</v>
      </c>
      <c r="K3439" s="89">
        <v>122.26</v>
      </c>
      <c r="L3439" s="87"/>
      <c r="M3439" s="87"/>
      <c r="N3439" s="87"/>
      <c r="O3439" s="87"/>
    </row>
    <row r="3440" spans="2:15" ht="28.9">
      <c r="B3440" s="87" t="str">
        <f t="shared" si="53"/>
        <v xml:space="preserve">Cvb Visa-063022-0944-IN-99884--125.03-44742-DD DOORDASH LOLOHAWAI_x000D_
</v>
      </c>
      <c r="C3440" s="87">
        <v>99884</v>
      </c>
      <c r="D3440" s="88">
        <v>44742</v>
      </c>
      <c r="E3440" s="87" t="s">
        <v>4511</v>
      </c>
      <c r="F3440" s="90" t="s">
        <v>4533</v>
      </c>
      <c r="G3440" s="87" t="s">
        <v>2458</v>
      </c>
      <c r="H3440" s="87" t="s">
        <v>2459</v>
      </c>
      <c r="I3440" s="87" t="s">
        <v>2333</v>
      </c>
      <c r="J3440" s="87" t="s">
        <v>2334</v>
      </c>
      <c r="K3440" s="89">
        <v>125.03</v>
      </c>
      <c r="L3440" s="87"/>
      <c r="M3440" s="87"/>
      <c r="N3440" s="87"/>
      <c r="O3440" s="87"/>
    </row>
    <row r="3441" spans="2:15" ht="28.9">
      <c r="B3441" s="87" t="str">
        <f t="shared" si="53"/>
        <v xml:space="preserve">Cvb Visa-063022-0944-IN-99884--127.36-44742-MISUMI USA_x000D_
</v>
      </c>
      <c r="C3441" s="87">
        <v>99884</v>
      </c>
      <c r="D3441" s="88">
        <v>44742</v>
      </c>
      <c r="E3441" s="87" t="s">
        <v>4511</v>
      </c>
      <c r="F3441" s="90" t="s">
        <v>4534</v>
      </c>
      <c r="G3441" s="87" t="s">
        <v>390</v>
      </c>
      <c r="H3441" s="87" t="s">
        <v>1075</v>
      </c>
      <c r="I3441" s="87" t="s">
        <v>2333</v>
      </c>
      <c r="J3441" s="87" t="s">
        <v>2334</v>
      </c>
      <c r="K3441" s="89">
        <v>127.36</v>
      </c>
      <c r="L3441" s="87"/>
      <c r="M3441" s="87"/>
      <c r="N3441" s="87"/>
      <c r="O3441" s="87"/>
    </row>
    <row r="3442" spans="2:15" ht="28.9">
      <c r="B3442" s="87" t="str">
        <f t="shared" si="53"/>
        <v xml:space="preserve">Cvb Visa-063022-0944-IN-99884--135.76-44742-RADWELL INTERNATIONAL_x000D_
</v>
      </c>
      <c r="C3442" s="87">
        <v>99884</v>
      </c>
      <c r="D3442" s="88">
        <v>44742</v>
      </c>
      <c r="E3442" s="87" t="s">
        <v>4511</v>
      </c>
      <c r="F3442" s="90" t="s">
        <v>2484</v>
      </c>
      <c r="G3442" s="87" t="s">
        <v>390</v>
      </c>
      <c r="H3442" s="87" t="s">
        <v>1075</v>
      </c>
      <c r="I3442" s="87" t="s">
        <v>2333</v>
      </c>
      <c r="J3442" s="87" t="s">
        <v>2334</v>
      </c>
      <c r="K3442" s="89">
        <v>135.76</v>
      </c>
      <c r="L3442" s="87"/>
      <c r="M3442" s="87"/>
      <c r="N3442" s="87"/>
      <c r="O3442" s="87"/>
    </row>
    <row r="3443" spans="2:15" ht="28.9">
      <c r="B3443" s="87" t="str">
        <f t="shared" si="53"/>
        <v xml:space="preserve">Cvb Visa-063022-0944-IN-99884--142.23-44742-AUTOMATIONDIRECT.COM_x000D_
</v>
      </c>
      <c r="C3443" s="87">
        <v>99884</v>
      </c>
      <c r="D3443" s="88">
        <v>44742</v>
      </c>
      <c r="E3443" s="87" t="s">
        <v>4511</v>
      </c>
      <c r="F3443" s="90" t="s">
        <v>2481</v>
      </c>
      <c r="G3443" s="87" t="s">
        <v>390</v>
      </c>
      <c r="H3443" s="87" t="s">
        <v>1075</v>
      </c>
      <c r="I3443" s="87" t="s">
        <v>2333</v>
      </c>
      <c r="J3443" s="87" t="s">
        <v>2334</v>
      </c>
      <c r="K3443" s="89">
        <v>142.22999999999999</v>
      </c>
      <c r="L3443" s="87"/>
      <c r="M3443" s="87"/>
      <c r="N3443" s="87"/>
      <c r="O3443" s="87"/>
    </row>
    <row r="3444" spans="2:15" ht="28.9">
      <c r="B3444" s="87" t="str">
        <f t="shared" si="53"/>
        <v xml:space="preserve">Cvb Visa-063022-0944-IN-99884--161.63-44742-MISUMI USA_x000D_
</v>
      </c>
      <c r="C3444" s="87">
        <v>99884</v>
      </c>
      <c r="D3444" s="88">
        <v>44742</v>
      </c>
      <c r="E3444" s="87" t="s">
        <v>4511</v>
      </c>
      <c r="F3444" s="90" t="s">
        <v>4534</v>
      </c>
      <c r="G3444" s="87" t="s">
        <v>390</v>
      </c>
      <c r="H3444" s="87" t="s">
        <v>1075</v>
      </c>
      <c r="I3444" s="87" t="s">
        <v>2333</v>
      </c>
      <c r="J3444" s="87" t="s">
        <v>2334</v>
      </c>
      <c r="K3444" s="89">
        <v>161.63</v>
      </c>
      <c r="L3444" s="87"/>
      <c r="M3444" s="87"/>
      <c r="N3444" s="87"/>
      <c r="O3444" s="87"/>
    </row>
    <row r="3445" spans="2:15" ht="28.9">
      <c r="B3445" s="87" t="str">
        <f t="shared" si="53"/>
        <v xml:space="preserve">Cvb Visa-063022-0944-IN-99884--170-44742-NEPALI CHULO LLC_x000D_
</v>
      </c>
      <c r="C3445" s="87">
        <v>99884</v>
      </c>
      <c r="D3445" s="88">
        <v>44742</v>
      </c>
      <c r="E3445" s="87" t="s">
        <v>4511</v>
      </c>
      <c r="F3445" s="90" t="s">
        <v>2478</v>
      </c>
      <c r="G3445" s="87" t="s">
        <v>390</v>
      </c>
      <c r="H3445" s="87" t="s">
        <v>1075</v>
      </c>
      <c r="I3445" s="87" t="s">
        <v>2333</v>
      </c>
      <c r="J3445" s="87" t="s">
        <v>2334</v>
      </c>
      <c r="K3445" s="89">
        <v>170</v>
      </c>
      <c r="L3445" s="87"/>
      <c r="M3445" s="87"/>
      <c r="N3445" s="87"/>
      <c r="O3445" s="87"/>
    </row>
    <row r="3446" spans="2:15" ht="28.9">
      <c r="B3446" s="87" t="str">
        <f t="shared" si="53"/>
        <v xml:space="preserve">Cvb Visa-063022-0944-IN-99884--179.16-44742-SLICE*BIGDADDYSPIZZA_x000D_
</v>
      </c>
      <c r="C3446" s="87">
        <v>99884</v>
      </c>
      <c r="D3446" s="88">
        <v>44742</v>
      </c>
      <c r="E3446" s="87" t="s">
        <v>4511</v>
      </c>
      <c r="F3446" s="90" t="s">
        <v>4535</v>
      </c>
      <c r="G3446" s="87" t="s">
        <v>2458</v>
      </c>
      <c r="H3446" s="87" t="s">
        <v>2459</v>
      </c>
      <c r="I3446" s="87" t="s">
        <v>2333</v>
      </c>
      <c r="J3446" s="87" t="s">
        <v>2334</v>
      </c>
      <c r="K3446" s="89">
        <v>179.16</v>
      </c>
      <c r="L3446" s="87"/>
      <c r="M3446" s="87"/>
      <c r="N3446" s="87"/>
      <c r="O3446" s="87"/>
    </row>
    <row r="3447" spans="2:15" ht="28.9">
      <c r="B3447" s="87" t="str">
        <f t="shared" si="53"/>
        <v xml:space="preserve">Cvb Visa-063022-0944-IN-99884--183.51-44742-CAPRIOTTIS SANDWICH SHOP_x000D_
</v>
      </c>
      <c r="C3447" s="87">
        <v>99884</v>
      </c>
      <c r="D3447" s="88">
        <v>44742</v>
      </c>
      <c r="E3447" s="87" t="s">
        <v>4511</v>
      </c>
      <c r="F3447" s="90" t="s">
        <v>4476</v>
      </c>
      <c r="G3447" s="87" t="s">
        <v>2458</v>
      </c>
      <c r="H3447" s="87" t="s">
        <v>2459</v>
      </c>
      <c r="I3447" s="87" t="s">
        <v>2333</v>
      </c>
      <c r="J3447" s="87" t="s">
        <v>2334</v>
      </c>
      <c r="K3447" s="89">
        <v>183.51</v>
      </c>
      <c r="L3447" s="87"/>
      <c r="M3447" s="87"/>
      <c r="N3447" s="87"/>
      <c r="O3447" s="87"/>
    </row>
    <row r="3448" spans="2:15" ht="28.9">
      <c r="B3448" s="87" t="str">
        <f t="shared" si="53"/>
        <v xml:space="preserve">Cvb Visa-063022-0944-IN-99884--200.62-44742-DD DOORDASH MOBETTAHS_x000D_
</v>
      </c>
      <c r="C3448" s="87">
        <v>99884</v>
      </c>
      <c r="D3448" s="88">
        <v>44742</v>
      </c>
      <c r="E3448" s="87" t="s">
        <v>4511</v>
      </c>
      <c r="F3448" s="90" t="s">
        <v>2463</v>
      </c>
      <c r="G3448" s="87" t="s">
        <v>2458</v>
      </c>
      <c r="H3448" s="87" t="s">
        <v>2459</v>
      </c>
      <c r="I3448" s="87" t="s">
        <v>2333</v>
      </c>
      <c r="J3448" s="87" t="s">
        <v>2334</v>
      </c>
      <c r="K3448" s="89">
        <v>200.62</v>
      </c>
      <c r="L3448" s="87"/>
      <c r="M3448" s="87"/>
      <c r="N3448" s="87"/>
      <c r="O3448" s="87"/>
    </row>
    <row r="3449" spans="2:15" ht="28.9">
      <c r="B3449" s="87" t="str">
        <f t="shared" si="53"/>
        <v xml:space="preserve">Cvb Visa-063022-0944-IN-99884--220-44742-PMMI REGISTRATIONS_x000D_
</v>
      </c>
      <c r="C3449" s="87">
        <v>99884</v>
      </c>
      <c r="D3449" s="88">
        <v>44742</v>
      </c>
      <c r="E3449" s="87" t="s">
        <v>4511</v>
      </c>
      <c r="F3449" s="90" t="s">
        <v>4522</v>
      </c>
      <c r="G3449" s="87" t="s">
        <v>390</v>
      </c>
      <c r="H3449" s="87" t="s">
        <v>1075</v>
      </c>
      <c r="I3449" s="87" t="s">
        <v>2333</v>
      </c>
      <c r="J3449" s="87" t="s">
        <v>2334</v>
      </c>
      <c r="K3449" s="89">
        <v>220</v>
      </c>
      <c r="L3449" s="87"/>
      <c r="M3449" s="87"/>
      <c r="N3449" s="87"/>
      <c r="O3449" s="87"/>
    </row>
    <row r="3450" spans="2:15" ht="28.9">
      <c r="B3450" s="87" t="str">
        <f t="shared" si="53"/>
        <v xml:space="preserve">Cvb Visa-063022-0944-IN-99884--235.15-44742-RADWELL INTERNATIONAL_x000D_
</v>
      </c>
      <c r="C3450" s="87">
        <v>99884</v>
      </c>
      <c r="D3450" s="88">
        <v>44742</v>
      </c>
      <c r="E3450" s="87" t="s">
        <v>4511</v>
      </c>
      <c r="F3450" s="90" t="s">
        <v>2484</v>
      </c>
      <c r="G3450" s="87" t="s">
        <v>390</v>
      </c>
      <c r="H3450" s="87" t="s">
        <v>1075</v>
      </c>
      <c r="I3450" s="87" t="s">
        <v>2333</v>
      </c>
      <c r="J3450" s="87" t="s">
        <v>2334</v>
      </c>
      <c r="K3450" s="89">
        <v>235.15</v>
      </c>
      <c r="L3450" s="87"/>
      <c r="M3450" s="87"/>
      <c r="N3450" s="87"/>
      <c r="O3450" s="87"/>
    </row>
    <row r="3451" spans="2:15" ht="28.9">
      <c r="B3451" s="87" t="str">
        <f t="shared" si="53"/>
        <v xml:space="preserve">Cvb Visa-063022-0944-IN-99884--236.69-44742-EL PAISA GRILL_x000D_
</v>
      </c>
      <c r="C3451" s="87">
        <v>99884</v>
      </c>
      <c r="D3451" s="88">
        <v>44742</v>
      </c>
      <c r="E3451" s="87" t="s">
        <v>4511</v>
      </c>
      <c r="F3451" s="90" t="s">
        <v>2464</v>
      </c>
      <c r="G3451" s="87" t="s">
        <v>2458</v>
      </c>
      <c r="H3451" s="87" t="s">
        <v>2459</v>
      </c>
      <c r="I3451" s="87" t="s">
        <v>2333</v>
      </c>
      <c r="J3451" s="87" t="s">
        <v>2334</v>
      </c>
      <c r="K3451" s="89">
        <v>236.69</v>
      </c>
      <c r="L3451" s="87"/>
      <c r="M3451" s="87"/>
      <c r="N3451" s="87"/>
      <c r="O3451" s="87"/>
    </row>
    <row r="3452" spans="2:15" ht="28.9">
      <c r="B3452" s="87" t="str">
        <f t="shared" si="53"/>
        <v xml:space="preserve">Cvb Visa-063022-0944-IN-99884--238.13-44742-AUTOMATIONDIRECT.COM_x000D_
</v>
      </c>
      <c r="C3452" s="87">
        <v>99884</v>
      </c>
      <c r="D3452" s="88">
        <v>44742</v>
      </c>
      <c r="E3452" s="87" t="s">
        <v>4511</v>
      </c>
      <c r="F3452" s="90" t="s">
        <v>2481</v>
      </c>
      <c r="G3452" s="87" t="s">
        <v>390</v>
      </c>
      <c r="H3452" s="87" t="s">
        <v>1075</v>
      </c>
      <c r="I3452" s="87" t="s">
        <v>2333</v>
      </c>
      <c r="J3452" s="87" t="s">
        <v>2334</v>
      </c>
      <c r="K3452" s="89">
        <v>238.13</v>
      </c>
      <c r="L3452" s="87"/>
      <c r="M3452" s="87"/>
      <c r="N3452" s="87"/>
      <c r="O3452" s="87"/>
    </row>
    <row r="3453" spans="2:15" ht="28.9">
      <c r="B3453" s="87" t="str">
        <f t="shared" si="53"/>
        <v xml:space="preserve">Cvb Visa-063022-0944-IN-99884--254.72-44742-MISUMI USA_x000D_
</v>
      </c>
      <c r="C3453" s="87">
        <v>99884</v>
      </c>
      <c r="D3453" s="88">
        <v>44742</v>
      </c>
      <c r="E3453" s="87" t="s">
        <v>4511</v>
      </c>
      <c r="F3453" s="90" t="s">
        <v>4534</v>
      </c>
      <c r="G3453" s="87" t="s">
        <v>390</v>
      </c>
      <c r="H3453" s="87" t="s">
        <v>1075</v>
      </c>
      <c r="I3453" s="87" t="s">
        <v>2333</v>
      </c>
      <c r="J3453" s="87" t="s">
        <v>2334</v>
      </c>
      <c r="K3453" s="89">
        <v>254.72</v>
      </c>
      <c r="L3453" s="87"/>
      <c r="M3453" s="87"/>
      <c r="N3453" s="87"/>
      <c r="O3453" s="87"/>
    </row>
    <row r="3454" spans="2:15" ht="28.9">
      <c r="B3454" s="87" t="str">
        <f t="shared" si="53"/>
        <v xml:space="preserve">Cvb Visa-063022-0944-IN-99884--263.99-44742-AUTOMATIONDIRECT.COM_x000D_
</v>
      </c>
      <c r="C3454" s="87">
        <v>99884</v>
      </c>
      <c r="D3454" s="88">
        <v>44742</v>
      </c>
      <c r="E3454" s="87" t="s">
        <v>4511</v>
      </c>
      <c r="F3454" s="90" t="s">
        <v>2481</v>
      </c>
      <c r="G3454" s="87" t="s">
        <v>390</v>
      </c>
      <c r="H3454" s="87" t="s">
        <v>1075</v>
      </c>
      <c r="I3454" s="87" t="s">
        <v>2333</v>
      </c>
      <c r="J3454" s="87" t="s">
        <v>2334</v>
      </c>
      <c r="K3454" s="89">
        <v>263.99</v>
      </c>
      <c r="L3454" s="87"/>
      <c r="M3454" s="87"/>
      <c r="N3454" s="87"/>
      <c r="O3454" s="87"/>
    </row>
    <row r="3455" spans="2:15" ht="28.9">
      <c r="B3455" s="87" t="str">
        <f t="shared" si="53"/>
        <v xml:space="preserve">Cvb Visa-063022-0944-IN-99884--267.02-44742-SPRINGHILL SUITES_x000D_
</v>
      </c>
      <c r="C3455" s="87">
        <v>99884</v>
      </c>
      <c r="D3455" s="88">
        <v>44742</v>
      </c>
      <c r="E3455" s="87" t="s">
        <v>4511</v>
      </c>
      <c r="F3455" s="90" t="s">
        <v>4536</v>
      </c>
      <c r="G3455" s="87" t="s">
        <v>2454</v>
      </c>
      <c r="H3455" s="87" t="s">
        <v>2455</v>
      </c>
      <c r="I3455" s="87" t="s">
        <v>2333</v>
      </c>
      <c r="J3455" s="87" t="s">
        <v>2334</v>
      </c>
      <c r="K3455" s="89">
        <v>267.02</v>
      </c>
      <c r="L3455" s="87"/>
      <c r="M3455" s="87"/>
      <c r="N3455" s="87"/>
      <c r="O3455" s="87"/>
    </row>
    <row r="3456" spans="2:15" ht="28.9">
      <c r="B3456" s="87" t="str">
        <f t="shared" si="53"/>
        <v xml:space="preserve">Cvb Visa-063022-0944-IN-99884--269.38-44742-AUTOMATIONDIRECT.COM_x000D_
</v>
      </c>
      <c r="C3456" s="87">
        <v>99884</v>
      </c>
      <c r="D3456" s="88">
        <v>44742</v>
      </c>
      <c r="E3456" s="87" t="s">
        <v>4511</v>
      </c>
      <c r="F3456" s="90" t="s">
        <v>2481</v>
      </c>
      <c r="G3456" s="87" t="s">
        <v>390</v>
      </c>
      <c r="H3456" s="87" t="s">
        <v>1075</v>
      </c>
      <c r="I3456" s="87" t="s">
        <v>2333</v>
      </c>
      <c r="J3456" s="87" t="s">
        <v>2334</v>
      </c>
      <c r="K3456" s="89">
        <v>269.38</v>
      </c>
      <c r="L3456" s="87"/>
      <c r="M3456" s="87"/>
      <c r="N3456" s="87"/>
      <c r="O3456" s="87"/>
    </row>
    <row r="3457" spans="2:15" ht="28.9">
      <c r="B3457" s="87" t="str">
        <f t="shared" si="53"/>
        <v xml:space="preserve">Cvb Visa-063022-0944-IN-99884--279.76-44742-AMZN Mktp US*C089H1GJ3_x000D_
</v>
      </c>
      <c r="C3457" s="87">
        <v>99884</v>
      </c>
      <c r="D3457" s="88">
        <v>44742</v>
      </c>
      <c r="E3457" s="87" t="s">
        <v>4511</v>
      </c>
      <c r="F3457" s="90" t="s">
        <v>4537</v>
      </c>
      <c r="G3457" s="87" t="s">
        <v>390</v>
      </c>
      <c r="H3457" s="87" t="s">
        <v>1075</v>
      </c>
      <c r="I3457" s="87" t="s">
        <v>2333</v>
      </c>
      <c r="J3457" s="87" t="s">
        <v>2334</v>
      </c>
      <c r="K3457" s="89">
        <v>279.76</v>
      </c>
      <c r="L3457" s="87"/>
      <c r="M3457" s="87"/>
      <c r="N3457" s="87"/>
      <c r="O3457" s="87"/>
    </row>
    <row r="3458" spans="2:15" ht="28.9">
      <c r="B3458" s="87" t="str">
        <f t="shared" si="53"/>
        <v xml:space="preserve">Cvb Visa-063022-0944-IN-99884--284.87-44742-AUTOMATIONDIRECT.COM_x000D_
</v>
      </c>
      <c r="C3458" s="87">
        <v>99884</v>
      </c>
      <c r="D3458" s="88">
        <v>44742</v>
      </c>
      <c r="E3458" s="87" t="s">
        <v>4511</v>
      </c>
      <c r="F3458" s="90" t="s">
        <v>2481</v>
      </c>
      <c r="G3458" s="87" t="s">
        <v>390</v>
      </c>
      <c r="H3458" s="87" t="s">
        <v>1075</v>
      </c>
      <c r="I3458" s="87" t="s">
        <v>2333</v>
      </c>
      <c r="J3458" s="87" t="s">
        <v>2334</v>
      </c>
      <c r="K3458" s="89">
        <v>284.87</v>
      </c>
      <c r="L3458" s="87"/>
      <c r="M3458" s="87"/>
      <c r="N3458" s="87"/>
      <c r="O3458" s="87"/>
    </row>
    <row r="3459" spans="2:15" ht="28.9">
      <c r="B3459" s="87" t="str">
        <f t="shared" ref="B3459:B3522" si="54">CONCATENATE(I3459,"-",E3459,"-",C3459,"-",L3459,"-",K3459,"-",D3459,"-",F3459)</f>
        <v xml:space="preserve">Cvb Visa-063022-0944-IN-99884--293.14-44742-OMEGA *ENGINEERING_x000D_
</v>
      </c>
      <c r="C3459" s="87">
        <v>99884</v>
      </c>
      <c r="D3459" s="88">
        <v>44742</v>
      </c>
      <c r="E3459" s="87" t="s">
        <v>4511</v>
      </c>
      <c r="F3459" s="90" t="s">
        <v>4538</v>
      </c>
      <c r="G3459" s="87" t="s">
        <v>390</v>
      </c>
      <c r="H3459" s="87" t="s">
        <v>1075</v>
      </c>
      <c r="I3459" s="87" t="s">
        <v>2333</v>
      </c>
      <c r="J3459" s="87" t="s">
        <v>2334</v>
      </c>
      <c r="K3459" s="89">
        <v>293.14</v>
      </c>
      <c r="L3459" s="87"/>
      <c r="M3459" s="87"/>
      <c r="N3459" s="87"/>
      <c r="O3459" s="87"/>
    </row>
    <row r="3460" spans="2:15" ht="28.9">
      <c r="B3460" s="87" t="str">
        <f t="shared" si="54"/>
        <v xml:space="preserve">Cvb Visa-063022-0944-IN-99884--299.05-44742-RADWELL INTERNATIONAL_x000D_
</v>
      </c>
      <c r="C3460" s="87">
        <v>99884</v>
      </c>
      <c r="D3460" s="88">
        <v>44742</v>
      </c>
      <c r="E3460" s="87" t="s">
        <v>4511</v>
      </c>
      <c r="F3460" s="90" t="s">
        <v>2484</v>
      </c>
      <c r="G3460" s="87" t="s">
        <v>390</v>
      </c>
      <c r="H3460" s="87" t="s">
        <v>1075</v>
      </c>
      <c r="I3460" s="87" t="s">
        <v>2333</v>
      </c>
      <c r="J3460" s="87" t="s">
        <v>2334</v>
      </c>
      <c r="K3460" s="89">
        <v>299.05</v>
      </c>
      <c r="L3460" s="87"/>
      <c r="M3460" s="87"/>
      <c r="N3460" s="87"/>
      <c r="O3460" s="87"/>
    </row>
    <row r="3461" spans="2:15" ht="28.9">
      <c r="B3461" s="87" t="str">
        <f t="shared" si="54"/>
        <v xml:space="preserve">Cvb Visa-063022-0944-IN-99884--341.89-44742-AMAZON.COM*4R4BU3FR3 AMZN_x000D_
</v>
      </c>
      <c r="C3461" s="87">
        <v>99884</v>
      </c>
      <c r="D3461" s="88">
        <v>44742</v>
      </c>
      <c r="E3461" s="87" t="s">
        <v>4511</v>
      </c>
      <c r="F3461" s="90" t="s">
        <v>4539</v>
      </c>
      <c r="G3461" s="87" t="s">
        <v>1317</v>
      </c>
      <c r="H3461" s="87" t="s">
        <v>4529</v>
      </c>
      <c r="I3461" s="87" t="s">
        <v>2333</v>
      </c>
      <c r="J3461" s="87" t="s">
        <v>2334</v>
      </c>
      <c r="K3461" s="89">
        <v>341.89</v>
      </c>
      <c r="L3461" s="87"/>
      <c r="M3461" s="87"/>
      <c r="N3461" s="87"/>
      <c r="O3461" s="87"/>
    </row>
    <row r="3462" spans="2:15" ht="28.9">
      <c r="B3462" s="87" t="str">
        <f t="shared" si="54"/>
        <v xml:space="preserve">Cvb Visa-063022-0944-IN-99884--387.9-44742-AUTOMATIONDIRECT.COM_x000D_
</v>
      </c>
      <c r="C3462" s="87">
        <v>99884</v>
      </c>
      <c r="D3462" s="88">
        <v>44742</v>
      </c>
      <c r="E3462" s="87" t="s">
        <v>4511</v>
      </c>
      <c r="F3462" s="90" t="s">
        <v>2481</v>
      </c>
      <c r="G3462" s="87" t="s">
        <v>390</v>
      </c>
      <c r="H3462" s="87" t="s">
        <v>1075</v>
      </c>
      <c r="I3462" s="87" t="s">
        <v>2333</v>
      </c>
      <c r="J3462" s="87" t="s">
        <v>2334</v>
      </c>
      <c r="K3462" s="89">
        <v>387.9</v>
      </c>
      <c r="L3462" s="87"/>
      <c r="M3462" s="87"/>
      <c r="N3462" s="87"/>
      <c r="O3462" s="87"/>
    </row>
    <row r="3463" spans="2:15" ht="28.9">
      <c r="B3463" s="87" t="str">
        <f t="shared" si="54"/>
        <v xml:space="preserve">Cvb Visa-063022-0944-IN-99884--387.99-44742-PAYPAL *AXXA LTD AXXA_x000D_
</v>
      </c>
      <c r="C3463" s="87">
        <v>99884</v>
      </c>
      <c r="D3463" s="88">
        <v>44742</v>
      </c>
      <c r="E3463" s="87" t="s">
        <v>4511</v>
      </c>
      <c r="F3463" s="90" t="s">
        <v>4540</v>
      </c>
      <c r="G3463" s="87" t="s">
        <v>390</v>
      </c>
      <c r="H3463" s="87" t="s">
        <v>1075</v>
      </c>
      <c r="I3463" s="87" t="s">
        <v>2333</v>
      </c>
      <c r="J3463" s="87" t="s">
        <v>2334</v>
      </c>
      <c r="K3463" s="89">
        <v>387.99</v>
      </c>
      <c r="L3463" s="87"/>
      <c r="M3463" s="87"/>
      <c r="N3463" s="87"/>
      <c r="O3463" s="87"/>
    </row>
    <row r="3464" spans="2:15" ht="28.9">
      <c r="B3464" s="87" t="str">
        <f t="shared" si="54"/>
        <v xml:space="preserve">Cvb Visa-063022-0944-IN-99884--407.47-44742-TOWNEPLACE SUITES_x000D_
</v>
      </c>
      <c r="C3464" s="87">
        <v>99884</v>
      </c>
      <c r="D3464" s="88">
        <v>44742</v>
      </c>
      <c r="E3464" s="87" t="s">
        <v>4511</v>
      </c>
      <c r="F3464" s="90" t="s">
        <v>4541</v>
      </c>
      <c r="G3464" s="87" t="s">
        <v>2454</v>
      </c>
      <c r="H3464" s="87" t="s">
        <v>2455</v>
      </c>
      <c r="I3464" s="87" t="s">
        <v>2333</v>
      </c>
      <c r="J3464" s="87" t="s">
        <v>2334</v>
      </c>
      <c r="K3464" s="89">
        <v>407.47</v>
      </c>
      <c r="L3464" s="87"/>
      <c r="M3464" s="87"/>
      <c r="N3464" s="87"/>
      <c r="O3464" s="87"/>
    </row>
    <row r="3465" spans="2:15" ht="28.9">
      <c r="B3465" s="87" t="str">
        <f t="shared" si="54"/>
        <v xml:space="preserve">Cvb Visa-063022-0944-IN-99884--514.07-44742-RADWELL INTERNATIONAL_x000D_
</v>
      </c>
      <c r="C3465" s="87">
        <v>99884</v>
      </c>
      <c r="D3465" s="88">
        <v>44742</v>
      </c>
      <c r="E3465" s="87" t="s">
        <v>4511</v>
      </c>
      <c r="F3465" s="90" t="s">
        <v>2484</v>
      </c>
      <c r="G3465" s="87" t="s">
        <v>390</v>
      </c>
      <c r="H3465" s="87" t="s">
        <v>1075</v>
      </c>
      <c r="I3465" s="87" t="s">
        <v>2333</v>
      </c>
      <c r="J3465" s="87" t="s">
        <v>2334</v>
      </c>
      <c r="K3465" s="89">
        <v>514.07000000000005</v>
      </c>
      <c r="L3465" s="87"/>
      <c r="M3465" s="87"/>
      <c r="N3465" s="87"/>
      <c r="O3465" s="87"/>
    </row>
    <row r="3466" spans="2:15" ht="28.9">
      <c r="B3466" s="87" t="str">
        <f t="shared" si="54"/>
        <v xml:space="preserve">Cvb Visa-063022-0944-IN-99884--562.79-44742-MARSHALL WOLF AUTOMATION_x000D_
</v>
      </c>
      <c r="C3466" s="87">
        <v>99884</v>
      </c>
      <c r="D3466" s="88">
        <v>44742</v>
      </c>
      <c r="E3466" s="87" t="s">
        <v>4511</v>
      </c>
      <c r="F3466" s="90" t="s">
        <v>2492</v>
      </c>
      <c r="G3466" s="87" t="s">
        <v>390</v>
      </c>
      <c r="H3466" s="87" t="s">
        <v>1075</v>
      </c>
      <c r="I3466" s="87" t="s">
        <v>2333</v>
      </c>
      <c r="J3466" s="87" t="s">
        <v>2334</v>
      </c>
      <c r="K3466" s="89">
        <v>562.79</v>
      </c>
      <c r="L3466" s="87"/>
      <c r="M3466" s="87"/>
      <c r="N3466" s="87"/>
      <c r="O3466" s="87"/>
    </row>
    <row r="3467" spans="2:15" ht="28.9">
      <c r="B3467" s="87" t="str">
        <f t="shared" si="54"/>
        <v xml:space="preserve">Cvb Visa-063022-0944-IN-99884--591.55-44742-AUTOMATIONDIRECT.COM_x000D_
</v>
      </c>
      <c r="C3467" s="87">
        <v>99884</v>
      </c>
      <c r="D3467" s="88">
        <v>44742</v>
      </c>
      <c r="E3467" s="87" t="s">
        <v>4511</v>
      </c>
      <c r="F3467" s="90" t="s">
        <v>2481</v>
      </c>
      <c r="G3467" s="87" t="s">
        <v>390</v>
      </c>
      <c r="H3467" s="87" t="s">
        <v>1075</v>
      </c>
      <c r="I3467" s="87" t="s">
        <v>2333</v>
      </c>
      <c r="J3467" s="87" t="s">
        <v>2334</v>
      </c>
      <c r="K3467" s="89">
        <v>591.54999999999995</v>
      </c>
      <c r="L3467" s="87"/>
      <c r="M3467" s="87"/>
      <c r="N3467" s="87"/>
      <c r="O3467" s="87"/>
    </row>
    <row r="3468" spans="2:15" ht="28.9">
      <c r="B3468" s="87" t="str">
        <f t="shared" si="54"/>
        <v xml:space="preserve">Cvb Visa-063022-0944-IN-99884--630.53-44742-RADWELL INTERNATIONAL_x000D_
</v>
      </c>
      <c r="C3468" s="87">
        <v>99884</v>
      </c>
      <c r="D3468" s="88">
        <v>44742</v>
      </c>
      <c r="E3468" s="87" t="s">
        <v>4511</v>
      </c>
      <c r="F3468" s="90" t="s">
        <v>2484</v>
      </c>
      <c r="G3468" s="87" t="s">
        <v>390</v>
      </c>
      <c r="H3468" s="87" t="s">
        <v>1075</v>
      </c>
      <c r="I3468" s="87" t="s">
        <v>2333</v>
      </c>
      <c r="J3468" s="87" t="s">
        <v>2334</v>
      </c>
      <c r="K3468" s="89">
        <v>630.53</v>
      </c>
      <c r="L3468" s="87"/>
      <c r="M3468" s="87"/>
      <c r="N3468" s="87"/>
      <c r="O3468" s="87"/>
    </row>
    <row r="3469" spans="2:15" ht="28.9">
      <c r="B3469" s="87" t="str">
        <f t="shared" si="54"/>
        <v xml:space="preserve">Cvb Visa-063022-0944-IN-99884--662.2-44742-DELTA AIR 0062323470750_x000D_
</v>
      </c>
      <c r="C3469" s="87">
        <v>99884</v>
      </c>
      <c r="D3469" s="88">
        <v>44742</v>
      </c>
      <c r="E3469" s="87" t="s">
        <v>4511</v>
      </c>
      <c r="F3469" s="90" t="s">
        <v>4542</v>
      </c>
      <c r="G3469" s="87" t="s">
        <v>2454</v>
      </c>
      <c r="H3469" s="87" t="s">
        <v>2455</v>
      </c>
      <c r="I3469" s="87" t="s">
        <v>2333</v>
      </c>
      <c r="J3469" s="87" t="s">
        <v>2334</v>
      </c>
      <c r="K3469" s="89">
        <v>662.2</v>
      </c>
      <c r="L3469" s="87"/>
      <c r="M3469" s="87"/>
      <c r="N3469" s="87"/>
      <c r="O3469" s="87"/>
    </row>
    <row r="3470" spans="2:15" ht="28.9">
      <c r="B3470" s="87" t="str">
        <f t="shared" si="54"/>
        <v xml:space="preserve">Cvb Visa-063022-0944-IN-99884--668.05-44742-AUTOMATIONDIRECT.COM_x000D_
</v>
      </c>
      <c r="C3470" s="87">
        <v>99884</v>
      </c>
      <c r="D3470" s="88">
        <v>44742</v>
      </c>
      <c r="E3470" s="87" t="s">
        <v>4511</v>
      </c>
      <c r="F3470" s="90" t="s">
        <v>2481</v>
      </c>
      <c r="G3470" s="87" t="s">
        <v>181</v>
      </c>
      <c r="H3470" s="87" t="s">
        <v>1076</v>
      </c>
      <c r="I3470" s="87" t="s">
        <v>2333</v>
      </c>
      <c r="J3470" s="87" t="s">
        <v>2334</v>
      </c>
      <c r="K3470" s="89">
        <v>668.05</v>
      </c>
      <c r="L3470" s="87"/>
      <c r="M3470" s="87"/>
      <c r="N3470" s="87"/>
      <c r="O3470" s="87"/>
    </row>
    <row r="3471" spans="2:15" ht="28.9">
      <c r="B3471" s="87" t="str">
        <f t="shared" si="54"/>
        <v xml:space="preserve">Cvb Visa-063022-0944-IN-99884--686.2-44742-AUTOMATIONDIRECT.COM_x000D_
</v>
      </c>
      <c r="C3471" s="87">
        <v>99884</v>
      </c>
      <c r="D3471" s="88">
        <v>44742</v>
      </c>
      <c r="E3471" s="87" t="s">
        <v>4511</v>
      </c>
      <c r="F3471" s="90" t="s">
        <v>2481</v>
      </c>
      <c r="G3471" s="87" t="s">
        <v>181</v>
      </c>
      <c r="H3471" s="87" t="s">
        <v>1076</v>
      </c>
      <c r="I3471" s="87" t="s">
        <v>2333</v>
      </c>
      <c r="J3471" s="87" t="s">
        <v>2334</v>
      </c>
      <c r="K3471" s="89">
        <v>686.2</v>
      </c>
      <c r="L3471" s="87"/>
      <c r="M3471" s="87"/>
      <c r="N3471" s="87"/>
      <c r="O3471" s="87"/>
    </row>
    <row r="3472" spans="2:15" ht="28.9">
      <c r="B3472" s="87" t="str">
        <f t="shared" si="54"/>
        <v xml:space="preserve">Cvb Visa-063022-0944-IN-99884--720.96-44742-AUTOMATIONDIRECT.COM_x000D_
</v>
      </c>
      <c r="C3472" s="87">
        <v>99884</v>
      </c>
      <c r="D3472" s="88">
        <v>44742</v>
      </c>
      <c r="E3472" s="87" t="s">
        <v>4511</v>
      </c>
      <c r="F3472" s="90" t="s">
        <v>2481</v>
      </c>
      <c r="G3472" s="87" t="s">
        <v>181</v>
      </c>
      <c r="H3472" s="87" t="s">
        <v>1076</v>
      </c>
      <c r="I3472" s="87" t="s">
        <v>2333</v>
      </c>
      <c r="J3472" s="87" t="s">
        <v>2334</v>
      </c>
      <c r="K3472" s="89">
        <v>720.96</v>
      </c>
      <c r="L3472" s="87"/>
      <c r="M3472" s="87"/>
      <c r="N3472" s="87"/>
      <c r="O3472" s="87"/>
    </row>
    <row r="3473" spans="2:15" ht="28.9">
      <c r="B3473" s="87" t="str">
        <f t="shared" si="54"/>
        <v xml:space="preserve">Cvb Visa-063022-0944-IN-99884--802.5-44742-FIIX ROCKWELL_x000D_
</v>
      </c>
      <c r="C3473" s="87">
        <v>99884</v>
      </c>
      <c r="D3473" s="88">
        <v>44742</v>
      </c>
      <c r="E3473" s="87" t="s">
        <v>4511</v>
      </c>
      <c r="F3473" s="90" t="s">
        <v>4543</v>
      </c>
      <c r="G3473" s="87" t="s">
        <v>390</v>
      </c>
      <c r="H3473" s="87" t="s">
        <v>1075</v>
      </c>
      <c r="I3473" s="87" t="s">
        <v>2333</v>
      </c>
      <c r="J3473" s="87" t="s">
        <v>2334</v>
      </c>
      <c r="K3473" s="89">
        <v>802.5</v>
      </c>
      <c r="L3473" s="87"/>
      <c r="M3473" s="87"/>
      <c r="N3473" s="87"/>
      <c r="O3473" s="87"/>
    </row>
    <row r="3474" spans="2:15" ht="28.9">
      <c r="B3474" s="87" t="str">
        <f t="shared" si="54"/>
        <v xml:space="preserve">Cvb Visa-063022-0944-IN-99884--854.11-44742-ALLIED ELECTRONICS INC_x000D_
</v>
      </c>
      <c r="C3474" s="87">
        <v>99884</v>
      </c>
      <c r="D3474" s="88">
        <v>44742</v>
      </c>
      <c r="E3474" s="87" t="s">
        <v>4511</v>
      </c>
      <c r="F3474" s="90" t="s">
        <v>2480</v>
      </c>
      <c r="G3474" s="87" t="s">
        <v>181</v>
      </c>
      <c r="H3474" s="87" t="s">
        <v>1076</v>
      </c>
      <c r="I3474" s="87" t="s">
        <v>2333</v>
      </c>
      <c r="J3474" s="87" t="s">
        <v>2334</v>
      </c>
      <c r="K3474" s="89">
        <v>854.11</v>
      </c>
      <c r="L3474" s="87"/>
      <c r="M3474" s="87"/>
      <c r="N3474" s="87"/>
      <c r="O3474" s="87"/>
    </row>
    <row r="3475" spans="2:15" ht="28.9">
      <c r="B3475" s="87" t="str">
        <f t="shared" si="54"/>
        <v xml:space="preserve">Cvb Visa-063022-0944-IN-99884--915.89-44742-THE HOME DEPOT #4406_x000D_
</v>
      </c>
      <c r="C3475" s="87">
        <v>99884</v>
      </c>
      <c r="D3475" s="88">
        <v>44742</v>
      </c>
      <c r="E3475" s="87" t="s">
        <v>4511</v>
      </c>
      <c r="F3475" s="90" t="s">
        <v>4462</v>
      </c>
      <c r="G3475" s="87" t="s">
        <v>390</v>
      </c>
      <c r="H3475" s="87" t="s">
        <v>1075</v>
      </c>
      <c r="I3475" s="87" t="s">
        <v>2333</v>
      </c>
      <c r="J3475" s="87" t="s">
        <v>2334</v>
      </c>
      <c r="K3475" s="89">
        <v>915.89</v>
      </c>
      <c r="L3475" s="87"/>
      <c r="M3475" s="87"/>
      <c r="N3475" s="87"/>
      <c r="O3475" s="87"/>
    </row>
    <row r="3476" spans="2:15" ht="28.9">
      <c r="B3476" s="87" t="str">
        <f t="shared" si="54"/>
        <v xml:space="preserve">Cvb Visa-063022-0944-IN-99884--971.21-44742-eBay O*24-08731-78736_x000D_
</v>
      </c>
      <c r="C3476" s="87">
        <v>99884</v>
      </c>
      <c r="D3476" s="88">
        <v>44742</v>
      </c>
      <c r="E3476" s="87" t="s">
        <v>4511</v>
      </c>
      <c r="F3476" s="90" t="s">
        <v>4544</v>
      </c>
      <c r="G3476" s="87" t="s">
        <v>181</v>
      </c>
      <c r="H3476" s="87" t="s">
        <v>1076</v>
      </c>
      <c r="I3476" s="87" t="s">
        <v>2333</v>
      </c>
      <c r="J3476" s="87" t="s">
        <v>2334</v>
      </c>
      <c r="K3476" s="89">
        <v>971.21</v>
      </c>
      <c r="L3476" s="87"/>
      <c r="M3476" s="87"/>
      <c r="N3476" s="87"/>
      <c r="O3476" s="87"/>
    </row>
    <row r="3477" spans="2:15" ht="28.9">
      <c r="B3477" s="87" t="str">
        <f t="shared" si="54"/>
        <v xml:space="preserve">Cvb Visa-063022-0944-IN-99884--1014.01-44742-ALLIED ELECTRONICS INC_x000D_
</v>
      </c>
      <c r="C3477" s="87">
        <v>99884</v>
      </c>
      <c r="D3477" s="88">
        <v>44742</v>
      </c>
      <c r="E3477" s="87" t="s">
        <v>4511</v>
      </c>
      <c r="F3477" s="90" t="s">
        <v>2480</v>
      </c>
      <c r="G3477" s="87" t="s">
        <v>390</v>
      </c>
      <c r="H3477" s="87" t="s">
        <v>1075</v>
      </c>
      <c r="I3477" s="87" t="s">
        <v>2333</v>
      </c>
      <c r="J3477" s="87" t="s">
        <v>2334</v>
      </c>
      <c r="K3477" s="89">
        <v>1014.01</v>
      </c>
      <c r="L3477" s="87"/>
      <c r="M3477" s="87"/>
      <c r="N3477" s="87"/>
      <c r="O3477" s="87"/>
    </row>
    <row r="3478" spans="2:15" ht="28.9">
      <c r="B3478" s="87" t="str">
        <f t="shared" si="54"/>
        <v xml:space="preserve">Cvb Visa-063022-0944-IN-99884--1079.86-44742-JOHN M ELLSWORTH CO INC_x000D_
</v>
      </c>
      <c r="C3478" s="87">
        <v>99884</v>
      </c>
      <c r="D3478" s="88">
        <v>44742</v>
      </c>
      <c r="E3478" s="87" t="s">
        <v>4511</v>
      </c>
      <c r="F3478" s="90" t="s">
        <v>4545</v>
      </c>
      <c r="G3478" s="87" t="s">
        <v>390</v>
      </c>
      <c r="H3478" s="87" t="s">
        <v>1075</v>
      </c>
      <c r="I3478" s="87" t="s">
        <v>2333</v>
      </c>
      <c r="J3478" s="87" t="s">
        <v>2334</v>
      </c>
      <c r="K3478" s="89">
        <v>1079.8599999999999</v>
      </c>
      <c r="L3478" s="87"/>
      <c r="M3478" s="87"/>
      <c r="N3478" s="87"/>
      <c r="O3478" s="87"/>
    </row>
    <row r="3479" spans="2:15" ht="28.9">
      <c r="B3479" s="87" t="str">
        <f t="shared" si="54"/>
        <v xml:space="preserve">Cvb Visa-063022-0944-IN-99884--1099.05-44742-AUTOMATIONDIRECT.COM_x000D_
</v>
      </c>
      <c r="C3479" s="87">
        <v>99884</v>
      </c>
      <c r="D3479" s="88">
        <v>44742</v>
      </c>
      <c r="E3479" s="87" t="s">
        <v>4511</v>
      </c>
      <c r="F3479" s="90" t="s">
        <v>2481</v>
      </c>
      <c r="G3479" s="87" t="s">
        <v>417</v>
      </c>
      <c r="H3479" s="87" t="s">
        <v>2216</v>
      </c>
      <c r="I3479" s="87" t="s">
        <v>2333</v>
      </c>
      <c r="J3479" s="87" t="s">
        <v>2334</v>
      </c>
      <c r="K3479" s="89">
        <v>1099.05</v>
      </c>
      <c r="L3479" s="87"/>
      <c r="M3479" s="87"/>
      <c r="N3479" s="87"/>
      <c r="O3479" s="87"/>
    </row>
    <row r="3480" spans="2:15" ht="28.9">
      <c r="B3480" s="87" t="str">
        <f t="shared" si="54"/>
        <v xml:space="preserve">Cvb Visa-063022-0944-IN-99884--1427.75-44742-PROPORTION-AIR_x000D_
</v>
      </c>
      <c r="C3480" s="87">
        <v>99884</v>
      </c>
      <c r="D3480" s="88">
        <v>44742</v>
      </c>
      <c r="E3480" s="87" t="s">
        <v>4511</v>
      </c>
      <c r="F3480" s="90" t="s">
        <v>4546</v>
      </c>
      <c r="G3480" s="87" t="s">
        <v>181</v>
      </c>
      <c r="H3480" s="87" t="s">
        <v>1076</v>
      </c>
      <c r="I3480" s="87" t="s">
        <v>2333</v>
      </c>
      <c r="J3480" s="87" t="s">
        <v>2334</v>
      </c>
      <c r="K3480" s="89">
        <v>1427.75</v>
      </c>
      <c r="L3480" s="87"/>
      <c r="M3480" s="87"/>
      <c r="N3480" s="87"/>
      <c r="O3480" s="87"/>
    </row>
    <row r="3481" spans="2:15" ht="28.9">
      <c r="B3481" s="87" t="str">
        <f t="shared" si="54"/>
        <v xml:space="preserve">Cvb Visa-063022-0944-IN-99884--1945.97-44742-AUTOMATIONDIRECT.COM_x000D_
</v>
      </c>
      <c r="C3481" s="87">
        <v>99884</v>
      </c>
      <c r="D3481" s="88">
        <v>44742</v>
      </c>
      <c r="E3481" s="87" t="s">
        <v>4511</v>
      </c>
      <c r="F3481" s="90" t="s">
        <v>2481</v>
      </c>
      <c r="G3481" s="87" t="s">
        <v>181</v>
      </c>
      <c r="H3481" s="87" t="s">
        <v>1076</v>
      </c>
      <c r="I3481" s="87" t="s">
        <v>2333</v>
      </c>
      <c r="J3481" s="87" t="s">
        <v>2334</v>
      </c>
      <c r="K3481" s="89">
        <v>1945.97</v>
      </c>
      <c r="L3481" s="87"/>
      <c r="M3481" s="87"/>
      <c r="N3481" s="87"/>
      <c r="O3481" s="87"/>
    </row>
    <row r="3482" spans="2:15" ht="28.9">
      <c r="B3482" s="87" t="str">
        <f t="shared" si="54"/>
        <v xml:space="preserve">Cvb Visa-063022-0944-IN-99884--2113.74-44742-eBay O*20-08726-90608_x000D_
</v>
      </c>
      <c r="C3482" s="87">
        <v>99884</v>
      </c>
      <c r="D3482" s="88">
        <v>44742</v>
      </c>
      <c r="E3482" s="87" t="s">
        <v>4511</v>
      </c>
      <c r="F3482" s="90" t="s">
        <v>4547</v>
      </c>
      <c r="G3482" s="87" t="s">
        <v>181</v>
      </c>
      <c r="H3482" s="87" t="s">
        <v>1076</v>
      </c>
      <c r="I3482" s="87" t="s">
        <v>2333</v>
      </c>
      <c r="J3482" s="87" t="s">
        <v>2334</v>
      </c>
      <c r="K3482" s="89">
        <v>2113.7399999999998</v>
      </c>
      <c r="L3482" s="87"/>
      <c r="M3482" s="87"/>
      <c r="N3482" s="87"/>
      <c r="O3482" s="87"/>
    </row>
    <row r="3483" spans="2:15" ht="28.9">
      <c r="B3483" s="87" t="str">
        <f t="shared" si="54"/>
        <v xml:space="preserve">Cvb Visa-063022-0944-IN-99884--2583.45-44742-eBay O*27-08716-85539_x000D_
</v>
      </c>
      <c r="C3483" s="87">
        <v>99884</v>
      </c>
      <c r="D3483" s="88">
        <v>44742</v>
      </c>
      <c r="E3483" s="87" t="s">
        <v>4511</v>
      </c>
      <c r="F3483" s="90" t="s">
        <v>4548</v>
      </c>
      <c r="G3483" s="87" t="s">
        <v>390</v>
      </c>
      <c r="H3483" s="87" t="s">
        <v>1075</v>
      </c>
      <c r="I3483" s="87" t="s">
        <v>2333</v>
      </c>
      <c r="J3483" s="87" t="s">
        <v>2334</v>
      </c>
      <c r="K3483" s="89">
        <v>2583.4499999999998</v>
      </c>
      <c r="L3483" s="87"/>
      <c r="M3483" s="87"/>
      <c r="N3483" s="87"/>
      <c r="O3483" s="87"/>
    </row>
    <row r="3484" spans="2:15" ht="28.9">
      <c r="B3484" s="87" t="str">
        <f t="shared" si="54"/>
        <v xml:space="preserve">Cvb Visa-063022-0944-IN-99884--3379.04-44742-AUTOMATIONDIRECT.COM_x000D_
</v>
      </c>
      <c r="C3484" s="87">
        <v>99884</v>
      </c>
      <c r="D3484" s="88">
        <v>44742</v>
      </c>
      <c r="E3484" s="87" t="s">
        <v>4511</v>
      </c>
      <c r="F3484" s="90" t="s">
        <v>2481</v>
      </c>
      <c r="G3484" s="87" t="s">
        <v>181</v>
      </c>
      <c r="H3484" s="87" t="s">
        <v>1076</v>
      </c>
      <c r="I3484" s="87" t="s">
        <v>2333</v>
      </c>
      <c r="J3484" s="87" t="s">
        <v>2334</v>
      </c>
      <c r="K3484" s="89">
        <v>3379.04</v>
      </c>
      <c r="L3484" s="87"/>
      <c r="M3484" s="87"/>
      <c r="N3484" s="87"/>
      <c r="O3484" s="87"/>
    </row>
    <row r="3485" spans="2:15" ht="28.9">
      <c r="B3485" s="87" t="str">
        <f t="shared" si="54"/>
        <v xml:space="preserve">Cvb Visa-063022-0944-IN-99884--6669.75-44742-WWW.FEEDSCREW.COM_x000D_
</v>
      </c>
      <c r="C3485" s="87">
        <v>99884</v>
      </c>
      <c r="D3485" s="88">
        <v>44742</v>
      </c>
      <c r="E3485" s="87" t="s">
        <v>4511</v>
      </c>
      <c r="F3485" s="90" t="s">
        <v>4549</v>
      </c>
      <c r="G3485" s="87" t="s">
        <v>181</v>
      </c>
      <c r="H3485" s="87" t="s">
        <v>1076</v>
      </c>
      <c r="I3485" s="87" t="s">
        <v>2333</v>
      </c>
      <c r="J3485" s="87" t="s">
        <v>2334</v>
      </c>
      <c r="K3485" s="89">
        <v>6669.75</v>
      </c>
      <c r="L3485" s="87"/>
      <c r="M3485" s="87"/>
      <c r="N3485" s="87"/>
      <c r="O3485" s="87"/>
    </row>
    <row r="3486" spans="2:15">
      <c r="B3486" s="87" t="str">
        <f t="shared" si="54"/>
        <v>Doehler Dry Ingredients Solutions, Llc-223032-IN-100103-PO-0000029823-34670-44742-Fruit FD Mango Dice 1/2" GF</v>
      </c>
      <c r="C3486" s="87">
        <v>100103</v>
      </c>
      <c r="D3486" s="88">
        <v>44742</v>
      </c>
      <c r="E3486" s="87" t="s">
        <v>4550</v>
      </c>
      <c r="F3486" s="87" t="s">
        <v>598</v>
      </c>
      <c r="G3486" s="87" t="s">
        <v>252</v>
      </c>
      <c r="H3486" s="87" t="s">
        <v>253</v>
      </c>
      <c r="I3486" s="87" t="s">
        <v>599</v>
      </c>
      <c r="J3486" s="87" t="s">
        <v>600</v>
      </c>
      <c r="K3486" s="89">
        <v>34670</v>
      </c>
      <c r="L3486" s="87" t="s">
        <v>4551</v>
      </c>
      <c r="M3486" s="87">
        <v>1</v>
      </c>
      <c r="N3486" s="87"/>
      <c r="O3486" s="87"/>
    </row>
    <row r="3487" spans="2:15">
      <c r="B3487" s="87" t="str">
        <f t="shared" si="54"/>
        <v>Doehler Dry Ingredients Solutions, Llc-223033-IN-100871-PO-0000029273-11692.23-44742-Veg FD Green Beans Stock</v>
      </c>
      <c r="C3487" s="87">
        <v>100871</v>
      </c>
      <c r="D3487" s="88">
        <v>44742</v>
      </c>
      <c r="E3487" s="87" t="s">
        <v>4552</v>
      </c>
      <c r="F3487" s="87" t="s">
        <v>1704</v>
      </c>
      <c r="G3487" s="87" t="s">
        <v>252</v>
      </c>
      <c r="H3487" s="87" t="s">
        <v>253</v>
      </c>
      <c r="I3487" s="87" t="s">
        <v>599</v>
      </c>
      <c r="J3487" s="87" t="s">
        <v>600</v>
      </c>
      <c r="K3487" s="89">
        <v>11692.23</v>
      </c>
      <c r="L3487" s="87" t="s">
        <v>4553</v>
      </c>
      <c r="M3487" s="87">
        <v>1</v>
      </c>
      <c r="N3487" s="87"/>
      <c r="O3487" s="87"/>
    </row>
    <row r="3488" spans="2:15">
      <c r="B3488" s="87" t="str">
        <f t="shared" si="54"/>
        <v>Doehler Dry Ingredients Solutions, Llc-223034-IN-100259-PO-0000029833-5144.58-44742-Veg FD Green Beans Stock</v>
      </c>
      <c r="C3488" s="87">
        <v>100259</v>
      </c>
      <c r="D3488" s="88">
        <v>44742</v>
      </c>
      <c r="E3488" s="87" t="s">
        <v>4554</v>
      </c>
      <c r="F3488" s="87" t="s">
        <v>1704</v>
      </c>
      <c r="G3488" s="87" t="s">
        <v>252</v>
      </c>
      <c r="H3488" s="87" t="s">
        <v>253</v>
      </c>
      <c r="I3488" s="87" t="s">
        <v>599</v>
      </c>
      <c r="J3488" s="87" t="s">
        <v>600</v>
      </c>
      <c r="K3488" s="89">
        <v>5144.58</v>
      </c>
      <c r="L3488" s="87" t="s">
        <v>4555</v>
      </c>
      <c r="M3488" s="87">
        <v>1</v>
      </c>
      <c r="N3488" s="87"/>
      <c r="O3488" s="87"/>
    </row>
    <row r="3489" spans="2:15">
      <c r="B3489" s="87" t="str">
        <f t="shared" si="54"/>
        <v>Dyad Labs-835212-IN-99800--960-44742-Testing - Product</v>
      </c>
      <c r="C3489" s="87">
        <v>99800</v>
      </c>
      <c r="D3489" s="88">
        <v>44742</v>
      </c>
      <c r="E3489" s="87" t="s">
        <v>4556</v>
      </c>
      <c r="F3489" s="87" t="s">
        <v>622</v>
      </c>
      <c r="G3489" s="87" t="s">
        <v>623</v>
      </c>
      <c r="H3489" s="87" t="s">
        <v>622</v>
      </c>
      <c r="I3489" s="87" t="s">
        <v>1228</v>
      </c>
      <c r="J3489" s="87" t="s">
        <v>1229</v>
      </c>
      <c r="K3489" s="89">
        <v>960</v>
      </c>
      <c r="L3489" s="87"/>
      <c r="M3489" s="87"/>
      <c r="N3489" s="87"/>
      <c r="O3489" s="87"/>
    </row>
    <row r="3490" spans="2:15">
      <c r="B3490" s="87" t="str">
        <f t="shared" si="54"/>
        <v>Elwood Staffing-2869059-IN-99802--5051.77-44742-Payroll - Prod</v>
      </c>
      <c r="C3490" s="87">
        <v>99802</v>
      </c>
      <c r="D3490" s="88">
        <v>44742</v>
      </c>
      <c r="E3490" s="87" t="s">
        <v>4557</v>
      </c>
      <c r="F3490" s="87" t="s">
        <v>219</v>
      </c>
      <c r="G3490" s="87" t="s">
        <v>220</v>
      </c>
      <c r="H3490" s="87" t="s">
        <v>219</v>
      </c>
      <c r="I3490" s="87" t="s">
        <v>504</v>
      </c>
      <c r="J3490" s="87" t="s">
        <v>505</v>
      </c>
      <c r="K3490" s="89">
        <v>5051.7700000000004</v>
      </c>
      <c r="L3490" s="87"/>
      <c r="M3490" s="87"/>
      <c r="N3490" s="87"/>
      <c r="O3490" s="87" t="s">
        <v>211</v>
      </c>
    </row>
    <row r="3491" spans="2:15">
      <c r="B3491" s="87" t="str">
        <f t="shared" si="54"/>
        <v>Grainger-9363851768-IN-100253-PO-0000030935-5084.64-44742-Ailse Guards</v>
      </c>
      <c r="C3491" s="87">
        <v>100253</v>
      </c>
      <c r="D3491" s="88">
        <v>44742</v>
      </c>
      <c r="E3491" s="87" t="s">
        <v>4558</v>
      </c>
      <c r="F3491" s="87" t="s">
        <v>4559</v>
      </c>
      <c r="G3491" s="87" t="s">
        <v>1932</v>
      </c>
      <c r="H3491" s="87" t="s">
        <v>1931</v>
      </c>
      <c r="I3491" s="87" t="s">
        <v>391</v>
      </c>
      <c r="J3491" s="87" t="s">
        <v>391</v>
      </c>
      <c r="K3491" s="89">
        <v>5084.6400000000003</v>
      </c>
      <c r="L3491" s="87" t="s">
        <v>4560</v>
      </c>
      <c r="M3491" s="87">
        <v>1</v>
      </c>
      <c r="N3491" s="87"/>
      <c r="O3491" s="87"/>
    </row>
    <row r="3492" spans="2:15">
      <c r="B3492" s="87" t="str">
        <f t="shared" si="54"/>
        <v>Grossman Yanak &amp; Ford-85005-IN-99891--6800-44742-Prof Services-Corp</v>
      </c>
      <c r="C3492" s="87">
        <v>99891</v>
      </c>
      <c r="D3492" s="88">
        <v>44742</v>
      </c>
      <c r="E3492" s="87" t="s">
        <v>4561</v>
      </c>
      <c r="F3492" s="87" t="s">
        <v>290</v>
      </c>
      <c r="G3492" s="87" t="s">
        <v>291</v>
      </c>
      <c r="H3492" s="87" t="s">
        <v>290</v>
      </c>
      <c r="I3492" s="87" t="s">
        <v>2620</v>
      </c>
      <c r="J3492" s="87" t="s">
        <v>2621</v>
      </c>
      <c r="K3492" s="89">
        <v>6800</v>
      </c>
      <c r="L3492" s="87"/>
      <c r="M3492" s="87"/>
      <c r="N3492" s="87"/>
      <c r="O3492" s="87"/>
    </row>
    <row r="3493" spans="2:15">
      <c r="B3493" s="87" t="str">
        <f t="shared" si="54"/>
        <v>Grossman Yanak &amp; Ford-85006-IN-99892--51983-44742-Prof Services-Corp</v>
      </c>
      <c r="C3493" s="87">
        <v>99892</v>
      </c>
      <c r="D3493" s="88">
        <v>44742</v>
      </c>
      <c r="E3493" s="87" t="s">
        <v>4562</v>
      </c>
      <c r="F3493" s="87" t="s">
        <v>290</v>
      </c>
      <c r="G3493" s="87" t="s">
        <v>291</v>
      </c>
      <c r="H3493" s="87" t="s">
        <v>290</v>
      </c>
      <c r="I3493" s="87" t="s">
        <v>2620</v>
      </c>
      <c r="J3493" s="87" t="s">
        <v>2621</v>
      </c>
      <c r="K3493" s="89">
        <v>51983</v>
      </c>
      <c r="L3493" s="87"/>
      <c r="M3493" s="87"/>
      <c r="N3493" s="87"/>
      <c r="O3493" s="87"/>
    </row>
    <row r="3494" spans="2:15">
      <c r="B3494" s="87" t="str">
        <f t="shared" si="54"/>
        <v>Grossman Yanak &amp; Ford-85033-IN-100665--10000-44742-Prof Services-Corp</v>
      </c>
      <c r="C3494" s="87">
        <v>100665</v>
      </c>
      <c r="D3494" s="88">
        <v>44742</v>
      </c>
      <c r="E3494" s="87" t="s">
        <v>4563</v>
      </c>
      <c r="F3494" s="87" t="s">
        <v>290</v>
      </c>
      <c r="G3494" s="87" t="s">
        <v>291</v>
      </c>
      <c r="H3494" s="87" t="s">
        <v>290</v>
      </c>
      <c r="I3494" s="87" t="s">
        <v>2620</v>
      </c>
      <c r="J3494" s="87" t="s">
        <v>2621</v>
      </c>
      <c r="K3494" s="89">
        <v>10000</v>
      </c>
      <c r="L3494" s="87"/>
      <c r="M3494" s="87"/>
      <c r="N3494" s="87"/>
      <c r="O3494" s="87"/>
    </row>
    <row r="3495" spans="2:15">
      <c r="B3495" s="87" t="str">
        <f t="shared" si="54"/>
        <v>Haynie &amp; Company-S202566-IN-104486--3000-44742-Prof Services-Corp</v>
      </c>
      <c r="C3495" s="87">
        <v>104486</v>
      </c>
      <c r="D3495" s="88">
        <v>44742</v>
      </c>
      <c r="E3495" s="87" t="s">
        <v>4564</v>
      </c>
      <c r="F3495" s="87" t="s">
        <v>290</v>
      </c>
      <c r="G3495" s="87" t="s">
        <v>291</v>
      </c>
      <c r="H3495" s="87" t="s">
        <v>290</v>
      </c>
      <c r="I3495" s="87" t="s">
        <v>4565</v>
      </c>
      <c r="J3495" s="87" t="s">
        <v>4566</v>
      </c>
      <c r="K3495" s="89">
        <v>3000</v>
      </c>
      <c r="L3495" s="87"/>
      <c r="M3495" s="87"/>
      <c r="N3495" s="87"/>
      <c r="O3495" s="87"/>
    </row>
    <row r="3496" spans="2:15">
      <c r="B3496" s="87" t="str">
        <f t="shared" si="54"/>
        <v>Hose &amp; Rubber-01677664-IN-100666--2078.17-44742-Machinery Supplies &amp; Maintenance</v>
      </c>
      <c r="C3496" s="87">
        <v>100666</v>
      </c>
      <c r="D3496" s="88">
        <v>44742</v>
      </c>
      <c r="E3496" s="87" t="s">
        <v>4567</v>
      </c>
      <c r="F3496" s="87" t="s">
        <v>389</v>
      </c>
      <c r="G3496" s="87" t="s">
        <v>390</v>
      </c>
      <c r="H3496" s="87" t="s">
        <v>389</v>
      </c>
      <c r="I3496" s="87" t="s">
        <v>1996</v>
      </c>
      <c r="J3496" s="87" t="s">
        <v>1997</v>
      </c>
      <c r="K3496" s="89">
        <v>2078.17</v>
      </c>
      <c r="L3496" s="87"/>
      <c r="M3496" s="87"/>
      <c r="N3496" s="87"/>
      <c r="O3496" s="87"/>
    </row>
    <row r="3497" spans="2:15">
      <c r="B3497" s="87" t="str">
        <f t="shared" si="54"/>
        <v>Inland Empire Foods, Inc-35316-IN-99931-PO-0000030261-47677.5-44742-Dehydrated Black Bean Flakes GF</v>
      </c>
      <c r="C3497" s="87">
        <v>99931</v>
      </c>
      <c r="D3497" s="88">
        <v>44742</v>
      </c>
      <c r="E3497" s="87" t="s">
        <v>4568</v>
      </c>
      <c r="F3497" s="87" t="s">
        <v>1889</v>
      </c>
      <c r="G3497" s="87" t="s">
        <v>252</v>
      </c>
      <c r="H3497" s="87" t="s">
        <v>253</v>
      </c>
      <c r="I3497" s="87" t="s">
        <v>1799</v>
      </c>
      <c r="J3497" s="87" t="s">
        <v>1800</v>
      </c>
      <c r="K3497" s="89">
        <v>47677.5</v>
      </c>
      <c r="L3497" s="87" t="s">
        <v>4569</v>
      </c>
      <c r="M3497" s="87">
        <v>1</v>
      </c>
      <c r="N3497" s="87"/>
      <c r="O3497" s="87"/>
    </row>
    <row r="3498" spans="2:15">
      <c r="B3498" s="87" t="str">
        <f t="shared" si="54"/>
        <v>Intermountain Lift Truck-160007063-IN-99756--450.34-44742-Equip Lease - Warehouse</v>
      </c>
      <c r="C3498" s="87">
        <v>99756</v>
      </c>
      <c r="D3498" s="88">
        <v>44742</v>
      </c>
      <c r="E3498" s="87" t="s">
        <v>4570</v>
      </c>
      <c r="F3498" s="87" t="s">
        <v>281</v>
      </c>
      <c r="G3498" s="87" t="s">
        <v>282</v>
      </c>
      <c r="H3498" s="87" t="s">
        <v>281</v>
      </c>
      <c r="I3498" s="87" t="s">
        <v>983</v>
      </c>
      <c r="J3498" s="87" t="s">
        <v>984</v>
      </c>
      <c r="K3498" s="89">
        <v>450.34</v>
      </c>
      <c r="L3498" s="87"/>
      <c r="M3498" s="87"/>
      <c r="N3498" s="87"/>
      <c r="O3498" s="87"/>
    </row>
    <row r="3499" spans="2:15">
      <c r="B3499" s="87" t="str">
        <f t="shared" si="54"/>
        <v>Intermountain Lift Truck-160007064-IN-99755--1393.21-44742-Equip Lease - Warehouse</v>
      </c>
      <c r="C3499" s="87">
        <v>99755</v>
      </c>
      <c r="D3499" s="88">
        <v>44742</v>
      </c>
      <c r="E3499" s="87" t="s">
        <v>4571</v>
      </c>
      <c r="F3499" s="87" t="s">
        <v>281</v>
      </c>
      <c r="G3499" s="87" t="s">
        <v>282</v>
      </c>
      <c r="H3499" s="87" t="s">
        <v>281</v>
      </c>
      <c r="I3499" s="87" t="s">
        <v>983</v>
      </c>
      <c r="J3499" s="87" t="s">
        <v>984</v>
      </c>
      <c r="K3499" s="89">
        <v>1393.21</v>
      </c>
      <c r="L3499" s="87"/>
      <c r="M3499" s="87"/>
      <c r="N3499" s="87"/>
      <c r="O3499" s="87"/>
    </row>
    <row r="3500" spans="2:15">
      <c r="B3500" s="87" t="str">
        <f t="shared" si="54"/>
        <v>Intermountain Lift Truck-160007067-IN-99754--1293-44742-Equip Lease - Warehouse</v>
      </c>
      <c r="C3500" s="87">
        <v>99754</v>
      </c>
      <c r="D3500" s="88">
        <v>44742</v>
      </c>
      <c r="E3500" s="87" t="s">
        <v>4572</v>
      </c>
      <c r="F3500" s="87" t="s">
        <v>281</v>
      </c>
      <c r="G3500" s="87" t="s">
        <v>282</v>
      </c>
      <c r="H3500" s="87" t="s">
        <v>281</v>
      </c>
      <c r="I3500" s="87" t="s">
        <v>983</v>
      </c>
      <c r="J3500" s="87" t="s">
        <v>984</v>
      </c>
      <c r="K3500" s="89">
        <v>1293</v>
      </c>
      <c r="L3500" s="87"/>
      <c r="M3500" s="87"/>
      <c r="N3500" s="87"/>
      <c r="O3500" s="87"/>
    </row>
    <row r="3501" spans="2:15">
      <c r="B3501" s="87" t="str">
        <f t="shared" si="54"/>
        <v>Intermountain Lift Truck-160007073-IN-99753--1473-44742-Equip Lease - Warehouse</v>
      </c>
      <c r="C3501" s="87">
        <v>99753</v>
      </c>
      <c r="D3501" s="88">
        <v>44742</v>
      </c>
      <c r="E3501" s="87" t="s">
        <v>4573</v>
      </c>
      <c r="F3501" s="87" t="s">
        <v>281</v>
      </c>
      <c r="G3501" s="87" t="s">
        <v>282</v>
      </c>
      <c r="H3501" s="87" t="s">
        <v>281</v>
      </c>
      <c r="I3501" s="87" t="s">
        <v>983</v>
      </c>
      <c r="J3501" s="87" t="s">
        <v>984</v>
      </c>
      <c r="K3501" s="89">
        <v>1473</v>
      </c>
      <c r="L3501" s="87"/>
      <c r="M3501" s="87"/>
      <c r="N3501" s="87"/>
      <c r="O3501" s="87"/>
    </row>
    <row r="3502" spans="2:15">
      <c r="B3502" s="87" t="str">
        <f t="shared" si="54"/>
        <v>Interstate Billing Service, Inc.-3028332073-IN-99867--299.05-44742-Equip Lease - Warehouse</v>
      </c>
      <c r="C3502" s="87">
        <v>99867</v>
      </c>
      <c r="D3502" s="88">
        <v>44742</v>
      </c>
      <c r="E3502" s="87" t="s">
        <v>4574</v>
      </c>
      <c r="F3502" s="87" t="s">
        <v>281</v>
      </c>
      <c r="G3502" s="87" t="s">
        <v>282</v>
      </c>
      <c r="H3502" s="87" t="s">
        <v>281</v>
      </c>
      <c r="I3502" s="87" t="s">
        <v>283</v>
      </c>
      <c r="J3502" s="87" t="s">
        <v>284</v>
      </c>
      <c r="K3502" s="89">
        <v>299.05</v>
      </c>
      <c r="L3502" s="87"/>
      <c r="M3502" s="87"/>
      <c r="N3502" s="87"/>
      <c r="O3502" s="87"/>
    </row>
    <row r="3503" spans="2:15">
      <c r="B3503" s="87" t="str">
        <f t="shared" si="54"/>
        <v>Interstate Billing Service, Inc.-3028345132-IN-99868--588.23-44742-Equip Lease - Warehouse</v>
      </c>
      <c r="C3503" s="87">
        <v>99868</v>
      </c>
      <c r="D3503" s="88">
        <v>44742</v>
      </c>
      <c r="E3503" s="87" t="s">
        <v>4575</v>
      </c>
      <c r="F3503" s="87" t="s">
        <v>281</v>
      </c>
      <c r="G3503" s="87" t="s">
        <v>282</v>
      </c>
      <c r="H3503" s="87" t="s">
        <v>281</v>
      </c>
      <c r="I3503" s="87" t="s">
        <v>283</v>
      </c>
      <c r="J3503" s="87" t="s">
        <v>284</v>
      </c>
      <c r="K3503" s="89">
        <v>588.23</v>
      </c>
      <c r="L3503" s="87"/>
      <c r="M3503" s="87"/>
      <c r="N3503" s="87"/>
      <c r="O3503" s="87"/>
    </row>
    <row r="3504" spans="2:15">
      <c r="B3504" s="87" t="str">
        <f t="shared" si="54"/>
        <v>King Tools &amp; Equipment-063022-DM-31213---396-44742-PAID BY CC</v>
      </c>
      <c r="C3504" s="87">
        <v>31213</v>
      </c>
      <c r="D3504" s="88">
        <v>44742</v>
      </c>
      <c r="E3504" s="87" t="s">
        <v>4380</v>
      </c>
      <c r="F3504" s="87" t="s">
        <v>2521</v>
      </c>
      <c r="G3504" s="87" t="s">
        <v>1301</v>
      </c>
      <c r="H3504" s="87" t="s">
        <v>1300</v>
      </c>
      <c r="I3504" s="87" t="s">
        <v>2548</v>
      </c>
      <c r="J3504" s="87" t="s">
        <v>2549</v>
      </c>
      <c r="K3504" s="89">
        <v>-396</v>
      </c>
      <c r="L3504" s="87"/>
      <c r="M3504" s="87"/>
      <c r="N3504" s="87"/>
      <c r="O3504" s="87"/>
    </row>
    <row r="3505" spans="2:15">
      <c r="B3505" s="87" t="str">
        <f t="shared" si="54"/>
        <v>Mancini Sales &amp; Marketing-063022-IN-99876--1569.66-44742-Commission-AF Non Taxable</v>
      </c>
      <c r="C3505" s="87">
        <v>99876</v>
      </c>
      <c r="D3505" s="88">
        <v>44742</v>
      </c>
      <c r="E3505" s="87" t="s">
        <v>4377</v>
      </c>
      <c r="F3505" s="87" t="s">
        <v>2550</v>
      </c>
      <c r="G3505" s="87" t="s">
        <v>2551</v>
      </c>
      <c r="H3505" s="87" t="s">
        <v>2550</v>
      </c>
      <c r="I3505" s="87" t="s">
        <v>2552</v>
      </c>
      <c r="J3505" s="87" t="s">
        <v>2553</v>
      </c>
      <c r="K3505" s="89">
        <v>1569.66</v>
      </c>
      <c r="L3505" s="87"/>
      <c r="M3505" s="87"/>
      <c r="N3505" s="87"/>
      <c r="O3505" s="87"/>
    </row>
    <row r="3506" spans="2:15">
      <c r="B3506" s="87" t="str">
        <f t="shared" si="54"/>
        <v>Mancini Sales &amp; Marketing-063022-IN-99876--3065.68-44742-Commission-AF Non Taxable</v>
      </c>
      <c r="C3506" s="87">
        <v>99876</v>
      </c>
      <c r="D3506" s="88">
        <v>44742</v>
      </c>
      <c r="E3506" s="87" t="s">
        <v>4377</v>
      </c>
      <c r="F3506" s="87" t="s">
        <v>2550</v>
      </c>
      <c r="G3506" s="87" t="s">
        <v>2551</v>
      </c>
      <c r="H3506" s="87" t="s">
        <v>2550</v>
      </c>
      <c r="I3506" s="87" t="s">
        <v>2552</v>
      </c>
      <c r="J3506" s="87" t="s">
        <v>2553</v>
      </c>
      <c r="K3506" s="89">
        <v>3065.68</v>
      </c>
      <c r="L3506" s="87"/>
      <c r="M3506" s="87"/>
      <c r="N3506" s="87"/>
      <c r="O3506" s="87"/>
    </row>
    <row r="3507" spans="2:15">
      <c r="B3507" s="87" t="str">
        <f t="shared" si="54"/>
        <v>Metz Lewis Broadman Must O'Keefe Llc-215008-IN-99866--13222.66-44742-Prof Services-Corp</v>
      </c>
      <c r="C3507" s="87">
        <v>99866</v>
      </c>
      <c r="D3507" s="88">
        <v>44742</v>
      </c>
      <c r="E3507" s="87" t="s">
        <v>4576</v>
      </c>
      <c r="F3507" s="87" t="s">
        <v>290</v>
      </c>
      <c r="G3507" s="87" t="s">
        <v>291</v>
      </c>
      <c r="H3507" s="87" t="s">
        <v>290</v>
      </c>
      <c r="I3507" s="87" t="s">
        <v>549</v>
      </c>
      <c r="J3507" s="87" t="s">
        <v>550</v>
      </c>
      <c r="K3507" s="89">
        <v>13222.66</v>
      </c>
      <c r="L3507" s="87"/>
      <c r="M3507" s="87"/>
      <c r="N3507" s="87"/>
      <c r="O3507" s="87"/>
    </row>
    <row r="3508" spans="2:15">
      <c r="B3508" s="87" t="str">
        <f t="shared" si="54"/>
        <v>Metz Lewis Broadman Must O'Keefe Llc-215010-IN-99865--912.5-44742-Prof Services-Corp</v>
      </c>
      <c r="C3508" s="87">
        <v>99865</v>
      </c>
      <c r="D3508" s="88">
        <v>44742</v>
      </c>
      <c r="E3508" s="87" t="s">
        <v>4577</v>
      </c>
      <c r="F3508" s="87" t="s">
        <v>290</v>
      </c>
      <c r="G3508" s="87" t="s">
        <v>291</v>
      </c>
      <c r="H3508" s="87" t="s">
        <v>290</v>
      </c>
      <c r="I3508" s="87" t="s">
        <v>549</v>
      </c>
      <c r="J3508" s="87" t="s">
        <v>550</v>
      </c>
      <c r="K3508" s="89">
        <v>912.5</v>
      </c>
      <c r="L3508" s="87"/>
      <c r="M3508" s="87"/>
      <c r="N3508" s="87"/>
      <c r="O3508" s="87"/>
    </row>
    <row r="3509" spans="2:15">
      <c r="B3509" s="87" t="str">
        <f t="shared" si="54"/>
        <v>Moir Donelson-062722-IN-99858--3000-44742-Travel Expense - Sales</v>
      </c>
      <c r="C3509" s="87">
        <v>99858</v>
      </c>
      <c r="D3509" s="88">
        <v>44742</v>
      </c>
      <c r="E3509" s="87" t="s">
        <v>4025</v>
      </c>
      <c r="F3509" s="87" t="s">
        <v>1089</v>
      </c>
      <c r="G3509" s="87" t="s">
        <v>1088</v>
      </c>
      <c r="H3509" s="87" t="s">
        <v>1089</v>
      </c>
      <c r="I3509" s="87" t="s">
        <v>2025</v>
      </c>
      <c r="J3509" s="87" t="s">
        <v>2026</v>
      </c>
      <c r="K3509" s="89">
        <v>3000</v>
      </c>
      <c r="L3509" s="87"/>
      <c r="M3509" s="87"/>
      <c r="N3509" s="87"/>
      <c r="O3509" s="87"/>
    </row>
    <row r="3510" spans="2:15">
      <c r="B3510" s="87" t="str">
        <f t="shared" si="54"/>
        <v>Mountain West Construction And Design-3013-IN-99710-PO-0000030971-6500-44742-Cinderblock openings</v>
      </c>
      <c r="C3510" s="87">
        <v>99710</v>
      </c>
      <c r="D3510" s="88">
        <v>44742</v>
      </c>
      <c r="E3510" s="87" t="s">
        <v>4578</v>
      </c>
      <c r="F3510" s="87" t="s">
        <v>4579</v>
      </c>
      <c r="G3510" s="87" t="s">
        <v>1224</v>
      </c>
      <c r="H3510" s="87" t="s">
        <v>1223</v>
      </c>
      <c r="I3510" s="87" t="s">
        <v>3643</v>
      </c>
      <c r="J3510" s="87" t="s">
        <v>3644</v>
      </c>
      <c r="K3510" s="89">
        <v>6500</v>
      </c>
      <c r="L3510" s="87" t="s">
        <v>4580</v>
      </c>
      <c r="M3510" s="87">
        <v>1</v>
      </c>
      <c r="N3510" s="87"/>
      <c r="O3510" s="87"/>
    </row>
    <row r="3511" spans="2:15">
      <c r="B3511" s="87" t="str">
        <f t="shared" si="54"/>
        <v>Muzinich Bdc Inc-063022-IN-99713--33750-44742-N/P Subordinate-Prod</v>
      </c>
      <c r="C3511" s="87">
        <v>99713</v>
      </c>
      <c r="D3511" s="88">
        <v>44742</v>
      </c>
      <c r="E3511" s="87" t="s">
        <v>4377</v>
      </c>
      <c r="F3511" s="87" t="s">
        <v>4581</v>
      </c>
      <c r="G3511" s="87" t="s">
        <v>4582</v>
      </c>
      <c r="H3511" s="87" t="s">
        <v>4581</v>
      </c>
      <c r="I3511" s="87" t="s">
        <v>4583</v>
      </c>
      <c r="J3511" s="87" t="s">
        <v>4584</v>
      </c>
      <c r="K3511" s="89">
        <v>33750</v>
      </c>
      <c r="L3511" s="87"/>
      <c r="M3511" s="87"/>
      <c r="N3511" s="87"/>
      <c r="O3511" s="87"/>
    </row>
    <row r="3512" spans="2:15">
      <c r="B3512" s="87" t="str">
        <f t="shared" si="54"/>
        <v>Newmarc Consulting-062722-IN-99861--800-44742-Prof Services-Corp</v>
      </c>
      <c r="C3512" s="87">
        <v>99861</v>
      </c>
      <c r="D3512" s="88">
        <v>44742</v>
      </c>
      <c r="E3512" s="87" t="s">
        <v>4025</v>
      </c>
      <c r="F3512" s="87" t="s">
        <v>290</v>
      </c>
      <c r="G3512" s="87" t="s">
        <v>291</v>
      </c>
      <c r="H3512" s="87" t="s">
        <v>290</v>
      </c>
      <c r="I3512" s="87" t="s">
        <v>2027</v>
      </c>
      <c r="J3512" s="87" t="s">
        <v>2028</v>
      </c>
      <c r="K3512" s="89">
        <v>800</v>
      </c>
      <c r="L3512" s="87"/>
      <c r="M3512" s="87"/>
      <c r="N3512" s="87"/>
      <c r="O3512" s="87"/>
    </row>
    <row r="3513" spans="2:15">
      <c r="B3513" s="87" t="str">
        <f t="shared" si="54"/>
        <v>Pasta Montana-23210-IN-99928-PO-0000030302-27600-44742-Pasta Elbow Macaroni</v>
      </c>
      <c r="C3513" s="87">
        <v>99928</v>
      </c>
      <c r="D3513" s="88">
        <v>44742</v>
      </c>
      <c r="E3513" s="87" t="s">
        <v>4585</v>
      </c>
      <c r="F3513" s="87" t="s">
        <v>454</v>
      </c>
      <c r="G3513" s="87" t="s">
        <v>252</v>
      </c>
      <c r="H3513" s="87" t="s">
        <v>253</v>
      </c>
      <c r="I3513" s="87" t="s">
        <v>450</v>
      </c>
      <c r="J3513" s="87" t="s">
        <v>451</v>
      </c>
      <c r="K3513" s="89">
        <v>27600</v>
      </c>
      <c r="L3513" s="87" t="s">
        <v>4586</v>
      </c>
      <c r="M3513" s="87">
        <v>1</v>
      </c>
      <c r="N3513" s="87"/>
      <c r="O3513" s="87"/>
    </row>
    <row r="3514" spans="2:15">
      <c r="B3514" s="87" t="str">
        <f t="shared" si="54"/>
        <v>Pasta Montana-23211-IN-99929-PO-0000030303-27600-44742-Pasta Elbow Macaroni</v>
      </c>
      <c r="C3514" s="87">
        <v>99929</v>
      </c>
      <c r="D3514" s="88">
        <v>44742</v>
      </c>
      <c r="E3514" s="87" t="s">
        <v>4587</v>
      </c>
      <c r="F3514" s="87" t="s">
        <v>454</v>
      </c>
      <c r="G3514" s="87" t="s">
        <v>252</v>
      </c>
      <c r="H3514" s="87" t="s">
        <v>253</v>
      </c>
      <c r="I3514" s="87" t="s">
        <v>450</v>
      </c>
      <c r="J3514" s="87" t="s">
        <v>451</v>
      </c>
      <c r="K3514" s="89">
        <v>27600</v>
      </c>
      <c r="L3514" s="87" t="s">
        <v>4588</v>
      </c>
      <c r="M3514" s="87">
        <v>1</v>
      </c>
      <c r="N3514" s="87"/>
      <c r="O3514" s="87"/>
    </row>
    <row r="3515" spans="2:15">
      <c r="B3515" s="87" t="str">
        <f t="shared" si="54"/>
        <v>Patriot Supply Store, Inc.-063022-IN-99877--62979.02-44742-Commission-Con Mfg Emergen</v>
      </c>
      <c r="C3515" s="87">
        <v>99877</v>
      </c>
      <c r="D3515" s="88">
        <v>44742</v>
      </c>
      <c r="E3515" s="87" t="s">
        <v>4377</v>
      </c>
      <c r="F3515" s="87" t="s">
        <v>2322</v>
      </c>
      <c r="G3515" s="87" t="s">
        <v>2323</v>
      </c>
      <c r="H3515" s="87" t="s">
        <v>2322</v>
      </c>
      <c r="I3515" s="87" t="s">
        <v>2555</v>
      </c>
      <c r="J3515" s="87" t="s">
        <v>2556</v>
      </c>
      <c r="K3515" s="89">
        <v>62979.02</v>
      </c>
      <c r="L3515" s="87"/>
      <c r="M3515" s="87"/>
      <c r="N3515" s="87"/>
      <c r="O3515" s="87"/>
    </row>
    <row r="3516" spans="2:15">
      <c r="B3516" s="87" t="str">
        <f t="shared" si="54"/>
        <v>Rvb Llc-063022-IN-99878--1494.71-44742-Commission-Con Mfg Emergen</v>
      </c>
      <c r="C3516" s="87">
        <v>99878</v>
      </c>
      <c r="D3516" s="88">
        <v>44742</v>
      </c>
      <c r="E3516" s="87" t="s">
        <v>4377</v>
      </c>
      <c r="F3516" s="87" t="s">
        <v>2322</v>
      </c>
      <c r="G3516" s="87" t="s">
        <v>2323</v>
      </c>
      <c r="H3516" s="87" t="s">
        <v>2322</v>
      </c>
      <c r="I3516" s="87" t="s">
        <v>2564</v>
      </c>
      <c r="J3516" s="87" t="s">
        <v>2565</v>
      </c>
      <c r="K3516" s="89">
        <v>1494.71</v>
      </c>
      <c r="L3516" s="87"/>
      <c r="M3516" s="87"/>
      <c r="N3516" s="87"/>
      <c r="O3516" s="87"/>
    </row>
    <row r="3517" spans="2:15">
      <c r="B3517" s="87" t="str">
        <f t="shared" si="54"/>
        <v>Sales And Marketing Specialists-063022-IN-99879--2862.85-44742-Commission-AF Non Taxable</v>
      </c>
      <c r="C3517" s="87">
        <v>99879</v>
      </c>
      <c r="D3517" s="88">
        <v>44742</v>
      </c>
      <c r="E3517" s="87" t="s">
        <v>4377</v>
      </c>
      <c r="F3517" s="87" t="s">
        <v>2550</v>
      </c>
      <c r="G3517" s="87" t="s">
        <v>2551</v>
      </c>
      <c r="H3517" s="87" t="s">
        <v>2550</v>
      </c>
      <c r="I3517" s="87" t="s">
        <v>2567</v>
      </c>
      <c r="J3517" s="87" t="s">
        <v>2568</v>
      </c>
      <c r="K3517" s="89">
        <v>2862.85</v>
      </c>
      <c r="L3517" s="87"/>
      <c r="M3517" s="87"/>
      <c r="N3517" s="87"/>
      <c r="O3517" s="87"/>
    </row>
    <row r="3518" spans="2:15">
      <c r="B3518" s="87" t="str">
        <f t="shared" si="54"/>
        <v>Selective Insurance Company Of America-062722-IN-99859--6663-44742-Pre Payments</v>
      </c>
      <c r="C3518" s="87">
        <v>99859</v>
      </c>
      <c r="D3518" s="88">
        <v>44742</v>
      </c>
      <c r="E3518" s="87" t="s">
        <v>4025</v>
      </c>
      <c r="F3518" s="87" t="s">
        <v>184</v>
      </c>
      <c r="G3518" s="87" t="s">
        <v>185</v>
      </c>
      <c r="H3518" s="87" t="s">
        <v>184</v>
      </c>
      <c r="I3518" s="87" t="s">
        <v>2572</v>
      </c>
      <c r="J3518" s="87" t="s">
        <v>2573</v>
      </c>
      <c r="K3518" s="89">
        <v>6663</v>
      </c>
      <c r="L3518" s="87"/>
      <c r="M3518" s="87"/>
      <c r="N3518" s="87"/>
      <c r="O3518" s="87"/>
    </row>
    <row r="3519" spans="2:15">
      <c r="B3519" s="87" t="str">
        <f t="shared" si="54"/>
        <v>Sensory Effects-INV0031143-IN-99926-PO-0000029610-68400-44742-Creamer Centennial 73 Palm Stock - WI</v>
      </c>
      <c r="C3519" s="87">
        <v>99926</v>
      </c>
      <c r="D3519" s="88">
        <v>44742</v>
      </c>
      <c r="E3519" s="87" t="s">
        <v>4589</v>
      </c>
      <c r="F3519" s="87" t="s">
        <v>324</v>
      </c>
      <c r="G3519" s="87" t="s">
        <v>252</v>
      </c>
      <c r="H3519" s="87" t="s">
        <v>253</v>
      </c>
      <c r="I3519" s="87" t="s">
        <v>325</v>
      </c>
      <c r="J3519" s="87" t="s">
        <v>326</v>
      </c>
      <c r="K3519" s="89">
        <v>68400</v>
      </c>
      <c r="L3519" s="87" t="s">
        <v>4590</v>
      </c>
      <c r="M3519" s="87">
        <v>1</v>
      </c>
      <c r="N3519" s="87"/>
      <c r="O3519" s="87"/>
    </row>
    <row r="3520" spans="2:15">
      <c r="B3520" s="87" t="str">
        <f t="shared" si="54"/>
        <v>Sensory Effects-INV0031160-IN-99909-PO-0000029611-68400-44742-Creamer Centennial 73 Palm Stock - WI</v>
      </c>
      <c r="C3520" s="87">
        <v>99909</v>
      </c>
      <c r="D3520" s="88">
        <v>44742</v>
      </c>
      <c r="E3520" s="87" t="s">
        <v>4591</v>
      </c>
      <c r="F3520" s="87" t="s">
        <v>324</v>
      </c>
      <c r="G3520" s="87" t="s">
        <v>252</v>
      </c>
      <c r="H3520" s="87" t="s">
        <v>253</v>
      </c>
      <c r="I3520" s="87" t="s">
        <v>325</v>
      </c>
      <c r="J3520" s="87" t="s">
        <v>326</v>
      </c>
      <c r="K3520" s="89">
        <v>68400</v>
      </c>
      <c r="L3520" s="87" t="s">
        <v>4592</v>
      </c>
      <c r="M3520" s="87">
        <v>1</v>
      </c>
      <c r="N3520" s="87"/>
      <c r="O3520" s="87"/>
    </row>
    <row r="3521" spans="2:15">
      <c r="B3521" s="87" t="str">
        <f t="shared" si="54"/>
        <v>Silliker Inc-843883-IN-101922--1012.96-44742-Testing - Product</v>
      </c>
      <c r="C3521" s="87">
        <v>101922</v>
      </c>
      <c r="D3521" s="88">
        <v>44742</v>
      </c>
      <c r="E3521" s="87" t="s">
        <v>4593</v>
      </c>
      <c r="F3521" s="87" t="s">
        <v>622</v>
      </c>
      <c r="G3521" s="87" t="s">
        <v>623</v>
      </c>
      <c r="H3521" s="87" t="s">
        <v>622</v>
      </c>
      <c r="I3521" s="87" t="s">
        <v>2578</v>
      </c>
      <c r="J3521" s="87" t="s">
        <v>2579</v>
      </c>
      <c r="K3521" s="89">
        <v>1012.96</v>
      </c>
      <c r="L3521" s="87"/>
      <c r="M3521" s="87"/>
      <c r="N3521" s="87"/>
      <c r="O3521" s="87"/>
    </row>
    <row r="3522" spans="2:15">
      <c r="B3522" s="87" t="str">
        <f t="shared" si="54"/>
        <v>Tricorbraun Industrial-3077157-IN-99930-PO-0000029786-2606.54-44742-55G Nextdrum Water Barrel Nextdrum</v>
      </c>
      <c r="C3522" s="87">
        <v>99930</v>
      </c>
      <c r="D3522" s="88">
        <v>44742</v>
      </c>
      <c r="E3522" s="87" t="s">
        <v>4594</v>
      </c>
      <c r="F3522" s="87" t="s">
        <v>1335</v>
      </c>
      <c r="G3522" s="87" t="s">
        <v>354</v>
      </c>
      <c r="H3522" s="87" t="s">
        <v>355</v>
      </c>
      <c r="I3522" s="87" t="s">
        <v>348</v>
      </c>
      <c r="J3522" s="87" t="s">
        <v>349</v>
      </c>
      <c r="K3522" s="89">
        <v>2606.54</v>
      </c>
      <c r="L3522" s="87" t="s">
        <v>3593</v>
      </c>
      <c r="M3522" s="87">
        <v>5</v>
      </c>
      <c r="N3522" s="87"/>
      <c r="O3522" s="87"/>
    </row>
    <row r="3523" spans="2:15">
      <c r="B3523" s="87" t="str">
        <f t="shared" ref="B3523:B3586" si="55">CONCATENATE(I3523,"-",E3523,"-",C3523,"-",L3523,"-",K3523,"-",D3523,"-",F3523)</f>
        <v>Tricorbraun Industrial-3077157-IN-99930-PO-0000029786-16278.58-44742-55G Nextdrum Water Barrel Nextdrum</v>
      </c>
      <c r="C3523" s="87">
        <v>99930</v>
      </c>
      <c r="D3523" s="88">
        <v>44742</v>
      </c>
      <c r="E3523" s="87" t="s">
        <v>4594</v>
      </c>
      <c r="F3523" s="87" t="s">
        <v>1335</v>
      </c>
      <c r="G3523" s="87" t="s">
        <v>354</v>
      </c>
      <c r="H3523" s="87" t="s">
        <v>355</v>
      </c>
      <c r="I3523" s="87" t="s">
        <v>348</v>
      </c>
      <c r="J3523" s="87" t="s">
        <v>349</v>
      </c>
      <c r="K3523" s="89">
        <v>16278.58</v>
      </c>
      <c r="L3523" s="87" t="s">
        <v>3593</v>
      </c>
      <c r="M3523" s="87">
        <v>3</v>
      </c>
      <c r="N3523" s="87"/>
      <c r="O3523" s="87"/>
    </row>
    <row r="3524" spans="2:15">
      <c r="B3524" s="87" t="str">
        <f t="shared" si="55"/>
        <v>Tricorbraun Industrial-3077158-IN-99927-PO-0000029999-25235.84-44742-Can Metal #10</v>
      </c>
      <c r="C3524" s="87">
        <v>99927</v>
      </c>
      <c r="D3524" s="88">
        <v>44742</v>
      </c>
      <c r="E3524" s="87" t="s">
        <v>4595</v>
      </c>
      <c r="F3524" s="87" t="s">
        <v>464</v>
      </c>
      <c r="G3524" s="87" t="s">
        <v>252</v>
      </c>
      <c r="H3524" s="87" t="s">
        <v>253</v>
      </c>
      <c r="I3524" s="87" t="s">
        <v>348</v>
      </c>
      <c r="J3524" s="87" t="s">
        <v>349</v>
      </c>
      <c r="K3524" s="89">
        <v>25235.84</v>
      </c>
      <c r="L3524" s="87" t="s">
        <v>3160</v>
      </c>
      <c r="M3524" s="87">
        <v>2</v>
      </c>
      <c r="N3524" s="87"/>
      <c r="O3524" s="87"/>
    </row>
    <row r="3525" spans="2:15">
      <c r="B3525" s="87" t="str">
        <f t="shared" si="55"/>
        <v>Tricorbraun Industrial-3077159-IN-100245-PO-0000030007-5586.56-44742-Can Metal End #10</v>
      </c>
      <c r="C3525" s="87">
        <v>100245</v>
      </c>
      <c r="D3525" s="88">
        <v>44742</v>
      </c>
      <c r="E3525" s="87" t="s">
        <v>4596</v>
      </c>
      <c r="F3525" s="87" t="s">
        <v>462</v>
      </c>
      <c r="G3525" s="87" t="s">
        <v>252</v>
      </c>
      <c r="H3525" s="87" t="s">
        <v>253</v>
      </c>
      <c r="I3525" s="87" t="s">
        <v>348</v>
      </c>
      <c r="J3525" s="87" t="s">
        <v>349</v>
      </c>
      <c r="K3525" s="89">
        <v>5586.56</v>
      </c>
      <c r="L3525" s="87" t="s">
        <v>3050</v>
      </c>
      <c r="M3525" s="87">
        <v>3</v>
      </c>
      <c r="N3525" s="87"/>
      <c r="O3525" s="87"/>
    </row>
    <row r="3526" spans="2:15">
      <c r="B3526" s="87" t="str">
        <f t="shared" si="55"/>
        <v>Valley Forklift-7188-IN-102822--3150.43-44742-Equip Lease - Warehouse</v>
      </c>
      <c r="C3526" s="87">
        <v>102822</v>
      </c>
      <c r="D3526" s="88">
        <v>44742</v>
      </c>
      <c r="E3526" s="87" t="s">
        <v>4597</v>
      </c>
      <c r="F3526" s="87" t="s">
        <v>281</v>
      </c>
      <c r="G3526" s="87" t="s">
        <v>282</v>
      </c>
      <c r="H3526" s="87" t="s">
        <v>281</v>
      </c>
      <c r="I3526" s="87" t="s">
        <v>860</v>
      </c>
      <c r="J3526" s="87" t="s">
        <v>861</v>
      </c>
      <c r="K3526" s="89">
        <v>3150.43</v>
      </c>
      <c r="L3526" s="87"/>
      <c r="M3526" s="87"/>
      <c r="N3526" s="87"/>
      <c r="O3526" s="87"/>
    </row>
    <row r="3527" spans="2:15">
      <c r="B3527" s="87" t="str">
        <f t="shared" si="55"/>
        <v>Valley Forklift-7189-IN-100288--4436.73-44742-Equip Lease - Warehouse</v>
      </c>
      <c r="C3527" s="87">
        <v>100288</v>
      </c>
      <c r="D3527" s="88">
        <v>44742</v>
      </c>
      <c r="E3527" s="87" t="s">
        <v>4598</v>
      </c>
      <c r="F3527" s="87" t="s">
        <v>281</v>
      </c>
      <c r="G3527" s="87" t="s">
        <v>282</v>
      </c>
      <c r="H3527" s="87" t="s">
        <v>281</v>
      </c>
      <c r="I3527" s="87" t="s">
        <v>860</v>
      </c>
      <c r="J3527" s="87" t="s">
        <v>861</v>
      </c>
      <c r="K3527" s="89">
        <v>4436.7299999999996</v>
      </c>
      <c r="L3527" s="87"/>
      <c r="M3527" s="87"/>
      <c r="N3527" s="87"/>
      <c r="O3527" s="87"/>
    </row>
    <row r="3528" spans="2:15">
      <c r="B3528" s="87" t="str">
        <f t="shared" si="55"/>
        <v>Valley Forklift-7191-IN-100287--1046.47-44742-Equip Lease - Warehouse</v>
      </c>
      <c r="C3528" s="87">
        <v>100287</v>
      </c>
      <c r="D3528" s="88">
        <v>44742</v>
      </c>
      <c r="E3528" s="87" t="s">
        <v>4599</v>
      </c>
      <c r="F3528" s="87" t="s">
        <v>281</v>
      </c>
      <c r="G3528" s="87" t="s">
        <v>282</v>
      </c>
      <c r="H3528" s="87" t="s">
        <v>281</v>
      </c>
      <c r="I3528" s="87" t="s">
        <v>860</v>
      </c>
      <c r="J3528" s="87" t="s">
        <v>861</v>
      </c>
      <c r="K3528" s="89">
        <v>1046.47</v>
      </c>
      <c r="L3528" s="87"/>
      <c r="M3528" s="87"/>
      <c r="N3528" s="87"/>
      <c r="O3528" s="87"/>
    </row>
    <row r="3529" spans="2:15">
      <c r="B3529" s="87" t="str">
        <f t="shared" si="55"/>
        <v>Valley Forklift-7192-IN-100286--772.07-44742-Equip Lease - Warehouse</v>
      </c>
      <c r="C3529" s="87">
        <v>100286</v>
      </c>
      <c r="D3529" s="88">
        <v>44742</v>
      </c>
      <c r="E3529" s="87" t="s">
        <v>4600</v>
      </c>
      <c r="F3529" s="87" t="s">
        <v>281</v>
      </c>
      <c r="G3529" s="87" t="s">
        <v>282</v>
      </c>
      <c r="H3529" s="87" t="s">
        <v>281</v>
      </c>
      <c r="I3529" s="87" t="s">
        <v>860</v>
      </c>
      <c r="J3529" s="87" t="s">
        <v>861</v>
      </c>
      <c r="K3529" s="89">
        <v>772.07</v>
      </c>
      <c r="L3529" s="87"/>
      <c r="M3529" s="87"/>
      <c r="N3529" s="87"/>
      <c r="O3529" s="87"/>
    </row>
    <row r="3530" spans="2:15">
      <c r="B3530" s="87" t="str">
        <f t="shared" si="55"/>
        <v>Valley Forklift-7194-IN-100285--538.06-44742-Equip Lease - Warehouse</v>
      </c>
      <c r="C3530" s="87">
        <v>100285</v>
      </c>
      <c r="D3530" s="88">
        <v>44742</v>
      </c>
      <c r="E3530" s="87" t="s">
        <v>4601</v>
      </c>
      <c r="F3530" s="87" t="s">
        <v>281</v>
      </c>
      <c r="G3530" s="87" t="s">
        <v>282</v>
      </c>
      <c r="H3530" s="87" t="s">
        <v>281</v>
      </c>
      <c r="I3530" s="87" t="s">
        <v>860</v>
      </c>
      <c r="J3530" s="87" t="s">
        <v>861</v>
      </c>
      <c r="K3530" s="89">
        <v>538.05999999999995</v>
      </c>
      <c r="L3530" s="87"/>
      <c r="M3530" s="87"/>
      <c r="N3530" s="87"/>
      <c r="O3530" s="87"/>
    </row>
    <row r="3531" spans="2:15">
      <c r="B3531" s="87" t="str">
        <f t="shared" si="55"/>
        <v>Valley Forklift-7195-IN-100284--798.43-44742-Equip Lease - Warehouse</v>
      </c>
      <c r="C3531" s="87">
        <v>100284</v>
      </c>
      <c r="D3531" s="88">
        <v>44742</v>
      </c>
      <c r="E3531" s="87" t="s">
        <v>4602</v>
      </c>
      <c r="F3531" s="87" t="s">
        <v>281</v>
      </c>
      <c r="G3531" s="87" t="s">
        <v>282</v>
      </c>
      <c r="H3531" s="87" t="s">
        <v>281</v>
      </c>
      <c r="I3531" s="87" t="s">
        <v>860</v>
      </c>
      <c r="J3531" s="87" t="s">
        <v>861</v>
      </c>
      <c r="K3531" s="89">
        <v>798.43</v>
      </c>
      <c r="L3531" s="87"/>
      <c r="M3531" s="87"/>
      <c r="N3531" s="87"/>
      <c r="O3531" s="87"/>
    </row>
    <row r="3532" spans="2:15">
      <c r="B3532" s="87" t="str">
        <f t="shared" si="55"/>
        <v>Wild Flavors, Inc.-457197A-IN-101651-PO-0000030141-129914.4-44742-Flavor Wild Savory Chicken</v>
      </c>
      <c r="C3532" s="87">
        <v>101651</v>
      </c>
      <c r="D3532" s="88">
        <v>44742</v>
      </c>
      <c r="E3532" s="87" t="s">
        <v>4603</v>
      </c>
      <c r="F3532" s="87" t="s">
        <v>4604</v>
      </c>
      <c r="G3532" s="87" t="s">
        <v>252</v>
      </c>
      <c r="H3532" s="87" t="s">
        <v>253</v>
      </c>
      <c r="I3532" s="87" t="s">
        <v>4605</v>
      </c>
      <c r="J3532" s="87" t="s">
        <v>4606</v>
      </c>
      <c r="K3532" s="89">
        <v>129914.4</v>
      </c>
      <c r="L3532" s="87" t="s">
        <v>4607</v>
      </c>
      <c r="M3532" s="87">
        <v>2</v>
      </c>
      <c r="N3532" s="87"/>
      <c r="O3532" s="87"/>
    </row>
    <row r="3533" spans="2:15">
      <c r="B3533" s="87" t="str">
        <f t="shared" si="55"/>
        <v>Wild Flavors, Inc.-457197-IN-101652-PO-0000029794-32885.6-44742-Flavor Wild Savory Chicken</v>
      </c>
      <c r="C3533" s="87">
        <v>101652</v>
      </c>
      <c r="D3533" s="88">
        <v>44742</v>
      </c>
      <c r="E3533" s="87" t="s">
        <v>4608</v>
      </c>
      <c r="F3533" s="87" t="s">
        <v>4604</v>
      </c>
      <c r="G3533" s="87" t="s">
        <v>252</v>
      </c>
      <c r="H3533" s="87" t="s">
        <v>253</v>
      </c>
      <c r="I3533" s="87" t="s">
        <v>4605</v>
      </c>
      <c r="J3533" s="87" t="s">
        <v>4606</v>
      </c>
      <c r="K3533" s="89">
        <v>32885.599999999999</v>
      </c>
      <c r="L3533" s="87" t="s">
        <v>4609</v>
      </c>
      <c r="M3533" s="87">
        <v>1</v>
      </c>
      <c r="N3533" s="87"/>
      <c r="O3533" s="87"/>
    </row>
    <row r="3534" spans="2:15">
      <c r="B3534" s="87" t="str">
        <f t="shared" si="55"/>
        <v>4Patriots-070122-IN-99716--333333.33-44743-Payable Other</v>
      </c>
      <c r="C3534" s="87">
        <v>99716</v>
      </c>
      <c r="D3534" s="88">
        <v>44743</v>
      </c>
      <c r="E3534" s="87" t="s">
        <v>4610</v>
      </c>
      <c r="F3534" s="87" t="s">
        <v>233</v>
      </c>
      <c r="G3534" s="87" t="s">
        <v>234</v>
      </c>
      <c r="H3534" s="87" t="s">
        <v>233</v>
      </c>
      <c r="I3534" s="87" t="s">
        <v>235</v>
      </c>
      <c r="J3534" s="87" t="s">
        <v>236</v>
      </c>
      <c r="K3534" s="89">
        <v>333333.33</v>
      </c>
      <c r="L3534" s="87"/>
      <c r="M3534" s="87"/>
      <c r="N3534" s="87"/>
      <c r="O3534" s="87"/>
    </row>
    <row r="3535" spans="2:15">
      <c r="B3535" s="87" t="str">
        <f t="shared" si="55"/>
        <v>Aquamira Technologies-73258-IN-100075-PO-0000031140-40-44743-Water Treatment Warning Labels 013178</v>
      </c>
      <c r="C3535" s="87">
        <v>100075</v>
      </c>
      <c r="D3535" s="88">
        <v>44743</v>
      </c>
      <c r="E3535" s="87" t="s">
        <v>4611</v>
      </c>
      <c r="F3535" s="87" t="s">
        <v>571</v>
      </c>
      <c r="G3535" s="87" t="s">
        <v>252</v>
      </c>
      <c r="H3535" s="87" t="s">
        <v>253</v>
      </c>
      <c r="I3535" s="87" t="s">
        <v>572</v>
      </c>
      <c r="J3535" s="87" t="s">
        <v>573</v>
      </c>
      <c r="K3535" s="89">
        <v>40</v>
      </c>
      <c r="L3535" s="87" t="s">
        <v>4612</v>
      </c>
      <c r="M3535" s="87">
        <v>1</v>
      </c>
      <c r="N3535" s="87"/>
      <c r="O3535" s="87"/>
    </row>
    <row r="3536" spans="2:15">
      <c r="B3536" s="87" t="str">
        <f t="shared" si="55"/>
        <v>Arrive Logistics-2941305-IN-100404--635-44743-30017</v>
      </c>
      <c r="C3536" s="87">
        <v>100404</v>
      </c>
      <c r="D3536" s="88">
        <v>44743</v>
      </c>
      <c r="E3536" s="87" t="s">
        <v>4613</v>
      </c>
      <c r="F3536" s="87">
        <v>30017</v>
      </c>
      <c r="G3536" s="87" t="s">
        <v>246</v>
      </c>
      <c r="H3536" s="87" t="s">
        <v>247</v>
      </c>
      <c r="I3536" s="87" t="s">
        <v>248</v>
      </c>
      <c r="J3536" s="87" t="s">
        <v>249</v>
      </c>
      <c r="K3536" s="89">
        <v>635</v>
      </c>
      <c r="L3536" s="87"/>
      <c r="M3536" s="87"/>
      <c r="N3536" s="87"/>
      <c r="O3536" s="87"/>
    </row>
    <row r="3537" spans="2:15">
      <c r="B3537" s="87" t="str">
        <f t="shared" si="55"/>
        <v>Arrive Logistics-2953739-IN-100403--1198-44743-30019</v>
      </c>
      <c r="C3537" s="87">
        <v>100403</v>
      </c>
      <c r="D3537" s="88">
        <v>44743</v>
      </c>
      <c r="E3537" s="87" t="s">
        <v>4614</v>
      </c>
      <c r="F3537" s="87">
        <v>30019</v>
      </c>
      <c r="G3537" s="87" t="s">
        <v>246</v>
      </c>
      <c r="H3537" s="87" t="s">
        <v>247</v>
      </c>
      <c r="I3537" s="87" t="s">
        <v>248</v>
      </c>
      <c r="J3537" s="87" t="s">
        <v>249</v>
      </c>
      <c r="K3537" s="89">
        <v>1198</v>
      </c>
      <c r="L3537" s="87"/>
      <c r="M3537" s="87"/>
      <c r="N3537" s="87"/>
      <c r="O3537" s="87"/>
    </row>
    <row r="3538" spans="2:15">
      <c r="B3538" s="87" t="str">
        <f t="shared" si="55"/>
        <v>Arrive Logistics-2964845-IN-100402--378-44743-29574</v>
      </c>
      <c r="C3538" s="87">
        <v>100402</v>
      </c>
      <c r="D3538" s="88">
        <v>44743</v>
      </c>
      <c r="E3538" s="87" t="s">
        <v>4615</v>
      </c>
      <c r="F3538" s="87">
        <v>29574</v>
      </c>
      <c r="G3538" s="87" t="s">
        <v>246</v>
      </c>
      <c r="H3538" s="87" t="s">
        <v>247</v>
      </c>
      <c r="I3538" s="87" t="s">
        <v>248</v>
      </c>
      <c r="J3538" s="87" t="s">
        <v>249</v>
      </c>
      <c r="K3538" s="89">
        <v>378</v>
      </c>
      <c r="L3538" s="87"/>
      <c r="M3538" s="87"/>
      <c r="N3538" s="87"/>
      <c r="O3538" s="87"/>
    </row>
    <row r="3539" spans="2:15">
      <c r="B3539" s="87" t="str">
        <f t="shared" si="55"/>
        <v>Arrive Logistics-2970190-IN-100401--298-44743-29377</v>
      </c>
      <c r="C3539" s="87">
        <v>100401</v>
      </c>
      <c r="D3539" s="88">
        <v>44743</v>
      </c>
      <c r="E3539" s="87" t="s">
        <v>4616</v>
      </c>
      <c r="F3539" s="87">
        <v>29377</v>
      </c>
      <c r="G3539" s="87" t="s">
        <v>246</v>
      </c>
      <c r="H3539" s="87" t="s">
        <v>247</v>
      </c>
      <c r="I3539" s="87" t="s">
        <v>248</v>
      </c>
      <c r="J3539" s="87" t="s">
        <v>249</v>
      </c>
      <c r="K3539" s="89">
        <v>298</v>
      </c>
      <c r="L3539" s="87"/>
      <c r="M3539" s="87"/>
      <c r="N3539" s="87"/>
      <c r="O3539" s="87"/>
    </row>
    <row r="3540" spans="2:15">
      <c r="B3540" s="87" t="str">
        <f t="shared" si="55"/>
        <v>Arrive Logistics-2997784-IN-100405--2189-44743-30046</v>
      </c>
      <c r="C3540" s="87">
        <v>100405</v>
      </c>
      <c r="D3540" s="88">
        <v>44743</v>
      </c>
      <c r="E3540" s="87" t="s">
        <v>4617</v>
      </c>
      <c r="F3540" s="87">
        <v>30046</v>
      </c>
      <c r="G3540" s="87" t="s">
        <v>246</v>
      </c>
      <c r="H3540" s="87" t="s">
        <v>247</v>
      </c>
      <c r="I3540" s="87" t="s">
        <v>248</v>
      </c>
      <c r="J3540" s="87" t="s">
        <v>249</v>
      </c>
      <c r="K3540" s="89">
        <v>2189</v>
      </c>
      <c r="L3540" s="87"/>
      <c r="M3540" s="87"/>
      <c r="N3540" s="87"/>
      <c r="O3540" s="87"/>
    </row>
    <row r="3541" spans="2:15">
      <c r="B3541" s="87" t="str">
        <f t="shared" si="55"/>
        <v>Arrive Logistics-3021084-IN-100407--2875-44743-30183</v>
      </c>
      <c r="C3541" s="87">
        <v>100407</v>
      </c>
      <c r="D3541" s="88">
        <v>44743</v>
      </c>
      <c r="E3541" s="87" t="s">
        <v>4618</v>
      </c>
      <c r="F3541" s="87">
        <v>30183</v>
      </c>
      <c r="G3541" s="87" t="s">
        <v>246</v>
      </c>
      <c r="H3541" s="87" t="s">
        <v>247</v>
      </c>
      <c r="I3541" s="87" t="s">
        <v>248</v>
      </c>
      <c r="J3541" s="87" t="s">
        <v>249</v>
      </c>
      <c r="K3541" s="89">
        <v>2875</v>
      </c>
      <c r="L3541" s="87"/>
      <c r="M3541" s="87"/>
      <c r="N3541" s="87"/>
      <c r="O3541" s="87"/>
    </row>
    <row r="3542" spans="2:15">
      <c r="B3542" s="87" t="str">
        <f t="shared" si="55"/>
        <v>Bakemark-586520-IN-31218-PO-0000031001-21210-44743-Sugar Brown Stock</v>
      </c>
      <c r="C3542" s="87">
        <v>31218</v>
      </c>
      <c r="D3542" s="88">
        <v>44743</v>
      </c>
      <c r="E3542" s="87" t="s">
        <v>4619</v>
      </c>
      <c r="F3542" s="87" t="s">
        <v>4620</v>
      </c>
      <c r="G3542" s="87" t="s">
        <v>252</v>
      </c>
      <c r="H3542" s="87" t="s">
        <v>253</v>
      </c>
      <c r="I3542" s="87" t="s">
        <v>372</v>
      </c>
      <c r="J3542" s="87" t="s">
        <v>372</v>
      </c>
      <c r="K3542" s="89">
        <v>21210</v>
      </c>
      <c r="L3542" s="87" t="s">
        <v>4621</v>
      </c>
      <c r="M3542" s="87">
        <v>1</v>
      </c>
      <c r="N3542" s="87"/>
      <c r="O3542" s="87"/>
    </row>
    <row r="3543" spans="2:15">
      <c r="B3543" s="87" t="str">
        <f t="shared" si="55"/>
        <v>Buffo'S Termite &amp; Pest Control-89313-IN-100503--500-44743-Sanitation, Janitorial &amp; Cleaning</v>
      </c>
      <c r="C3543" s="87">
        <v>100503</v>
      </c>
      <c r="D3543" s="88">
        <v>44743</v>
      </c>
      <c r="E3543" s="87" t="s">
        <v>4622</v>
      </c>
      <c r="F3543" s="87" t="s">
        <v>375</v>
      </c>
      <c r="G3543" s="87" t="s">
        <v>376</v>
      </c>
      <c r="H3543" s="87" t="s">
        <v>375</v>
      </c>
      <c r="I3543" s="87" t="s">
        <v>892</v>
      </c>
      <c r="J3543" s="87" t="s">
        <v>893</v>
      </c>
      <c r="K3543" s="89">
        <v>500</v>
      </c>
      <c r="L3543" s="87"/>
      <c r="M3543" s="87"/>
      <c r="N3543" s="87"/>
      <c r="O3543" s="87"/>
    </row>
    <row r="3544" spans="2:15">
      <c r="B3544" s="87" t="str">
        <f t="shared" si="55"/>
        <v>Buffo'S Termite &amp; Pest Control-89360-IN-100504--95-44743-Sanitation, Janitorial &amp; Cleaning</v>
      </c>
      <c r="C3544" s="87">
        <v>100504</v>
      </c>
      <c r="D3544" s="88">
        <v>44743</v>
      </c>
      <c r="E3544" s="87" t="s">
        <v>4623</v>
      </c>
      <c r="F3544" s="87" t="s">
        <v>375</v>
      </c>
      <c r="G3544" s="87" t="s">
        <v>376</v>
      </c>
      <c r="H3544" s="87" t="s">
        <v>375</v>
      </c>
      <c r="I3544" s="87" t="s">
        <v>892</v>
      </c>
      <c r="J3544" s="87" t="s">
        <v>893</v>
      </c>
      <c r="K3544" s="89">
        <v>95</v>
      </c>
      <c r="L3544" s="87"/>
      <c r="M3544" s="87"/>
      <c r="N3544" s="87"/>
      <c r="O3544" s="87"/>
    </row>
    <row r="3545" spans="2:15">
      <c r="B3545" s="87" t="str">
        <f t="shared" si="55"/>
        <v>Certified Fire And Security-76197-IN-101595--145.5-44743-Security</v>
      </c>
      <c r="C3545" s="87">
        <v>101595</v>
      </c>
      <c r="D3545" s="88">
        <v>44743</v>
      </c>
      <c r="E3545" s="87" t="s">
        <v>4624</v>
      </c>
      <c r="F3545" s="87" t="s">
        <v>227</v>
      </c>
      <c r="G3545" s="87" t="s">
        <v>228</v>
      </c>
      <c r="H3545" s="87" t="s">
        <v>227</v>
      </c>
      <c r="I3545" s="87" t="s">
        <v>3267</v>
      </c>
      <c r="J3545" s="87" t="s">
        <v>3268</v>
      </c>
      <c r="K3545" s="89">
        <v>145.5</v>
      </c>
      <c r="L3545" s="87"/>
      <c r="M3545" s="87"/>
      <c r="N3545" s="87"/>
      <c r="O3545" s="87"/>
    </row>
    <row r="3546" spans="2:15">
      <c r="B3546" s="87" t="str">
        <f t="shared" si="55"/>
        <v>David Kirk-060122-IN-99953--80.8-44743-Vehicle Expense</v>
      </c>
      <c r="C3546" s="87">
        <v>99953</v>
      </c>
      <c r="D3546" s="88">
        <v>44743</v>
      </c>
      <c r="E3546" s="87" t="s">
        <v>2939</v>
      </c>
      <c r="F3546" s="87" t="s">
        <v>424</v>
      </c>
      <c r="G3546" s="87" t="s">
        <v>425</v>
      </c>
      <c r="H3546" s="87" t="s">
        <v>424</v>
      </c>
      <c r="I3546" s="87" t="s">
        <v>4625</v>
      </c>
      <c r="J3546" s="87" t="s">
        <v>4625</v>
      </c>
      <c r="K3546" s="89">
        <v>80.8</v>
      </c>
      <c r="L3546" s="87"/>
      <c r="M3546" s="87"/>
      <c r="N3546" s="87"/>
      <c r="O3546" s="87"/>
    </row>
    <row r="3547" spans="2:15">
      <c r="B3547" s="87" t="str">
        <f t="shared" si="55"/>
        <v>Frewitt Usa, Inc-1021-IN-102414--6125.49-44743-FA - Mach &amp; Equip</v>
      </c>
      <c r="C3547" s="87">
        <v>102414</v>
      </c>
      <c r="D3547" s="88">
        <v>44743</v>
      </c>
      <c r="E3547" s="87" t="s">
        <v>4626</v>
      </c>
      <c r="F3547" s="87" t="s">
        <v>3295</v>
      </c>
      <c r="G3547" s="87" t="s">
        <v>3294</v>
      </c>
      <c r="H3547" s="87" t="s">
        <v>3295</v>
      </c>
      <c r="I3547" s="87" t="s">
        <v>4627</v>
      </c>
      <c r="J3547" s="87" t="s">
        <v>4628</v>
      </c>
      <c r="K3547" s="89">
        <v>6125.49</v>
      </c>
      <c r="L3547" s="87"/>
      <c r="M3547" s="87"/>
      <c r="N3547" s="87"/>
      <c r="O3547" s="87"/>
    </row>
    <row r="3548" spans="2:15">
      <c r="B3548" s="87" t="str">
        <f t="shared" si="55"/>
        <v>Gary Bringhurst-070122-IN-99719--25000-44743-Prof Services-Corp</v>
      </c>
      <c r="C3548" s="87">
        <v>99719</v>
      </c>
      <c r="D3548" s="88">
        <v>44743</v>
      </c>
      <c r="E3548" s="87" t="s">
        <v>4610</v>
      </c>
      <c r="F3548" s="87" t="s">
        <v>290</v>
      </c>
      <c r="G3548" s="87" t="s">
        <v>291</v>
      </c>
      <c r="H3548" s="87" t="s">
        <v>290</v>
      </c>
      <c r="I3548" s="87" t="s">
        <v>386</v>
      </c>
      <c r="J3548" s="87" t="s">
        <v>387</v>
      </c>
      <c r="K3548" s="89">
        <v>25000</v>
      </c>
      <c r="L3548" s="87"/>
      <c r="M3548" s="87"/>
      <c r="N3548" s="87"/>
      <c r="O3548" s="87"/>
    </row>
    <row r="3549" spans="2:15">
      <c r="B3549" s="87" t="str">
        <f t="shared" si="55"/>
        <v>Grainger-9364051814-IN-100877-PO-0000030935-1024.2-44743-brackets for mounting</v>
      </c>
      <c r="C3549" s="87">
        <v>100877</v>
      </c>
      <c r="D3549" s="88">
        <v>44743</v>
      </c>
      <c r="E3549" s="87" t="s">
        <v>4629</v>
      </c>
      <c r="F3549" s="87" t="s">
        <v>4630</v>
      </c>
      <c r="G3549" s="87" t="s">
        <v>1932</v>
      </c>
      <c r="H3549" s="87" t="s">
        <v>1931</v>
      </c>
      <c r="I3549" s="87" t="s">
        <v>391</v>
      </c>
      <c r="J3549" s="87" t="s">
        <v>391</v>
      </c>
      <c r="K3549" s="89">
        <v>1024.2</v>
      </c>
      <c r="L3549" s="87" t="s">
        <v>4560</v>
      </c>
      <c r="M3549" s="87">
        <v>2</v>
      </c>
      <c r="N3549" s="87"/>
      <c r="O3549" s="87"/>
    </row>
    <row r="3550" spans="2:15">
      <c r="B3550" s="87" t="str">
        <f t="shared" si="55"/>
        <v>Great Western Supply-994528-IN-100628--436-44743-Machinery Supplies &amp; Maintenance</v>
      </c>
      <c r="C3550" s="87">
        <v>100628</v>
      </c>
      <c r="D3550" s="88">
        <v>44743</v>
      </c>
      <c r="E3550" s="87" t="s">
        <v>4631</v>
      </c>
      <c r="F3550" s="87" t="s">
        <v>389</v>
      </c>
      <c r="G3550" s="87" t="s">
        <v>390</v>
      </c>
      <c r="H3550" s="87" t="s">
        <v>389</v>
      </c>
      <c r="I3550" s="87" t="s">
        <v>1073</v>
      </c>
      <c r="J3550" s="87" t="s">
        <v>1074</v>
      </c>
      <c r="K3550" s="89">
        <v>436</v>
      </c>
      <c r="L3550" s="87"/>
      <c r="M3550" s="87"/>
      <c r="N3550" s="87"/>
      <c r="O3550" s="87"/>
    </row>
    <row r="3551" spans="2:15">
      <c r="B3551" s="87" t="str">
        <f t="shared" si="55"/>
        <v>Great Western Supply-994529-IN-100629--217.49-44743-Machinery Supplies &amp; Maintenance</v>
      </c>
      <c r="C3551" s="87">
        <v>100629</v>
      </c>
      <c r="D3551" s="88">
        <v>44743</v>
      </c>
      <c r="E3551" s="87" t="s">
        <v>4632</v>
      </c>
      <c r="F3551" s="87" t="s">
        <v>389</v>
      </c>
      <c r="G3551" s="87" t="s">
        <v>390</v>
      </c>
      <c r="H3551" s="87" t="s">
        <v>389</v>
      </c>
      <c r="I3551" s="87" t="s">
        <v>1073</v>
      </c>
      <c r="J3551" s="87" t="s">
        <v>1074</v>
      </c>
      <c r="K3551" s="89">
        <v>217.49</v>
      </c>
      <c r="L3551" s="87"/>
      <c r="M3551" s="87"/>
      <c r="N3551" s="87"/>
      <c r="O3551" s="87"/>
    </row>
    <row r="3552" spans="2:15">
      <c r="B3552" s="87" t="str">
        <f t="shared" si="55"/>
        <v>Great Western Supply-994532-IN-100630--313-44743-Machinery Supplies &amp; Maintenance</v>
      </c>
      <c r="C3552" s="87">
        <v>100630</v>
      </c>
      <c r="D3552" s="88">
        <v>44743</v>
      </c>
      <c r="E3552" s="87" t="s">
        <v>4633</v>
      </c>
      <c r="F3552" s="87" t="s">
        <v>389</v>
      </c>
      <c r="G3552" s="87" t="s">
        <v>390</v>
      </c>
      <c r="H3552" s="87" t="s">
        <v>389</v>
      </c>
      <c r="I3552" s="87" t="s">
        <v>1073</v>
      </c>
      <c r="J3552" s="87" t="s">
        <v>1074</v>
      </c>
      <c r="K3552" s="89">
        <v>313</v>
      </c>
      <c r="L3552" s="87"/>
      <c r="M3552" s="87"/>
      <c r="N3552" s="87"/>
      <c r="O3552" s="87"/>
    </row>
    <row r="3553" spans="2:15">
      <c r="B3553" s="87" t="str">
        <f t="shared" si="55"/>
        <v>Hj Lee Company-001 150413-IN-100687--126-44743-Freight In</v>
      </c>
      <c r="C3553" s="87">
        <v>100687</v>
      </c>
      <c r="D3553" s="88">
        <v>44743</v>
      </c>
      <c r="E3553" s="87" t="s">
        <v>4634</v>
      </c>
      <c r="F3553" s="87" t="s">
        <v>247</v>
      </c>
      <c r="G3553" s="87" t="s">
        <v>246</v>
      </c>
      <c r="H3553" s="87" t="s">
        <v>247</v>
      </c>
      <c r="I3553" s="87" t="s">
        <v>4635</v>
      </c>
      <c r="J3553" s="87" t="s">
        <v>4636</v>
      </c>
      <c r="K3553" s="89">
        <v>126</v>
      </c>
      <c r="L3553" s="87"/>
      <c r="M3553" s="87"/>
      <c r="N3553" s="87"/>
      <c r="O3553" s="87"/>
    </row>
    <row r="3554" spans="2:15">
      <c r="B3554" s="87" t="str">
        <f t="shared" si="55"/>
        <v>Interstate Billing Service, Inc.-3028357140-IN-100282--592.31-44743-Equip Lease - Warehouse</v>
      </c>
      <c r="C3554" s="87">
        <v>100282</v>
      </c>
      <c r="D3554" s="88">
        <v>44743</v>
      </c>
      <c r="E3554" s="87" t="s">
        <v>4637</v>
      </c>
      <c r="F3554" s="87" t="s">
        <v>281</v>
      </c>
      <c r="G3554" s="87" t="s">
        <v>282</v>
      </c>
      <c r="H3554" s="87" t="s">
        <v>281</v>
      </c>
      <c r="I3554" s="87" t="s">
        <v>283</v>
      </c>
      <c r="J3554" s="87" t="s">
        <v>284</v>
      </c>
      <c r="K3554" s="89">
        <v>592.30999999999995</v>
      </c>
      <c r="L3554" s="87"/>
      <c r="M3554" s="87"/>
      <c r="N3554" s="87"/>
      <c r="O3554" s="87"/>
    </row>
    <row r="3555" spans="2:15">
      <c r="B3555" s="87" t="str">
        <f t="shared" si="55"/>
        <v>Interstate Billing Service, Inc.-3028365339-IN-100283--870.34-44743-Equip Lease - Warehouse</v>
      </c>
      <c r="C3555" s="87">
        <v>100283</v>
      </c>
      <c r="D3555" s="88">
        <v>44743</v>
      </c>
      <c r="E3555" s="87" t="s">
        <v>4638</v>
      </c>
      <c r="F3555" s="87" t="s">
        <v>281</v>
      </c>
      <c r="G3555" s="87" t="s">
        <v>282</v>
      </c>
      <c r="H3555" s="87" t="s">
        <v>281</v>
      </c>
      <c r="I3555" s="87" t="s">
        <v>283</v>
      </c>
      <c r="J3555" s="87" t="s">
        <v>284</v>
      </c>
      <c r="K3555" s="89">
        <v>870.34</v>
      </c>
      <c r="L3555" s="87"/>
      <c r="M3555" s="87"/>
      <c r="N3555" s="87"/>
      <c r="O3555" s="87"/>
    </row>
    <row r="3556" spans="2:15">
      <c r="B3556" s="87" t="str">
        <f t="shared" si="55"/>
        <v>Landscape Solutions-22652-IN-103239--1153.37-44743-Maint - Yard</v>
      </c>
      <c r="C3556" s="87">
        <v>103239</v>
      </c>
      <c r="D3556" s="88">
        <v>44743</v>
      </c>
      <c r="E3556" s="87" t="s">
        <v>4639</v>
      </c>
      <c r="F3556" s="87" t="s">
        <v>544</v>
      </c>
      <c r="G3556" s="87" t="s">
        <v>545</v>
      </c>
      <c r="H3556" s="87" t="s">
        <v>544</v>
      </c>
      <c r="I3556" s="87" t="s">
        <v>546</v>
      </c>
      <c r="J3556" s="87" t="s">
        <v>547</v>
      </c>
      <c r="K3556" s="89">
        <v>1153.3699999999999</v>
      </c>
      <c r="L3556" s="87"/>
      <c r="M3556" s="87"/>
      <c r="N3556" s="87"/>
      <c r="O3556" s="87"/>
    </row>
    <row r="3557" spans="2:15">
      <c r="B3557" s="87" t="str">
        <f t="shared" si="55"/>
        <v>Mcmaster Carr-80774265-IN-100664--346.51-44743-Machinery Supplies &amp; Maintenance</v>
      </c>
      <c r="C3557" s="87">
        <v>100664</v>
      </c>
      <c r="D3557" s="88">
        <v>44743</v>
      </c>
      <c r="E3557" s="87" t="s">
        <v>4640</v>
      </c>
      <c r="F3557" s="87" t="s">
        <v>389</v>
      </c>
      <c r="G3557" s="87" t="s">
        <v>390</v>
      </c>
      <c r="H3557" s="87" t="s">
        <v>389</v>
      </c>
      <c r="I3557" s="87" t="s">
        <v>441</v>
      </c>
      <c r="J3557" s="87" t="s">
        <v>442</v>
      </c>
      <c r="K3557" s="89">
        <v>346.51</v>
      </c>
      <c r="L3557" s="87"/>
      <c r="M3557" s="87"/>
      <c r="N3557" s="87"/>
      <c r="O3557" s="87"/>
    </row>
    <row r="3558" spans="2:15">
      <c r="B3558" s="87" t="str">
        <f t="shared" si="55"/>
        <v>Meniscus Group-070122-IN-100300--24988.5-44743-Building Lease - Prod</v>
      </c>
      <c r="C3558" s="87">
        <v>100300</v>
      </c>
      <c r="D3558" s="88">
        <v>44743</v>
      </c>
      <c r="E3558" s="87" t="s">
        <v>4610</v>
      </c>
      <c r="F3558" s="87" t="s">
        <v>202</v>
      </c>
      <c r="G3558" s="87" t="s">
        <v>203</v>
      </c>
      <c r="H3558" s="87" t="s">
        <v>202</v>
      </c>
      <c r="I3558" s="87" t="s">
        <v>204</v>
      </c>
      <c r="J3558" s="87" t="s">
        <v>205</v>
      </c>
      <c r="K3558" s="89">
        <v>24988.5</v>
      </c>
      <c r="L3558" s="87"/>
      <c r="M3558" s="87"/>
      <c r="N3558" s="87"/>
      <c r="O3558" s="87"/>
    </row>
    <row r="3559" spans="2:15">
      <c r="B3559" s="87" t="str">
        <f t="shared" si="55"/>
        <v>Milk Specialties Global-0527799-IN-100576-PO-0000031112-595.24-44743-MS Calcium Caseinate 90 BULK</v>
      </c>
      <c r="C3559" s="87">
        <v>100576</v>
      </c>
      <c r="D3559" s="88">
        <v>44743</v>
      </c>
      <c r="E3559" s="87" t="s">
        <v>4641</v>
      </c>
      <c r="F3559" s="87" t="s">
        <v>4642</v>
      </c>
      <c r="G3559" s="87" t="s">
        <v>252</v>
      </c>
      <c r="H3559" s="87" t="s">
        <v>253</v>
      </c>
      <c r="I3559" s="87" t="s">
        <v>1409</v>
      </c>
      <c r="J3559" s="87" t="s">
        <v>1410</v>
      </c>
      <c r="K3559" s="89">
        <v>595.24</v>
      </c>
      <c r="L3559" s="87" t="s">
        <v>4643</v>
      </c>
      <c r="M3559" s="87">
        <v>1</v>
      </c>
      <c r="N3559" s="87"/>
      <c r="O3559" s="87"/>
    </row>
    <row r="3560" spans="2:15">
      <c r="B3560" s="87" t="str">
        <f t="shared" si="55"/>
        <v>Mountain West Construction And Design-3021-IN-99979-PO-0000031228-2750-44743-Electrical Power for Pre made Premix roo</v>
      </c>
      <c r="C3560" s="87">
        <v>99979</v>
      </c>
      <c r="D3560" s="88">
        <v>44743</v>
      </c>
      <c r="E3560" s="87" t="s">
        <v>4644</v>
      </c>
      <c r="F3560" s="87" t="s">
        <v>4645</v>
      </c>
      <c r="G3560" s="87" t="s">
        <v>181</v>
      </c>
      <c r="H3560" s="87" t="s">
        <v>180</v>
      </c>
      <c r="I3560" s="87" t="s">
        <v>3643</v>
      </c>
      <c r="J3560" s="87" t="s">
        <v>3644</v>
      </c>
      <c r="K3560" s="89">
        <v>2750</v>
      </c>
      <c r="L3560" s="87" t="s">
        <v>4646</v>
      </c>
      <c r="M3560" s="87">
        <v>1</v>
      </c>
      <c r="N3560" s="87"/>
      <c r="O3560" s="87"/>
    </row>
    <row r="3561" spans="2:15">
      <c r="B3561" s="87" t="str">
        <f t="shared" si="55"/>
        <v>Professional Recruiters, Inc-11014-IN-100332--11822.42-44743-Prof Services-Corp</v>
      </c>
      <c r="C3561" s="87">
        <v>100332</v>
      </c>
      <c r="D3561" s="88">
        <v>44743</v>
      </c>
      <c r="E3561" s="87" t="s">
        <v>4647</v>
      </c>
      <c r="F3561" s="87" t="s">
        <v>290</v>
      </c>
      <c r="G3561" s="87" t="s">
        <v>291</v>
      </c>
      <c r="H3561" s="87" t="s">
        <v>290</v>
      </c>
      <c r="I3561" s="87" t="s">
        <v>1314</v>
      </c>
      <c r="J3561" s="87" t="s">
        <v>1315</v>
      </c>
      <c r="K3561" s="89">
        <v>11822.42</v>
      </c>
      <c r="L3561" s="87"/>
      <c r="M3561" s="87"/>
      <c r="N3561" s="87"/>
      <c r="O3561" s="87"/>
    </row>
    <row r="3562" spans="2:15">
      <c r="B3562" s="87" t="str">
        <f t="shared" si="55"/>
        <v>Schnitzer-JULY RENT 22-IN-99714--933.19-44743-Ins - General</v>
      </c>
      <c r="C3562" s="87">
        <v>99714</v>
      </c>
      <c r="D3562" s="88">
        <v>44743</v>
      </c>
      <c r="E3562" s="87" t="s">
        <v>4648</v>
      </c>
      <c r="F3562" s="87" t="s">
        <v>320</v>
      </c>
      <c r="G3562" s="87" t="s">
        <v>321</v>
      </c>
      <c r="H3562" s="87" t="s">
        <v>320</v>
      </c>
      <c r="I3562" s="87" t="s">
        <v>322</v>
      </c>
      <c r="J3562" s="87" t="s">
        <v>322</v>
      </c>
      <c r="K3562" s="89">
        <v>933.19</v>
      </c>
      <c r="L3562" s="87"/>
      <c r="M3562" s="87"/>
      <c r="N3562" s="87"/>
      <c r="O3562" s="87"/>
    </row>
    <row r="3563" spans="2:15">
      <c r="B3563" s="87" t="str">
        <f t="shared" si="55"/>
        <v>Schnitzer-JULY RENT 22-IN-99714--2366.98-44743-Building Lease - Prod</v>
      </c>
      <c r="C3563" s="87">
        <v>99714</v>
      </c>
      <c r="D3563" s="88">
        <v>44743</v>
      </c>
      <c r="E3563" s="87" t="s">
        <v>4648</v>
      </c>
      <c r="F3563" s="87" t="s">
        <v>202</v>
      </c>
      <c r="G3563" s="87" t="s">
        <v>203</v>
      </c>
      <c r="H3563" s="87" t="s">
        <v>202</v>
      </c>
      <c r="I3563" s="87" t="s">
        <v>322</v>
      </c>
      <c r="J3563" s="87" t="s">
        <v>322</v>
      </c>
      <c r="K3563" s="89">
        <v>2366.98</v>
      </c>
      <c r="L3563" s="87"/>
      <c r="M3563" s="87"/>
      <c r="N3563" s="87"/>
      <c r="O3563" s="87"/>
    </row>
    <row r="3564" spans="2:15">
      <c r="B3564" s="87" t="str">
        <f t="shared" si="55"/>
        <v>Sensory Effects-INV0031228-IN-100920-PO-0000026756-90800-44743-Creamer Coconut 22007 D-OH</v>
      </c>
      <c r="C3564" s="87">
        <v>100920</v>
      </c>
      <c r="D3564" s="88">
        <v>44743</v>
      </c>
      <c r="E3564" s="87" t="s">
        <v>4649</v>
      </c>
      <c r="F3564" s="87" t="s">
        <v>329</v>
      </c>
      <c r="G3564" s="87" t="s">
        <v>252</v>
      </c>
      <c r="H3564" s="87" t="s">
        <v>253</v>
      </c>
      <c r="I3564" s="87" t="s">
        <v>325</v>
      </c>
      <c r="J3564" s="87" t="s">
        <v>326</v>
      </c>
      <c r="K3564" s="89">
        <v>90800</v>
      </c>
      <c r="L3564" s="87" t="s">
        <v>4650</v>
      </c>
      <c r="M3564" s="87">
        <v>1</v>
      </c>
      <c r="N3564" s="87"/>
      <c r="O3564" s="87"/>
    </row>
    <row r="3565" spans="2:15">
      <c r="B3565" s="87" t="str">
        <f t="shared" si="55"/>
        <v>Shabari Venna-070122-IN-99954--316.88-44743-Vehicle - Mileage G&amp;A</v>
      </c>
      <c r="C3565" s="87">
        <v>99954</v>
      </c>
      <c r="D3565" s="88">
        <v>44743</v>
      </c>
      <c r="E3565" s="87" t="s">
        <v>4610</v>
      </c>
      <c r="F3565" s="87" t="s">
        <v>1490</v>
      </c>
      <c r="G3565" s="87" t="s">
        <v>1491</v>
      </c>
      <c r="H3565" s="87" t="s">
        <v>1490</v>
      </c>
      <c r="I3565" s="87" t="s">
        <v>4651</v>
      </c>
      <c r="J3565" s="87" t="s">
        <v>4652</v>
      </c>
      <c r="K3565" s="89">
        <v>316.88</v>
      </c>
      <c r="L3565" s="87"/>
      <c r="M3565" s="87"/>
      <c r="N3565" s="87"/>
      <c r="O3565" s="87"/>
    </row>
    <row r="3566" spans="2:15">
      <c r="B3566" s="87" t="str">
        <f t="shared" si="55"/>
        <v>Shrugged Enterprises Llc-842074-IN-100331--6250-44743-Management Fees-Corp Exp</v>
      </c>
      <c r="C3566" s="87">
        <v>100331</v>
      </c>
      <c r="D3566" s="88">
        <v>44743</v>
      </c>
      <c r="E3566" s="87" t="s">
        <v>4653</v>
      </c>
      <c r="F3566" s="87" t="s">
        <v>4654</v>
      </c>
      <c r="G3566" s="87" t="s">
        <v>4655</v>
      </c>
      <c r="H3566" s="87" t="s">
        <v>4654</v>
      </c>
      <c r="I3566" s="87" t="s">
        <v>4656</v>
      </c>
      <c r="J3566" s="87" t="s">
        <v>4657</v>
      </c>
      <c r="K3566" s="89">
        <v>6250</v>
      </c>
      <c r="L3566" s="87"/>
      <c r="M3566" s="87"/>
      <c r="N3566" s="87"/>
      <c r="O3566" s="87"/>
    </row>
    <row r="3567" spans="2:15">
      <c r="B3567" s="87" t="str">
        <f t="shared" si="55"/>
        <v>Sunbelt Rentals Inc-118575235-0010-IN-100290--924.8-44743-Equip Lease - Warehouse</v>
      </c>
      <c r="C3567" s="87">
        <v>100290</v>
      </c>
      <c r="D3567" s="88">
        <v>44743</v>
      </c>
      <c r="E3567" s="87" t="s">
        <v>4658</v>
      </c>
      <c r="F3567" s="87" t="s">
        <v>281</v>
      </c>
      <c r="G3567" s="87" t="s">
        <v>282</v>
      </c>
      <c r="H3567" s="87" t="s">
        <v>281</v>
      </c>
      <c r="I3567" s="87" t="s">
        <v>339</v>
      </c>
      <c r="J3567" s="87" t="s">
        <v>340</v>
      </c>
      <c r="K3567" s="89">
        <v>924.8</v>
      </c>
      <c r="L3567" s="87"/>
      <c r="M3567" s="87"/>
      <c r="N3567" s="87"/>
      <c r="O3567" s="87"/>
    </row>
    <row r="3568" spans="2:15">
      <c r="B3568" s="87" t="str">
        <f t="shared" si="55"/>
        <v>The Privatebank-070122COMLOAN-IN-101042--500000-44743-N/P Senior Term-Prod</v>
      </c>
      <c r="C3568" s="87">
        <v>101042</v>
      </c>
      <c r="D3568" s="88">
        <v>44743</v>
      </c>
      <c r="E3568" s="87" t="s">
        <v>4659</v>
      </c>
      <c r="F3568" s="87" t="s">
        <v>4660</v>
      </c>
      <c r="G3568" s="87" t="s">
        <v>4661</v>
      </c>
      <c r="H3568" s="87" t="s">
        <v>4660</v>
      </c>
      <c r="I3568" s="87" t="s">
        <v>4662</v>
      </c>
      <c r="J3568" s="87" t="s">
        <v>4663</v>
      </c>
      <c r="K3568" s="89">
        <v>500000</v>
      </c>
      <c r="L3568" s="87"/>
      <c r="M3568" s="87"/>
      <c r="N3568" s="87"/>
      <c r="O3568" s="87"/>
    </row>
    <row r="3569" spans="2:15">
      <c r="B3569" s="87" t="str">
        <f t="shared" si="55"/>
        <v>Tricorbraun Industrial-3068480-IN-100669-PO-0000027349-6921.6-44743-Pail White 2.1G SQ</v>
      </c>
      <c r="C3569" s="87">
        <v>100669</v>
      </c>
      <c r="D3569" s="88">
        <v>44743</v>
      </c>
      <c r="E3569" s="87" t="s">
        <v>4664</v>
      </c>
      <c r="F3569" s="87" t="s">
        <v>2930</v>
      </c>
      <c r="G3569" s="87" t="s">
        <v>252</v>
      </c>
      <c r="H3569" s="87" t="s">
        <v>253</v>
      </c>
      <c r="I3569" s="87" t="s">
        <v>348</v>
      </c>
      <c r="J3569" s="87" t="s">
        <v>349</v>
      </c>
      <c r="K3569" s="89">
        <v>6921.6</v>
      </c>
      <c r="L3569" s="87" t="s">
        <v>4665</v>
      </c>
      <c r="M3569" s="87">
        <v>1</v>
      </c>
      <c r="N3569" s="87"/>
      <c r="O3569" s="87"/>
    </row>
    <row r="3570" spans="2:15">
      <c r="B3570" s="87" t="str">
        <f t="shared" si="55"/>
        <v>Tricorbraun Industrial-3068480-IN-100669-PO-0000026953-15388.2-44743-Pail White 2.1G SQ</v>
      </c>
      <c r="C3570" s="87">
        <v>100669</v>
      </c>
      <c r="D3570" s="88">
        <v>44743</v>
      </c>
      <c r="E3570" s="87" t="s">
        <v>4664</v>
      </c>
      <c r="F3570" s="87" t="s">
        <v>2930</v>
      </c>
      <c r="G3570" s="87" t="s">
        <v>252</v>
      </c>
      <c r="H3570" s="87" t="s">
        <v>253</v>
      </c>
      <c r="I3570" s="87" t="s">
        <v>348</v>
      </c>
      <c r="J3570" s="87" t="s">
        <v>349</v>
      </c>
      <c r="K3570" s="89">
        <v>15388.2</v>
      </c>
      <c r="L3570" s="87" t="s">
        <v>4666</v>
      </c>
      <c r="M3570" s="87">
        <v>5</v>
      </c>
      <c r="N3570" s="87"/>
      <c r="O3570" s="87"/>
    </row>
    <row r="3571" spans="2:15">
      <c r="B3571" s="87" t="str">
        <f t="shared" si="55"/>
        <v>Tricorbraun Industrial-3068480-IN-100669-PO-0000027349-15615.6-44743-Lid White 2.1G SQ</v>
      </c>
      <c r="C3571" s="87">
        <v>100669</v>
      </c>
      <c r="D3571" s="88">
        <v>44743</v>
      </c>
      <c r="E3571" s="87" t="s">
        <v>4664</v>
      </c>
      <c r="F3571" s="87" t="s">
        <v>1748</v>
      </c>
      <c r="G3571" s="87" t="s">
        <v>252</v>
      </c>
      <c r="H3571" s="87" t="s">
        <v>253</v>
      </c>
      <c r="I3571" s="87" t="s">
        <v>348</v>
      </c>
      <c r="J3571" s="87" t="s">
        <v>349</v>
      </c>
      <c r="K3571" s="89">
        <v>15615.6</v>
      </c>
      <c r="L3571" s="87" t="s">
        <v>4665</v>
      </c>
      <c r="M3571" s="87">
        <v>4</v>
      </c>
      <c r="N3571" s="87"/>
      <c r="O3571" s="87"/>
    </row>
    <row r="3572" spans="2:15">
      <c r="B3572" s="87" t="str">
        <f t="shared" si="55"/>
        <v>Tricorbraun Industrial-3068480-IN-100669-PO-0000026953-23484-44743-Pail White 2.1G SQ</v>
      </c>
      <c r="C3572" s="87">
        <v>100669</v>
      </c>
      <c r="D3572" s="88">
        <v>44743</v>
      </c>
      <c r="E3572" s="87" t="s">
        <v>4664</v>
      </c>
      <c r="F3572" s="87" t="s">
        <v>2930</v>
      </c>
      <c r="G3572" s="87" t="s">
        <v>252</v>
      </c>
      <c r="H3572" s="87" t="s">
        <v>253</v>
      </c>
      <c r="I3572" s="87" t="s">
        <v>348</v>
      </c>
      <c r="J3572" s="87" t="s">
        <v>349</v>
      </c>
      <c r="K3572" s="89">
        <v>23484</v>
      </c>
      <c r="L3572" s="87" t="s">
        <v>4666</v>
      </c>
      <c r="M3572" s="87">
        <v>1</v>
      </c>
      <c r="N3572" s="87"/>
      <c r="O3572" s="87"/>
    </row>
    <row r="3573" spans="2:15">
      <c r="B3573" s="87" t="str">
        <f t="shared" si="55"/>
        <v>Tricorbraun Industrial-3068623-IN-100670--650.56-44743-Waste - Warehouse</v>
      </c>
      <c r="C3573" s="87">
        <v>100670</v>
      </c>
      <c r="D3573" s="88">
        <v>44743</v>
      </c>
      <c r="E3573" s="87" t="s">
        <v>4667</v>
      </c>
      <c r="F3573" s="87" t="s">
        <v>257</v>
      </c>
      <c r="G3573" s="87" t="s">
        <v>258</v>
      </c>
      <c r="H3573" s="87" t="s">
        <v>257</v>
      </c>
      <c r="I3573" s="87" t="s">
        <v>348</v>
      </c>
      <c r="J3573" s="87" t="s">
        <v>349</v>
      </c>
      <c r="K3573" s="89">
        <v>650.55999999999995</v>
      </c>
      <c r="L3573" s="87"/>
      <c r="M3573" s="87"/>
      <c r="N3573" s="87"/>
      <c r="O3573" s="87"/>
    </row>
    <row r="3574" spans="2:15">
      <c r="B3574" s="87" t="str">
        <f t="shared" si="55"/>
        <v>Tricorbraun Industrial-3068623-IN-100670-PO-0000025343-1703.55-44743-Overlid White #10</v>
      </c>
      <c r="C3574" s="87">
        <v>100670</v>
      </c>
      <c r="D3574" s="88">
        <v>44743</v>
      </c>
      <c r="E3574" s="87" t="s">
        <v>4667</v>
      </c>
      <c r="F3574" s="87" t="s">
        <v>640</v>
      </c>
      <c r="G3574" s="87" t="s">
        <v>252</v>
      </c>
      <c r="H3574" s="87" t="s">
        <v>253</v>
      </c>
      <c r="I3574" s="87" t="s">
        <v>348</v>
      </c>
      <c r="J3574" s="87" t="s">
        <v>349</v>
      </c>
      <c r="K3574" s="89">
        <v>1703.55</v>
      </c>
      <c r="L3574" s="87" t="s">
        <v>4668</v>
      </c>
      <c r="M3574" s="87">
        <v>3</v>
      </c>
      <c r="N3574" s="87"/>
      <c r="O3574" s="87"/>
    </row>
    <row r="3575" spans="2:15">
      <c r="B3575" s="87" t="str">
        <f t="shared" si="55"/>
        <v>Tricorbraun Industrial-3068861-IN-100671-PO-0000026316-263.12-44743-Lid White 4G Square Pail (#70 Mold)</v>
      </c>
      <c r="C3575" s="87">
        <v>100671</v>
      </c>
      <c r="D3575" s="88">
        <v>44743</v>
      </c>
      <c r="E3575" s="87" t="s">
        <v>4669</v>
      </c>
      <c r="F3575" s="87" t="s">
        <v>650</v>
      </c>
      <c r="G3575" s="87" t="s">
        <v>354</v>
      </c>
      <c r="H3575" s="87" t="s">
        <v>355</v>
      </c>
      <c r="I3575" s="87" t="s">
        <v>348</v>
      </c>
      <c r="J3575" s="87" t="s">
        <v>349</v>
      </c>
      <c r="K3575" s="89">
        <v>263.12</v>
      </c>
      <c r="L3575" s="87" t="s">
        <v>4670</v>
      </c>
      <c r="M3575" s="87">
        <v>8</v>
      </c>
      <c r="N3575" s="87"/>
      <c r="O3575" s="87"/>
    </row>
    <row r="3576" spans="2:15">
      <c r="B3576" s="87" t="str">
        <f t="shared" si="55"/>
        <v>Tricorbraun Industrial-3068861-IN-100671-PO-0000026316-1733.68-44743-Lid White 4G Square Pail (#70 Mold)</v>
      </c>
      <c r="C3576" s="87">
        <v>100671</v>
      </c>
      <c r="D3576" s="88">
        <v>44743</v>
      </c>
      <c r="E3576" s="87" t="s">
        <v>4669</v>
      </c>
      <c r="F3576" s="87" t="s">
        <v>650</v>
      </c>
      <c r="G3576" s="87" t="s">
        <v>354</v>
      </c>
      <c r="H3576" s="87" t="s">
        <v>355</v>
      </c>
      <c r="I3576" s="87" t="s">
        <v>348</v>
      </c>
      <c r="J3576" s="87" t="s">
        <v>349</v>
      </c>
      <c r="K3576" s="89">
        <v>1733.68</v>
      </c>
      <c r="L3576" s="87" t="s">
        <v>4670</v>
      </c>
      <c r="M3576" s="87">
        <v>8</v>
      </c>
      <c r="N3576" s="87"/>
      <c r="O3576" s="87"/>
    </row>
    <row r="3577" spans="2:15">
      <c r="B3577" s="87" t="str">
        <f t="shared" si="55"/>
        <v>Tricorbraun Industrial-3068861-IN-100671--2995.2-44743-Waste - Warehouse</v>
      </c>
      <c r="C3577" s="87">
        <v>100671</v>
      </c>
      <c r="D3577" s="88">
        <v>44743</v>
      </c>
      <c r="E3577" s="87" t="s">
        <v>4669</v>
      </c>
      <c r="F3577" s="87" t="s">
        <v>257</v>
      </c>
      <c r="G3577" s="87" t="s">
        <v>258</v>
      </c>
      <c r="H3577" s="87" t="s">
        <v>257</v>
      </c>
      <c r="I3577" s="87" t="s">
        <v>348</v>
      </c>
      <c r="J3577" s="87" t="s">
        <v>349</v>
      </c>
      <c r="K3577" s="89">
        <v>2995.2</v>
      </c>
      <c r="L3577" s="87"/>
      <c r="M3577" s="87"/>
      <c r="N3577" s="87"/>
      <c r="O3577" s="87"/>
    </row>
    <row r="3578" spans="2:15">
      <c r="B3578" s="87" t="str">
        <f t="shared" si="55"/>
        <v>Tricorbraun Industrial-3068861-IN-100671-PO-0000026316-7488-44743-Lid White 4G Square Pail (#70 Mold)</v>
      </c>
      <c r="C3578" s="87">
        <v>100671</v>
      </c>
      <c r="D3578" s="88">
        <v>44743</v>
      </c>
      <c r="E3578" s="87" t="s">
        <v>4669</v>
      </c>
      <c r="F3578" s="87" t="s">
        <v>650</v>
      </c>
      <c r="G3578" s="87" t="s">
        <v>354</v>
      </c>
      <c r="H3578" s="87" t="s">
        <v>355</v>
      </c>
      <c r="I3578" s="87" t="s">
        <v>348</v>
      </c>
      <c r="J3578" s="87" t="s">
        <v>349</v>
      </c>
      <c r="K3578" s="89">
        <v>7488</v>
      </c>
      <c r="L3578" s="87" t="s">
        <v>4670</v>
      </c>
      <c r="M3578" s="87">
        <v>8</v>
      </c>
      <c r="N3578" s="87"/>
      <c r="O3578" s="87"/>
    </row>
    <row r="3579" spans="2:15">
      <c r="B3579" s="87" t="str">
        <f t="shared" si="55"/>
        <v>Tricorbraun Industrial-3068861-IN-100671-PO-0000026316-21772.8-44743-Pail White 4G Square (#70 Mold)</v>
      </c>
      <c r="C3579" s="87">
        <v>100671</v>
      </c>
      <c r="D3579" s="88">
        <v>44743</v>
      </c>
      <c r="E3579" s="87" t="s">
        <v>4669</v>
      </c>
      <c r="F3579" s="87" t="s">
        <v>563</v>
      </c>
      <c r="G3579" s="87" t="s">
        <v>354</v>
      </c>
      <c r="H3579" s="87" t="s">
        <v>355</v>
      </c>
      <c r="I3579" s="87" t="s">
        <v>348</v>
      </c>
      <c r="J3579" s="87" t="s">
        <v>349</v>
      </c>
      <c r="K3579" s="89">
        <v>21772.799999999999</v>
      </c>
      <c r="L3579" s="87" t="s">
        <v>4670</v>
      </c>
      <c r="M3579" s="87">
        <v>5</v>
      </c>
      <c r="N3579" s="87"/>
      <c r="O3579" s="87"/>
    </row>
    <row r="3580" spans="2:15">
      <c r="B3580" s="87" t="str">
        <f t="shared" si="55"/>
        <v>Tricorbraun Industrial-3069507-IN-100672-PO-0000027897-7315.2-44743-Lid Red 4G Square Pail (#70 Mold)</v>
      </c>
      <c r="C3580" s="87">
        <v>100672</v>
      </c>
      <c r="D3580" s="88">
        <v>44743</v>
      </c>
      <c r="E3580" s="87" t="s">
        <v>4671</v>
      </c>
      <c r="F3580" s="87" t="s">
        <v>652</v>
      </c>
      <c r="G3580" s="87" t="s">
        <v>252</v>
      </c>
      <c r="H3580" s="87" t="s">
        <v>253</v>
      </c>
      <c r="I3580" s="87" t="s">
        <v>348</v>
      </c>
      <c r="J3580" s="87" t="s">
        <v>349</v>
      </c>
      <c r="K3580" s="89">
        <v>7315.2</v>
      </c>
      <c r="L3580" s="87" t="s">
        <v>4672</v>
      </c>
      <c r="M3580" s="87">
        <v>1</v>
      </c>
      <c r="N3580" s="87"/>
      <c r="O3580" s="87"/>
    </row>
    <row r="3581" spans="2:15">
      <c r="B3581" s="87" t="str">
        <f t="shared" si="55"/>
        <v>Tricorbraun Industrial-3069834-IN-100673-PO-0000026400-2427.68-44743-Overlid White #10</v>
      </c>
      <c r="C3581" s="87">
        <v>100673</v>
      </c>
      <c r="D3581" s="88">
        <v>44743</v>
      </c>
      <c r="E3581" s="87" t="s">
        <v>4673</v>
      </c>
      <c r="F3581" s="87" t="s">
        <v>640</v>
      </c>
      <c r="G3581" s="87" t="s">
        <v>252</v>
      </c>
      <c r="H3581" s="87" t="s">
        <v>253</v>
      </c>
      <c r="I3581" s="87" t="s">
        <v>348</v>
      </c>
      <c r="J3581" s="87" t="s">
        <v>349</v>
      </c>
      <c r="K3581" s="89">
        <v>2427.6799999999998</v>
      </c>
      <c r="L3581" s="87" t="s">
        <v>4674</v>
      </c>
      <c r="M3581" s="87">
        <v>3</v>
      </c>
      <c r="N3581" s="87"/>
      <c r="O3581" s="87"/>
    </row>
    <row r="3582" spans="2:15">
      <c r="B3582" s="87" t="str">
        <f t="shared" si="55"/>
        <v>Tricorbraun Industrial-3069834-IN-100673-PO-0000026400-3852.8-44743-Can Metal End #10</v>
      </c>
      <c r="C3582" s="87">
        <v>100673</v>
      </c>
      <c r="D3582" s="88">
        <v>44743</v>
      </c>
      <c r="E3582" s="87" t="s">
        <v>4673</v>
      </c>
      <c r="F3582" s="87" t="s">
        <v>462</v>
      </c>
      <c r="G3582" s="87" t="s">
        <v>252</v>
      </c>
      <c r="H3582" s="87" t="s">
        <v>253</v>
      </c>
      <c r="I3582" s="87" t="s">
        <v>348</v>
      </c>
      <c r="J3582" s="87" t="s">
        <v>349</v>
      </c>
      <c r="K3582" s="89">
        <v>3852.8</v>
      </c>
      <c r="L3582" s="87" t="s">
        <v>4674</v>
      </c>
      <c r="M3582" s="87">
        <v>2</v>
      </c>
      <c r="N3582" s="87"/>
      <c r="O3582" s="87"/>
    </row>
    <row r="3583" spans="2:15">
      <c r="B3583" s="87" t="str">
        <f t="shared" si="55"/>
        <v>Tricorbraun Industrial-3069834-IN-100673-PO-0000026400-13081.6-44743-Can Metal #10</v>
      </c>
      <c r="C3583" s="87">
        <v>100673</v>
      </c>
      <c r="D3583" s="88">
        <v>44743</v>
      </c>
      <c r="E3583" s="87" t="s">
        <v>4673</v>
      </c>
      <c r="F3583" s="87" t="s">
        <v>464</v>
      </c>
      <c r="G3583" s="87" t="s">
        <v>252</v>
      </c>
      <c r="H3583" s="87" t="s">
        <v>253</v>
      </c>
      <c r="I3583" s="87" t="s">
        <v>348</v>
      </c>
      <c r="J3583" s="87" t="s">
        <v>349</v>
      </c>
      <c r="K3583" s="89">
        <v>13081.6</v>
      </c>
      <c r="L3583" s="87" t="s">
        <v>4674</v>
      </c>
      <c r="M3583" s="87">
        <v>1</v>
      </c>
      <c r="N3583" s="87"/>
      <c r="O3583" s="87"/>
    </row>
    <row r="3584" spans="2:15">
      <c r="B3584" s="87" t="str">
        <f t="shared" si="55"/>
        <v>Tricorbraun Industrial-3069942-IN-100674-PO-0000027076-7125-44743-55G Nextdrum Water Barrel Nextdrum</v>
      </c>
      <c r="C3584" s="87">
        <v>100674</v>
      </c>
      <c r="D3584" s="88">
        <v>44743</v>
      </c>
      <c r="E3584" s="87" t="s">
        <v>4675</v>
      </c>
      <c r="F3584" s="87" t="s">
        <v>1335</v>
      </c>
      <c r="G3584" s="87" t="s">
        <v>354</v>
      </c>
      <c r="H3584" s="87" t="s">
        <v>355</v>
      </c>
      <c r="I3584" s="87" t="s">
        <v>348</v>
      </c>
      <c r="J3584" s="87" t="s">
        <v>349</v>
      </c>
      <c r="K3584" s="89">
        <v>7125</v>
      </c>
      <c r="L3584" s="87" t="s">
        <v>4676</v>
      </c>
      <c r="M3584" s="87">
        <v>12</v>
      </c>
      <c r="N3584" s="87"/>
      <c r="O3584" s="87"/>
    </row>
    <row r="3585" spans="2:15">
      <c r="B3585" s="87" t="str">
        <f t="shared" si="55"/>
        <v>Tricorbraun Industrial-3069944-IN-100678--5082-44743-Waste - Warehouse</v>
      </c>
      <c r="C3585" s="87">
        <v>100678</v>
      </c>
      <c r="D3585" s="88">
        <v>44743</v>
      </c>
      <c r="E3585" s="87" t="s">
        <v>4677</v>
      </c>
      <c r="F3585" s="87" t="s">
        <v>257</v>
      </c>
      <c r="G3585" s="87" t="s">
        <v>258</v>
      </c>
      <c r="H3585" s="87" t="s">
        <v>257</v>
      </c>
      <c r="I3585" s="87" t="s">
        <v>348</v>
      </c>
      <c r="J3585" s="87" t="s">
        <v>349</v>
      </c>
      <c r="K3585" s="89">
        <v>5082</v>
      </c>
      <c r="L3585" s="87"/>
      <c r="M3585" s="87"/>
      <c r="N3585" s="87"/>
      <c r="O3585" s="87"/>
    </row>
    <row r="3586" spans="2:15">
      <c r="B3586" s="87" t="str">
        <f t="shared" si="55"/>
        <v>Tricorbraun Industrial-3070130-IN-100680-PO-0000026400-47.17-44743-Overlid White #10</v>
      </c>
      <c r="C3586" s="87">
        <v>100680</v>
      </c>
      <c r="D3586" s="88">
        <v>44743</v>
      </c>
      <c r="E3586" s="87" t="s">
        <v>4678</v>
      </c>
      <c r="F3586" s="87" t="s">
        <v>640</v>
      </c>
      <c r="G3586" s="87" t="s">
        <v>252</v>
      </c>
      <c r="H3586" s="87" t="s">
        <v>253</v>
      </c>
      <c r="I3586" s="87" t="s">
        <v>348</v>
      </c>
      <c r="J3586" s="87" t="s">
        <v>349</v>
      </c>
      <c r="K3586" s="89">
        <v>47.17</v>
      </c>
      <c r="L3586" s="87" t="s">
        <v>4674</v>
      </c>
      <c r="M3586" s="87">
        <v>3</v>
      </c>
      <c r="N3586" s="87"/>
      <c r="O3586" s="87"/>
    </row>
    <row r="3587" spans="2:15">
      <c r="B3587" s="87" t="str">
        <f t="shared" ref="B3587:B3650" si="56">CONCATENATE(I3587,"-",E3587,"-",C3587,"-",L3587,"-",K3587,"-",D3587,"-",F3587)</f>
        <v>Tricorbraun Industrial-3070130-IN-100680--576.8-44743-Waste - Warehouse</v>
      </c>
      <c r="C3587" s="87">
        <v>100680</v>
      </c>
      <c r="D3587" s="88">
        <v>44743</v>
      </c>
      <c r="E3587" s="87" t="s">
        <v>4678</v>
      </c>
      <c r="F3587" s="87" t="s">
        <v>257</v>
      </c>
      <c r="G3587" s="87" t="s">
        <v>258</v>
      </c>
      <c r="H3587" s="87" t="s">
        <v>257</v>
      </c>
      <c r="I3587" s="87" t="s">
        <v>348</v>
      </c>
      <c r="J3587" s="87" t="s">
        <v>349</v>
      </c>
      <c r="K3587" s="89">
        <v>576.79999999999995</v>
      </c>
      <c r="L3587" s="87"/>
      <c r="M3587" s="87"/>
      <c r="N3587" s="87"/>
      <c r="O3587" s="87"/>
    </row>
    <row r="3588" spans="2:15">
      <c r="B3588" s="87" t="str">
        <f t="shared" si="56"/>
        <v>Tricorbraun Industrial-3070130-IN-100680-PO-0000026400-2354.11-44743-Overlid White #10</v>
      </c>
      <c r="C3588" s="87">
        <v>100680</v>
      </c>
      <c r="D3588" s="88">
        <v>44743</v>
      </c>
      <c r="E3588" s="87" t="s">
        <v>4678</v>
      </c>
      <c r="F3588" s="87" t="s">
        <v>640</v>
      </c>
      <c r="G3588" s="87" t="s">
        <v>252</v>
      </c>
      <c r="H3588" s="87" t="s">
        <v>253</v>
      </c>
      <c r="I3588" s="87" t="s">
        <v>348</v>
      </c>
      <c r="J3588" s="87" t="s">
        <v>349</v>
      </c>
      <c r="K3588" s="89">
        <v>2354.11</v>
      </c>
      <c r="L3588" s="87" t="s">
        <v>4674</v>
      </c>
      <c r="M3588" s="87">
        <v>3</v>
      </c>
      <c r="N3588" s="87"/>
      <c r="O3588" s="87"/>
    </row>
    <row r="3589" spans="2:15">
      <c r="B3589" s="87" t="str">
        <f t="shared" si="56"/>
        <v>Tricorbraun Industrial-3070130-IN-100680-PO-0000026400-13081.6-44743-Can Metal #10</v>
      </c>
      <c r="C3589" s="87">
        <v>100680</v>
      </c>
      <c r="D3589" s="88">
        <v>44743</v>
      </c>
      <c r="E3589" s="87" t="s">
        <v>4678</v>
      </c>
      <c r="F3589" s="87" t="s">
        <v>464</v>
      </c>
      <c r="G3589" s="87" t="s">
        <v>252</v>
      </c>
      <c r="H3589" s="87" t="s">
        <v>253</v>
      </c>
      <c r="I3589" s="87" t="s">
        <v>348</v>
      </c>
      <c r="J3589" s="87" t="s">
        <v>349</v>
      </c>
      <c r="K3589" s="89">
        <v>13081.6</v>
      </c>
      <c r="L3589" s="87" t="s">
        <v>4674</v>
      </c>
      <c r="M3589" s="87">
        <v>1</v>
      </c>
      <c r="N3589" s="87"/>
      <c r="O3589" s="87"/>
    </row>
    <row r="3590" spans="2:15">
      <c r="B3590" s="87" t="str">
        <f t="shared" si="56"/>
        <v>Tricorbraun Industrial-3072074-IN-100681-PO-0000028073-1235.52-44743-Lid White 2.1G SQ</v>
      </c>
      <c r="C3590" s="87">
        <v>100681</v>
      </c>
      <c r="D3590" s="88">
        <v>44743</v>
      </c>
      <c r="E3590" s="87" t="s">
        <v>4679</v>
      </c>
      <c r="F3590" s="87" t="s">
        <v>1748</v>
      </c>
      <c r="G3590" s="87" t="s">
        <v>252</v>
      </c>
      <c r="H3590" s="87" t="s">
        <v>253</v>
      </c>
      <c r="I3590" s="87" t="s">
        <v>348</v>
      </c>
      <c r="J3590" s="87" t="s">
        <v>349</v>
      </c>
      <c r="K3590" s="89">
        <v>1235.52</v>
      </c>
      <c r="L3590" s="87" t="s">
        <v>645</v>
      </c>
      <c r="M3590" s="87">
        <v>2</v>
      </c>
      <c r="N3590" s="87"/>
      <c r="O3590" s="87"/>
    </row>
    <row r="3591" spans="2:15">
      <c r="B3591" s="87" t="str">
        <f t="shared" si="56"/>
        <v>Tricorbraun Industrial-3074241-IN-100682-PO-0000023662-1257.6-44743-Pail White 5.3G Rec</v>
      </c>
      <c r="C3591" s="87">
        <v>100682</v>
      </c>
      <c r="D3591" s="88">
        <v>44743</v>
      </c>
      <c r="E3591" s="87" t="s">
        <v>4680</v>
      </c>
      <c r="F3591" s="87" t="s">
        <v>4681</v>
      </c>
      <c r="G3591" s="87" t="s">
        <v>354</v>
      </c>
      <c r="H3591" s="87" t="s">
        <v>355</v>
      </c>
      <c r="I3591" s="87" t="s">
        <v>348</v>
      </c>
      <c r="J3591" s="87" t="s">
        <v>349</v>
      </c>
      <c r="K3591" s="89">
        <v>1257.5999999999999</v>
      </c>
      <c r="L3591" s="87" t="s">
        <v>4682</v>
      </c>
      <c r="M3591" s="87">
        <v>6</v>
      </c>
      <c r="N3591" s="87"/>
      <c r="O3591" s="87"/>
    </row>
    <row r="3592" spans="2:15">
      <c r="B3592" s="87" t="str">
        <f t="shared" si="56"/>
        <v>Tricorbraun Industrial-3075035-IN-100684-PO-0000028831-5065-44743-Pail White 8.5G Square</v>
      </c>
      <c r="C3592" s="87">
        <v>100684</v>
      </c>
      <c r="D3592" s="88">
        <v>44743</v>
      </c>
      <c r="E3592" s="87" t="s">
        <v>4683</v>
      </c>
      <c r="F3592" s="87" t="s">
        <v>360</v>
      </c>
      <c r="G3592" s="87" t="s">
        <v>354</v>
      </c>
      <c r="H3592" s="87" t="s">
        <v>355</v>
      </c>
      <c r="I3592" s="87" t="s">
        <v>348</v>
      </c>
      <c r="J3592" s="87" t="s">
        <v>349</v>
      </c>
      <c r="K3592" s="89">
        <v>5065</v>
      </c>
      <c r="L3592" s="87" t="s">
        <v>359</v>
      </c>
      <c r="M3592" s="87">
        <v>1</v>
      </c>
      <c r="N3592" s="87"/>
      <c r="O3592" s="87"/>
    </row>
    <row r="3593" spans="2:15">
      <c r="B3593" s="87" t="str">
        <f t="shared" si="56"/>
        <v>Tricorbraun Industrial-3075035-IN-100684--9148.8-44743-Waste - Warehouse</v>
      </c>
      <c r="C3593" s="87">
        <v>100684</v>
      </c>
      <c r="D3593" s="88">
        <v>44743</v>
      </c>
      <c r="E3593" s="87" t="s">
        <v>4683</v>
      </c>
      <c r="F3593" s="87" t="s">
        <v>257</v>
      </c>
      <c r="G3593" s="87" t="s">
        <v>258</v>
      </c>
      <c r="H3593" s="87" t="s">
        <v>257</v>
      </c>
      <c r="I3593" s="87" t="s">
        <v>348</v>
      </c>
      <c r="J3593" s="87" t="s">
        <v>349</v>
      </c>
      <c r="K3593" s="89">
        <v>9148.7999999999993</v>
      </c>
      <c r="L3593" s="87"/>
      <c r="M3593" s="87"/>
      <c r="N3593" s="87"/>
      <c r="O3593" s="87"/>
    </row>
    <row r="3594" spans="2:15">
      <c r="B3594" s="87" t="str">
        <f t="shared" si="56"/>
        <v>Tricorbraun Industrial-3075035-IN-100684-PO-0000028831-13200-44743-Lid Black 8.5G / 6.5G Square Pail</v>
      </c>
      <c r="C3594" s="87">
        <v>100684</v>
      </c>
      <c r="D3594" s="88">
        <v>44743</v>
      </c>
      <c r="E3594" s="87" t="s">
        <v>4683</v>
      </c>
      <c r="F3594" s="87" t="s">
        <v>358</v>
      </c>
      <c r="G3594" s="87" t="s">
        <v>354</v>
      </c>
      <c r="H3594" s="87" t="s">
        <v>355</v>
      </c>
      <c r="I3594" s="87" t="s">
        <v>348</v>
      </c>
      <c r="J3594" s="87" t="s">
        <v>349</v>
      </c>
      <c r="K3594" s="89">
        <v>13200</v>
      </c>
      <c r="L3594" s="87" t="s">
        <v>359</v>
      </c>
      <c r="M3594" s="87">
        <v>2</v>
      </c>
      <c r="N3594" s="87"/>
      <c r="O3594" s="87"/>
    </row>
    <row r="3595" spans="2:15">
      <c r="B3595" s="87" t="str">
        <f t="shared" si="56"/>
        <v>Tricorbraun Industrial-3075035-IN-100684-PO-0000028831-38696.6-44743-Pail White 8.5G Square</v>
      </c>
      <c r="C3595" s="87">
        <v>100684</v>
      </c>
      <c r="D3595" s="88">
        <v>44743</v>
      </c>
      <c r="E3595" s="87" t="s">
        <v>4683</v>
      </c>
      <c r="F3595" s="87" t="s">
        <v>360</v>
      </c>
      <c r="G3595" s="87" t="s">
        <v>354</v>
      </c>
      <c r="H3595" s="87" t="s">
        <v>355</v>
      </c>
      <c r="I3595" s="87" t="s">
        <v>348</v>
      </c>
      <c r="J3595" s="87" t="s">
        <v>349</v>
      </c>
      <c r="K3595" s="89">
        <v>38696.6</v>
      </c>
      <c r="L3595" s="87" t="s">
        <v>359</v>
      </c>
      <c r="M3595" s="87">
        <v>3</v>
      </c>
      <c r="N3595" s="87"/>
      <c r="O3595" s="87"/>
    </row>
    <row r="3596" spans="2:15">
      <c r="B3596" s="87" t="str">
        <f t="shared" si="56"/>
        <v>Tricorbraun Industrial-3075275-IN-100683-PO-0000029781-5137.6-44743-Pail White 2.1G SQ</v>
      </c>
      <c r="C3596" s="87">
        <v>100683</v>
      </c>
      <c r="D3596" s="88">
        <v>44743</v>
      </c>
      <c r="E3596" s="87" t="s">
        <v>4684</v>
      </c>
      <c r="F3596" s="87" t="s">
        <v>2930</v>
      </c>
      <c r="G3596" s="87" t="s">
        <v>252</v>
      </c>
      <c r="H3596" s="87" t="s">
        <v>253</v>
      </c>
      <c r="I3596" s="87" t="s">
        <v>348</v>
      </c>
      <c r="J3596" s="87" t="s">
        <v>349</v>
      </c>
      <c r="K3596" s="89">
        <v>5137.6000000000004</v>
      </c>
      <c r="L3596" s="87" t="s">
        <v>1749</v>
      </c>
      <c r="M3596" s="87">
        <v>2</v>
      </c>
      <c r="N3596" s="87"/>
      <c r="O3596" s="87"/>
    </row>
    <row r="3597" spans="2:15">
      <c r="B3597" s="87" t="str">
        <f t="shared" si="56"/>
        <v>Tricorbraun Industrial-3075275-IN-100683-PO-0000029781-7207.2-44743-Lid White 2.1G SQ</v>
      </c>
      <c r="C3597" s="87">
        <v>100683</v>
      </c>
      <c r="D3597" s="88">
        <v>44743</v>
      </c>
      <c r="E3597" s="87" t="s">
        <v>4684</v>
      </c>
      <c r="F3597" s="87" t="s">
        <v>1748</v>
      </c>
      <c r="G3597" s="87" t="s">
        <v>252</v>
      </c>
      <c r="H3597" s="87" t="s">
        <v>253</v>
      </c>
      <c r="I3597" s="87" t="s">
        <v>348</v>
      </c>
      <c r="J3597" s="87" t="s">
        <v>349</v>
      </c>
      <c r="K3597" s="89">
        <v>7207.2</v>
      </c>
      <c r="L3597" s="87" t="s">
        <v>1749</v>
      </c>
      <c r="M3597" s="87">
        <v>4</v>
      </c>
      <c r="N3597" s="87"/>
      <c r="O3597" s="87"/>
    </row>
    <row r="3598" spans="2:15">
      <c r="B3598" s="87" t="str">
        <f t="shared" si="56"/>
        <v>Tricorbraun Industrial-3075275-IN-100683-PO-0000029781-7619.04-44743-Lid White 2.1G SQ</v>
      </c>
      <c r="C3598" s="87">
        <v>100683</v>
      </c>
      <c r="D3598" s="88">
        <v>44743</v>
      </c>
      <c r="E3598" s="87" t="s">
        <v>4684</v>
      </c>
      <c r="F3598" s="87" t="s">
        <v>1748</v>
      </c>
      <c r="G3598" s="87" t="s">
        <v>252</v>
      </c>
      <c r="H3598" s="87" t="s">
        <v>253</v>
      </c>
      <c r="I3598" s="87" t="s">
        <v>348</v>
      </c>
      <c r="J3598" s="87" t="s">
        <v>349</v>
      </c>
      <c r="K3598" s="89">
        <v>7619.04</v>
      </c>
      <c r="L3598" s="87" t="s">
        <v>1749</v>
      </c>
      <c r="M3598" s="87">
        <v>3</v>
      </c>
      <c r="N3598" s="87"/>
      <c r="O3598" s="87"/>
    </row>
    <row r="3599" spans="2:15">
      <c r="B3599" s="87" t="str">
        <f t="shared" si="56"/>
        <v>Tricorbraun Industrial-3075461-IN-100685-PO-0000028081-2262.28-44743-55G Nextdrum Water Barrel Nextdrum</v>
      </c>
      <c r="C3599" s="87">
        <v>100685</v>
      </c>
      <c r="D3599" s="88">
        <v>44743</v>
      </c>
      <c r="E3599" s="87" t="s">
        <v>4685</v>
      </c>
      <c r="F3599" s="87" t="s">
        <v>1335</v>
      </c>
      <c r="G3599" s="87" t="s">
        <v>354</v>
      </c>
      <c r="H3599" s="87" t="s">
        <v>355</v>
      </c>
      <c r="I3599" s="87" t="s">
        <v>348</v>
      </c>
      <c r="J3599" s="87" t="s">
        <v>349</v>
      </c>
      <c r="K3599" s="89">
        <v>2262.2800000000002</v>
      </c>
      <c r="L3599" s="87" t="s">
        <v>1336</v>
      </c>
      <c r="M3599" s="87">
        <v>8</v>
      </c>
      <c r="N3599" s="87"/>
      <c r="O3599" s="87"/>
    </row>
    <row r="3600" spans="2:15">
      <c r="B3600" s="87" t="str">
        <f t="shared" si="56"/>
        <v>Tricorbraun Industrial-3075461-IN-100685-PO-0000028081-16081.86-44743-55G Nextdrum Water Barrel Nextdrum</v>
      </c>
      <c r="C3600" s="87">
        <v>100685</v>
      </c>
      <c r="D3600" s="88">
        <v>44743</v>
      </c>
      <c r="E3600" s="87" t="s">
        <v>4685</v>
      </c>
      <c r="F3600" s="87" t="s">
        <v>1335</v>
      </c>
      <c r="G3600" s="87" t="s">
        <v>354</v>
      </c>
      <c r="H3600" s="87" t="s">
        <v>355</v>
      </c>
      <c r="I3600" s="87" t="s">
        <v>348</v>
      </c>
      <c r="J3600" s="87" t="s">
        <v>349</v>
      </c>
      <c r="K3600" s="89">
        <v>16081.86</v>
      </c>
      <c r="L3600" s="87" t="s">
        <v>1336</v>
      </c>
      <c r="M3600" s="87">
        <v>7</v>
      </c>
      <c r="N3600" s="87"/>
      <c r="O3600" s="87"/>
    </row>
    <row r="3601" spans="2:15">
      <c r="B3601" s="87" t="str">
        <f t="shared" si="56"/>
        <v>Uline-150913960-IN-102974-PO-0000031160-1.5-44743-freight charge</v>
      </c>
      <c r="C3601" s="87">
        <v>102974</v>
      </c>
      <c r="D3601" s="88">
        <v>44743</v>
      </c>
      <c r="E3601" s="87" t="s">
        <v>4686</v>
      </c>
      <c r="F3601" s="87" t="s">
        <v>4687</v>
      </c>
      <c r="G3601" s="87" t="s">
        <v>417</v>
      </c>
      <c r="H3601" s="87" t="s">
        <v>418</v>
      </c>
      <c r="I3601" s="87" t="s">
        <v>566</v>
      </c>
      <c r="J3601" s="87" t="s">
        <v>566</v>
      </c>
      <c r="K3601" s="89">
        <v>1.5</v>
      </c>
      <c r="L3601" s="87" t="s">
        <v>4688</v>
      </c>
      <c r="M3601" s="87">
        <v>2</v>
      </c>
      <c r="N3601" s="87"/>
      <c r="O3601" s="87"/>
    </row>
    <row r="3602" spans="2:15">
      <c r="B3602" s="87" t="str">
        <f t="shared" si="56"/>
        <v>Uline-150913960-IN-102974-PO-0000031160-266-44743-Bag Zip Lock 1M 5X7 2Mil (S-1695)</v>
      </c>
      <c r="C3602" s="87">
        <v>102974</v>
      </c>
      <c r="D3602" s="88">
        <v>44743</v>
      </c>
      <c r="E3602" s="87" t="s">
        <v>4686</v>
      </c>
      <c r="F3602" s="87" t="s">
        <v>4689</v>
      </c>
      <c r="G3602" s="87" t="s">
        <v>252</v>
      </c>
      <c r="H3602" s="87" t="s">
        <v>253</v>
      </c>
      <c r="I3602" s="87" t="s">
        <v>566</v>
      </c>
      <c r="J3602" s="87" t="s">
        <v>566</v>
      </c>
      <c r="K3602" s="89">
        <v>266</v>
      </c>
      <c r="L3602" s="87" t="s">
        <v>4688</v>
      </c>
      <c r="M3602" s="87">
        <v>1</v>
      </c>
      <c r="N3602" s="87"/>
      <c r="O3602" s="87"/>
    </row>
    <row r="3603" spans="2:15">
      <c r="B3603" s="87" t="str">
        <f t="shared" si="56"/>
        <v>Your Employment Solutions-123541526-IN-100624--2116.53-44743-Payroll - Prod</v>
      </c>
      <c r="C3603" s="87">
        <v>100624</v>
      </c>
      <c r="D3603" s="88">
        <v>44743</v>
      </c>
      <c r="E3603" s="87" t="s">
        <v>4690</v>
      </c>
      <c r="F3603" s="87" t="s">
        <v>219</v>
      </c>
      <c r="G3603" s="87" t="s">
        <v>220</v>
      </c>
      <c r="H3603" s="87" t="s">
        <v>219</v>
      </c>
      <c r="I3603" s="87" t="s">
        <v>751</v>
      </c>
      <c r="J3603" s="87" t="s">
        <v>752</v>
      </c>
      <c r="K3603" s="89">
        <v>2116.5300000000002</v>
      </c>
      <c r="L3603" s="87"/>
      <c r="M3603" s="87"/>
      <c r="N3603" s="87"/>
      <c r="O3603" s="87" t="s">
        <v>211</v>
      </c>
    </row>
    <row r="3604" spans="2:15">
      <c r="B3604" s="87" t="str">
        <f t="shared" si="56"/>
        <v>Link One Solutions-553889-IN-99959-PO-0000030925-222750-44744-Egg Whole Stock</v>
      </c>
      <c r="C3604" s="87">
        <v>99959</v>
      </c>
      <c r="D3604" s="88">
        <v>44744</v>
      </c>
      <c r="E3604" s="87" t="s">
        <v>4691</v>
      </c>
      <c r="F3604" s="87" t="s">
        <v>332</v>
      </c>
      <c r="G3604" s="87" t="s">
        <v>252</v>
      </c>
      <c r="H3604" s="87" t="s">
        <v>253</v>
      </c>
      <c r="I3604" s="87" t="s">
        <v>2011</v>
      </c>
      <c r="J3604" s="87" t="s">
        <v>2012</v>
      </c>
      <c r="K3604" s="89">
        <v>222750</v>
      </c>
      <c r="L3604" s="87" t="s">
        <v>4692</v>
      </c>
      <c r="M3604" s="87">
        <v>1</v>
      </c>
      <c r="N3604" s="87"/>
      <c r="O3604" s="87"/>
    </row>
    <row r="3605" spans="2:15">
      <c r="B3605" s="87" t="str">
        <f t="shared" si="56"/>
        <v>Link One Solutions-553890-IN-99960-PO-0000030925-75750-44744-Egg Whole Stock</v>
      </c>
      <c r="C3605" s="87">
        <v>99960</v>
      </c>
      <c r="D3605" s="88">
        <v>44744</v>
      </c>
      <c r="E3605" s="87" t="s">
        <v>4693</v>
      </c>
      <c r="F3605" s="87" t="s">
        <v>332</v>
      </c>
      <c r="G3605" s="87" t="s">
        <v>252</v>
      </c>
      <c r="H3605" s="87" t="s">
        <v>253</v>
      </c>
      <c r="I3605" s="87" t="s">
        <v>2011</v>
      </c>
      <c r="J3605" s="87" t="s">
        <v>2012</v>
      </c>
      <c r="K3605" s="89">
        <v>75750</v>
      </c>
      <c r="L3605" s="87" t="s">
        <v>4692</v>
      </c>
      <c r="M3605" s="87">
        <v>1</v>
      </c>
      <c r="N3605" s="87"/>
      <c r="O3605" s="87"/>
    </row>
    <row r="3606" spans="2:15">
      <c r="B3606" s="87" t="str">
        <f t="shared" si="56"/>
        <v>Nmt Llc-1000553-IN-100291--4208.72-44744-Equip Lease - Warehouse</v>
      </c>
      <c r="C3606" s="87">
        <v>100291</v>
      </c>
      <c r="D3606" s="88">
        <v>44744</v>
      </c>
      <c r="E3606" s="87" t="s">
        <v>4694</v>
      </c>
      <c r="F3606" s="87" t="s">
        <v>281</v>
      </c>
      <c r="G3606" s="87" t="s">
        <v>282</v>
      </c>
      <c r="H3606" s="87" t="s">
        <v>281</v>
      </c>
      <c r="I3606" s="87" t="s">
        <v>632</v>
      </c>
      <c r="J3606" s="87" t="s">
        <v>633</v>
      </c>
      <c r="K3606" s="89">
        <v>4208.72</v>
      </c>
      <c r="L3606" s="87"/>
      <c r="M3606" s="87"/>
      <c r="N3606" s="87"/>
      <c r="O3606" s="87"/>
    </row>
    <row r="3607" spans="2:15">
      <c r="B3607" s="87" t="str">
        <f t="shared" si="56"/>
        <v>Arrive Logistics-3118554-IN-101707--1250-44745-Freight In</v>
      </c>
      <c r="C3607" s="87">
        <v>101707</v>
      </c>
      <c r="D3607" s="88">
        <v>44745</v>
      </c>
      <c r="E3607" s="87" t="s">
        <v>4695</v>
      </c>
      <c r="F3607" s="87" t="s">
        <v>247</v>
      </c>
      <c r="G3607" s="87" t="s">
        <v>246</v>
      </c>
      <c r="H3607" s="87" t="s">
        <v>247</v>
      </c>
      <c r="I3607" s="87" t="s">
        <v>248</v>
      </c>
      <c r="J3607" s="87" t="s">
        <v>249</v>
      </c>
      <c r="K3607" s="89">
        <v>1250</v>
      </c>
      <c r="L3607" s="87"/>
      <c r="M3607" s="87"/>
      <c r="N3607" s="87"/>
      <c r="O3607" s="87"/>
    </row>
    <row r="3608" spans="2:15">
      <c r="B3608" s="87" t="str">
        <f t="shared" si="56"/>
        <v>Ashleys Pallets-1516-17-21-22-IN-100109--8600-44745-Supplies - WH</v>
      </c>
      <c r="C3608" s="87">
        <v>100109</v>
      </c>
      <c r="D3608" s="88">
        <v>44745</v>
      </c>
      <c r="E3608" s="87" t="s">
        <v>4696</v>
      </c>
      <c r="F3608" s="87" t="s">
        <v>187</v>
      </c>
      <c r="G3608" s="87" t="s">
        <v>188</v>
      </c>
      <c r="H3608" s="87" t="s">
        <v>187</v>
      </c>
      <c r="I3608" s="87" t="s">
        <v>189</v>
      </c>
      <c r="J3608" s="87" t="s">
        <v>190</v>
      </c>
      <c r="K3608" s="89">
        <v>8600</v>
      </c>
      <c r="L3608" s="87"/>
      <c r="M3608" s="87"/>
      <c r="N3608" s="87"/>
      <c r="O3608" s="87"/>
    </row>
    <row r="3609" spans="2:15">
      <c r="B3609" s="87" t="str">
        <f t="shared" si="56"/>
        <v>Ashleys Pallets-1516-17-21-22-IN-100109--10700-44745-Supplies - Warehouse</v>
      </c>
      <c r="C3609" s="87">
        <v>100109</v>
      </c>
      <c r="D3609" s="88">
        <v>44745</v>
      </c>
      <c r="E3609" s="87" t="s">
        <v>4696</v>
      </c>
      <c r="F3609" s="87" t="s">
        <v>191</v>
      </c>
      <c r="G3609" s="87" t="s">
        <v>188</v>
      </c>
      <c r="H3609" s="87" t="s">
        <v>191</v>
      </c>
      <c r="I3609" s="87" t="s">
        <v>189</v>
      </c>
      <c r="J3609" s="87" t="s">
        <v>190</v>
      </c>
      <c r="K3609" s="89">
        <v>10700</v>
      </c>
      <c r="L3609" s="87"/>
      <c r="M3609" s="87"/>
      <c r="N3609" s="87"/>
      <c r="O3609" s="87"/>
    </row>
    <row r="3610" spans="2:15">
      <c r="B3610" s="87" t="str">
        <f t="shared" si="56"/>
        <v>Nexeo-93082805-IN-100150--722.4-44745-Payroll - Prod OH</v>
      </c>
      <c r="C3610" s="87">
        <v>100150</v>
      </c>
      <c r="D3610" s="88">
        <v>44745</v>
      </c>
      <c r="E3610" s="87" t="s">
        <v>4697</v>
      </c>
      <c r="F3610" s="87" t="s">
        <v>207</v>
      </c>
      <c r="G3610" s="87" t="s">
        <v>208</v>
      </c>
      <c r="H3610" s="87" t="s">
        <v>207</v>
      </c>
      <c r="I3610" s="87" t="s">
        <v>209</v>
      </c>
      <c r="J3610" s="87" t="s">
        <v>210</v>
      </c>
      <c r="K3610" s="89">
        <v>722.4</v>
      </c>
      <c r="L3610" s="87"/>
      <c r="M3610" s="87"/>
      <c r="N3610" s="87"/>
      <c r="O3610" s="87" t="s">
        <v>211</v>
      </c>
    </row>
    <row r="3611" spans="2:15">
      <c r="B3611" s="87" t="str">
        <f t="shared" si="56"/>
        <v>Premier Employee Solutions-1100008-IN-100148--1469.76-44745-Payroll - Prod OH</v>
      </c>
      <c r="C3611" s="87">
        <v>100148</v>
      </c>
      <c r="D3611" s="88">
        <v>44745</v>
      </c>
      <c r="E3611" s="87" t="s">
        <v>4698</v>
      </c>
      <c r="F3611" s="87" t="s">
        <v>207</v>
      </c>
      <c r="G3611" s="87" t="s">
        <v>208</v>
      </c>
      <c r="H3611" s="87" t="s">
        <v>207</v>
      </c>
      <c r="I3611" s="87" t="s">
        <v>215</v>
      </c>
      <c r="J3611" s="87" t="s">
        <v>216</v>
      </c>
      <c r="K3611" s="89">
        <v>1469.76</v>
      </c>
      <c r="L3611" s="87"/>
      <c r="M3611" s="87"/>
      <c r="N3611" s="87"/>
      <c r="O3611" s="87" t="s">
        <v>211</v>
      </c>
    </row>
    <row r="3612" spans="2:15">
      <c r="B3612" s="87" t="str">
        <f t="shared" si="56"/>
        <v>Premier Employee Solutions-1100008-IN-100148--2082.28-44745-Payroll - Kitting</v>
      </c>
      <c r="C3612" s="87">
        <v>100148</v>
      </c>
      <c r="D3612" s="88">
        <v>44745</v>
      </c>
      <c r="E3612" s="87" t="s">
        <v>4698</v>
      </c>
      <c r="F3612" s="87" t="s">
        <v>221</v>
      </c>
      <c r="G3612" s="87" t="s">
        <v>222</v>
      </c>
      <c r="H3612" s="87" t="s">
        <v>221</v>
      </c>
      <c r="I3612" s="87" t="s">
        <v>215</v>
      </c>
      <c r="J3612" s="87" t="s">
        <v>216</v>
      </c>
      <c r="K3612" s="89">
        <v>2082.2800000000002</v>
      </c>
      <c r="L3612" s="87"/>
      <c r="M3612" s="87"/>
      <c r="N3612" s="87"/>
      <c r="O3612" s="87" t="s">
        <v>211</v>
      </c>
    </row>
    <row r="3613" spans="2:15">
      <c r="B3613" s="87" t="str">
        <f t="shared" si="56"/>
        <v>Premier Employee Solutions-1100008-IN-100148--3224.66-44745-Sanitation Labor</v>
      </c>
      <c r="C3613" s="87">
        <v>100148</v>
      </c>
      <c r="D3613" s="88">
        <v>44745</v>
      </c>
      <c r="E3613" s="87" t="s">
        <v>4698</v>
      </c>
      <c r="F3613" s="87" t="s">
        <v>217</v>
      </c>
      <c r="G3613" s="87" t="s">
        <v>218</v>
      </c>
      <c r="H3613" s="87" t="s">
        <v>217</v>
      </c>
      <c r="I3613" s="87" t="s">
        <v>215</v>
      </c>
      <c r="J3613" s="87" t="s">
        <v>216</v>
      </c>
      <c r="K3613" s="89">
        <v>3224.66</v>
      </c>
      <c r="L3613" s="87"/>
      <c r="M3613" s="87"/>
      <c r="N3613" s="87"/>
      <c r="O3613" s="87"/>
    </row>
    <row r="3614" spans="2:15">
      <c r="B3614" s="87" t="str">
        <f t="shared" si="56"/>
        <v>Premier Employee Solutions-1100008-IN-100148--4093.96-44745-PR-Quality</v>
      </c>
      <c r="C3614" s="87">
        <v>100148</v>
      </c>
      <c r="D3614" s="88">
        <v>44745</v>
      </c>
      <c r="E3614" s="87" t="s">
        <v>4698</v>
      </c>
      <c r="F3614" s="87" t="s">
        <v>243</v>
      </c>
      <c r="G3614" s="87" t="s">
        <v>242</v>
      </c>
      <c r="H3614" s="87" t="s">
        <v>243</v>
      </c>
      <c r="I3614" s="87" t="s">
        <v>215</v>
      </c>
      <c r="J3614" s="87" t="s">
        <v>216</v>
      </c>
      <c r="K3614" s="89">
        <v>4093.96</v>
      </c>
      <c r="L3614" s="87"/>
      <c r="M3614" s="87"/>
      <c r="N3614" s="87"/>
      <c r="O3614" s="87"/>
    </row>
    <row r="3615" spans="2:15">
      <c r="B3615" s="87" t="str">
        <f t="shared" si="56"/>
        <v>Premier Employee Solutions-1100008-IN-100148--5894.2-44745-Payroll - Shipping</v>
      </c>
      <c r="C3615" s="87">
        <v>100148</v>
      </c>
      <c r="D3615" s="88">
        <v>44745</v>
      </c>
      <c r="E3615" s="87" t="s">
        <v>4698</v>
      </c>
      <c r="F3615" s="87" t="s">
        <v>213</v>
      </c>
      <c r="G3615" s="87" t="s">
        <v>214</v>
      </c>
      <c r="H3615" s="87" t="s">
        <v>213</v>
      </c>
      <c r="I3615" s="87" t="s">
        <v>215</v>
      </c>
      <c r="J3615" s="87" t="s">
        <v>216</v>
      </c>
      <c r="K3615" s="89">
        <v>5894.2</v>
      </c>
      <c r="L3615" s="87"/>
      <c r="M3615" s="87"/>
      <c r="N3615" s="87"/>
      <c r="O3615" s="87" t="s">
        <v>211</v>
      </c>
    </row>
    <row r="3616" spans="2:15">
      <c r="B3616" s="87" t="str">
        <f t="shared" si="56"/>
        <v>Premier Employee Solutions-1100008-IN-100148--14878.94-44745-Payroll - Receiving</v>
      </c>
      <c r="C3616" s="87">
        <v>100148</v>
      </c>
      <c r="D3616" s="88">
        <v>44745</v>
      </c>
      <c r="E3616" s="87" t="s">
        <v>4698</v>
      </c>
      <c r="F3616" s="87" t="s">
        <v>224</v>
      </c>
      <c r="G3616" s="87" t="s">
        <v>225</v>
      </c>
      <c r="H3616" s="87" t="s">
        <v>224</v>
      </c>
      <c r="I3616" s="87" t="s">
        <v>215</v>
      </c>
      <c r="J3616" s="87" t="s">
        <v>216</v>
      </c>
      <c r="K3616" s="89">
        <v>14878.94</v>
      </c>
      <c r="L3616" s="87"/>
      <c r="M3616" s="87"/>
      <c r="N3616" s="87"/>
      <c r="O3616" s="87" t="s">
        <v>211</v>
      </c>
    </row>
    <row r="3617" spans="2:15">
      <c r="B3617" s="87" t="str">
        <f t="shared" si="56"/>
        <v>Premier Employee Solutions-1100008-IN-100148--30006.01-44745-Prod Labor</v>
      </c>
      <c r="C3617" s="87">
        <v>100148</v>
      </c>
      <c r="D3617" s="88">
        <v>44745</v>
      </c>
      <c r="E3617" s="87" t="s">
        <v>4698</v>
      </c>
      <c r="F3617" s="87" t="s">
        <v>223</v>
      </c>
      <c r="G3617" s="87" t="s">
        <v>220</v>
      </c>
      <c r="H3617" s="87" t="s">
        <v>223</v>
      </c>
      <c r="I3617" s="87" t="s">
        <v>215</v>
      </c>
      <c r="J3617" s="87" t="s">
        <v>216</v>
      </c>
      <c r="K3617" s="89">
        <v>30006.01</v>
      </c>
      <c r="L3617" s="87"/>
      <c r="M3617" s="87"/>
      <c r="N3617" s="87"/>
      <c r="O3617" s="87"/>
    </row>
    <row r="3618" spans="2:15">
      <c r="B3618" s="87" t="str">
        <f t="shared" si="56"/>
        <v>Premier Employee Solutions-1100008-IN-100148--49089.5-44745-Payroll - Prod</v>
      </c>
      <c r="C3618" s="87">
        <v>100148</v>
      </c>
      <c r="D3618" s="88">
        <v>44745</v>
      </c>
      <c r="E3618" s="87" t="s">
        <v>4698</v>
      </c>
      <c r="F3618" s="87" t="s">
        <v>219</v>
      </c>
      <c r="G3618" s="87" t="s">
        <v>220</v>
      </c>
      <c r="H3618" s="87" t="s">
        <v>219</v>
      </c>
      <c r="I3618" s="87" t="s">
        <v>215</v>
      </c>
      <c r="J3618" s="87" t="s">
        <v>216</v>
      </c>
      <c r="K3618" s="89">
        <v>49089.5</v>
      </c>
      <c r="L3618" s="87"/>
      <c r="M3618" s="87"/>
      <c r="N3618" s="87"/>
      <c r="O3618" s="87" t="s">
        <v>211</v>
      </c>
    </row>
    <row r="3619" spans="2:15">
      <c r="B3619" s="87" t="str">
        <f t="shared" si="56"/>
        <v>Crown Lift Trucks-124273241-IN-100478--1719.2-44746-Equip Lease - Warehouse</v>
      </c>
      <c r="C3619" s="87">
        <v>100478</v>
      </c>
      <c r="D3619" s="88">
        <v>44746</v>
      </c>
      <c r="E3619" s="87" t="s">
        <v>4699</v>
      </c>
      <c r="F3619" s="87" t="s">
        <v>281</v>
      </c>
      <c r="G3619" s="87" t="s">
        <v>282</v>
      </c>
      <c r="H3619" s="87" t="s">
        <v>281</v>
      </c>
      <c r="I3619" s="87" t="s">
        <v>501</v>
      </c>
      <c r="J3619" s="87" t="s">
        <v>502</v>
      </c>
      <c r="K3619" s="89">
        <v>1719.2</v>
      </c>
      <c r="L3619" s="87"/>
      <c r="M3619" s="87"/>
      <c r="N3619" s="87"/>
      <c r="O3619" s="87"/>
    </row>
    <row r="3620" spans="2:15">
      <c r="B3620" s="87" t="str">
        <f t="shared" si="56"/>
        <v>Alta Staffing  Llc-1394 JUN24-30-IN-100446--923.86-44747-Sanitation Labor</v>
      </c>
      <c r="C3620" s="87">
        <v>100446</v>
      </c>
      <c r="D3620" s="88">
        <v>44747</v>
      </c>
      <c r="E3620" s="87" t="s">
        <v>4700</v>
      </c>
      <c r="F3620" s="87" t="s">
        <v>217</v>
      </c>
      <c r="G3620" s="87" t="s">
        <v>218</v>
      </c>
      <c r="H3620" s="87" t="s">
        <v>217</v>
      </c>
      <c r="I3620" s="87" t="s">
        <v>238</v>
      </c>
      <c r="J3620" s="87" t="s">
        <v>239</v>
      </c>
      <c r="K3620" s="89">
        <v>923.86</v>
      </c>
      <c r="L3620" s="87"/>
      <c r="M3620" s="87"/>
      <c r="N3620" s="87"/>
      <c r="O3620" s="87"/>
    </row>
    <row r="3621" spans="2:15">
      <c r="B3621" s="87" t="str">
        <f t="shared" si="56"/>
        <v>Alta Staffing  Llc-1394 JUN24-30-IN-100446--1451.84-44747-PR-Quality-Dflt</v>
      </c>
      <c r="C3621" s="87">
        <v>100446</v>
      </c>
      <c r="D3621" s="88">
        <v>44747</v>
      </c>
      <c r="E3621" s="87" t="s">
        <v>4700</v>
      </c>
      <c r="F3621" s="87" t="s">
        <v>241</v>
      </c>
      <c r="G3621" s="87" t="s">
        <v>242</v>
      </c>
      <c r="H3621" s="87" t="s">
        <v>241</v>
      </c>
      <c r="I3621" s="87" t="s">
        <v>238</v>
      </c>
      <c r="J3621" s="87" t="s">
        <v>239</v>
      </c>
      <c r="K3621" s="89">
        <v>1451.84</v>
      </c>
      <c r="L3621" s="87"/>
      <c r="M3621" s="87"/>
      <c r="N3621" s="87"/>
      <c r="O3621" s="87"/>
    </row>
    <row r="3622" spans="2:15">
      <c r="B3622" s="87" t="str">
        <f t="shared" si="56"/>
        <v>Alta Staffing  Llc-1394 JUN24-30-IN-100446--2176.11-44747-Payroll - Kitting</v>
      </c>
      <c r="C3622" s="87">
        <v>100446</v>
      </c>
      <c r="D3622" s="88">
        <v>44747</v>
      </c>
      <c r="E3622" s="87" t="s">
        <v>4700</v>
      </c>
      <c r="F3622" s="87" t="s">
        <v>221</v>
      </c>
      <c r="G3622" s="87" t="s">
        <v>222</v>
      </c>
      <c r="H3622" s="87" t="s">
        <v>221</v>
      </c>
      <c r="I3622" s="87" t="s">
        <v>238</v>
      </c>
      <c r="J3622" s="87" t="s">
        <v>239</v>
      </c>
      <c r="K3622" s="89">
        <v>2176.11</v>
      </c>
      <c r="L3622" s="87"/>
      <c r="M3622" s="87"/>
      <c r="N3622" s="87"/>
      <c r="O3622" s="87" t="s">
        <v>211</v>
      </c>
    </row>
    <row r="3623" spans="2:15">
      <c r="B3623" s="87" t="str">
        <f t="shared" si="56"/>
        <v>Alta Staffing  Llc-1394 JUN24-30-IN-100446--2996.51-44747-PR-Quality</v>
      </c>
      <c r="C3623" s="87">
        <v>100446</v>
      </c>
      <c r="D3623" s="88">
        <v>44747</v>
      </c>
      <c r="E3623" s="87" t="s">
        <v>4700</v>
      </c>
      <c r="F3623" s="87" t="s">
        <v>243</v>
      </c>
      <c r="G3623" s="87" t="s">
        <v>242</v>
      </c>
      <c r="H3623" s="87" t="s">
        <v>243</v>
      </c>
      <c r="I3623" s="87" t="s">
        <v>238</v>
      </c>
      <c r="J3623" s="87" t="s">
        <v>239</v>
      </c>
      <c r="K3623" s="89">
        <v>2996.51</v>
      </c>
      <c r="L3623" s="87"/>
      <c r="M3623" s="87"/>
      <c r="N3623" s="87"/>
      <c r="O3623" s="87"/>
    </row>
    <row r="3624" spans="2:15">
      <c r="B3624" s="87" t="str">
        <f t="shared" si="56"/>
        <v>Alta Staffing  Llc-1394 JUN24-30-IN-100446--3199.3-44747-Prod Labor</v>
      </c>
      <c r="C3624" s="87">
        <v>100446</v>
      </c>
      <c r="D3624" s="88">
        <v>44747</v>
      </c>
      <c r="E3624" s="87" t="s">
        <v>4700</v>
      </c>
      <c r="F3624" s="87" t="s">
        <v>223</v>
      </c>
      <c r="G3624" s="87" t="s">
        <v>220</v>
      </c>
      <c r="H3624" s="87" t="s">
        <v>223</v>
      </c>
      <c r="I3624" s="87" t="s">
        <v>238</v>
      </c>
      <c r="J3624" s="87" t="s">
        <v>239</v>
      </c>
      <c r="K3624" s="89">
        <v>3199.3</v>
      </c>
      <c r="L3624" s="87"/>
      <c r="M3624" s="87"/>
      <c r="N3624" s="87"/>
      <c r="O3624" s="87"/>
    </row>
    <row r="3625" spans="2:15">
      <c r="B3625" s="87" t="str">
        <f t="shared" si="56"/>
        <v>Alta Staffing  Llc-1394 JUN24-30-IN-100446--3521.91-44747-Payroll - Shipping</v>
      </c>
      <c r="C3625" s="87">
        <v>100446</v>
      </c>
      <c r="D3625" s="88">
        <v>44747</v>
      </c>
      <c r="E3625" s="87" t="s">
        <v>4700</v>
      </c>
      <c r="F3625" s="87" t="s">
        <v>213</v>
      </c>
      <c r="G3625" s="87" t="s">
        <v>214</v>
      </c>
      <c r="H3625" s="87" t="s">
        <v>213</v>
      </c>
      <c r="I3625" s="87" t="s">
        <v>238</v>
      </c>
      <c r="J3625" s="87" t="s">
        <v>239</v>
      </c>
      <c r="K3625" s="89">
        <v>3521.91</v>
      </c>
      <c r="L3625" s="87"/>
      <c r="M3625" s="87"/>
      <c r="N3625" s="87"/>
      <c r="O3625" s="87" t="s">
        <v>211</v>
      </c>
    </row>
    <row r="3626" spans="2:15">
      <c r="B3626" s="87" t="str">
        <f t="shared" si="56"/>
        <v>Alta Staffing  Llc-1394 JUN24-30-IN-100446--5146.07-44747-Payroll - Receiving</v>
      </c>
      <c r="C3626" s="87">
        <v>100446</v>
      </c>
      <c r="D3626" s="88">
        <v>44747</v>
      </c>
      <c r="E3626" s="87" t="s">
        <v>4700</v>
      </c>
      <c r="F3626" s="87" t="s">
        <v>224</v>
      </c>
      <c r="G3626" s="87" t="s">
        <v>225</v>
      </c>
      <c r="H3626" s="87" t="s">
        <v>224</v>
      </c>
      <c r="I3626" s="87" t="s">
        <v>238</v>
      </c>
      <c r="J3626" s="87" t="s">
        <v>239</v>
      </c>
      <c r="K3626" s="89">
        <v>5146.07</v>
      </c>
      <c r="L3626" s="87"/>
      <c r="M3626" s="87"/>
      <c r="N3626" s="87"/>
      <c r="O3626" s="87" t="s">
        <v>211</v>
      </c>
    </row>
    <row r="3627" spans="2:15">
      <c r="B3627" s="87" t="str">
        <f t="shared" si="56"/>
        <v>Alta Staffing  Llc-1394 JUN24-30-IN-100446--27213.68-44747-Payroll - Prod</v>
      </c>
      <c r="C3627" s="87">
        <v>100446</v>
      </c>
      <c r="D3627" s="88">
        <v>44747</v>
      </c>
      <c r="E3627" s="87" t="s">
        <v>4700</v>
      </c>
      <c r="F3627" s="87" t="s">
        <v>219</v>
      </c>
      <c r="G3627" s="87" t="s">
        <v>220</v>
      </c>
      <c r="H3627" s="87" t="s">
        <v>219</v>
      </c>
      <c r="I3627" s="87" t="s">
        <v>238</v>
      </c>
      <c r="J3627" s="87" t="s">
        <v>239</v>
      </c>
      <c r="K3627" s="89">
        <v>27213.68</v>
      </c>
      <c r="L3627" s="87"/>
      <c r="M3627" s="87"/>
      <c r="N3627" s="87"/>
      <c r="O3627" s="87" t="s">
        <v>211</v>
      </c>
    </row>
    <row r="3628" spans="2:15">
      <c r="B3628" s="87" t="str">
        <f t="shared" si="56"/>
        <v>Applied Products, Inc.-361163-IN-100518-PO-0000031108-1809-44747-Glue - White Label - Pacific R281A 45#</v>
      </c>
      <c r="C3628" s="87">
        <v>100518</v>
      </c>
      <c r="D3628" s="88">
        <v>44747</v>
      </c>
      <c r="E3628" s="87" t="s">
        <v>4701</v>
      </c>
      <c r="F3628" s="87" t="s">
        <v>4702</v>
      </c>
      <c r="G3628" s="87" t="s">
        <v>417</v>
      </c>
      <c r="H3628" s="87" t="s">
        <v>418</v>
      </c>
      <c r="I3628" s="87" t="s">
        <v>4703</v>
      </c>
      <c r="J3628" s="87" t="s">
        <v>4704</v>
      </c>
      <c r="K3628" s="89">
        <v>1809</v>
      </c>
      <c r="L3628" s="87" t="s">
        <v>4705</v>
      </c>
      <c r="M3628" s="87">
        <v>1</v>
      </c>
      <c r="N3628" s="87"/>
      <c r="O3628" s="87"/>
    </row>
    <row r="3629" spans="2:15">
      <c r="B3629" s="87" t="str">
        <f t="shared" si="56"/>
        <v>Aspen Co-Pak-20270-IN-102625-PO-0000030414-8986.6-44747-PeanutButter Batch BlendLabor</v>
      </c>
      <c r="C3629" s="87">
        <v>102625</v>
      </c>
      <c r="D3629" s="88">
        <v>44747</v>
      </c>
      <c r="E3629" s="87" t="s">
        <v>4706</v>
      </c>
      <c r="F3629" s="87" t="s">
        <v>756</v>
      </c>
      <c r="G3629" s="87" t="s">
        <v>220</v>
      </c>
      <c r="H3629" s="87" t="s">
        <v>219</v>
      </c>
      <c r="I3629" s="87" t="s">
        <v>754</v>
      </c>
      <c r="J3629" s="87" t="s">
        <v>755</v>
      </c>
      <c r="K3629" s="89">
        <v>8986.6</v>
      </c>
      <c r="L3629" s="87" t="s">
        <v>4707</v>
      </c>
      <c r="M3629" s="87">
        <v>1</v>
      </c>
      <c r="N3629" s="87"/>
      <c r="O3629" s="87" t="s">
        <v>211</v>
      </c>
    </row>
    <row r="3630" spans="2:15">
      <c r="B3630" s="87" t="str">
        <f t="shared" si="56"/>
        <v>Aspen Co-Pak-20270-IN-102625-PO-0000030414-28873.74-44747-AF/EE Peanut Butter #10 Can Labor</v>
      </c>
      <c r="C3630" s="87">
        <v>102625</v>
      </c>
      <c r="D3630" s="88">
        <v>44747</v>
      </c>
      <c r="E3630" s="87" t="s">
        <v>4706</v>
      </c>
      <c r="F3630" s="87" t="s">
        <v>758</v>
      </c>
      <c r="G3630" s="87" t="s">
        <v>220</v>
      </c>
      <c r="H3630" s="87" t="s">
        <v>219</v>
      </c>
      <c r="I3630" s="87" t="s">
        <v>754</v>
      </c>
      <c r="J3630" s="87" t="s">
        <v>755</v>
      </c>
      <c r="K3630" s="89">
        <v>28873.74</v>
      </c>
      <c r="L3630" s="87" t="s">
        <v>4707</v>
      </c>
      <c r="M3630" s="87">
        <v>2</v>
      </c>
      <c r="N3630" s="87"/>
      <c r="O3630" s="87" t="s">
        <v>211</v>
      </c>
    </row>
    <row r="3631" spans="2:15">
      <c r="B3631" s="87" t="str">
        <f t="shared" si="56"/>
        <v>Barcode Labeling Systems-67129-IN-100063-PO-0000030763-664-44747-1.50 x 1.00 on TT, 2Up w/No Perf. 80k CS</v>
      </c>
      <c r="C3631" s="87">
        <v>100063</v>
      </c>
      <c r="D3631" s="88">
        <v>44747</v>
      </c>
      <c r="E3631" s="87" t="s">
        <v>4708</v>
      </c>
      <c r="F3631" s="87" t="s">
        <v>4709</v>
      </c>
      <c r="G3631" s="87" t="s">
        <v>188</v>
      </c>
      <c r="H3631" s="87" t="s">
        <v>191</v>
      </c>
      <c r="I3631" s="87" t="s">
        <v>254</v>
      </c>
      <c r="J3631" s="87" t="s">
        <v>255</v>
      </c>
      <c r="K3631" s="89">
        <v>664</v>
      </c>
      <c r="L3631" s="87" t="s">
        <v>4710</v>
      </c>
      <c r="M3631" s="87">
        <v>1</v>
      </c>
      <c r="N3631" s="87"/>
      <c r="O3631" s="87"/>
    </row>
    <row r="3632" spans="2:15">
      <c r="B3632" s="87" t="str">
        <f t="shared" si="56"/>
        <v>Barcode Labeling Systems-67129-IN-100063-PO-0000030763-1764-44747-Label 4x5 BlankWhite 8 Rls -Cs</v>
      </c>
      <c r="C3632" s="87">
        <v>100063</v>
      </c>
      <c r="D3632" s="88">
        <v>44747</v>
      </c>
      <c r="E3632" s="87" t="s">
        <v>4708</v>
      </c>
      <c r="F3632" s="87" t="s">
        <v>680</v>
      </c>
      <c r="G3632" s="87" t="s">
        <v>188</v>
      </c>
      <c r="H3632" s="87" t="s">
        <v>191</v>
      </c>
      <c r="I3632" s="87" t="s">
        <v>254</v>
      </c>
      <c r="J3632" s="87" t="s">
        <v>255</v>
      </c>
      <c r="K3632" s="89">
        <v>1764</v>
      </c>
      <c r="L3632" s="87" t="s">
        <v>4710</v>
      </c>
      <c r="M3632" s="87">
        <v>2</v>
      </c>
      <c r="N3632" s="87"/>
      <c r="O3632" s="87"/>
    </row>
    <row r="3633" spans="2:15">
      <c r="B3633" s="87" t="str">
        <f t="shared" si="56"/>
        <v>Brady Industries, Llc-7407168-IN-100500--76.57-44747-Sanitation, Janitorial &amp; Cleaning</v>
      </c>
      <c r="C3633" s="87">
        <v>100500</v>
      </c>
      <c r="D3633" s="88">
        <v>44747</v>
      </c>
      <c r="E3633" s="87" t="s">
        <v>4711</v>
      </c>
      <c r="F3633" s="87" t="s">
        <v>375</v>
      </c>
      <c r="G3633" s="87" t="s">
        <v>376</v>
      </c>
      <c r="H3633" s="87" t="s">
        <v>375</v>
      </c>
      <c r="I3633" s="87" t="s">
        <v>377</v>
      </c>
      <c r="J3633" s="87" t="s">
        <v>378</v>
      </c>
      <c r="K3633" s="89">
        <v>76.569999999999993</v>
      </c>
      <c r="L3633" s="87"/>
      <c r="M3633" s="87"/>
      <c r="N3633" s="87"/>
      <c r="O3633" s="87"/>
    </row>
    <row r="3634" spans="2:15">
      <c r="B3634" s="87" t="str">
        <f t="shared" si="56"/>
        <v>Brady Industries, Llc-7407186-IN-100499--339.05-44747-Sanitation, Janitorial &amp; Cleaning</v>
      </c>
      <c r="C3634" s="87">
        <v>100499</v>
      </c>
      <c r="D3634" s="88">
        <v>44747</v>
      </c>
      <c r="E3634" s="87" t="s">
        <v>4712</v>
      </c>
      <c r="F3634" s="87" t="s">
        <v>375</v>
      </c>
      <c r="G3634" s="87" t="s">
        <v>376</v>
      </c>
      <c r="H3634" s="87" t="s">
        <v>375</v>
      </c>
      <c r="I3634" s="87" t="s">
        <v>377</v>
      </c>
      <c r="J3634" s="87" t="s">
        <v>378</v>
      </c>
      <c r="K3634" s="89">
        <v>339.05</v>
      </c>
      <c r="L3634" s="87"/>
      <c r="M3634" s="87"/>
      <c r="N3634" s="87"/>
      <c r="O3634" s="87"/>
    </row>
    <row r="3635" spans="2:15">
      <c r="B3635" s="87" t="str">
        <f t="shared" si="56"/>
        <v>Broken Media, Llc.-67310-IN-100644--1500-44747-Computers, Software &amp; Equipment</v>
      </c>
      <c r="C3635" s="87">
        <v>100644</v>
      </c>
      <c r="D3635" s="88">
        <v>44747</v>
      </c>
      <c r="E3635" s="87" t="s">
        <v>4713</v>
      </c>
      <c r="F3635" s="87" t="s">
        <v>592</v>
      </c>
      <c r="G3635" s="87" t="s">
        <v>593</v>
      </c>
      <c r="H3635" s="87" t="s">
        <v>592</v>
      </c>
      <c r="I3635" s="87" t="s">
        <v>594</v>
      </c>
      <c r="J3635" s="87" t="s">
        <v>595</v>
      </c>
      <c r="K3635" s="89">
        <v>1500</v>
      </c>
      <c r="L3635" s="87"/>
      <c r="M3635" s="87"/>
      <c r="N3635" s="87"/>
      <c r="O3635" s="87"/>
    </row>
    <row r="3636" spans="2:15">
      <c r="B3636" s="87" t="str">
        <f t="shared" si="56"/>
        <v>Dillon Toyota Lift-23020253-IN-100280--1612-44747-Equip Lease - Warehouse</v>
      </c>
      <c r="C3636" s="87">
        <v>100280</v>
      </c>
      <c r="D3636" s="88">
        <v>44747</v>
      </c>
      <c r="E3636" s="87" t="s">
        <v>4714</v>
      </c>
      <c r="F3636" s="87" t="s">
        <v>281</v>
      </c>
      <c r="G3636" s="87" t="s">
        <v>282</v>
      </c>
      <c r="H3636" s="87" t="s">
        <v>281</v>
      </c>
      <c r="I3636" s="87" t="s">
        <v>898</v>
      </c>
      <c r="J3636" s="87" t="s">
        <v>899</v>
      </c>
      <c r="K3636" s="89">
        <v>1612</v>
      </c>
      <c r="L3636" s="87"/>
      <c r="M3636" s="87"/>
      <c r="N3636" s="87"/>
      <c r="O3636" s="87"/>
    </row>
    <row r="3637" spans="2:15">
      <c r="B3637" s="87" t="str">
        <f t="shared" si="56"/>
        <v>Dillon Toyota Lift-23020355-IN-100278--1612-44747-Equip Lease - Warehouse</v>
      </c>
      <c r="C3637" s="87">
        <v>100278</v>
      </c>
      <c r="D3637" s="88">
        <v>44747</v>
      </c>
      <c r="E3637" s="87" t="s">
        <v>4715</v>
      </c>
      <c r="F3637" s="87" t="s">
        <v>281</v>
      </c>
      <c r="G3637" s="87" t="s">
        <v>282</v>
      </c>
      <c r="H3637" s="87" t="s">
        <v>281</v>
      </c>
      <c r="I3637" s="87" t="s">
        <v>898</v>
      </c>
      <c r="J3637" s="87" t="s">
        <v>899</v>
      </c>
      <c r="K3637" s="89">
        <v>1612</v>
      </c>
      <c r="L3637" s="87"/>
      <c r="M3637" s="87"/>
      <c r="N3637" s="87"/>
      <c r="O3637" s="87"/>
    </row>
    <row r="3638" spans="2:15">
      <c r="B3638" s="87" t="str">
        <f t="shared" si="56"/>
        <v>Dillon Toyota Lift-23020356-IN-100279--1612-44747-Equip Lease - Warehouse</v>
      </c>
      <c r="C3638" s="87">
        <v>100279</v>
      </c>
      <c r="D3638" s="88">
        <v>44747</v>
      </c>
      <c r="E3638" s="87" t="s">
        <v>4716</v>
      </c>
      <c r="F3638" s="87" t="s">
        <v>281</v>
      </c>
      <c r="G3638" s="87" t="s">
        <v>282</v>
      </c>
      <c r="H3638" s="87" t="s">
        <v>281</v>
      </c>
      <c r="I3638" s="87" t="s">
        <v>898</v>
      </c>
      <c r="J3638" s="87" t="s">
        <v>899</v>
      </c>
      <c r="K3638" s="89">
        <v>1612</v>
      </c>
      <c r="L3638" s="87"/>
      <c r="M3638" s="87"/>
      <c r="N3638" s="87"/>
      <c r="O3638" s="87"/>
    </row>
    <row r="3639" spans="2:15">
      <c r="B3639" s="87" t="str">
        <f t="shared" si="56"/>
        <v>Doehler Dry Ingredients Solutions, Llc-223048-IN-100578-PO-0000029822-1565-44747-Fruit FD Apples - Diced Stock</v>
      </c>
      <c r="C3639" s="87">
        <v>100578</v>
      </c>
      <c r="D3639" s="88">
        <v>44747</v>
      </c>
      <c r="E3639" s="87" t="s">
        <v>4717</v>
      </c>
      <c r="F3639" s="87" t="s">
        <v>3098</v>
      </c>
      <c r="G3639" s="87" t="s">
        <v>252</v>
      </c>
      <c r="H3639" s="87" t="s">
        <v>253</v>
      </c>
      <c r="I3639" s="87" t="s">
        <v>599</v>
      </c>
      <c r="J3639" s="87" t="s">
        <v>600</v>
      </c>
      <c r="K3639" s="89">
        <v>1565</v>
      </c>
      <c r="L3639" s="87" t="s">
        <v>4718</v>
      </c>
      <c r="M3639" s="87">
        <v>1</v>
      </c>
      <c r="N3639" s="87"/>
      <c r="O3639" s="87"/>
    </row>
    <row r="3640" spans="2:15">
      <c r="B3640" s="87" t="str">
        <f t="shared" si="56"/>
        <v>Doehler Dry Ingredients Solutions, Llc-223049-IN-100088-PO-0000029822-8764-44747-Fruit FD Apples - Diced Stock</v>
      </c>
      <c r="C3640" s="87">
        <v>100088</v>
      </c>
      <c r="D3640" s="88">
        <v>44747</v>
      </c>
      <c r="E3640" s="87" t="s">
        <v>4719</v>
      </c>
      <c r="F3640" s="87" t="s">
        <v>3098</v>
      </c>
      <c r="G3640" s="87" t="s">
        <v>252</v>
      </c>
      <c r="H3640" s="87" t="s">
        <v>253</v>
      </c>
      <c r="I3640" s="87" t="s">
        <v>599</v>
      </c>
      <c r="J3640" s="87" t="s">
        <v>600</v>
      </c>
      <c r="K3640" s="89">
        <v>8764</v>
      </c>
      <c r="L3640" s="87" t="s">
        <v>4718</v>
      </c>
      <c r="M3640" s="87">
        <v>1</v>
      </c>
      <c r="N3640" s="87"/>
      <c r="O3640" s="87"/>
    </row>
    <row r="3641" spans="2:15">
      <c r="B3641" s="87" t="str">
        <f t="shared" si="56"/>
        <v>Grainger-936514172-IN-100633--1235.78-44747-Supplies - Warehouse</v>
      </c>
      <c r="C3641" s="87">
        <v>100633</v>
      </c>
      <c r="D3641" s="88">
        <v>44747</v>
      </c>
      <c r="E3641" s="87" t="s">
        <v>4720</v>
      </c>
      <c r="F3641" s="87" t="s">
        <v>191</v>
      </c>
      <c r="G3641" s="87" t="s">
        <v>188</v>
      </c>
      <c r="H3641" s="87" t="s">
        <v>191</v>
      </c>
      <c r="I3641" s="87" t="s">
        <v>391</v>
      </c>
      <c r="J3641" s="87" t="s">
        <v>391</v>
      </c>
      <c r="K3641" s="89">
        <v>1235.78</v>
      </c>
      <c r="L3641" s="87"/>
      <c r="M3641" s="87"/>
      <c r="N3641" s="87"/>
      <c r="O3641" s="87"/>
    </row>
    <row r="3642" spans="2:15">
      <c r="B3642" s="87" t="str">
        <f t="shared" si="56"/>
        <v>Grainger-9366236538-IN-100632--31.44-44747-Supplies - Production</v>
      </c>
      <c r="C3642" s="87">
        <v>100632</v>
      </c>
      <c r="D3642" s="88">
        <v>44747</v>
      </c>
      <c r="E3642" s="87" t="s">
        <v>4721</v>
      </c>
      <c r="F3642" s="87" t="s">
        <v>418</v>
      </c>
      <c r="G3642" s="87" t="s">
        <v>417</v>
      </c>
      <c r="H3642" s="87" t="s">
        <v>418</v>
      </c>
      <c r="I3642" s="87" t="s">
        <v>391</v>
      </c>
      <c r="J3642" s="87" t="s">
        <v>391</v>
      </c>
      <c r="K3642" s="89">
        <v>31.44</v>
      </c>
      <c r="L3642" s="87"/>
      <c r="M3642" s="87"/>
      <c r="N3642" s="87"/>
      <c r="O3642" s="87"/>
    </row>
    <row r="3643" spans="2:15">
      <c r="B3643" s="87" t="str">
        <f t="shared" si="56"/>
        <v>Interstate Billing Service, Inc.-3028362770-IN-100292--936.56-44747-Equip Lease - Warehouse</v>
      </c>
      <c r="C3643" s="87">
        <v>100292</v>
      </c>
      <c r="D3643" s="88">
        <v>44747</v>
      </c>
      <c r="E3643" s="87" t="s">
        <v>4722</v>
      </c>
      <c r="F3643" s="87" t="s">
        <v>281</v>
      </c>
      <c r="G3643" s="87" t="s">
        <v>282</v>
      </c>
      <c r="H3643" s="87" t="s">
        <v>281</v>
      </c>
      <c r="I3643" s="87" t="s">
        <v>283</v>
      </c>
      <c r="J3643" s="87" t="s">
        <v>284</v>
      </c>
      <c r="K3643" s="89">
        <v>936.56</v>
      </c>
      <c r="L3643" s="87"/>
      <c r="M3643" s="87"/>
      <c r="N3643" s="87"/>
      <c r="O3643" s="87"/>
    </row>
    <row r="3644" spans="2:15">
      <c r="B3644" s="87" t="str">
        <f t="shared" si="56"/>
        <v>Jm Swank-ARI-000229697-IN-100888-PO-0000030987-276.59-44747-Coconut Sweetener</v>
      </c>
      <c r="C3644" s="87">
        <v>100888</v>
      </c>
      <c r="D3644" s="88">
        <v>44747</v>
      </c>
      <c r="E3644" s="87" t="s">
        <v>4723</v>
      </c>
      <c r="F3644" s="87" t="s">
        <v>910</v>
      </c>
      <c r="G3644" s="87" t="s">
        <v>252</v>
      </c>
      <c r="H3644" s="87" t="s">
        <v>253</v>
      </c>
      <c r="I3644" s="87" t="s">
        <v>428</v>
      </c>
      <c r="J3644" s="87" t="s">
        <v>429</v>
      </c>
      <c r="K3644" s="89">
        <v>276.58999999999997</v>
      </c>
      <c r="L3644" s="87" t="s">
        <v>4724</v>
      </c>
      <c r="M3644" s="87">
        <v>1</v>
      </c>
      <c r="N3644" s="87"/>
      <c r="O3644" s="87"/>
    </row>
    <row r="3645" spans="2:15">
      <c r="B3645" s="87" t="str">
        <f t="shared" si="56"/>
        <v>Jm Swank-ARI-000229703-IN-100889-PO-0000031068-18758.25-44747-Sugar Brownulated Stock</v>
      </c>
      <c r="C3645" s="87">
        <v>100889</v>
      </c>
      <c r="D3645" s="88">
        <v>44747</v>
      </c>
      <c r="E3645" s="87" t="s">
        <v>4725</v>
      </c>
      <c r="F3645" s="87" t="s">
        <v>4050</v>
      </c>
      <c r="G3645" s="87" t="s">
        <v>252</v>
      </c>
      <c r="H3645" s="87" t="s">
        <v>253</v>
      </c>
      <c r="I3645" s="87" t="s">
        <v>428</v>
      </c>
      <c r="J3645" s="87" t="s">
        <v>429</v>
      </c>
      <c r="K3645" s="89">
        <v>18758.25</v>
      </c>
      <c r="L3645" s="87" t="s">
        <v>4726</v>
      </c>
      <c r="M3645" s="87">
        <v>1</v>
      </c>
      <c r="N3645" s="87"/>
      <c r="O3645" s="87"/>
    </row>
    <row r="3646" spans="2:15">
      <c r="B3646" s="87" t="str">
        <f t="shared" si="56"/>
        <v>Jm Swank-ARI-000229710-IN-100890-PO-0000029858-15889.5-44747-Sugar Brownulated Stock</v>
      </c>
      <c r="C3646" s="87">
        <v>100890</v>
      </c>
      <c r="D3646" s="88">
        <v>44747</v>
      </c>
      <c r="E3646" s="87" t="s">
        <v>4727</v>
      </c>
      <c r="F3646" s="87" t="s">
        <v>4050</v>
      </c>
      <c r="G3646" s="87" t="s">
        <v>252</v>
      </c>
      <c r="H3646" s="87" t="s">
        <v>253</v>
      </c>
      <c r="I3646" s="87" t="s">
        <v>428</v>
      </c>
      <c r="J3646" s="87" t="s">
        <v>429</v>
      </c>
      <c r="K3646" s="89">
        <v>15889.5</v>
      </c>
      <c r="L3646" s="87" t="s">
        <v>4728</v>
      </c>
      <c r="M3646" s="87">
        <v>1</v>
      </c>
      <c r="N3646" s="87"/>
      <c r="O3646" s="87"/>
    </row>
    <row r="3647" spans="2:15">
      <c r="B3647" s="87" t="str">
        <f t="shared" si="56"/>
        <v>Jm Swank-ARI-000229720-IN-100891-PO-0000031071-263.45-44747-White Pepper Stock</v>
      </c>
      <c r="C3647" s="87">
        <v>100891</v>
      </c>
      <c r="D3647" s="88">
        <v>44747</v>
      </c>
      <c r="E3647" s="87" t="s">
        <v>4729</v>
      </c>
      <c r="F3647" s="87" t="s">
        <v>1902</v>
      </c>
      <c r="G3647" s="87" t="s">
        <v>252</v>
      </c>
      <c r="H3647" s="87" t="s">
        <v>253</v>
      </c>
      <c r="I3647" s="87" t="s">
        <v>428</v>
      </c>
      <c r="J3647" s="87" t="s">
        <v>429</v>
      </c>
      <c r="K3647" s="89">
        <v>263.45</v>
      </c>
      <c r="L3647" s="87" t="s">
        <v>4730</v>
      </c>
      <c r="M3647" s="87">
        <v>1</v>
      </c>
      <c r="N3647" s="87"/>
      <c r="O3647" s="87"/>
    </row>
    <row r="3648" spans="2:15">
      <c r="B3648" s="87" t="str">
        <f t="shared" si="56"/>
        <v>Jm Swank-ARI-000229720-IN-100891-PO-0000031071-328.58-44747-Worchestershire Flavor</v>
      </c>
      <c r="C3648" s="87">
        <v>100891</v>
      </c>
      <c r="D3648" s="88">
        <v>44747</v>
      </c>
      <c r="E3648" s="87" t="s">
        <v>4729</v>
      </c>
      <c r="F3648" s="87" t="s">
        <v>4112</v>
      </c>
      <c r="G3648" s="87" t="s">
        <v>252</v>
      </c>
      <c r="H3648" s="87" t="s">
        <v>253</v>
      </c>
      <c r="I3648" s="87" t="s">
        <v>428</v>
      </c>
      <c r="J3648" s="87" t="s">
        <v>429</v>
      </c>
      <c r="K3648" s="89">
        <v>328.58</v>
      </c>
      <c r="L3648" s="87" t="s">
        <v>4730</v>
      </c>
      <c r="M3648" s="87">
        <v>2</v>
      </c>
      <c r="N3648" s="87"/>
      <c r="O3648" s="87"/>
    </row>
    <row r="3649" spans="2:15">
      <c r="B3649" s="87" t="str">
        <f t="shared" si="56"/>
        <v>Kimball Midwest-100084868-IN-100634--1092.01-44747-Machinery Supplies &amp; Maintenance</v>
      </c>
      <c r="C3649" s="87">
        <v>100634</v>
      </c>
      <c r="D3649" s="88">
        <v>44747</v>
      </c>
      <c r="E3649" s="87" t="s">
        <v>4731</v>
      </c>
      <c r="F3649" s="87" t="s">
        <v>389</v>
      </c>
      <c r="G3649" s="87" t="s">
        <v>390</v>
      </c>
      <c r="H3649" s="87" t="s">
        <v>389</v>
      </c>
      <c r="I3649" s="87" t="s">
        <v>1095</v>
      </c>
      <c r="J3649" s="87" t="s">
        <v>1096</v>
      </c>
      <c r="K3649" s="89">
        <v>1092.01</v>
      </c>
      <c r="L3649" s="87"/>
      <c r="M3649" s="87"/>
      <c r="N3649" s="87"/>
      <c r="O3649" s="87"/>
    </row>
    <row r="3650" spans="2:15">
      <c r="B3650" s="87" t="str">
        <f t="shared" si="56"/>
        <v>Nle-43833-IN-101359--3563.61-44747-Computers, Software &amp; Equipment</v>
      </c>
      <c r="C3650" s="87">
        <v>101359</v>
      </c>
      <c r="D3650" s="88">
        <v>44747</v>
      </c>
      <c r="E3650" s="87" t="s">
        <v>4732</v>
      </c>
      <c r="F3650" s="87" t="s">
        <v>592</v>
      </c>
      <c r="G3650" s="87" t="s">
        <v>593</v>
      </c>
      <c r="H3650" s="87" t="s">
        <v>592</v>
      </c>
      <c r="I3650" s="87" t="s">
        <v>299</v>
      </c>
      <c r="J3650" s="87" t="s">
        <v>300</v>
      </c>
      <c r="K3650" s="89">
        <v>3563.61</v>
      </c>
      <c r="L3650" s="87"/>
      <c r="M3650" s="87"/>
      <c r="N3650" s="87"/>
      <c r="O3650" s="87"/>
    </row>
    <row r="3651" spans="2:15">
      <c r="B3651" s="87" t="str">
        <f t="shared" ref="B3651:B3714" si="57">CONCATENATE(I3651,"-",E3651,"-",C3651,"-",L3651,"-",K3651,"-",D3651,"-",F3651)</f>
        <v>Nle-43835-IN-101360--2743.46-44747-Computers, Software &amp; Equipment</v>
      </c>
      <c r="C3651" s="87">
        <v>101360</v>
      </c>
      <c r="D3651" s="88">
        <v>44747</v>
      </c>
      <c r="E3651" s="87" t="s">
        <v>4733</v>
      </c>
      <c r="F3651" s="87" t="s">
        <v>592</v>
      </c>
      <c r="G3651" s="87" t="s">
        <v>593</v>
      </c>
      <c r="H3651" s="87" t="s">
        <v>592</v>
      </c>
      <c r="I3651" s="87" t="s">
        <v>299</v>
      </c>
      <c r="J3651" s="87" t="s">
        <v>300</v>
      </c>
      <c r="K3651" s="89">
        <v>2743.46</v>
      </c>
      <c r="L3651" s="87"/>
      <c r="M3651" s="87"/>
      <c r="N3651" s="87"/>
      <c r="O3651" s="87"/>
    </row>
    <row r="3652" spans="2:15">
      <c r="B3652" s="87" t="str">
        <f t="shared" si="57"/>
        <v>Nle-43836-IN-101361--1634.49-44747-Computers, Software &amp; Equipment</v>
      </c>
      <c r="C3652" s="87">
        <v>101361</v>
      </c>
      <c r="D3652" s="88">
        <v>44747</v>
      </c>
      <c r="E3652" s="87" t="s">
        <v>4734</v>
      </c>
      <c r="F3652" s="87" t="s">
        <v>592</v>
      </c>
      <c r="G3652" s="87" t="s">
        <v>593</v>
      </c>
      <c r="H3652" s="87" t="s">
        <v>592</v>
      </c>
      <c r="I3652" s="87" t="s">
        <v>299</v>
      </c>
      <c r="J3652" s="87" t="s">
        <v>300</v>
      </c>
      <c r="K3652" s="89">
        <v>1634.49</v>
      </c>
      <c r="L3652" s="87"/>
      <c r="M3652" s="87"/>
      <c r="N3652" s="87"/>
      <c r="O3652" s="87"/>
    </row>
    <row r="3653" spans="2:15">
      <c r="B3653" s="87" t="str">
        <f t="shared" si="57"/>
        <v>Old Dominion Freight Lines-14532-IN-100614--6722.89-44747-Computers, Software &amp; Equipment</v>
      </c>
      <c r="C3653" s="87">
        <v>100614</v>
      </c>
      <c r="D3653" s="88">
        <v>44747</v>
      </c>
      <c r="E3653" s="87" t="s">
        <v>4735</v>
      </c>
      <c r="F3653" s="87" t="s">
        <v>592</v>
      </c>
      <c r="G3653" s="87" t="s">
        <v>593</v>
      </c>
      <c r="H3653" s="87" t="s">
        <v>592</v>
      </c>
      <c r="I3653" s="87" t="s">
        <v>4736</v>
      </c>
      <c r="J3653" s="87" t="s">
        <v>4737</v>
      </c>
      <c r="K3653" s="89">
        <v>6722.89</v>
      </c>
      <c r="L3653" s="87"/>
      <c r="M3653" s="87"/>
      <c r="N3653" s="87"/>
      <c r="O3653" s="87"/>
    </row>
    <row r="3654" spans="2:15">
      <c r="B3654" s="87" t="str">
        <f t="shared" si="57"/>
        <v>Oldham Technology-14532-IN-104062--6722.89-44747-Computers, Software &amp; Equipment</v>
      </c>
      <c r="C3654" s="87">
        <v>104062</v>
      </c>
      <c r="D3654" s="88">
        <v>44747</v>
      </c>
      <c r="E3654" s="87" t="s">
        <v>4735</v>
      </c>
      <c r="F3654" s="87" t="s">
        <v>592</v>
      </c>
      <c r="G3654" s="87" t="s">
        <v>593</v>
      </c>
      <c r="H3654" s="87" t="s">
        <v>592</v>
      </c>
      <c r="I3654" s="87" t="s">
        <v>4738</v>
      </c>
      <c r="J3654" s="87" t="s">
        <v>4739</v>
      </c>
      <c r="K3654" s="89">
        <v>6722.89</v>
      </c>
      <c r="L3654" s="87"/>
      <c r="M3654" s="87"/>
      <c r="N3654" s="87"/>
      <c r="O3654" s="87"/>
    </row>
    <row r="3655" spans="2:15">
      <c r="B3655" s="87" t="str">
        <f t="shared" si="57"/>
        <v>Ppc Flexible Packaging-SI783612-IN-100897-PO-0000030598-12311.83-44747-RH Buttermilk Pcake 16.22oz 190 Film V2</v>
      </c>
      <c r="C3655" s="87">
        <v>100897</v>
      </c>
      <c r="D3655" s="88">
        <v>44747</v>
      </c>
      <c r="E3655" s="87" t="s">
        <v>4740</v>
      </c>
      <c r="F3655" s="87" t="s">
        <v>3656</v>
      </c>
      <c r="G3655" s="87" t="s">
        <v>252</v>
      </c>
      <c r="H3655" s="87" t="s">
        <v>253</v>
      </c>
      <c r="I3655" s="87" t="s">
        <v>308</v>
      </c>
      <c r="J3655" s="87" t="s">
        <v>309</v>
      </c>
      <c r="K3655" s="89">
        <v>12311.83</v>
      </c>
      <c r="L3655" s="87" t="s">
        <v>4741</v>
      </c>
      <c r="M3655" s="87">
        <v>15</v>
      </c>
      <c r="N3655" s="87"/>
      <c r="O3655" s="87"/>
    </row>
    <row r="3656" spans="2:15">
      <c r="B3656" s="87" t="str">
        <f t="shared" si="57"/>
        <v>Ppc Flexible Packaging-SI783612-IN-100897-PO-0000030598-24129.12-44747-RH Maple Oatmeal 16.37oz (190 T) Film V1</v>
      </c>
      <c r="C3656" s="87">
        <v>100897</v>
      </c>
      <c r="D3656" s="88">
        <v>44747</v>
      </c>
      <c r="E3656" s="87" t="s">
        <v>4740</v>
      </c>
      <c r="F3656" s="87" t="s">
        <v>312</v>
      </c>
      <c r="G3656" s="87" t="s">
        <v>252</v>
      </c>
      <c r="H3656" s="87" t="s">
        <v>253</v>
      </c>
      <c r="I3656" s="87" t="s">
        <v>308</v>
      </c>
      <c r="J3656" s="87" t="s">
        <v>309</v>
      </c>
      <c r="K3656" s="89">
        <v>24129.119999999999</v>
      </c>
      <c r="L3656" s="87" t="s">
        <v>4741</v>
      </c>
      <c r="M3656" s="87">
        <v>6</v>
      </c>
      <c r="N3656" s="87"/>
      <c r="O3656" s="87"/>
    </row>
    <row r="3657" spans="2:15">
      <c r="B3657" s="87" t="str">
        <f t="shared" si="57"/>
        <v>Ppc Flexible Packaging-SI783612-IN-100897-PO-0000030598-25228.9-44747-RH OranEnergyDrink 11.57oz 190 Film V1</v>
      </c>
      <c r="C3657" s="87">
        <v>100897</v>
      </c>
      <c r="D3657" s="88">
        <v>44747</v>
      </c>
      <c r="E3657" s="87" t="s">
        <v>4740</v>
      </c>
      <c r="F3657" s="87" t="s">
        <v>3947</v>
      </c>
      <c r="G3657" s="87" t="s">
        <v>252</v>
      </c>
      <c r="H3657" s="87" t="s">
        <v>253</v>
      </c>
      <c r="I3657" s="87" t="s">
        <v>308</v>
      </c>
      <c r="J3657" s="87" t="s">
        <v>309</v>
      </c>
      <c r="K3657" s="89">
        <v>25228.9</v>
      </c>
      <c r="L3657" s="87" t="s">
        <v>4741</v>
      </c>
      <c r="M3657" s="87">
        <v>1</v>
      </c>
      <c r="N3657" s="87"/>
      <c r="O3657" s="87"/>
    </row>
    <row r="3658" spans="2:15">
      <c r="B3658" s="87" t="str">
        <f t="shared" si="57"/>
        <v>Ppc Flexible Packaging-SI783612-IN-100897-PO-0000030598-25603.95-44747-RH SW Rice 16.23oz 190 T Film V.2</v>
      </c>
      <c r="C3658" s="87">
        <v>100897</v>
      </c>
      <c r="D3658" s="88">
        <v>44747</v>
      </c>
      <c r="E3658" s="87" t="s">
        <v>4740</v>
      </c>
      <c r="F3658" s="87" t="s">
        <v>4192</v>
      </c>
      <c r="G3658" s="87" t="s">
        <v>252</v>
      </c>
      <c r="H3658" s="87" t="s">
        <v>253</v>
      </c>
      <c r="I3658" s="87" t="s">
        <v>308</v>
      </c>
      <c r="J3658" s="87" t="s">
        <v>309</v>
      </c>
      <c r="K3658" s="89">
        <v>25603.95</v>
      </c>
      <c r="L3658" s="87" t="s">
        <v>4741</v>
      </c>
      <c r="M3658" s="87">
        <v>8</v>
      </c>
      <c r="N3658" s="87"/>
      <c r="O3658" s="87"/>
    </row>
    <row r="3659" spans="2:15">
      <c r="B3659" s="87" t="str">
        <f t="shared" si="57"/>
        <v>Ppc Flexible Packaging-SI783612-IN-100897-PO-0000030598-26875.47-44747-RH Crmy Stroganoff 10.82oz (190) Film</v>
      </c>
      <c r="C3659" s="87">
        <v>100897</v>
      </c>
      <c r="D3659" s="88">
        <v>44747</v>
      </c>
      <c r="E3659" s="87" t="s">
        <v>4740</v>
      </c>
      <c r="F3659" s="87" t="s">
        <v>4135</v>
      </c>
      <c r="G3659" s="87" t="s">
        <v>252</v>
      </c>
      <c r="H3659" s="87" t="s">
        <v>253</v>
      </c>
      <c r="I3659" s="87" t="s">
        <v>308</v>
      </c>
      <c r="J3659" s="87" t="s">
        <v>309</v>
      </c>
      <c r="K3659" s="89">
        <v>26875.47</v>
      </c>
      <c r="L3659" s="87" t="s">
        <v>4741</v>
      </c>
      <c r="M3659" s="87">
        <v>3</v>
      </c>
      <c r="N3659" s="87"/>
      <c r="O3659" s="87"/>
    </row>
    <row r="3660" spans="2:15">
      <c r="B3660" s="87" t="str">
        <f t="shared" si="57"/>
        <v>Ppc Flexible Packaging-SI783612-IN-100897-PO-0000030598-43329.77-44747-RH Crmy Chicken14.67oz 190 Film V.2 22"</v>
      </c>
      <c r="C3660" s="87">
        <v>100897</v>
      </c>
      <c r="D3660" s="88">
        <v>44747</v>
      </c>
      <c r="E3660" s="87" t="s">
        <v>4740</v>
      </c>
      <c r="F3660" s="87" t="s">
        <v>1538</v>
      </c>
      <c r="G3660" s="87" t="s">
        <v>252</v>
      </c>
      <c r="H3660" s="87" t="s">
        <v>253</v>
      </c>
      <c r="I3660" s="87" t="s">
        <v>308</v>
      </c>
      <c r="J3660" s="87" t="s">
        <v>309</v>
      </c>
      <c r="K3660" s="89">
        <v>43329.77</v>
      </c>
      <c r="L3660" s="87" t="s">
        <v>4741</v>
      </c>
      <c r="M3660" s="87">
        <v>2</v>
      </c>
      <c r="N3660" s="87"/>
      <c r="O3660" s="87"/>
    </row>
    <row r="3661" spans="2:15">
      <c r="B3661" s="87" t="str">
        <f t="shared" si="57"/>
        <v>Ready Alliance Protection Group Llc-1012-IN-100626--5569.2-44747-Security</v>
      </c>
      <c r="C3661" s="87">
        <v>100626</v>
      </c>
      <c r="D3661" s="88">
        <v>44747</v>
      </c>
      <c r="E3661" s="87" t="s">
        <v>4742</v>
      </c>
      <c r="F3661" s="87" t="s">
        <v>227</v>
      </c>
      <c r="G3661" s="87" t="s">
        <v>228</v>
      </c>
      <c r="H3661" s="87" t="s">
        <v>227</v>
      </c>
      <c r="I3661" s="87" t="s">
        <v>229</v>
      </c>
      <c r="J3661" s="87" t="s">
        <v>230</v>
      </c>
      <c r="K3661" s="89">
        <v>5569.2</v>
      </c>
      <c r="L3661" s="87"/>
      <c r="M3661" s="87"/>
      <c r="N3661" s="87"/>
      <c r="O3661" s="87"/>
    </row>
    <row r="3662" spans="2:15">
      <c r="B3662" s="87" t="str">
        <f t="shared" si="57"/>
        <v>Silva Intl-2022-51474-00-IN-100905-PO-0000030500-48900-44747-Veg Celery Slices Stock IL</v>
      </c>
      <c r="C3662" s="87">
        <v>100905</v>
      </c>
      <c r="D3662" s="88">
        <v>44747</v>
      </c>
      <c r="E3662" s="87" t="s">
        <v>4743</v>
      </c>
      <c r="F3662" s="87" t="s">
        <v>1941</v>
      </c>
      <c r="G3662" s="87" t="s">
        <v>252</v>
      </c>
      <c r="H3662" s="87" t="s">
        <v>253</v>
      </c>
      <c r="I3662" s="87" t="s">
        <v>1030</v>
      </c>
      <c r="J3662" s="87" t="s">
        <v>1031</v>
      </c>
      <c r="K3662" s="89">
        <v>48900</v>
      </c>
      <c r="L3662" s="87" t="s">
        <v>4744</v>
      </c>
      <c r="M3662" s="87">
        <v>1</v>
      </c>
      <c r="N3662" s="87"/>
      <c r="O3662" s="87"/>
    </row>
    <row r="3663" spans="2:15">
      <c r="B3663" s="87" t="str">
        <f t="shared" si="57"/>
        <v>Think Tank Creative Consortium-8423-IN-100631--3800-44747-Mrtg - Prof Srv-AF Non Taxable</v>
      </c>
      <c r="C3663" s="87">
        <v>100631</v>
      </c>
      <c r="D3663" s="88">
        <v>44747</v>
      </c>
      <c r="E3663" s="87" t="s">
        <v>4745</v>
      </c>
      <c r="F3663" s="87" t="s">
        <v>555</v>
      </c>
      <c r="G3663" s="87" t="s">
        <v>556</v>
      </c>
      <c r="H3663" s="87" t="s">
        <v>555</v>
      </c>
      <c r="I3663" s="87" t="s">
        <v>557</v>
      </c>
      <c r="J3663" s="87" t="s">
        <v>558</v>
      </c>
      <c r="K3663" s="89">
        <v>3800</v>
      </c>
      <c r="L3663" s="87"/>
      <c r="M3663" s="87"/>
      <c r="N3663" s="87"/>
      <c r="O3663" s="87"/>
    </row>
    <row r="3664" spans="2:15">
      <c r="B3664" s="87" t="str">
        <f t="shared" si="57"/>
        <v>Tricorbraun Industrial-3077222-IN-100069-PO-0000030152-14822.4-44747-Pail White 4G Square (#70 Mold)</v>
      </c>
      <c r="C3664" s="87">
        <v>100069</v>
      </c>
      <c r="D3664" s="88">
        <v>44747</v>
      </c>
      <c r="E3664" s="87" t="s">
        <v>4746</v>
      </c>
      <c r="F3664" s="87" t="s">
        <v>563</v>
      </c>
      <c r="G3664" s="87" t="s">
        <v>354</v>
      </c>
      <c r="H3664" s="87" t="s">
        <v>355</v>
      </c>
      <c r="I3664" s="87" t="s">
        <v>348</v>
      </c>
      <c r="J3664" s="87" t="s">
        <v>349</v>
      </c>
      <c r="K3664" s="89">
        <v>14822.4</v>
      </c>
      <c r="L3664" s="87" t="s">
        <v>3328</v>
      </c>
      <c r="M3664" s="87">
        <v>2</v>
      </c>
      <c r="N3664" s="87"/>
      <c r="O3664" s="87"/>
    </row>
    <row r="3665" spans="2:15">
      <c r="B3665" s="87" t="str">
        <f t="shared" si="57"/>
        <v>Tricorbraun Industrial-3077223-IN-100902-PO-0000030007-3947.48-44747-Can Metal End #10 - G</v>
      </c>
      <c r="C3665" s="87">
        <v>100902</v>
      </c>
      <c r="D3665" s="88">
        <v>44747</v>
      </c>
      <c r="E3665" s="87" t="s">
        <v>4747</v>
      </c>
      <c r="F3665" s="87" t="s">
        <v>4072</v>
      </c>
      <c r="G3665" s="87" t="s">
        <v>252</v>
      </c>
      <c r="H3665" s="87" t="s">
        <v>253</v>
      </c>
      <c r="I3665" s="87" t="s">
        <v>348</v>
      </c>
      <c r="J3665" s="87" t="s">
        <v>349</v>
      </c>
      <c r="K3665" s="89">
        <v>3947.48</v>
      </c>
      <c r="L3665" s="87" t="s">
        <v>3050</v>
      </c>
      <c r="M3665" s="87">
        <v>18</v>
      </c>
      <c r="N3665" s="87"/>
      <c r="O3665" s="87"/>
    </row>
    <row r="3666" spans="2:15">
      <c r="B3666" s="87" t="str">
        <f t="shared" si="57"/>
        <v>Tricorbraun Industrial-3077224-IN-100073-PO-0000029999-25235.84-44747-Can Metal #10</v>
      </c>
      <c r="C3666" s="87">
        <v>100073</v>
      </c>
      <c r="D3666" s="88">
        <v>44747</v>
      </c>
      <c r="E3666" s="87" t="s">
        <v>4748</v>
      </c>
      <c r="F3666" s="87" t="s">
        <v>464</v>
      </c>
      <c r="G3666" s="87" t="s">
        <v>252</v>
      </c>
      <c r="H3666" s="87" t="s">
        <v>253</v>
      </c>
      <c r="I3666" s="87" t="s">
        <v>348</v>
      </c>
      <c r="J3666" s="87" t="s">
        <v>349</v>
      </c>
      <c r="K3666" s="89">
        <v>25235.84</v>
      </c>
      <c r="L3666" s="87" t="s">
        <v>3160</v>
      </c>
      <c r="M3666" s="87">
        <v>2</v>
      </c>
      <c r="N3666" s="87"/>
      <c r="O3666" s="87"/>
    </row>
    <row r="3667" spans="2:15">
      <c r="B3667" s="87" t="str">
        <f t="shared" si="57"/>
        <v>Tricorbraun Industrial-3077225-IN-100071-PO-0000030007-5456.64-44747-Can Metal End #10 - G</v>
      </c>
      <c r="C3667" s="87">
        <v>100071</v>
      </c>
      <c r="D3667" s="88">
        <v>44747</v>
      </c>
      <c r="E3667" s="87" t="s">
        <v>4749</v>
      </c>
      <c r="F3667" s="87" t="s">
        <v>4072</v>
      </c>
      <c r="G3667" s="87" t="s">
        <v>252</v>
      </c>
      <c r="H3667" s="87" t="s">
        <v>253</v>
      </c>
      <c r="I3667" s="87" t="s">
        <v>348</v>
      </c>
      <c r="J3667" s="87" t="s">
        <v>349</v>
      </c>
      <c r="K3667" s="89">
        <v>5456.64</v>
      </c>
      <c r="L3667" s="87" t="s">
        <v>3050</v>
      </c>
      <c r="M3667" s="87">
        <v>15</v>
      </c>
      <c r="N3667" s="87"/>
      <c r="O3667" s="87"/>
    </row>
    <row r="3668" spans="2:15">
      <c r="B3668" s="87" t="str">
        <f t="shared" si="57"/>
        <v>Tricorbraun Industrial-3077226-IN-100070-PO-0000029999-25235.84-44747-Can Metal #10</v>
      </c>
      <c r="C3668" s="87">
        <v>100070</v>
      </c>
      <c r="D3668" s="88">
        <v>44747</v>
      </c>
      <c r="E3668" s="87" t="s">
        <v>4750</v>
      </c>
      <c r="F3668" s="87" t="s">
        <v>464</v>
      </c>
      <c r="G3668" s="87" t="s">
        <v>252</v>
      </c>
      <c r="H3668" s="87" t="s">
        <v>253</v>
      </c>
      <c r="I3668" s="87" t="s">
        <v>348</v>
      </c>
      <c r="J3668" s="87" t="s">
        <v>349</v>
      </c>
      <c r="K3668" s="89">
        <v>25235.84</v>
      </c>
      <c r="L3668" s="87" t="s">
        <v>3160</v>
      </c>
      <c r="M3668" s="87">
        <v>2</v>
      </c>
      <c r="N3668" s="87"/>
      <c r="O3668" s="87"/>
    </row>
    <row r="3669" spans="2:15">
      <c r="B3669" s="87" t="str">
        <f t="shared" si="57"/>
        <v>Tricorbraun Industrial-3077242-IN-100082-PO-0000030007-5456.64-44747-Can Metal End #10 - G</v>
      </c>
      <c r="C3669" s="87">
        <v>100082</v>
      </c>
      <c r="D3669" s="88">
        <v>44747</v>
      </c>
      <c r="E3669" s="87" t="s">
        <v>4751</v>
      </c>
      <c r="F3669" s="87" t="s">
        <v>4072</v>
      </c>
      <c r="G3669" s="87" t="s">
        <v>252</v>
      </c>
      <c r="H3669" s="87" t="s">
        <v>253</v>
      </c>
      <c r="I3669" s="87" t="s">
        <v>348</v>
      </c>
      <c r="J3669" s="87" t="s">
        <v>349</v>
      </c>
      <c r="K3669" s="89">
        <v>5456.64</v>
      </c>
      <c r="L3669" s="87" t="s">
        <v>3050</v>
      </c>
      <c r="M3669" s="87">
        <v>16</v>
      </c>
      <c r="N3669" s="87"/>
      <c r="O3669" s="87"/>
    </row>
    <row r="3670" spans="2:15">
      <c r="B3670" s="87" t="str">
        <f t="shared" si="57"/>
        <v>Viking Masek-34912-IN-100913-PO-0000031129-180-44747-624370441607003 RTD, PT100, 6mmx50mm</v>
      </c>
      <c r="C3670" s="87">
        <v>100913</v>
      </c>
      <c r="D3670" s="88">
        <v>44747</v>
      </c>
      <c r="E3670" s="87" t="s">
        <v>4752</v>
      </c>
      <c r="F3670" s="87" t="s">
        <v>4753</v>
      </c>
      <c r="G3670" s="87" t="s">
        <v>390</v>
      </c>
      <c r="H3670" s="87" t="s">
        <v>389</v>
      </c>
      <c r="I3670" s="87" t="s">
        <v>869</v>
      </c>
      <c r="J3670" s="87" t="s">
        <v>870</v>
      </c>
      <c r="K3670" s="89">
        <v>180</v>
      </c>
      <c r="L3670" s="87" t="s">
        <v>4754</v>
      </c>
      <c r="M3670" s="87">
        <v>5</v>
      </c>
      <c r="N3670" s="87"/>
      <c r="O3670" s="87"/>
    </row>
    <row r="3671" spans="2:15">
      <c r="B3671" s="87" t="str">
        <f t="shared" si="57"/>
        <v>Viking Masek-34912-IN-100913-PO-0000031129-582.4-44747-1300000975 Stud Shoulder, Rod End Pivot</v>
      </c>
      <c r="C3671" s="87">
        <v>100913</v>
      </c>
      <c r="D3671" s="88">
        <v>44747</v>
      </c>
      <c r="E3671" s="87" t="s">
        <v>4752</v>
      </c>
      <c r="F3671" s="87" t="s">
        <v>4755</v>
      </c>
      <c r="G3671" s="87" t="s">
        <v>390</v>
      </c>
      <c r="H3671" s="87" t="s">
        <v>389</v>
      </c>
      <c r="I3671" s="87" t="s">
        <v>869</v>
      </c>
      <c r="J3671" s="87" t="s">
        <v>870</v>
      </c>
      <c r="K3671" s="89">
        <v>582.4</v>
      </c>
      <c r="L3671" s="87" t="s">
        <v>4754</v>
      </c>
      <c r="M3671" s="87">
        <v>1</v>
      </c>
      <c r="N3671" s="87"/>
      <c r="O3671" s="87"/>
    </row>
    <row r="3672" spans="2:15">
      <c r="B3672" s="87" t="str">
        <f t="shared" si="57"/>
        <v>Viking Masek-34912-IN-100913-PO-0000031129-968-44747-02834AA1 Belt, Vacuum, Red, 700mm Long</v>
      </c>
      <c r="C3672" s="87">
        <v>100913</v>
      </c>
      <c r="D3672" s="88">
        <v>44747</v>
      </c>
      <c r="E3672" s="87" t="s">
        <v>4752</v>
      </c>
      <c r="F3672" s="87" t="s">
        <v>4756</v>
      </c>
      <c r="G3672" s="87" t="s">
        <v>390</v>
      </c>
      <c r="H3672" s="87" t="s">
        <v>389</v>
      </c>
      <c r="I3672" s="87" t="s">
        <v>869</v>
      </c>
      <c r="J3672" s="87" t="s">
        <v>870</v>
      </c>
      <c r="K3672" s="89">
        <v>968</v>
      </c>
      <c r="L3672" s="87" t="s">
        <v>4754</v>
      </c>
      <c r="M3672" s="87">
        <v>4</v>
      </c>
      <c r="N3672" s="87"/>
      <c r="O3672" s="87"/>
    </row>
    <row r="3673" spans="2:15">
      <c r="B3673" s="87" t="str">
        <f t="shared" si="57"/>
        <v>Viking Masek-34912-IN-100913-PO-0000031129-1002-44747-00464AA0 Belt, Standard, Red, 700mm Long</v>
      </c>
      <c r="C3673" s="87">
        <v>100913</v>
      </c>
      <c r="D3673" s="88">
        <v>44747</v>
      </c>
      <c r="E3673" s="87" t="s">
        <v>4752</v>
      </c>
      <c r="F3673" s="87" t="s">
        <v>4757</v>
      </c>
      <c r="G3673" s="87" t="s">
        <v>390</v>
      </c>
      <c r="H3673" s="87" t="s">
        <v>389</v>
      </c>
      <c r="I3673" s="87" t="s">
        <v>869</v>
      </c>
      <c r="J3673" s="87" t="s">
        <v>870</v>
      </c>
      <c r="K3673" s="89">
        <v>1002</v>
      </c>
      <c r="L3673" s="87" t="s">
        <v>4754</v>
      </c>
      <c r="M3673" s="87">
        <v>3</v>
      </c>
      <c r="N3673" s="87"/>
      <c r="O3673" s="87"/>
    </row>
    <row r="3674" spans="2:15">
      <c r="B3674" s="87" t="str">
        <f t="shared" si="57"/>
        <v>World Wide Dehydrated Foods Llc-S00016-IN-100837-PO-0000031114-40170-44747-Veg Potato Flakes Instant</v>
      </c>
      <c r="C3674" s="87">
        <v>100837</v>
      </c>
      <c r="D3674" s="88">
        <v>44747</v>
      </c>
      <c r="E3674" s="87" t="s">
        <v>4758</v>
      </c>
      <c r="F3674" s="87" t="s">
        <v>4239</v>
      </c>
      <c r="G3674" s="87" t="s">
        <v>252</v>
      </c>
      <c r="H3674" s="87" t="s">
        <v>253</v>
      </c>
      <c r="I3674" s="87" t="s">
        <v>4240</v>
      </c>
      <c r="J3674" s="87" t="s">
        <v>4241</v>
      </c>
      <c r="K3674" s="89">
        <v>40170</v>
      </c>
      <c r="L3674" s="87" t="s">
        <v>4759</v>
      </c>
      <c r="M3674" s="87">
        <v>1</v>
      </c>
      <c r="N3674" s="87"/>
      <c r="O3674" s="87"/>
    </row>
    <row r="3675" spans="2:15">
      <c r="B3675" s="87" t="str">
        <f t="shared" si="57"/>
        <v>Arrive Logistics-3061142-IN-100418--4500-44748-30293</v>
      </c>
      <c r="C3675" s="87">
        <v>100418</v>
      </c>
      <c r="D3675" s="88">
        <v>44748</v>
      </c>
      <c r="E3675" s="87" t="s">
        <v>4760</v>
      </c>
      <c r="F3675" s="87">
        <v>30293</v>
      </c>
      <c r="G3675" s="87" t="s">
        <v>246</v>
      </c>
      <c r="H3675" s="87" t="s">
        <v>247</v>
      </c>
      <c r="I3675" s="87" t="s">
        <v>248</v>
      </c>
      <c r="J3675" s="87" t="s">
        <v>249</v>
      </c>
      <c r="K3675" s="89">
        <v>4500</v>
      </c>
      <c r="L3675" s="87"/>
      <c r="M3675" s="87"/>
      <c r="N3675" s="87"/>
      <c r="O3675" s="87"/>
    </row>
    <row r="3676" spans="2:15">
      <c r="B3676" s="87" t="str">
        <f t="shared" si="57"/>
        <v>Arrive Logistics-3068342-IN-100422--3250-44748-29636</v>
      </c>
      <c r="C3676" s="87">
        <v>100422</v>
      </c>
      <c r="D3676" s="88">
        <v>44748</v>
      </c>
      <c r="E3676" s="87" t="s">
        <v>4761</v>
      </c>
      <c r="F3676" s="87">
        <v>29636</v>
      </c>
      <c r="G3676" s="87" t="s">
        <v>246</v>
      </c>
      <c r="H3676" s="87" t="s">
        <v>247</v>
      </c>
      <c r="I3676" s="87" t="s">
        <v>248</v>
      </c>
      <c r="J3676" s="87" t="s">
        <v>249</v>
      </c>
      <c r="K3676" s="89">
        <v>3250</v>
      </c>
      <c r="L3676" s="87"/>
      <c r="M3676" s="87"/>
      <c r="N3676" s="87"/>
      <c r="O3676" s="87"/>
    </row>
    <row r="3677" spans="2:15">
      <c r="B3677" s="87" t="str">
        <f t="shared" si="57"/>
        <v>Arrive Logistics-3069366-IN-100419--4500-44748-30296</v>
      </c>
      <c r="C3677" s="87">
        <v>100419</v>
      </c>
      <c r="D3677" s="88">
        <v>44748</v>
      </c>
      <c r="E3677" s="87" t="s">
        <v>4762</v>
      </c>
      <c r="F3677" s="87">
        <v>30296</v>
      </c>
      <c r="G3677" s="87" t="s">
        <v>246</v>
      </c>
      <c r="H3677" s="87" t="s">
        <v>247</v>
      </c>
      <c r="I3677" s="87" t="s">
        <v>248</v>
      </c>
      <c r="J3677" s="87" t="s">
        <v>249</v>
      </c>
      <c r="K3677" s="89">
        <v>4500</v>
      </c>
      <c r="L3677" s="87"/>
      <c r="M3677" s="87"/>
      <c r="N3677" s="87"/>
      <c r="O3677" s="87"/>
    </row>
    <row r="3678" spans="2:15">
      <c r="B3678" s="87" t="str">
        <f t="shared" si="57"/>
        <v>Arrive Logistics-3069521-IN-100425--4500-44748-30292</v>
      </c>
      <c r="C3678" s="87">
        <v>100425</v>
      </c>
      <c r="D3678" s="88">
        <v>44748</v>
      </c>
      <c r="E3678" s="87" t="s">
        <v>4763</v>
      </c>
      <c r="F3678" s="87">
        <v>30292</v>
      </c>
      <c r="G3678" s="87" t="s">
        <v>246</v>
      </c>
      <c r="H3678" s="87" t="s">
        <v>247</v>
      </c>
      <c r="I3678" s="87" t="s">
        <v>248</v>
      </c>
      <c r="J3678" s="87" t="s">
        <v>249</v>
      </c>
      <c r="K3678" s="89">
        <v>4500</v>
      </c>
      <c r="L3678" s="87"/>
      <c r="M3678" s="87"/>
      <c r="N3678" s="87"/>
      <c r="O3678" s="87"/>
    </row>
    <row r="3679" spans="2:15">
      <c r="B3679" s="87" t="str">
        <f t="shared" si="57"/>
        <v>Arrive Logistics-3069976-IN-100421--3000-44748-29973</v>
      </c>
      <c r="C3679" s="87">
        <v>100421</v>
      </c>
      <c r="D3679" s="88">
        <v>44748</v>
      </c>
      <c r="E3679" s="87" t="s">
        <v>4764</v>
      </c>
      <c r="F3679" s="87">
        <v>29973</v>
      </c>
      <c r="G3679" s="87" t="s">
        <v>246</v>
      </c>
      <c r="H3679" s="87" t="s">
        <v>247</v>
      </c>
      <c r="I3679" s="87" t="s">
        <v>248</v>
      </c>
      <c r="J3679" s="87" t="s">
        <v>249</v>
      </c>
      <c r="K3679" s="89">
        <v>3000</v>
      </c>
      <c r="L3679" s="87"/>
      <c r="M3679" s="87"/>
      <c r="N3679" s="87"/>
      <c r="O3679" s="87"/>
    </row>
    <row r="3680" spans="2:15">
      <c r="B3680" s="87" t="str">
        <f t="shared" si="57"/>
        <v>Arrive Logistics-3092115-IN-100427--5175-44748-30251</v>
      </c>
      <c r="C3680" s="87">
        <v>100427</v>
      </c>
      <c r="D3680" s="88">
        <v>44748</v>
      </c>
      <c r="E3680" s="87" t="s">
        <v>4765</v>
      </c>
      <c r="F3680" s="87">
        <v>30251</v>
      </c>
      <c r="G3680" s="87" t="s">
        <v>246</v>
      </c>
      <c r="H3680" s="87" t="s">
        <v>247</v>
      </c>
      <c r="I3680" s="87" t="s">
        <v>248</v>
      </c>
      <c r="J3680" s="87" t="s">
        <v>249</v>
      </c>
      <c r="K3680" s="89">
        <v>5175</v>
      </c>
      <c r="L3680" s="87"/>
      <c r="M3680" s="87"/>
      <c r="N3680" s="87"/>
      <c r="O3680" s="87"/>
    </row>
    <row r="3681" spans="2:15">
      <c r="B3681" s="87" t="str">
        <f t="shared" si="57"/>
        <v>Arrive Logistics-3092166-IN-100423--4860-44748-28849</v>
      </c>
      <c r="C3681" s="87">
        <v>100423</v>
      </c>
      <c r="D3681" s="88">
        <v>44748</v>
      </c>
      <c r="E3681" s="87" t="s">
        <v>4766</v>
      </c>
      <c r="F3681" s="87">
        <v>28849</v>
      </c>
      <c r="G3681" s="87" t="s">
        <v>246</v>
      </c>
      <c r="H3681" s="87" t="s">
        <v>247</v>
      </c>
      <c r="I3681" s="87" t="s">
        <v>248</v>
      </c>
      <c r="J3681" s="87" t="s">
        <v>249</v>
      </c>
      <c r="K3681" s="89">
        <v>4860</v>
      </c>
      <c r="L3681" s="87"/>
      <c r="M3681" s="87"/>
      <c r="N3681" s="87"/>
      <c r="O3681" s="87"/>
    </row>
    <row r="3682" spans="2:15">
      <c r="B3682" s="87" t="str">
        <f t="shared" si="57"/>
        <v>Arrive Logistics-3092495-IN-100429--3000-44748-30184</v>
      </c>
      <c r="C3682" s="87">
        <v>100429</v>
      </c>
      <c r="D3682" s="88">
        <v>44748</v>
      </c>
      <c r="E3682" s="87" t="s">
        <v>4767</v>
      </c>
      <c r="F3682" s="87">
        <v>30184</v>
      </c>
      <c r="G3682" s="87" t="s">
        <v>246</v>
      </c>
      <c r="H3682" s="87" t="s">
        <v>247</v>
      </c>
      <c r="I3682" s="87" t="s">
        <v>248</v>
      </c>
      <c r="J3682" s="87" t="s">
        <v>249</v>
      </c>
      <c r="K3682" s="89">
        <v>3000</v>
      </c>
      <c r="L3682" s="87"/>
      <c r="M3682" s="87"/>
      <c r="N3682" s="87"/>
      <c r="O3682" s="87"/>
    </row>
    <row r="3683" spans="2:15">
      <c r="B3683" s="87" t="str">
        <f t="shared" si="57"/>
        <v>Arrive Logistics-3102494-IN-100424--400-44748-30986</v>
      </c>
      <c r="C3683" s="87">
        <v>100424</v>
      </c>
      <c r="D3683" s="88">
        <v>44748</v>
      </c>
      <c r="E3683" s="87" t="s">
        <v>4768</v>
      </c>
      <c r="F3683" s="87">
        <v>30986</v>
      </c>
      <c r="G3683" s="87" t="s">
        <v>246</v>
      </c>
      <c r="H3683" s="87" t="s">
        <v>247</v>
      </c>
      <c r="I3683" s="87" t="s">
        <v>248</v>
      </c>
      <c r="J3683" s="87" t="s">
        <v>249</v>
      </c>
      <c r="K3683" s="89">
        <v>400</v>
      </c>
      <c r="L3683" s="87"/>
      <c r="M3683" s="87"/>
      <c r="N3683" s="87"/>
      <c r="O3683" s="87"/>
    </row>
    <row r="3684" spans="2:15">
      <c r="B3684" s="87" t="str">
        <f t="shared" si="57"/>
        <v>Barcode Labeling Systems-66794-IN-100077-PO-0000030400-3800-44748-Label 4x6 Blank White 8 Rls -Cs</v>
      </c>
      <c r="C3684" s="87">
        <v>100077</v>
      </c>
      <c r="D3684" s="88">
        <v>44748</v>
      </c>
      <c r="E3684" s="87" t="s">
        <v>4769</v>
      </c>
      <c r="F3684" s="87" t="s">
        <v>2306</v>
      </c>
      <c r="G3684" s="87" t="s">
        <v>252</v>
      </c>
      <c r="H3684" s="87" t="s">
        <v>253</v>
      </c>
      <c r="I3684" s="87" t="s">
        <v>254</v>
      </c>
      <c r="J3684" s="87" t="s">
        <v>255</v>
      </c>
      <c r="K3684" s="89">
        <v>3800</v>
      </c>
      <c r="L3684" s="87" t="s">
        <v>4770</v>
      </c>
      <c r="M3684" s="87">
        <v>2</v>
      </c>
      <c r="N3684" s="87"/>
      <c r="O3684" s="87"/>
    </row>
    <row r="3685" spans="2:15">
      <c r="B3685" s="87" t="str">
        <f t="shared" si="57"/>
        <v>Bennie Sales-14378-IN-100841-PO-0000031197-9360-44748-Super Sack Tote  Duf Top 38x44x47</v>
      </c>
      <c r="C3685" s="87">
        <v>100841</v>
      </c>
      <c r="D3685" s="88">
        <v>44748</v>
      </c>
      <c r="E3685" s="87" t="s">
        <v>4771</v>
      </c>
      <c r="F3685" s="87" t="s">
        <v>1123</v>
      </c>
      <c r="G3685" s="87" t="s">
        <v>417</v>
      </c>
      <c r="H3685" s="87" t="s">
        <v>418</v>
      </c>
      <c r="I3685" s="87" t="s">
        <v>1120</v>
      </c>
      <c r="J3685" s="87" t="s">
        <v>1121</v>
      </c>
      <c r="K3685" s="89">
        <v>9360</v>
      </c>
      <c r="L3685" s="87" t="s">
        <v>4772</v>
      </c>
      <c r="M3685" s="87">
        <v>1</v>
      </c>
      <c r="N3685" s="87"/>
      <c r="O3685" s="87"/>
    </row>
    <row r="3686" spans="2:15">
      <c r="B3686" s="87" t="str">
        <f t="shared" si="57"/>
        <v>Chano And Sons Inc-8348-IN-101220--5017.16-44748-Payroll - Prod OH</v>
      </c>
      <c r="C3686" s="87">
        <v>101220</v>
      </c>
      <c r="D3686" s="88">
        <v>44748</v>
      </c>
      <c r="E3686" s="87" t="s">
        <v>4773</v>
      </c>
      <c r="F3686" s="87" t="s">
        <v>207</v>
      </c>
      <c r="G3686" s="87" t="s">
        <v>208</v>
      </c>
      <c r="H3686" s="87" t="s">
        <v>207</v>
      </c>
      <c r="I3686" s="87" t="s">
        <v>383</v>
      </c>
      <c r="J3686" s="87" t="s">
        <v>384</v>
      </c>
      <c r="K3686" s="89">
        <v>5017.16</v>
      </c>
      <c r="L3686" s="87"/>
      <c r="M3686" s="87"/>
      <c r="N3686" s="87"/>
      <c r="O3686" s="87" t="s">
        <v>211</v>
      </c>
    </row>
    <row r="3687" spans="2:15">
      <c r="B3687" s="87" t="str">
        <f t="shared" si="57"/>
        <v>Chano And Sons Inc-8348-IN-101220--7068.39-44748-Sanitation Labor</v>
      </c>
      <c r="C3687" s="87">
        <v>101220</v>
      </c>
      <c r="D3687" s="88">
        <v>44748</v>
      </c>
      <c r="E3687" s="87" t="s">
        <v>4773</v>
      </c>
      <c r="F3687" s="87" t="s">
        <v>217</v>
      </c>
      <c r="G3687" s="87" t="s">
        <v>218</v>
      </c>
      <c r="H3687" s="87" t="s">
        <v>217</v>
      </c>
      <c r="I3687" s="87" t="s">
        <v>383</v>
      </c>
      <c r="J3687" s="87" t="s">
        <v>384</v>
      </c>
      <c r="K3687" s="89">
        <v>7068.39</v>
      </c>
      <c r="L3687" s="87"/>
      <c r="M3687" s="87"/>
      <c r="N3687" s="87"/>
      <c r="O3687" s="87"/>
    </row>
    <row r="3688" spans="2:15">
      <c r="B3688" s="87" t="str">
        <f t="shared" si="57"/>
        <v>Chano And Sons Inc-8348-IN-101220--34060.35-44748-Payroll - Shipping</v>
      </c>
      <c r="C3688" s="87">
        <v>101220</v>
      </c>
      <c r="D3688" s="88">
        <v>44748</v>
      </c>
      <c r="E3688" s="87" t="s">
        <v>4773</v>
      </c>
      <c r="F3688" s="87" t="s">
        <v>213</v>
      </c>
      <c r="G3688" s="87" t="s">
        <v>214</v>
      </c>
      <c r="H3688" s="87" t="s">
        <v>213</v>
      </c>
      <c r="I3688" s="87" t="s">
        <v>383</v>
      </c>
      <c r="J3688" s="87" t="s">
        <v>384</v>
      </c>
      <c r="K3688" s="89">
        <v>34060.35</v>
      </c>
      <c r="L3688" s="87"/>
      <c r="M3688" s="87"/>
      <c r="N3688" s="87"/>
      <c r="O3688" s="87" t="s">
        <v>211</v>
      </c>
    </row>
    <row r="3689" spans="2:15">
      <c r="B3689" s="87" t="str">
        <f t="shared" si="57"/>
        <v>Chano And Sons Inc-8348-IN-101220--38772.64-44748-Payroll - Kitting</v>
      </c>
      <c r="C3689" s="87">
        <v>101220</v>
      </c>
      <c r="D3689" s="88">
        <v>44748</v>
      </c>
      <c r="E3689" s="87" t="s">
        <v>4773</v>
      </c>
      <c r="F3689" s="87" t="s">
        <v>221</v>
      </c>
      <c r="G3689" s="87" t="s">
        <v>222</v>
      </c>
      <c r="H3689" s="87" t="s">
        <v>221</v>
      </c>
      <c r="I3689" s="87" t="s">
        <v>383</v>
      </c>
      <c r="J3689" s="87" t="s">
        <v>384</v>
      </c>
      <c r="K3689" s="89">
        <v>38772.639999999999</v>
      </c>
      <c r="L3689" s="87"/>
      <c r="M3689" s="87"/>
      <c r="N3689" s="87"/>
      <c r="O3689" s="87" t="s">
        <v>211</v>
      </c>
    </row>
    <row r="3690" spans="2:15">
      <c r="B3690" s="87" t="str">
        <f t="shared" si="57"/>
        <v>Chano And Sons Inc-8348-IN-101220--39910.78-44748-Payroll - Receiving</v>
      </c>
      <c r="C3690" s="87">
        <v>101220</v>
      </c>
      <c r="D3690" s="88">
        <v>44748</v>
      </c>
      <c r="E3690" s="87" t="s">
        <v>4773</v>
      </c>
      <c r="F3690" s="87" t="s">
        <v>224</v>
      </c>
      <c r="G3690" s="87" t="s">
        <v>225</v>
      </c>
      <c r="H3690" s="87" t="s">
        <v>224</v>
      </c>
      <c r="I3690" s="87" t="s">
        <v>383</v>
      </c>
      <c r="J3690" s="87" t="s">
        <v>384</v>
      </c>
      <c r="K3690" s="89">
        <v>39910.78</v>
      </c>
      <c r="L3690" s="87"/>
      <c r="M3690" s="87"/>
      <c r="N3690" s="87"/>
      <c r="O3690" s="87" t="s">
        <v>211</v>
      </c>
    </row>
    <row r="3691" spans="2:15">
      <c r="B3691" s="87" t="str">
        <f t="shared" si="57"/>
        <v>Chano And Sons Inc-8348-IN-101220--54402.63-44748-Prod Labor</v>
      </c>
      <c r="C3691" s="87">
        <v>101220</v>
      </c>
      <c r="D3691" s="88">
        <v>44748</v>
      </c>
      <c r="E3691" s="87" t="s">
        <v>4773</v>
      </c>
      <c r="F3691" s="87" t="s">
        <v>223</v>
      </c>
      <c r="G3691" s="87" t="s">
        <v>220</v>
      </c>
      <c r="H3691" s="87" t="s">
        <v>223</v>
      </c>
      <c r="I3691" s="87" t="s">
        <v>383</v>
      </c>
      <c r="J3691" s="87" t="s">
        <v>384</v>
      </c>
      <c r="K3691" s="89">
        <v>54402.63</v>
      </c>
      <c r="L3691" s="87"/>
      <c r="M3691" s="87"/>
      <c r="N3691" s="87"/>
      <c r="O3691" s="87"/>
    </row>
    <row r="3692" spans="2:15">
      <c r="B3692" s="87" t="str">
        <f t="shared" si="57"/>
        <v>Chano And Sons Inc-8348-IN-101220--81136.84-44748-Payroll - Prod</v>
      </c>
      <c r="C3692" s="87">
        <v>101220</v>
      </c>
      <c r="D3692" s="88">
        <v>44748</v>
      </c>
      <c r="E3692" s="87" t="s">
        <v>4773</v>
      </c>
      <c r="F3692" s="87" t="s">
        <v>219</v>
      </c>
      <c r="G3692" s="87" t="s">
        <v>220</v>
      </c>
      <c r="H3692" s="87" t="s">
        <v>219</v>
      </c>
      <c r="I3692" s="87" t="s">
        <v>383</v>
      </c>
      <c r="J3692" s="87" t="s">
        <v>384</v>
      </c>
      <c r="K3692" s="89">
        <v>81136.84</v>
      </c>
      <c r="L3692" s="87"/>
      <c r="M3692" s="87"/>
      <c r="N3692" s="87"/>
      <c r="O3692" s="87" t="s">
        <v>211</v>
      </c>
    </row>
    <row r="3693" spans="2:15">
      <c r="B3693" s="87" t="str">
        <f t="shared" si="57"/>
        <v>Commercial Creamery Co.-INV-18679-IN-100782-PO-0000029733-201600-44748-Butter Powder 0300</v>
      </c>
      <c r="C3693" s="87">
        <v>100782</v>
      </c>
      <c r="D3693" s="88">
        <v>44748</v>
      </c>
      <c r="E3693" s="87" t="s">
        <v>4774</v>
      </c>
      <c r="F3693" s="87" t="s">
        <v>496</v>
      </c>
      <c r="G3693" s="87" t="s">
        <v>252</v>
      </c>
      <c r="H3693" s="87" t="s">
        <v>253</v>
      </c>
      <c r="I3693" s="87" t="s">
        <v>497</v>
      </c>
      <c r="J3693" s="87" t="s">
        <v>498</v>
      </c>
      <c r="K3693" s="89">
        <v>201600</v>
      </c>
      <c r="L3693" s="87" t="s">
        <v>4775</v>
      </c>
      <c r="M3693" s="87">
        <v>1</v>
      </c>
      <c r="N3693" s="87"/>
      <c r="O3693" s="87"/>
    </row>
    <row r="3694" spans="2:15">
      <c r="B3694" s="87" t="str">
        <f t="shared" si="57"/>
        <v>Elite Spice-445834-IN-100093-PO-0000029453-89887.5-44748-Chicken Base Low Sodium</v>
      </c>
      <c r="C3694" s="87">
        <v>100093</v>
      </c>
      <c r="D3694" s="88">
        <v>44748</v>
      </c>
      <c r="E3694" s="87" t="s">
        <v>4776</v>
      </c>
      <c r="F3694" s="87" t="s">
        <v>1716</v>
      </c>
      <c r="G3694" s="87" t="s">
        <v>252</v>
      </c>
      <c r="H3694" s="87" t="s">
        <v>253</v>
      </c>
      <c r="I3694" s="87" t="s">
        <v>1283</v>
      </c>
      <c r="J3694" s="87" t="s">
        <v>1284</v>
      </c>
      <c r="K3694" s="89">
        <v>89887.5</v>
      </c>
      <c r="L3694" s="87" t="s">
        <v>4777</v>
      </c>
      <c r="M3694" s="87">
        <v>1</v>
      </c>
      <c r="N3694" s="87"/>
      <c r="O3694" s="87"/>
    </row>
    <row r="3695" spans="2:15">
      <c r="B3695" s="87" t="str">
        <f t="shared" si="57"/>
        <v>Grainger-9367241347-IN-100636--1749.7-44748-Supplies - Production</v>
      </c>
      <c r="C3695" s="87">
        <v>100636</v>
      </c>
      <c r="D3695" s="88">
        <v>44748</v>
      </c>
      <c r="E3695" s="87" t="s">
        <v>4778</v>
      </c>
      <c r="F3695" s="87" t="s">
        <v>418</v>
      </c>
      <c r="G3695" s="87" t="s">
        <v>417</v>
      </c>
      <c r="H3695" s="87" t="s">
        <v>418</v>
      </c>
      <c r="I3695" s="87" t="s">
        <v>391</v>
      </c>
      <c r="J3695" s="87" t="s">
        <v>391</v>
      </c>
      <c r="K3695" s="89">
        <v>1749.7</v>
      </c>
      <c r="L3695" s="87"/>
      <c r="M3695" s="87"/>
      <c r="N3695" s="87"/>
      <c r="O3695" s="87"/>
    </row>
    <row r="3696" spans="2:15">
      <c r="B3696" s="87" t="str">
        <f t="shared" si="57"/>
        <v>Grainger-9368008687-IN-100635--465.42-44748-Safety</v>
      </c>
      <c r="C3696" s="87">
        <v>100635</v>
      </c>
      <c r="D3696" s="88">
        <v>44748</v>
      </c>
      <c r="E3696" s="87" t="s">
        <v>4779</v>
      </c>
      <c r="F3696" s="87" t="s">
        <v>1931</v>
      </c>
      <c r="G3696" s="87" t="s">
        <v>1932</v>
      </c>
      <c r="H3696" s="87" t="s">
        <v>1931</v>
      </c>
      <c r="I3696" s="87" t="s">
        <v>391</v>
      </c>
      <c r="J3696" s="87" t="s">
        <v>391</v>
      </c>
      <c r="K3696" s="89">
        <v>465.42</v>
      </c>
      <c r="L3696" s="87"/>
      <c r="M3696" s="87"/>
      <c r="N3696" s="87"/>
      <c r="O3696" s="87"/>
    </row>
    <row r="3697" spans="2:15">
      <c r="B3697" s="87" t="str">
        <f t="shared" si="57"/>
        <v>Highland Milling-124900-IN-100086-PO-0000027810-22439.56-44748-Oats Quick Stock - Tote</v>
      </c>
      <c r="C3697" s="87">
        <v>100086</v>
      </c>
      <c r="D3697" s="88">
        <v>44748</v>
      </c>
      <c r="E3697" s="87" t="s">
        <v>4780</v>
      </c>
      <c r="F3697" s="87" t="s">
        <v>525</v>
      </c>
      <c r="G3697" s="87" t="s">
        <v>252</v>
      </c>
      <c r="H3697" s="87" t="s">
        <v>253</v>
      </c>
      <c r="I3697" s="87" t="s">
        <v>526</v>
      </c>
      <c r="J3697" s="87" t="s">
        <v>527</v>
      </c>
      <c r="K3697" s="89">
        <v>22439.56</v>
      </c>
      <c r="L3697" s="87" t="s">
        <v>4781</v>
      </c>
      <c r="M3697" s="87">
        <v>1</v>
      </c>
      <c r="N3697" s="87"/>
      <c r="O3697" s="87"/>
    </row>
    <row r="3698" spans="2:15">
      <c r="B3698" s="87" t="str">
        <f t="shared" si="57"/>
        <v>Kerry Industrial - Americas Region-413224412-IN-101385-PO-0000031139-551.94-44748-Lemon Fruit Powder 20361292</v>
      </c>
      <c r="C3698" s="87">
        <v>101385</v>
      </c>
      <c r="D3698" s="88">
        <v>44748</v>
      </c>
      <c r="E3698" s="87" t="s">
        <v>4782</v>
      </c>
      <c r="F3698" s="87" t="s">
        <v>432</v>
      </c>
      <c r="G3698" s="87" t="s">
        <v>252</v>
      </c>
      <c r="H3698" s="87" t="s">
        <v>253</v>
      </c>
      <c r="I3698" s="87" t="s">
        <v>433</v>
      </c>
      <c r="J3698" s="87" t="s">
        <v>434</v>
      </c>
      <c r="K3698" s="89">
        <v>551.94000000000005</v>
      </c>
      <c r="L3698" s="87" t="s">
        <v>4783</v>
      </c>
      <c r="M3698" s="87">
        <v>1</v>
      </c>
      <c r="N3698" s="87"/>
      <c r="O3698" s="87"/>
    </row>
    <row r="3699" spans="2:15">
      <c r="B3699" s="87" t="str">
        <f t="shared" si="57"/>
        <v>Mespack Packaging Machinery-222455-IN-102969-PO-0000027505-16244.87-44748-Difference for Technician Fees</v>
      </c>
      <c r="C3699" s="87">
        <v>102969</v>
      </c>
      <c r="D3699" s="88">
        <v>44748</v>
      </c>
      <c r="E3699" s="87" t="s">
        <v>4784</v>
      </c>
      <c r="F3699" s="87" t="s">
        <v>4785</v>
      </c>
      <c r="G3699" s="87" t="s">
        <v>390</v>
      </c>
      <c r="H3699" s="87" t="s">
        <v>389</v>
      </c>
      <c r="I3699" s="87" t="s">
        <v>1628</v>
      </c>
      <c r="J3699" s="87" t="s">
        <v>1629</v>
      </c>
      <c r="K3699" s="89">
        <v>16244.87</v>
      </c>
      <c r="L3699" s="87" t="s">
        <v>4786</v>
      </c>
      <c r="M3699" s="87">
        <v>2</v>
      </c>
      <c r="N3699" s="87"/>
      <c r="O3699" s="87"/>
    </row>
    <row r="3700" spans="2:15">
      <c r="B3700" s="87" t="str">
        <f t="shared" si="57"/>
        <v>Mespack Packaging Machinery-222455-IN-102969-PO-0000027505-22985.13-44748-1 Technician 2 weeks PO 27503,27504</v>
      </c>
      <c r="C3700" s="87">
        <v>102969</v>
      </c>
      <c r="D3700" s="88">
        <v>44748</v>
      </c>
      <c r="E3700" s="87" t="s">
        <v>4784</v>
      </c>
      <c r="F3700" s="87" t="s">
        <v>4787</v>
      </c>
      <c r="G3700" s="87" t="s">
        <v>390</v>
      </c>
      <c r="H3700" s="87" t="s">
        <v>389</v>
      </c>
      <c r="I3700" s="87" t="s">
        <v>1628</v>
      </c>
      <c r="J3700" s="87" t="s">
        <v>1629</v>
      </c>
      <c r="K3700" s="89">
        <v>22985.13</v>
      </c>
      <c r="L3700" s="87" t="s">
        <v>4786</v>
      </c>
      <c r="M3700" s="87">
        <v>1</v>
      </c>
      <c r="N3700" s="87"/>
      <c r="O3700" s="87"/>
    </row>
    <row r="3701" spans="2:15">
      <c r="B3701" s="87" t="str">
        <f t="shared" si="57"/>
        <v>Tricorbraun Industrial-3077289-IN-100039-PO-0000030009-4283.4-44748-Overlid White #10</v>
      </c>
      <c r="C3701" s="87">
        <v>100039</v>
      </c>
      <c r="D3701" s="88">
        <v>44748</v>
      </c>
      <c r="E3701" s="87" t="s">
        <v>4788</v>
      </c>
      <c r="F3701" s="87" t="s">
        <v>640</v>
      </c>
      <c r="G3701" s="87" t="s">
        <v>252</v>
      </c>
      <c r="H3701" s="87" t="s">
        <v>253</v>
      </c>
      <c r="I3701" s="87" t="s">
        <v>348</v>
      </c>
      <c r="J3701" s="87" t="s">
        <v>349</v>
      </c>
      <c r="K3701" s="89">
        <v>4283.3999999999996</v>
      </c>
      <c r="L3701" s="87" t="s">
        <v>3044</v>
      </c>
      <c r="M3701" s="87">
        <v>4</v>
      </c>
      <c r="N3701" s="87"/>
      <c r="O3701" s="87"/>
    </row>
    <row r="3702" spans="2:15">
      <c r="B3702" s="87" t="str">
        <f t="shared" si="57"/>
        <v>Tricorbraun Industrial-3077289-IN-100039-PO-0000030009-6257.4-44748-Overlid White #10</v>
      </c>
      <c r="C3702" s="87">
        <v>100039</v>
      </c>
      <c r="D3702" s="88">
        <v>44748</v>
      </c>
      <c r="E3702" s="87" t="s">
        <v>4788</v>
      </c>
      <c r="F3702" s="87" t="s">
        <v>640</v>
      </c>
      <c r="G3702" s="87" t="s">
        <v>252</v>
      </c>
      <c r="H3702" s="87" t="s">
        <v>253</v>
      </c>
      <c r="I3702" s="87" t="s">
        <v>348</v>
      </c>
      <c r="J3702" s="87" t="s">
        <v>349</v>
      </c>
      <c r="K3702" s="89">
        <v>6257.4</v>
      </c>
      <c r="L3702" s="87" t="s">
        <v>3044</v>
      </c>
      <c r="M3702" s="87">
        <v>5</v>
      </c>
      <c r="N3702" s="87"/>
      <c r="O3702" s="87"/>
    </row>
    <row r="3703" spans="2:15">
      <c r="B3703" s="87" t="str">
        <f t="shared" si="57"/>
        <v>Tricorbraun Industrial-3077290-IN-100041-PO-0000029999-25235.84-44748-Can Metal #10</v>
      </c>
      <c r="C3703" s="87">
        <v>100041</v>
      </c>
      <c r="D3703" s="88">
        <v>44748</v>
      </c>
      <c r="E3703" s="87" t="s">
        <v>4789</v>
      </c>
      <c r="F3703" s="87" t="s">
        <v>464</v>
      </c>
      <c r="G3703" s="87" t="s">
        <v>252</v>
      </c>
      <c r="H3703" s="87" t="s">
        <v>253</v>
      </c>
      <c r="I3703" s="87" t="s">
        <v>348</v>
      </c>
      <c r="J3703" s="87" t="s">
        <v>349</v>
      </c>
      <c r="K3703" s="89">
        <v>25235.84</v>
      </c>
      <c r="L3703" s="87" t="s">
        <v>3160</v>
      </c>
      <c r="M3703" s="87">
        <v>2</v>
      </c>
      <c r="N3703" s="87"/>
      <c r="O3703" s="87"/>
    </row>
    <row r="3704" spans="2:15">
      <c r="B3704" s="87" t="str">
        <f t="shared" si="57"/>
        <v>Tricorbraun Industrial-3077291-IN-100040-PO-0000030007-5586.56-44748-Can Metal End #10</v>
      </c>
      <c r="C3704" s="87">
        <v>100040</v>
      </c>
      <c r="D3704" s="88">
        <v>44748</v>
      </c>
      <c r="E3704" s="87" t="s">
        <v>4790</v>
      </c>
      <c r="F3704" s="87" t="s">
        <v>462</v>
      </c>
      <c r="G3704" s="87" t="s">
        <v>252</v>
      </c>
      <c r="H3704" s="87" t="s">
        <v>253</v>
      </c>
      <c r="I3704" s="87" t="s">
        <v>348</v>
      </c>
      <c r="J3704" s="87" t="s">
        <v>349</v>
      </c>
      <c r="K3704" s="89">
        <v>5586.56</v>
      </c>
      <c r="L3704" s="87" t="s">
        <v>3050</v>
      </c>
      <c r="M3704" s="87">
        <v>3</v>
      </c>
      <c r="N3704" s="87"/>
      <c r="O3704" s="87"/>
    </row>
    <row r="3705" spans="2:15">
      <c r="B3705" s="87" t="str">
        <f t="shared" si="57"/>
        <v>Tricorbraun Industrial-3077292-IN-103198-PO-0000030543-1755.6-44748-Overlid Orange #10</v>
      </c>
      <c r="C3705" s="87">
        <v>103198</v>
      </c>
      <c r="D3705" s="88">
        <v>44748</v>
      </c>
      <c r="E3705" s="87" t="s">
        <v>4791</v>
      </c>
      <c r="F3705" s="87" t="s">
        <v>852</v>
      </c>
      <c r="G3705" s="87" t="s">
        <v>252</v>
      </c>
      <c r="H3705" s="87" t="s">
        <v>253</v>
      </c>
      <c r="I3705" s="87" t="s">
        <v>348</v>
      </c>
      <c r="J3705" s="87" t="s">
        <v>349</v>
      </c>
      <c r="K3705" s="89">
        <v>1755.6</v>
      </c>
      <c r="L3705" s="87" t="s">
        <v>4068</v>
      </c>
      <c r="M3705" s="87">
        <v>2</v>
      </c>
      <c r="N3705" s="87"/>
      <c r="O3705" s="87"/>
    </row>
    <row r="3706" spans="2:15">
      <c r="B3706" s="87" t="str">
        <f t="shared" si="57"/>
        <v>Tricorbraun Industrial-3077292-IN-103198-PO-0000030543-3514.8-44748-Overlid Orange #10</v>
      </c>
      <c r="C3706" s="87">
        <v>103198</v>
      </c>
      <c r="D3706" s="88">
        <v>44748</v>
      </c>
      <c r="E3706" s="87" t="s">
        <v>4791</v>
      </c>
      <c r="F3706" s="87" t="s">
        <v>852</v>
      </c>
      <c r="G3706" s="87" t="s">
        <v>252</v>
      </c>
      <c r="H3706" s="87" t="s">
        <v>253</v>
      </c>
      <c r="I3706" s="87" t="s">
        <v>348</v>
      </c>
      <c r="J3706" s="87" t="s">
        <v>349</v>
      </c>
      <c r="K3706" s="89">
        <v>3514.8</v>
      </c>
      <c r="L3706" s="87" t="s">
        <v>4068</v>
      </c>
      <c r="M3706" s="87">
        <v>3</v>
      </c>
      <c r="N3706" s="87"/>
      <c r="O3706" s="87"/>
    </row>
    <row r="3707" spans="2:15">
      <c r="B3707" s="87" t="str">
        <f t="shared" si="57"/>
        <v>Tricorbraun Industrial-3077294-IN-100043-PO-0000029999-7042.56-44748-Can Metal #10</v>
      </c>
      <c r="C3707" s="87">
        <v>100043</v>
      </c>
      <c r="D3707" s="88">
        <v>44748</v>
      </c>
      <c r="E3707" s="87" t="s">
        <v>4792</v>
      </c>
      <c r="F3707" s="87" t="s">
        <v>464</v>
      </c>
      <c r="G3707" s="87" t="s">
        <v>252</v>
      </c>
      <c r="H3707" s="87" t="s">
        <v>253</v>
      </c>
      <c r="I3707" s="87" t="s">
        <v>348</v>
      </c>
      <c r="J3707" s="87" t="s">
        <v>349</v>
      </c>
      <c r="K3707" s="89">
        <v>7042.56</v>
      </c>
      <c r="L3707" s="87" t="s">
        <v>3160</v>
      </c>
      <c r="M3707" s="87">
        <v>5</v>
      </c>
      <c r="N3707" s="87"/>
      <c r="O3707" s="87"/>
    </row>
    <row r="3708" spans="2:15">
      <c r="B3708" s="87" t="str">
        <f t="shared" si="57"/>
        <v>Tricorbraun Industrial-3077294-IN-100043-PO-0000029999-16432.64-44748-Can Metal #10</v>
      </c>
      <c r="C3708" s="87">
        <v>100043</v>
      </c>
      <c r="D3708" s="88">
        <v>44748</v>
      </c>
      <c r="E3708" s="87" t="s">
        <v>4792</v>
      </c>
      <c r="F3708" s="87" t="s">
        <v>464</v>
      </c>
      <c r="G3708" s="87" t="s">
        <v>252</v>
      </c>
      <c r="H3708" s="87" t="s">
        <v>253</v>
      </c>
      <c r="I3708" s="87" t="s">
        <v>348</v>
      </c>
      <c r="J3708" s="87" t="s">
        <v>349</v>
      </c>
      <c r="K3708" s="89">
        <v>16432.64</v>
      </c>
      <c r="L3708" s="87" t="s">
        <v>3160</v>
      </c>
      <c r="M3708" s="87">
        <v>12</v>
      </c>
      <c r="N3708" s="87"/>
      <c r="O3708" s="87"/>
    </row>
    <row r="3709" spans="2:15">
      <c r="B3709" s="87" t="str">
        <f t="shared" si="57"/>
        <v>Tricorbraun Industrial-3077295-IN-100042-PO-0000030007-4182.96-44748-Can Metal End #10</v>
      </c>
      <c r="C3709" s="87">
        <v>100042</v>
      </c>
      <c r="D3709" s="88">
        <v>44748</v>
      </c>
      <c r="E3709" s="87" t="s">
        <v>4793</v>
      </c>
      <c r="F3709" s="87" t="s">
        <v>462</v>
      </c>
      <c r="G3709" s="87" t="s">
        <v>252</v>
      </c>
      <c r="H3709" s="87" t="s">
        <v>253</v>
      </c>
      <c r="I3709" s="87" t="s">
        <v>348</v>
      </c>
      <c r="J3709" s="87" t="s">
        <v>349</v>
      </c>
      <c r="K3709" s="89">
        <v>4182.96</v>
      </c>
      <c r="L3709" s="87" t="s">
        <v>3050</v>
      </c>
      <c r="M3709" s="87">
        <v>4</v>
      </c>
      <c r="N3709" s="87"/>
      <c r="O3709" s="87"/>
    </row>
    <row r="3710" spans="2:15">
      <c r="B3710" s="87" t="str">
        <f t="shared" si="57"/>
        <v>Uline-151026999-IN-102975-PO-0000031188-275-44748-Ceiling Duct Kit</v>
      </c>
      <c r="C3710" s="87">
        <v>102975</v>
      </c>
      <c r="D3710" s="88">
        <v>44748</v>
      </c>
      <c r="E3710" s="87" t="s">
        <v>4794</v>
      </c>
      <c r="F3710" s="87" t="s">
        <v>4795</v>
      </c>
      <c r="G3710" s="87" t="s">
        <v>1224</v>
      </c>
      <c r="H3710" s="87" t="s">
        <v>1223</v>
      </c>
      <c r="I3710" s="87" t="s">
        <v>566</v>
      </c>
      <c r="J3710" s="87" t="s">
        <v>566</v>
      </c>
      <c r="K3710" s="89">
        <v>275</v>
      </c>
      <c r="L3710" s="87" t="s">
        <v>4796</v>
      </c>
      <c r="M3710" s="87">
        <v>2</v>
      </c>
      <c r="N3710" s="87"/>
      <c r="O3710" s="87"/>
    </row>
    <row r="3711" spans="2:15">
      <c r="B3711" s="87" t="str">
        <f t="shared" si="57"/>
        <v>Uline-151026999-IN-102975-PO-0000031188-3150-44748-AC Unit</v>
      </c>
      <c r="C3711" s="87">
        <v>102975</v>
      </c>
      <c r="D3711" s="88">
        <v>44748</v>
      </c>
      <c r="E3711" s="87" t="s">
        <v>4794</v>
      </c>
      <c r="F3711" s="87" t="s">
        <v>4797</v>
      </c>
      <c r="G3711" s="87" t="s">
        <v>1224</v>
      </c>
      <c r="H3711" s="87" t="s">
        <v>1223</v>
      </c>
      <c r="I3711" s="87" t="s">
        <v>566</v>
      </c>
      <c r="J3711" s="87" t="s">
        <v>566</v>
      </c>
      <c r="K3711" s="89">
        <v>3150</v>
      </c>
      <c r="L3711" s="87" t="s">
        <v>4796</v>
      </c>
      <c r="M3711" s="87">
        <v>1</v>
      </c>
      <c r="N3711" s="87"/>
      <c r="O3711" s="87"/>
    </row>
    <row r="3712" spans="2:15">
      <c r="B3712" s="87" t="str">
        <f t="shared" si="57"/>
        <v>Valley Forklift-7218-IN-100295--459.19-44748-Equip Lease - Warehouse</v>
      </c>
      <c r="C3712" s="87">
        <v>100295</v>
      </c>
      <c r="D3712" s="88">
        <v>44748</v>
      </c>
      <c r="E3712" s="87" t="s">
        <v>4798</v>
      </c>
      <c r="F3712" s="87" t="s">
        <v>281</v>
      </c>
      <c r="G3712" s="87" t="s">
        <v>282</v>
      </c>
      <c r="H3712" s="87" t="s">
        <v>281</v>
      </c>
      <c r="I3712" s="87" t="s">
        <v>860</v>
      </c>
      <c r="J3712" s="87" t="s">
        <v>861</v>
      </c>
      <c r="K3712" s="89">
        <v>459.19</v>
      </c>
      <c r="L3712" s="87"/>
      <c r="M3712" s="87"/>
      <c r="N3712" s="87"/>
      <c r="O3712" s="87"/>
    </row>
    <row r="3713" spans="2:15">
      <c r="B3713" s="87" t="str">
        <f t="shared" si="57"/>
        <v>Valley Forklift-7223-IN-100294--242.44-44748-Equip Lease - Warehouse</v>
      </c>
      <c r="C3713" s="87">
        <v>100294</v>
      </c>
      <c r="D3713" s="88">
        <v>44748</v>
      </c>
      <c r="E3713" s="87" t="s">
        <v>4799</v>
      </c>
      <c r="F3713" s="87" t="s">
        <v>281</v>
      </c>
      <c r="G3713" s="87" t="s">
        <v>282</v>
      </c>
      <c r="H3713" s="87" t="s">
        <v>281</v>
      </c>
      <c r="I3713" s="87" t="s">
        <v>860</v>
      </c>
      <c r="J3713" s="87" t="s">
        <v>861</v>
      </c>
      <c r="K3713" s="89">
        <v>242.44</v>
      </c>
      <c r="L3713" s="87"/>
      <c r="M3713" s="87"/>
      <c r="N3713" s="87"/>
      <c r="O3713" s="87"/>
    </row>
    <row r="3714" spans="2:15">
      <c r="B3714" s="87" t="str">
        <f t="shared" si="57"/>
        <v>Valley Forklift-7231-IN-102823--667.54-44748-Equip Lease - Warehouse</v>
      </c>
      <c r="C3714" s="87">
        <v>102823</v>
      </c>
      <c r="D3714" s="88">
        <v>44748</v>
      </c>
      <c r="E3714" s="87" t="s">
        <v>4800</v>
      </c>
      <c r="F3714" s="87" t="s">
        <v>281</v>
      </c>
      <c r="G3714" s="87" t="s">
        <v>282</v>
      </c>
      <c r="H3714" s="87" t="s">
        <v>281</v>
      </c>
      <c r="I3714" s="87" t="s">
        <v>860</v>
      </c>
      <c r="J3714" s="87" t="s">
        <v>861</v>
      </c>
      <c r="K3714" s="89">
        <v>667.54</v>
      </c>
      <c r="L3714" s="87"/>
      <c r="M3714" s="87"/>
      <c r="N3714" s="87"/>
      <c r="O3714" s="87"/>
    </row>
    <row r="3715" spans="2:15">
      <c r="B3715" s="87" t="str">
        <f t="shared" ref="B3715:B3778" si="58">CONCATENATE(I3715,"-",E3715,"-",C3715,"-",L3715,"-",K3715,"-",D3715,"-",F3715)</f>
        <v>Valley Forklift-7237-IN-100296--292.8-44748-Equip Lease - Warehouse</v>
      </c>
      <c r="C3715" s="87">
        <v>100296</v>
      </c>
      <c r="D3715" s="88">
        <v>44748</v>
      </c>
      <c r="E3715" s="87" t="s">
        <v>4801</v>
      </c>
      <c r="F3715" s="87" t="s">
        <v>281</v>
      </c>
      <c r="G3715" s="87" t="s">
        <v>282</v>
      </c>
      <c r="H3715" s="87" t="s">
        <v>281</v>
      </c>
      <c r="I3715" s="87" t="s">
        <v>860</v>
      </c>
      <c r="J3715" s="87" t="s">
        <v>861</v>
      </c>
      <c r="K3715" s="89">
        <v>292.8</v>
      </c>
      <c r="L3715" s="87"/>
      <c r="M3715" s="87"/>
      <c r="N3715" s="87"/>
      <c r="O3715" s="87"/>
    </row>
    <row r="3716" spans="2:15">
      <c r="B3716" s="87" t="str">
        <f t="shared" si="58"/>
        <v>Aramark Uniform Services-4583045032-IN-100643--2515.19-44749-Smocks/GMP Cleaning</v>
      </c>
      <c r="C3716" s="87">
        <v>100643</v>
      </c>
      <c r="D3716" s="88">
        <v>44749</v>
      </c>
      <c r="E3716" s="87" t="s">
        <v>4802</v>
      </c>
      <c r="F3716" s="87" t="s">
        <v>576</v>
      </c>
      <c r="G3716" s="87" t="s">
        <v>577</v>
      </c>
      <c r="H3716" s="87" t="s">
        <v>576</v>
      </c>
      <c r="I3716" s="87" t="s">
        <v>578</v>
      </c>
      <c r="J3716" s="87" t="s">
        <v>579</v>
      </c>
      <c r="K3716" s="89">
        <v>2515.19</v>
      </c>
      <c r="L3716" s="87"/>
      <c r="M3716" s="87"/>
      <c r="N3716" s="87"/>
      <c r="O3716" s="87"/>
    </row>
    <row r="3717" spans="2:15">
      <c r="B3717" s="87" t="str">
        <f t="shared" si="58"/>
        <v>Arrive Logistics-3020539-IN-100412--5000-44749-29769</v>
      </c>
      <c r="C3717" s="87">
        <v>100412</v>
      </c>
      <c r="D3717" s="88">
        <v>44749</v>
      </c>
      <c r="E3717" s="87" t="s">
        <v>4803</v>
      </c>
      <c r="F3717" s="87">
        <v>29769</v>
      </c>
      <c r="G3717" s="87" t="s">
        <v>246</v>
      </c>
      <c r="H3717" s="87" t="s">
        <v>247</v>
      </c>
      <c r="I3717" s="87" t="s">
        <v>248</v>
      </c>
      <c r="J3717" s="87" t="s">
        <v>249</v>
      </c>
      <c r="K3717" s="89">
        <v>5000</v>
      </c>
      <c r="L3717" s="87"/>
      <c r="M3717" s="87"/>
      <c r="N3717" s="87"/>
      <c r="O3717" s="87"/>
    </row>
    <row r="3718" spans="2:15">
      <c r="B3718" s="87" t="str">
        <f t="shared" si="58"/>
        <v>Arrive Logistics-3021040-IN-100413--1150-44749-30308</v>
      </c>
      <c r="C3718" s="87">
        <v>100413</v>
      </c>
      <c r="D3718" s="88">
        <v>44749</v>
      </c>
      <c r="E3718" s="87" t="s">
        <v>4804</v>
      </c>
      <c r="F3718" s="87">
        <v>30308</v>
      </c>
      <c r="G3718" s="87" t="s">
        <v>246</v>
      </c>
      <c r="H3718" s="87" t="s">
        <v>247</v>
      </c>
      <c r="I3718" s="87" t="s">
        <v>248</v>
      </c>
      <c r="J3718" s="87" t="s">
        <v>249</v>
      </c>
      <c r="K3718" s="89">
        <v>1150</v>
      </c>
      <c r="L3718" s="87"/>
      <c r="M3718" s="87"/>
      <c r="N3718" s="87"/>
      <c r="O3718" s="87"/>
    </row>
    <row r="3719" spans="2:15">
      <c r="B3719" s="87" t="str">
        <f t="shared" si="58"/>
        <v>Arrive Logistics-3026240-IN-100408--313-44749-29307</v>
      </c>
      <c r="C3719" s="87">
        <v>100408</v>
      </c>
      <c r="D3719" s="88">
        <v>44749</v>
      </c>
      <c r="E3719" s="87" t="s">
        <v>4805</v>
      </c>
      <c r="F3719" s="87">
        <v>29307</v>
      </c>
      <c r="G3719" s="87" t="s">
        <v>246</v>
      </c>
      <c r="H3719" s="87" t="s">
        <v>247</v>
      </c>
      <c r="I3719" s="87" t="s">
        <v>248</v>
      </c>
      <c r="J3719" s="87" t="s">
        <v>249</v>
      </c>
      <c r="K3719" s="89">
        <v>313</v>
      </c>
      <c r="L3719" s="87"/>
      <c r="M3719" s="87"/>
      <c r="N3719" s="87"/>
      <c r="O3719" s="87"/>
    </row>
    <row r="3720" spans="2:15">
      <c r="B3720" s="87" t="str">
        <f t="shared" si="58"/>
        <v>Arrive Logistics-3060482-IN-100416--1100-44749-30566</v>
      </c>
      <c r="C3720" s="87">
        <v>100416</v>
      </c>
      <c r="D3720" s="88">
        <v>44749</v>
      </c>
      <c r="E3720" s="87" t="s">
        <v>4806</v>
      </c>
      <c r="F3720" s="87">
        <v>30566</v>
      </c>
      <c r="G3720" s="87" t="s">
        <v>246</v>
      </c>
      <c r="H3720" s="87" t="s">
        <v>247</v>
      </c>
      <c r="I3720" s="87" t="s">
        <v>248</v>
      </c>
      <c r="J3720" s="87" t="s">
        <v>249</v>
      </c>
      <c r="K3720" s="89">
        <v>1100</v>
      </c>
      <c r="L3720" s="87"/>
      <c r="M3720" s="87"/>
      <c r="N3720" s="87"/>
      <c r="O3720" s="87"/>
    </row>
    <row r="3721" spans="2:15">
      <c r="B3721" s="87" t="str">
        <f t="shared" si="58"/>
        <v>Arrive Logistics-3074393-IN-100417--4275-44749-30181</v>
      </c>
      <c r="C3721" s="87">
        <v>100417</v>
      </c>
      <c r="D3721" s="88">
        <v>44749</v>
      </c>
      <c r="E3721" s="87" t="s">
        <v>4807</v>
      </c>
      <c r="F3721" s="87">
        <v>30181</v>
      </c>
      <c r="G3721" s="87" t="s">
        <v>246</v>
      </c>
      <c r="H3721" s="87" t="s">
        <v>247</v>
      </c>
      <c r="I3721" s="87" t="s">
        <v>248</v>
      </c>
      <c r="J3721" s="87" t="s">
        <v>249</v>
      </c>
      <c r="K3721" s="89">
        <v>4275</v>
      </c>
      <c r="L3721" s="87"/>
      <c r="M3721" s="87"/>
      <c r="N3721" s="87"/>
      <c r="O3721" s="87"/>
    </row>
    <row r="3722" spans="2:15">
      <c r="B3722" s="87" t="str">
        <f t="shared" si="58"/>
        <v>Arrive Logistics-3074507-IN-100409--4500-44749-30313</v>
      </c>
      <c r="C3722" s="87">
        <v>100409</v>
      </c>
      <c r="D3722" s="88">
        <v>44749</v>
      </c>
      <c r="E3722" s="87" t="s">
        <v>4808</v>
      </c>
      <c r="F3722" s="87">
        <v>30313</v>
      </c>
      <c r="G3722" s="87" t="s">
        <v>246</v>
      </c>
      <c r="H3722" s="87" t="s">
        <v>247</v>
      </c>
      <c r="I3722" s="87" t="s">
        <v>248</v>
      </c>
      <c r="J3722" s="87" t="s">
        <v>249</v>
      </c>
      <c r="K3722" s="89">
        <v>4500</v>
      </c>
      <c r="L3722" s="87"/>
      <c r="M3722" s="87"/>
      <c r="N3722" s="87"/>
      <c r="O3722" s="87"/>
    </row>
    <row r="3723" spans="2:15">
      <c r="B3723" s="87" t="str">
        <f t="shared" si="58"/>
        <v>Arrive Logistics-3095935-IN-100410--3250-44749-30818</v>
      </c>
      <c r="C3723" s="87">
        <v>100410</v>
      </c>
      <c r="D3723" s="88">
        <v>44749</v>
      </c>
      <c r="E3723" s="87" t="s">
        <v>4809</v>
      </c>
      <c r="F3723" s="87">
        <v>30818</v>
      </c>
      <c r="G3723" s="87" t="s">
        <v>246</v>
      </c>
      <c r="H3723" s="87" t="s">
        <v>247</v>
      </c>
      <c r="I3723" s="87" t="s">
        <v>248</v>
      </c>
      <c r="J3723" s="87" t="s">
        <v>249</v>
      </c>
      <c r="K3723" s="89">
        <v>3250</v>
      </c>
      <c r="L3723" s="87"/>
      <c r="M3723" s="87"/>
      <c r="N3723" s="87"/>
      <c r="O3723" s="87"/>
    </row>
    <row r="3724" spans="2:15">
      <c r="B3724" s="87" t="str">
        <f t="shared" si="58"/>
        <v>Bakemark-586677-IN-100095-PO-0000031146-22015-44749-Sugar White Stock</v>
      </c>
      <c r="C3724" s="87">
        <v>100095</v>
      </c>
      <c r="D3724" s="88">
        <v>44749</v>
      </c>
      <c r="E3724" s="87" t="s">
        <v>4810</v>
      </c>
      <c r="F3724" s="87" t="s">
        <v>1558</v>
      </c>
      <c r="G3724" s="87" t="s">
        <v>252</v>
      </c>
      <c r="H3724" s="87" t="s">
        <v>253</v>
      </c>
      <c r="I3724" s="87" t="s">
        <v>372</v>
      </c>
      <c r="J3724" s="87" t="s">
        <v>372</v>
      </c>
      <c r="K3724" s="89">
        <v>22015</v>
      </c>
      <c r="L3724" s="87" t="s">
        <v>4811</v>
      </c>
      <c r="M3724" s="87">
        <v>1</v>
      </c>
      <c r="N3724" s="87"/>
      <c r="O3724" s="87"/>
    </row>
    <row r="3725" spans="2:15">
      <c r="B3725" s="87" t="str">
        <f t="shared" si="58"/>
        <v>Bakemark-586678-IN-100096-PO-0000031146-22015-44749-Sugar White Stock</v>
      </c>
      <c r="C3725" s="87">
        <v>100096</v>
      </c>
      <c r="D3725" s="88">
        <v>44749</v>
      </c>
      <c r="E3725" s="87" t="s">
        <v>4812</v>
      </c>
      <c r="F3725" s="87" t="s">
        <v>1558</v>
      </c>
      <c r="G3725" s="87" t="s">
        <v>252</v>
      </c>
      <c r="H3725" s="87" t="s">
        <v>253</v>
      </c>
      <c r="I3725" s="87" t="s">
        <v>372</v>
      </c>
      <c r="J3725" s="87" t="s">
        <v>372</v>
      </c>
      <c r="K3725" s="89">
        <v>22015</v>
      </c>
      <c r="L3725" s="87" t="s">
        <v>4811</v>
      </c>
      <c r="M3725" s="87">
        <v>2</v>
      </c>
      <c r="N3725" s="87"/>
      <c r="O3725" s="87"/>
    </row>
    <row r="3726" spans="2:15">
      <c r="B3726" s="87" t="str">
        <f t="shared" si="58"/>
        <v>Barcode Labeling Systems-66795-IN-100033-PO-0000030399-2473.5-44749-Label 4x4 Video Jet (8,880 per Roll)</v>
      </c>
      <c r="C3726" s="87">
        <v>100033</v>
      </c>
      <c r="D3726" s="88">
        <v>44749</v>
      </c>
      <c r="E3726" s="87" t="s">
        <v>4813</v>
      </c>
      <c r="F3726" s="87" t="s">
        <v>251</v>
      </c>
      <c r="G3726" s="87" t="s">
        <v>252</v>
      </c>
      <c r="H3726" s="87" t="s">
        <v>253</v>
      </c>
      <c r="I3726" s="87" t="s">
        <v>254</v>
      </c>
      <c r="J3726" s="87" t="s">
        <v>255</v>
      </c>
      <c r="K3726" s="89">
        <v>2473.5</v>
      </c>
      <c r="L3726" s="87" t="s">
        <v>4814</v>
      </c>
      <c r="M3726" s="87">
        <v>1</v>
      </c>
      <c r="N3726" s="87"/>
      <c r="O3726" s="87"/>
    </row>
    <row r="3727" spans="2:15">
      <c r="B3727" s="87" t="str">
        <f t="shared" si="58"/>
        <v>Barcode Labeling Systems-66795-IN-100033-PO-0000030399-4204.95-44749-Label 4x4 Video Jet (8,880 per Roll)</v>
      </c>
      <c r="C3727" s="87">
        <v>100033</v>
      </c>
      <c r="D3727" s="88">
        <v>44749</v>
      </c>
      <c r="E3727" s="87" t="s">
        <v>4813</v>
      </c>
      <c r="F3727" s="87" t="s">
        <v>251</v>
      </c>
      <c r="G3727" s="87" t="s">
        <v>252</v>
      </c>
      <c r="H3727" s="87" t="s">
        <v>253</v>
      </c>
      <c r="I3727" s="87" t="s">
        <v>254</v>
      </c>
      <c r="J3727" s="87" t="s">
        <v>255</v>
      </c>
      <c r="K3727" s="89">
        <v>4204.95</v>
      </c>
      <c r="L3727" s="87" t="s">
        <v>4814</v>
      </c>
      <c r="M3727" s="87">
        <v>1</v>
      </c>
      <c r="N3727" s="87"/>
      <c r="O3727" s="87"/>
    </row>
    <row r="3728" spans="2:15">
      <c r="B3728" s="87" t="str">
        <f t="shared" si="58"/>
        <v>Bc Foods, Inc.-146160-IN-99955-PO-0000031177-32935.2-44749-Veg FD Sweet Corn</v>
      </c>
      <c r="C3728" s="87">
        <v>99955</v>
      </c>
      <c r="D3728" s="88">
        <v>44749</v>
      </c>
      <c r="E3728" s="87" t="s">
        <v>4815</v>
      </c>
      <c r="F3728" s="87" t="s">
        <v>1707</v>
      </c>
      <c r="G3728" s="87" t="s">
        <v>252</v>
      </c>
      <c r="H3728" s="87" t="s">
        <v>253</v>
      </c>
      <c r="I3728" s="87" t="s">
        <v>792</v>
      </c>
      <c r="J3728" s="87" t="s">
        <v>793</v>
      </c>
      <c r="K3728" s="89">
        <v>32935.199999999997</v>
      </c>
      <c r="L3728" s="87" t="s">
        <v>4816</v>
      </c>
      <c r="M3728" s="87">
        <v>1</v>
      </c>
      <c r="N3728" s="87"/>
      <c r="O3728" s="87"/>
    </row>
    <row r="3729" spans="2:15">
      <c r="B3729" s="87" t="str">
        <f t="shared" si="58"/>
        <v>Brady Industries, Llc-7410006-IN-100507--1275.45-44749-Sanitation, Janitorial &amp; Cleaning</v>
      </c>
      <c r="C3729" s="87">
        <v>100507</v>
      </c>
      <c r="D3729" s="88">
        <v>44749</v>
      </c>
      <c r="E3729" s="87" t="s">
        <v>4817</v>
      </c>
      <c r="F3729" s="87" t="s">
        <v>375</v>
      </c>
      <c r="G3729" s="87" t="s">
        <v>376</v>
      </c>
      <c r="H3729" s="87" t="s">
        <v>375</v>
      </c>
      <c r="I3729" s="87" t="s">
        <v>377</v>
      </c>
      <c r="J3729" s="87" t="s">
        <v>378</v>
      </c>
      <c r="K3729" s="89">
        <v>1275.45</v>
      </c>
      <c r="L3729" s="87"/>
      <c r="M3729" s="87"/>
      <c r="N3729" s="87"/>
      <c r="O3729" s="87"/>
    </row>
    <row r="3730" spans="2:15">
      <c r="B3730" s="87" t="str">
        <f t="shared" si="58"/>
        <v>Brady Industries, Llc-7411157-IN-100506--200.3-44749-Sanitation, Janitorial &amp; Cleaning</v>
      </c>
      <c r="C3730" s="87">
        <v>100506</v>
      </c>
      <c r="D3730" s="88">
        <v>44749</v>
      </c>
      <c r="E3730" s="87" t="s">
        <v>4818</v>
      </c>
      <c r="F3730" s="87" t="s">
        <v>375</v>
      </c>
      <c r="G3730" s="87" t="s">
        <v>376</v>
      </c>
      <c r="H3730" s="87" t="s">
        <v>375</v>
      </c>
      <c r="I3730" s="87" t="s">
        <v>377</v>
      </c>
      <c r="J3730" s="87" t="s">
        <v>378</v>
      </c>
      <c r="K3730" s="89">
        <v>200.3</v>
      </c>
      <c r="L3730" s="87"/>
      <c r="M3730" s="87"/>
      <c r="N3730" s="87"/>
      <c r="O3730" s="87"/>
    </row>
    <row r="3731" spans="2:15">
      <c r="B3731" s="87" t="str">
        <f t="shared" si="58"/>
        <v>California Packaging-3285905-IN-100933-PO-0000029884-21222.36-44749-Box 2.1G Square Pail</v>
      </c>
      <c r="C3731" s="87">
        <v>100933</v>
      </c>
      <c r="D3731" s="88">
        <v>44749</v>
      </c>
      <c r="E3731" s="87" t="s">
        <v>4819</v>
      </c>
      <c r="F3731" s="87" t="s">
        <v>493</v>
      </c>
      <c r="G3731" s="87" t="s">
        <v>252</v>
      </c>
      <c r="H3731" s="87" t="s">
        <v>253</v>
      </c>
      <c r="I3731" s="87" t="s">
        <v>261</v>
      </c>
      <c r="J3731" s="87" t="s">
        <v>262</v>
      </c>
      <c r="K3731" s="89">
        <v>21222.36</v>
      </c>
      <c r="L3731" s="87" t="s">
        <v>2874</v>
      </c>
      <c r="M3731" s="87">
        <v>9</v>
      </c>
      <c r="N3731" s="87"/>
      <c r="O3731" s="87"/>
    </row>
    <row r="3732" spans="2:15">
      <c r="B3732" s="87" t="str">
        <f t="shared" si="58"/>
        <v>California Packaging-3285927-IN-100936-PO-0000030611-20274.66-44749-Bin, Gaylord Combo-48x40x46 Octagon</v>
      </c>
      <c r="C3732" s="87">
        <v>100936</v>
      </c>
      <c r="D3732" s="88">
        <v>44749</v>
      </c>
      <c r="E3732" s="87" t="s">
        <v>4820</v>
      </c>
      <c r="F3732" s="87" t="s">
        <v>4821</v>
      </c>
      <c r="G3732" s="87" t="s">
        <v>252</v>
      </c>
      <c r="H3732" s="87" t="s">
        <v>253</v>
      </c>
      <c r="I3732" s="87" t="s">
        <v>261</v>
      </c>
      <c r="J3732" s="87" t="s">
        <v>262</v>
      </c>
      <c r="K3732" s="89">
        <v>20274.66</v>
      </c>
      <c r="L3732" s="87" t="s">
        <v>3407</v>
      </c>
      <c r="M3732" s="87">
        <v>1</v>
      </c>
      <c r="N3732" s="87"/>
      <c r="O3732" s="87"/>
    </row>
    <row r="3733" spans="2:15">
      <c r="B3733" s="87" t="str">
        <f t="shared" si="58"/>
        <v>Cargill Inc-2907330658-IN-99976-PO-0000028363-19626.5-44749-Unmodified Starch Corn Stock GF</v>
      </c>
      <c r="C3733" s="87">
        <v>99976</v>
      </c>
      <c r="D3733" s="88">
        <v>44749</v>
      </c>
      <c r="E3733" s="87" t="s">
        <v>4822</v>
      </c>
      <c r="F3733" s="87" t="s">
        <v>727</v>
      </c>
      <c r="G3733" s="87" t="s">
        <v>252</v>
      </c>
      <c r="H3733" s="87" t="s">
        <v>253</v>
      </c>
      <c r="I3733" s="87" t="s">
        <v>2688</v>
      </c>
      <c r="J3733" s="87" t="s">
        <v>2689</v>
      </c>
      <c r="K3733" s="89">
        <v>19626.5</v>
      </c>
      <c r="L3733" s="87" t="s">
        <v>4823</v>
      </c>
      <c r="M3733" s="87">
        <v>1</v>
      </c>
      <c r="N3733" s="87"/>
      <c r="O3733" s="87"/>
    </row>
    <row r="3734" spans="2:15">
      <c r="B3734" s="87" t="str">
        <f t="shared" si="58"/>
        <v>Crown Lift Trucks-124273581-IN-100479--1203.44-44749-Equip Lease - Warehouse</v>
      </c>
      <c r="C3734" s="87">
        <v>100479</v>
      </c>
      <c r="D3734" s="88">
        <v>44749</v>
      </c>
      <c r="E3734" s="87" t="s">
        <v>4824</v>
      </c>
      <c r="F3734" s="87" t="s">
        <v>281</v>
      </c>
      <c r="G3734" s="87" t="s">
        <v>282</v>
      </c>
      <c r="H3734" s="87" t="s">
        <v>281</v>
      </c>
      <c r="I3734" s="87" t="s">
        <v>501</v>
      </c>
      <c r="J3734" s="87" t="s">
        <v>502</v>
      </c>
      <c r="K3734" s="89">
        <v>1203.44</v>
      </c>
      <c r="L3734" s="87"/>
      <c r="M3734" s="87"/>
      <c r="N3734" s="87"/>
      <c r="O3734" s="87"/>
    </row>
    <row r="3735" spans="2:15">
      <c r="B3735" s="87" t="str">
        <f t="shared" si="58"/>
        <v>Crown Lift Trucks-124273582-IN-100480--456.66-44749-Equip Lease - Warehouse</v>
      </c>
      <c r="C3735" s="87">
        <v>100480</v>
      </c>
      <c r="D3735" s="88">
        <v>44749</v>
      </c>
      <c r="E3735" s="87" t="s">
        <v>4825</v>
      </c>
      <c r="F3735" s="87" t="s">
        <v>281</v>
      </c>
      <c r="G3735" s="87" t="s">
        <v>282</v>
      </c>
      <c r="H3735" s="87" t="s">
        <v>281</v>
      </c>
      <c r="I3735" s="87" t="s">
        <v>501</v>
      </c>
      <c r="J3735" s="87" t="s">
        <v>502</v>
      </c>
      <c r="K3735" s="89">
        <v>456.66</v>
      </c>
      <c r="L3735" s="87"/>
      <c r="M3735" s="87"/>
      <c r="N3735" s="87"/>
      <c r="O3735" s="87"/>
    </row>
    <row r="3736" spans="2:15">
      <c r="B3736" s="87" t="str">
        <f t="shared" si="58"/>
        <v>Diana Naturals, Inc.-IN45570-IN-100953-PO-0000030968-19123.14-44749-Red Wine Flavor</v>
      </c>
      <c r="C3736" s="87">
        <v>100953</v>
      </c>
      <c r="D3736" s="88">
        <v>44749</v>
      </c>
      <c r="E3736" s="87" t="s">
        <v>4826</v>
      </c>
      <c r="F3736" s="87" t="s">
        <v>3095</v>
      </c>
      <c r="G3736" s="87" t="s">
        <v>252</v>
      </c>
      <c r="H3736" s="87" t="s">
        <v>253</v>
      </c>
      <c r="I3736" s="87" t="s">
        <v>3091</v>
      </c>
      <c r="J3736" s="87" t="s">
        <v>3092</v>
      </c>
      <c r="K3736" s="89">
        <v>19123.14</v>
      </c>
      <c r="L3736" s="87" t="s">
        <v>4827</v>
      </c>
      <c r="M3736" s="87">
        <v>1</v>
      </c>
      <c r="N3736" s="87"/>
      <c r="O3736" s="87"/>
    </row>
    <row r="3737" spans="2:15">
      <c r="B3737" s="87" t="str">
        <f t="shared" si="58"/>
        <v>Drp Flexpak, Llc-31786-IN-100874-PO-0000030857-5933.28-44749-MF Cinnamon Cream Cheese Film Rev 1</v>
      </c>
      <c r="C3737" s="87">
        <v>100874</v>
      </c>
      <c r="D3737" s="88">
        <v>44749</v>
      </c>
      <c r="E3737" s="87" t="s">
        <v>4828</v>
      </c>
      <c r="F3737" s="87" t="s">
        <v>3438</v>
      </c>
      <c r="G3737" s="87" t="s">
        <v>252</v>
      </c>
      <c r="H3737" s="87" t="s">
        <v>253</v>
      </c>
      <c r="I3737" s="87" t="s">
        <v>1279</v>
      </c>
      <c r="J3737" s="87" t="s">
        <v>1280</v>
      </c>
      <c r="K3737" s="89">
        <v>5933.28</v>
      </c>
      <c r="L3737" s="87" t="s">
        <v>4829</v>
      </c>
      <c r="M3737" s="87">
        <v>1</v>
      </c>
      <c r="N3737" s="87"/>
      <c r="O3737" s="87"/>
    </row>
    <row r="3738" spans="2:15">
      <c r="B3738" s="87" t="str">
        <f t="shared" si="58"/>
        <v>Elwood Staffing-2874509-IN-100152--5186.98-44749-Payroll - Prod</v>
      </c>
      <c r="C3738" s="87">
        <v>100152</v>
      </c>
      <c r="D3738" s="88">
        <v>44749</v>
      </c>
      <c r="E3738" s="87" t="s">
        <v>4830</v>
      </c>
      <c r="F3738" s="87" t="s">
        <v>219</v>
      </c>
      <c r="G3738" s="87" t="s">
        <v>220</v>
      </c>
      <c r="H3738" s="87" t="s">
        <v>219</v>
      </c>
      <c r="I3738" s="87" t="s">
        <v>504</v>
      </c>
      <c r="J3738" s="87" t="s">
        <v>505</v>
      </c>
      <c r="K3738" s="89">
        <v>5186.9799999999996</v>
      </c>
      <c r="L3738" s="87"/>
      <c r="M3738" s="87"/>
      <c r="N3738" s="87"/>
      <c r="O3738" s="87" t="s">
        <v>211</v>
      </c>
    </row>
    <row r="3739" spans="2:15">
      <c r="B3739" s="87" t="str">
        <f t="shared" si="58"/>
        <v>Garrett &amp; Associates-12626-IN-100027-PO-0000030194-78207.71-44749-Milk Non Fat Low Heat Stock</v>
      </c>
      <c r="C3739" s="87">
        <v>100027</v>
      </c>
      <c r="D3739" s="88">
        <v>44749</v>
      </c>
      <c r="E3739" s="87" t="s">
        <v>4831</v>
      </c>
      <c r="F3739" s="87" t="s">
        <v>980</v>
      </c>
      <c r="G3739" s="87" t="s">
        <v>252</v>
      </c>
      <c r="H3739" s="87" t="s">
        <v>253</v>
      </c>
      <c r="I3739" s="87" t="s">
        <v>271</v>
      </c>
      <c r="J3739" s="87" t="s">
        <v>272</v>
      </c>
      <c r="K3739" s="89">
        <v>78207.710000000006</v>
      </c>
      <c r="L3739" s="87" t="s">
        <v>4832</v>
      </c>
      <c r="M3739" s="87">
        <v>1</v>
      </c>
      <c r="N3739" s="87"/>
      <c r="O3739" s="87"/>
    </row>
    <row r="3740" spans="2:15">
      <c r="B3740" s="87" t="str">
        <f t="shared" si="58"/>
        <v>Highland Milling-124906-IN-100029-PO-0000029990-27361.94-44749-Oats Quick Stock - Tote</v>
      </c>
      <c r="C3740" s="87">
        <v>100029</v>
      </c>
      <c r="D3740" s="88">
        <v>44749</v>
      </c>
      <c r="E3740" s="87" t="s">
        <v>4833</v>
      </c>
      <c r="F3740" s="87" t="s">
        <v>525</v>
      </c>
      <c r="G3740" s="87" t="s">
        <v>252</v>
      </c>
      <c r="H3740" s="87" t="s">
        <v>253</v>
      </c>
      <c r="I3740" s="87" t="s">
        <v>526</v>
      </c>
      <c r="J3740" s="87" t="s">
        <v>527</v>
      </c>
      <c r="K3740" s="89">
        <v>27361.94</v>
      </c>
      <c r="L3740" s="87" t="s">
        <v>4834</v>
      </c>
      <c r="M3740" s="87">
        <v>1</v>
      </c>
      <c r="N3740" s="87"/>
      <c r="O3740" s="87"/>
    </row>
    <row r="3741" spans="2:15">
      <c r="B3741" s="87" t="str">
        <f t="shared" si="58"/>
        <v>Interstate Billing Service, Inc.-3028386867-IN-100277--869.59-44749-Equip Lease - Warehouse</v>
      </c>
      <c r="C3741" s="87">
        <v>100277</v>
      </c>
      <c r="D3741" s="88">
        <v>44749</v>
      </c>
      <c r="E3741" s="87" t="s">
        <v>4835</v>
      </c>
      <c r="F3741" s="87" t="s">
        <v>281</v>
      </c>
      <c r="G3741" s="87" t="s">
        <v>282</v>
      </c>
      <c r="H3741" s="87" t="s">
        <v>281</v>
      </c>
      <c r="I3741" s="87" t="s">
        <v>283</v>
      </c>
      <c r="J3741" s="87" t="s">
        <v>284</v>
      </c>
      <c r="K3741" s="89">
        <v>869.59</v>
      </c>
      <c r="L3741" s="87"/>
      <c r="M3741" s="87"/>
      <c r="N3741" s="87"/>
      <c r="O3741" s="87"/>
    </row>
    <row r="3742" spans="2:15">
      <c r="B3742" s="87" t="str">
        <f t="shared" si="58"/>
        <v>Kelley Bean Co., Inc-SI132734-IN-100894-PO-0000030182-23982-44749-Beans Black Turtle</v>
      </c>
      <c r="C3742" s="87">
        <v>100894</v>
      </c>
      <c r="D3742" s="88">
        <v>44749</v>
      </c>
      <c r="E3742" s="87" t="s">
        <v>4836</v>
      </c>
      <c r="F3742" s="87" t="s">
        <v>835</v>
      </c>
      <c r="G3742" s="87" t="s">
        <v>252</v>
      </c>
      <c r="H3742" s="87" t="s">
        <v>253</v>
      </c>
      <c r="I3742" s="87" t="s">
        <v>540</v>
      </c>
      <c r="J3742" s="87" t="s">
        <v>541</v>
      </c>
      <c r="K3742" s="89">
        <v>23982</v>
      </c>
      <c r="L3742" s="87" t="s">
        <v>4837</v>
      </c>
      <c r="M3742" s="87">
        <v>1</v>
      </c>
      <c r="N3742" s="87"/>
      <c r="O3742" s="87"/>
    </row>
    <row r="3743" spans="2:15">
      <c r="B3743" s="87" t="str">
        <f t="shared" si="58"/>
        <v>Kimball Midwest-100092561-IN-100655--997.28-44749-Machinery Supplies &amp; Maintenance</v>
      </c>
      <c r="C3743" s="87">
        <v>100655</v>
      </c>
      <c r="D3743" s="88">
        <v>44749</v>
      </c>
      <c r="E3743" s="87" t="s">
        <v>4838</v>
      </c>
      <c r="F3743" s="87" t="s">
        <v>389</v>
      </c>
      <c r="G3743" s="87" t="s">
        <v>390</v>
      </c>
      <c r="H3743" s="87" t="s">
        <v>389</v>
      </c>
      <c r="I3743" s="87" t="s">
        <v>1095</v>
      </c>
      <c r="J3743" s="87" t="s">
        <v>1096</v>
      </c>
      <c r="K3743" s="89">
        <v>997.28</v>
      </c>
      <c r="L3743" s="87"/>
      <c r="M3743" s="87"/>
      <c r="N3743" s="87"/>
      <c r="O3743" s="87"/>
    </row>
    <row r="3744" spans="2:15">
      <c r="B3744" s="87" t="str">
        <f t="shared" si="58"/>
        <v>Meritech-SI00083333-IN-100501--596.42-44749-Sanitation, Janitorial &amp; Cleaning</v>
      </c>
      <c r="C3744" s="87">
        <v>100501</v>
      </c>
      <c r="D3744" s="88">
        <v>44749</v>
      </c>
      <c r="E3744" s="87" t="s">
        <v>4839</v>
      </c>
      <c r="F3744" s="87" t="s">
        <v>375</v>
      </c>
      <c r="G3744" s="87" t="s">
        <v>376</v>
      </c>
      <c r="H3744" s="87" t="s">
        <v>375</v>
      </c>
      <c r="I3744" s="87" t="s">
        <v>1907</v>
      </c>
      <c r="J3744" s="87" t="s">
        <v>1907</v>
      </c>
      <c r="K3744" s="89">
        <v>596.41999999999996</v>
      </c>
      <c r="L3744" s="87"/>
      <c r="M3744" s="87"/>
      <c r="N3744" s="87"/>
      <c r="O3744" s="87"/>
    </row>
    <row r="3745" spans="2:15">
      <c r="B3745" s="87" t="str">
        <f t="shared" si="58"/>
        <v>Mitsubishi Gas Chemical America, Inc-SPSTINV076769-IN-100343-PO-0000030056-26624-44749-Oxygen Absorber 200cc Spool (Mitsubishi)</v>
      </c>
      <c r="C3745" s="87">
        <v>100343</v>
      </c>
      <c r="D3745" s="88">
        <v>44749</v>
      </c>
      <c r="E3745" s="87" t="s">
        <v>4840</v>
      </c>
      <c r="F3745" s="87" t="s">
        <v>1413</v>
      </c>
      <c r="G3745" s="87" t="s">
        <v>252</v>
      </c>
      <c r="H3745" s="87" t="s">
        <v>253</v>
      </c>
      <c r="I3745" s="87" t="s">
        <v>1414</v>
      </c>
      <c r="J3745" s="87" t="s">
        <v>1415</v>
      </c>
      <c r="K3745" s="89">
        <v>26624</v>
      </c>
      <c r="L3745" s="87" t="s">
        <v>4841</v>
      </c>
      <c r="M3745" s="87">
        <v>1</v>
      </c>
      <c r="N3745" s="87"/>
      <c r="O3745" s="87"/>
    </row>
    <row r="3746" spans="2:15">
      <c r="B3746" s="87" t="str">
        <f t="shared" si="58"/>
        <v>Ppc Flexible Packaging-SI783663-IN-99957-PO-0000030053-20571.64-44749-AF BlankGen 15 Vert Film NO Eye Mark</v>
      </c>
      <c r="C3746" s="87">
        <v>99957</v>
      </c>
      <c r="D3746" s="88">
        <v>44749</v>
      </c>
      <c r="E3746" s="87" t="s">
        <v>4842</v>
      </c>
      <c r="F3746" s="87" t="s">
        <v>307</v>
      </c>
      <c r="G3746" s="87" t="s">
        <v>252</v>
      </c>
      <c r="H3746" s="87" t="s">
        <v>253</v>
      </c>
      <c r="I3746" s="87" t="s">
        <v>308</v>
      </c>
      <c r="J3746" s="87" t="s">
        <v>309</v>
      </c>
      <c r="K3746" s="89">
        <v>20571.64</v>
      </c>
      <c r="L3746" s="87" t="s">
        <v>3131</v>
      </c>
      <c r="M3746" s="87">
        <v>1</v>
      </c>
      <c r="N3746" s="87"/>
      <c r="O3746" s="87"/>
    </row>
    <row r="3747" spans="2:15">
      <c r="B3747" s="87" t="str">
        <f t="shared" si="58"/>
        <v>Tricorbraun Industrial-3077339-IN-99971-PO-0000029999-25235.84-44749-Can Metal #10</v>
      </c>
      <c r="C3747" s="87">
        <v>99971</v>
      </c>
      <c r="D3747" s="88">
        <v>44749</v>
      </c>
      <c r="E3747" s="87" t="s">
        <v>4843</v>
      </c>
      <c r="F3747" s="87" t="s">
        <v>464</v>
      </c>
      <c r="G3747" s="87" t="s">
        <v>252</v>
      </c>
      <c r="H3747" s="87" t="s">
        <v>253</v>
      </c>
      <c r="I3747" s="87" t="s">
        <v>348</v>
      </c>
      <c r="J3747" s="87" t="s">
        <v>349</v>
      </c>
      <c r="K3747" s="89">
        <v>25235.84</v>
      </c>
      <c r="L3747" s="87" t="s">
        <v>3160</v>
      </c>
      <c r="M3747" s="87">
        <v>2</v>
      </c>
      <c r="N3747" s="87"/>
      <c r="O3747" s="87"/>
    </row>
    <row r="3748" spans="2:15">
      <c r="B3748" s="87" t="str">
        <f t="shared" si="58"/>
        <v>Tricorbraun Industrial-3077340-IN-99975-PO-0000030541-3115.2-44749-HG Gear Bucket Pail/Lid Opener</v>
      </c>
      <c r="C3748" s="87">
        <v>99975</v>
      </c>
      <c r="D3748" s="88">
        <v>44749</v>
      </c>
      <c r="E3748" s="87" t="s">
        <v>4844</v>
      </c>
      <c r="F3748" s="87" t="s">
        <v>1949</v>
      </c>
      <c r="G3748" s="87" t="s">
        <v>354</v>
      </c>
      <c r="H3748" s="87" t="s">
        <v>355</v>
      </c>
      <c r="I3748" s="87" t="s">
        <v>348</v>
      </c>
      <c r="J3748" s="87" t="s">
        <v>349</v>
      </c>
      <c r="K3748" s="89">
        <v>3115.2</v>
      </c>
      <c r="L3748" s="87" t="s">
        <v>4845</v>
      </c>
      <c r="M3748" s="87">
        <v>1</v>
      </c>
      <c r="N3748" s="87"/>
      <c r="O3748" s="87"/>
    </row>
    <row r="3749" spans="2:15">
      <c r="B3749" s="87" t="str">
        <f t="shared" si="58"/>
        <v>Tricorbraun Industrial-3077341-IN-99974-PO-0000030152-9264-44749-Pail White 4G Square (#70 Mold)</v>
      </c>
      <c r="C3749" s="87">
        <v>99974</v>
      </c>
      <c r="D3749" s="88">
        <v>44749</v>
      </c>
      <c r="E3749" s="87" t="s">
        <v>4846</v>
      </c>
      <c r="F3749" s="87" t="s">
        <v>563</v>
      </c>
      <c r="G3749" s="87" t="s">
        <v>354</v>
      </c>
      <c r="H3749" s="87" t="s">
        <v>355</v>
      </c>
      <c r="I3749" s="87" t="s">
        <v>348</v>
      </c>
      <c r="J3749" s="87" t="s">
        <v>349</v>
      </c>
      <c r="K3749" s="89">
        <v>9264</v>
      </c>
      <c r="L3749" s="87" t="s">
        <v>3328</v>
      </c>
      <c r="M3749" s="87">
        <v>2</v>
      </c>
      <c r="N3749" s="87"/>
      <c r="O3749" s="87"/>
    </row>
    <row r="3750" spans="2:15">
      <c r="B3750" s="87" t="str">
        <f t="shared" si="58"/>
        <v>Arrive Logistics-3016819-IN-100660--1088-44750-30263</v>
      </c>
      <c r="C3750" s="87">
        <v>100660</v>
      </c>
      <c r="D3750" s="88">
        <v>44750</v>
      </c>
      <c r="E3750" s="87" t="s">
        <v>4847</v>
      </c>
      <c r="F3750" s="87">
        <v>30263</v>
      </c>
      <c r="G3750" s="87" t="s">
        <v>246</v>
      </c>
      <c r="H3750" s="87" t="s">
        <v>247</v>
      </c>
      <c r="I3750" s="87" t="s">
        <v>248</v>
      </c>
      <c r="J3750" s="87" t="s">
        <v>249</v>
      </c>
      <c r="K3750" s="89">
        <v>1088</v>
      </c>
      <c r="L3750" s="87"/>
      <c r="M3750" s="87"/>
      <c r="N3750" s="87"/>
      <c r="O3750" s="87"/>
    </row>
    <row r="3751" spans="2:15">
      <c r="B3751" s="87" t="str">
        <f t="shared" si="58"/>
        <v>Arrive Logistics-3049514-IN-100662--537-44750-30235</v>
      </c>
      <c r="C3751" s="87">
        <v>100662</v>
      </c>
      <c r="D3751" s="88">
        <v>44750</v>
      </c>
      <c r="E3751" s="87" t="s">
        <v>4848</v>
      </c>
      <c r="F3751" s="87">
        <v>30235</v>
      </c>
      <c r="G3751" s="87" t="s">
        <v>246</v>
      </c>
      <c r="H3751" s="87" t="s">
        <v>247</v>
      </c>
      <c r="I3751" s="87" t="s">
        <v>248</v>
      </c>
      <c r="J3751" s="87" t="s">
        <v>249</v>
      </c>
      <c r="K3751" s="89">
        <v>537</v>
      </c>
      <c r="L3751" s="87"/>
      <c r="M3751" s="87"/>
      <c r="N3751" s="87"/>
      <c r="O3751" s="87"/>
    </row>
    <row r="3752" spans="2:15">
      <c r="B3752" s="87" t="str">
        <f t="shared" si="58"/>
        <v>Arrive Logistics-3101928-IN-100659--4250-44750-31113</v>
      </c>
      <c r="C3752" s="87">
        <v>100659</v>
      </c>
      <c r="D3752" s="88">
        <v>44750</v>
      </c>
      <c r="E3752" s="87" t="s">
        <v>4849</v>
      </c>
      <c r="F3752" s="87">
        <v>31113</v>
      </c>
      <c r="G3752" s="87" t="s">
        <v>246</v>
      </c>
      <c r="H3752" s="87" t="s">
        <v>247</v>
      </c>
      <c r="I3752" s="87" t="s">
        <v>248</v>
      </c>
      <c r="J3752" s="87" t="s">
        <v>249</v>
      </c>
      <c r="K3752" s="89">
        <v>4250</v>
      </c>
      <c r="L3752" s="87"/>
      <c r="M3752" s="87"/>
      <c r="N3752" s="87"/>
      <c r="O3752" s="87"/>
    </row>
    <row r="3753" spans="2:15">
      <c r="B3753" s="87" t="str">
        <f t="shared" si="58"/>
        <v>Bakemark-586713-IN-99962-PO-0000030073-17850-44750-Flour Cake Stock</v>
      </c>
      <c r="C3753" s="87">
        <v>99962</v>
      </c>
      <c r="D3753" s="88">
        <v>44750</v>
      </c>
      <c r="E3753" s="87" t="s">
        <v>4850</v>
      </c>
      <c r="F3753" s="87" t="s">
        <v>889</v>
      </c>
      <c r="G3753" s="87" t="s">
        <v>252</v>
      </c>
      <c r="H3753" s="87" t="s">
        <v>253</v>
      </c>
      <c r="I3753" s="87" t="s">
        <v>372</v>
      </c>
      <c r="J3753" s="87" t="s">
        <v>372</v>
      </c>
      <c r="K3753" s="89">
        <v>17850</v>
      </c>
      <c r="L3753" s="87" t="s">
        <v>4851</v>
      </c>
      <c r="M3753" s="87">
        <v>1</v>
      </c>
      <c r="N3753" s="87"/>
      <c r="O3753" s="87"/>
    </row>
    <row r="3754" spans="2:15">
      <c r="B3754" s="87" t="str">
        <f t="shared" si="58"/>
        <v>Bakemark-586714-IN-100026-PO-0000030958-19541.5-44750-Flour Bakers Bleached Big Loaf Stock</v>
      </c>
      <c r="C3754" s="87">
        <v>100026</v>
      </c>
      <c r="D3754" s="88">
        <v>44750</v>
      </c>
      <c r="E3754" s="87" t="s">
        <v>4852</v>
      </c>
      <c r="F3754" s="87" t="s">
        <v>1762</v>
      </c>
      <c r="G3754" s="87" t="s">
        <v>252</v>
      </c>
      <c r="H3754" s="87" t="s">
        <v>253</v>
      </c>
      <c r="I3754" s="87" t="s">
        <v>372</v>
      </c>
      <c r="J3754" s="87" t="s">
        <v>372</v>
      </c>
      <c r="K3754" s="89">
        <v>19541.5</v>
      </c>
      <c r="L3754" s="87" t="s">
        <v>4853</v>
      </c>
      <c r="M3754" s="87">
        <v>1</v>
      </c>
      <c r="N3754" s="87"/>
      <c r="O3754" s="87"/>
    </row>
    <row r="3755" spans="2:15">
      <c r="B3755" s="87" t="str">
        <f t="shared" si="58"/>
        <v>Bakemark-586715-IN-100025-PO-0000030071-17850-44750-Flour Cake Stock</v>
      </c>
      <c r="C3755" s="87">
        <v>100025</v>
      </c>
      <c r="D3755" s="88">
        <v>44750</v>
      </c>
      <c r="E3755" s="87" t="s">
        <v>4854</v>
      </c>
      <c r="F3755" s="87" t="s">
        <v>889</v>
      </c>
      <c r="G3755" s="87" t="s">
        <v>252</v>
      </c>
      <c r="H3755" s="87" t="s">
        <v>253</v>
      </c>
      <c r="I3755" s="87" t="s">
        <v>372</v>
      </c>
      <c r="J3755" s="87" t="s">
        <v>372</v>
      </c>
      <c r="K3755" s="89">
        <v>17850</v>
      </c>
      <c r="L3755" s="87" t="s">
        <v>4855</v>
      </c>
      <c r="M3755" s="87">
        <v>1</v>
      </c>
      <c r="N3755" s="87"/>
      <c r="O3755" s="87"/>
    </row>
    <row r="3756" spans="2:15">
      <c r="B3756" s="87" t="str">
        <f t="shared" si="58"/>
        <v>Bakemark-586716-IN-101728-PO-0000030374-17850-44750-Flour Cake Stock</v>
      </c>
      <c r="C3756" s="87">
        <v>101728</v>
      </c>
      <c r="D3756" s="88">
        <v>44750</v>
      </c>
      <c r="E3756" s="87" t="s">
        <v>4856</v>
      </c>
      <c r="F3756" s="87" t="s">
        <v>889</v>
      </c>
      <c r="G3756" s="87" t="s">
        <v>252</v>
      </c>
      <c r="H3756" s="87" t="s">
        <v>253</v>
      </c>
      <c r="I3756" s="87" t="s">
        <v>372</v>
      </c>
      <c r="J3756" s="87" t="s">
        <v>372</v>
      </c>
      <c r="K3756" s="89">
        <v>17850</v>
      </c>
      <c r="L3756" s="87" t="s">
        <v>4857</v>
      </c>
      <c r="M3756" s="87">
        <v>1</v>
      </c>
      <c r="N3756" s="87"/>
      <c r="O3756" s="87"/>
    </row>
    <row r="3757" spans="2:15">
      <c r="B3757" s="87" t="str">
        <f t="shared" si="58"/>
        <v>Bakemark-586717-IN-99963-PO-0000030075-17850-44750-Flour Cake Stock</v>
      </c>
      <c r="C3757" s="87">
        <v>99963</v>
      </c>
      <c r="D3757" s="88">
        <v>44750</v>
      </c>
      <c r="E3757" s="87" t="s">
        <v>4858</v>
      </c>
      <c r="F3757" s="87" t="s">
        <v>889</v>
      </c>
      <c r="G3757" s="87" t="s">
        <v>252</v>
      </c>
      <c r="H3757" s="87" t="s">
        <v>253</v>
      </c>
      <c r="I3757" s="87" t="s">
        <v>372</v>
      </c>
      <c r="J3757" s="87" t="s">
        <v>372</v>
      </c>
      <c r="K3757" s="89">
        <v>17850</v>
      </c>
      <c r="L3757" s="87" t="s">
        <v>4859</v>
      </c>
      <c r="M3757" s="87">
        <v>1</v>
      </c>
      <c r="N3757" s="87"/>
      <c r="O3757" s="87"/>
    </row>
    <row r="3758" spans="2:15">
      <c r="B3758" s="87" t="str">
        <f t="shared" si="58"/>
        <v>Bakemark-586718-IN-101734-PO-0000031206-19541.5-44750-Bench Boss Unbleached En,AA,Enz GC</v>
      </c>
      <c r="C3758" s="87">
        <v>101734</v>
      </c>
      <c r="D3758" s="88">
        <v>44750</v>
      </c>
      <c r="E3758" s="87" t="s">
        <v>4860</v>
      </c>
      <c r="F3758" s="87" t="s">
        <v>4861</v>
      </c>
      <c r="G3758" s="87" t="s">
        <v>252</v>
      </c>
      <c r="H3758" s="87" t="s">
        <v>253</v>
      </c>
      <c r="I3758" s="87" t="s">
        <v>372</v>
      </c>
      <c r="J3758" s="87" t="s">
        <v>372</v>
      </c>
      <c r="K3758" s="89">
        <v>19541.5</v>
      </c>
      <c r="L3758" s="87" t="s">
        <v>4862</v>
      </c>
      <c r="M3758" s="87">
        <v>1</v>
      </c>
      <c r="N3758" s="87"/>
      <c r="O3758" s="87"/>
    </row>
    <row r="3759" spans="2:15">
      <c r="B3759" s="87" t="str">
        <f t="shared" si="58"/>
        <v>Bakemark-586719-IN-101733-PO-0000031202-19541.5-44750-Bench Boss Unbleached En,AA,Enz GC</v>
      </c>
      <c r="C3759" s="87">
        <v>101733</v>
      </c>
      <c r="D3759" s="88">
        <v>44750</v>
      </c>
      <c r="E3759" s="87" t="s">
        <v>4863</v>
      </c>
      <c r="F3759" s="87" t="s">
        <v>4861</v>
      </c>
      <c r="G3759" s="87" t="s">
        <v>252</v>
      </c>
      <c r="H3759" s="87" t="s">
        <v>253</v>
      </c>
      <c r="I3759" s="87" t="s">
        <v>372</v>
      </c>
      <c r="J3759" s="87" t="s">
        <v>372</v>
      </c>
      <c r="K3759" s="89">
        <v>19541.5</v>
      </c>
      <c r="L3759" s="87" t="s">
        <v>4864</v>
      </c>
      <c r="M3759" s="87">
        <v>1</v>
      </c>
      <c r="N3759" s="87"/>
      <c r="O3759" s="87"/>
    </row>
    <row r="3760" spans="2:15">
      <c r="B3760" s="87" t="str">
        <f t="shared" si="58"/>
        <v>Brady Industries, Llc-7412858-IN-100653--885.34-44750-Sanitation, Janitorial &amp; Cleaning</v>
      </c>
      <c r="C3760" s="87">
        <v>100653</v>
      </c>
      <c r="D3760" s="88">
        <v>44750</v>
      </c>
      <c r="E3760" s="87" t="s">
        <v>4865</v>
      </c>
      <c r="F3760" s="87" t="s">
        <v>375</v>
      </c>
      <c r="G3760" s="87" t="s">
        <v>376</v>
      </c>
      <c r="H3760" s="87" t="s">
        <v>375</v>
      </c>
      <c r="I3760" s="87" t="s">
        <v>377</v>
      </c>
      <c r="J3760" s="87" t="s">
        <v>378</v>
      </c>
      <c r="K3760" s="89">
        <v>885.34</v>
      </c>
      <c r="L3760" s="87"/>
      <c r="M3760" s="87"/>
      <c r="N3760" s="87"/>
      <c r="O3760" s="87"/>
    </row>
    <row r="3761" spans="2:15">
      <c r="B3761" s="87" t="str">
        <f t="shared" si="58"/>
        <v>Brady Industries, Llc-7413126-IN-100654--79.55-44750-Sanitation, Janitorial &amp; Cleaning</v>
      </c>
      <c r="C3761" s="87">
        <v>100654</v>
      </c>
      <c r="D3761" s="88">
        <v>44750</v>
      </c>
      <c r="E3761" s="87" t="s">
        <v>4866</v>
      </c>
      <c r="F3761" s="87" t="s">
        <v>375</v>
      </c>
      <c r="G3761" s="87" t="s">
        <v>376</v>
      </c>
      <c r="H3761" s="87" t="s">
        <v>375</v>
      </c>
      <c r="I3761" s="87" t="s">
        <v>377</v>
      </c>
      <c r="J3761" s="87" t="s">
        <v>378</v>
      </c>
      <c r="K3761" s="89">
        <v>79.55</v>
      </c>
      <c r="L3761" s="87"/>
      <c r="M3761" s="87"/>
      <c r="N3761" s="87"/>
      <c r="O3761" s="87"/>
    </row>
    <row r="3762" spans="2:15">
      <c r="B3762" s="87" t="str">
        <f t="shared" si="58"/>
        <v>C.H. Robinson-070822-IN-100304--6959.78-44750-Freight Out-AF Non Taxable</v>
      </c>
      <c r="C3762" s="87">
        <v>100304</v>
      </c>
      <c r="D3762" s="88">
        <v>44750</v>
      </c>
      <c r="E3762" s="87" t="s">
        <v>4867</v>
      </c>
      <c r="F3762" s="87" t="s">
        <v>1347</v>
      </c>
      <c r="G3762" s="87" t="s">
        <v>1348</v>
      </c>
      <c r="H3762" s="87" t="s">
        <v>1347</v>
      </c>
      <c r="I3762" s="87" t="s">
        <v>2316</v>
      </c>
      <c r="J3762" s="87" t="s">
        <v>2317</v>
      </c>
      <c r="K3762" s="89">
        <v>6959.78</v>
      </c>
      <c r="L3762" s="87"/>
      <c r="M3762" s="87"/>
      <c r="N3762" s="87"/>
      <c r="O3762" s="87"/>
    </row>
    <row r="3763" spans="2:15">
      <c r="B3763" s="87" t="str">
        <f t="shared" si="58"/>
        <v>Cate Industrial Solutions-168406-IN-100604--639.99-44750-Machinery Supplies &amp; Maintenance</v>
      </c>
      <c r="C3763" s="87">
        <v>100604</v>
      </c>
      <c r="D3763" s="88">
        <v>44750</v>
      </c>
      <c r="E3763" s="87" t="s">
        <v>4868</v>
      </c>
      <c r="F3763" s="87" t="s">
        <v>389</v>
      </c>
      <c r="G3763" s="87" t="s">
        <v>390</v>
      </c>
      <c r="H3763" s="87" t="s">
        <v>389</v>
      </c>
      <c r="I3763" s="87" t="s">
        <v>2824</v>
      </c>
      <c r="J3763" s="87" t="s">
        <v>2825</v>
      </c>
      <c r="K3763" s="89">
        <v>639.99</v>
      </c>
      <c r="L3763" s="87"/>
      <c r="M3763" s="87"/>
      <c r="N3763" s="87"/>
      <c r="O3763" s="87"/>
    </row>
    <row r="3764" spans="2:15">
      <c r="B3764" s="87" t="str">
        <f t="shared" si="58"/>
        <v>Cedar Lake-33864-IN-100392-PO-0000030842-10800-44750-White Rice Long Grain Tote</v>
      </c>
      <c r="C3764" s="87">
        <v>100392</v>
      </c>
      <c r="D3764" s="88">
        <v>44750</v>
      </c>
      <c r="E3764" s="87" t="s">
        <v>4869</v>
      </c>
      <c r="F3764" s="87" t="s">
        <v>1588</v>
      </c>
      <c r="G3764" s="87" t="s">
        <v>252</v>
      </c>
      <c r="H3764" s="87" t="s">
        <v>253</v>
      </c>
      <c r="I3764" s="87" t="s">
        <v>1589</v>
      </c>
      <c r="J3764" s="87" t="s">
        <v>1590</v>
      </c>
      <c r="K3764" s="89">
        <v>10800</v>
      </c>
      <c r="L3764" s="87" t="s">
        <v>4870</v>
      </c>
      <c r="M3764" s="87">
        <v>1</v>
      </c>
      <c r="N3764" s="87"/>
      <c r="O3764" s="87"/>
    </row>
    <row r="3765" spans="2:15">
      <c r="B3765" s="87" t="str">
        <f t="shared" si="58"/>
        <v>Cedar Lake-33865-IN-100395-PO-0000030252-10800-44750-White Rice Long Grain Tote</v>
      </c>
      <c r="C3765" s="87">
        <v>100395</v>
      </c>
      <c r="D3765" s="88">
        <v>44750</v>
      </c>
      <c r="E3765" s="87" t="s">
        <v>4871</v>
      </c>
      <c r="F3765" s="87" t="s">
        <v>1588</v>
      </c>
      <c r="G3765" s="87" t="s">
        <v>252</v>
      </c>
      <c r="H3765" s="87" t="s">
        <v>253</v>
      </c>
      <c r="I3765" s="87" t="s">
        <v>1589</v>
      </c>
      <c r="J3765" s="87" t="s">
        <v>1590</v>
      </c>
      <c r="K3765" s="89">
        <v>10800</v>
      </c>
      <c r="L3765" s="87" t="s">
        <v>4872</v>
      </c>
      <c r="M3765" s="87">
        <v>1</v>
      </c>
      <c r="N3765" s="87"/>
      <c r="O3765" s="87"/>
    </row>
    <row r="3766" spans="2:15">
      <c r="B3766" s="87" t="str">
        <f t="shared" si="58"/>
        <v>Cleaner Carpets &amp; Surfaces-10503.005-IN-100490--1300.5-44750-Sanitation, Janitorial &amp; Cleaning</v>
      </c>
      <c r="C3766" s="87">
        <v>100490</v>
      </c>
      <c r="D3766" s="88">
        <v>44750</v>
      </c>
      <c r="E3766" s="87" t="s">
        <v>4873</v>
      </c>
      <c r="F3766" s="87" t="s">
        <v>375</v>
      </c>
      <c r="G3766" s="87" t="s">
        <v>376</v>
      </c>
      <c r="H3766" s="87" t="s">
        <v>375</v>
      </c>
      <c r="I3766" s="87" t="s">
        <v>2768</v>
      </c>
      <c r="J3766" s="87" t="s">
        <v>2769</v>
      </c>
      <c r="K3766" s="89">
        <v>1300.5</v>
      </c>
      <c r="L3766" s="87"/>
      <c r="M3766" s="87"/>
      <c r="N3766" s="87"/>
      <c r="O3766" s="87"/>
    </row>
    <row r="3767" spans="2:15">
      <c r="B3767" s="87" t="str">
        <f t="shared" si="58"/>
        <v>Codale Eectric Supply-S7819993.001-IN-100752--517.02-44750-Machinery Supplies &amp; Maintenance</v>
      </c>
      <c r="C3767" s="87">
        <v>100752</v>
      </c>
      <c r="D3767" s="88">
        <v>44750</v>
      </c>
      <c r="E3767" s="87" t="s">
        <v>4874</v>
      </c>
      <c r="F3767" s="87" t="s">
        <v>389</v>
      </c>
      <c r="G3767" s="87" t="s">
        <v>390</v>
      </c>
      <c r="H3767" s="87" t="s">
        <v>389</v>
      </c>
      <c r="I3767" s="87" t="s">
        <v>2082</v>
      </c>
      <c r="J3767" s="87" t="s">
        <v>2083</v>
      </c>
      <c r="K3767" s="89">
        <v>517.02</v>
      </c>
      <c r="L3767" s="87"/>
      <c r="M3767" s="87"/>
      <c r="N3767" s="87"/>
      <c r="O3767" s="87"/>
    </row>
    <row r="3768" spans="2:15">
      <c r="B3768" s="87" t="str">
        <f t="shared" si="58"/>
        <v>Commercial Creamery Co.-INV-18688-IN-100784-PO-0000029964-100000-44750-All Natural Mac N Cheese 7720.1</v>
      </c>
      <c r="C3768" s="87">
        <v>100784</v>
      </c>
      <c r="D3768" s="88">
        <v>44750</v>
      </c>
      <c r="E3768" s="87" t="s">
        <v>4875</v>
      </c>
      <c r="F3768" s="87" t="s">
        <v>1699</v>
      </c>
      <c r="G3768" s="87" t="s">
        <v>252</v>
      </c>
      <c r="H3768" s="87" t="s">
        <v>253</v>
      </c>
      <c r="I3768" s="87" t="s">
        <v>497</v>
      </c>
      <c r="J3768" s="87" t="s">
        <v>498</v>
      </c>
      <c r="K3768" s="89">
        <v>100000</v>
      </c>
      <c r="L3768" s="87" t="s">
        <v>4876</v>
      </c>
      <c r="M3768" s="87">
        <v>1</v>
      </c>
      <c r="N3768" s="87"/>
      <c r="O3768" s="87"/>
    </row>
    <row r="3769" spans="2:15">
      <c r="B3769" s="87" t="str">
        <f t="shared" si="58"/>
        <v>Domino Foods-96752192-IN-100872-PO-0000029970-45684-44750-Honey Powder - Qwik Flo Stock</v>
      </c>
      <c r="C3769" s="87">
        <v>100872</v>
      </c>
      <c r="D3769" s="88">
        <v>44750</v>
      </c>
      <c r="E3769" s="87" t="s">
        <v>4877</v>
      </c>
      <c r="F3769" s="87" t="s">
        <v>1274</v>
      </c>
      <c r="G3769" s="87" t="s">
        <v>252</v>
      </c>
      <c r="H3769" s="87" t="s">
        <v>253</v>
      </c>
      <c r="I3769" s="87" t="s">
        <v>1275</v>
      </c>
      <c r="J3769" s="87" t="s">
        <v>1276</v>
      </c>
      <c r="K3769" s="89">
        <v>45684</v>
      </c>
      <c r="L3769" s="87" t="s">
        <v>4878</v>
      </c>
      <c r="M3769" s="87">
        <v>1</v>
      </c>
      <c r="N3769" s="87"/>
      <c r="O3769" s="87"/>
    </row>
    <row r="3770" spans="2:15">
      <c r="B3770" s="87" t="str">
        <f t="shared" si="58"/>
        <v>Fedex Freight-070822-IN-100303--2574.31-44750-Freight Out</v>
      </c>
      <c r="C3770" s="87">
        <v>100303</v>
      </c>
      <c r="D3770" s="88">
        <v>44750</v>
      </c>
      <c r="E3770" s="87" t="s">
        <v>4867</v>
      </c>
      <c r="F3770" s="87" t="s">
        <v>2174</v>
      </c>
      <c r="G3770" s="87" t="s">
        <v>2173</v>
      </c>
      <c r="H3770" s="87" t="s">
        <v>2174</v>
      </c>
      <c r="I3770" s="87" t="s">
        <v>4879</v>
      </c>
      <c r="J3770" s="87" t="s">
        <v>4880</v>
      </c>
      <c r="K3770" s="89">
        <v>2574.31</v>
      </c>
      <c r="L3770" s="87"/>
      <c r="M3770" s="87"/>
      <c r="N3770" s="87"/>
      <c r="O3770" s="87"/>
    </row>
    <row r="3771" spans="2:15">
      <c r="B3771" s="87" t="str">
        <f t="shared" si="58"/>
        <v>Fedex Freight-070822-IN-100303--6500-44750-Freight In</v>
      </c>
      <c r="C3771" s="87">
        <v>100303</v>
      </c>
      <c r="D3771" s="88">
        <v>44750</v>
      </c>
      <c r="E3771" s="87" t="s">
        <v>4867</v>
      </c>
      <c r="F3771" s="87" t="s">
        <v>247</v>
      </c>
      <c r="G3771" s="87" t="s">
        <v>246</v>
      </c>
      <c r="H3771" s="87" t="s">
        <v>247</v>
      </c>
      <c r="I3771" s="87" t="s">
        <v>4879</v>
      </c>
      <c r="J3771" s="87" t="s">
        <v>4880</v>
      </c>
      <c r="K3771" s="89">
        <v>6500</v>
      </c>
      <c r="L3771" s="87"/>
      <c r="M3771" s="87"/>
      <c r="N3771" s="87"/>
      <c r="O3771" s="87"/>
    </row>
    <row r="3772" spans="2:15">
      <c r="B3772" s="87" t="str">
        <f t="shared" si="58"/>
        <v>Freshus Pac-2207064-IN-100940-PO-0000030034-64850.8-44750-Oxygen Absorber 300cc Spool (Freshus)</v>
      </c>
      <c r="C3772" s="87">
        <v>100940</v>
      </c>
      <c r="D3772" s="88">
        <v>44750</v>
      </c>
      <c r="E3772" s="87" t="s">
        <v>4881</v>
      </c>
      <c r="F3772" s="87" t="s">
        <v>4882</v>
      </c>
      <c r="G3772" s="87" t="s">
        <v>354</v>
      </c>
      <c r="H3772" s="87" t="s">
        <v>355</v>
      </c>
      <c r="I3772" s="87" t="s">
        <v>508</v>
      </c>
      <c r="J3772" s="87" t="s">
        <v>509</v>
      </c>
      <c r="K3772" s="89">
        <v>64850.8</v>
      </c>
      <c r="L3772" s="87" t="s">
        <v>4883</v>
      </c>
      <c r="M3772" s="87">
        <v>1</v>
      </c>
      <c r="N3772" s="87"/>
      <c r="O3772" s="87"/>
    </row>
    <row r="3773" spans="2:15">
      <c r="B3773" s="87" t="str">
        <f t="shared" si="58"/>
        <v>Freshus Pac-2207073-IN-100935-PO-0000030035-1734-44750-Oxygen Absorber 100cc</v>
      </c>
      <c r="C3773" s="87">
        <v>100935</v>
      </c>
      <c r="D3773" s="88">
        <v>44750</v>
      </c>
      <c r="E3773" s="87" t="s">
        <v>4884</v>
      </c>
      <c r="F3773" s="87" t="s">
        <v>515</v>
      </c>
      <c r="G3773" s="87" t="s">
        <v>252</v>
      </c>
      <c r="H3773" s="87" t="s">
        <v>253</v>
      </c>
      <c r="I3773" s="87" t="s">
        <v>508</v>
      </c>
      <c r="J3773" s="87" t="s">
        <v>509</v>
      </c>
      <c r="K3773" s="89">
        <v>1734</v>
      </c>
      <c r="L3773" s="87" t="s">
        <v>4885</v>
      </c>
      <c r="M3773" s="87">
        <v>1</v>
      </c>
      <c r="N3773" s="87"/>
      <c r="O3773" s="87"/>
    </row>
    <row r="3774" spans="2:15">
      <c r="B3774" s="87" t="str">
        <f t="shared" si="58"/>
        <v>Freshus Pac-2207074-IN-100923-PO-0000030036-18270-44750-Oxygen Absorber 100cc Spool</v>
      </c>
      <c r="C3774" s="87">
        <v>100923</v>
      </c>
      <c r="D3774" s="88">
        <v>44750</v>
      </c>
      <c r="E3774" s="87" t="s">
        <v>4886</v>
      </c>
      <c r="F3774" s="87" t="s">
        <v>4887</v>
      </c>
      <c r="G3774" s="87" t="s">
        <v>252</v>
      </c>
      <c r="H3774" s="87" t="s">
        <v>253</v>
      </c>
      <c r="I3774" s="87" t="s">
        <v>508</v>
      </c>
      <c r="J3774" s="87" t="s">
        <v>509</v>
      </c>
      <c r="K3774" s="89">
        <v>18270</v>
      </c>
      <c r="L3774" s="87" t="s">
        <v>4888</v>
      </c>
      <c r="M3774" s="87">
        <v>1</v>
      </c>
      <c r="N3774" s="87"/>
      <c r="O3774" s="87"/>
    </row>
    <row r="3775" spans="2:15">
      <c r="B3775" s="87" t="str">
        <f t="shared" si="58"/>
        <v>Freshus Pac-2207083-IN-100929-PO-0000028389-24598-44750-Oxygen Absorber 200cc Spool (FreshUS)</v>
      </c>
      <c r="C3775" s="87">
        <v>100929</v>
      </c>
      <c r="D3775" s="88">
        <v>44750</v>
      </c>
      <c r="E3775" s="87" t="s">
        <v>4889</v>
      </c>
      <c r="F3775" s="87" t="s">
        <v>901</v>
      </c>
      <c r="G3775" s="87" t="s">
        <v>252</v>
      </c>
      <c r="H3775" s="87" t="s">
        <v>253</v>
      </c>
      <c r="I3775" s="87" t="s">
        <v>508</v>
      </c>
      <c r="J3775" s="87" t="s">
        <v>509</v>
      </c>
      <c r="K3775" s="89">
        <v>24598</v>
      </c>
      <c r="L3775" s="87" t="s">
        <v>902</v>
      </c>
      <c r="M3775" s="87">
        <v>3</v>
      </c>
      <c r="N3775" s="87"/>
      <c r="O3775" s="87"/>
    </row>
    <row r="3776" spans="2:15">
      <c r="B3776" s="87" t="str">
        <f t="shared" si="58"/>
        <v>Highland Milling-124910-IN-100030-PO-0000029988-27963.38-44750-Oats Quick Stock - Tote</v>
      </c>
      <c r="C3776" s="87">
        <v>100030</v>
      </c>
      <c r="D3776" s="88">
        <v>44750</v>
      </c>
      <c r="E3776" s="87" t="s">
        <v>4890</v>
      </c>
      <c r="F3776" s="87" t="s">
        <v>525</v>
      </c>
      <c r="G3776" s="87" t="s">
        <v>252</v>
      </c>
      <c r="H3776" s="87" t="s">
        <v>253</v>
      </c>
      <c r="I3776" s="87" t="s">
        <v>526</v>
      </c>
      <c r="J3776" s="87" t="s">
        <v>527</v>
      </c>
      <c r="K3776" s="89">
        <v>27963.38</v>
      </c>
      <c r="L3776" s="87" t="s">
        <v>4891</v>
      </c>
      <c r="M3776" s="87">
        <v>1</v>
      </c>
      <c r="N3776" s="87"/>
      <c r="O3776" s="87"/>
    </row>
    <row r="3777" spans="2:15">
      <c r="B3777" s="87" t="str">
        <f t="shared" si="58"/>
        <v>Honeyville Grain Inc.-2377057-IN-99973-PO-0000030449-2342.8-44750-6 Grain Rolled Stock</v>
      </c>
      <c r="C3777" s="87">
        <v>99973</v>
      </c>
      <c r="D3777" s="88">
        <v>44750</v>
      </c>
      <c r="E3777" s="87" t="s">
        <v>4892</v>
      </c>
      <c r="F3777" s="87" t="s">
        <v>2711</v>
      </c>
      <c r="G3777" s="87" t="s">
        <v>252</v>
      </c>
      <c r="H3777" s="87" t="s">
        <v>253</v>
      </c>
      <c r="I3777" s="87" t="s">
        <v>618</v>
      </c>
      <c r="J3777" s="87" t="s">
        <v>619</v>
      </c>
      <c r="K3777" s="89">
        <v>2342.8000000000002</v>
      </c>
      <c r="L3777" s="87" t="s">
        <v>4893</v>
      </c>
      <c r="M3777" s="87">
        <v>1</v>
      </c>
      <c r="N3777" s="87"/>
      <c r="O3777" s="87"/>
    </row>
    <row r="3778" spans="2:15">
      <c r="B3778" s="87" t="str">
        <f t="shared" si="58"/>
        <v>International Paper-7404173956-IN-99958-PO-0000030487-19184.3-44750-Box 3pk #10 (18 5/8 X 6-1/4 X 7)</v>
      </c>
      <c r="C3778" s="87">
        <v>99958</v>
      </c>
      <c r="D3778" s="88">
        <v>44750</v>
      </c>
      <c r="E3778" s="87" t="s">
        <v>4894</v>
      </c>
      <c r="F3778" s="87" t="s">
        <v>411</v>
      </c>
      <c r="G3778" s="87" t="s">
        <v>252</v>
      </c>
      <c r="H3778" s="87" t="s">
        <v>253</v>
      </c>
      <c r="I3778" s="87" t="s">
        <v>412</v>
      </c>
      <c r="J3778" s="87" t="s">
        <v>413</v>
      </c>
      <c r="K3778" s="89">
        <v>19184.3</v>
      </c>
      <c r="L3778" s="87" t="s">
        <v>4895</v>
      </c>
      <c r="M3778" s="87">
        <v>1</v>
      </c>
      <c r="N3778" s="87"/>
      <c r="O3778" s="87"/>
    </row>
    <row r="3779" spans="2:15">
      <c r="B3779" s="87" t="str">
        <f t="shared" ref="B3779:B3842" si="59">CONCATENATE(I3779,"-",E3779,"-",C3779,"-",L3779,"-",K3779,"-",D3779,"-",F3779)</f>
        <v>Interstate Billing Service, Inc.-3028410164-IN-100297--599.68-44750-Equip Lease - Warehouse</v>
      </c>
      <c r="C3779" s="87">
        <v>100297</v>
      </c>
      <c r="D3779" s="88">
        <v>44750</v>
      </c>
      <c r="E3779" s="87" t="s">
        <v>4896</v>
      </c>
      <c r="F3779" s="87" t="s">
        <v>281</v>
      </c>
      <c r="G3779" s="87" t="s">
        <v>282</v>
      </c>
      <c r="H3779" s="87" t="s">
        <v>281</v>
      </c>
      <c r="I3779" s="87" t="s">
        <v>283</v>
      </c>
      <c r="J3779" s="87" t="s">
        <v>284</v>
      </c>
      <c r="K3779" s="89">
        <v>599.67999999999995</v>
      </c>
      <c r="L3779" s="87"/>
      <c r="M3779" s="87"/>
      <c r="N3779" s="87"/>
      <c r="O3779" s="87"/>
    </row>
    <row r="3780" spans="2:15">
      <c r="B3780" s="87" t="str">
        <f t="shared" si="59"/>
        <v>Interstate Billing Service, Inc.-3028429730-IN-100298--862.5-44750-Equip Lease - Warehouse</v>
      </c>
      <c r="C3780" s="87">
        <v>100298</v>
      </c>
      <c r="D3780" s="88">
        <v>44750</v>
      </c>
      <c r="E3780" s="87" t="s">
        <v>4897</v>
      </c>
      <c r="F3780" s="87" t="s">
        <v>281</v>
      </c>
      <c r="G3780" s="87" t="s">
        <v>282</v>
      </c>
      <c r="H3780" s="87" t="s">
        <v>281</v>
      </c>
      <c r="I3780" s="87" t="s">
        <v>283</v>
      </c>
      <c r="J3780" s="87" t="s">
        <v>284</v>
      </c>
      <c r="K3780" s="89">
        <v>862.5</v>
      </c>
      <c r="L3780" s="87"/>
      <c r="M3780" s="87"/>
      <c r="N3780" s="87"/>
      <c r="O3780" s="87"/>
    </row>
    <row r="3781" spans="2:15">
      <c r="B3781" s="87" t="str">
        <f t="shared" si="59"/>
        <v>Kfk Seasonings Llc-212591-IN-101834-PO-0000031236-4886-44750-Flavor Sauteed Mushroom Stock</v>
      </c>
      <c r="C3781" s="87">
        <v>101834</v>
      </c>
      <c r="D3781" s="88">
        <v>44750</v>
      </c>
      <c r="E3781" s="87" t="s">
        <v>4898</v>
      </c>
      <c r="F3781" s="87" t="s">
        <v>4899</v>
      </c>
      <c r="G3781" s="87" t="s">
        <v>252</v>
      </c>
      <c r="H3781" s="87" t="s">
        <v>253</v>
      </c>
      <c r="I3781" s="87" t="s">
        <v>2006</v>
      </c>
      <c r="J3781" s="87" t="s">
        <v>2007</v>
      </c>
      <c r="K3781" s="89">
        <v>4886</v>
      </c>
      <c r="L3781" s="87" t="s">
        <v>4900</v>
      </c>
      <c r="M3781" s="87">
        <v>1</v>
      </c>
      <c r="N3781" s="87"/>
      <c r="O3781" s="87"/>
    </row>
    <row r="3782" spans="2:15">
      <c r="B3782" s="87" t="str">
        <f t="shared" si="59"/>
        <v>Landscape Solutions-23003-IN-100640--331.17-44750-Maint - Yard</v>
      </c>
      <c r="C3782" s="87">
        <v>100640</v>
      </c>
      <c r="D3782" s="88">
        <v>44750</v>
      </c>
      <c r="E3782" s="87" t="s">
        <v>4901</v>
      </c>
      <c r="F3782" s="87" t="s">
        <v>544</v>
      </c>
      <c r="G3782" s="87" t="s">
        <v>545</v>
      </c>
      <c r="H3782" s="87" t="s">
        <v>544</v>
      </c>
      <c r="I3782" s="87" t="s">
        <v>546</v>
      </c>
      <c r="J3782" s="87" t="s">
        <v>547</v>
      </c>
      <c r="K3782" s="89">
        <v>331.17</v>
      </c>
      <c r="L3782" s="87"/>
      <c r="M3782" s="87"/>
      <c r="N3782" s="87"/>
      <c r="O3782" s="87"/>
    </row>
    <row r="3783" spans="2:15">
      <c r="B3783" s="87" t="str">
        <f t="shared" si="59"/>
        <v>Mgi Grain Inc.-2555-IN-99961-PO-0000030200-19245.6-44750-Oats Quick Stock - Tote</v>
      </c>
      <c r="C3783" s="87">
        <v>99961</v>
      </c>
      <c r="D3783" s="88">
        <v>44750</v>
      </c>
      <c r="E3783" s="87" t="s">
        <v>4902</v>
      </c>
      <c r="F3783" s="87" t="s">
        <v>525</v>
      </c>
      <c r="G3783" s="87" t="s">
        <v>252</v>
      </c>
      <c r="H3783" s="87" t="s">
        <v>253</v>
      </c>
      <c r="I3783" s="87" t="s">
        <v>838</v>
      </c>
      <c r="J3783" s="87" t="s">
        <v>839</v>
      </c>
      <c r="K3783" s="89">
        <v>19245.599999999999</v>
      </c>
      <c r="L3783" s="87" t="s">
        <v>4903</v>
      </c>
      <c r="M3783" s="87">
        <v>1</v>
      </c>
      <c r="N3783" s="87"/>
      <c r="O3783" s="87"/>
    </row>
    <row r="3784" spans="2:15">
      <c r="B3784" s="87" t="str">
        <f t="shared" si="59"/>
        <v>Ppc Flexible Packaging-SI783693-IN-100449-PO-0000030598-15522.63-44750-RH Pioneer ChiliMac 15.4oz 190 Film</v>
      </c>
      <c r="C3784" s="87">
        <v>100449</v>
      </c>
      <c r="D3784" s="88">
        <v>44750</v>
      </c>
      <c r="E3784" s="87" t="s">
        <v>4904</v>
      </c>
      <c r="F3784" s="87" t="s">
        <v>1913</v>
      </c>
      <c r="G3784" s="87" t="s">
        <v>252</v>
      </c>
      <c r="H3784" s="87" t="s">
        <v>253</v>
      </c>
      <c r="I3784" s="87" t="s">
        <v>308</v>
      </c>
      <c r="J3784" s="87" t="s">
        <v>309</v>
      </c>
      <c r="K3784" s="89">
        <v>15522.63</v>
      </c>
      <c r="L3784" s="87" t="s">
        <v>4741</v>
      </c>
      <c r="M3784" s="87">
        <v>9</v>
      </c>
      <c r="N3784" s="87"/>
      <c r="O3784" s="87"/>
    </row>
    <row r="3785" spans="2:15">
      <c r="B3785" s="87" t="str">
        <f t="shared" si="59"/>
        <v>Ppc Flexible Packaging-SI783693-IN-100449-PO-0000030598-44874.26-44750-RH Pasta Alfredo (190) Film V.2</v>
      </c>
      <c r="C3785" s="87">
        <v>100449</v>
      </c>
      <c r="D3785" s="88">
        <v>44750</v>
      </c>
      <c r="E3785" s="87" t="s">
        <v>4904</v>
      </c>
      <c r="F3785" s="87" t="s">
        <v>4193</v>
      </c>
      <c r="G3785" s="87" t="s">
        <v>252</v>
      </c>
      <c r="H3785" s="87" t="s">
        <v>253</v>
      </c>
      <c r="I3785" s="87" t="s">
        <v>308</v>
      </c>
      <c r="J3785" s="87" t="s">
        <v>309</v>
      </c>
      <c r="K3785" s="89">
        <v>44874.26</v>
      </c>
      <c r="L3785" s="87" t="s">
        <v>4741</v>
      </c>
      <c r="M3785" s="87">
        <v>7</v>
      </c>
      <c r="N3785" s="87"/>
      <c r="O3785" s="87"/>
    </row>
    <row r="3786" spans="2:15">
      <c r="B3786" s="87" t="str">
        <f t="shared" si="59"/>
        <v>Sensory Effects-INV0031342-IN-100342-PO-0000029798-68400-44750-Creamer Centennial 73 Palm Stock - WI</v>
      </c>
      <c r="C3786" s="87">
        <v>100342</v>
      </c>
      <c r="D3786" s="88">
        <v>44750</v>
      </c>
      <c r="E3786" s="87" t="s">
        <v>4905</v>
      </c>
      <c r="F3786" s="87" t="s">
        <v>324</v>
      </c>
      <c r="G3786" s="87" t="s">
        <v>252</v>
      </c>
      <c r="H3786" s="87" t="s">
        <v>253</v>
      </c>
      <c r="I3786" s="87" t="s">
        <v>325</v>
      </c>
      <c r="J3786" s="87" t="s">
        <v>326</v>
      </c>
      <c r="K3786" s="89">
        <v>68400</v>
      </c>
      <c r="L3786" s="87" t="s">
        <v>4906</v>
      </c>
      <c r="M3786" s="87">
        <v>1</v>
      </c>
      <c r="N3786" s="87"/>
      <c r="O3786" s="87"/>
    </row>
    <row r="3787" spans="2:15">
      <c r="B3787" s="87" t="str">
        <f t="shared" si="59"/>
        <v>Sensory Effects-INV0031344-IN-100341-PO-0000029799-68400-44750-Creamer Centennial 73 Palm Stock - WI</v>
      </c>
      <c r="C3787" s="87">
        <v>100341</v>
      </c>
      <c r="D3787" s="88">
        <v>44750</v>
      </c>
      <c r="E3787" s="87" t="s">
        <v>4907</v>
      </c>
      <c r="F3787" s="87" t="s">
        <v>324</v>
      </c>
      <c r="G3787" s="87" t="s">
        <v>252</v>
      </c>
      <c r="H3787" s="87" t="s">
        <v>253</v>
      </c>
      <c r="I3787" s="87" t="s">
        <v>325</v>
      </c>
      <c r="J3787" s="87" t="s">
        <v>326</v>
      </c>
      <c r="K3787" s="89">
        <v>68400</v>
      </c>
      <c r="L3787" s="87" t="s">
        <v>4908</v>
      </c>
      <c r="M3787" s="87">
        <v>1</v>
      </c>
      <c r="N3787" s="87"/>
      <c r="O3787" s="87"/>
    </row>
    <row r="3788" spans="2:15">
      <c r="B3788" s="87" t="str">
        <f t="shared" si="59"/>
        <v>Sensory Effects-INV0031396-IN-100351-PO-0000028334-90800-44750-Creamer Coconut 22007 D-OH</v>
      </c>
      <c r="C3788" s="87">
        <v>100351</v>
      </c>
      <c r="D3788" s="88">
        <v>44750</v>
      </c>
      <c r="E3788" s="87" t="s">
        <v>4909</v>
      </c>
      <c r="F3788" s="87" t="s">
        <v>329</v>
      </c>
      <c r="G3788" s="87" t="s">
        <v>252</v>
      </c>
      <c r="H3788" s="87" t="s">
        <v>253</v>
      </c>
      <c r="I3788" s="87" t="s">
        <v>325</v>
      </c>
      <c r="J3788" s="87" t="s">
        <v>326</v>
      </c>
      <c r="K3788" s="89">
        <v>90800</v>
      </c>
      <c r="L3788" s="87" t="s">
        <v>4910</v>
      </c>
      <c r="M3788" s="87">
        <v>1</v>
      </c>
      <c r="N3788" s="87"/>
      <c r="O3788" s="87"/>
    </row>
    <row r="3789" spans="2:15">
      <c r="B3789" s="87" t="str">
        <f t="shared" si="59"/>
        <v>Tricorbraun Industrial-3077365-IN-100344-PO-0000030007-5586.56-44750-Can Metal End #10</v>
      </c>
      <c r="C3789" s="87">
        <v>100344</v>
      </c>
      <c r="D3789" s="88">
        <v>44750</v>
      </c>
      <c r="E3789" s="87" t="s">
        <v>4911</v>
      </c>
      <c r="F3789" s="87" t="s">
        <v>462</v>
      </c>
      <c r="G3789" s="87" t="s">
        <v>252</v>
      </c>
      <c r="H3789" s="87" t="s">
        <v>253</v>
      </c>
      <c r="I3789" s="87" t="s">
        <v>348</v>
      </c>
      <c r="J3789" s="87" t="s">
        <v>349</v>
      </c>
      <c r="K3789" s="89">
        <v>5586.56</v>
      </c>
      <c r="L3789" s="87" t="s">
        <v>3050</v>
      </c>
      <c r="M3789" s="87">
        <v>4</v>
      </c>
      <c r="N3789" s="87"/>
      <c r="O3789" s="87"/>
    </row>
    <row r="3790" spans="2:15">
      <c r="B3790" s="87" t="str">
        <f t="shared" si="59"/>
        <v>Tricorbraun Industrial-3077366-IN-100345-PO-0000029999-25235.84-44750-Can Metal #10</v>
      </c>
      <c r="C3790" s="87">
        <v>100345</v>
      </c>
      <c r="D3790" s="88">
        <v>44750</v>
      </c>
      <c r="E3790" s="87" t="s">
        <v>4912</v>
      </c>
      <c r="F3790" s="87" t="s">
        <v>464</v>
      </c>
      <c r="G3790" s="87" t="s">
        <v>252</v>
      </c>
      <c r="H3790" s="87" t="s">
        <v>253</v>
      </c>
      <c r="I3790" s="87" t="s">
        <v>348</v>
      </c>
      <c r="J3790" s="87" t="s">
        <v>349</v>
      </c>
      <c r="K3790" s="89">
        <v>25235.84</v>
      </c>
      <c r="L3790" s="87" t="s">
        <v>3160</v>
      </c>
      <c r="M3790" s="87">
        <v>4</v>
      </c>
      <c r="N3790" s="87"/>
      <c r="O3790" s="87"/>
    </row>
    <row r="3791" spans="2:15">
      <c r="B3791" s="87" t="str">
        <f t="shared" si="59"/>
        <v>Tricorbraun Industrial-3077423-IN-100375-PO-0000030152-17949-44750-Pail White 4G Square (#70 Mold)</v>
      </c>
      <c r="C3791" s="87">
        <v>100375</v>
      </c>
      <c r="D3791" s="88">
        <v>44750</v>
      </c>
      <c r="E3791" s="87" t="s">
        <v>4913</v>
      </c>
      <c r="F3791" s="87" t="s">
        <v>563</v>
      </c>
      <c r="G3791" s="87" t="s">
        <v>354</v>
      </c>
      <c r="H3791" s="87" t="s">
        <v>355</v>
      </c>
      <c r="I3791" s="87" t="s">
        <v>348</v>
      </c>
      <c r="J3791" s="87" t="s">
        <v>349</v>
      </c>
      <c r="K3791" s="89">
        <v>17949</v>
      </c>
      <c r="L3791" s="87" t="s">
        <v>3328</v>
      </c>
      <c r="M3791" s="87">
        <v>2</v>
      </c>
      <c r="N3791" s="87"/>
      <c r="O3791" s="87"/>
    </row>
    <row r="3792" spans="2:15">
      <c r="B3792" s="87" t="str">
        <f t="shared" si="59"/>
        <v>Tricorbraun Industrial-3077424-IN-100374-PO-0000030541-3051.48-44750-HG Gear Bucket Pail/Lid Opener</v>
      </c>
      <c r="C3792" s="87">
        <v>100374</v>
      </c>
      <c r="D3792" s="88">
        <v>44750</v>
      </c>
      <c r="E3792" s="87" t="s">
        <v>4914</v>
      </c>
      <c r="F3792" s="87" t="s">
        <v>1949</v>
      </c>
      <c r="G3792" s="87" t="s">
        <v>354</v>
      </c>
      <c r="H3792" s="87" t="s">
        <v>355</v>
      </c>
      <c r="I3792" s="87" t="s">
        <v>348</v>
      </c>
      <c r="J3792" s="87" t="s">
        <v>349</v>
      </c>
      <c r="K3792" s="89">
        <v>3051.48</v>
      </c>
      <c r="L3792" s="87" t="s">
        <v>4845</v>
      </c>
      <c r="M3792" s="87">
        <v>2</v>
      </c>
      <c r="N3792" s="87"/>
      <c r="O3792" s="87"/>
    </row>
    <row r="3793" spans="2:15">
      <c r="B3793" s="87" t="str">
        <f t="shared" si="59"/>
        <v>Tricorbraun Industrial-3077425-IN-100373-PO-0000030470-8011.92-44750-Lid Red 5.3G Rec Pail</v>
      </c>
      <c r="C3793" s="87">
        <v>100373</v>
      </c>
      <c r="D3793" s="88">
        <v>44750</v>
      </c>
      <c r="E3793" s="87" t="s">
        <v>4915</v>
      </c>
      <c r="F3793" s="87" t="s">
        <v>2991</v>
      </c>
      <c r="G3793" s="87" t="s">
        <v>252</v>
      </c>
      <c r="H3793" s="87" t="s">
        <v>253</v>
      </c>
      <c r="I3793" s="87" t="s">
        <v>348</v>
      </c>
      <c r="J3793" s="87" t="s">
        <v>349</v>
      </c>
      <c r="K3793" s="89">
        <v>8011.92</v>
      </c>
      <c r="L3793" s="87" t="s">
        <v>4916</v>
      </c>
      <c r="M3793" s="87">
        <v>1</v>
      </c>
      <c r="N3793" s="87"/>
      <c r="O3793" s="87"/>
    </row>
    <row r="3794" spans="2:15">
      <c r="B3794" s="87" t="str">
        <f t="shared" si="59"/>
        <v>Tricorbraun Industrial-3077425-IN-100373-PO-0000030470-15321.6-44750-Pail Black 5.3G Rec</v>
      </c>
      <c r="C3794" s="87">
        <v>100373</v>
      </c>
      <c r="D3794" s="88">
        <v>44750</v>
      </c>
      <c r="E3794" s="87" t="s">
        <v>4915</v>
      </c>
      <c r="F3794" s="87" t="s">
        <v>1433</v>
      </c>
      <c r="G3794" s="87" t="s">
        <v>252</v>
      </c>
      <c r="H3794" s="87" t="s">
        <v>253</v>
      </c>
      <c r="I3794" s="87" t="s">
        <v>348</v>
      </c>
      <c r="J3794" s="87" t="s">
        <v>349</v>
      </c>
      <c r="K3794" s="89">
        <v>15321.6</v>
      </c>
      <c r="L3794" s="87" t="s">
        <v>4916</v>
      </c>
      <c r="M3794" s="87">
        <v>2</v>
      </c>
      <c r="N3794" s="87"/>
      <c r="O3794" s="87"/>
    </row>
    <row r="3795" spans="2:15">
      <c r="B3795" s="87" t="str">
        <f t="shared" si="59"/>
        <v>Tricorbraun Industrial-3077555-IN-100442-PO-0000029256-2431.8-44750-Pail White 4G Square (#70 Mold)</v>
      </c>
      <c r="C3795" s="87">
        <v>100442</v>
      </c>
      <c r="D3795" s="88">
        <v>44750</v>
      </c>
      <c r="E3795" s="87" t="s">
        <v>4917</v>
      </c>
      <c r="F3795" s="87" t="s">
        <v>563</v>
      </c>
      <c r="G3795" s="87" t="s">
        <v>354</v>
      </c>
      <c r="H3795" s="87" t="s">
        <v>355</v>
      </c>
      <c r="I3795" s="87" t="s">
        <v>348</v>
      </c>
      <c r="J3795" s="87" t="s">
        <v>349</v>
      </c>
      <c r="K3795" s="89">
        <v>2431.8000000000002</v>
      </c>
      <c r="L3795" s="87" t="s">
        <v>2670</v>
      </c>
      <c r="M3795" s="87">
        <v>2</v>
      </c>
      <c r="N3795" s="87"/>
      <c r="O3795" s="87"/>
    </row>
    <row r="3796" spans="2:15">
      <c r="B3796" s="87" t="str">
        <f t="shared" si="59"/>
        <v>Tricorbraun Industrial-3077559-IN-104868-PO-0000030153-2779.2-44750-Pail White 4G Square (#70 Mold)</v>
      </c>
      <c r="C3796" s="87">
        <v>104868</v>
      </c>
      <c r="D3796" s="88">
        <v>44750</v>
      </c>
      <c r="E3796" s="87" t="s">
        <v>4918</v>
      </c>
      <c r="F3796" s="87" t="s">
        <v>563</v>
      </c>
      <c r="G3796" s="87" t="s">
        <v>354</v>
      </c>
      <c r="H3796" s="87" t="s">
        <v>355</v>
      </c>
      <c r="I3796" s="87" t="s">
        <v>348</v>
      </c>
      <c r="J3796" s="87" t="s">
        <v>349</v>
      </c>
      <c r="K3796" s="89">
        <v>2779.2</v>
      </c>
      <c r="L3796" s="87" t="s">
        <v>3590</v>
      </c>
      <c r="M3796" s="87">
        <v>2</v>
      </c>
      <c r="N3796" s="87"/>
      <c r="O3796" s="87"/>
    </row>
    <row r="3797" spans="2:15">
      <c r="B3797" s="87" t="str">
        <f t="shared" si="59"/>
        <v>Tricorbraun Industrial-3077559-IN-104868-PO-0000030284-17949-44750-Pail White 4G Square (#70 Mold)</v>
      </c>
      <c r="C3797" s="87">
        <v>104868</v>
      </c>
      <c r="D3797" s="88">
        <v>44750</v>
      </c>
      <c r="E3797" s="87" t="s">
        <v>4918</v>
      </c>
      <c r="F3797" s="87" t="s">
        <v>563</v>
      </c>
      <c r="G3797" s="87" t="s">
        <v>354</v>
      </c>
      <c r="H3797" s="87" t="s">
        <v>355</v>
      </c>
      <c r="I3797" s="87" t="s">
        <v>348</v>
      </c>
      <c r="J3797" s="87" t="s">
        <v>349</v>
      </c>
      <c r="K3797" s="89">
        <v>17949</v>
      </c>
      <c r="L3797" s="87" t="s">
        <v>4919</v>
      </c>
      <c r="M3797" s="87">
        <v>21</v>
      </c>
      <c r="N3797" s="87"/>
      <c r="O3797" s="87"/>
    </row>
    <row r="3798" spans="2:15">
      <c r="B3798" s="87" t="str">
        <f t="shared" si="59"/>
        <v>Uline-151129679-IN-103098--330.18-44750-Supplies - Warehouse</v>
      </c>
      <c r="C3798" s="87">
        <v>103098</v>
      </c>
      <c r="D3798" s="88">
        <v>44750</v>
      </c>
      <c r="E3798" s="87" t="s">
        <v>4920</v>
      </c>
      <c r="F3798" s="87" t="s">
        <v>191</v>
      </c>
      <c r="G3798" s="87" t="s">
        <v>188</v>
      </c>
      <c r="H3798" s="87" t="s">
        <v>191</v>
      </c>
      <c r="I3798" s="87" t="s">
        <v>566</v>
      </c>
      <c r="J3798" s="87" t="s">
        <v>566</v>
      </c>
      <c r="K3798" s="89">
        <v>330.18</v>
      </c>
      <c r="L3798" s="87"/>
      <c r="M3798" s="87"/>
      <c r="N3798" s="87"/>
      <c r="O3798" s="87"/>
    </row>
    <row r="3799" spans="2:15">
      <c r="B3799" s="87" t="str">
        <f t="shared" si="59"/>
        <v>Your Employment Solutions-123541618-IN-100641--1855-44750-Payroll - Prod</v>
      </c>
      <c r="C3799" s="87">
        <v>100641</v>
      </c>
      <c r="D3799" s="88">
        <v>44750</v>
      </c>
      <c r="E3799" s="87" t="s">
        <v>4921</v>
      </c>
      <c r="F3799" s="87" t="s">
        <v>219</v>
      </c>
      <c r="G3799" s="87" t="s">
        <v>220</v>
      </c>
      <c r="H3799" s="87" t="s">
        <v>219</v>
      </c>
      <c r="I3799" s="87" t="s">
        <v>751</v>
      </c>
      <c r="J3799" s="87" t="s">
        <v>752</v>
      </c>
      <c r="K3799" s="89">
        <v>1855</v>
      </c>
      <c r="L3799" s="87"/>
      <c r="M3799" s="87"/>
      <c r="N3799" s="87"/>
      <c r="O3799" s="87" t="s">
        <v>211</v>
      </c>
    </row>
    <row r="3800" spans="2:15">
      <c r="B3800" s="87" t="str">
        <f t="shared" si="59"/>
        <v>Chep Usa-5016946712-IN-100656--974.11-44751-Supplies - Warehouse</v>
      </c>
      <c r="C3800" s="87">
        <v>100656</v>
      </c>
      <c r="D3800" s="88">
        <v>44751</v>
      </c>
      <c r="E3800" s="87" t="s">
        <v>4922</v>
      </c>
      <c r="F3800" s="87" t="s">
        <v>191</v>
      </c>
      <c r="G3800" s="87" t="s">
        <v>188</v>
      </c>
      <c r="H3800" s="87" t="s">
        <v>191</v>
      </c>
      <c r="I3800" s="87" t="s">
        <v>760</v>
      </c>
      <c r="J3800" s="87" t="s">
        <v>761</v>
      </c>
      <c r="K3800" s="89">
        <v>974.11</v>
      </c>
      <c r="L3800" s="87"/>
      <c r="M3800" s="87"/>
      <c r="N3800" s="87"/>
      <c r="O3800" s="87"/>
    </row>
    <row r="3801" spans="2:15">
      <c r="B3801" s="87" t="str">
        <f t="shared" si="59"/>
        <v>Ashleys Pallets-1525-26-30-IN-100112--6150-44752-Supplies - Warehouse</v>
      </c>
      <c r="C3801" s="87">
        <v>100112</v>
      </c>
      <c r="D3801" s="88">
        <v>44752</v>
      </c>
      <c r="E3801" s="87" t="s">
        <v>4923</v>
      </c>
      <c r="F3801" s="87" t="s">
        <v>191</v>
      </c>
      <c r="G3801" s="87" t="s">
        <v>188</v>
      </c>
      <c r="H3801" s="87" t="s">
        <v>191</v>
      </c>
      <c r="I3801" s="87" t="s">
        <v>189</v>
      </c>
      <c r="J3801" s="87" t="s">
        <v>190</v>
      </c>
      <c r="K3801" s="89">
        <v>6150</v>
      </c>
      <c r="L3801" s="87"/>
      <c r="M3801" s="87"/>
      <c r="N3801" s="87"/>
      <c r="O3801" s="87"/>
    </row>
    <row r="3802" spans="2:15">
      <c r="B3802" s="87" t="str">
        <f t="shared" si="59"/>
        <v>Ashleys Pallets-1525-26-30-IN-100112--9000-44752-Supplies - Warehouse</v>
      </c>
      <c r="C3802" s="87">
        <v>100112</v>
      </c>
      <c r="D3802" s="88">
        <v>44752</v>
      </c>
      <c r="E3802" s="87" t="s">
        <v>4923</v>
      </c>
      <c r="F3802" s="87" t="s">
        <v>191</v>
      </c>
      <c r="G3802" s="87" t="s">
        <v>188</v>
      </c>
      <c r="H3802" s="87" t="s">
        <v>191</v>
      </c>
      <c r="I3802" s="87" t="s">
        <v>189</v>
      </c>
      <c r="J3802" s="87" t="s">
        <v>190</v>
      </c>
      <c r="K3802" s="89">
        <v>9000</v>
      </c>
      <c r="L3802" s="87"/>
      <c r="M3802" s="87"/>
      <c r="N3802" s="87"/>
      <c r="O3802" s="87"/>
    </row>
    <row r="3803" spans="2:15">
      <c r="B3803" s="87" t="str">
        <f t="shared" si="59"/>
        <v>Mespack Packaging Machinery-2210115-IN-104494--2016.49-44752-Machinery Supplies &amp; Maintenance</v>
      </c>
      <c r="C3803" s="87">
        <v>104494</v>
      </c>
      <c r="D3803" s="88">
        <v>44752</v>
      </c>
      <c r="E3803" s="87" t="s">
        <v>4924</v>
      </c>
      <c r="F3803" s="87" t="s">
        <v>389</v>
      </c>
      <c r="G3803" s="87" t="s">
        <v>390</v>
      </c>
      <c r="H3803" s="87" t="s">
        <v>389</v>
      </c>
      <c r="I3803" s="87" t="s">
        <v>1628</v>
      </c>
      <c r="J3803" s="87" t="s">
        <v>1629</v>
      </c>
      <c r="K3803" s="89">
        <v>2016.49</v>
      </c>
      <c r="L3803" s="87"/>
      <c r="M3803" s="87"/>
      <c r="N3803" s="87"/>
      <c r="O3803" s="87"/>
    </row>
    <row r="3804" spans="2:15">
      <c r="B3804" s="87" t="str">
        <f t="shared" si="59"/>
        <v>Nexeo-93083008-IN-100550--722.4-44752-Payroll - Prod OH</v>
      </c>
      <c r="C3804" s="87">
        <v>100550</v>
      </c>
      <c r="D3804" s="88">
        <v>44752</v>
      </c>
      <c r="E3804" s="87" t="s">
        <v>4925</v>
      </c>
      <c r="F3804" s="87" t="s">
        <v>207</v>
      </c>
      <c r="G3804" s="87" t="s">
        <v>208</v>
      </c>
      <c r="H3804" s="87" t="s">
        <v>207</v>
      </c>
      <c r="I3804" s="87" t="s">
        <v>209</v>
      </c>
      <c r="J3804" s="87" t="s">
        <v>210</v>
      </c>
      <c r="K3804" s="89">
        <v>722.4</v>
      </c>
      <c r="L3804" s="87"/>
      <c r="M3804" s="87"/>
      <c r="N3804" s="87"/>
      <c r="O3804" s="87" t="s">
        <v>211</v>
      </c>
    </row>
    <row r="3805" spans="2:15">
      <c r="B3805" s="87" t="str">
        <f t="shared" si="59"/>
        <v>Premier Employee Solutions-1100797-IN-100371--620.1-44752-Prod Labor</v>
      </c>
      <c r="C3805" s="87">
        <v>100371</v>
      </c>
      <c r="D3805" s="88">
        <v>44752</v>
      </c>
      <c r="E3805" s="87" t="s">
        <v>4926</v>
      </c>
      <c r="F3805" s="87" t="s">
        <v>223</v>
      </c>
      <c r="G3805" s="87" t="s">
        <v>220</v>
      </c>
      <c r="H3805" s="87" t="s">
        <v>223</v>
      </c>
      <c r="I3805" s="87" t="s">
        <v>215</v>
      </c>
      <c r="J3805" s="87" t="s">
        <v>216</v>
      </c>
      <c r="K3805" s="89">
        <v>620.1</v>
      </c>
      <c r="L3805" s="87"/>
      <c r="M3805" s="87"/>
      <c r="N3805" s="87"/>
      <c r="O3805" s="87"/>
    </row>
    <row r="3806" spans="2:15">
      <c r="B3806" s="87" t="str">
        <f t="shared" si="59"/>
        <v>Premier Employee Solutions-1100797-IN-100371--998.82-44752-Payroll - Kitting</v>
      </c>
      <c r="C3806" s="87">
        <v>100371</v>
      </c>
      <c r="D3806" s="88">
        <v>44752</v>
      </c>
      <c r="E3806" s="87" t="s">
        <v>4926</v>
      </c>
      <c r="F3806" s="87" t="s">
        <v>221</v>
      </c>
      <c r="G3806" s="87" t="s">
        <v>222</v>
      </c>
      <c r="H3806" s="87" t="s">
        <v>221</v>
      </c>
      <c r="I3806" s="87" t="s">
        <v>215</v>
      </c>
      <c r="J3806" s="87" t="s">
        <v>216</v>
      </c>
      <c r="K3806" s="89">
        <v>998.82</v>
      </c>
      <c r="L3806" s="87"/>
      <c r="M3806" s="87"/>
      <c r="N3806" s="87"/>
      <c r="O3806" s="87" t="s">
        <v>211</v>
      </c>
    </row>
    <row r="3807" spans="2:15">
      <c r="B3807" s="87" t="str">
        <f t="shared" si="59"/>
        <v>Premier Employee Solutions-1100797-IN-100371--1120.48-44752-Payroll - Prod OH</v>
      </c>
      <c r="C3807" s="87">
        <v>100371</v>
      </c>
      <c r="D3807" s="88">
        <v>44752</v>
      </c>
      <c r="E3807" s="87" t="s">
        <v>4926</v>
      </c>
      <c r="F3807" s="87" t="s">
        <v>207</v>
      </c>
      <c r="G3807" s="87" t="s">
        <v>208</v>
      </c>
      <c r="H3807" s="87" t="s">
        <v>207</v>
      </c>
      <c r="I3807" s="87" t="s">
        <v>215</v>
      </c>
      <c r="J3807" s="87" t="s">
        <v>216</v>
      </c>
      <c r="K3807" s="89">
        <v>1120.48</v>
      </c>
      <c r="L3807" s="87"/>
      <c r="M3807" s="87"/>
      <c r="N3807" s="87"/>
      <c r="O3807" s="87" t="s">
        <v>211</v>
      </c>
    </row>
    <row r="3808" spans="2:15">
      <c r="B3808" s="87" t="str">
        <f t="shared" si="59"/>
        <v>Premier Employee Solutions-1100797-IN-100371--3326.42-44752-PR-Quality</v>
      </c>
      <c r="C3808" s="87">
        <v>100371</v>
      </c>
      <c r="D3808" s="88">
        <v>44752</v>
      </c>
      <c r="E3808" s="87" t="s">
        <v>4926</v>
      </c>
      <c r="F3808" s="87" t="s">
        <v>243</v>
      </c>
      <c r="G3808" s="87" t="s">
        <v>242</v>
      </c>
      <c r="H3808" s="87" t="s">
        <v>243</v>
      </c>
      <c r="I3808" s="87" t="s">
        <v>215</v>
      </c>
      <c r="J3808" s="87" t="s">
        <v>216</v>
      </c>
      <c r="K3808" s="89">
        <v>3326.42</v>
      </c>
      <c r="L3808" s="87"/>
      <c r="M3808" s="87"/>
      <c r="N3808" s="87"/>
      <c r="O3808" s="87"/>
    </row>
    <row r="3809" spans="2:15">
      <c r="B3809" s="87" t="str">
        <f t="shared" si="59"/>
        <v>Premier Employee Solutions-1100797-IN-100371--3570.35-44752-Payroll - Shipping</v>
      </c>
      <c r="C3809" s="87">
        <v>100371</v>
      </c>
      <c r="D3809" s="88">
        <v>44752</v>
      </c>
      <c r="E3809" s="87" t="s">
        <v>4926</v>
      </c>
      <c r="F3809" s="87" t="s">
        <v>213</v>
      </c>
      <c r="G3809" s="87" t="s">
        <v>214</v>
      </c>
      <c r="H3809" s="87" t="s">
        <v>213</v>
      </c>
      <c r="I3809" s="87" t="s">
        <v>215</v>
      </c>
      <c r="J3809" s="87" t="s">
        <v>216</v>
      </c>
      <c r="K3809" s="89">
        <v>3570.35</v>
      </c>
      <c r="L3809" s="87"/>
      <c r="M3809" s="87"/>
      <c r="N3809" s="87"/>
      <c r="O3809" s="87" t="s">
        <v>211</v>
      </c>
    </row>
    <row r="3810" spans="2:15">
      <c r="B3810" s="87" t="str">
        <f t="shared" si="59"/>
        <v>Premier Employee Solutions-1100797-IN-100371--3675.95-44752-Sanitation Labor</v>
      </c>
      <c r="C3810" s="87">
        <v>100371</v>
      </c>
      <c r="D3810" s="88">
        <v>44752</v>
      </c>
      <c r="E3810" s="87" t="s">
        <v>4926</v>
      </c>
      <c r="F3810" s="87" t="s">
        <v>217</v>
      </c>
      <c r="G3810" s="87" t="s">
        <v>218</v>
      </c>
      <c r="H3810" s="87" t="s">
        <v>217</v>
      </c>
      <c r="I3810" s="87" t="s">
        <v>215</v>
      </c>
      <c r="J3810" s="87" t="s">
        <v>216</v>
      </c>
      <c r="K3810" s="89">
        <v>3675.95</v>
      </c>
      <c r="L3810" s="87"/>
      <c r="M3810" s="87"/>
      <c r="N3810" s="87"/>
      <c r="O3810" s="87"/>
    </row>
    <row r="3811" spans="2:15">
      <c r="B3811" s="87" t="str">
        <f t="shared" si="59"/>
        <v>Premier Employee Solutions-1100797-IN-100371--11098.86-44752-Payroll - Receiving</v>
      </c>
      <c r="C3811" s="87">
        <v>100371</v>
      </c>
      <c r="D3811" s="88">
        <v>44752</v>
      </c>
      <c r="E3811" s="87" t="s">
        <v>4926</v>
      </c>
      <c r="F3811" s="87" t="s">
        <v>224</v>
      </c>
      <c r="G3811" s="87" t="s">
        <v>225</v>
      </c>
      <c r="H3811" s="87" t="s">
        <v>224</v>
      </c>
      <c r="I3811" s="87" t="s">
        <v>215</v>
      </c>
      <c r="J3811" s="87" t="s">
        <v>216</v>
      </c>
      <c r="K3811" s="89">
        <v>11098.86</v>
      </c>
      <c r="L3811" s="87"/>
      <c r="M3811" s="87"/>
      <c r="N3811" s="87"/>
      <c r="O3811" s="87" t="s">
        <v>211</v>
      </c>
    </row>
    <row r="3812" spans="2:15">
      <c r="B3812" s="87" t="str">
        <f t="shared" si="59"/>
        <v>Premier Employee Solutions-1100797-IN-100371--24350.03-44752-Prod Labor</v>
      </c>
      <c r="C3812" s="87">
        <v>100371</v>
      </c>
      <c r="D3812" s="88">
        <v>44752</v>
      </c>
      <c r="E3812" s="87" t="s">
        <v>4926</v>
      </c>
      <c r="F3812" s="87" t="s">
        <v>223</v>
      </c>
      <c r="G3812" s="87" t="s">
        <v>220</v>
      </c>
      <c r="H3812" s="87" t="s">
        <v>223</v>
      </c>
      <c r="I3812" s="87" t="s">
        <v>215</v>
      </c>
      <c r="J3812" s="87" t="s">
        <v>216</v>
      </c>
      <c r="K3812" s="89">
        <v>24350.03</v>
      </c>
      <c r="L3812" s="87"/>
      <c r="M3812" s="87"/>
      <c r="N3812" s="87"/>
      <c r="O3812" s="87"/>
    </row>
    <row r="3813" spans="2:15">
      <c r="B3813" s="87" t="str">
        <f t="shared" si="59"/>
        <v>Premier Employee Solutions-1100797-IN-100371--39642.99-44752-Payroll - Prod</v>
      </c>
      <c r="C3813" s="87">
        <v>100371</v>
      </c>
      <c r="D3813" s="88">
        <v>44752</v>
      </c>
      <c r="E3813" s="87" t="s">
        <v>4926</v>
      </c>
      <c r="F3813" s="87" t="s">
        <v>219</v>
      </c>
      <c r="G3813" s="87" t="s">
        <v>220</v>
      </c>
      <c r="H3813" s="87" t="s">
        <v>219</v>
      </c>
      <c r="I3813" s="87" t="s">
        <v>215</v>
      </c>
      <c r="J3813" s="87" t="s">
        <v>216</v>
      </c>
      <c r="K3813" s="89">
        <v>39642.99</v>
      </c>
      <c r="L3813" s="87"/>
      <c r="M3813" s="87"/>
      <c r="N3813" s="87"/>
      <c r="O3813" s="87" t="s">
        <v>211</v>
      </c>
    </row>
    <row r="3814" spans="2:15">
      <c r="B3814" s="87" t="str">
        <f t="shared" si="59"/>
        <v>Arrive Logistics-3102591-IN-100389--3100-44753-31084</v>
      </c>
      <c r="C3814" s="87">
        <v>100389</v>
      </c>
      <c r="D3814" s="88">
        <v>44753</v>
      </c>
      <c r="E3814" s="87" t="s">
        <v>4927</v>
      </c>
      <c r="F3814" s="87">
        <v>31084</v>
      </c>
      <c r="G3814" s="87" t="s">
        <v>246</v>
      </c>
      <c r="H3814" s="87" t="s">
        <v>247</v>
      </c>
      <c r="I3814" s="87" t="s">
        <v>248</v>
      </c>
      <c r="J3814" s="87" t="s">
        <v>249</v>
      </c>
      <c r="K3814" s="89">
        <v>3100</v>
      </c>
      <c r="L3814" s="87"/>
      <c r="M3814" s="87"/>
      <c r="N3814" s="87"/>
      <c r="O3814" s="87"/>
    </row>
    <row r="3815" spans="2:15">
      <c r="B3815" s="87" t="str">
        <f t="shared" si="59"/>
        <v>Arrive Logistics-3107291-IN-100390--3250-44753-30261</v>
      </c>
      <c r="C3815" s="87">
        <v>100390</v>
      </c>
      <c r="D3815" s="88">
        <v>44753</v>
      </c>
      <c r="E3815" s="87" t="s">
        <v>4928</v>
      </c>
      <c r="F3815" s="87">
        <v>30261</v>
      </c>
      <c r="G3815" s="87" t="s">
        <v>246</v>
      </c>
      <c r="H3815" s="87" t="s">
        <v>247</v>
      </c>
      <c r="I3815" s="87" t="s">
        <v>248</v>
      </c>
      <c r="J3815" s="87" t="s">
        <v>249</v>
      </c>
      <c r="K3815" s="89">
        <v>3250</v>
      </c>
      <c r="L3815" s="87"/>
      <c r="M3815" s="87"/>
      <c r="N3815" s="87"/>
      <c r="O3815" s="87"/>
    </row>
    <row r="3816" spans="2:15">
      <c r="B3816" s="87" t="str">
        <f t="shared" si="59"/>
        <v>Arrive Logistics-3110975-IN-100398--4500-44753-1307/1321</v>
      </c>
      <c r="C3816" s="87">
        <v>100398</v>
      </c>
      <c r="D3816" s="88">
        <v>44753</v>
      </c>
      <c r="E3816" s="87" t="s">
        <v>4929</v>
      </c>
      <c r="F3816" s="87" t="s">
        <v>4930</v>
      </c>
      <c r="G3816" s="87" t="s">
        <v>246</v>
      </c>
      <c r="H3816" s="87" t="s">
        <v>247</v>
      </c>
      <c r="I3816" s="87" t="s">
        <v>248</v>
      </c>
      <c r="J3816" s="87" t="s">
        <v>249</v>
      </c>
      <c r="K3816" s="89">
        <v>4500</v>
      </c>
      <c r="L3816" s="87"/>
      <c r="M3816" s="87"/>
      <c r="N3816" s="87"/>
      <c r="O3816" s="87"/>
    </row>
    <row r="3817" spans="2:15">
      <c r="B3817" s="87" t="str">
        <f t="shared" si="59"/>
        <v>Arrive Logistics-3124962-IN-100400--2345-44753-29453</v>
      </c>
      <c r="C3817" s="87">
        <v>100400</v>
      </c>
      <c r="D3817" s="88">
        <v>44753</v>
      </c>
      <c r="E3817" s="87" t="s">
        <v>4931</v>
      </c>
      <c r="F3817" s="87">
        <v>29453</v>
      </c>
      <c r="G3817" s="87" t="s">
        <v>246</v>
      </c>
      <c r="H3817" s="87" t="s">
        <v>247</v>
      </c>
      <c r="I3817" s="87" t="s">
        <v>248</v>
      </c>
      <c r="J3817" s="87" t="s">
        <v>249</v>
      </c>
      <c r="K3817" s="89">
        <v>2345</v>
      </c>
      <c r="L3817" s="87"/>
      <c r="M3817" s="87"/>
      <c r="N3817" s="87"/>
      <c r="O3817" s="87"/>
    </row>
    <row r="3818" spans="2:15">
      <c r="B3818" s="87" t="str">
        <f t="shared" si="59"/>
        <v>Batory Foods-INV-1306851-IN-100179-PO-0000030266-19656-44753-Sugar White Stock</v>
      </c>
      <c r="C3818" s="87">
        <v>100179</v>
      </c>
      <c r="D3818" s="88">
        <v>44753</v>
      </c>
      <c r="E3818" s="87" t="s">
        <v>4932</v>
      </c>
      <c r="F3818" s="87" t="s">
        <v>1558</v>
      </c>
      <c r="G3818" s="87" t="s">
        <v>252</v>
      </c>
      <c r="H3818" s="87" t="s">
        <v>253</v>
      </c>
      <c r="I3818" s="87" t="s">
        <v>487</v>
      </c>
      <c r="J3818" s="87" t="s">
        <v>488</v>
      </c>
      <c r="K3818" s="89">
        <v>19656</v>
      </c>
      <c r="L3818" s="87" t="s">
        <v>4933</v>
      </c>
      <c r="M3818" s="87">
        <v>1</v>
      </c>
      <c r="N3818" s="87"/>
      <c r="O3818" s="87"/>
    </row>
    <row r="3819" spans="2:15">
      <c r="B3819" s="87" t="str">
        <f t="shared" si="59"/>
        <v>Batory Foods-INV-1306852-IN-99966-PO-0000030272-19656-44753-Sugar White Stock</v>
      </c>
      <c r="C3819" s="87">
        <v>99966</v>
      </c>
      <c r="D3819" s="88">
        <v>44753</v>
      </c>
      <c r="E3819" s="87" t="s">
        <v>4934</v>
      </c>
      <c r="F3819" s="87" t="s">
        <v>1558</v>
      </c>
      <c r="G3819" s="87" t="s">
        <v>252</v>
      </c>
      <c r="H3819" s="87" t="s">
        <v>253</v>
      </c>
      <c r="I3819" s="87" t="s">
        <v>487</v>
      </c>
      <c r="J3819" s="87" t="s">
        <v>488</v>
      </c>
      <c r="K3819" s="89">
        <v>19656</v>
      </c>
      <c r="L3819" s="87" t="s">
        <v>4935</v>
      </c>
      <c r="M3819" s="87">
        <v>1</v>
      </c>
      <c r="N3819" s="87"/>
      <c r="O3819" s="87"/>
    </row>
    <row r="3820" spans="2:15">
      <c r="B3820" s="87" t="str">
        <f t="shared" si="59"/>
        <v>Broken Media, Llc.-67423-IN-100609--1665-44753-Computers, Software &amp; Equipment</v>
      </c>
      <c r="C3820" s="87">
        <v>100609</v>
      </c>
      <c r="D3820" s="88">
        <v>44753</v>
      </c>
      <c r="E3820" s="87" t="s">
        <v>4936</v>
      </c>
      <c r="F3820" s="87" t="s">
        <v>592</v>
      </c>
      <c r="G3820" s="87" t="s">
        <v>593</v>
      </c>
      <c r="H3820" s="87" t="s">
        <v>592</v>
      </c>
      <c r="I3820" s="87" t="s">
        <v>594</v>
      </c>
      <c r="J3820" s="87" t="s">
        <v>595</v>
      </c>
      <c r="K3820" s="89">
        <v>1665</v>
      </c>
      <c r="L3820" s="87"/>
      <c r="M3820" s="87"/>
      <c r="N3820" s="87"/>
      <c r="O3820" s="87"/>
    </row>
    <row r="3821" spans="2:15">
      <c r="B3821" s="87" t="str">
        <f t="shared" si="59"/>
        <v>Buffo'S Termite &amp; Pest Control-89001-IN-100488--1195-44753-Sanitation, Janitorial &amp; Cleaning</v>
      </c>
      <c r="C3821" s="87">
        <v>100488</v>
      </c>
      <c r="D3821" s="88">
        <v>44753</v>
      </c>
      <c r="E3821" s="87" t="s">
        <v>4937</v>
      </c>
      <c r="F3821" s="87" t="s">
        <v>375</v>
      </c>
      <c r="G3821" s="87" t="s">
        <v>376</v>
      </c>
      <c r="H3821" s="87" t="s">
        <v>375</v>
      </c>
      <c r="I3821" s="87" t="s">
        <v>892</v>
      </c>
      <c r="J3821" s="87" t="s">
        <v>893</v>
      </c>
      <c r="K3821" s="89">
        <v>1195</v>
      </c>
      <c r="L3821" s="87"/>
      <c r="M3821" s="87"/>
      <c r="N3821" s="87"/>
      <c r="O3821" s="87"/>
    </row>
    <row r="3822" spans="2:15">
      <c r="B3822" s="87" t="str">
        <f t="shared" si="59"/>
        <v>California Packaging-3285957-IN-100354-PO-0000031173-6489.6-44753-18" Hand Stretch Film - CS 4pk</v>
      </c>
      <c r="C3822" s="87">
        <v>100354</v>
      </c>
      <c r="D3822" s="88">
        <v>44753</v>
      </c>
      <c r="E3822" s="87" t="s">
        <v>4938</v>
      </c>
      <c r="F3822" s="87" t="s">
        <v>1376</v>
      </c>
      <c r="G3822" s="87" t="s">
        <v>188</v>
      </c>
      <c r="H3822" s="87" t="s">
        <v>191</v>
      </c>
      <c r="I3822" s="87" t="s">
        <v>261</v>
      </c>
      <c r="J3822" s="87" t="s">
        <v>262</v>
      </c>
      <c r="K3822" s="89">
        <v>6489.6</v>
      </c>
      <c r="L3822" s="87" t="s">
        <v>4939</v>
      </c>
      <c r="M3822" s="87">
        <v>1</v>
      </c>
      <c r="N3822" s="87"/>
      <c r="O3822" s="87"/>
    </row>
    <row r="3823" spans="2:15">
      <c r="B3823" s="87" t="str">
        <f t="shared" si="59"/>
        <v>California Packaging-3285958-IN-100352-PO-0000030112-5466.16-44753-Bin, Gaylord Combo-48x40x24 Octagon</v>
      </c>
      <c r="C3823" s="87">
        <v>100352</v>
      </c>
      <c r="D3823" s="88">
        <v>44753</v>
      </c>
      <c r="E3823" s="87" t="s">
        <v>4940</v>
      </c>
      <c r="F3823" s="87" t="s">
        <v>380</v>
      </c>
      <c r="G3823" s="87" t="s">
        <v>252</v>
      </c>
      <c r="H3823" s="87" t="s">
        <v>253</v>
      </c>
      <c r="I3823" s="87" t="s">
        <v>261</v>
      </c>
      <c r="J3823" s="87" t="s">
        <v>262</v>
      </c>
      <c r="K3823" s="89">
        <v>5466.16</v>
      </c>
      <c r="L3823" s="87" t="s">
        <v>1775</v>
      </c>
      <c r="M3823" s="87">
        <v>1</v>
      </c>
      <c r="N3823" s="87"/>
      <c r="O3823" s="87"/>
    </row>
    <row r="3824" spans="2:15">
      <c r="B3824" s="87" t="str">
        <f t="shared" si="59"/>
        <v>California Packaging-3285981-IN-100355-PO-0000030114-8199.24-44753-Bin, Gaylord Combo-48x40x24 Octagon</v>
      </c>
      <c r="C3824" s="87">
        <v>100355</v>
      </c>
      <c r="D3824" s="88">
        <v>44753</v>
      </c>
      <c r="E3824" s="87" t="s">
        <v>4941</v>
      </c>
      <c r="F3824" s="87" t="s">
        <v>380</v>
      </c>
      <c r="G3824" s="87" t="s">
        <v>252</v>
      </c>
      <c r="H3824" s="87" t="s">
        <v>253</v>
      </c>
      <c r="I3824" s="87" t="s">
        <v>261</v>
      </c>
      <c r="J3824" s="87" t="s">
        <v>262</v>
      </c>
      <c r="K3824" s="89">
        <v>8199.24</v>
      </c>
      <c r="L3824" s="87" t="s">
        <v>3011</v>
      </c>
      <c r="M3824" s="87">
        <v>1</v>
      </c>
      <c r="N3824" s="87"/>
      <c r="O3824" s="87"/>
    </row>
    <row r="3825" spans="2:15">
      <c r="B3825" s="87" t="str">
        <f t="shared" si="59"/>
        <v>California Packaging-3285985-IN-100939-PO-0000030611-5889.31-44753-Bin, Gaylord Combo-48x40x46 Octagon</v>
      </c>
      <c r="C3825" s="87">
        <v>100939</v>
      </c>
      <c r="D3825" s="88">
        <v>44753</v>
      </c>
      <c r="E3825" s="87" t="s">
        <v>4942</v>
      </c>
      <c r="F3825" s="87" t="s">
        <v>4821</v>
      </c>
      <c r="G3825" s="87" t="s">
        <v>252</v>
      </c>
      <c r="H3825" s="87" t="s">
        <v>253</v>
      </c>
      <c r="I3825" s="87" t="s">
        <v>261</v>
      </c>
      <c r="J3825" s="87" t="s">
        <v>262</v>
      </c>
      <c r="K3825" s="89">
        <v>5889.31</v>
      </c>
      <c r="L3825" s="87" t="s">
        <v>3407</v>
      </c>
      <c r="M3825" s="87">
        <v>1</v>
      </c>
      <c r="N3825" s="87"/>
      <c r="O3825" s="87"/>
    </row>
    <row r="3826" spans="2:15">
      <c r="B3826" s="87" t="str">
        <f t="shared" si="59"/>
        <v>California Packaging-3285999-IN-100353-PO-0000030114-6832.7-44753-Bin, Gaylord Combo-48x40x24 Octagon</v>
      </c>
      <c r="C3826" s="87">
        <v>100353</v>
      </c>
      <c r="D3826" s="88">
        <v>44753</v>
      </c>
      <c r="E3826" s="87" t="s">
        <v>4943</v>
      </c>
      <c r="F3826" s="87" t="s">
        <v>380</v>
      </c>
      <c r="G3826" s="87" t="s">
        <v>252</v>
      </c>
      <c r="H3826" s="87" t="s">
        <v>253</v>
      </c>
      <c r="I3826" s="87" t="s">
        <v>261</v>
      </c>
      <c r="J3826" s="87" t="s">
        <v>262</v>
      </c>
      <c r="K3826" s="89">
        <v>6832.7</v>
      </c>
      <c r="L3826" s="87" t="s">
        <v>3011</v>
      </c>
      <c r="M3826" s="87">
        <v>1</v>
      </c>
      <c r="N3826" s="87"/>
      <c r="O3826" s="87"/>
    </row>
    <row r="3827" spans="2:15">
      <c r="B3827" s="87" t="str">
        <f t="shared" si="59"/>
        <v>Chemical Personnel Search-20074-10/JF-IN-103785--34125-44753-Prof Services-Corp</v>
      </c>
      <c r="C3827" s="87">
        <v>103785</v>
      </c>
      <c r="D3827" s="88">
        <v>44753</v>
      </c>
      <c r="E3827" s="87" t="s">
        <v>4944</v>
      </c>
      <c r="F3827" s="87" t="s">
        <v>290</v>
      </c>
      <c r="G3827" s="87" t="s">
        <v>291</v>
      </c>
      <c r="H3827" s="87" t="s">
        <v>290</v>
      </c>
      <c r="I3827" s="87" t="s">
        <v>4945</v>
      </c>
      <c r="J3827" s="87" t="s">
        <v>4946</v>
      </c>
      <c r="K3827" s="89">
        <v>34125</v>
      </c>
      <c r="L3827" s="87"/>
      <c r="M3827" s="87"/>
      <c r="N3827" s="87"/>
      <c r="O3827" s="87"/>
    </row>
    <row r="3828" spans="2:15">
      <c r="B3828" s="87" t="str">
        <f t="shared" si="59"/>
        <v>Dawn Food Products-93908354-IN-100306-PO-0000030385-4092.73-44753-Salt Non-Iodized Stock</v>
      </c>
      <c r="C3828" s="87">
        <v>100306</v>
      </c>
      <c r="D3828" s="88">
        <v>44753</v>
      </c>
      <c r="E3828" s="87" t="s">
        <v>4947</v>
      </c>
      <c r="F3828" s="87" t="s">
        <v>2502</v>
      </c>
      <c r="G3828" s="87" t="s">
        <v>252</v>
      </c>
      <c r="H3828" s="87" t="s">
        <v>253</v>
      </c>
      <c r="I3828" s="87" t="s">
        <v>1265</v>
      </c>
      <c r="J3828" s="87" t="s">
        <v>1266</v>
      </c>
      <c r="K3828" s="89">
        <v>4092.73</v>
      </c>
      <c r="L3828" s="87" t="s">
        <v>4948</v>
      </c>
      <c r="M3828" s="87">
        <v>1</v>
      </c>
      <c r="N3828" s="87"/>
      <c r="O3828" s="87"/>
    </row>
    <row r="3829" spans="2:15">
      <c r="B3829" s="87" t="str">
        <f t="shared" si="59"/>
        <v>Great West Life &amp; Annuity-1666347-IN-100668--800-44753-Benefit Expense</v>
      </c>
      <c r="C3829" s="87">
        <v>100668</v>
      </c>
      <c r="D3829" s="88">
        <v>44753</v>
      </c>
      <c r="E3829" s="87" t="s">
        <v>4949</v>
      </c>
      <c r="F3829" s="87" t="s">
        <v>1304</v>
      </c>
      <c r="G3829" s="87" t="s">
        <v>1305</v>
      </c>
      <c r="H3829" s="87" t="s">
        <v>1304</v>
      </c>
      <c r="I3829" s="87" t="s">
        <v>3111</v>
      </c>
      <c r="J3829" s="87" t="s">
        <v>3112</v>
      </c>
      <c r="K3829" s="89">
        <v>800</v>
      </c>
      <c r="L3829" s="87"/>
      <c r="M3829" s="87"/>
      <c r="N3829" s="87"/>
      <c r="O3829" s="87"/>
    </row>
    <row r="3830" spans="2:15">
      <c r="B3830" s="87" t="str">
        <f t="shared" si="59"/>
        <v>Kimball Midwest-100100074-IN-100607--1309.64-44753-Machinery Supplies &amp; Maintenance</v>
      </c>
      <c r="C3830" s="87">
        <v>100607</v>
      </c>
      <c r="D3830" s="88">
        <v>44753</v>
      </c>
      <c r="E3830" s="87" t="s">
        <v>4950</v>
      </c>
      <c r="F3830" s="87" t="s">
        <v>389</v>
      </c>
      <c r="G3830" s="87" t="s">
        <v>390</v>
      </c>
      <c r="H3830" s="87" t="s">
        <v>389</v>
      </c>
      <c r="I3830" s="87" t="s">
        <v>1095</v>
      </c>
      <c r="J3830" s="87" t="s">
        <v>1096</v>
      </c>
      <c r="K3830" s="89">
        <v>1309.6400000000001</v>
      </c>
      <c r="L3830" s="87"/>
      <c r="M3830" s="87"/>
      <c r="N3830" s="87"/>
      <c r="O3830" s="87"/>
    </row>
    <row r="3831" spans="2:15">
      <c r="B3831" s="87" t="str">
        <f t="shared" si="59"/>
        <v>Newmarc Consulting-071122-IN-100142--9443-44753-Prof Services-Corp</v>
      </c>
      <c r="C3831" s="87">
        <v>100142</v>
      </c>
      <c r="D3831" s="88">
        <v>44753</v>
      </c>
      <c r="E3831" s="87" t="s">
        <v>4951</v>
      </c>
      <c r="F3831" s="87" t="s">
        <v>290</v>
      </c>
      <c r="G3831" s="87" t="s">
        <v>291</v>
      </c>
      <c r="H3831" s="87" t="s">
        <v>290</v>
      </c>
      <c r="I3831" s="87" t="s">
        <v>2027</v>
      </c>
      <c r="J3831" s="87" t="s">
        <v>2028</v>
      </c>
      <c r="K3831" s="89">
        <v>9443</v>
      </c>
      <c r="L3831" s="87"/>
      <c r="M3831" s="87"/>
      <c r="N3831" s="87"/>
      <c r="O3831" s="87"/>
    </row>
    <row r="3832" spans="2:15">
      <c r="B3832" s="87" t="str">
        <f t="shared" si="59"/>
        <v>Northwest Adhesive, Inc-192-2022-2-IN-100961-PO-0000031215-987-44753-Hot Melt Glue "Label Pickup"</v>
      </c>
      <c r="C3832" s="87">
        <v>100961</v>
      </c>
      <c r="D3832" s="88">
        <v>44753</v>
      </c>
      <c r="E3832" s="87" t="s">
        <v>4952</v>
      </c>
      <c r="F3832" s="87" t="s">
        <v>918</v>
      </c>
      <c r="G3832" s="87" t="s">
        <v>417</v>
      </c>
      <c r="H3832" s="87" t="s">
        <v>418</v>
      </c>
      <c r="I3832" s="87" t="s">
        <v>919</v>
      </c>
      <c r="J3832" s="87" t="s">
        <v>920</v>
      </c>
      <c r="K3832" s="89">
        <v>987</v>
      </c>
      <c r="L3832" s="87" t="s">
        <v>4953</v>
      </c>
      <c r="M3832" s="87">
        <v>1</v>
      </c>
      <c r="N3832" s="87"/>
      <c r="O3832" s="87"/>
    </row>
    <row r="3833" spans="2:15">
      <c r="B3833" s="87" t="str">
        <f t="shared" si="59"/>
        <v>Pasta Montana-23294-IN-100348-PO-0000030304-27600-44753-Pasta Elbow Macaroni</v>
      </c>
      <c r="C3833" s="87">
        <v>100348</v>
      </c>
      <c r="D3833" s="88">
        <v>44753</v>
      </c>
      <c r="E3833" s="87" t="s">
        <v>4954</v>
      </c>
      <c r="F3833" s="87" t="s">
        <v>454</v>
      </c>
      <c r="G3833" s="87" t="s">
        <v>252</v>
      </c>
      <c r="H3833" s="87" t="s">
        <v>253</v>
      </c>
      <c r="I3833" s="87" t="s">
        <v>450</v>
      </c>
      <c r="J3833" s="87" t="s">
        <v>451</v>
      </c>
      <c r="K3833" s="89">
        <v>27600</v>
      </c>
      <c r="L3833" s="87" t="s">
        <v>4955</v>
      </c>
      <c r="M3833" s="87">
        <v>1</v>
      </c>
      <c r="N3833" s="87"/>
      <c r="O3833" s="87"/>
    </row>
    <row r="3834" spans="2:15">
      <c r="B3834" s="87" t="str">
        <f t="shared" si="59"/>
        <v>Ready Alliance Protection Group Llc-1016B-IN-100610--6773.4-44753-Security</v>
      </c>
      <c r="C3834" s="87">
        <v>100610</v>
      </c>
      <c r="D3834" s="88">
        <v>44753</v>
      </c>
      <c r="E3834" s="87" t="s">
        <v>4956</v>
      </c>
      <c r="F3834" s="87" t="s">
        <v>227</v>
      </c>
      <c r="G3834" s="87" t="s">
        <v>228</v>
      </c>
      <c r="H3834" s="87" t="s">
        <v>227</v>
      </c>
      <c r="I3834" s="87" t="s">
        <v>229</v>
      </c>
      <c r="J3834" s="87" t="s">
        <v>230</v>
      </c>
      <c r="K3834" s="89">
        <v>6773.4</v>
      </c>
      <c r="L3834" s="87"/>
      <c r="M3834" s="87"/>
      <c r="N3834" s="87"/>
      <c r="O3834" s="87"/>
    </row>
    <row r="3835" spans="2:15">
      <c r="B3835" s="87" t="str">
        <f t="shared" si="59"/>
        <v>Service By Air-P429478-IN-100663--251-44753-28852</v>
      </c>
      <c r="C3835" s="87">
        <v>100663</v>
      </c>
      <c r="D3835" s="88">
        <v>44753</v>
      </c>
      <c r="E3835" s="87" t="s">
        <v>4957</v>
      </c>
      <c r="F3835" s="87">
        <v>28852</v>
      </c>
      <c r="G3835" s="87" t="s">
        <v>246</v>
      </c>
      <c r="H3835" s="87" t="s">
        <v>247</v>
      </c>
      <c r="I3835" s="87" t="s">
        <v>3373</v>
      </c>
      <c r="J3835" s="87" t="s">
        <v>3374</v>
      </c>
      <c r="K3835" s="89">
        <v>251</v>
      </c>
      <c r="L3835" s="87"/>
      <c r="M3835" s="87"/>
      <c r="N3835" s="87"/>
      <c r="O3835" s="87"/>
    </row>
    <row r="3836" spans="2:15">
      <c r="B3836" s="87" t="str">
        <f t="shared" si="59"/>
        <v>Tricorbraun Industrial-3077338-IN-99972-PO-0000030007-5586.56-44753-Can Metal End #10</v>
      </c>
      <c r="C3836" s="87">
        <v>99972</v>
      </c>
      <c r="D3836" s="88">
        <v>44753</v>
      </c>
      <c r="E3836" s="87" t="s">
        <v>4958</v>
      </c>
      <c r="F3836" s="87" t="s">
        <v>462</v>
      </c>
      <c r="G3836" s="87" t="s">
        <v>252</v>
      </c>
      <c r="H3836" s="87" t="s">
        <v>253</v>
      </c>
      <c r="I3836" s="87" t="s">
        <v>348</v>
      </c>
      <c r="J3836" s="87" t="s">
        <v>349</v>
      </c>
      <c r="K3836" s="89">
        <v>5586.56</v>
      </c>
      <c r="L3836" s="87" t="s">
        <v>3050</v>
      </c>
      <c r="M3836" s="87">
        <v>2</v>
      </c>
      <c r="N3836" s="87"/>
      <c r="O3836" s="87"/>
    </row>
    <row r="3837" spans="2:15">
      <c r="B3837" s="87" t="str">
        <f t="shared" si="59"/>
        <v>Tricorbraun Industrial-3077428-IN-100376-PO-0000030153-11059.2-44753-Lid White 4G Square Pail (#70 Mold)</v>
      </c>
      <c r="C3837" s="87">
        <v>100376</v>
      </c>
      <c r="D3837" s="88">
        <v>44753</v>
      </c>
      <c r="E3837" s="87" t="s">
        <v>4959</v>
      </c>
      <c r="F3837" s="87" t="s">
        <v>650</v>
      </c>
      <c r="G3837" s="87" t="s">
        <v>354</v>
      </c>
      <c r="H3837" s="87" t="s">
        <v>355</v>
      </c>
      <c r="I3837" s="87" t="s">
        <v>348</v>
      </c>
      <c r="J3837" s="87" t="s">
        <v>349</v>
      </c>
      <c r="K3837" s="89">
        <v>11059.2</v>
      </c>
      <c r="L3837" s="87" t="s">
        <v>3590</v>
      </c>
      <c r="M3837" s="87">
        <v>1</v>
      </c>
      <c r="N3837" s="87"/>
      <c r="O3837" s="87"/>
    </row>
    <row r="3838" spans="2:15">
      <c r="B3838" s="87" t="str">
        <f t="shared" si="59"/>
        <v>Tricorbraun Industrial-3077428-IN-100376-PO-0000030153-25939.2-44753-Pail White 4G Square (#70 Mold)</v>
      </c>
      <c r="C3838" s="87">
        <v>100376</v>
      </c>
      <c r="D3838" s="88">
        <v>44753</v>
      </c>
      <c r="E3838" s="87" t="s">
        <v>4959</v>
      </c>
      <c r="F3838" s="87" t="s">
        <v>563</v>
      </c>
      <c r="G3838" s="87" t="s">
        <v>354</v>
      </c>
      <c r="H3838" s="87" t="s">
        <v>355</v>
      </c>
      <c r="I3838" s="87" t="s">
        <v>348</v>
      </c>
      <c r="J3838" s="87" t="s">
        <v>349</v>
      </c>
      <c r="K3838" s="89">
        <v>25939.200000000001</v>
      </c>
      <c r="L3838" s="87" t="s">
        <v>3590</v>
      </c>
      <c r="M3838" s="87">
        <v>2</v>
      </c>
      <c r="N3838" s="87"/>
      <c r="O3838" s="87"/>
    </row>
    <row r="3839" spans="2:15">
      <c r="B3839" s="87" t="str">
        <f t="shared" si="59"/>
        <v>Tricorbraun Industrial-3077437-IN-100386-PO-0000029999-7629.44-44753-Can Metal #10</v>
      </c>
      <c r="C3839" s="87">
        <v>100386</v>
      </c>
      <c r="D3839" s="88">
        <v>44753</v>
      </c>
      <c r="E3839" s="87" t="s">
        <v>4960</v>
      </c>
      <c r="F3839" s="87" t="s">
        <v>464</v>
      </c>
      <c r="G3839" s="87" t="s">
        <v>252</v>
      </c>
      <c r="H3839" s="87" t="s">
        <v>253</v>
      </c>
      <c r="I3839" s="87" t="s">
        <v>348</v>
      </c>
      <c r="J3839" s="87" t="s">
        <v>349</v>
      </c>
      <c r="K3839" s="89">
        <v>7629.44</v>
      </c>
      <c r="L3839" s="87" t="s">
        <v>3160</v>
      </c>
      <c r="M3839" s="87">
        <v>12</v>
      </c>
      <c r="N3839" s="87"/>
      <c r="O3839" s="87"/>
    </row>
    <row r="3840" spans="2:15">
      <c r="B3840" s="87" t="str">
        <f t="shared" si="59"/>
        <v>Tricorbraun Industrial-3077437-IN-100386-PO-0000029999-18193.28-44753-Can Metal #10</v>
      </c>
      <c r="C3840" s="87">
        <v>100386</v>
      </c>
      <c r="D3840" s="88">
        <v>44753</v>
      </c>
      <c r="E3840" s="87" t="s">
        <v>4960</v>
      </c>
      <c r="F3840" s="87" t="s">
        <v>464</v>
      </c>
      <c r="G3840" s="87" t="s">
        <v>252</v>
      </c>
      <c r="H3840" s="87" t="s">
        <v>253</v>
      </c>
      <c r="I3840" s="87" t="s">
        <v>348</v>
      </c>
      <c r="J3840" s="87" t="s">
        <v>349</v>
      </c>
      <c r="K3840" s="89">
        <v>18193.28</v>
      </c>
      <c r="L3840" s="87" t="s">
        <v>3160</v>
      </c>
      <c r="M3840" s="87">
        <v>4</v>
      </c>
      <c r="N3840" s="87"/>
      <c r="O3840" s="87"/>
    </row>
    <row r="3841" spans="2:15">
      <c r="B3841" s="87" t="str">
        <f t="shared" si="59"/>
        <v>Tricorbraun Industrial-3077438-IN-100381-PO-0000030007-1403.6-44753-Can Metal End #10</v>
      </c>
      <c r="C3841" s="87">
        <v>100381</v>
      </c>
      <c r="D3841" s="88">
        <v>44753</v>
      </c>
      <c r="E3841" s="87" t="s">
        <v>4961</v>
      </c>
      <c r="F3841" s="87" t="s">
        <v>462</v>
      </c>
      <c r="G3841" s="87" t="s">
        <v>252</v>
      </c>
      <c r="H3841" s="87" t="s">
        <v>253</v>
      </c>
      <c r="I3841" s="87" t="s">
        <v>348</v>
      </c>
      <c r="J3841" s="87" t="s">
        <v>349</v>
      </c>
      <c r="K3841" s="89">
        <v>1403.6</v>
      </c>
      <c r="L3841" s="87" t="s">
        <v>3050</v>
      </c>
      <c r="M3841" s="87">
        <v>4</v>
      </c>
      <c r="N3841" s="87"/>
      <c r="O3841" s="87"/>
    </row>
    <row r="3842" spans="2:15">
      <c r="B3842" s="87" t="str">
        <f t="shared" si="59"/>
        <v>Tricorbraun Industrial-3077438-IN-100381-PO-0000030007-4182.96-44753-Can Metal End #10</v>
      </c>
      <c r="C3842" s="87">
        <v>100381</v>
      </c>
      <c r="D3842" s="88">
        <v>44753</v>
      </c>
      <c r="E3842" s="87" t="s">
        <v>4961</v>
      </c>
      <c r="F3842" s="87" t="s">
        <v>462</v>
      </c>
      <c r="G3842" s="87" t="s">
        <v>252</v>
      </c>
      <c r="H3842" s="87" t="s">
        <v>253</v>
      </c>
      <c r="I3842" s="87" t="s">
        <v>348</v>
      </c>
      <c r="J3842" s="87" t="s">
        <v>349</v>
      </c>
      <c r="K3842" s="89">
        <v>4182.96</v>
      </c>
      <c r="L3842" s="87" t="s">
        <v>3050</v>
      </c>
      <c r="M3842" s="87">
        <v>5</v>
      </c>
      <c r="N3842" s="87"/>
      <c r="O3842" s="87"/>
    </row>
    <row r="3843" spans="2:15">
      <c r="B3843" s="87" t="str">
        <f t="shared" ref="B3843:B3906" si="60">CONCATENATE(I3843,"-",E3843,"-",C3843,"-",L3843,"-",K3843,"-",D3843,"-",F3843)</f>
        <v>Tricorbraun Industrial-3077439-IN-100384-PO-0000030154-15360-44753-Lid White 4G Square Pail (#70 Mold)</v>
      </c>
      <c r="C3843" s="87">
        <v>100384</v>
      </c>
      <c r="D3843" s="88">
        <v>44753</v>
      </c>
      <c r="E3843" s="87" t="s">
        <v>4962</v>
      </c>
      <c r="F3843" s="87" t="s">
        <v>650</v>
      </c>
      <c r="G3843" s="87" t="s">
        <v>354</v>
      </c>
      <c r="H3843" s="87" t="s">
        <v>355</v>
      </c>
      <c r="I3843" s="87" t="s">
        <v>348</v>
      </c>
      <c r="J3843" s="87" t="s">
        <v>349</v>
      </c>
      <c r="K3843" s="89">
        <v>15360</v>
      </c>
      <c r="L3843" s="87" t="s">
        <v>4963</v>
      </c>
      <c r="M3843" s="87">
        <v>1</v>
      </c>
      <c r="N3843" s="87"/>
      <c r="O3843" s="87"/>
    </row>
    <row r="3844" spans="2:15">
      <c r="B3844" s="87" t="str">
        <f t="shared" si="60"/>
        <v>Tricorbraun Industrial-3077440-IN-100379-PO-0000030155-15360-44753-Lid White 4G Square Pail (#70 Mold)</v>
      </c>
      <c r="C3844" s="87">
        <v>100379</v>
      </c>
      <c r="D3844" s="88">
        <v>44753</v>
      </c>
      <c r="E3844" s="87" t="s">
        <v>4964</v>
      </c>
      <c r="F3844" s="87" t="s">
        <v>650</v>
      </c>
      <c r="G3844" s="87" t="s">
        <v>354</v>
      </c>
      <c r="H3844" s="87" t="s">
        <v>355</v>
      </c>
      <c r="I3844" s="87" t="s">
        <v>348</v>
      </c>
      <c r="J3844" s="87" t="s">
        <v>349</v>
      </c>
      <c r="K3844" s="89">
        <v>15360</v>
      </c>
      <c r="L3844" s="87" t="s">
        <v>4965</v>
      </c>
      <c r="M3844" s="87">
        <v>1</v>
      </c>
      <c r="N3844" s="87"/>
      <c r="O3844" s="87"/>
    </row>
    <row r="3845" spans="2:15">
      <c r="B3845" s="87" t="str">
        <f t="shared" si="60"/>
        <v>Tricorbraun Industrial-3077442-IN-100378-PO-0000030007-5456.64-44753-Can Metal End #10</v>
      </c>
      <c r="C3845" s="87">
        <v>100378</v>
      </c>
      <c r="D3845" s="88">
        <v>44753</v>
      </c>
      <c r="E3845" s="87" t="s">
        <v>4966</v>
      </c>
      <c r="F3845" s="87" t="s">
        <v>462</v>
      </c>
      <c r="G3845" s="87" t="s">
        <v>252</v>
      </c>
      <c r="H3845" s="87" t="s">
        <v>253</v>
      </c>
      <c r="I3845" s="87" t="s">
        <v>348</v>
      </c>
      <c r="J3845" s="87" t="s">
        <v>349</v>
      </c>
      <c r="K3845" s="89">
        <v>5456.64</v>
      </c>
      <c r="L3845" s="87" t="s">
        <v>3050</v>
      </c>
      <c r="M3845" s="87">
        <v>14</v>
      </c>
      <c r="N3845" s="87"/>
      <c r="O3845" s="87"/>
    </row>
    <row r="3846" spans="2:15">
      <c r="B3846" s="87" t="str">
        <f t="shared" si="60"/>
        <v>Tricorbraun Industrial-3077443-IN-100377-PO-0000029999-24062.08-44753-Can Metal #10 - G</v>
      </c>
      <c r="C3846" s="87">
        <v>100377</v>
      </c>
      <c r="D3846" s="88">
        <v>44753</v>
      </c>
      <c r="E3846" s="87" t="s">
        <v>4967</v>
      </c>
      <c r="F3846" s="87" t="s">
        <v>3322</v>
      </c>
      <c r="G3846" s="87" t="s">
        <v>252</v>
      </c>
      <c r="H3846" s="87" t="s">
        <v>253</v>
      </c>
      <c r="I3846" s="87" t="s">
        <v>348</v>
      </c>
      <c r="J3846" s="87" t="s">
        <v>349</v>
      </c>
      <c r="K3846" s="89">
        <v>24062.080000000002</v>
      </c>
      <c r="L3846" s="87" t="s">
        <v>3160</v>
      </c>
      <c r="M3846" s="87">
        <v>16</v>
      </c>
      <c r="N3846" s="87"/>
      <c r="O3846" s="87"/>
    </row>
    <row r="3847" spans="2:15">
      <c r="B3847" s="87" t="str">
        <f t="shared" si="60"/>
        <v>Valley Forklift-7256-IN-100468--312.48-44753-Equip Lease - Warehouse</v>
      </c>
      <c r="C3847" s="87">
        <v>100468</v>
      </c>
      <c r="D3847" s="88">
        <v>44753</v>
      </c>
      <c r="E3847" s="87" t="s">
        <v>4968</v>
      </c>
      <c r="F3847" s="87" t="s">
        <v>281</v>
      </c>
      <c r="G3847" s="87" t="s">
        <v>282</v>
      </c>
      <c r="H3847" s="87" t="s">
        <v>281</v>
      </c>
      <c r="I3847" s="87" t="s">
        <v>860</v>
      </c>
      <c r="J3847" s="87" t="s">
        <v>861</v>
      </c>
      <c r="K3847" s="89">
        <v>312.48</v>
      </c>
      <c r="L3847" s="87"/>
      <c r="M3847" s="87"/>
      <c r="N3847" s="87"/>
      <c r="O3847" s="87"/>
    </row>
    <row r="3848" spans="2:15">
      <c r="B3848" s="87" t="str">
        <f t="shared" si="60"/>
        <v>Alta Staffing  Llc-1400 JUL01-07-IN-100414--1165.19-44754-Prod Labor</v>
      </c>
      <c r="C3848" s="87">
        <v>100414</v>
      </c>
      <c r="D3848" s="88">
        <v>44754</v>
      </c>
      <c r="E3848" s="87" t="s">
        <v>4969</v>
      </c>
      <c r="F3848" s="87" t="s">
        <v>223</v>
      </c>
      <c r="G3848" s="87" t="s">
        <v>220</v>
      </c>
      <c r="H3848" s="87" t="s">
        <v>223</v>
      </c>
      <c r="I3848" s="87" t="s">
        <v>238</v>
      </c>
      <c r="J3848" s="87" t="s">
        <v>239</v>
      </c>
      <c r="K3848" s="89">
        <v>1165.19</v>
      </c>
      <c r="L3848" s="87"/>
      <c r="M3848" s="87"/>
      <c r="N3848" s="87"/>
      <c r="O3848" s="87"/>
    </row>
    <row r="3849" spans="2:15">
      <c r="B3849" s="87" t="str">
        <f t="shared" si="60"/>
        <v>Alta Staffing  Llc-1400 JUL01-07-IN-100414--1165.19-44754-PR-Quality-Dflt</v>
      </c>
      <c r="C3849" s="87">
        <v>100414</v>
      </c>
      <c r="D3849" s="88">
        <v>44754</v>
      </c>
      <c r="E3849" s="87" t="s">
        <v>4969</v>
      </c>
      <c r="F3849" s="87" t="s">
        <v>241</v>
      </c>
      <c r="G3849" s="87" t="s">
        <v>242</v>
      </c>
      <c r="H3849" s="87" t="s">
        <v>241</v>
      </c>
      <c r="I3849" s="87" t="s">
        <v>238</v>
      </c>
      <c r="J3849" s="87" t="s">
        <v>239</v>
      </c>
      <c r="K3849" s="89">
        <v>1165.19</v>
      </c>
      <c r="L3849" s="87"/>
      <c r="M3849" s="87"/>
      <c r="N3849" s="87"/>
      <c r="O3849" s="87"/>
    </row>
    <row r="3850" spans="2:15">
      <c r="B3850" s="87" t="str">
        <f t="shared" si="60"/>
        <v>Alta Staffing  Llc-1400 JUL01-07-IN-100414--1883.52-44754-PR-Quality</v>
      </c>
      <c r="C3850" s="87">
        <v>100414</v>
      </c>
      <c r="D3850" s="88">
        <v>44754</v>
      </c>
      <c r="E3850" s="87" t="s">
        <v>4969</v>
      </c>
      <c r="F3850" s="87" t="s">
        <v>243</v>
      </c>
      <c r="G3850" s="87" t="s">
        <v>242</v>
      </c>
      <c r="H3850" s="87" t="s">
        <v>243</v>
      </c>
      <c r="I3850" s="87" t="s">
        <v>238</v>
      </c>
      <c r="J3850" s="87" t="s">
        <v>239</v>
      </c>
      <c r="K3850" s="89">
        <v>1883.52</v>
      </c>
      <c r="L3850" s="87"/>
      <c r="M3850" s="87"/>
      <c r="N3850" s="87"/>
      <c r="O3850" s="87"/>
    </row>
    <row r="3851" spans="2:15">
      <c r="B3851" s="87" t="str">
        <f t="shared" si="60"/>
        <v>Alta Staffing  Llc-1400 JUL01-07-IN-100414--2587.05-44754-Payroll - Shipping</v>
      </c>
      <c r="C3851" s="87">
        <v>100414</v>
      </c>
      <c r="D3851" s="88">
        <v>44754</v>
      </c>
      <c r="E3851" s="87" t="s">
        <v>4969</v>
      </c>
      <c r="F3851" s="87" t="s">
        <v>213</v>
      </c>
      <c r="G3851" s="87" t="s">
        <v>214</v>
      </c>
      <c r="H3851" s="87" t="s">
        <v>213</v>
      </c>
      <c r="I3851" s="87" t="s">
        <v>238</v>
      </c>
      <c r="J3851" s="87" t="s">
        <v>239</v>
      </c>
      <c r="K3851" s="89">
        <v>2587.0500000000002</v>
      </c>
      <c r="L3851" s="87"/>
      <c r="M3851" s="87"/>
      <c r="N3851" s="87"/>
      <c r="O3851" s="87" t="s">
        <v>211</v>
      </c>
    </row>
    <row r="3852" spans="2:15">
      <c r="B3852" s="87" t="str">
        <f t="shared" si="60"/>
        <v>Alta Staffing  Llc-1400 JUL01-07-IN-100414--2853.89-44754-Payroll - Prod OH</v>
      </c>
      <c r="C3852" s="87">
        <v>100414</v>
      </c>
      <c r="D3852" s="88">
        <v>44754</v>
      </c>
      <c r="E3852" s="87" t="s">
        <v>4969</v>
      </c>
      <c r="F3852" s="87" t="s">
        <v>207</v>
      </c>
      <c r="G3852" s="87" t="s">
        <v>208</v>
      </c>
      <c r="H3852" s="87" t="s">
        <v>207</v>
      </c>
      <c r="I3852" s="87" t="s">
        <v>238</v>
      </c>
      <c r="J3852" s="87" t="s">
        <v>239</v>
      </c>
      <c r="K3852" s="89">
        <v>2853.89</v>
      </c>
      <c r="L3852" s="87"/>
      <c r="M3852" s="87"/>
      <c r="N3852" s="87"/>
      <c r="O3852" s="87" t="s">
        <v>211</v>
      </c>
    </row>
    <row r="3853" spans="2:15">
      <c r="B3853" s="87" t="str">
        <f t="shared" si="60"/>
        <v>Alta Staffing  Llc-1400 JUL01-07-IN-100414--3209.22-44754-Payroll - Receiving</v>
      </c>
      <c r="C3853" s="87">
        <v>100414</v>
      </c>
      <c r="D3853" s="88">
        <v>44754</v>
      </c>
      <c r="E3853" s="87" t="s">
        <v>4969</v>
      </c>
      <c r="F3853" s="87" t="s">
        <v>224</v>
      </c>
      <c r="G3853" s="87" t="s">
        <v>225</v>
      </c>
      <c r="H3853" s="87" t="s">
        <v>224</v>
      </c>
      <c r="I3853" s="87" t="s">
        <v>238</v>
      </c>
      <c r="J3853" s="87" t="s">
        <v>239</v>
      </c>
      <c r="K3853" s="89">
        <v>3209.22</v>
      </c>
      <c r="L3853" s="87"/>
      <c r="M3853" s="87"/>
      <c r="N3853" s="87"/>
      <c r="O3853" s="87" t="s">
        <v>211</v>
      </c>
    </row>
    <row r="3854" spans="2:15">
      <c r="B3854" s="87" t="str">
        <f t="shared" si="60"/>
        <v>Alta Staffing  Llc-1400 JUL01-07-IN-100414--15056.77-44754-Payroll - Prod</v>
      </c>
      <c r="C3854" s="87">
        <v>100414</v>
      </c>
      <c r="D3854" s="88">
        <v>44754</v>
      </c>
      <c r="E3854" s="87" t="s">
        <v>4969</v>
      </c>
      <c r="F3854" s="87" t="s">
        <v>219</v>
      </c>
      <c r="G3854" s="87" t="s">
        <v>220</v>
      </c>
      <c r="H3854" s="87" t="s">
        <v>219</v>
      </c>
      <c r="I3854" s="87" t="s">
        <v>238</v>
      </c>
      <c r="J3854" s="87" t="s">
        <v>239</v>
      </c>
      <c r="K3854" s="89">
        <v>15056.77</v>
      </c>
      <c r="L3854" s="87"/>
      <c r="M3854" s="87"/>
      <c r="N3854" s="87"/>
      <c r="O3854" s="87" t="s">
        <v>211</v>
      </c>
    </row>
    <row r="3855" spans="2:15">
      <c r="B3855" s="87" t="str">
        <f t="shared" si="60"/>
        <v>Arrive Logistics-3069606-IN-100387--1250-44754-29002</v>
      </c>
      <c r="C3855" s="87">
        <v>100387</v>
      </c>
      <c r="D3855" s="88">
        <v>44754</v>
      </c>
      <c r="E3855" s="87" t="s">
        <v>4970</v>
      </c>
      <c r="F3855" s="87">
        <v>29002</v>
      </c>
      <c r="G3855" s="87" t="s">
        <v>246</v>
      </c>
      <c r="H3855" s="87" t="s">
        <v>247</v>
      </c>
      <c r="I3855" s="87" t="s">
        <v>248</v>
      </c>
      <c r="J3855" s="87" t="s">
        <v>249</v>
      </c>
      <c r="K3855" s="89">
        <v>1250</v>
      </c>
      <c r="L3855" s="87"/>
      <c r="M3855" s="87"/>
      <c r="N3855" s="87"/>
      <c r="O3855" s="87"/>
    </row>
    <row r="3856" spans="2:15">
      <c r="B3856" s="87" t="str">
        <f t="shared" si="60"/>
        <v>Arrive Logistics-3069732-IN-100382--200-44754-28849</v>
      </c>
      <c r="C3856" s="87">
        <v>100382</v>
      </c>
      <c r="D3856" s="88">
        <v>44754</v>
      </c>
      <c r="E3856" s="87" t="s">
        <v>4971</v>
      </c>
      <c r="F3856" s="87">
        <v>28849</v>
      </c>
      <c r="G3856" s="87" t="s">
        <v>246</v>
      </c>
      <c r="H3856" s="87" t="s">
        <v>247</v>
      </c>
      <c r="I3856" s="87" t="s">
        <v>248</v>
      </c>
      <c r="J3856" s="87" t="s">
        <v>249</v>
      </c>
      <c r="K3856" s="89">
        <v>200</v>
      </c>
      <c r="L3856" s="87"/>
      <c r="M3856" s="87"/>
      <c r="N3856" s="87"/>
      <c r="O3856" s="87"/>
    </row>
    <row r="3857" spans="2:15">
      <c r="B3857" s="87" t="str">
        <f t="shared" si="60"/>
        <v>Arrive Logistics-3069958-IN-100388--1250-44754-30706</v>
      </c>
      <c r="C3857" s="87">
        <v>100388</v>
      </c>
      <c r="D3857" s="88">
        <v>44754</v>
      </c>
      <c r="E3857" s="87" t="s">
        <v>4972</v>
      </c>
      <c r="F3857" s="87">
        <v>30706</v>
      </c>
      <c r="G3857" s="87" t="s">
        <v>246</v>
      </c>
      <c r="H3857" s="87" t="s">
        <v>247</v>
      </c>
      <c r="I3857" s="87" t="s">
        <v>248</v>
      </c>
      <c r="J3857" s="87" t="s">
        <v>249</v>
      </c>
      <c r="K3857" s="89">
        <v>1250</v>
      </c>
      <c r="L3857" s="87"/>
      <c r="M3857" s="87"/>
      <c r="N3857" s="87"/>
      <c r="O3857" s="87"/>
    </row>
    <row r="3858" spans="2:15">
      <c r="B3858" s="87" t="str">
        <f t="shared" si="60"/>
        <v>Arrive Logistics-3095778-IN-100397--3125-44754-30922</v>
      </c>
      <c r="C3858" s="87">
        <v>100397</v>
      </c>
      <c r="D3858" s="88">
        <v>44754</v>
      </c>
      <c r="E3858" s="87" t="s">
        <v>4973</v>
      </c>
      <c r="F3858" s="87">
        <v>30922</v>
      </c>
      <c r="G3858" s="87" t="s">
        <v>246</v>
      </c>
      <c r="H3858" s="87" t="s">
        <v>247</v>
      </c>
      <c r="I3858" s="87" t="s">
        <v>248</v>
      </c>
      <c r="J3858" s="87" t="s">
        <v>249</v>
      </c>
      <c r="K3858" s="89">
        <v>3125</v>
      </c>
      <c r="L3858" s="87"/>
      <c r="M3858" s="87"/>
      <c r="N3858" s="87"/>
      <c r="O3858" s="87"/>
    </row>
    <row r="3859" spans="2:15">
      <c r="B3859" s="87" t="str">
        <f t="shared" si="60"/>
        <v>Arrive Logistics-3107002-IN-100383--4670-44754-26756</v>
      </c>
      <c r="C3859" s="87">
        <v>100383</v>
      </c>
      <c r="D3859" s="88">
        <v>44754</v>
      </c>
      <c r="E3859" s="87" t="s">
        <v>4974</v>
      </c>
      <c r="F3859" s="87">
        <v>26756</v>
      </c>
      <c r="G3859" s="87" t="s">
        <v>246</v>
      </c>
      <c r="H3859" s="87" t="s">
        <v>247</v>
      </c>
      <c r="I3859" s="87" t="s">
        <v>248</v>
      </c>
      <c r="J3859" s="87" t="s">
        <v>249</v>
      </c>
      <c r="K3859" s="89">
        <v>4670</v>
      </c>
      <c r="L3859" s="87"/>
      <c r="M3859" s="87"/>
      <c r="N3859" s="87"/>
      <c r="O3859" s="87"/>
    </row>
    <row r="3860" spans="2:15">
      <c r="B3860" s="87" t="str">
        <f t="shared" si="60"/>
        <v>Arrive Logistics-3118853-IN-100385--4750-44754-30200</v>
      </c>
      <c r="C3860" s="87">
        <v>100385</v>
      </c>
      <c r="D3860" s="88">
        <v>44754</v>
      </c>
      <c r="E3860" s="87" t="s">
        <v>4975</v>
      </c>
      <c r="F3860" s="87">
        <v>30200</v>
      </c>
      <c r="G3860" s="87" t="s">
        <v>246</v>
      </c>
      <c r="H3860" s="87" t="s">
        <v>247</v>
      </c>
      <c r="I3860" s="87" t="s">
        <v>248</v>
      </c>
      <c r="J3860" s="87" t="s">
        <v>249</v>
      </c>
      <c r="K3860" s="89">
        <v>4750</v>
      </c>
      <c r="L3860" s="87"/>
      <c r="M3860" s="87"/>
      <c r="N3860" s="87"/>
      <c r="O3860" s="87"/>
    </row>
    <row r="3861" spans="2:15">
      <c r="B3861" s="87" t="str">
        <f t="shared" si="60"/>
        <v>Bakemark-586796-IN-100921-PO-0000030727-1696-44754-Salt Iodized</v>
      </c>
      <c r="C3861" s="87">
        <v>100921</v>
      </c>
      <c r="D3861" s="88">
        <v>44754</v>
      </c>
      <c r="E3861" s="87" t="s">
        <v>4976</v>
      </c>
      <c r="F3861" s="87" t="s">
        <v>371</v>
      </c>
      <c r="G3861" s="87" t="s">
        <v>252</v>
      </c>
      <c r="H3861" s="87" t="s">
        <v>253</v>
      </c>
      <c r="I3861" s="87" t="s">
        <v>372</v>
      </c>
      <c r="J3861" s="87" t="s">
        <v>372</v>
      </c>
      <c r="K3861" s="89">
        <v>1696</v>
      </c>
      <c r="L3861" s="87" t="s">
        <v>4977</v>
      </c>
      <c r="M3861" s="87">
        <v>1</v>
      </c>
      <c r="N3861" s="87"/>
      <c r="O3861" s="87"/>
    </row>
    <row r="3862" spans="2:15">
      <c r="B3862" s="87" t="str">
        <f t="shared" si="60"/>
        <v>Bakemark-586797-IN-100370-PO-0000031146-22015-44754-Sugar White Stock</v>
      </c>
      <c r="C3862" s="87">
        <v>100370</v>
      </c>
      <c r="D3862" s="88">
        <v>44754</v>
      </c>
      <c r="E3862" s="87" t="s">
        <v>4978</v>
      </c>
      <c r="F3862" s="87" t="s">
        <v>1558</v>
      </c>
      <c r="G3862" s="87" t="s">
        <v>252</v>
      </c>
      <c r="H3862" s="87" t="s">
        <v>253</v>
      </c>
      <c r="I3862" s="87" t="s">
        <v>372</v>
      </c>
      <c r="J3862" s="87" t="s">
        <v>372</v>
      </c>
      <c r="K3862" s="89">
        <v>22015</v>
      </c>
      <c r="L3862" s="87" t="s">
        <v>4811</v>
      </c>
      <c r="M3862" s="87">
        <v>3</v>
      </c>
      <c r="N3862" s="87"/>
      <c r="O3862" s="87"/>
    </row>
    <row r="3863" spans="2:15">
      <c r="B3863" s="87" t="str">
        <f t="shared" si="60"/>
        <v>Bakemark-586798-IN-100922-PO-0000030920-10511.6-44754-Flour Bakers Unbleached Stock</v>
      </c>
      <c r="C3863" s="87">
        <v>100922</v>
      </c>
      <c r="D3863" s="88">
        <v>44754</v>
      </c>
      <c r="E3863" s="87" t="s">
        <v>4979</v>
      </c>
      <c r="F3863" s="87" t="s">
        <v>1463</v>
      </c>
      <c r="G3863" s="87" t="s">
        <v>252</v>
      </c>
      <c r="H3863" s="87" t="s">
        <v>253</v>
      </c>
      <c r="I3863" s="87" t="s">
        <v>372</v>
      </c>
      <c r="J3863" s="87" t="s">
        <v>372</v>
      </c>
      <c r="K3863" s="89">
        <v>10511.6</v>
      </c>
      <c r="L3863" s="87" t="s">
        <v>4980</v>
      </c>
      <c r="M3863" s="87">
        <v>1</v>
      </c>
      <c r="N3863" s="87"/>
      <c r="O3863" s="87"/>
    </row>
    <row r="3864" spans="2:15">
      <c r="B3864" s="87" t="str">
        <f t="shared" si="60"/>
        <v>Basic American Foods-CD74931-IN-100368-PO-0000030789-59097.6-44754-Veg Potato Gems With Canola Oil</v>
      </c>
      <c r="C3864" s="87">
        <v>100368</v>
      </c>
      <c r="D3864" s="88">
        <v>44754</v>
      </c>
      <c r="E3864" s="87" t="s">
        <v>4981</v>
      </c>
      <c r="F3864" s="87" t="s">
        <v>1518</v>
      </c>
      <c r="G3864" s="87" t="s">
        <v>252</v>
      </c>
      <c r="H3864" s="87" t="s">
        <v>253</v>
      </c>
      <c r="I3864" s="87" t="s">
        <v>787</v>
      </c>
      <c r="J3864" s="87" t="s">
        <v>788</v>
      </c>
      <c r="K3864" s="89">
        <v>59097.599999999999</v>
      </c>
      <c r="L3864" s="87" t="s">
        <v>4982</v>
      </c>
      <c r="M3864" s="87">
        <v>1</v>
      </c>
      <c r="N3864" s="87"/>
      <c r="O3864" s="87"/>
    </row>
    <row r="3865" spans="2:15">
      <c r="B3865" s="87" t="str">
        <f t="shared" si="60"/>
        <v>Basic American Foods-CD74932-IN-100367-PO-0000031189-1651.2-44754-Beans Black No Oil</v>
      </c>
      <c r="C3865" s="87">
        <v>100367</v>
      </c>
      <c r="D3865" s="88">
        <v>44754</v>
      </c>
      <c r="E3865" s="87" t="s">
        <v>4983</v>
      </c>
      <c r="F3865" s="87" t="s">
        <v>3193</v>
      </c>
      <c r="G3865" s="87" t="s">
        <v>252</v>
      </c>
      <c r="H3865" s="87" t="s">
        <v>253</v>
      </c>
      <c r="I3865" s="87" t="s">
        <v>787</v>
      </c>
      <c r="J3865" s="87" t="s">
        <v>788</v>
      </c>
      <c r="K3865" s="89">
        <v>1651.2</v>
      </c>
      <c r="L3865" s="87" t="s">
        <v>4984</v>
      </c>
      <c r="M3865" s="87">
        <v>1</v>
      </c>
      <c r="N3865" s="87"/>
      <c r="O3865" s="87"/>
    </row>
    <row r="3866" spans="2:15">
      <c r="B3866" s="87" t="str">
        <f t="shared" si="60"/>
        <v>Brady Industries, Llc-7417391-IN-100492--1085.5-44754-Sanitation, Janitorial &amp; Cleaning</v>
      </c>
      <c r="C3866" s="87">
        <v>100492</v>
      </c>
      <c r="D3866" s="88">
        <v>44754</v>
      </c>
      <c r="E3866" s="87" t="s">
        <v>4985</v>
      </c>
      <c r="F3866" s="87" t="s">
        <v>375</v>
      </c>
      <c r="G3866" s="87" t="s">
        <v>376</v>
      </c>
      <c r="H3866" s="87" t="s">
        <v>375</v>
      </c>
      <c r="I3866" s="87" t="s">
        <v>377</v>
      </c>
      <c r="J3866" s="87" t="s">
        <v>378</v>
      </c>
      <c r="K3866" s="89">
        <v>1085.5</v>
      </c>
      <c r="L3866" s="87"/>
      <c r="M3866" s="87"/>
      <c r="N3866" s="87"/>
      <c r="O3866" s="87"/>
    </row>
    <row r="3867" spans="2:15">
      <c r="B3867" s="87" t="str">
        <f t="shared" si="60"/>
        <v>California Packaging-3286197-IN-100941-PO-0000029884-23674.56-44754-Box 4G Bucket (13 x 9.5 x 12)</v>
      </c>
      <c r="C3867" s="87">
        <v>100941</v>
      </c>
      <c r="D3867" s="88">
        <v>44754</v>
      </c>
      <c r="E3867" s="87" t="s">
        <v>4986</v>
      </c>
      <c r="F3867" s="87" t="s">
        <v>265</v>
      </c>
      <c r="G3867" s="87" t="s">
        <v>252</v>
      </c>
      <c r="H3867" s="87" t="s">
        <v>253</v>
      </c>
      <c r="I3867" s="87" t="s">
        <v>261</v>
      </c>
      <c r="J3867" s="87" t="s">
        <v>262</v>
      </c>
      <c r="K3867" s="89">
        <v>23674.560000000001</v>
      </c>
      <c r="L3867" s="87" t="s">
        <v>2874</v>
      </c>
      <c r="M3867" s="87">
        <v>2</v>
      </c>
      <c r="N3867" s="87"/>
      <c r="O3867" s="87"/>
    </row>
    <row r="3868" spans="2:15">
      <c r="B3868" s="87" t="str">
        <f t="shared" si="60"/>
        <v>California Packaging-3286202-IN-100946-PO-0000029884-1730.06-44754-Box 4G Bucket (13 x 9.5 x 12)</v>
      </c>
      <c r="C3868" s="87">
        <v>100946</v>
      </c>
      <c r="D3868" s="88">
        <v>44754</v>
      </c>
      <c r="E3868" s="87" t="s">
        <v>4987</v>
      </c>
      <c r="F3868" s="87" t="s">
        <v>265</v>
      </c>
      <c r="G3868" s="87" t="s">
        <v>252</v>
      </c>
      <c r="H3868" s="87" t="s">
        <v>253</v>
      </c>
      <c r="I3868" s="87" t="s">
        <v>261</v>
      </c>
      <c r="J3868" s="87" t="s">
        <v>262</v>
      </c>
      <c r="K3868" s="89">
        <v>1730.06</v>
      </c>
      <c r="L3868" s="87" t="s">
        <v>2874</v>
      </c>
      <c r="M3868" s="87">
        <v>3</v>
      </c>
      <c r="N3868" s="87"/>
      <c r="O3868" s="87"/>
    </row>
    <row r="3869" spans="2:15">
      <c r="B3869" s="87" t="str">
        <f t="shared" si="60"/>
        <v>Chano And Sons Inc-8372-IN-100380--3470.47-44754-Sanitation Labo</v>
      </c>
      <c r="C3869" s="87">
        <v>100380</v>
      </c>
      <c r="D3869" s="88">
        <v>44754</v>
      </c>
      <c r="E3869" s="87" t="s">
        <v>4988</v>
      </c>
      <c r="F3869" s="87" t="s">
        <v>240</v>
      </c>
      <c r="G3869" s="87" t="s">
        <v>218</v>
      </c>
      <c r="H3869" s="87" t="s">
        <v>240</v>
      </c>
      <c r="I3869" s="87" t="s">
        <v>383</v>
      </c>
      <c r="J3869" s="87" t="s">
        <v>384</v>
      </c>
      <c r="K3869" s="89">
        <v>3470.47</v>
      </c>
      <c r="L3869" s="87"/>
      <c r="M3869" s="87"/>
      <c r="N3869" s="87"/>
      <c r="O3869" s="87"/>
    </row>
    <row r="3870" spans="2:15">
      <c r="B3870" s="87" t="str">
        <f t="shared" si="60"/>
        <v>Chano And Sons Inc-8372-IN-100380--5678.76-44754-Payroll - Prod OH</v>
      </c>
      <c r="C3870" s="87">
        <v>100380</v>
      </c>
      <c r="D3870" s="88">
        <v>44754</v>
      </c>
      <c r="E3870" s="87" t="s">
        <v>4988</v>
      </c>
      <c r="F3870" s="87" t="s">
        <v>207</v>
      </c>
      <c r="G3870" s="87" t="s">
        <v>208</v>
      </c>
      <c r="H3870" s="87" t="s">
        <v>207</v>
      </c>
      <c r="I3870" s="87" t="s">
        <v>383</v>
      </c>
      <c r="J3870" s="87" t="s">
        <v>384</v>
      </c>
      <c r="K3870" s="89">
        <v>5678.76</v>
      </c>
      <c r="L3870" s="87"/>
      <c r="M3870" s="87"/>
      <c r="N3870" s="87"/>
      <c r="O3870" s="87" t="s">
        <v>211</v>
      </c>
    </row>
    <row r="3871" spans="2:15">
      <c r="B3871" s="87" t="str">
        <f t="shared" si="60"/>
        <v>Chano And Sons Inc-8372-IN-100380--7459.75-44754-Sanitation Labor</v>
      </c>
      <c r="C3871" s="87">
        <v>100380</v>
      </c>
      <c r="D3871" s="88">
        <v>44754</v>
      </c>
      <c r="E3871" s="87" t="s">
        <v>4988</v>
      </c>
      <c r="F3871" s="87" t="s">
        <v>217</v>
      </c>
      <c r="G3871" s="87" t="s">
        <v>218</v>
      </c>
      <c r="H3871" s="87" t="s">
        <v>217</v>
      </c>
      <c r="I3871" s="87" t="s">
        <v>383</v>
      </c>
      <c r="J3871" s="87" t="s">
        <v>384</v>
      </c>
      <c r="K3871" s="89">
        <v>7459.75</v>
      </c>
      <c r="L3871" s="87"/>
      <c r="M3871" s="87"/>
      <c r="N3871" s="87"/>
      <c r="O3871" s="87"/>
    </row>
    <row r="3872" spans="2:15">
      <c r="B3872" s="87" t="str">
        <f t="shared" si="60"/>
        <v>Chano And Sons Inc-8372-IN-100380--24187.72-44754-Payroll - Shipping</v>
      </c>
      <c r="C3872" s="87">
        <v>100380</v>
      </c>
      <c r="D3872" s="88">
        <v>44754</v>
      </c>
      <c r="E3872" s="87" t="s">
        <v>4988</v>
      </c>
      <c r="F3872" s="87" t="s">
        <v>213</v>
      </c>
      <c r="G3872" s="87" t="s">
        <v>214</v>
      </c>
      <c r="H3872" s="87" t="s">
        <v>213</v>
      </c>
      <c r="I3872" s="87" t="s">
        <v>383</v>
      </c>
      <c r="J3872" s="87" t="s">
        <v>384</v>
      </c>
      <c r="K3872" s="89">
        <v>24187.72</v>
      </c>
      <c r="L3872" s="87"/>
      <c r="M3872" s="87"/>
      <c r="N3872" s="87"/>
      <c r="O3872" s="87" t="s">
        <v>211</v>
      </c>
    </row>
    <row r="3873" spans="2:15">
      <c r="B3873" s="87" t="str">
        <f t="shared" si="60"/>
        <v>Chano And Sons Inc-8372-IN-100380--31315.07-44754-Payroll - Receiving</v>
      </c>
      <c r="C3873" s="87">
        <v>100380</v>
      </c>
      <c r="D3873" s="88">
        <v>44754</v>
      </c>
      <c r="E3873" s="87" t="s">
        <v>4988</v>
      </c>
      <c r="F3873" s="87" t="s">
        <v>224</v>
      </c>
      <c r="G3873" s="87" t="s">
        <v>225</v>
      </c>
      <c r="H3873" s="87" t="s">
        <v>224</v>
      </c>
      <c r="I3873" s="87" t="s">
        <v>383</v>
      </c>
      <c r="J3873" s="87" t="s">
        <v>384</v>
      </c>
      <c r="K3873" s="89">
        <v>31315.07</v>
      </c>
      <c r="L3873" s="87"/>
      <c r="M3873" s="87"/>
      <c r="N3873" s="87"/>
      <c r="O3873" s="87" t="s">
        <v>211</v>
      </c>
    </row>
    <row r="3874" spans="2:15">
      <c r="B3874" s="87" t="str">
        <f t="shared" si="60"/>
        <v>Chano And Sons Inc-8372-IN-100380--34669.08-44754-Payroll - Kitting</v>
      </c>
      <c r="C3874" s="87">
        <v>100380</v>
      </c>
      <c r="D3874" s="88">
        <v>44754</v>
      </c>
      <c r="E3874" s="87" t="s">
        <v>4988</v>
      </c>
      <c r="F3874" s="87" t="s">
        <v>221</v>
      </c>
      <c r="G3874" s="87" t="s">
        <v>222</v>
      </c>
      <c r="H3874" s="87" t="s">
        <v>221</v>
      </c>
      <c r="I3874" s="87" t="s">
        <v>383</v>
      </c>
      <c r="J3874" s="87" t="s">
        <v>384</v>
      </c>
      <c r="K3874" s="89">
        <v>34669.08</v>
      </c>
      <c r="L3874" s="87"/>
      <c r="M3874" s="87"/>
      <c r="N3874" s="87"/>
      <c r="O3874" s="87" t="s">
        <v>211</v>
      </c>
    </row>
    <row r="3875" spans="2:15">
      <c r="B3875" s="87" t="str">
        <f t="shared" si="60"/>
        <v>Chano And Sons Inc-8372-IN-100380--47752.42-44754-Prod Labor</v>
      </c>
      <c r="C3875" s="87">
        <v>100380</v>
      </c>
      <c r="D3875" s="88">
        <v>44754</v>
      </c>
      <c r="E3875" s="87" t="s">
        <v>4988</v>
      </c>
      <c r="F3875" s="87" t="s">
        <v>223</v>
      </c>
      <c r="G3875" s="87" t="s">
        <v>220</v>
      </c>
      <c r="H3875" s="87" t="s">
        <v>223</v>
      </c>
      <c r="I3875" s="87" t="s">
        <v>383</v>
      </c>
      <c r="J3875" s="87" t="s">
        <v>384</v>
      </c>
      <c r="K3875" s="89">
        <v>47752.42</v>
      </c>
      <c r="L3875" s="87"/>
      <c r="M3875" s="87"/>
      <c r="N3875" s="87"/>
      <c r="O3875" s="87"/>
    </row>
    <row r="3876" spans="2:15">
      <c r="B3876" s="87" t="str">
        <f t="shared" si="60"/>
        <v>Chano And Sons Inc-8372-IN-100380--63287.98-44754-Payroll - Prod</v>
      </c>
      <c r="C3876" s="87">
        <v>100380</v>
      </c>
      <c r="D3876" s="88">
        <v>44754</v>
      </c>
      <c r="E3876" s="87" t="s">
        <v>4988</v>
      </c>
      <c r="F3876" s="87" t="s">
        <v>219</v>
      </c>
      <c r="G3876" s="87" t="s">
        <v>220</v>
      </c>
      <c r="H3876" s="87" t="s">
        <v>219</v>
      </c>
      <c r="I3876" s="87" t="s">
        <v>383</v>
      </c>
      <c r="J3876" s="87" t="s">
        <v>384</v>
      </c>
      <c r="K3876" s="89">
        <v>63287.98</v>
      </c>
      <c r="L3876" s="87"/>
      <c r="M3876" s="87"/>
      <c r="N3876" s="87"/>
      <c r="O3876" s="87" t="s">
        <v>211</v>
      </c>
    </row>
    <row r="3877" spans="2:15">
      <c r="B3877" s="87" t="str">
        <f t="shared" si="60"/>
        <v>Codale Eectric Supply-S7819410.003-IN-101328--193.79-44754-Machinery Supplies &amp; Maintenance</v>
      </c>
      <c r="C3877" s="87">
        <v>101328</v>
      </c>
      <c r="D3877" s="88">
        <v>44754</v>
      </c>
      <c r="E3877" s="87" t="s">
        <v>4989</v>
      </c>
      <c r="F3877" s="87" t="s">
        <v>389</v>
      </c>
      <c r="G3877" s="87" t="s">
        <v>390</v>
      </c>
      <c r="H3877" s="87" t="s">
        <v>389</v>
      </c>
      <c r="I3877" s="87" t="s">
        <v>2082</v>
      </c>
      <c r="J3877" s="87" t="s">
        <v>2083</v>
      </c>
      <c r="K3877" s="89">
        <v>193.79</v>
      </c>
      <c r="L3877" s="87"/>
      <c r="M3877" s="87"/>
      <c r="N3877" s="87"/>
      <c r="O3877" s="87"/>
    </row>
    <row r="3878" spans="2:15">
      <c r="B3878" s="87" t="str">
        <f t="shared" si="60"/>
        <v>Commercial Creamery Co.-INV-18702-IN-100786-PO-0000030581-196000-44754-Butter Powder 0300</v>
      </c>
      <c r="C3878" s="87">
        <v>100786</v>
      </c>
      <c r="D3878" s="88">
        <v>44754</v>
      </c>
      <c r="E3878" s="87" t="s">
        <v>4990</v>
      </c>
      <c r="F3878" s="87" t="s">
        <v>496</v>
      </c>
      <c r="G3878" s="87" t="s">
        <v>252</v>
      </c>
      <c r="H3878" s="87" t="s">
        <v>253</v>
      </c>
      <c r="I3878" s="87" t="s">
        <v>497</v>
      </c>
      <c r="J3878" s="87" t="s">
        <v>498</v>
      </c>
      <c r="K3878" s="89">
        <v>196000</v>
      </c>
      <c r="L3878" s="87" t="s">
        <v>4991</v>
      </c>
      <c r="M3878" s="87">
        <v>1</v>
      </c>
      <c r="N3878" s="87"/>
      <c r="O3878" s="87"/>
    </row>
    <row r="3879" spans="2:15">
      <c r="B3879" s="87" t="str">
        <f t="shared" si="60"/>
        <v>Food Tech-15270766-IN-103179--15000-44754-FA - CIP</v>
      </c>
      <c r="C3879" s="87">
        <v>103179</v>
      </c>
      <c r="D3879" s="88">
        <v>44754</v>
      </c>
      <c r="E3879" s="87" t="s">
        <v>4992</v>
      </c>
      <c r="F3879" s="87" t="s">
        <v>180</v>
      </c>
      <c r="G3879" s="87" t="s">
        <v>181</v>
      </c>
      <c r="H3879" s="87" t="s">
        <v>180</v>
      </c>
      <c r="I3879" s="87" t="s">
        <v>4993</v>
      </c>
      <c r="J3879" s="87" t="s">
        <v>4993</v>
      </c>
      <c r="K3879" s="89">
        <v>15000</v>
      </c>
      <c r="L3879" s="87"/>
      <c r="M3879" s="87"/>
      <c r="N3879" s="87"/>
      <c r="O3879" s="87"/>
    </row>
    <row r="3880" spans="2:15">
      <c r="B3880" s="87" t="str">
        <f t="shared" si="60"/>
        <v>Giltner Milk Transportation Llc-035153-01-IN-100608--675-44754-Freight Out-Con Mfg Emergen</v>
      </c>
      <c r="C3880" s="87">
        <v>100608</v>
      </c>
      <c r="D3880" s="88">
        <v>44754</v>
      </c>
      <c r="E3880" s="87" t="s">
        <v>4994</v>
      </c>
      <c r="F3880" s="87" t="s">
        <v>1613</v>
      </c>
      <c r="G3880" s="87" t="s">
        <v>1614</v>
      </c>
      <c r="H3880" s="87" t="s">
        <v>1613</v>
      </c>
      <c r="I3880" s="87" t="s">
        <v>1615</v>
      </c>
      <c r="J3880" s="87" t="s">
        <v>1616</v>
      </c>
      <c r="K3880" s="89">
        <v>675</v>
      </c>
      <c r="L3880" s="87"/>
      <c r="M3880" s="87"/>
      <c r="N3880" s="87"/>
      <c r="O3880" s="87"/>
    </row>
    <row r="3881" spans="2:15">
      <c r="B3881" s="87" t="str">
        <f t="shared" si="60"/>
        <v>Intermountain Lift Truck-160007074-IN-100476--2519-44754-Equip Lease - Warehouse</v>
      </c>
      <c r="C3881" s="87">
        <v>100476</v>
      </c>
      <c r="D3881" s="88">
        <v>44754</v>
      </c>
      <c r="E3881" s="87" t="s">
        <v>4995</v>
      </c>
      <c r="F3881" s="87" t="s">
        <v>281</v>
      </c>
      <c r="G3881" s="87" t="s">
        <v>282</v>
      </c>
      <c r="H3881" s="87" t="s">
        <v>281</v>
      </c>
      <c r="I3881" s="87" t="s">
        <v>983</v>
      </c>
      <c r="J3881" s="87" t="s">
        <v>984</v>
      </c>
      <c r="K3881" s="89">
        <v>2519</v>
      </c>
      <c r="L3881" s="87"/>
      <c r="M3881" s="87"/>
      <c r="N3881" s="87"/>
      <c r="O3881" s="87"/>
    </row>
    <row r="3882" spans="2:15">
      <c r="B3882" s="87" t="str">
        <f t="shared" si="60"/>
        <v>Intermountain Lift Truck-160007081-IN-100477--395-44754-Equip Lease - Warehouse</v>
      </c>
      <c r="C3882" s="87">
        <v>100477</v>
      </c>
      <c r="D3882" s="88">
        <v>44754</v>
      </c>
      <c r="E3882" s="87" t="s">
        <v>4996</v>
      </c>
      <c r="F3882" s="87" t="s">
        <v>281</v>
      </c>
      <c r="G3882" s="87" t="s">
        <v>282</v>
      </c>
      <c r="H3882" s="87" t="s">
        <v>281</v>
      </c>
      <c r="I3882" s="87" t="s">
        <v>983</v>
      </c>
      <c r="J3882" s="87" t="s">
        <v>984</v>
      </c>
      <c r="K3882" s="89">
        <v>395</v>
      </c>
      <c r="L3882" s="87"/>
      <c r="M3882" s="87"/>
      <c r="N3882" s="87"/>
      <c r="O3882" s="87"/>
    </row>
    <row r="3883" spans="2:15">
      <c r="B3883" s="87" t="str">
        <f t="shared" si="60"/>
        <v>Intermountain Lift Truck-160007092-IN-100471--380-44754-Equip Lease - Warehouse</v>
      </c>
      <c r="C3883" s="87">
        <v>100471</v>
      </c>
      <c r="D3883" s="88">
        <v>44754</v>
      </c>
      <c r="E3883" s="87" t="s">
        <v>4997</v>
      </c>
      <c r="F3883" s="87" t="s">
        <v>281</v>
      </c>
      <c r="G3883" s="87" t="s">
        <v>282</v>
      </c>
      <c r="H3883" s="87" t="s">
        <v>281</v>
      </c>
      <c r="I3883" s="87" t="s">
        <v>983</v>
      </c>
      <c r="J3883" s="87" t="s">
        <v>984</v>
      </c>
      <c r="K3883" s="89">
        <v>380</v>
      </c>
      <c r="L3883" s="87"/>
      <c r="M3883" s="87"/>
      <c r="N3883" s="87"/>
      <c r="O3883" s="87"/>
    </row>
    <row r="3884" spans="2:15">
      <c r="B3884" s="87" t="str">
        <f t="shared" si="60"/>
        <v>Intermountain Lift Truck-160007093-IN-100472--450.34-44754-Equip Lease - Warehouse</v>
      </c>
      <c r="C3884" s="87">
        <v>100472</v>
      </c>
      <c r="D3884" s="88">
        <v>44754</v>
      </c>
      <c r="E3884" s="87" t="s">
        <v>4998</v>
      </c>
      <c r="F3884" s="87" t="s">
        <v>281</v>
      </c>
      <c r="G3884" s="87" t="s">
        <v>282</v>
      </c>
      <c r="H3884" s="87" t="s">
        <v>281</v>
      </c>
      <c r="I3884" s="87" t="s">
        <v>983</v>
      </c>
      <c r="J3884" s="87" t="s">
        <v>984</v>
      </c>
      <c r="K3884" s="89">
        <v>450.34</v>
      </c>
      <c r="L3884" s="87"/>
      <c r="M3884" s="87"/>
      <c r="N3884" s="87"/>
      <c r="O3884" s="87"/>
    </row>
    <row r="3885" spans="2:15">
      <c r="B3885" s="87" t="str">
        <f t="shared" si="60"/>
        <v>Intermountain Lift Truck-160007094-IN-100473--380-44754-Equip Lease - Warehouse</v>
      </c>
      <c r="C3885" s="87">
        <v>100473</v>
      </c>
      <c r="D3885" s="88">
        <v>44754</v>
      </c>
      <c r="E3885" s="87" t="s">
        <v>4999</v>
      </c>
      <c r="F3885" s="87" t="s">
        <v>281</v>
      </c>
      <c r="G3885" s="87" t="s">
        <v>282</v>
      </c>
      <c r="H3885" s="87" t="s">
        <v>281</v>
      </c>
      <c r="I3885" s="87" t="s">
        <v>983</v>
      </c>
      <c r="J3885" s="87" t="s">
        <v>984</v>
      </c>
      <c r="K3885" s="89">
        <v>380</v>
      </c>
      <c r="L3885" s="87"/>
      <c r="M3885" s="87"/>
      <c r="N3885" s="87"/>
      <c r="O3885" s="87"/>
    </row>
    <row r="3886" spans="2:15">
      <c r="B3886" s="87" t="str">
        <f t="shared" si="60"/>
        <v>Intermountain Lift Truck-160007096-IN-100475--2322-44754-Equip Lease - Warehouse</v>
      </c>
      <c r="C3886" s="87">
        <v>100475</v>
      </c>
      <c r="D3886" s="88">
        <v>44754</v>
      </c>
      <c r="E3886" s="87" t="s">
        <v>5000</v>
      </c>
      <c r="F3886" s="87" t="s">
        <v>281</v>
      </c>
      <c r="G3886" s="87" t="s">
        <v>282</v>
      </c>
      <c r="H3886" s="87" t="s">
        <v>281</v>
      </c>
      <c r="I3886" s="87" t="s">
        <v>983</v>
      </c>
      <c r="J3886" s="87" t="s">
        <v>984</v>
      </c>
      <c r="K3886" s="89">
        <v>2322</v>
      </c>
      <c r="L3886" s="87"/>
      <c r="M3886" s="87"/>
      <c r="N3886" s="87"/>
      <c r="O3886" s="87"/>
    </row>
    <row r="3887" spans="2:15">
      <c r="B3887" s="87" t="str">
        <f t="shared" si="60"/>
        <v>Intermountain Lift Truck-160007098-IN-100474--450.34-44754-Freight In</v>
      </c>
      <c r="C3887" s="87">
        <v>100474</v>
      </c>
      <c r="D3887" s="88">
        <v>44754</v>
      </c>
      <c r="E3887" s="87" t="s">
        <v>5001</v>
      </c>
      <c r="F3887" s="87" t="s">
        <v>247</v>
      </c>
      <c r="G3887" s="87" t="s">
        <v>282</v>
      </c>
      <c r="H3887" s="87" t="s">
        <v>281</v>
      </c>
      <c r="I3887" s="87" t="s">
        <v>983</v>
      </c>
      <c r="J3887" s="87" t="s">
        <v>984</v>
      </c>
      <c r="K3887" s="89">
        <v>450.34</v>
      </c>
      <c r="L3887" s="87"/>
      <c r="M3887" s="87"/>
      <c r="N3887" s="87"/>
      <c r="O3887" s="87"/>
    </row>
    <row r="3888" spans="2:15">
      <c r="B3888" s="87" t="str">
        <f t="shared" si="60"/>
        <v>Jiaherb, Inc.-122989-IN-100581-PO-0000030041-240-44754-XD OG Broccoli Powder</v>
      </c>
      <c r="C3888" s="87">
        <v>100581</v>
      </c>
      <c r="D3888" s="88">
        <v>44754</v>
      </c>
      <c r="E3888" s="87" t="s">
        <v>5002</v>
      </c>
      <c r="F3888" s="87" t="s">
        <v>5003</v>
      </c>
      <c r="G3888" s="87" t="s">
        <v>252</v>
      </c>
      <c r="H3888" s="87" t="s">
        <v>253</v>
      </c>
      <c r="I3888" s="87" t="s">
        <v>831</v>
      </c>
      <c r="J3888" s="87" t="s">
        <v>832</v>
      </c>
      <c r="K3888" s="89">
        <v>240</v>
      </c>
      <c r="L3888" s="87" t="s">
        <v>5004</v>
      </c>
      <c r="M3888" s="87">
        <v>1</v>
      </c>
      <c r="N3888" s="87"/>
      <c r="O3888" s="87"/>
    </row>
    <row r="3889" spans="2:15">
      <c r="B3889" s="87" t="str">
        <f t="shared" si="60"/>
        <v>Jiaherb, Inc.-122989-IN-100581-PO-0000030041-440-44754-XD OG Beetroot Powder</v>
      </c>
      <c r="C3889" s="87">
        <v>100581</v>
      </c>
      <c r="D3889" s="88">
        <v>44754</v>
      </c>
      <c r="E3889" s="87" t="s">
        <v>5002</v>
      </c>
      <c r="F3889" s="87" t="s">
        <v>5005</v>
      </c>
      <c r="G3889" s="87" t="s">
        <v>252</v>
      </c>
      <c r="H3889" s="87" t="s">
        <v>253</v>
      </c>
      <c r="I3889" s="87" t="s">
        <v>831</v>
      </c>
      <c r="J3889" s="87" t="s">
        <v>832</v>
      </c>
      <c r="K3889" s="89">
        <v>440</v>
      </c>
      <c r="L3889" s="87" t="s">
        <v>5004</v>
      </c>
      <c r="M3889" s="87">
        <v>2</v>
      </c>
      <c r="N3889" s="87"/>
      <c r="O3889" s="87"/>
    </row>
    <row r="3890" spans="2:15">
      <c r="B3890" s="87" t="str">
        <f t="shared" si="60"/>
        <v>Jiaherb, Inc.-122989-IN-100581-PO-0000030041-1000-44754-Cinnamon Bark Extract</v>
      </c>
      <c r="C3890" s="87">
        <v>100581</v>
      </c>
      <c r="D3890" s="88">
        <v>44754</v>
      </c>
      <c r="E3890" s="87" t="s">
        <v>5002</v>
      </c>
      <c r="F3890" s="87" t="s">
        <v>5006</v>
      </c>
      <c r="G3890" s="87" t="s">
        <v>252</v>
      </c>
      <c r="H3890" s="87" t="s">
        <v>253</v>
      </c>
      <c r="I3890" s="87" t="s">
        <v>831</v>
      </c>
      <c r="J3890" s="87" t="s">
        <v>832</v>
      </c>
      <c r="K3890" s="89">
        <v>1000</v>
      </c>
      <c r="L3890" s="87" t="s">
        <v>5004</v>
      </c>
      <c r="M3890" s="87">
        <v>3</v>
      </c>
      <c r="N3890" s="87"/>
      <c r="O3890" s="87"/>
    </row>
    <row r="3891" spans="2:15">
      <c r="B3891" s="87" t="str">
        <f t="shared" si="60"/>
        <v>Mountain West Construction And Design-3020-IN-99978-PO-0000031162-6250-44754-unpack, assemble, install 2 clean rooms</v>
      </c>
      <c r="C3891" s="87">
        <v>99978</v>
      </c>
      <c r="D3891" s="88">
        <v>44754</v>
      </c>
      <c r="E3891" s="87" t="s">
        <v>5007</v>
      </c>
      <c r="F3891" s="87" t="s">
        <v>5008</v>
      </c>
      <c r="G3891" s="87" t="s">
        <v>181</v>
      </c>
      <c r="H3891" s="87" t="s">
        <v>180</v>
      </c>
      <c r="I3891" s="87" t="s">
        <v>3643</v>
      </c>
      <c r="J3891" s="87" t="s">
        <v>3644</v>
      </c>
      <c r="K3891" s="89">
        <v>6250</v>
      </c>
      <c r="L3891" s="87" t="s">
        <v>5009</v>
      </c>
      <c r="M3891" s="87">
        <v>1</v>
      </c>
      <c r="N3891" s="87"/>
      <c r="O3891" s="87"/>
    </row>
    <row r="3892" spans="2:15">
      <c r="B3892" s="87" t="str">
        <f t="shared" si="60"/>
        <v>Presto Products Company-99899628-DM-35050---283.5-44754-Payable Other</v>
      </c>
      <c r="C3892" s="87">
        <v>35050</v>
      </c>
      <c r="D3892" s="88">
        <v>44754</v>
      </c>
      <c r="E3892" s="87" t="s">
        <v>5010</v>
      </c>
      <c r="F3892" s="87" t="s">
        <v>233</v>
      </c>
      <c r="G3892" s="87" t="s">
        <v>234</v>
      </c>
      <c r="H3892" s="87" t="s">
        <v>233</v>
      </c>
      <c r="I3892" s="87" t="s">
        <v>316</v>
      </c>
      <c r="J3892" s="87" t="s">
        <v>317</v>
      </c>
      <c r="K3892" s="89">
        <v>-283.5</v>
      </c>
      <c r="L3892" s="87"/>
      <c r="M3892" s="87"/>
      <c r="N3892" s="87"/>
      <c r="O3892" s="87"/>
    </row>
    <row r="3893" spans="2:15">
      <c r="B3893" s="87" t="str">
        <f t="shared" si="60"/>
        <v>Summit Nutritional Labs-220712 009-IN-100559--423.5-44754-Testing - Product</v>
      </c>
      <c r="C3893" s="87">
        <v>100559</v>
      </c>
      <c r="D3893" s="88">
        <v>44754</v>
      </c>
      <c r="E3893" s="87" t="s">
        <v>5011</v>
      </c>
      <c r="F3893" s="87" t="s">
        <v>622</v>
      </c>
      <c r="G3893" s="87" t="s">
        <v>623</v>
      </c>
      <c r="H3893" s="87" t="s">
        <v>622</v>
      </c>
      <c r="I3893" s="87" t="s">
        <v>3146</v>
      </c>
      <c r="J3893" s="87" t="s">
        <v>3147</v>
      </c>
      <c r="K3893" s="89">
        <v>423.5</v>
      </c>
      <c r="L3893" s="87"/>
      <c r="M3893" s="87"/>
      <c r="N3893" s="87"/>
      <c r="O3893" s="87"/>
    </row>
    <row r="3894" spans="2:15">
      <c r="B3894" s="87" t="str">
        <f t="shared" si="60"/>
        <v>Topchance, Inc-T4737-IN-100017-PO-0000029636-21200-44754-Veg Cabbage Flakes Stock SP</v>
      </c>
      <c r="C3894" s="87">
        <v>100017</v>
      </c>
      <c r="D3894" s="88">
        <v>44754</v>
      </c>
      <c r="E3894" s="87" t="s">
        <v>5012</v>
      </c>
      <c r="F3894" s="87" t="s">
        <v>936</v>
      </c>
      <c r="G3894" s="87" t="s">
        <v>252</v>
      </c>
      <c r="H3894" s="87" t="s">
        <v>253</v>
      </c>
      <c r="I3894" s="87" t="s">
        <v>343</v>
      </c>
      <c r="J3894" s="87" t="s">
        <v>344</v>
      </c>
      <c r="K3894" s="89">
        <v>21200</v>
      </c>
      <c r="L3894" s="87" t="s">
        <v>5013</v>
      </c>
      <c r="M3894" s="87">
        <v>1</v>
      </c>
      <c r="N3894" s="87"/>
      <c r="O3894" s="87"/>
    </row>
    <row r="3895" spans="2:15">
      <c r="B3895" s="87" t="str">
        <f t="shared" si="60"/>
        <v>Topchance, Inc-T4782-IN-100359-PO-0000029830-44715-44754-Veg Carrot Dices Stock</v>
      </c>
      <c r="C3895" s="87">
        <v>100359</v>
      </c>
      <c r="D3895" s="88">
        <v>44754</v>
      </c>
      <c r="E3895" s="87" t="s">
        <v>5014</v>
      </c>
      <c r="F3895" s="87" t="s">
        <v>1673</v>
      </c>
      <c r="G3895" s="87" t="s">
        <v>252</v>
      </c>
      <c r="H3895" s="87" t="s">
        <v>253</v>
      </c>
      <c r="I3895" s="87" t="s">
        <v>343</v>
      </c>
      <c r="J3895" s="87" t="s">
        <v>344</v>
      </c>
      <c r="K3895" s="89">
        <v>44715</v>
      </c>
      <c r="L3895" s="87" t="s">
        <v>3157</v>
      </c>
      <c r="M3895" s="87">
        <v>1</v>
      </c>
      <c r="N3895" s="87"/>
      <c r="O3895" s="87"/>
    </row>
    <row r="3896" spans="2:15">
      <c r="B3896" s="87" t="str">
        <f t="shared" si="60"/>
        <v>Topchance, Inc-T4783-IN-100362-PO-0000030307-23950-44754-Veg Celery Slices Stock IL</v>
      </c>
      <c r="C3896" s="87">
        <v>100362</v>
      </c>
      <c r="D3896" s="88">
        <v>44754</v>
      </c>
      <c r="E3896" s="87" t="s">
        <v>5015</v>
      </c>
      <c r="F3896" s="87" t="s">
        <v>1941</v>
      </c>
      <c r="G3896" s="87" t="s">
        <v>252</v>
      </c>
      <c r="H3896" s="87" t="s">
        <v>253</v>
      </c>
      <c r="I3896" s="87" t="s">
        <v>343</v>
      </c>
      <c r="J3896" s="87" t="s">
        <v>344</v>
      </c>
      <c r="K3896" s="89">
        <v>23950</v>
      </c>
      <c r="L3896" s="87" t="s">
        <v>5016</v>
      </c>
      <c r="M3896" s="87">
        <v>1</v>
      </c>
      <c r="N3896" s="87"/>
      <c r="O3896" s="87"/>
    </row>
    <row r="3897" spans="2:15">
      <c r="B3897" s="87" t="str">
        <f t="shared" si="60"/>
        <v>Topchance, Inc-T4784-IN-100360-PO-0000030238-25866-44754-Veg Celery Slices Stock IL</v>
      </c>
      <c r="C3897" s="87">
        <v>100360</v>
      </c>
      <c r="D3897" s="88">
        <v>44754</v>
      </c>
      <c r="E3897" s="87" t="s">
        <v>5017</v>
      </c>
      <c r="F3897" s="87" t="s">
        <v>1941</v>
      </c>
      <c r="G3897" s="87" t="s">
        <v>252</v>
      </c>
      <c r="H3897" s="87" t="s">
        <v>253</v>
      </c>
      <c r="I3897" s="87" t="s">
        <v>343</v>
      </c>
      <c r="J3897" s="87" t="s">
        <v>344</v>
      </c>
      <c r="K3897" s="89">
        <v>25866</v>
      </c>
      <c r="L3897" s="87" t="s">
        <v>1942</v>
      </c>
      <c r="M3897" s="87">
        <v>1</v>
      </c>
      <c r="N3897" s="87"/>
      <c r="O3897" s="87"/>
    </row>
    <row r="3898" spans="2:15">
      <c r="B3898" s="87" t="str">
        <f t="shared" si="60"/>
        <v>Topchance, Inc-T4785-IN-100361-PO-0000030347-4071.5-44754-Veg Celery Slices Stock IL</v>
      </c>
      <c r="C3898" s="87">
        <v>100361</v>
      </c>
      <c r="D3898" s="88">
        <v>44754</v>
      </c>
      <c r="E3898" s="87" t="s">
        <v>5018</v>
      </c>
      <c r="F3898" s="87" t="s">
        <v>1941</v>
      </c>
      <c r="G3898" s="87" t="s">
        <v>252</v>
      </c>
      <c r="H3898" s="87" t="s">
        <v>253</v>
      </c>
      <c r="I3898" s="87" t="s">
        <v>343</v>
      </c>
      <c r="J3898" s="87" t="s">
        <v>344</v>
      </c>
      <c r="K3898" s="89">
        <v>4071.5</v>
      </c>
      <c r="L3898" s="87" t="s">
        <v>5019</v>
      </c>
      <c r="M3898" s="87">
        <v>1</v>
      </c>
      <c r="N3898" s="87"/>
      <c r="O3898" s="87"/>
    </row>
    <row r="3899" spans="2:15">
      <c r="B3899" s="87" t="str">
        <f t="shared" si="60"/>
        <v>Travelers-071222-IN-100305--19527.84-44754-Pre Payments</v>
      </c>
      <c r="C3899" s="87">
        <v>100305</v>
      </c>
      <c r="D3899" s="88">
        <v>44754</v>
      </c>
      <c r="E3899" s="87" t="s">
        <v>5020</v>
      </c>
      <c r="F3899" s="87" t="s">
        <v>184</v>
      </c>
      <c r="G3899" s="87" t="s">
        <v>185</v>
      </c>
      <c r="H3899" s="87" t="s">
        <v>184</v>
      </c>
      <c r="I3899" s="87" t="s">
        <v>1332</v>
      </c>
      <c r="J3899" s="87" t="s">
        <v>1333</v>
      </c>
      <c r="K3899" s="89">
        <v>19527.84</v>
      </c>
      <c r="L3899" s="87"/>
      <c r="M3899" s="87"/>
      <c r="N3899" s="87"/>
      <c r="O3899" s="87"/>
    </row>
    <row r="3900" spans="2:15">
      <c r="B3900" s="87" t="str">
        <f t="shared" si="60"/>
        <v>Tricorbraun Industrial-3077467-IN-100415-PO-0000029999-24648.96-44754-Can Metal #10</v>
      </c>
      <c r="C3900" s="87">
        <v>100415</v>
      </c>
      <c r="D3900" s="88">
        <v>44754</v>
      </c>
      <c r="E3900" s="87" t="s">
        <v>5021</v>
      </c>
      <c r="F3900" s="87" t="s">
        <v>464</v>
      </c>
      <c r="G3900" s="87" t="s">
        <v>252</v>
      </c>
      <c r="H3900" s="87" t="s">
        <v>253</v>
      </c>
      <c r="I3900" s="87" t="s">
        <v>348</v>
      </c>
      <c r="J3900" s="87" t="s">
        <v>349</v>
      </c>
      <c r="K3900" s="89">
        <v>24648.959999999999</v>
      </c>
      <c r="L3900" s="87" t="s">
        <v>3160</v>
      </c>
      <c r="M3900" s="87">
        <v>11</v>
      </c>
      <c r="N3900" s="87"/>
      <c r="O3900" s="87"/>
    </row>
    <row r="3901" spans="2:15">
      <c r="B3901" s="87" t="str">
        <f t="shared" si="60"/>
        <v>Tricorbraun Industrial-3077468-IN-100426-PO-0000030009-15811.2-44754-Overlid White #10</v>
      </c>
      <c r="C3901" s="87">
        <v>100426</v>
      </c>
      <c r="D3901" s="88">
        <v>44754</v>
      </c>
      <c r="E3901" s="87" t="s">
        <v>5022</v>
      </c>
      <c r="F3901" s="87" t="s">
        <v>640</v>
      </c>
      <c r="G3901" s="87" t="s">
        <v>252</v>
      </c>
      <c r="H3901" s="87" t="s">
        <v>253</v>
      </c>
      <c r="I3901" s="87" t="s">
        <v>348</v>
      </c>
      <c r="J3901" s="87" t="s">
        <v>349</v>
      </c>
      <c r="K3901" s="89">
        <v>15811.2</v>
      </c>
      <c r="L3901" s="87" t="s">
        <v>3044</v>
      </c>
      <c r="M3901" s="87">
        <v>7</v>
      </c>
      <c r="N3901" s="87"/>
      <c r="O3901" s="87"/>
    </row>
    <row r="3902" spans="2:15">
      <c r="B3902" s="87" t="str">
        <f t="shared" si="60"/>
        <v>Tricorbraun Industrial-3077469-IN-100420-PO-0000030007-5456.64-44754-Can Metal End #10 - G</v>
      </c>
      <c r="C3902" s="87">
        <v>100420</v>
      </c>
      <c r="D3902" s="88">
        <v>44754</v>
      </c>
      <c r="E3902" s="87" t="s">
        <v>5023</v>
      </c>
      <c r="F3902" s="87" t="s">
        <v>4072</v>
      </c>
      <c r="G3902" s="87" t="s">
        <v>252</v>
      </c>
      <c r="H3902" s="87" t="s">
        <v>253</v>
      </c>
      <c r="I3902" s="87" t="s">
        <v>348</v>
      </c>
      <c r="J3902" s="87" t="s">
        <v>349</v>
      </c>
      <c r="K3902" s="89">
        <v>5456.64</v>
      </c>
      <c r="L3902" s="87" t="s">
        <v>3050</v>
      </c>
      <c r="M3902" s="87">
        <v>18</v>
      </c>
      <c r="N3902" s="87"/>
      <c r="O3902" s="87"/>
    </row>
    <row r="3903" spans="2:15">
      <c r="B3903" s="87" t="str">
        <f t="shared" si="60"/>
        <v>Valley Forklift-7263-IN-100467--668.07-44754-Equip Lease - Warehouse</v>
      </c>
      <c r="C3903" s="87">
        <v>100467</v>
      </c>
      <c r="D3903" s="88">
        <v>44754</v>
      </c>
      <c r="E3903" s="87" t="s">
        <v>5024</v>
      </c>
      <c r="F3903" s="87" t="s">
        <v>281</v>
      </c>
      <c r="G3903" s="87" t="s">
        <v>282</v>
      </c>
      <c r="H3903" s="87" t="s">
        <v>281</v>
      </c>
      <c r="I3903" s="87" t="s">
        <v>860</v>
      </c>
      <c r="J3903" s="87" t="s">
        <v>861</v>
      </c>
      <c r="K3903" s="89">
        <v>668.07</v>
      </c>
      <c r="L3903" s="87"/>
      <c r="M3903" s="87"/>
      <c r="N3903" s="87"/>
      <c r="O3903" s="87"/>
    </row>
    <row r="3904" spans="2:15">
      <c r="B3904" s="87" t="str">
        <f t="shared" si="60"/>
        <v>Valley Forklift-7264-IN-100470--759.43-44754-Equip Lease - Warehouse</v>
      </c>
      <c r="C3904" s="87">
        <v>100470</v>
      </c>
      <c r="D3904" s="88">
        <v>44754</v>
      </c>
      <c r="E3904" s="87" t="s">
        <v>5025</v>
      </c>
      <c r="F3904" s="87" t="s">
        <v>281</v>
      </c>
      <c r="G3904" s="87" t="s">
        <v>282</v>
      </c>
      <c r="H3904" s="87" t="s">
        <v>281</v>
      </c>
      <c r="I3904" s="87" t="s">
        <v>860</v>
      </c>
      <c r="J3904" s="87" t="s">
        <v>861</v>
      </c>
      <c r="K3904" s="89">
        <v>759.43</v>
      </c>
      <c r="L3904" s="87"/>
      <c r="M3904" s="87"/>
      <c r="N3904" s="87"/>
      <c r="O3904" s="87"/>
    </row>
    <row r="3905" spans="2:15">
      <c r="B3905" s="87" t="str">
        <f t="shared" si="60"/>
        <v>Valley Forklift-7267-IN-100469--573.24-44754-Equip Lease - Warehouse</v>
      </c>
      <c r="C3905" s="87">
        <v>100469</v>
      </c>
      <c r="D3905" s="88">
        <v>44754</v>
      </c>
      <c r="E3905" s="87" t="s">
        <v>5026</v>
      </c>
      <c r="F3905" s="87" t="s">
        <v>281</v>
      </c>
      <c r="G3905" s="87" t="s">
        <v>282</v>
      </c>
      <c r="H3905" s="87" t="s">
        <v>281</v>
      </c>
      <c r="I3905" s="87" t="s">
        <v>860</v>
      </c>
      <c r="J3905" s="87" t="s">
        <v>861</v>
      </c>
      <c r="K3905" s="89">
        <v>573.24</v>
      </c>
      <c r="L3905" s="87"/>
      <c r="M3905" s="87"/>
      <c r="N3905" s="87"/>
      <c r="O3905" s="87"/>
    </row>
    <row r="3906" spans="2:15">
      <c r="B3906" s="87" t="str">
        <f t="shared" si="60"/>
        <v>Valley Forklift-7273-IN-100466--630.34-44754-Equip Lease - Warehouse</v>
      </c>
      <c r="C3906" s="87">
        <v>100466</v>
      </c>
      <c r="D3906" s="88">
        <v>44754</v>
      </c>
      <c r="E3906" s="87" t="s">
        <v>5027</v>
      </c>
      <c r="F3906" s="87" t="s">
        <v>281</v>
      </c>
      <c r="G3906" s="87" t="s">
        <v>282</v>
      </c>
      <c r="H3906" s="87" t="s">
        <v>281</v>
      </c>
      <c r="I3906" s="87" t="s">
        <v>860</v>
      </c>
      <c r="J3906" s="87" t="s">
        <v>861</v>
      </c>
      <c r="K3906" s="89">
        <v>630.34</v>
      </c>
      <c r="L3906" s="87"/>
      <c r="M3906" s="87"/>
      <c r="N3906" s="87"/>
      <c r="O3906" s="87"/>
    </row>
    <row r="3907" spans="2:15">
      <c r="B3907" s="87" t="str">
        <f t="shared" ref="B3907:B3970" si="61">CONCATENATE(I3907,"-",E3907,"-",C3907,"-",L3907,"-",K3907,"-",D3907,"-",F3907)</f>
        <v>Westco Chemicals-238627-IN-100428-PO-0000030551-1880-44754-Sodium Citrate Stock</v>
      </c>
      <c r="C3907" s="87">
        <v>100428</v>
      </c>
      <c r="D3907" s="88">
        <v>44754</v>
      </c>
      <c r="E3907" s="87" t="s">
        <v>5028</v>
      </c>
      <c r="F3907" s="87" t="s">
        <v>1041</v>
      </c>
      <c r="G3907" s="87" t="s">
        <v>252</v>
      </c>
      <c r="H3907" s="87" t="s">
        <v>253</v>
      </c>
      <c r="I3907" s="87" t="s">
        <v>1042</v>
      </c>
      <c r="J3907" s="87" t="s">
        <v>1043</v>
      </c>
      <c r="K3907" s="89">
        <v>1880</v>
      </c>
      <c r="L3907" s="87" t="s">
        <v>5029</v>
      </c>
      <c r="M3907" s="87">
        <v>5</v>
      </c>
      <c r="N3907" s="87"/>
      <c r="O3907" s="87"/>
    </row>
    <row r="3908" spans="2:15">
      <c r="B3908" s="87" t="str">
        <f t="shared" si="61"/>
        <v>Westco Chemicals-238627-IN-100428-PO-0000030551-1949.5-44754-Ascorbic Acid Stock</v>
      </c>
      <c r="C3908" s="87">
        <v>100428</v>
      </c>
      <c r="D3908" s="88">
        <v>44754</v>
      </c>
      <c r="E3908" s="87" t="s">
        <v>5028</v>
      </c>
      <c r="F3908" s="87" t="s">
        <v>1045</v>
      </c>
      <c r="G3908" s="87" t="s">
        <v>252</v>
      </c>
      <c r="H3908" s="87" t="s">
        <v>253</v>
      </c>
      <c r="I3908" s="87" t="s">
        <v>1042</v>
      </c>
      <c r="J3908" s="87" t="s">
        <v>1043</v>
      </c>
      <c r="K3908" s="89">
        <v>1949.5</v>
      </c>
      <c r="L3908" s="87" t="s">
        <v>5029</v>
      </c>
      <c r="M3908" s="87">
        <v>1</v>
      </c>
      <c r="N3908" s="87"/>
      <c r="O3908" s="87"/>
    </row>
    <row r="3909" spans="2:15">
      <c r="B3909" s="87" t="str">
        <f t="shared" si="61"/>
        <v>Westco Chemicals-238627-IN-100428-PO-0000030551-19866-44754-BP Pyro Sodium Acid Pyro Stock</v>
      </c>
      <c r="C3909" s="87">
        <v>100428</v>
      </c>
      <c r="D3909" s="88">
        <v>44754</v>
      </c>
      <c r="E3909" s="87" t="s">
        <v>5028</v>
      </c>
      <c r="F3909" s="87" t="s">
        <v>1966</v>
      </c>
      <c r="G3909" s="87" t="s">
        <v>252</v>
      </c>
      <c r="H3909" s="87" t="s">
        <v>253</v>
      </c>
      <c r="I3909" s="87" t="s">
        <v>1042</v>
      </c>
      <c r="J3909" s="87" t="s">
        <v>1043</v>
      </c>
      <c r="K3909" s="89">
        <v>19866</v>
      </c>
      <c r="L3909" s="87" t="s">
        <v>5029</v>
      </c>
      <c r="M3909" s="87">
        <v>2</v>
      </c>
      <c r="N3909" s="87"/>
      <c r="O3909" s="87"/>
    </row>
    <row r="3910" spans="2:15">
      <c r="B3910" s="87" t="str">
        <f t="shared" si="61"/>
        <v>Westco Chemicals-238627-IN-100428-PO-0000030551-20460-44754-Monocalcm Phos Rgnt 12XX Stock</v>
      </c>
      <c r="C3910" s="87">
        <v>100428</v>
      </c>
      <c r="D3910" s="88">
        <v>44754</v>
      </c>
      <c r="E3910" s="87" t="s">
        <v>5028</v>
      </c>
      <c r="F3910" s="87" t="s">
        <v>1953</v>
      </c>
      <c r="G3910" s="87" t="s">
        <v>252</v>
      </c>
      <c r="H3910" s="87" t="s">
        <v>253</v>
      </c>
      <c r="I3910" s="87" t="s">
        <v>1042</v>
      </c>
      <c r="J3910" s="87" t="s">
        <v>1043</v>
      </c>
      <c r="K3910" s="89">
        <v>20460</v>
      </c>
      <c r="L3910" s="87" t="s">
        <v>5029</v>
      </c>
      <c r="M3910" s="87">
        <v>4</v>
      </c>
      <c r="N3910" s="87"/>
      <c r="O3910" s="87"/>
    </row>
    <row r="3911" spans="2:15">
      <c r="B3911" s="87" t="str">
        <f t="shared" si="61"/>
        <v>Westco Chemicals-238627-IN-100428-PO-0000030551-39240-44754-Citric Acid Stock</v>
      </c>
      <c r="C3911" s="87">
        <v>100428</v>
      </c>
      <c r="D3911" s="88">
        <v>44754</v>
      </c>
      <c r="E3911" s="87" t="s">
        <v>5028</v>
      </c>
      <c r="F3911" s="87" t="s">
        <v>1956</v>
      </c>
      <c r="G3911" s="87" t="s">
        <v>252</v>
      </c>
      <c r="H3911" s="87" t="s">
        <v>253</v>
      </c>
      <c r="I3911" s="87" t="s">
        <v>1042</v>
      </c>
      <c r="J3911" s="87" t="s">
        <v>1043</v>
      </c>
      <c r="K3911" s="89">
        <v>39240</v>
      </c>
      <c r="L3911" s="87" t="s">
        <v>5029</v>
      </c>
      <c r="M3911" s="87">
        <v>3</v>
      </c>
      <c r="N3911" s="87"/>
      <c r="O3911" s="87"/>
    </row>
    <row r="3912" spans="2:15">
      <c r="B3912" s="87" t="str">
        <f t="shared" si="61"/>
        <v>Arrive Logistics-2953708-IN-100396--638-44755-29531</v>
      </c>
      <c r="C3912" s="87">
        <v>100396</v>
      </c>
      <c r="D3912" s="88">
        <v>44755</v>
      </c>
      <c r="E3912" s="87" t="s">
        <v>5030</v>
      </c>
      <c r="F3912" s="87">
        <v>29531</v>
      </c>
      <c r="G3912" s="87" t="s">
        <v>246</v>
      </c>
      <c r="H3912" s="87" t="s">
        <v>247</v>
      </c>
      <c r="I3912" s="87" t="s">
        <v>248</v>
      </c>
      <c r="J3912" s="87" t="s">
        <v>249</v>
      </c>
      <c r="K3912" s="89">
        <v>638</v>
      </c>
      <c r="L3912" s="87"/>
      <c r="M3912" s="87"/>
      <c r="N3912" s="87"/>
      <c r="O3912" s="87"/>
    </row>
    <row r="3913" spans="2:15">
      <c r="B3913" s="87" t="str">
        <f t="shared" si="61"/>
        <v>Arrive Logistics-3072335-IN-100438--1150-44755-29989</v>
      </c>
      <c r="C3913" s="87">
        <v>100438</v>
      </c>
      <c r="D3913" s="88">
        <v>44755</v>
      </c>
      <c r="E3913" s="87" t="s">
        <v>5031</v>
      </c>
      <c r="F3913" s="87">
        <v>29989</v>
      </c>
      <c r="G3913" s="87" t="s">
        <v>246</v>
      </c>
      <c r="H3913" s="87" t="s">
        <v>247</v>
      </c>
      <c r="I3913" s="87" t="s">
        <v>248</v>
      </c>
      <c r="J3913" s="87" t="s">
        <v>249</v>
      </c>
      <c r="K3913" s="89">
        <v>1150</v>
      </c>
      <c r="L3913" s="87"/>
      <c r="M3913" s="87"/>
      <c r="N3913" s="87"/>
      <c r="O3913" s="87"/>
    </row>
    <row r="3914" spans="2:15">
      <c r="B3914" s="87" t="str">
        <f t="shared" si="61"/>
        <v>Arrive Logistics-3092583-IN-100437--2450-44755-29685</v>
      </c>
      <c r="C3914" s="87">
        <v>100437</v>
      </c>
      <c r="D3914" s="88">
        <v>44755</v>
      </c>
      <c r="E3914" s="87" t="s">
        <v>5032</v>
      </c>
      <c r="F3914" s="87">
        <v>29685</v>
      </c>
      <c r="G3914" s="87" t="s">
        <v>246</v>
      </c>
      <c r="H3914" s="87" t="s">
        <v>247</v>
      </c>
      <c r="I3914" s="87" t="s">
        <v>248</v>
      </c>
      <c r="J3914" s="87" t="s">
        <v>249</v>
      </c>
      <c r="K3914" s="89">
        <v>2450</v>
      </c>
      <c r="L3914" s="87"/>
      <c r="M3914" s="87"/>
      <c r="N3914" s="87"/>
      <c r="O3914" s="87"/>
    </row>
    <row r="3915" spans="2:15">
      <c r="B3915" s="87" t="str">
        <f t="shared" si="61"/>
        <v>Arrive Logistics-3117246-IN-100393--400-44755-29822</v>
      </c>
      <c r="C3915" s="87">
        <v>100393</v>
      </c>
      <c r="D3915" s="88">
        <v>44755</v>
      </c>
      <c r="E3915" s="87" t="s">
        <v>5033</v>
      </c>
      <c r="F3915" s="87">
        <v>29822</v>
      </c>
      <c r="G3915" s="87" t="s">
        <v>246</v>
      </c>
      <c r="H3915" s="87" t="s">
        <v>247</v>
      </c>
      <c r="I3915" s="87" t="s">
        <v>248</v>
      </c>
      <c r="J3915" s="87" t="s">
        <v>249</v>
      </c>
      <c r="K3915" s="89">
        <v>400</v>
      </c>
      <c r="L3915" s="87"/>
      <c r="M3915" s="87"/>
      <c r="N3915" s="87"/>
      <c r="O3915" s="87"/>
    </row>
    <row r="3916" spans="2:15">
      <c r="B3916" s="87" t="str">
        <f t="shared" si="61"/>
        <v>Arrive Logistics-3120509-IN-100439--4275-44755-30182</v>
      </c>
      <c r="C3916" s="87">
        <v>100439</v>
      </c>
      <c r="D3916" s="88">
        <v>44755</v>
      </c>
      <c r="E3916" s="87" t="s">
        <v>5034</v>
      </c>
      <c r="F3916" s="87">
        <v>30182</v>
      </c>
      <c r="G3916" s="87" t="s">
        <v>246</v>
      </c>
      <c r="H3916" s="87" t="s">
        <v>247</v>
      </c>
      <c r="I3916" s="87" t="s">
        <v>248</v>
      </c>
      <c r="J3916" s="87" t="s">
        <v>249</v>
      </c>
      <c r="K3916" s="89">
        <v>4275</v>
      </c>
      <c r="L3916" s="87"/>
      <c r="M3916" s="87"/>
      <c r="N3916" s="87"/>
      <c r="O3916" s="87"/>
    </row>
    <row r="3917" spans="2:15">
      <c r="B3917" s="87" t="str">
        <f t="shared" si="61"/>
        <v>Arrive Logistics-3125834-IN-100394--600-44755-1362</v>
      </c>
      <c r="C3917" s="87">
        <v>100394</v>
      </c>
      <c r="D3917" s="88">
        <v>44755</v>
      </c>
      <c r="E3917" s="87" t="s">
        <v>5035</v>
      </c>
      <c r="F3917" s="87">
        <v>1362</v>
      </c>
      <c r="G3917" s="87" t="s">
        <v>246</v>
      </c>
      <c r="H3917" s="87" t="s">
        <v>247</v>
      </c>
      <c r="I3917" s="87" t="s">
        <v>248</v>
      </c>
      <c r="J3917" s="87" t="s">
        <v>249</v>
      </c>
      <c r="K3917" s="89">
        <v>600</v>
      </c>
      <c r="L3917" s="87"/>
      <c r="M3917" s="87"/>
      <c r="N3917" s="87"/>
      <c r="O3917" s="87"/>
    </row>
    <row r="3918" spans="2:15">
      <c r="B3918" s="87" t="str">
        <f t="shared" si="61"/>
        <v>Cereal Byproducts-4270870-IN-100056-PO-0000029695-9744-44755-Wheat Hard White Stock - Tote</v>
      </c>
      <c r="C3918" s="87">
        <v>100056</v>
      </c>
      <c r="D3918" s="88">
        <v>44755</v>
      </c>
      <c r="E3918" s="87" t="s">
        <v>5036</v>
      </c>
      <c r="F3918" s="87" t="s">
        <v>1865</v>
      </c>
      <c r="G3918" s="87" t="s">
        <v>252</v>
      </c>
      <c r="H3918" s="87" t="s">
        <v>253</v>
      </c>
      <c r="I3918" s="87" t="s">
        <v>1866</v>
      </c>
      <c r="J3918" s="87" t="s">
        <v>1867</v>
      </c>
      <c r="K3918" s="89">
        <v>9744</v>
      </c>
      <c r="L3918" s="87" t="s">
        <v>5037</v>
      </c>
      <c r="M3918" s="87">
        <v>1</v>
      </c>
      <c r="N3918" s="87"/>
      <c r="O3918" s="87"/>
    </row>
    <row r="3919" spans="2:15">
      <c r="B3919" s="87" t="str">
        <f t="shared" si="61"/>
        <v>Crown Lift Trucks-124273967-IN-100481--320.2-44755-Equip Lease - Warehouse</v>
      </c>
      <c r="C3919" s="87">
        <v>100481</v>
      </c>
      <c r="D3919" s="88">
        <v>44755</v>
      </c>
      <c r="E3919" s="87" t="s">
        <v>5038</v>
      </c>
      <c r="F3919" s="87" t="s">
        <v>281</v>
      </c>
      <c r="G3919" s="87" t="s">
        <v>282</v>
      </c>
      <c r="H3919" s="87" t="s">
        <v>281</v>
      </c>
      <c r="I3919" s="87" t="s">
        <v>501</v>
      </c>
      <c r="J3919" s="87" t="s">
        <v>502</v>
      </c>
      <c r="K3919" s="89">
        <v>320.2</v>
      </c>
      <c r="L3919" s="87"/>
      <c r="M3919" s="87"/>
      <c r="N3919" s="87"/>
      <c r="O3919" s="87"/>
    </row>
    <row r="3920" spans="2:15">
      <c r="B3920" s="87" t="str">
        <f t="shared" si="61"/>
        <v>Elite Spice-446370-IN-100441-PO-0000030974-80601-44755-Chicken Base Stock</v>
      </c>
      <c r="C3920" s="87">
        <v>100441</v>
      </c>
      <c r="D3920" s="88">
        <v>44755</v>
      </c>
      <c r="E3920" s="87" t="s">
        <v>5039</v>
      </c>
      <c r="F3920" s="87" t="s">
        <v>3205</v>
      </c>
      <c r="G3920" s="87" t="s">
        <v>252</v>
      </c>
      <c r="H3920" s="87" t="s">
        <v>253</v>
      </c>
      <c r="I3920" s="87" t="s">
        <v>1283</v>
      </c>
      <c r="J3920" s="87" t="s">
        <v>1284</v>
      </c>
      <c r="K3920" s="89">
        <v>80601</v>
      </c>
      <c r="L3920" s="87" t="s">
        <v>5040</v>
      </c>
      <c r="M3920" s="87">
        <v>1</v>
      </c>
      <c r="N3920" s="87"/>
      <c r="O3920" s="87"/>
    </row>
    <row r="3921" spans="2:15">
      <c r="B3921" s="87" t="str">
        <f t="shared" si="61"/>
        <v>Hygiena Llc-HLSI384217-IN-103364-PO-0000031231-4370.79-44755-QA SUPPPLIES</v>
      </c>
      <c r="C3921" s="87">
        <v>103364</v>
      </c>
      <c r="D3921" s="88">
        <v>44755</v>
      </c>
      <c r="E3921" s="87" t="s">
        <v>5041</v>
      </c>
      <c r="F3921" s="87" t="s">
        <v>5042</v>
      </c>
      <c r="G3921" s="87" t="s">
        <v>195</v>
      </c>
      <c r="H3921" s="87" t="s">
        <v>194</v>
      </c>
      <c r="I3921" s="87" t="s">
        <v>276</v>
      </c>
      <c r="J3921" s="87" t="s">
        <v>277</v>
      </c>
      <c r="K3921" s="89">
        <v>4370.79</v>
      </c>
      <c r="L3921" s="87" t="s">
        <v>5043</v>
      </c>
      <c r="M3921" s="87">
        <v>1</v>
      </c>
      <c r="N3921" s="87"/>
      <c r="O3921" s="87"/>
    </row>
    <row r="3922" spans="2:15">
      <c r="B3922" s="87" t="str">
        <f t="shared" si="61"/>
        <v>Interstate Billing Service, Inc.-3028459684-IN-100465--898.1-44755-Equip Lease - Warehouse</v>
      </c>
      <c r="C3922" s="87">
        <v>100465</v>
      </c>
      <c r="D3922" s="88">
        <v>44755</v>
      </c>
      <c r="E3922" s="87" t="s">
        <v>5044</v>
      </c>
      <c r="F3922" s="87" t="s">
        <v>281</v>
      </c>
      <c r="G3922" s="87" t="s">
        <v>282</v>
      </c>
      <c r="H3922" s="87" t="s">
        <v>281</v>
      </c>
      <c r="I3922" s="87" t="s">
        <v>283</v>
      </c>
      <c r="J3922" s="87" t="s">
        <v>284</v>
      </c>
      <c r="K3922" s="89">
        <v>898.1</v>
      </c>
      <c r="L3922" s="87"/>
      <c r="M3922" s="87"/>
      <c r="N3922" s="87"/>
      <c r="O3922" s="87"/>
    </row>
    <row r="3923" spans="2:15">
      <c r="B3923" s="87" t="str">
        <f t="shared" si="61"/>
        <v>Interstate Billing Service, Inc.-3028473167-IN-100463--960.4-44755-Equip Lease - Warehouse</v>
      </c>
      <c r="C3923" s="87">
        <v>100463</v>
      </c>
      <c r="D3923" s="88">
        <v>44755</v>
      </c>
      <c r="E3923" s="87" t="s">
        <v>5045</v>
      </c>
      <c r="F3923" s="87" t="s">
        <v>281</v>
      </c>
      <c r="G3923" s="87" t="s">
        <v>282</v>
      </c>
      <c r="H3923" s="87" t="s">
        <v>281</v>
      </c>
      <c r="I3923" s="87" t="s">
        <v>283</v>
      </c>
      <c r="J3923" s="87" t="s">
        <v>284</v>
      </c>
      <c r="K3923" s="89">
        <v>960.4</v>
      </c>
      <c r="L3923" s="87"/>
      <c r="M3923" s="87"/>
      <c r="N3923" s="87"/>
      <c r="O3923" s="87"/>
    </row>
    <row r="3924" spans="2:15">
      <c r="B3924" s="87" t="str">
        <f t="shared" si="61"/>
        <v>Kimball Midwest-100108704-IN-100602--1057.77-44755-Machinery Supplies &amp; Maintenance</v>
      </c>
      <c r="C3924" s="87">
        <v>100602</v>
      </c>
      <c r="D3924" s="88">
        <v>44755</v>
      </c>
      <c r="E3924" s="87" t="s">
        <v>5046</v>
      </c>
      <c r="F3924" s="87" t="s">
        <v>389</v>
      </c>
      <c r="G3924" s="87" t="s">
        <v>390</v>
      </c>
      <c r="H3924" s="87" t="s">
        <v>389</v>
      </c>
      <c r="I3924" s="87" t="s">
        <v>1095</v>
      </c>
      <c r="J3924" s="87" t="s">
        <v>1096</v>
      </c>
      <c r="K3924" s="89">
        <v>1057.77</v>
      </c>
      <c r="L3924" s="87"/>
      <c r="M3924" s="87"/>
      <c r="N3924" s="87"/>
      <c r="O3924" s="87"/>
    </row>
    <row r="3925" spans="2:15">
      <c r="B3925" s="87" t="str">
        <f t="shared" si="61"/>
        <v>Pasta Montana-23333-IN-100433-PO-0000030318-27600-44755-Pasta Elbow Macaroni</v>
      </c>
      <c r="C3925" s="87">
        <v>100433</v>
      </c>
      <c r="D3925" s="88">
        <v>44755</v>
      </c>
      <c r="E3925" s="87" t="s">
        <v>5047</v>
      </c>
      <c r="F3925" s="87" t="s">
        <v>454</v>
      </c>
      <c r="G3925" s="87" t="s">
        <v>252</v>
      </c>
      <c r="H3925" s="87" t="s">
        <v>253</v>
      </c>
      <c r="I3925" s="87" t="s">
        <v>450</v>
      </c>
      <c r="J3925" s="87" t="s">
        <v>451</v>
      </c>
      <c r="K3925" s="89">
        <v>27600</v>
      </c>
      <c r="L3925" s="87" t="s">
        <v>5048</v>
      </c>
      <c r="M3925" s="87">
        <v>1</v>
      </c>
      <c r="N3925" s="87"/>
      <c r="O3925" s="87"/>
    </row>
    <row r="3926" spans="2:15">
      <c r="B3926" s="87" t="str">
        <f t="shared" si="61"/>
        <v>Ppc Flexible Packaging-SI783613-IN-100084-PO-0000029722-5866-44755-Bag Mylar 2#  (8x11.5x4)</v>
      </c>
      <c r="C3926" s="87">
        <v>100084</v>
      </c>
      <c r="D3926" s="88">
        <v>44755</v>
      </c>
      <c r="E3926" s="87" t="s">
        <v>5049</v>
      </c>
      <c r="F3926" s="87" t="s">
        <v>459</v>
      </c>
      <c r="G3926" s="87" t="s">
        <v>252</v>
      </c>
      <c r="H3926" s="87" t="s">
        <v>253</v>
      </c>
      <c r="I3926" s="87" t="s">
        <v>308</v>
      </c>
      <c r="J3926" s="87" t="s">
        <v>309</v>
      </c>
      <c r="K3926" s="89">
        <v>5866</v>
      </c>
      <c r="L3926" s="87" t="s">
        <v>460</v>
      </c>
      <c r="M3926" s="87">
        <v>3</v>
      </c>
      <c r="N3926" s="87"/>
      <c r="O3926" s="87"/>
    </row>
    <row r="3927" spans="2:15">
      <c r="B3927" s="87" t="str">
        <f t="shared" si="61"/>
        <v>Ppc Flexible Packaging-SI783810-IN-100460-PO-0000030549-4887.41-44755-RH Homestyle Potato Soup (165) Film V.1</v>
      </c>
      <c r="C3927" s="87">
        <v>100460</v>
      </c>
      <c r="D3927" s="88">
        <v>44755</v>
      </c>
      <c r="E3927" s="87" t="s">
        <v>5050</v>
      </c>
      <c r="F3927" s="87" t="s">
        <v>4187</v>
      </c>
      <c r="G3927" s="87" t="s">
        <v>252</v>
      </c>
      <c r="H3927" s="87" t="s">
        <v>253</v>
      </c>
      <c r="I3927" s="87" t="s">
        <v>308</v>
      </c>
      <c r="J3927" s="87" t="s">
        <v>309</v>
      </c>
      <c r="K3927" s="89">
        <v>4887.41</v>
      </c>
      <c r="L3927" s="87" t="s">
        <v>5051</v>
      </c>
      <c r="M3927" s="87">
        <v>5</v>
      </c>
      <c r="N3927" s="87"/>
      <c r="O3927" s="87"/>
    </row>
    <row r="3928" spans="2:15">
      <c r="B3928" s="87" t="str">
        <f t="shared" si="61"/>
        <v>Ppc Flexible Packaging-SI783810-IN-100460-PO-0000030549-5572.24-44755-RH StrawFlvr CreamyWheat (165) Film V1</v>
      </c>
      <c r="C3928" s="87">
        <v>100460</v>
      </c>
      <c r="D3928" s="88">
        <v>44755</v>
      </c>
      <c r="E3928" s="87" t="s">
        <v>5050</v>
      </c>
      <c r="F3928" s="87" t="s">
        <v>4189</v>
      </c>
      <c r="G3928" s="87" t="s">
        <v>252</v>
      </c>
      <c r="H3928" s="87" t="s">
        <v>253</v>
      </c>
      <c r="I3928" s="87" t="s">
        <v>308</v>
      </c>
      <c r="J3928" s="87" t="s">
        <v>309</v>
      </c>
      <c r="K3928" s="89">
        <v>5572.24</v>
      </c>
      <c r="L3928" s="87" t="s">
        <v>5051</v>
      </c>
      <c r="M3928" s="87">
        <v>3</v>
      </c>
      <c r="N3928" s="87"/>
      <c r="O3928" s="87"/>
    </row>
    <row r="3929" spans="2:15">
      <c r="B3929" s="87" t="str">
        <f t="shared" si="61"/>
        <v>Ppc Flexible Packaging-SI783810-IN-100460-PO-0000030549-6073.34-44755-RH SettlerWhey Milk 9.59oz (165) Film V2</v>
      </c>
      <c r="C3929" s="87">
        <v>100460</v>
      </c>
      <c r="D3929" s="88">
        <v>44755</v>
      </c>
      <c r="E3929" s="87" t="s">
        <v>5050</v>
      </c>
      <c r="F3929" s="87" t="s">
        <v>4191</v>
      </c>
      <c r="G3929" s="87" t="s">
        <v>252</v>
      </c>
      <c r="H3929" s="87" t="s">
        <v>253</v>
      </c>
      <c r="I3929" s="87" t="s">
        <v>308</v>
      </c>
      <c r="J3929" s="87" t="s">
        <v>309</v>
      </c>
      <c r="K3929" s="89">
        <v>6073.34</v>
      </c>
      <c r="L3929" s="87" t="s">
        <v>5051</v>
      </c>
      <c r="M3929" s="87">
        <v>6</v>
      </c>
      <c r="N3929" s="87"/>
      <c r="O3929" s="87"/>
    </row>
    <row r="3930" spans="2:15">
      <c r="B3930" s="87" t="str">
        <f t="shared" si="61"/>
        <v>Ppc Flexible Packaging-SI783810-IN-100460-PO-0000030549-6608.01-44755-RH SW Rice 16.23oz 190 T Film V.2</v>
      </c>
      <c r="C3930" s="87">
        <v>100460</v>
      </c>
      <c r="D3930" s="88">
        <v>44755</v>
      </c>
      <c r="E3930" s="87" t="s">
        <v>5050</v>
      </c>
      <c r="F3930" s="87" t="s">
        <v>4192</v>
      </c>
      <c r="G3930" s="87" t="s">
        <v>252</v>
      </c>
      <c r="H3930" s="87" t="s">
        <v>253</v>
      </c>
      <c r="I3930" s="87" t="s">
        <v>308</v>
      </c>
      <c r="J3930" s="87" t="s">
        <v>309</v>
      </c>
      <c r="K3930" s="89">
        <v>6608.01</v>
      </c>
      <c r="L3930" s="87" t="s">
        <v>5051</v>
      </c>
      <c r="M3930" s="87">
        <v>4</v>
      </c>
      <c r="N3930" s="87"/>
      <c r="O3930" s="87"/>
    </row>
    <row r="3931" spans="2:15">
      <c r="B3931" s="87" t="str">
        <f t="shared" si="61"/>
        <v>Ppc Flexible Packaging-SI783811-IN-100450-PO-0000030598-6822.42-44755-RH Spaghetti 12.10oz (165) Film</v>
      </c>
      <c r="C3931" s="87">
        <v>100450</v>
      </c>
      <c r="D3931" s="88">
        <v>44755</v>
      </c>
      <c r="E3931" s="87" t="s">
        <v>5052</v>
      </c>
      <c r="F3931" s="87" t="s">
        <v>1543</v>
      </c>
      <c r="G3931" s="87" t="s">
        <v>252</v>
      </c>
      <c r="H3931" s="87" t="s">
        <v>253</v>
      </c>
      <c r="I3931" s="87" t="s">
        <v>308</v>
      </c>
      <c r="J3931" s="87" t="s">
        <v>309</v>
      </c>
      <c r="K3931" s="89">
        <v>6822.42</v>
      </c>
      <c r="L3931" s="87" t="s">
        <v>4741</v>
      </c>
      <c r="M3931" s="87">
        <v>11</v>
      </c>
      <c r="N3931" s="87"/>
      <c r="O3931" s="87"/>
    </row>
    <row r="3932" spans="2:15">
      <c r="B3932" s="87" t="str">
        <f t="shared" si="61"/>
        <v>Ppc Flexible Packaging-SI783811-IN-100450-PO-0000030598-7711.38-44755-RH SettlerWhey Milk 9.59oz (165) Film V2</v>
      </c>
      <c r="C3932" s="87">
        <v>100450</v>
      </c>
      <c r="D3932" s="88">
        <v>44755</v>
      </c>
      <c r="E3932" s="87" t="s">
        <v>5052</v>
      </c>
      <c r="F3932" s="87" t="s">
        <v>4191</v>
      </c>
      <c r="G3932" s="87" t="s">
        <v>252</v>
      </c>
      <c r="H3932" s="87" t="s">
        <v>253</v>
      </c>
      <c r="I3932" s="87" t="s">
        <v>308</v>
      </c>
      <c r="J3932" s="87" t="s">
        <v>309</v>
      </c>
      <c r="K3932" s="89">
        <v>7711.38</v>
      </c>
      <c r="L3932" s="87" t="s">
        <v>4741</v>
      </c>
      <c r="M3932" s="87">
        <v>14</v>
      </c>
      <c r="N3932" s="87"/>
      <c r="O3932" s="87"/>
    </row>
    <row r="3933" spans="2:15">
      <c r="B3933" s="87" t="str">
        <f t="shared" si="61"/>
        <v>Ppc Flexible Packaging-SI783811-IN-100450-PO-0000030598-10855.05-44755-RH StrawFlvr CreamyWheat (165) Film V1</v>
      </c>
      <c r="C3933" s="87">
        <v>100450</v>
      </c>
      <c r="D3933" s="88">
        <v>44755</v>
      </c>
      <c r="E3933" s="87" t="s">
        <v>5052</v>
      </c>
      <c r="F3933" s="87" t="s">
        <v>4189</v>
      </c>
      <c r="G3933" s="87" t="s">
        <v>252</v>
      </c>
      <c r="H3933" s="87" t="s">
        <v>253</v>
      </c>
      <c r="I3933" s="87" t="s">
        <v>308</v>
      </c>
      <c r="J3933" s="87" t="s">
        <v>309</v>
      </c>
      <c r="K3933" s="89">
        <v>10855.05</v>
      </c>
      <c r="L3933" s="87" t="s">
        <v>4741</v>
      </c>
      <c r="M3933" s="87">
        <v>4</v>
      </c>
      <c r="N3933" s="87"/>
      <c r="O3933" s="87"/>
    </row>
    <row r="3934" spans="2:15">
      <c r="B3934" s="87" t="str">
        <f t="shared" si="61"/>
        <v>Ppc Flexible Packaging-SI783811-IN-100450-PO-0000030598-20227.69-44755-RH Cheesy Brocc&amp;Rice 9.17oz 165 Film V3</v>
      </c>
      <c r="C3934" s="87">
        <v>100450</v>
      </c>
      <c r="D3934" s="88">
        <v>44755</v>
      </c>
      <c r="E3934" s="87" t="s">
        <v>5052</v>
      </c>
      <c r="F3934" s="87" t="s">
        <v>4190</v>
      </c>
      <c r="G3934" s="87" t="s">
        <v>252</v>
      </c>
      <c r="H3934" s="87" t="s">
        <v>253</v>
      </c>
      <c r="I3934" s="87" t="s">
        <v>308</v>
      </c>
      <c r="J3934" s="87" t="s">
        <v>309</v>
      </c>
      <c r="K3934" s="89">
        <v>20227.689999999999</v>
      </c>
      <c r="L3934" s="87" t="s">
        <v>4741</v>
      </c>
      <c r="M3934" s="87">
        <v>13</v>
      </c>
      <c r="N3934" s="87"/>
      <c r="O3934" s="87"/>
    </row>
    <row r="3935" spans="2:15">
      <c r="B3935" s="87" t="str">
        <f t="shared" si="61"/>
        <v>Ppc Flexible Packaging-SI783811-IN-100450-PO-0000030598-26790.93-44755-RH Homestyle Potato Soup (165) Film V.1</v>
      </c>
      <c r="C3935" s="87">
        <v>100450</v>
      </c>
      <c r="D3935" s="88">
        <v>44755</v>
      </c>
      <c r="E3935" s="87" t="s">
        <v>5052</v>
      </c>
      <c r="F3935" s="87" t="s">
        <v>4187</v>
      </c>
      <c r="G3935" s="87" t="s">
        <v>252</v>
      </c>
      <c r="H3935" s="87" t="s">
        <v>253</v>
      </c>
      <c r="I3935" s="87" t="s">
        <v>308</v>
      </c>
      <c r="J3935" s="87" t="s">
        <v>309</v>
      </c>
      <c r="K3935" s="89">
        <v>26790.93</v>
      </c>
      <c r="L3935" s="87" t="s">
        <v>4741</v>
      </c>
      <c r="M3935" s="87">
        <v>12</v>
      </c>
      <c r="N3935" s="87"/>
      <c r="O3935" s="87"/>
    </row>
    <row r="3936" spans="2:15">
      <c r="B3936" s="87" t="str">
        <f t="shared" si="61"/>
        <v>Ppc Flexible Packaging-SI783811-IN-100450-PO-0000030598-41157.38-44755-RH Mac and Cheese 11.97oz (165) Film V.2</v>
      </c>
      <c r="C3936" s="87">
        <v>100450</v>
      </c>
      <c r="D3936" s="88">
        <v>44755</v>
      </c>
      <c r="E3936" s="87" t="s">
        <v>5052</v>
      </c>
      <c r="F3936" s="87" t="s">
        <v>3945</v>
      </c>
      <c r="G3936" s="87" t="s">
        <v>252</v>
      </c>
      <c r="H3936" s="87" t="s">
        <v>253</v>
      </c>
      <c r="I3936" s="87" t="s">
        <v>308</v>
      </c>
      <c r="J3936" s="87" t="s">
        <v>309</v>
      </c>
      <c r="K3936" s="89">
        <v>41157.379999999997</v>
      </c>
      <c r="L3936" s="87" t="s">
        <v>4741</v>
      </c>
      <c r="M3936" s="87">
        <v>10</v>
      </c>
      <c r="N3936" s="87"/>
      <c r="O3936" s="87"/>
    </row>
    <row r="3937" spans="2:15">
      <c r="B3937" s="87" t="str">
        <f t="shared" si="61"/>
        <v>Ppc Flexible Packaging-SI783811-IN-100450-PO-0000030598-44651.55-44755-RH LG White Rice 16.58oz (165) Film V1</v>
      </c>
      <c r="C3937" s="87">
        <v>100450</v>
      </c>
      <c r="D3937" s="88">
        <v>44755</v>
      </c>
      <c r="E3937" s="87" t="s">
        <v>5052</v>
      </c>
      <c r="F3937" s="87" t="s">
        <v>3946</v>
      </c>
      <c r="G3937" s="87" t="s">
        <v>252</v>
      </c>
      <c r="H3937" s="87" t="s">
        <v>253</v>
      </c>
      <c r="I3937" s="87" t="s">
        <v>308</v>
      </c>
      <c r="J3937" s="87" t="s">
        <v>309</v>
      </c>
      <c r="K3937" s="89">
        <v>44651.55</v>
      </c>
      <c r="L3937" s="87" t="s">
        <v>4741</v>
      </c>
      <c r="M3937" s="87">
        <v>5</v>
      </c>
      <c r="N3937" s="87"/>
      <c r="O3937" s="87"/>
    </row>
    <row r="3938" spans="2:15">
      <c r="B3938" s="87" t="str">
        <f t="shared" si="61"/>
        <v>Shield Safety-02212803076-IN-102311--48.9-44755-Safety</v>
      </c>
      <c r="C3938" s="87">
        <v>102311</v>
      </c>
      <c r="D3938" s="88">
        <v>44755</v>
      </c>
      <c r="E3938" s="87" t="s">
        <v>5053</v>
      </c>
      <c r="F3938" s="87" t="s">
        <v>1931</v>
      </c>
      <c r="G3938" s="87" t="s">
        <v>1932</v>
      </c>
      <c r="H3938" s="87" t="s">
        <v>1931</v>
      </c>
      <c r="I3938" s="87" t="s">
        <v>1933</v>
      </c>
      <c r="J3938" s="87" t="s">
        <v>1934</v>
      </c>
      <c r="K3938" s="89">
        <v>48.9</v>
      </c>
      <c r="L3938" s="87"/>
      <c r="M3938" s="87"/>
      <c r="N3938" s="87"/>
      <c r="O3938" s="87"/>
    </row>
    <row r="3939" spans="2:15">
      <c r="B3939" s="87" t="str">
        <f t="shared" si="61"/>
        <v>Sunbelt Rentals Inc-104108204-0026-IN-100461--743.69-44755-Equip Lease - Warehouse</v>
      </c>
      <c r="C3939" s="87">
        <v>100461</v>
      </c>
      <c r="D3939" s="88">
        <v>44755</v>
      </c>
      <c r="E3939" s="87" t="s">
        <v>5054</v>
      </c>
      <c r="F3939" s="87" t="s">
        <v>281</v>
      </c>
      <c r="G3939" s="87" t="s">
        <v>282</v>
      </c>
      <c r="H3939" s="87" t="s">
        <v>281</v>
      </c>
      <c r="I3939" s="87" t="s">
        <v>339</v>
      </c>
      <c r="J3939" s="87" t="s">
        <v>340</v>
      </c>
      <c r="K3939" s="89">
        <v>743.69</v>
      </c>
      <c r="L3939" s="87"/>
      <c r="M3939" s="87"/>
      <c r="N3939" s="87"/>
      <c r="O3939" s="87"/>
    </row>
    <row r="3940" spans="2:15">
      <c r="B3940" s="87" t="str">
        <f t="shared" si="61"/>
        <v>Tdi Packsys-EST10473-IN-100072-PO-0000031134-6400-44755-TDI Sevice Commissioning</v>
      </c>
      <c r="C3940" s="87">
        <v>100072</v>
      </c>
      <c r="D3940" s="88">
        <v>44755</v>
      </c>
      <c r="E3940" s="87" t="s">
        <v>5055</v>
      </c>
      <c r="F3940" s="87" t="s">
        <v>5056</v>
      </c>
      <c r="G3940" s="87" t="s">
        <v>3294</v>
      </c>
      <c r="H3940" s="87" t="s">
        <v>3295</v>
      </c>
      <c r="I3940" s="87" t="s">
        <v>3817</v>
      </c>
      <c r="J3940" s="87" t="s">
        <v>3818</v>
      </c>
      <c r="K3940" s="89">
        <v>6400</v>
      </c>
      <c r="L3940" s="87" t="s">
        <v>5057</v>
      </c>
      <c r="M3940" s="87">
        <v>3</v>
      </c>
      <c r="N3940" s="87"/>
      <c r="O3940" s="87"/>
    </row>
    <row r="3941" spans="2:15">
      <c r="B3941" s="87" t="str">
        <f t="shared" si="61"/>
        <v>Tdi Packsys-EST10473-IN-100072-PO-0000031134-16638-44755-TEP-B001Z Bucket Elevator</v>
      </c>
      <c r="C3941" s="87">
        <v>100072</v>
      </c>
      <c r="D3941" s="88">
        <v>44755</v>
      </c>
      <c r="E3941" s="87" t="s">
        <v>5055</v>
      </c>
      <c r="F3941" s="87" t="s">
        <v>5058</v>
      </c>
      <c r="G3941" s="87" t="s">
        <v>3294</v>
      </c>
      <c r="H3941" s="87" t="s">
        <v>3295</v>
      </c>
      <c r="I3941" s="87" t="s">
        <v>3817</v>
      </c>
      <c r="J3941" s="87" t="s">
        <v>3818</v>
      </c>
      <c r="K3941" s="89">
        <v>16638</v>
      </c>
      <c r="L3941" s="87" t="s">
        <v>5057</v>
      </c>
      <c r="M3941" s="87">
        <v>2</v>
      </c>
      <c r="N3941" s="87"/>
      <c r="O3941" s="87"/>
    </row>
    <row r="3942" spans="2:15">
      <c r="B3942" s="87" t="str">
        <f t="shared" si="61"/>
        <v>Tdi Packsys-EST10473-IN-100072-PO-0000031134-29750-44755-TW-A14-1-1 (1.6L) 14 Scale Multi-Weigher</v>
      </c>
      <c r="C3942" s="87">
        <v>100072</v>
      </c>
      <c r="D3942" s="88">
        <v>44755</v>
      </c>
      <c r="E3942" s="87" t="s">
        <v>5055</v>
      </c>
      <c r="F3942" s="87" t="s">
        <v>5059</v>
      </c>
      <c r="G3942" s="87" t="s">
        <v>3294</v>
      </c>
      <c r="H3942" s="87" t="s">
        <v>3295</v>
      </c>
      <c r="I3942" s="87" t="s">
        <v>3817</v>
      </c>
      <c r="J3942" s="87" t="s">
        <v>3818</v>
      </c>
      <c r="K3942" s="89">
        <v>29750</v>
      </c>
      <c r="L3942" s="87" t="s">
        <v>5057</v>
      </c>
      <c r="M3942" s="87">
        <v>1</v>
      </c>
      <c r="N3942" s="87"/>
      <c r="O3942" s="87"/>
    </row>
    <row r="3943" spans="2:15">
      <c r="B3943" s="87" t="str">
        <f t="shared" si="61"/>
        <v>Topchance, Inc-T4792-IN-103409-PO-0000029827-1320-44755-Veg Carrot Dices Stock</v>
      </c>
      <c r="C3943" s="87">
        <v>103409</v>
      </c>
      <c r="D3943" s="88">
        <v>44755</v>
      </c>
      <c r="E3943" s="87" t="s">
        <v>5060</v>
      </c>
      <c r="F3943" s="87" t="s">
        <v>1673</v>
      </c>
      <c r="G3943" s="87" t="s">
        <v>252</v>
      </c>
      <c r="H3943" s="87" t="s">
        <v>253</v>
      </c>
      <c r="I3943" s="87" t="s">
        <v>343</v>
      </c>
      <c r="J3943" s="87" t="s">
        <v>344</v>
      </c>
      <c r="K3943" s="89">
        <v>1320</v>
      </c>
      <c r="L3943" s="87" t="s">
        <v>2663</v>
      </c>
      <c r="M3943" s="87">
        <v>2</v>
      </c>
      <c r="N3943" s="87"/>
      <c r="O3943" s="87"/>
    </row>
    <row r="3944" spans="2:15">
      <c r="B3944" s="87" t="str">
        <f t="shared" si="61"/>
        <v>Topchance, Inc-T4792-IN-103409-PO-0000029832-2805-44755-Veg Carrot Dices Stock</v>
      </c>
      <c r="C3944" s="87">
        <v>103409</v>
      </c>
      <c r="D3944" s="88">
        <v>44755</v>
      </c>
      <c r="E3944" s="87" t="s">
        <v>5060</v>
      </c>
      <c r="F3944" s="87" t="s">
        <v>1673</v>
      </c>
      <c r="G3944" s="87" t="s">
        <v>252</v>
      </c>
      <c r="H3944" s="87" t="s">
        <v>253</v>
      </c>
      <c r="I3944" s="87" t="s">
        <v>343</v>
      </c>
      <c r="J3944" s="87" t="s">
        <v>344</v>
      </c>
      <c r="K3944" s="89">
        <v>2805</v>
      </c>
      <c r="L3944" s="87" t="s">
        <v>5061</v>
      </c>
      <c r="M3944" s="87">
        <v>1</v>
      </c>
      <c r="N3944" s="87"/>
      <c r="O3944" s="87"/>
    </row>
    <row r="3945" spans="2:15">
      <c r="B3945" s="87" t="str">
        <f t="shared" si="61"/>
        <v>Topchance, Inc-T4793-IN-100979-PO-0000029832-1897.5-44755-Veg Carrot Dices Stock</v>
      </c>
      <c r="C3945" s="87">
        <v>100979</v>
      </c>
      <c r="D3945" s="88">
        <v>44755</v>
      </c>
      <c r="E3945" s="87" t="s">
        <v>5062</v>
      </c>
      <c r="F3945" s="87" t="s">
        <v>1673</v>
      </c>
      <c r="G3945" s="87" t="s">
        <v>252</v>
      </c>
      <c r="H3945" s="87" t="s">
        <v>253</v>
      </c>
      <c r="I3945" s="87" t="s">
        <v>343</v>
      </c>
      <c r="J3945" s="87" t="s">
        <v>344</v>
      </c>
      <c r="K3945" s="89">
        <v>1897.5</v>
      </c>
      <c r="L3945" s="87" t="s">
        <v>5061</v>
      </c>
      <c r="M3945" s="87">
        <v>1</v>
      </c>
      <c r="N3945" s="87"/>
      <c r="O3945" s="87"/>
    </row>
    <row r="3946" spans="2:15">
      <c r="B3946" s="87" t="str">
        <f t="shared" si="61"/>
        <v>Topchance, Inc-T4793-IN-100979-PO-0000029832-36382.5-44755-Veg Carrot Dices Stock</v>
      </c>
      <c r="C3946" s="87">
        <v>100979</v>
      </c>
      <c r="D3946" s="88">
        <v>44755</v>
      </c>
      <c r="E3946" s="87" t="s">
        <v>5062</v>
      </c>
      <c r="F3946" s="87" t="s">
        <v>1673</v>
      </c>
      <c r="G3946" s="87" t="s">
        <v>252</v>
      </c>
      <c r="H3946" s="87" t="s">
        <v>253</v>
      </c>
      <c r="I3946" s="87" t="s">
        <v>343</v>
      </c>
      <c r="J3946" s="87" t="s">
        <v>344</v>
      </c>
      <c r="K3946" s="89">
        <v>36382.5</v>
      </c>
      <c r="L3946" s="87" t="s">
        <v>5061</v>
      </c>
      <c r="M3946" s="87">
        <v>1</v>
      </c>
      <c r="N3946" s="87"/>
      <c r="O3946" s="87"/>
    </row>
    <row r="3947" spans="2:15">
      <c r="B3947" s="87" t="str">
        <f t="shared" si="61"/>
        <v>Topchance, Inc-T4794-IN-100977-PO-0000030347-4071.5-44755-Veg Celery Slices Stock IL</v>
      </c>
      <c r="C3947" s="87">
        <v>100977</v>
      </c>
      <c r="D3947" s="88">
        <v>44755</v>
      </c>
      <c r="E3947" s="87" t="s">
        <v>5063</v>
      </c>
      <c r="F3947" s="87" t="s">
        <v>1941</v>
      </c>
      <c r="G3947" s="87" t="s">
        <v>252</v>
      </c>
      <c r="H3947" s="87" t="s">
        <v>253</v>
      </c>
      <c r="I3947" s="87" t="s">
        <v>343</v>
      </c>
      <c r="J3947" s="87" t="s">
        <v>344</v>
      </c>
      <c r="K3947" s="89">
        <v>4071.5</v>
      </c>
      <c r="L3947" s="87" t="s">
        <v>5019</v>
      </c>
      <c r="M3947" s="87">
        <v>1</v>
      </c>
      <c r="N3947" s="87"/>
      <c r="O3947" s="87"/>
    </row>
    <row r="3948" spans="2:15">
      <c r="B3948" s="87" t="str">
        <f t="shared" si="61"/>
        <v>Topchance, Inc-T4794-IN-100977-PO-0000030347-49816-44755-Veg Celery Slices Stock IL</v>
      </c>
      <c r="C3948" s="87">
        <v>100977</v>
      </c>
      <c r="D3948" s="88">
        <v>44755</v>
      </c>
      <c r="E3948" s="87" t="s">
        <v>5063</v>
      </c>
      <c r="F3948" s="87" t="s">
        <v>1941</v>
      </c>
      <c r="G3948" s="87" t="s">
        <v>252</v>
      </c>
      <c r="H3948" s="87" t="s">
        <v>253</v>
      </c>
      <c r="I3948" s="87" t="s">
        <v>343</v>
      </c>
      <c r="J3948" s="87" t="s">
        <v>344</v>
      </c>
      <c r="K3948" s="89">
        <v>49816</v>
      </c>
      <c r="L3948" s="87" t="s">
        <v>5019</v>
      </c>
      <c r="M3948" s="87">
        <v>1</v>
      </c>
      <c r="N3948" s="87"/>
      <c r="O3948" s="87"/>
    </row>
    <row r="3949" spans="2:15">
      <c r="B3949" s="87" t="str">
        <f t="shared" si="61"/>
        <v>Tricorbraun Industrial-3077241-IN-100083-PO-0000029999-25235.84-44755-Can Metal #10</v>
      </c>
      <c r="C3949" s="87">
        <v>100083</v>
      </c>
      <c r="D3949" s="88">
        <v>44755</v>
      </c>
      <c r="E3949" s="87" t="s">
        <v>5064</v>
      </c>
      <c r="F3949" s="87" t="s">
        <v>464</v>
      </c>
      <c r="G3949" s="87" t="s">
        <v>252</v>
      </c>
      <c r="H3949" s="87" t="s">
        <v>253</v>
      </c>
      <c r="I3949" s="87" t="s">
        <v>348</v>
      </c>
      <c r="J3949" s="87" t="s">
        <v>349</v>
      </c>
      <c r="K3949" s="89">
        <v>25235.84</v>
      </c>
      <c r="L3949" s="87" t="s">
        <v>3160</v>
      </c>
      <c r="M3949" s="87">
        <v>2</v>
      </c>
      <c r="N3949" s="87"/>
      <c r="O3949" s="87"/>
    </row>
    <row r="3950" spans="2:15">
      <c r="B3950" s="87" t="str">
        <f t="shared" si="61"/>
        <v>Tricorbraun Industrial-3077527-IN-100440-PO-0000030153-17949-44755-Pail White 4G Square (#70 Mold)</v>
      </c>
      <c r="C3950" s="87">
        <v>100440</v>
      </c>
      <c r="D3950" s="88">
        <v>44755</v>
      </c>
      <c r="E3950" s="87" t="s">
        <v>5065</v>
      </c>
      <c r="F3950" s="87" t="s">
        <v>563</v>
      </c>
      <c r="G3950" s="87" t="s">
        <v>354</v>
      </c>
      <c r="H3950" s="87" t="s">
        <v>355</v>
      </c>
      <c r="I3950" s="87" t="s">
        <v>348</v>
      </c>
      <c r="J3950" s="87" t="s">
        <v>349</v>
      </c>
      <c r="K3950" s="89">
        <v>17949</v>
      </c>
      <c r="L3950" s="87" t="s">
        <v>3590</v>
      </c>
      <c r="M3950" s="87">
        <v>2</v>
      </c>
      <c r="N3950" s="87"/>
      <c r="O3950" s="87"/>
    </row>
    <row r="3951" spans="2:15">
      <c r="B3951" s="87" t="str">
        <f t="shared" si="61"/>
        <v>Tricorbraun Industrial-3077528-IN-100966-PO-0000030152-1505.4-44755-Pail White 4G Square (#70 Mold)</v>
      </c>
      <c r="C3951" s="87">
        <v>100966</v>
      </c>
      <c r="D3951" s="88">
        <v>44755</v>
      </c>
      <c r="E3951" s="87" t="s">
        <v>5066</v>
      </c>
      <c r="F3951" s="87" t="s">
        <v>563</v>
      </c>
      <c r="G3951" s="87" t="s">
        <v>354</v>
      </c>
      <c r="H3951" s="87" t="s">
        <v>355</v>
      </c>
      <c r="I3951" s="87" t="s">
        <v>348</v>
      </c>
      <c r="J3951" s="87" t="s">
        <v>349</v>
      </c>
      <c r="K3951" s="89">
        <v>1505.4</v>
      </c>
      <c r="L3951" s="87" t="s">
        <v>3328</v>
      </c>
      <c r="M3951" s="87">
        <v>2</v>
      </c>
      <c r="N3951" s="87"/>
      <c r="O3951" s="87"/>
    </row>
    <row r="3952" spans="2:15">
      <c r="B3952" s="87" t="str">
        <f t="shared" si="61"/>
        <v>Tricorbraun Industrial-3077528-IN-100966-PO-0000030152-2779.2-44755-Pail White 4G Square (#70 Mold)</v>
      </c>
      <c r="C3952" s="87">
        <v>100966</v>
      </c>
      <c r="D3952" s="88">
        <v>44755</v>
      </c>
      <c r="E3952" s="87" t="s">
        <v>5066</v>
      </c>
      <c r="F3952" s="87" t="s">
        <v>563</v>
      </c>
      <c r="G3952" s="87" t="s">
        <v>354</v>
      </c>
      <c r="H3952" s="87" t="s">
        <v>355</v>
      </c>
      <c r="I3952" s="87" t="s">
        <v>348</v>
      </c>
      <c r="J3952" s="87" t="s">
        <v>349</v>
      </c>
      <c r="K3952" s="89">
        <v>2779.2</v>
      </c>
      <c r="L3952" s="87" t="s">
        <v>3328</v>
      </c>
      <c r="M3952" s="87">
        <v>2</v>
      </c>
      <c r="N3952" s="87"/>
      <c r="O3952" s="87"/>
    </row>
    <row r="3953" spans="2:15">
      <c r="B3953" s="87" t="str">
        <f t="shared" si="61"/>
        <v>Tricorbraun Industrial-3077529-IN-100434-PO-0000030007-5456.64-44755-Can Metal End #10 - G</v>
      </c>
      <c r="C3953" s="87">
        <v>100434</v>
      </c>
      <c r="D3953" s="88">
        <v>44755</v>
      </c>
      <c r="E3953" s="87" t="s">
        <v>5067</v>
      </c>
      <c r="F3953" s="87" t="s">
        <v>4072</v>
      </c>
      <c r="G3953" s="87" t="s">
        <v>252</v>
      </c>
      <c r="H3953" s="87" t="s">
        <v>253</v>
      </c>
      <c r="I3953" s="87" t="s">
        <v>348</v>
      </c>
      <c r="J3953" s="87" t="s">
        <v>349</v>
      </c>
      <c r="K3953" s="89">
        <v>5456.64</v>
      </c>
      <c r="L3953" s="87" t="s">
        <v>3050</v>
      </c>
      <c r="M3953" s="87">
        <v>19</v>
      </c>
      <c r="N3953" s="87"/>
      <c r="O3953" s="87"/>
    </row>
    <row r="3954" spans="2:15">
      <c r="B3954" s="87" t="str">
        <f t="shared" si="61"/>
        <v>Tricorbraun Industrial-3077530-IN-100436-PO-0000029786-3786.86-44755-55G Nextdrum Water Barrel Nextdrum</v>
      </c>
      <c r="C3954" s="87">
        <v>100436</v>
      </c>
      <c r="D3954" s="88">
        <v>44755</v>
      </c>
      <c r="E3954" s="87" t="s">
        <v>5068</v>
      </c>
      <c r="F3954" s="87" t="s">
        <v>1335</v>
      </c>
      <c r="G3954" s="87" t="s">
        <v>354</v>
      </c>
      <c r="H3954" s="87" t="s">
        <v>355</v>
      </c>
      <c r="I3954" s="87" t="s">
        <v>348</v>
      </c>
      <c r="J3954" s="87" t="s">
        <v>349</v>
      </c>
      <c r="K3954" s="89">
        <v>3786.86</v>
      </c>
      <c r="L3954" s="87" t="s">
        <v>3593</v>
      </c>
      <c r="M3954" s="87">
        <v>6</v>
      </c>
      <c r="N3954" s="87"/>
      <c r="O3954" s="87"/>
    </row>
    <row r="3955" spans="2:15">
      <c r="B3955" s="87" t="str">
        <f t="shared" si="61"/>
        <v>Tricorbraun Industrial-3077530-IN-100436-PO-0000029786-15098.26-44755-55G Nextdrum Water Barrel Nextdrum</v>
      </c>
      <c r="C3955" s="87">
        <v>100436</v>
      </c>
      <c r="D3955" s="88">
        <v>44755</v>
      </c>
      <c r="E3955" s="87" t="s">
        <v>5068</v>
      </c>
      <c r="F3955" s="87" t="s">
        <v>1335</v>
      </c>
      <c r="G3955" s="87" t="s">
        <v>354</v>
      </c>
      <c r="H3955" s="87" t="s">
        <v>355</v>
      </c>
      <c r="I3955" s="87" t="s">
        <v>348</v>
      </c>
      <c r="J3955" s="87" t="s">
        <v>349</v>
      </c>
      <c r="K3955" s="89">
        <v>15098.26</v>
      </c>
      <c r="L3955" s="87" t="s">
        <v>3593</v>
      </c>
      <c r="M3955" s="87">
        <v>5</v>
      </c>
      <c r="N3955" s="87"/>
      <c r="O3955" s="87"/>
    </row>
    <row r="3956" spans="2:15">
      <c r="B3956" s="87" t="str">
        <f t="shared" si="61"/>
        <v>Tricorbraun Industrial-3077557-IN-100448-PO-0000029999-24648.96-44755-Can Metal #10 - G</v>
      </c>
      <c r="C3956" s="87">
        <v>100448</v>
      </c>
      <c r="D3956" s="88">
        <v>44755</v>
      </c>
      <c r="E3956" s="87" t="s">
        <v>5069</v>
      </c>
      <c r="F3956" s="87" t="s">
        <v>3322</v>
      </c>
      <c r="G3956" s="87" t="s">
        <v>252</v>
      </c>
      <c r="H3956" s="87" t="s">
        <v>253</v>
      </c>
      <c r="I3956" s="87" t="s">
        <v>348</v>
      </c>
      <c r="J3956" s="87" t="s">
        <v>349</v>
      </c>
      <c r="K3956" s="89">
        <v>24648.959999999999</v>
      </c>
      <c r="L3956" s="87" t="s">
        <v>3160</v>
      </c>
      <c r="M3956" s="87">
        <v>17</v>
      </c>
      <c r="N3956" s="87"/>
      <c r="O3956" s="87"/>
    </row>
    <row r="3957" spans="2:15">
      <c r="B3957" s="87" t="str">
        <f t="shared" si="61"/>
        <v>Uline-151340427-IN-103111--260.7-44755-Supplies - Warehouse</v>
      </c>
      <c r="C3957" s="87">
        <v>103111</v>
      </c>
      <c r="D3957" s="88">
        <v>44755</v>
      </c>
      <c r="E3957" s="87" t="s">
        <v>5070</v>
      </c>
      <c r="F3957" s="87" t="s">
        <v>191</v>
      </c>
      <c r="G3957" s="87" t="s">
        <v>188</v>
      </c>
      <c r="H3957" s="87" t="s">
        <v>191</v>
      </c>
      <c r="I3957" s="87" t="s">
        <v>566</v>
      </c>
      <c r="J3957" s="87" t="s">
        <v>566</v>
      </c>
      <c r="K3957" s="89">
        <v>260.7</v>
      </c>
      <c r="L3957" s="87"/>
      <c r="M3957" s="87"/>
      <c r="N3957" s="87"/>
      <c r="O3957" s="87"/>
    </row>
    <row r="3958" spans="2:15">
      <c r="B3958" s="87" t="str">
        <f t="shared" si="61"/>
        <v>Aramark Uniform Services-4583047775-IN-100601--2496.8-44756-Smocks/GMP Cleaning</v>
      </c>
      <c r="C3958" s="87">
        <v>100601</v>
      </c>
      <c r="D3958" s="88">
        <v>44756</v>
      </c>
      <c r="E3958" s="87" t="s">
        <v>5071</v>
      </c>
      <c r="F3958" s="87" t="s">
        <v>576</v>
      </c>
      <c r="G3958" s="87" t="s">
        <v>577</v>
      </c>
      <c r="H3958" s="87" t="s">
        <v>576</v>
      </c>
      <c r="I3958" s="87" t="s">
        <v>578</v>
      </c>
      <c r="J3958" s="87" t="s">
        <v>579</v>
      </c>
      <c r="K3958" s="89">
        <v>2496.8000000000002</v>
      </c>
      <c r="L3958" s="87"/>
      <c r="M3958" s="87"/>
      <c r="N3958" s="87"/>
      <c r="O3958" s="87"/>
    </row>
    <row r="3959" spans="2:15">
      <c r="B3959" s="87" t="str">
        <f t="shared" si="61"/>
        <v>Arrive Logistics-3045871-IN-100521--5000-44756-29771</v>
      </c>
      <c r="C3959" s="87">
        <v>100521</v>
      </c>
      <c r="D3959" s="88">
        <v>44756</v>
      </c>
      <c r="E3959" s="87" t="s">
        <v>5072</v>
      </c>
      <c r="F3959" s="87">
        <v>29771</v>
      </c>
      <c r="G3959" s="87" t="s">
        <v>246</v>
      </c>
      <c r="H3959" s="87" t="s">
        <v>247</v>
      </c>
      <c r="I3959" s="87" t="s">
        <v>248</v>
      </c>
      <c r="J3959" s="87" t="s">
        <v>249</v>
      </c>
      <c r="K3959" s="89">
        <v>5000</v>
      </c>
      <c r="L3959" s="87"/>
      <c r="M3959" s="87"/>
      <c r="N3959" s="87"/>
      <c r="O3959" s="87"/>
    </row>
    <row r="3960" spans="2:15">
      <c r="B3960" s="87" t="str">
        <f t="shared" si="61"/>
        <v>Arrive Logistics-3138650-IN-100391--150-44756-27882</v>
      </c>
      <c r="C3960" s="87">
        <v>100391</v>
      </c>
      <c r="D3960" s="88">
        <v>44756</v>
      </c>
      <c r="E3960" s="87" t="s">
        <v>5073</v>
      </c>
      <c r="F3960" s="87">
        <v>27882</v>
      </c>
      <c r="G3960" s="87" t="s">
        <v>246</v>
      </c>
      <c r="H3960" s="87" t="s">
        <v>247</v>
      </c>
      <c r="I3960" s="87" t="s">
        <v>248</v>
      </c>
      <c r="J3960" s="87" t="s">
        <v>249</v>
      </c>
      <c r="K3960" s="89">
        <v>150</v>
      </c>
      <c r="L3960" s="87"/>
      <c r="M3960" s="87"/>
      <c r="N3960" s="87"/>
      <c r="O3960" s="87"/>
    </row>
    <row r="3961" spans="2:15">
      <c r="B3961" s="87" t="str">
        <f t="shared" si="61"/>
        <v>Astro Packaging/Reliable Packaging Sys.-114669-IN-107152--294.18-44756-Machinery Supplies &amp; Maintenance</v>
      </c>
      <c r="C3961" s="87">
        <v>107152</v>
      </c>
      <c r="D3961" s="88">
        <v>44756</v>
      </c>
      <c r="E3961" s="87" t="s">
        <v>5074</v>
      </c>
      <c r="F3961" s="87" t="s">
        <v>389</v>
      </c>
      <c r="G3961" s="87" t="s">
        <v>390</v>
      </c>
      <c r="H3961" s="87" t="s">
        <v>389</v>
      </c>
      <c r="I3961" s="87" t="s">
        <v>5075</v>
      </c>
      <c r="J3961" s="87" t="s">
        <v>5076</v>
      </c>
      <c r="K3961" s="89">
        <v>294.18</v>
      </c>
      <c r="L3961" s="87"/>
      <c r="M3961" s="87"/>
      <c r="N3961" s="87"/>
      <c r="O3961" s="87"/>
    </row>
    <row r="3962" spans="2:15">
      <c r="B3962" s="87" t="str">
        <f t="shared" si="61"/>
        <v>Bakemark-586910-IN-101732-PO-0000031208-19465-44756-Bench Boss Unbleached En,AA,Enz GC</v>
      </c>
      <c r="C3962" s="87">
        <v>101732</v>
      </c>
      <c r="D3962" s="88">
        <v>44756</v>
      </c>
      <c r="E3962" s="87" t="s">
        <v>5077</v>
      </c>
      <c r="F3962" s="87" t="s">
        <v>4861</v>
      </c>
      <c r="G3962" s="87" t="s">
        <v>252</v>
      </c>
      <c r="H3962" s="87" t="s">
        <v>253</v>
      </c>
      <c r="I3962" s="87" t="s">
        <v>372</v>
      </c>
      <c r="J3962" s="87" t="s">
        <v>372</v>
      </c>
      <c r="K3962" s="89">
        <v>19465</v>
      </c>
      <c r="L3962" s="87" t="s">
        <v>5078</v>
      </c>
      <c r="M3962" s="87">
        <v>1</v>
      </c>
      <c r="N3962" s="87"/>
      <c r="O3962" s="87"/>
    </row>
    <row r="3963" spans="2:15">
      <c r="B3963" s="87" t="str">
        <f t="shared" si="61"/>
        <v>Bakemark-586911-IN-101731-PO-0000031205-19465-44756-Bench Boss Unbleached En,AA,Enz GC</v>
      </c>
      <c r="C3963" s="87">
        <v>101731</v>
      </c>
      <c r="D3963" s="88">
        <v>44756</v>
      </c>
      <c r="E3963" s="87" t="s">
        <v>5079</v>
      </c>
      <c r="F3963" s="87" t="s">
        <v>4861</v>
      </c>
      <c r="G3963" s="87" t="s">
        <v>252</v>
      </c>
      <c r="H3963" s="87" t="s">
        <v>253</v>
      </c>
      <c r="I3963" s="87" t="s">
        <v>372</v>
      </c>
      <c r="J3963" s="87" t="s">
        <v>372</v>
      </c>
      <c r="K3963" s="89">
        <v>19465</v>
      </c>
      <c r="L3963" s="87" t="s">
        <v>5080</v>
      </c>
      <c r="M3963" s="87">
        <v>1</v>
      </c>
      <c r="N3963" s="87"/>
      <c r="O3963" s="87"/>
    </row>
    <row r="3964" spans="2:15">
      <c r="B3964" s="87" t="str">
        <f t="shared" si="61"/>
        <v>California Packaging-3286428-IN-100947-PO-0000030119-1535.1-44756-Box 6G Bucket (12.08 x 12.08 x 17.12)</v>
      </c>
      <c r="C3964" s="87">
        <v>100947</v>
      </c>
      <c r="D3964" s="88">
        <v>44756</v>
      </c>
      <c r="E3964" s="87" t="s">
        <v>5081</v>
      </c>
      <c r="F3964" s="87" t="s">
        <v>5082</v>
      </c>
      <c r="G3964" s="87" t="s">
        <v>252</v>
      </c>
      <c r="H3964" s="87" t="s">
        <v>253</v>
      </c>
      <c r="I3964" s="87" t="s">
        <v>261</v>
      </c>
      <c r="J3964" s="87" t="s">
        <v>262</v>
      </c>
      <c r="K3964" s="89">
        <v>1535.1</v>
      </c>
      <c r="L3964" s="87" t="s">
        <v>5083</v>
      </c>
      <c r="M3964" s="87">
        <v>1</v>
      </c>
      <c r="N3964" s="87"/>
      <c r="O3964" s="87"/>
    </row>
    <row r="3965" spans="2:15">
      <c r="B3965" s="87" t="str">
        <f t="shared" si="61"/>
        <v>Codale Eectric Supply-S7824840.001-IN-100600--330.67-44756-Machinery Supplies &amp; Maintenance</v>
      </c>
      <c r="C3965" s="87">
        <v>100600</v>
      </c>
      <c r="D3965" s="88">
        <v>44756</v>
      </c>
      <c r="E3965" s="87" t="s">
        <v>5084</v>
      </c>
      <c r="F3965" s="87" t="s">
        <v>389</v>
      </c>
      <c r="G3965" s="87" t="s">
        <v>390</v>
      </c>
      <c r="H3965" s="87" t="s">
        <v>389</v>
      </c>
      <c r="I3965" s="87" t="s">
        <v>2082</v>
      </c>
      <c r="J3965" s="87" t="s">
        <v>2083</v>
      </c>
      <c r="K3965" s="89">
        <v>330.67</v>
      </c>
      <c r="L3965" s="87"/>
      <c r="M3965" s="87"/>
      <c r="N3965" s="87"/>
      <c r="O3965" s="87"/>
    </row>
    <row r="3966" spans="2:15">
      <c r="B3966" s="87" t="str">
        <f t="shared" si="61"/>
        <v>Coperion K-Tron Salina Inc.-363497-IN-100484-PO-0000030675-116-44756-2313-198 "FILTER SINTERED MTL 1/8"MNPT"</v>
      </c>
      <c r="C3966" s="87">
        <v>100484</v>
      </c>
      <c r="D3966" s="88">
        <v>44756</v>
      </c>
      <c r="E3966" s="87" t="s">
        <v>5085</v>
      </c>
      <c r="F3966" s="87" t="s">
        <v>5086</v>
      </c>
      <c r="G3966" s="87" t="s">
        <v>390</v>
      </c>
      <c r="H3966" s="87" t="s">
        <v>389</v>
      </c>
      <c r="I3966" s="87" t="s">
        <v>3277</v>
      </c>
      <c r="J3966" s="87" t="s">
        <v>3278</v>
      </c>
      <c r="K3966" s="89">
        <v>116</v>
      </c>
      <c r="L3966" s="87" t="s">
        <v>3279</v>
      </c>
      <c r="M3966" s="87">
        <v>6</v>
      </c>
      <c r="N3966" s="87"/>
      <c r="O3966" s="87"/>
    </row>
    <row r="3967" spans="2:15">
      <c r="B3967" s="87" t="str">
        <f t="shared" si="61"/>
        <v>Coperion K-Tron Salina Inc.-363497-IN-100484-PO-0000030675-290-44756-2315-707 "NO DESCRIPTION"</v>
      </c>
      <c r="C3967" s="87">
        <v>100484</v>
      </c>
      <c r="D3967" s="88">
        <v>44756</v>
      </c>
      <c r="E3967" s="87" t="s">
        <v>5085</v>
      </c>
      <c r="F3967" s="87" t="s">
        <v>5087</v>
      </c>
      <c r="G3967" s="87" t="s">
        <v>390</v>
      </c>
      <c r="H3967" s="87" t="s">
        <v>389</v>
      </c>
      <c r="I3967" s="87" t="s">
        <v>3277</v>
      </c>
      <c r="J3967" s="87" t="s">
        <v>3278</v>
      </c>
      <c r="K3967" s="89">
        <v>290</v>
      </c>
      <c r="L3967" s="87" t="s">
        <v>3279</v>
      </c>
      <c r="M3967" s="87">
        <v>5</v>
      </c>
      <c r="N3967" s="87"/>
      <c r="O3967" s="87"/>
    </row>
    <row r="3968" spans="2:15">
      <c r="B3968" s="87" t="str">
        <f t="shared" si="61"/>
        <v>Coperion K-Tron Salina Inc.-363497-IN-100484-PO-0000030675-330-44756-2313-270 "REPLACEMENT 298mm Filter Cart.</v>
      </c>
      <c r="C3968" s="87">
        <v>100484</v>
      </c>
      <c r="D3968" s="88">
        <v>44756</v>
      </c>
      <c r="E3968" s="87" t="s">
        <v>5085</v>
      </c>
      <c r="F3968" s="87" t="s">
        <v>5088</v>
      </c>
      <c r="G3968" s="87" t="s">
        <v>390</v>
      </c>
      <c r="H3968" s="87" t="s">
        <v>389</v>
      </c>
      <c r="I3968" s="87" t="s">
        <v>3277</v>
      </c>
      <c r="J3968" s="87" t="s">
        <v>3278</v>
      </c>
      <c r="K3968" s="89">
        <v>330</v>
      </c>
      <c r="L3968" s="87" t="s">
        <v>3279</v>
      </c>
      <c r="M3968" s="87">
        <v>3</v>
      </c>
      <c r="N3968" s="87"/>
      <c r="O3968" s="87"/>
    </row>
    <row r="3969" spans="2:15">
      <c r="B3969" s="87" t="str">
        <f t="shared" si="61"/>
        <v>Crown Lift Trucks-124274093-IN-101267--1203.44-44756-Equip Lease - Warehouse</v>
      </c>
      <c r="C3969" s="87">
        <v>101267</v>
      </c>
      <c r="D3969" s="88">
        <v>44756</v>
      </c>
      <c r="E3969" s="87" t="s">
        <v>5089</v>
      </c>
      <c r="F3969" s="87" t="s">
        <v>281</v>
      </c>
      <c r="G3969" s="87" t="s">
        <v>282</v>
      </c>
      <c r="H3969" s="87" t="s">
        <v>281</v>
      </c>
      <c r="I3969" s="87" t="s">
        <v>501</v>
      </c>
      <c r="J3969" s="87" t="s">
        <v>502</v>
      </c>
      <c r="K3969" s="89">
        <v>1203.44</v>
      </c>
      <c r="L3969" s="87"/>
      <c r="M3969" s="87"/>
      <c r="N3969" s="87"/>
      <c r="O3969" s="87"/>
    </row>
    <row r="3970" spans="2:15">
      <c r="B3970" s="87" t="str">
        <f t="shared" si="61"/>
        <v>Dawn Food Products-93898264-IN-100308-PO-0000029625-10223.07-44756-All Purpose Vegetable Oil Stock</v>
      </c>
      <c r="C3970" s="87">
        <v>100308</v>
      </c>
      <c r="D3970" s="88">
        <v>44756</v>
      </c>
      <c r="E3970" s="87" t="s">
        <v>5090</v>
      </c>
      <c r="F3970" s="87" t="s">
        <v>1269</v>
      </c>
      <c r="G3970" s="87" t="s">
        <v>252</v>
      </c>
      <c r="H3970" s="87" t="s">
        <v>253</v>
      </c>
      <c r="I3970" s="87" t="s">
        <v>1265</v>
      </c>
      <c r="J3970" s="87" t="s">
        <v>1266</v>
      </c>
      <c r="K3970" s="89">
        <v>10223.07</v>
      </c>
      <c r="L3970" s="87" t="s">
        <v>5091</v>
      </c>
      <c r="M3970" s="87">
        <v>1</v>
      </c>
      <c r="N3970" s="87"/>
      <c r="O3970" s="87"/>
    </row>
    <row r="3971" spans="2:15">
      <c r="B3971" s="87" t="str">
        <f t="shared" ref="B3971:B4034" si="62">CONCATENATE(I3971,"-",E3971,"-",C3971,"-",L3971,"-",K3971,"-",D3971,"-",F3971)</f>
        <v>Elwood Staffing-2879122-IN-100369--3494.12-44756-Payroll - Prod</v>
      </c>
      <c r="C3971" s="87">
        <v>100369</v>
      </c>
      <c r="D3971" s="88">
        <v>44756</v>
      </c>
      <c r="E3971" s="87" t="s">
        <v>5092</v>
      </c>
      <c r="F3971" s="87" t="s">
        <v>219</v>
      </c>
      <c r="G3971" s="87" t="s">
        <v>220</v>
      </c>
      <c r="H3971" s="87" t="s">
        <v>219</v>
      </c>
      <c r="I3971" s="87" t="s">
        <v>504</v>
      </c>
      <c r="J3971" s="87" t="s">
        <v>505</v>
      </c>
      <c r="K3971" s="89">
        <v>3494.12</v>
      </c>
      <c r="L3971" s="87"/>
      <c r="M3971" s="87"/>
      <c r="N3971" s="87"/>
      <c r="O3971" s="87" t="s">
        <v>211</v>
      </c>
    </row>
    <row r="3972" spans="2:15">
      <c r="B3972" s="87" t="str">
        <f t="shared" si="62"/>
        <v>Garrett &amp; Associates-12634-IN-100487-PO-0000030187-32611.46-44756-Sweet Dairy Whey Stock</v>
      </c>
      <c r="C3972" s="87">
        <v>100487</v>
      </c>
      <c r="D3972" s="88">
        <v>44756</v>
      </c>
      <c r="E3972" s="87" t="s">
        <v>5093</v>
      </c>
      <c r="F3972" s="87" t="s">
        <v>614</v>
      </c>
      <c r="G3972" s="87" t="s">
        <v>252</v>
      </c>
      <c r="H3972" s="87" t="s">
        <v>253</v>
      </c>
      <c r="I3972" s="87" t="s">
        <v>271</v>
      </c>
      <c r="J3972" s="87" t="s">
        <v>272</v>
      </c>
      <c r="K3972" s="89">
        <v>32611.46</v>
      </c>
      <c r="L3972" s="87" t="s">
        <v>5094</v>
      </c>
      <c r="M3972" s="87">
        <v>1</v>
      </c>
      <c r="N3972" s="87"/>
      <c r="O3972" s="87"/>
    </row>
    <row r="3973" spans="2:15">
      <c r="B3973" s="87" t="str">
        <f t="shared" si="62"/>
        <v>Highland Milling-124932-IN-100955-PO-0000030617-27487.24-44756-Oats Regular Stock - Tote</v>
      </c>
      <c r="C3973" s="87">
        <v>100955</v>
      </c>
      <c r="D3973" s="88">
        <v>44756</v>
      </c>
      <c r="E3973" s="87" t="s">
        <v>5095</v>
      </c>
      <c r="F3973" s="87" t="s">
        <v>1078</v>
      </c>
      <c r="G3973" s="87" t="s">
        <v>252</v>
      </c>
      <c r="H3973" s="87" t="s">
        <v>253</v>
      </c>
      <c r="I3973" s="87" t="s">
        <v>526</v>
      </c>
      <c r="J3973" s="87" t="s">
        <v>527</v>
      </c>
      <c r="K3973" s="89">
        <v>27487.24</v>
      </c>
      <c r="L3973" s="87" t="s">
        <v>5096</v>
      </c>
      <c r="M3973" s="87">
        <v>1</v>
      </c>
      <c r="N3973" s="87"/>
      <c r="O3973" s="87"/>
    </row>
    <row r="3974" spans="2:15">
      <c r="B3974" s="87" t="str">
        <f t="shared" si="62"/>
        <v>Highland Milling-124933-IN-100956-PO-0000030199-27931.16-44756-Oats Regular Stock - Tote</v>
      </c>
      <c r="C3974" s="87">
        <v>100956</v>
      </c>
      <c r="D3974" s="88">
        <v>44756</v>
      </c>
      <c r="E3974" s="87" t="s">
        <v>5097</v>
      </c>
      <c r="F3974" s="87" t="s">
        <v>1078</v>
      </c>
      <c r="G3974" s="87" t="s">
        <v>252</v>
      </c>
      <c r="H3974" s="87" t="s">
        <v>253</v>
      </c>
      <c r="I3974" s="87" t="s">
        <v>526</v>
      </c>
      <c r="J3974" s="87" t="s">
        <v>527</v>
      </c>
      <c r="K3974" s="89">
        <v>27931.16</v>
      </c>
      <c r="L3974" s="87" t="s">
        <v>5098</v>
      </c>
      <c r="M3974" s="87">
        <v>1</v>
      </c>
      <c r="N3974" s="87"/>
      <c r="O3974" s="87"/>
    </row>
    <row r="3975" spans="2:15">
      <c r="B3975" s="87" t="str">
        <f t="shared" si="62"/>
        <v>Highland Milling-124934-IN-101989-PO-0000029991-26542.05-44756-Oats Quick Stock - Tote</v>
      </c>
      <c r="C3975" s="87">
        <v>101989</v>
      </c>
      <c r="D3975" s="88">
        <v>44756</v>
      </c>
      <c r="E3975" s="87" t="s">
        <v>5099</v>
      </c>
      <c r="F3975" s="87" t="s">
        <v>525</v>
      </c>
      <c r="G3975" s="87" t="s">
        <v>252</v>
      </c>
      <c r="H3975" s="87" t="s">
        <v>253</v>
      </c>
      <c r="I3975" s="87" t="s">
        <v>526</v>
      </c>
      <c r="J3975" s="87" t="s">
        <v>527</v>
      </c>
      <c r="K3975" s="89">
        <v>26542.05</v>
      </c>
      <c r="L3975" s="87" t="s">
        <v>5100</v>
      </c>
      <c r="M3975" s="87">
        <v>1</v>
      </c>
      <c r="N3975" s="87"/>
      <c r="O3975" s="87"/>
    </row>
    <row r="3976" spans="2:15">
      <c r="B3976" s="87" t="str">
        <f t="shared" si="62"/>
        <v>International Service &amp; Rebuilding-105266-IN-100165-PO-0000031250-57875.55-44756-Overhaul Canso Seamer 08 set 603 dia</v>
      </c>
      <c r="C3976" s="87">
        <v>100165</v>
      </c>
      <c r="D3976" s="88">
        <v>44756</v>
      </c>
      <c r="E3976" s="87" t="s">
        <v>5101</v>
      </c>
      <c r="F3976" s="87" t="s">
        <v>5102</v>
      </c>
      <c r="G3976" s="87" t="s">
        <v>3294</v>
      </c>
      <c r="H3976" s="87" t="s">
        <v>3295</v>
      </c>
      <c r="I3976" s="87" t="s">
        <v>419</v>
      </c>
      <c r="J3976" s="87" t="s">
        <v>420</v>
      </c>
      <c r="K3976" s="89">
        <v>57875.55</v>
      </c>
      <c r="L3976" s="87" t="s">
        <v>5103</v>
      </c>
      <c r="M3976" s="87">
        <v>1</v>
      </c>
      <c r="N3976" s="87"/>
      <c r="O3976" s="87"/>
    </row>
    <row r="3977" spans="2:15">
      <c r="B3977" s="87" t="str">
        <f t="shared" si="62"/>
        <v>Knowbe4-INV198858-IN-101688--6594.3-44756-Computers, Software &amp; Equipment</v>
      </c>
      <c r="C3977" s="87">
        <v>101688</v>
      </c>
      <c r="D3977" s="88">
        <v>44756</v>
      </c>
      <c r="E3977" s="87" t="s">
        <v>5104</v>
      </c>
      <c r="F3977" s="87" t="s">
        <v>592</v>
      </c>
      <c r="G3977" s="87" t="s">
        <v>593</v>
      </c>
      <c r="H3977" s="87" t="s">
        <v>592</v>
      </c>
      <c r="I3977" s="87" t="s">
        <v>5105</v>
      </c>
      <c r="J3977" s="87" t="s">
        <v>5106</v>
      </c>
      <c r="K3977" s="89">
        <v>6594.3</v>
      </c>
      <c r="L3977" s="87"/>
      <c r="M3977" s="87"/>
      <c r="N3977" s="87"/>
      <c r="O3977" s="87"/>
    </row>
    <row r="3978" spans="2:15">
      <c r="B3978" s="87" t="str">
        <f t="shared" si="62"/>
        <v>Mcmaster Carr-813814541-IN-101357--403.84-44756-Machinery Supplies &amp; Maintenance</v>
      </c>
      <c r="C3978" s="87">
        <v>101357</v>
      </c>
      <c r="D3978" s="88">
        <v>44756</v>
      </c>
      <c r="E3978" s="87" t="s">
        <v>5107</v>
      </c>
      <c r="F3978" s="87" t="s">
        <v>389</v>
      </c>
      <c r="G3978" s="87" t="s">
        <v>390</v>
      </c>
      <c r="H3978" s="87" t="s">
        <v>389</v>
      </c>
      <c r="I3978" s="87" t="s">
        <v>441</v>
      </c>
      <c r="J3978" s="87" t="s">
        <v>442</v>
      </c>
      <c r="K3978" s="89">
        <v>403.84</v>
      </c>
      <c r="L3978" s="87"/>
      <c r="M3978" s="87"/>
      <c r="N3978" s="87"/>
      <c r="O3978" s="87"/>
    </row>
    <row r="3979" spans="2:15">
      <c r="B3979" s="87" t="str">
        <f t="shared" si="62"/>
        <v>Mcmaster Carr-81381541-IN-103077--403.84-44756-Machinery Supplies &amp; Maintenance</v>
      </c>
      <c r="C3979" s="87">
        <v>103077</v>
      </c>
      <c r="D3979" s="88">
        <v>44756</v>
      </c>
      <c r="E3979" s="87" t="s">
        <v>5108</v>
      </c>
      <c r="F3979" s="87" t="s">
        <v>389</v>
      </c>
      <c r="G3979" s="87" t="s">
        <v>390</v>
      </c>
      <c r="H3979" s="87" t="s">
        <v>389</v>
      </c>
      <c r="I3979" s="87" t="s">
        <v>441</v>
      </c>
      <c r="J3979" s="87" t="s">
        <v>442</v>
      </c>
      <c r="K3979" s="89">
        <v>403.84</v>
      </c>
      <c r="L3979" s="87"/>
      <c r="M3979" s="87"/>
      <c r="N3979" s="87"/>
      <c r="O3979" s="87"/>
    </row>
    <row r="3980" spans="2:15">
      <c r="B3980" s="87" t="str">
        <f t="shared" si="62"/>
        <v>Mcmaster Carr-81388663-IN-101358--26.66-44756-Machinery Supplies &amp; Maintenance</v>
      </c>
      <c r="C3980" s="87">
        <v>101358</v>
      </c>
      <c r="D3980" s="88">
        <v>44756</v>
      </c>
      <c r="E3980" s="87" t="s">
        <v>5109</v>
      </c>
      <c r="F3980" s="87" t="s">
        <v>389</v>
      </c>
      <c r="G3980" s="87" t="s">
        <v>390</v>
      </c>
      <c r="H3980" s="87" t="s">
        <v>389</v>
      </c>
      <c r="I3980" s="87" t="s">
        <v>441</v>
      </c>
      <c r="J3980" s="87" t="s">
        <v>442</v>
      </c>
      <c r="K3980" s="89">
        <v>26.66</v>
      </c>
      <c r="L3980" s="87"/>
      <c r="M3980" s="87"/>
      <c r="N3980" s="87"/>
      <c r="O3980" s="87"/>
    </row>
    <row r="3981" spans="2:15">
      <c r="B3981" s="87" t="str">
        <f t="shared" si="62"/>
        <v>Mike Josephson-071322-IN-100154--76.88-44756-Vehicle - Mileage G&amp;A</v>
      </c>
      <c r="C3981" s="87">
        <v>100154</v>
      </c>
      <c r="D3981" s="88">
        <v>44756</v>
      </c>
      <c r="E3981" s="87" t="s">
        <v>5110</v>
      </c>
      <c r="F3981" s="87" t="s">
        <v>1490</v>
      </c>
      <c r="G3981" s="87" t="s">
        <v>1491</v>
      </c>
      <c r="H3981" s="87" t="s">
        <v>1490</v>
      </c>
      <c r="I3981" s="87" t="s">
        <v>5111</v>
      </c>
      <c r="J3981" s="87" t="s">
        <v>5112</v>
      </c>
      <c r="K3981" s="89">
        <v>76.88</v>
      </c>
      <c r="L3981" s="87"/>
      <c r="M3981" s="87"/>
      <c r="N3981" s="87"/>
      <c r="O3981" s="87"/>
    </row>
    <row r="3982" spans="2:15">
      <c r="B3982" s="87" t="str">
        <f t="shared" si="62"/>
        <v>Mtc Industries-MTC67572022-IN-103788-PO-0000029922-4350-44756-Alpha Lipoic Acid</v>
      </c>
      <c r="C3982" s="87">
        <v>103788</v>
      </c>
      <c r="D3982" s="88">
        <v>44756</v>
      </c>
      <c r="E3982" s="87" t="s">
        <v>5113</v>
      </c>
      <c r="F3982" s="87" t="s">
        <v>5114</v>
      </c>
      <c r="G3982" s="87" t="s">
        <v>252</v>
      </c>
      <c r="H3982" s="87" t="s">
        <v>253</v>
      </c>
      <c r="I3982" s="87" t="s">
        <v>5115</v>
      </c>
      <c r="J3982" s="87" t="s">
        <v>5116</v>
      </c>
      <c r="K3982" s="89">
        <v>4350</v>
      </c>
      <c r="L3982" s="87" t="s">
        <v>5117</v>
      </c>
      <c r="M3982" s="87">
        <v>1</v>
      </c>
      <c r="N3982" s="87"/>
      <c r="O3982" s="87"/>
    </row>
    <row r="3983" spans="2:15">
      <c r="B3983" s="87" t="str">
        <f t="shared" si="62"/>
        <v>Munson Machinery Co, Inc-220684-IN-100157-PO-0000031165-189.75-44756-Solenoid Controlled Discharge</v>
      </c>
      <c r="C3983" s="87">
        <v>100157</v>
      </c>
      <c r="D3983" s="88">
        <v>44756</v>
      </c>
      <c r="E3983" s="87" t="s">
        <v>5118</v>
      </c>
      <c r="F3983" s="87" t="s">
        <v>5119</v>
      </c>
      <c r="G3983" s="87" t="s">
        <v>181</v>
      </c>
      <c r="H3983" s="87" t="s">
        <v>180</v>
      </c>
      <c r="I3983" s="87" t="s">
        <v>5120</v>
      </c>
      <c r="J3983" s="87" t="s">
        <v>5121</v>
      </c>
      <c r="K3983" s="89">
        <v>189.75</v>
      </c>
      <c r="L3983" s="87" t="s">
        <v>5122</v>
      </c>
      <c r="M3983" s="87">
        <v>7</v>
      </c>
      <c r="N3983" s="87"/>
      <c r="O3983" s="87"/>
    </row>
    <row r="3984" spans="2:15">
      <c r="B3984" s="87" t="str">
        <f t="shared" si="62"/>
        <v>Munson Machinery Co, Inc-220684-IN-100157-PO-0000031165-526.02-44756-Second Hinged Drum Guard</v>
      </c>
      <c r="C3984" s="87">
        <v>100157</v>
      </c>
      <c r="D3984" s="88">
        <v>44756</v>
      </c>
      <c r="E3984" s="87" t="s">
        <v>5118</v>
      </c>
      <c r="F3984" s="87" t="s">
        <v>5123</v>
      </c>
      <c r="G3984" s="87" t="s">
        <v>181</v>
      </c>
      <c r="H3984" s="87" t="s">
        <v>180</v>
      </c>
      <c r="I3984" s="87" t="s">
        <v>5120</v>
      </c>
      <c r="J3984" s="87" t="s">
        <v>5121</v>
      </c>
      <c r="K3984" s="89">
        <v>526.02</v>
      </c>
      <c r="L3984" s="87" t="s">
        <v>5122</v>
      </c>
      <c r="M3984" s="87">
        <v>3</v>
      </c>
      <c r="N3984" s="87"/>
      <c r="O3984" s="87"/>
    </row>
    <row r="3985" spans="2:15">
      <c r="B3985" s="87" t="str">
        <f t="shared" si="62"/>
        <v>Munson Machinery Co, Inc-220684-IN-100157-PO-0000031165-955.02-44756-Second Drum Access</v>
      </c>
      <c r="C3985" s="87">
        <v>100157</v>
      </c>
      <c r="D3985" s="88">
        <v>44756</v>
      </c>
      <c r="E3985" s="87" t="s">
        <v>5118</v>
      </c>
      <c r="F3985" s="87" t="s">
        <v>5124</v>
      </c>
      <c r="G3985" s="87" t="s">
        <v>181</v>
      </c>
      <c r="H3985" s="87" t="s">
        <v>180</v>
      </c>
      <c r="I3985" s="87" t="s">
        <v>5120</v>
      </c>
      <c r="J3985" s="87" t="s">
        <v>5121</v>
      </c>
      <c r="K3985" s="89">
        <v>955.02</v>
      </c>
      <c r="L3985" s="87" t="s">
        <v>5122</v>
      </c>
      <c r="M3985" s="87">
        <v>2</v>
      </c>
      <c r="N3985" s="87"/>
      <c r="O3985" s="87"/>
    </row>
    <row r="3986" spans="2:15">
      <c r="B3986" s="87" t="str">
        <f t="shared" si="62"/>
        <v>Munson Machinery Co, Inc-220684-IN-100157-PO-0000031165-1075-44756-Internal #304 3/8" NPT</v>
      </c>
      <c r="C3986" s="87">
        <v>100157</v>
      </c>
      <c r="D3986" s="88">
        <v>44756</v>
      </c>
      <c r="E3986" s="87" t="s">
        <v>5118</v>
      </c>
      <c r="F3986" s="87" t="s">
        <v>5125</v>
      </c>
      <c r="G3986" s="87" t="s">
        <v>181</v>
      </c>
      <c r="H3986" s="87" t="s">
        <v>180</v>
      </c>
      <c r="I3986" s="87" t="s">
        <v>5120</v>
      </c>
      <c r="J3986" s="87" t="s">
        <v>5121</v>
      </c>
      <c r="K3986" s="89">
        <v>1075</v>
      </c>
      <c r="L3986" s="87" t="s">
        <v>5122</v>
      </c>
      <c r="M3986" s="87">
        <v>5</v>
      </c>
      <c r="N3986" s="87"/>
      <c r="O3986" s="87"/>
    </row>
    <row r="3987" spans="2:15">
      <c r="B3987" s="87" t="str">
        <f t="shared" si="62"/>
        <v>Munson Machinery Co, Inc-220684-IN-100157-PO-0000031165-2194.5-44756-Internal WIP/RIP</v>
      </c>
      <c r="C3987" s="87">
        <v>100157</v>
      </c>
      <c r="D3987" s="88">
        <v>44756</v>
      </c>
      <c r="E3987" s="87" t="s">
        <v>5118</v>
      </c>
      <c r="F3987" s="87" t="s">
        <v>5126</v>
      </c>
      <c r="G3987" s="87" t="s">
        <v>181</v>
      </c>
      <c r="H3987" s="87" t="s">
        <v>180</v>
      </c>
      <c r="I3987" s="87" t="s">
        <v>5120</v>
      </c>
      <c r="J3987" s="87" t="s">
        <v>5121</v>
      </c>
      <c r="K3987" s="89">
        <v>2194.5</v>
      </c>
      <c r="L3987" s="87" t="s">
        <v>5122</v>
      </c>
      <c r="M3987" s="87">
        <v>6</v>
      </c>
      <c r="N3987" s="87"/>
      <c r="O3987" s="87"/>
    </row>
    <row r="3988" spans="2:15">
      <c r="B3988" s="87" t="str">
        <f t="shared" si="62"/>
        <v>Munson Machinery Co, Inc-220684-IN-100157-PO-0000031165-4675.75-44756-Retractable Inlet Spout</v>
      </c>
      <c r="C3988" s="87">
        <v>100157</v>
      </c>
      <c r="D3988" s="88">
        <v>44756</v>
      </c>
      <c r="E3988" s="87" t="s">
        <v>5118</v>
      </c>
      <c r="F3988" s="87" t="s">
        <v>5127</v>
      </c>
      <c r="G3988" s="87" t="s">
        <v>181</v>
      </c>
      <c r="H3988" s="87" t="s">
        <v>180</v>
      </c>
      <c r="I3988" s="87" t="s">
        <v>5120</v>
      </c>
      <c r="J3988" s="87" t="s">
        <v>5121</v>
      </c>
      <c r="K3988" s="89">
        <v>4675.75</v>
      </c>
      <c r="L3988" s="87" t="s">
        <v>5122</v>
      </c>
      <c r="M3988" s="87">
        <v>4</v>
      </c>
      <c r="N3988" s="87"/>
      <c r="O3988" s="87"/>
    </row>
    <row r="3989" spans="2:15">
      <c r="B3989" s="87" t="str">
        <f t="shared" si="62"/>
        <v>Munson Machinery Co, Inc-220684-IN-100157-PO-0000031165-125912.49-44756-Munson model 700-TSC-300-SS rotary Batch</v>
      </c>
      <c r="C3989" s="87">
        <v>100157</v>
      </c>
      <c r="D3989" s="88">
        <v>44756</v>
      </c>
      <c r="E3989" s="87" t="s">
        <v>5118</v>
      </c>
      <c r="F3989" s="87" t="s">
        <v>5128</v>
      </c>
      <c r="G3989" s="87" t="s">
        <v>181</v>
      </c>
      <c r="H3989" s="87" t="s">
        <v>180</v>
      </c>
      <c r="I3989" s="87" t="s">
        <v>5120</v>
      </c>
      <c r="J3989" s="87" t="s">
        <v>5121</v>
      </c>
      <c r="K3989" s="89">
        <v>125912.49</v>
      </c>
      <c r="L3989" s="87" t="s">
        <v>5122</v>
      </c>
      <c r="M3989" s="87">
        <v>1</v>
      </c>
      <c r="N3989" s="87"/>
      <c r="O3989" s="87"/>
    </row>
    <row r="3990" spans="2:15">
      <c r="B3990" s="87" t="str">
        <f t="shared" si="62"/>
        <v>Myd Industries-2327-IN-100462-PO-0000031251-4130-44756-Super Sack Tote  Duf Top 38x44x47</v>
      </c>
      <c r="C3990" s="87">
        <v>100462</v>
      </c>
      <c r="D3990" s="88">
        <v>44756</v>
      </c>
      <c r="E3990" s="87" t="s">
        <v>5129</v>
      </c>
      <c r="F3990" s="87" t="s">
        <v>1123</v>
      </c>
      <c r="G3990" s="87" t="s">
        <v>417</v>
      </c>
      <c r="H3990" s="87" t="s">
        <v>418</v>
      </c>
      <c r="I3990" s="87" t="s">
        <v>5130</v>
      </c>
      <c r="J3990" s="87" t="s">
        <v>5131</v>
      </c>
      <c r="K3990" s="89">
        <v>4130</v>
      </c>
      <c r="L3990" s="87" t="s">
        <v>5132</v>
      </c>
      <c r="M3990" s="87">
        <v>1</v>
      </c>
      <c r="N3990" s="87"/>
      <c r="O3990" s="87"/>
    </row>
    <row r="3991" spans="2:15">
      <c r="B3991" s="87" t="str">
        <f t="shared" si="62"/>
        <v>Ppc Flexible Packaging-SI783834-IN-100514-PO-0000029775-88854.34-44756-AF BlankGen 15 Vert Film NO Eye Mark</v>
      </c>
      <c r="C3991" s="87">
        <v>100514</v>
      </c>
      <c r="D3991" s="88">
        <v>44756</v>
      </c>
      <c r="E3991" s="87" t="s">
        <v>5133</v>
      </c>
      <c r="F3991" s="87" t="s">
        <v>307</v>
      </c>
      <c r="G3991" s="87" t="s">
        <v>252</v>
      </c>
      <c r="H3991" s="87" t="s">
        <v>253</v>
      </c>
      <c r="I3991" s="87" t="s">
        <v>308</v>
      </c>
      <c r="J3991" s="87" t="s">
        <v>309</v>
      </c>
      <c r="K3991" s="89">
        <v>88854.34</v>
      </c>
      <c r="L3991" s="87" t="s">
        <v>5134</v>
      </c>
      <c r="M3991" s="87">
        <v>1</v>
      </c>
      <c r="N3991" s="87"/>
      <c r="O3991" s="87"/>
    </row>
    <row r="3992" spans="2:15">
      <c r="B3992" s="87" t="str">
        <f t="shared" si="62"/>
        <v>Ppc Flexible Packaging-SI783835-IN-100529-PO-0000030549-5092.67-44756-RH OranEnergyDrink 11.57oz 190 Film V1</v>
      </c>
      <c r="C3992" s="87">
        <v>100529</v>
      </c>
      <c r="D3992" s="88">
        <v>44756</v>
      </c>
      <c r="E3992" s="87" t="s">
        <v>5135</v>
      </c>
      <c r="F3992" s="87" t="s">
        <v>3947</v>
      </c>
      <c r="G3992" s="87" t="s">
        <v>252</v>
      </c>
      <c r="H3992" s="87" t="s">
        <v>253</v>
      </c>
      <c r="I3992" s="87" t="s">
        <v>308</v>
      </c>
      <c r="J3992" s="87" t="s">
        <v>309</v>
      </c>
      <c r="K3992" s="89">
        <v>5092.67</v>
      </c>
      <c r="L3992" s="87" t="s">
        <v>5051</v>
      </c>
      <c r="M3992" s="87">
        <v>1</v>
      </c>
      <c r="N3992" s="87"/>
      <c r="O3992" s="87"/>
    </row>
    <row r="3993" spans="2:15">
      <c r="B3993" s="87" t="str">
        <f t="shared" si="62"/>
        <v>Ppc Flexible Packaging-SI783835-IN-100529-PO-0000030549-7159.3-44756-RH Crmy Stroganoff 10.82oz (190) Film</v>
      </c>
      <c r="C3993" s="87">
        <v>100529</v>
      </c>
      <c r="D3993" s="88">
        <v>44756</v>
      </c>
      <c r="E3993" s="87" t="s">
        <v>5135</v>
      </c>
      <c r="F3993" s="87" t="s">
        <v>4135</v>
      </c>
      <c r="G3993" s="87" t="s">
        <v>252</v>
      </c>
      <c r="H3993" s="87" t="s">
        <v>253</v>
      </c>
      <c r="I3993" s="87" t="s">
        <v>308</v>
      </c>
      <c r="J3993" s="87" t="s">
        <v>309</v>
      </c>
      <c r="K3993" s="89">
        <v>7159.3</v>
      </c>
      <c r="L3993" s="87" t="s">
        <v>5051</v>
      </c>
      <c r="M3993" s="87">
        <v>2</v>
      </c>
      <c r="N3993" s="87"/>
      <c r="O3993" s="87"/>
    </row>
    <row r="3994" spans="2:15">
      <c r="B3994" s="87" t="str">
        <f t="shared" si="62"/>
        <v>Sensient Ingredients-437749-IN-101247-PO-0000031101-390-44756-Cayenne 40 GF Ground Red Pepper</v>
      </c>
      <c r="C3994" s="87">
        <v>101247</v>
      </c>
      <c r="D3994" s="88">
        <v>44756</v>
      </c>
      <c r="E3994" s="87" t="s">
        <v>5136</v>
      </c>
      <c r="F3994" s="87" t="s">
        <v>5137</v>
      </c>
      <c r="G3994" s="87" t="s">
        <v>252</v>
      </c>
      <c r="H3994" s="87" t="s">
        <v>253</v>
      </c>
      <c r="I3994" s="87" t="s">
        <v>5138</v>
      </c>
      <c r="J3994" s="87" t="s">
        <v>5139</v>
      </c>
      <c r="K3994" s="89">
        <v>390</v>
      </c>
      <c r="L3994" s="87" t="s">
        <v>5140</v>
      </c>
      <c r="M3994" s="87">
        <v>1</v>
      </c>
      <c r="N3994" s="87"/>
      <c r="O3994" s="87"/>
    </row>
    <row r="3995" spans="2:15">
      <c r="B3995" s="87" t="str">
        <f t="shared" si="62"/>
        <v>Sensient Ingredients-437749-IN-101247-PO-0000031101-1831.2-44756-Chili Powder Sensient #0104 Stock GF</v>
      </c>
      <c r="C3995" s="87">
        <v>101247</v>
      </c>
      <c r="D3995" s="88">
        <v>44756</v>
      </c>
      <c r="E3995" s="87" t="s">
        <v>5136</v>
      </c>
      <c r="F3995" s="87" t="s">
        <v>5141</v>
      </c>
      <c r="G3995" s="87" t="s">
        <v>252</v>
      </c>
      <c r="H3995" s="87" t="s">
        <v>253</v>
      </c>
      <c r="I3995" s="87" t="s">
        <v>5138</v>
      </c>
      <c r="J3995" s="87" t="s">
        <v>5139</v>
      </c>
      <c r="K3995" s="89">
        <v>1831.2</v>
      </c>
      <c r="L3995" s="87" t="s">
        <v>5140</v>
      </c>
      <c r="M3995" s="87">
        <v>3</v>
      </c>
      <c r="N3995" s="87"/>
      <c r="O3995" s="87"/>
    </row>
    <row r="3996" spans="2:15">
      <c r="B3996" s="87" t="str">
        <f t="shared" si="62"/>
        <v>Sensient Ingredients-437749-IN-101247-PO-0000031101-6639.5-44756-Large Sliced Onions</v>
      </c>
      <c r="C3996" s="87">
        <v>101247</v>
      </c>
      <c r="D3996" s="88">
        <v>44756</v>
      </c>
      <c r="E3996" s="87" t="s">
        <v>5136</v>
      </c>
      <c r="F3996" s="87" t="s">
        <v>5142</v>
      </c>
      <c r="G3996" s="87" t="s">
        <v>252</v>
      </c>
      <c r="H3996" s="87" t="s">
        <v>253</v>
      </c>
      <c r="I3996" s="87" t="s">
        <v>5138</v>
      </c>
      <c r="J3996" s="87" t="s">
        <v>5139</v>
      </c>
      <c r="K3996" s="89">
        <v>6639.5</v>
      </c>
      <c r="L3996" s="87" t="s">
        <v>5140</v>
      </c>
      <c r="M3996" s="87">
        <v>2</v>
      </c>
      <c r="N3996" s="87"/>
      <c r="O3996" s="87"/>
    </row>
    <row r="3997" spans="2:15">
      <c r="B3997" s="87" t="str">
        <f t="shared" si="62"/>
        <v>South West Equipment Group, Llc-5422 BAF1r1-IN-100973-PO-0000030173-1856.25-44756-Bag Filter for dust collector</v>
      </c>
      <c r="C3997" s="87">
        <v>100973</v>
      </c>
      <c r="D3997" s="88">
        <v>44756</v>
      </c>
      <c r="E3997" s="87" t="s">
        <v>5143</v>
      </c>
      <c r="F3997" s="87" t="s">
        <v>5144</v>
      </c>
      <c r="G3997" s="87" t="s">
        <v>390</v>
      </c>
      <c r="H3997" s="87" t="s">
        <v>389</v>
      </c>
      <c r="I3997" s="87" t="s">
        <v>734</v>
      </c>
      <c r="J3997" s="87" t="s">
        <v>735</v>
      </c>
      <c r="K3997" s="89">
        <v>1856.25</v>
      </c>
      <c r="L3997" s="87" t="s">
        <v>5145</v>
      </c>
      <c r="M3997" s="87">
        <v>1</v>
      </c>
      <c r="N3997" s="87"/>
      <c r="O3997" s="87"/>
    </row>
    <row r="3998" spans="2:15">
      <c r="B3998" s="87" t="str">
        <f t="shared" si="62"/>
        <v>Ssa Public Relations-7173-IN-100603--3000-44756-Prof Services-Corp</v>
      </c>
      <c r="C3998" s="87">
        <v>100603</v>
      </c>
      <c r="D3998" s="88">
        <v>44756</v>
      </c>
      <c r="E3998" s="87" t="s">
        <v>5146</v>
      </c>
      <c r="F3998" s="87" t="s">
        <v>290</v>
      </c>
      <c r="G3998" s="87" t="s">
        <v>291</v>
      </c>
      <c r="H3998" s="87" t="s">
        <v>290</v>
      </c>
      <c r="I3998" s="87" t="s">
        <v>1328</v>
      </c>
      <c r="J3998" s="87" t="s">
        <v>1329</v>
      </c>
      <c r="K3998" s="89">
        <v>3000</v>
      </c>
      <c r="L3998" s="87"/>
      <c r="M3998" s="87"/>
      <c r="N3998" s="87"/>
      <c r="O3998" s="87"/>
    </row>
    <row r="3999" spans="2:15">
      <c r="B3999" s="87" t="str">
        <f t="shared" si="62"/>
        <v>Sun Print-321069-IN-100445-PO-0000030532-210-44756-AF Grain MBSOatmeal #10 Label (rev 1)</v>
      </c>
      <c r="C3999" s="87">
        <v>100445</v>
      </c>
      <c r="D3999" s="88">
        <v>44756</v>
      </c>
      <c r="E3999" s="87" t="s">
        <v>5147</v>
      </c>
      <c r="F3999" s="87" t="s">
        <v>1158</v>
      </c>
      <c r="G3999" s="87" t="s">
        <v>252</v>
      </c>
      <c r="H3999" s="87" t="s">
        <v>253</v>
      </c>
      <c r="I3999" s="87" t="s">
        <v>1151</v>
      </c>
      <c r="J3999" s="87" t="s">
        <v>1152</v>
      </c>
      <c r="K3999" s="89">
        <v>210</v>
      </c>
      <c r="L3999" s="87" t="s">
        <v>5148</v>
      </c>
      <c r="M3999" s="87">
        <v>2</v>
      </c>
      <c r="N3999" s="87"/>
      <c r="O3999" s="87"/>
    </row>
    <row r="4000" spans="2:15">
      <c r="B4000" s="87" t="str">
        <f t="shared" si="62"/>
        <v>Sun Print-321069-IN-100445-PO-0000030532-210-44756-AF Label FD Mango 9.52oz #10 (rev1)</v>
      </c>
      <c r="C4000" s="87">
        <v>100445</v>
      </c>
      <c r="D4000" s="88">
        <v>44756</v>
      </c>
      <c r="E4000" s="87" t="s">
        <v>5147</v>
      </c>
      <c r="F4000" s="87" t="s">
        <v>1191</v>
      </c>
      <c r="G4000" s="87" t="s">
        <v>252</v>
      </c>
      <c r="H4000" s="87" t="s">
        <v>253</v>
      </c>
      <c r="I4000" s="87" t="s">
        <v>1151</v>
      </c>
      <c r="J4000" s="87" t="s">
        <v>1152</v>
      </c>
      <c r="K4000" s="89">
        <v>210</v>
      </c>
      <c r="L4000" s="87" t="s">
        <v>5148</v>
      </c>
      <c r="M4000" s="87">
        <v>6</v>
      </c>
      <c r="N4000" s="87"/>
      <c r="O4000" s="87"/>
    </row>
    <row r="4001" spans="2:15">
      <c r="B4001" s="87" t="str">
        <f t="shared" si="62"/>
        <v>Sun Print-321069-IN-100445-PO-0000030532-210-44756-AF Potato Slices #10 Label (Rev 3)</v>
      </c>
      <c r="C4001" s="87">
        <v>100445</v>
      </c>
      <c r="D4001" s="88">
        <v>44756</v>
      </c>
      <c r="E4001" s="87" t="s">
        <v>5147</v>
      </c>
      <c r="F4001" s="87" t="s">
        <v>1199</v>
      </c>
      <c r="G4001" s="87" t="s">
        <v>252</v>
      </c>
      <c r="H4001" s="87" t="s">
        <v>253</v>
      </c>
      <c r="I4001" s="87" t="s">
        <v>1151</v>
      </c>
      <c r="J4001" s="87" t="s">
        <v>1152</v>
      </c>
      <c r="K4001" s="89">
        <v>210</v>
      </c>
      <c r="L4001" s="87" t="s">
        <v>5148</v>
      </c>
      <c r="M4001" s="87">
        <v>1</v>
      </c>
      <c r="N4001" s="87"/>
      <c r="O4001" s="87"/>
    </row>
    <row r="4002" spans="2:15">
      <c r="B4002" s="87" t="str">
        <f t="shared" si="62"/>
        <v>Sun Print-321069-IN-100445-PO-0000030532-210-44756-EE Butter Powder #10 Label (rev 2)</v>
      </c>
      <c r="C4002" s="87">
        <v>100445</v>
      </c>
      <c r="D4002" s="88">
        <v>44756</v>
      </c>
      <c r="E4002" s="87" t="s">
        <v>5147</v>
      </c>
      <c r="F4002" s="87" t="s">
        <v>5149</v>
      </c>
      <c r="G4002" s="87" t="s">
        <v>252</v>
      </c>
      <c r="H4002" s="87" t="s">
        <v>253</v>
      </c>
      <c r="I4002" s="87" t="s">
        <v>1151</v>
      </c>
      <c r="J4002" s="87" t="s">
        <v>1152</v>
      </c>
      <c r="K4002" s="89">
        <v>210</v>
      </c>
      <c r="L4002" s="87" t="s">
        <v>5148</v>
      </c>
      <c r="M4002" s="87">
        <v>25</v>
      </c>
      <c r="N4002" s="87"/>
      <c r="O4002" s="87"/>
    </row>
    <row r="4003" spans="2:15">
      <c r="B4003" s="87" t="str">
        <f t="shared" si="62"/>
        <v>Sun Print-321069-IN-100445-PO-0000030532-210-44756-EE Carrot Dices 45 oz #10 Label (rev 2)</v>
      </c>
      <c r="C4003" s="87">
        <v>100445</v>
      </c>
      <c r="D4003" s="88">
        <v>44756</v>
      </c>
      <c r="E4003" s="87" t="s">
        <v>5147</v>
      </c>
      <c r="F4003" s="87" t="s">
        <v>5150</v>
      </c>
      <c r="G4003" s="87" t="s">
        <v>252</v>
      </c>
      <c r="H4003" s="87" t="s">
        <v>253</v>
      </c>
      <c r="I4003" s="87" t="s">
        <v>1151</v>
      </c>
      <c r="J4003" s="87" t="s">
        <v>1152</v>
      </c>
      <c r="K4003" s="89">
        <v>210</v>
      </c>
      <c r="L4003" s="87" t="s">
        <v>5148</v>
      </c>
      <c r="M4003" s="87">
        <v>34</v>
      </c>
      <c r="N4003" s="87"/>
      <c r="O4003" s="87"/>
    </row>
    <row r="4004" spans="2:15">
      <c r="B4004" s="87" t="str">
        <f t="shared" si="62"/>
        <v>Sun Print-321069-IN-100445-PO-0000030532-210-44756-EE Egg Noodle Pasta 22 oz #10 Label (r3)</v>
      </c>
      <c r="C4004" s="87">
        <v>100445</v>
      </c>
      <c r="D4004" s="88">
        <v>44756</v>
      </c>
      <c r="E4004" s="87" t="s">
        <v>5147</v>
      </c>
      <c r="F4004" s="87" t="s">
        <v>5151</v>
      </c>
      <c r="G4004" s="87" t="s">
        <v>252</v>
      </c>
      <c r="H4004" s="87" t="s">
        <v>253</v>
      </c>
      <c r="I4004" s="87" t="s">
        <v>1151</v>
      </c>
      <c r="J4004" s="87" t="s">
        <v>1152</v>
      </c>
      <c r="K4004" s="89">
        <v>210</v>
      </c>
      <c r="L4004" s="87" t="s">
        <v>5148</v>
      </c>
      <c r="M4004" s="87">
        <v>32</v>
      </c>
      <c r="N4004" s="87"/>
      <c r="O4004" s="87"/>
    </row>
    <row r="4005" spans="2:15">
      <c r="B4005" s="87" t="str">
        <f t="shared" si="62"/>
        <v>Sun Print-321069-IN-100445-PO-0000030532-210-44756-EE FD Diced Potatoes #10 Label (Rev 3)</v>
      </c>
      <c r="C4005" s="87">
        <v>100445</v>
      </c>
      <c r="D4005" s="88">
        <v>44756</v>
      </c>
      <c r="E4005" s="87" t="s">
        <v>5147</v>
      </c>
      <c r="F4005" s="87" t="s">
        <v>5152</v>
      </c>
      <c r="G4005" s="87" t="s">
        <v>252</v>
      </c>
      <c r="H4005" s="87" t="s">
        <v>253</v>
      </c>
      <c r="I4005" s="87" t="s">
        <v>1151</v>
      </c>
      <c r="J4005" s="87" t="s">
        <v>1152</v>
      </c>
      <c r="K4005" s="89">
        <v>210</v>
      </c>
      <c r="L4005" s="87" t="s">
        <v>5148</v>
      </c>
      <c r="M4005" s="87">
        <v>24</v>
      </c>
      <c r="N4005" s="87"/>
      <c r="O4005" s="87"/>
    </row>
    <row r="4006" spans="2:15">
      <c r="B4006" s="87" t="str">
        <f t="shared" si="62"/>
        <v>Sun Print-321069-IN-100445-PO-0000030532-210-44756-EE Lentils 86 oz #10 Label (Rev 3)</v>
      </c>
      <c r="C4006" s="87">
        <v>100445</v>
      </c>
      <c r="D4006" s="88">
        <v>44756</v>
      </c>
      <c r="E4006" s="87" t="s">
        <v>5147</v>
      </c>
      <c r="F4006" s="87" t="s">
        <v>5153</v>
      </c>
      <c r="G4006" s="87" t="s">
        <v>252</v>
      </c>
      <c r="H4006" s="87" t="s">
        <v>253</v>
      </c>
      <c r="I4006" s="87" t="s">
        <v>1151</v>
      </c>
      <c r="J4006" s="87" t="s">
        <v>1152</v>
      </c>
      <c r="K4006" s="89">
        <v>210</v>
      </c>
      <c r="L4006" s="87" t="s">
        <v>5148</v>
      </c>
      <c r="M4006" s="87">
        <v>33</v>
      </c>
      <c r="N4006" s="87"/>
      <c r="O4006" s="87"/>
    </row>
    <row r="4007" spans="2:15">
      <c r="B4007" s="87" t="str">
        <f t="shared" si="62"/>
        <v>Sun Print-321069-IN-100445-PO-0000030532-210-44756-EE Pinto Beans #10 label (Rev 3)</v>
      </c>
      <c r="C4007" s="87">
        <v>100445</v>
      </c>
      <c r="D4007" s="88">
        <v>44756</v>
      </c>
      <c r="E4007" s="87" t="s">
        <v>5147</v>
      </c>
      <c r="F4007" s="87" t="s">
        <v>5154</v>
      </c>
      <c r="G4007" s="87" t="s">
        <v>252</v>
      </c>
      <c r="H4007" s="87" t="s">
        <v>253</v>
      </c>
      <c r="I4007" s="87" t="s">
        <v>1151</v>
      </c>
      <c r="J4007" s="87" t="s">
        <v>1152</v>
      </c>
      <c r="K4007" s="89">
        <v>210</v>
      </c>
      <c r="L4007" s="87" t="s">
        <v>5148</v>
      </c>
      <c r="M4007" s="87">
        <v>27</v>
      </c>
      <c r="N4007" s="87"/>
      <c r="O4007" s="87"/>
    </row>
    <row r="4008" spans="2:15">
      <c r="B4008" s="87" t="str">
        <f t="shared" si="62"/>
        <v>Sun Print-321069-IN-100445-PO-0000030532-210-44756-EE Quick Rolled Oats #10 Label (rev 2)</v>
      </c>
      <c r="C4008" s="87">
        <v>100445</v>
      </c>
      <c r="D4008" s="88">
        <v>44756</v>
      </c>
      <c r="E4008" s="87" t="s">
        <v>5147</v>
      </c>
      <c r="F4008" s="87" t="s">
        <v>5155</v>
      </c>
      <c r="G4008" s="87" t="s">
        <v>252</v>
      </c>
      <c r="H4008" s="87" t="s">
        <v>253</v>
      </c>
      <c r="I4008" s="87" t="s">
        <v>1151</v>
      </c>
      <c r="J4008" s="87" t="s">
        <v>1152</v>
      </c>
      <c r="K4008" s="89">
        <v>210</v>
      </c>
      <c r="L4008" s="87" t="s">
        <v>5148</v>
      </c>
      <c r="M4008" s="87">
        <v>29</v>
      </c>
      <c r="N4008" s="87"/>
      <c r="O4008" s="87"/>
    </row>
    <row r="4009" spans="2:15">
      <c r="B4009" s="87" t="str">
        <f t="shared" si="62"/>
        <v>Sun Print-321069-IN-100445-PO-0000030532-210-44756-EE Shortening Pwd 32 oz #10 Label (rev 1</v>
      </c>
      <c r="C4009" s="87">
        <v>100445</v>
      </c>
      <c r="D4009" s="88">
        <v>44756</v>
      </c>
      <c r="E4009" s="87" t="s">
        <v>5147</v>
      </c>
      <c r="F4009" s="87" t="s">
        <v>5156</v>
      </c>
      <c r="G4009" s="87" t="s">
        <v>252</v>
      </c>
      <c r="H4009" s="87" t="s">
        <v>253</v>
      </c>
      <c r="I4009" s="87" t="s">
        <v>1151</v>
      </c>
      <c r="J4009" s="87" t="s">
        <v>1152</v>
      </c>
      <c r="K4009" s="89">
        <v>210</v>
      </c>
      <c r="L4009" s="87" t="s">
        <v>5148</v>
      </c>
      <c r="M4009" s="87">
        <v>26</v>
      </c>
      <c r="N4009" s="87"/>
      <c r="O4009" s="87"/>
    </row>
    <row r="4010" spans="2:15">
      <c r="B4010" s="87" t="str">
        <f t="shared" si="62"/>
        <v>Sun Print-321069-IN-100445-PO-0000030532-210-44756-RH Black Bean Burger #10 Can Label</v>
      </c>
      <c r="C4010" s="87">
        <v>100445</v>
      </c>
      <c r="D4010" s="88">
        <v>44756</v>
      </c>
      <c r="E4010" s="87" t="s">
        <v>5147</v>
      </c>
      <c r="F4010" s="87" t="s">
        <v>5157</v>
      </c>
      <c r="G4010" s="87" t="s">
        <v>252</v>
      </c>
      <c r="H4010" s="87" t="s">
        <v>253</v>
      </c>
      <c r="I4010" s="87" t="s">
        <v>1151</v>
      </c>
      <c r="J4010" s="87" t="s">
        <v>1152</v>
      </c>
      <c r="K4010" s="89">
        <v>210</v>
      </c>
      <c r="L4010" s="87" t="s">
        <v>5148</v>
      </c>
      <c r="M4010" s="87">
        <v>16</v>
      </c>
      <c r="N4010" s="87"/>
      <c r="O4010" s="87"/>
    </row>
    <row r="4011" spans="2:15">
      <c r="B4011" s="87" t="str">
        <f t="shared" si="62"/>
        <v>Sun Print-321069-IN-100445-PO-0000030532-210-44756-RH Chck Noodle Flvr Soup#10 Can Lab BIOE</v>
      </c>
      <c r="C4011" s="87">
        <v>100445</v>
      </c>
      <c r="D4011" s="88">
        <v>44756</v>
      </c>
      <c r="E4011" s="87" t="s">
        <v>5147</v>
      </c>
      <c r="F4011" s="87" t="s">
        <v>5158</v>
      </c>
      <c r="G4011" s="87" t="s">
        <v>252</v>
      </c>
      <c r="H4011" s="87" t="s">
        <v>253</v>
      </c>
      <c r="I4011" s="87" t="s">
        <v>1151</v>
      </c>
      <c r="J4011" s="87" t="s">
        <v>1152</v>
      </c>
      <c r="K4011" s="89">
        <v>210</v>
      </c>
      <c r="L4011" s="87" t="s">
        <v>5148</v>
      </c>
      <c r="M4011" s="87">
        <v>17</v>
      </c>
      <c r="N4011" s="87"/>
      <c r="O4011" s="87"/>
    </row>
    <row r="4012" spans="2:15">
      <c r="B4012" s="87" t="str">
        <f t="shared" si="62"/>
        <v>Sun Print-321069-IN-100445-PO-0000030532-210-44756-RH Cheesy Broccoli&amp;Rice Soup #10 Label</v>
      </c>
      <c r="C4012" s="87">
        <v>100445</v>
      </c>
      <c r="D4012" s="88">
        <v>44756</v>
      </c>
      <c r="E4012" s="87" t="s">
        <v>5147</v>
      </c>
      <c r="F4012" s="87" t="s">
        <v>4208</v>
      </c>
      <c r="G4012" s="87" t="s">
        <v>252</v>
      </c>
      <c r="H4012" s="87" t="s">
        <v>253</v>
      </c>
      <c r="I4012" s="87" t="s">
        <v>1151</v>
      </c>
      <c r="J4012" s="87" t="s">
        <v>1152</v>
      </c>
      <c r="K4012" s="89">
        <v>210</v>
      </c>
      <c r="L4012" s="87" t="s">
        <v>5148</v>
      </c>
      <c r="M4012" s="87">
        <v>19</v>
      </c>
      <c r="N4012" s="87"/>
      <c r="O4012" s="87"/>
    </row>
    <row r="4013" spans="2:15">
      <c r="B4013" s="87" t="str">
        <f t="shared" si="62"/>
        <v>Sun Print-321069-IN-100445-PO-0000030532-210-44756-RH Honey Wheat Bread Mx #10 Can Lab BIOE</v>
      </c>
      <c r="C4013" s="87">
        <v>100445</v>
      </c>
      <c r="D4013" s="88">
        <v>44756</v>
      </c>
      <c r="E4013" s="87" t="s">
        <v>5147</v>
      </c>
      <c r="F4013" s="87" t="s">
        <v>5159</v>
      </c>
      <c r="G4013" s="87" t="s">
        <v>252</v>
      </c>
      <c r="H4013" s="87" t="s">
        <v>253</v>
      </c>
      <c r="I4013" s="87" t="s">
        <v>1151</v>
      </c>
      <c r="J4013" s="87" t="s">
        <v>1152</v>
      </c>
      <c r="K4013" s="89">
        <v>210</v>
      </c>
      <c r="L4013" s="87" t="s">
        <v>5148</v>
      </c>
      <c r="M4013" s="87">
        <v>12</v>
      </c>
      <c r="N4013" s="87"/>
      <c r="O4013" s="87"/>
    </row>
    <row r="4014" spans="2:15">
      <c r="B4014" s="87" t="str">
        <f t="shared" si="62"/>
        <v>Sun Print-321069-IN-100445-PO-0000030532-210-44756-RH Long Grain White Rice #10 Can Label</v>
      </c>
      <c r="C4014" s="87">
        <v>100445</v>
      </c>
      <c r="D4014" s="88">
        <v>44756</v>
      </c>
      <c r="E4014" s="87" t="s">
        <v>5147</v>
      </c>
      <c r="F4014" s="87" t="s">
        <v>5160</v>
      </c>
      <c r="G4014" s="87" t="s">
        <v>252</v>
      </c>
      <c r="H4014" s="87" t="s">
        <v>253</v>
      </c>
      <c r="I4014" s="87" t="s">
        <v>1151</v>
      </c>
      <c r="J4014" s="87" t="s">
        <v>1152</v>
      </c>
      <c r="K4014" s="89">
        <v>210</v>
      </c>
      <c r="L4014" s="87" t="s">
        <v>5148</v>
      </c>
      <c r="M4014" s="87">
        <v>8</v>
      </c>
      <c r="N4014" s="87"/>
      <c r="O4014" s="87"/>
    </row>
    <row r="4015" spans="2:15">
      <c r="B4015" s="87" t="str">
        <f t="shared" si="62"/>
        <v>Sun Print-321069-IN-100445-PO-0000030532-210-44756-RH Orange Energy Drink Mix #10 Can Label</v>
      </c>
      <c r="C4015" s="87">
        <v>100445</v>
      </c>
      <c r="D4015" s="88">
        <v>44756</v>
      </c>
      <c r="E4015" s="87" t="s">
        <v>5147</v>
      </c>
      <c r="F4015" s="87" t="s">
        <v>4210</v>
      </c>
      <c r="G4015" s="87" t="s">
        <v>252</v>
      </c>
      <c r="H4015" s="87" t="s">
        <v>253</v>
      </c>
      <c r="I4015" s="87" t="s">
        <v>1151</v>
      </c>
      <c r="J4015" s="87" t="s">
        <v>1152</v>
      </c>
      <c r="K4015" s="89">
        <v>210</v>
      </c>
      <c r="L4015" s="87" t="s">
        <v>5148</v>
      </c>
      <c r="M4015" s="87">
        <v>21</v>
      </c>
      <c r="N4015" s="87"/>
      <c r="O4015" s="87"/>
    </row>
    <row r="4016" spans="2:15">
      <c r="B4016" s="87" t="str">
        <f t="shared" si="62"/>
        <v>Sun Print-321069-IN-100445-PO-0000030532-210-44756-RH Quick Rolled Oats #10 Can Label</v>
      </c>
      <c r="C4016" s="87">
        <v>100445</v>
      </c>
      <c r="D4016" s="88">
        <v>44756</v>
      </c>
      <c r="E4016" s="87" t="s">
        <v>5147</v>
      </c>
      <c r="F4016" s="87" t="s">
        <v>1187</v>
      </c>
      <c r="G4016" s="87" t="s">
        <v>252</v>
      </c>
      <c r="H4016" s="87" t="s">
        <v>253</v>
      </c>
      <c r="I4016" s="87" t="s">
        <v>1151</v>
      </c>
      <c r="J4016" s="87" t="s">
        <v>1152</v>
      </c>
      <c r="K4016" s="89">
        <v>210</v>
      </c>
      <c r="L4016" s="87" t="s">
        <v>5148</v>
      </c>
      <c r="M4016" s="87">
        <v>9</v>
      </c>
      <c r="N4016" s="87"/>
      <c r="O4016" s="87"/>
    </row>
    <row r="4017" spans="2:15">
      <c r="B4017" s="87" t="str">
        <f t="shared" si="62"/>
        <v>Sun Print-321069-IN-100445-PO-0000030532-210-44756-RH Salt Iodized #10 Can Label</v>
      </c>
      <c r="C4017" s="87">
        <v>100445</v>
      </c>
      <c r="D4017" s="88">
        <v>44756</v>
      </c>
      <c r="E4017" s="87" t="s">
        <v>5147</v>
      </c>
      <c r="F4017" s="87" t="s">
        <v>5161</v>
      </c>
      <c r="G4017" s="87" t="s">
        <v>252</v>
      </c>
      <c r="H4017" s="87" t="s">
        <v>253</v>
      </c>
      <c r="I4017" s="87" t="s">
        <v>1151</v>
      </c>
      <c r="J4017" s="87" t="s">
        <v>1152</v>
      </c>
      <c r="K4017" s="89">
        <v>210</v>
      </c>
      <c r="L4017" s="87" t="s">
        <v>5148</v>
      </c>
      <c r="M4017" s="87">
        <v>5</v>
      </c>
      <c r="N4017" s="87"/>
      <c r="O4017" s="87"/>
    </row>
    <row r="4018" spans="2:15">
      <c r="B4018" s="87" t="str">
        <f t="shared" si="62"/>
        <v>Sun Print-321069-IN-100445-PO-0000030532-210-44756-RH Strawbry Creamy Wheat #10 Can Label</v>
      </c>
      <c r="C4018" s="87">
        <v>100445</v>
      </c>
      <c r="D4018" s="88">
        <v>44756</v>
      </c>
      <c r="E4018" s="87" t="s">
        <v>5147</v>
      </c>
      <c r="F4018" s="87" t="s">
        <v>5162</v>
      </c>
      <c r="G4018" s="87" t="s">
        <v>252</v>
      </c>
      <c r="H4018" s="87" t="s">
        <v>253</v>
      </c>
      <c r="I4018" s="87" t="s">
        <v>1151</v>
      </c>
      <c r="J4018" s="87" t="s">
        <v>1152</v>
      </c>
      <c r="K4018" s="89">
        <v>210</v>
      </c>
      <c r="L4018" s="87" t="s">
        <v>5148</v>
      </c>
      <c r="M4018" s="87">
        <v>22</v>
      </c>
      <c r="N4018" s="87"/>
      <c r="O4018" s="87"/>
    </row>
    <row r="4019" spans="2:15">
      <c r="B4019" s="87" t="str">
        <f t="shared" si="62"/>
        <v>Sun Print-321069-IN-100445-PO-0000030532-210-44756-RH Sugar White #10 Can Label</v>
      </c>
      <c r="C4019" s="87">
        <v>100445</v>
      </c>
      <c r="D4019" s="88">
        <v>44756</v>
      </c>
      <c r="E4019" s="87" t="s">
        <v>5147</v>
      </c>
      <c r="F4019" s="87" t="s">
        <v>3734</v>
      </c>
      <c r="G4019" s="87" t="s">
        <v>252</v>
      </c>
      <c r="H4019" s="87" t="s">
        <v>253</v>
      </c>
      <c r="I4019" s="87" t="s">
        <v>1151</v>
      </c>
      <c r="J4019" s="87" t="s">
        <v>1152</v>
      </c>
      <c r="K4019" s="89">
        <v>210</v>
      </c>
      <c r="L4019" s="87" t="s">
        <v>5148</v>
      </c>
      <c r="M4019" s="87">
        <v>3</v>
      </c>
      <c r="N4019" s="87"/>
      <c r="O4019" s="87"/>
    </row>
    <row r="4020" spans="2:15">
      <c r="B4020" s="87" t="str">
        <f t="shared" si="62"/>
        <v>Sun Print-321069-IN-100445-PO-0000030532-210-44756-xxRH Creamer #10 Can Label</v>
      </c>
      <c r="C4020" s="87">
        <v>100445</v>
      </c>
      <c r="D4020" s="88">
        <v>44756</v>
      </c>
      <c r="E4020" s="87" t="s">
        <v>5147</v>
      </c>
      <c r="F4020" s="87" t="s">
        <v>5163</v>
      </c>
      <c r="G4020" s="87" t="s">
        <v>252</v>
      </c>
      <c r="H4020" s="87" t="s">
        <v>253</v>
      </c>
      <c r="I4020" s="87" t="s">
        <v>1151</v>
      </c>
      <c r="J4020" s="87" t="s">
        <v>1152</v>
      </c>
      <c r="K4020" s="89">
        <v>210</v>
      </c>
      <c r="L4020" s="87" t="s">
        <v>5148</v>
      </c>
      <c r="M4020" s="87">
        <v>15</v>
      </c>
      <c r="N4020" s="87"/>
      <c r="O4020" s="87"/>
    </row>
    <row r="4021" spans="2:15">
      <c r="B4021" s="87" t="str">
        <f t="shared" si="62"/>
        <v>Sun Print-321069-IN-100445-PO-0000030532-420-44756-RH Creamy ChckFlvr Rice #10 Can Label</v>
      </c>
      <c r="C4021" s="87">
        <v>100445</v>
      </c>
      <c r="D4021" s="88">
        <v>44756</v>
      </c>
      <c r="E4021" s="87" t="s">
        <v>5147</v>
      </c>
      <c r="F4021" s="87" t="s">
        <v>3733</v>
      </c>
      <c r="G4021" s="87" t="s">
        <v>252</v>
      </c>
      <c r="H4021" s="87" t="s">
        <v>253</v>
      </c>
      <c r="I4021" s="87" t="s">
        <v>1151</v>
      </c>
      <c r="J4021" s="87" t="s">
        <v>1152</v>
      </c>
      <c r="K4021" s="89">
        <v>420</v>
      </c>
      <c r="L4021" s="87" t="s">
        <v>5148</v>
      </c>
      <c r="M4021" s="87">
        <v>18</v>
      </c>
      <c r="N4021" s="87"/>
      <c r="O4021" s="87"/>
    </row>
    <row r="4022" spans="2:15">
      <c r="B4022" s="87" t="str">
        <f t="shared" si="62"/>
        <v>Sun Print-321069-IN-100445-PO-0000030532-420-44756-RH Homestyle Pot Soup #10 Can Label BIOE</v>
      </c>
      <c r="C4022" s="87">
        <v>100445</v>
      </c>
      <c r="D4022" s="88">
        <v>44756</v>
      </c>
      <c r="E4022" s="87" t="s">
        <v>5147</v>
      </c>
      <c r="F4022" s="87" t="s">
        <v>5164</v>
      </c>
      <c r="G4022" s="87" t="s">
        <v>252</v>
      </c>
      <c r="H4022" s="87" t="s">
        <v>253</v>
      </c>
      <c r="I4022" s="87" t="s">
        <v>1151</v>
      </c>
      <c r="J4022" s="87" t="s">
        <v>1152</v>
      </c>
      <c r="K4022" s="89">
        <v>420</v>
      </c>
      <c r="L4022" s="87" t="s">
        <v>5148</v>
      </c>
      <c r="M4022" s="87">
        <v>20</v>
      </c>
      <c r="N4022" s="87"/>
      <c r="O4022" s="87"/>
    </row>
    <row r="4023" spans="2:15">
      <c r="B4023" s="87" t="str">
        <f t="shared" si="62"/>
        <v>Sun Print-321069-IN-100445-PO-0000030532-420-44756-RH Traveler's Stew #10 Can Label</v>
      </c>
      <c r="C4023" s="87">
        <v>100445</v>
      </c>
      <c r="D4023" s="88">
        <v>44756</v>
      </c>
      <c r="E4023" s="87" t="s">
        <v>5147</v>
      </c>
      <c r="F4023" s="87" t="s">
        <v>4213</v>
      </c>
      <c r="G4023" s="87" t="s">
        <v>252</v>
      </c>
      <c r="H4023" s="87" t="s">
        <v>253</v>
      </c>
      <c r="I4023" s="87" t="s">
        <v>1151</v>
      </c>
      <c r="J4023" s="87" t="s">
        <v>1152</v>
      </c>
      <c r="K4023" s="89">
        <v>420</v>
      </c>
      <c r="L4023" s="87" t="s">
        <v>5148</v>
      </c>
      <c r="M4023" s="87">
        <v>13</v>
      </c>
      <c r="N4023" s="87"/>
      <c r="O4023" s="87"/>
    </row>
    <row r="4024" spans="2:15">
      <c r="B4024" s="87" t="str">
        <f t="shared" si="62"/>
        <v>Sun Print-321069-IN-100445-PO-0000030532-630-44756-Cheese Blend Powder #10 Label (rev 1)</v>
      </c>
      <c r="C4024" s="87">
        <v>100445</v>
      </c>
      <c r="D4024" s="88">
        <v>44756</v>
      </c>
      <c r="E4024" s="87" t="s">
        <v>5147</v>
      </c>
      <c r="F4024" s="87" t="s">
        <v>5165</v>
      </c>
      <c r="G4024" s="87" t="s">
        <v>252</v>
      </c>
      <c r="H4024" s="87" t="s">
        <v>253</v>
      </c>
      <c r="I4024" s="87" t="s">
        <v>1151</v>
      </c>
      <c r="J4024" s="87" t="s">
        <v>1152</v>
      </c>
      <c r="K4024" s="89">
        <v>630</v>
      </c>
      <c r="L4024" s="87" t="s">
        <v>5148</v>
      </c>
      <c r="M4024" s="87">
        <v>4</v>
      </c>
      <c r="N4024" s="87"/>
      <c r="O4024" s="87"/>
    </row>
    <row r="4025" spans="2:15">
      <c r="B4025" s="87" t="str">
        <f t="shared" si="62"/>
        <v>Sun Print-321069-IN-100445-PO-0000030532-630-44756-EE HmSy Mashed Potatoes #10 Label (rev 3</v>
      </c>
      <c r="C4025" s="87">
        <v>100445</v>
      </c>
      <c r="D4025" s="88">
        <v>44756</v>
      </c>
      <c r="E4025" s="87" t="s">
        <v>5147</v>
      </c>
      <c r="F4025" s="87" t="s">
        <v>5166</v>
      </c>
      <c r="G4025" s="87" t="s">
        <v>252</v>
      </c>
      <c r="H4025" s="87" t="s">
        <v>253</v>
      </c>
      <c r="I4025" s="87" t="s">
        <v>1151</v>
      </c>
      <c r="J4025" s="87" t="s">
        <v>1152</v>
      </c>
      <c r="K4025" s="89">
        <v>630</v>
      </c>
      <c r="L4025" s="87" t="s">
        <v>5148</v>
      </c>
      <c r="M4025" s="87">
        <v>35</v>
      </c>
      <c r="N4025" s="87"/>
      <c r="O4025" s="87"/>
    </row>
    <row r="4026" spans="2:15">
      <c r="B4026" s="87" t="str">
        <f t="shared" si="62"/>
        <v>Sun Print-321069-IN-100445-PO-0000030532-630-44756-EE White Flour 3 lb 8oz #10 Label (rev 2</v>
      </c>
      <c r="C4026" s="87">
        <v>100445</v>
      </c>
      <c r="D4026" s="88">
        <v>44756</v>
      </c>
      <c r="E4026" s="87" t="s">
        <v>5147</v>
      </c>
      <c r="F4026" s="87" t="s">
        <v>5167</v>
      </c>
      <c r="G4026" s="87" t="s">
        <v>252</v>
      </c>
      <c r="H4026" s="87" t="s">
        <v>253</v>
      </c>
      <c r="I4026" s="87" t="s">
        <v>1151</v>
      </c>
      <c r="J4026" s="87" t="s">
        <v>1152</v>
      </c>
      <c r="K4026" s="89">
        <v>630</v>
      </c>
      <c r="L4026" s="87" t="s">
        <v>5148</v>
      </c>
      <c r="M4026" s="87">
        <v>31</v>
      </c>
      <c r="N4026" s="87"/>
      <c r="O4026" s="87"/>
    </row>
    <row r="4027" spans="2:15">
      <c r="B4027" s="87" t="str">
        <f t="shared" si="62"/>
        <v>Sun Print-321069-IN-100445-PO-0000030532-630-44756-EE Yellow Cornmeal 68oz #10 Label (rev2)</v>
      </c>
      <c r="C4027" s="87">
        <v>100445</v>
      </c>
      <c r="D4027" s="88">
        <v>44756</v>
      </c>
      <c r="E4027" s="87" t="s">
        <v>5147</v>
      </c>
      <c r="F4027" s="87" t="s">
        <v>5168</v>
      </c>
      <c r="G4027" s="87" t="s">
        <v>252</v>
      </c>
      <c r="H4027" s="87" t="s">
        <v>253</v>
      </c>
      <c r="I4027" s="87" t="s">
        <v>1151</v>
      </c>
      <c r="J4027" s="87" t="s">
        <v>1152</v>
      </c>
      <c r="K4027" s="89">
        <v>630</v>
      </c>
      <c r="L4027" s="87" t="s">
        <v>5148</v>
      </c>
      <c r="M4027" s="87">
        <v>30</v>
      </c>
      <c r="N4027" s="87"/>
      <c r="O4027" s="87"/>
    </row>
    <row r="4028" spans="2:15">
      <c r="B4028" s="87" t="str">
        <f t="shared" si="62"/>
        <v>Sun Print-321069-IN-100445-PO-0000030532-840-44756-EE Inst NF Milk Fortif #10 Label (Rev 3)</v>
      </c>
      <c r="C4028" s="87">
        <v>100445</v>
      </c>
      <c r="D4028" s="88">
        <v>44756</v>
      </c>
      <c r="E4028" s="87" t="s">
        <v>5147</v>
      </c>
      <c r="F4028" s="87" t="s">
        <v>5169</v>
      </c>
      <c r="G4028" s="87" t="s">
        <v>252</v>
      </c>
      <c r="H4028" s="87" t="s">
        <v>253</v>
      </c>
      <c r="I4028" s="87" t="s">
        <v>1151</v>
      </c>
      <c r="J4028" s="87" t="s">
        <v>1152</v>
      </c>
      <c r="K4028" s="89">
        <v>840</v>
      </c>
      <c r="L4028" s="87" t="s">
        <v>5148</v>
      </c>
      <c r="M4028" s="87">
        <v>23</v>
      </c>
      <c r="N4028" s="87"/>
      <c r="O4028" s="87"/>
    </row>
    <row r="4029" spans="2:15">
      <c r="B4029" s="87" t="str">
        <f t="shared" si="62"/>
        <v>Sun Print-321069-IN-100445-PO-0000030532-1050-44756-AF Bread Honey White #10 Label (rev 1)</v>
      </c>
      <c r="C4029" s="87">
        <v>100445</v>
      </c>
      <c r="D4029" s="88">
        <v>44756</v>
      </c>
      <c r="E4029" s="87" t="s">
        <v>5147</v>
      </c>
      <c r="F4029" s="87" t="s">
        <v>1154</v>
      </c>
      <c r="G4029" s="87" t="s">
        <v>252</v>
      </c>
      <c r="H4029" s="87" t="s">
        <v>253</v>
      </c>
      <c r="I4029" s="87" t="s">
        <v>1151</v>
      </c>
      <c r="J4029" s="87" t="s">
        <v>1152</v>
      </c>
      <c r="K4029" s="89">
        <v>1050</v>
      </c>
      <c r="L4029" s="87" t="s">
        <v>5148</v>
      </c>
      <c r="M4029" s="87">
        <v>11</v>
      </c>
      <c r="N4029" s="87"/>
      <c r="O4029" s="87"/>
    </row>
    <row r="4030" spans="2:15">
      <c r="B4030" s="87" t="str">
        <f t="shared" si="62"/>
        <v>Sun Print-321069-IN-100445-PO-0000030532-1050-44756-EE White Rice #10 Can Label (rev 1)</v>
      </c>
      <c r="C4030" s="87">
        <v>100445</v>
      </c>
      <c r="D4030" s="88">
        <v>44756</v>
      </c>
      <c r="E4030" s="87" t="s">
        <v>5147</v>
      </c>
      <c r="F4030" s="87" t="s">
        <v>3730</v>
      </c>
      <c r="G4030" s="87" t="s">
        <v>252</v>
      </c>
      <c r="H4030" s="87" t="s">
        <v>253</v>
      </c>
      <c r="I4030" s="87" t="s">
        <v>1151</v>
      </c>
      <c r="J4030" s="87" t="s">
        <v>1152</v>
      </c>
      <c r="K4030" s="89">
        <v>1050</v>
      </c>
      <c r="L4030" s="87" t="s">
        <v>5148</v>
      </c>
      <c r="M4030" s="87">
        <v>28</v>
      </c>
      <c r="N4030" s="87"/>
      <c r="O4030" s="87"/>
    </row>
    <row r="4031" spans="2:15">
      <c r="B4031" s="87" t="str">
        <f t="shared" si="62"/>
        <v>Sun Print-321069-IN-100445-PO-0000030532-1050-44756-RH Powdered Whey Milk #10 Can Lab BIOE</v>
      </c>
      <c r="C4031" s="87">
        <v>100445</v>
      </c>
      <c r="D4031" s="88">
        <v>44756</v>
      </c>
      <c r="E4031" s="87" t="s">
        <v>5147</v>
      </c>
      <c r="F4031" s="87" t="s">
        <v>5170</v>
      </c>
      <c r="G4031" s="87" t="s">
        <v>252</v>
      </c>
      <c r="H4031" s="87" t="s">
        <v>253</v>
      </c>
      <c r="I4031" s="87" t="s">
        <v>1151</v>
      </c>
      <c r="J4031" s="87" t="s">
        <v>1152</v>
      </c>
      <c r="K4031" s="89">
        <v>1050</v>
      </c>
      <c r="L4031" s="87" t="s">
        <v>5148</v>
      </c>
      <c r="M4031" s="87">
        <v>14</v>
      </c>
      <c r="N4031" s="87"/>
      <c r="O4031" s="87"/>
    </row>
    <row r="4032" spans="2:15">
      <c r="B4032" s="87" t="str">
        <f t="shared" si="62"/>
        <v>Sun Print-321069-IN-100445-PO-0000030532-1050-44756-Tomato Powder #10 Label (rev 1)</v>
      </c>
      <c r="C4032" s="87">
        <v>100445</v>
      </c>
      <c r="D4032" s="88">
        <v>44756</v>
      </c>
      <c r="E4032" s="87" t="s">
        <v>5147</v>
      </c>
      <c r="F4032" s="87" t="s">
        <v>3154</v>
      </c>
      <c r="G4032" s="87" t="s">
        <v>252</v>
      </c>
      <c r="H4032" s="87" t="s">
        <v>253</v>
      </c>
      <c r="I4032" s="87" t="s">
        <v>1151</v>
      </c>
      <c r="J4032" s="87" t="s">
        <v>1152</v>
      </c>
      <c r="K4032" s="89">
        <v>1050</v>
      </c>
      <c r="L4032" s="87" t="s">
        <v>5148</v>
      </c>
      <c r="M4032" s="87">
        <v>7</v>
      </c>
      <c r="N4032" s="87"/>
      <c r="O4032" s="87"/>
    </row>
    <row r="4033" spans="2:15">
      <c r="B4033" s="87" t="str">
        <f t="shared" si="62"/>
        <v>Sun Print-321069-IN-100445-PO-0000030532-1260-44756-AF DH Apple Slices 12oz #10 Labl (rev 1)</v>
      </c>
      <c r="C4033" s="87">
        <v>100445</v>
      </c>
      <c r="D4033" s="88">
        <v>44756</v>
      </c>
      <c r="E4033" s="87" t="s">
        <v>5147</v>
      </c>
      <c r="F4033" s="87" t="s">
        <v>1189</v>
      </c>
      <c r="G4033" s="87" t="s">
        <v>252</v>
      </c>
      <c r="H4033" s="87" t="s">
        <v>253</v>
      </c>
      <c r="I4033" s="87" t="s">
        <v>1151</v>
      </c>
      <c r="J4033" s="87" t="s">
        <v>1152</v>
      </c>
      <c r="K4033" s="89">
        <v>1260</v>
      </c>
      <c r="L4033" s="87" t="s">
        <v>5148</v>
      </c>
      <c r="M4033" s="87">
        <v>10</v>
      </c>
      <c r="N4033" s="87"/>
      <c r="O4033" s="87"/>
    </row>
    <row r="4034" spans="2:15">
      <c r="B4034" s="87" t="str">
        <f t="shared" si="62"/>
        <v>Topchance, Inc-T4795-IN-100358-PO-0000029832-31020-44756-Veg Carrot Dices Stock</v>
      </c>
      <c r="C4034" s="87">
        <v>100358</v>
      </c>
      <c r="D4034" s="88">
        <v>44756</v>
      </c>
      <c r="E4034" s="87" t="s">
        <v>5171</v>
      </c>
      <c r="F4034" s="87" t="s">
        <v>1673</v>
      </c>
      <c r="G4034" s="87" t="s">
        <v>252</v>
      </c>
      <c r="H4034" s="87" t="s">
        <v>253</v>
      </c>
      <c r="I4034" s="87" t="s">
        <v>343</v>
      </c>
      <c r="J4034" s="87" t="s">
        <v>344</v>
      </c>
      <c r="K4034" s="89">
        <v>31020</v>
      </c>
      <c r="L4034" s="87" t="s">
        <v>5061</v>
      </c>
      <c r="M4034" s="87">
        <v>1</v>
      </c>
      <c r="N4034" s="87"/>
      <c r="O4034" s="87"/>
    </row>
    <row r="4035" spans="2:15">
      <c r="B4035" s="87" t="str">
        <f t="shared" ref="B4035:B4098" si="63">CONCATENATE(I4035,"-",E4035,"-",C4035,"-",L4035,"-",K4035,"-",D4035,"-",F4035)</f>
        <v>Topchance, Inc-T4796-IN-100365-PO-0000031087-24570-44756-Veg Dehy Onions Chopped Stock GF</v>
      </c>
      <c r="C4035" s="87">
        <v>100365</v>
      </c>
      <c r="D4035" s="88">
        <v>44756</v>
      </c>
      <c r="E4035" s="87" t="s">
        <v>5172</v>
      </c>
      <c r="F4035" s="87" t="s">
        <v>739</v>
      </c>
      <c r="G4035" s="87" t="s">
        <v>252</v>
      </c>
      <c r="H4035" s="87" t="s">
        <v>253</v>
      </c>
      <c r="I4035" s="87" t="s">
        <v>343</v>
      </c>
      <c r="J4035" s="87" t="s">
        <v>344</v>
      </c>
      <c r="K4035" s="89">
        <v>24570</v>
      </c>
      <c r="L4035" s="87" t="s">
        <v>5173</v>
      </c>
      <c r="M4035" s="87">
        <v>1</v>
      </c>
      <c r="N4035" s="87"/>
      <c r="O4035" s="87"/>
    </row>
    <row r="4036" spans="2:15">
      <c r="B4036" s="87" t="str">
        <f t="shared" si="63"/>
        <v>Topchance, Inc-T4797-IN-100366-PO-0000031104-2506.08-44756-Garlic Granules</v>
      </c>
      <c r="C4036" s="87">
        <v>100366</v>
      </c>
      <c r="D4036" s="88">
        <v>44756</v>
      </c>
      <c r="E4036" s="87" t="s">
        <v>5174</v>
      </c>
      <c r="F4036" s="87" t="s">
        <v>5175</v>
      </c>
      <c r="G4036" s="87" t="s">
        <v>252</v>
      </c>
      <c r="H4036" s="87" t="s">
        <v>253</v>
      </c>
      <c r="I4036" s="87" t="s">
        <v>343</v>
      </c>
      <c r="J4036" s="87" t="s">
        <v>344</v>
      </c>
      <c r="K4036" s="89">
        <v>2506.08</v>
      </c>
      <c r="L4036" s="87" t="s">
        <v>5176</v>
      </c>
      <c r="M4036" s="87">
        <v>1</v>
      </c>
      <c r="N4036" s="87"/>
      <c r="O4036" s="87"/>
    </row>
    <row r="4037" spans="2:15">
      <c r="B4037" s="87" t="str">
        <f t="shared" si="63"/>
        <v>Topchance, Inc-T4799-IN-100364-PO-0000031081-10202.5-44756-Veg Cabbage Flakes Stock SP</v>
      </c>
      <c r="C4037" s="87">
        <v>100364</v>
      </c>
      <c r="D4037" s="88">
        <v>44756</v>
      </c>
      <c r="E4037" s="87" t="s">
        <v>5177</v>
      </c>
      <c r="F4037" s="87" t="s">
        <v>936</v>
      </c>
      <c r="G4037" s="87" t="s">
        <v>252</v>
      </c>
      <c r="H4037" s="87" t="s">
        <v>253</v>
      </c>
      <c r="I4037" s="87" t="s">
        <v>343</v>
      </c>
      <c r="J4037" s="87" t="s">
        <v>344</v>
      </c>
      <c r="K4037" s="89">
        <v>10202.5</v>
      </c>
      <c r="L4037" s="87" t="s">
        <v>5178</v>
      </c>
      <c r="M4037" s="87">
        <v>1</v>
      </c>
      <c r="N4037" s="87"/>
      <c r="O4037" s="87"/>
    </row>
    <row r="4038" spans="2:15">
      <c r="B4038" s="87" t="str">
        <f t="shared" si="63"/>
        <v>Woodland Foods-4439710-IN-100497-PO-0000031058-36000-44756-Powder Yellow Pea GF</v>
      </c>
      <c r="C4038" s="87">
        <v>100497</v>
      </c>
      <c r="D4038" s="88">
        <v>44756</v>
      </c>
      <c r="E4038" s="87" t="s">
        <v>5179</v>
      </c>
      <c r="F4038" s="87" t="s">
        <v>1106</v>
      </c>
      <c r="G4038" s="87" t="s">
        <v>252</v>
      </c>
      <c r="H4038" s="87" t="s">
        <v>253</v>
      </c>
      <c r="I4038" s="87" t="s">
        <v>1107</v>
      </c>
      <c r="J4038" s="87" t="s">
        <v>1108</v>
      </c>
      <c r="K4038" s="89">
        <v>36000</v>
      </c>
      <c r="L4038" s="87" t="s">
        <v>5180</v>
      </c>
      <c r="M4038" s="87">
        <v>1</v>
      </c>
      <c r="N4038" s="87"/>
      <c r="O4038" s="87"/>
    </row>
    <row r="4039" spans="2:15">
      <c r="B4039" s="87" t="str">
        <f t="shared" si="63"/>
        <v>Arrive Logistics-2971685-IN-100512--5175-44757-29756</v>
      </c>
      <c r="C4039" s="87">
        <v>100512</v>
      </c>
      <c r="D4039" s="88">
        <v>44757</v>
      </c>
      <c r="E4039" s="87" t="s">
        <v>5181</v>
      </c>
      <c r="F4039" s="87">
        <v>29756</v>
      </c>
      <c r="G4039" s="87" t="s">
        <v>246</v>
      </c>
      <c r="H4039" s="87" t="s">
        <v>247</v>
      </c>
      <c r="I4039" s="87" t="s">
        <v>248</v>
      </c>
      <c r="J4039" s="87" t="s">
        <v>249</v>
      </c>
      <c r="K4039" s="89">
        <v>5175</v>
      </c>
      <c r="L4039" s="87"/>
      <c r="M4039" s="87"/>
      <c r="N4039" s="87"/>
      <c r="O4039" s="87"/>
    </row>
    <row r="4040" spans="2:15">
      <c r="B4040" s="87" t="str">
        <f t="shared" si="63"/>
        <v>Arrive Logistics-2982808-IN-100513--5350-44757-29949</v>
      </c>
      <c r="C4040" s="87">
        <v>100513</v>
      </c>
      <c r="D4040" s="88">
        <v>44757</v>
      </c>
      <c r="E4040" s="87" t="s">
        <v>5182</v>
      </c>
      <c r="F4040" s="87">
        <v>29949</v>
      </c>
      <c r="G4040" s="87" t="s">
        <v>246</v>
      </c>
      <c r="H4040" s="87" t="s">
        <v>247</v>
      </c>
      <c r="I4040" s="87" t="s">
        <v>248</v>
      </c>
      <c r="J4040" s="87" t="s">
        <v>249</v>
      </c>
      <c r="K4040" s="89">
        <v>5350</v>
      </c>
      <c r="L4040" s="87"/>
      <c r="M4040" s="87"/>
      <c r="N4040" s="87"/>
      <c r="O4040" s="87"/>
    </row>
    <row r="4041" spans="2:15">
      <c r="B4041" s="87" t="str">
        <f t="shared" si="63"/>
        <v>Arrive Logistics-3074570-IN-100519--1150-44757-27813</v>
      </c>
      <c r="C4041" s="87">
        <v>100519</v>
      </c>
      <c r="D4041" s="88">
        <v>44757</v>
      </c>
      <c r="E4041" s="87" t="s">
        <v>5183</v>
      </c>
      <c r="F4041" s="87">
        <v>27813</v>
      </c>
      <c r="G4041" s="87" t="s">
        <v>246</v>
      </c>
      <c r="H4041" s="87" t="s">
        <v>247</v>
      </c>
      <c r="I4041" s="87" t="s">
        <v>248</v>
      </c>
      <c r="J4041" s="87" t="s">
        <v>249</v>
      </c>
      <c r="K4041" s="89">
        <v>1150</v>
      </c>
      <c r="L4041" s="87"/>
      <c r="M4041" s="87"/>
      <c r="N4041" s="87"/>
      <c r="O4041" s="87"/>
    </row>
    <row r="4042" spans="2:15">
      <c r="B4042" s="87" t="str">
        <f t="shared" si="63"/>
        <v>Arrive Logistics-3120070-IN-100510--5175-44757-30252</v>
      </c>
      <c r="C4042" s="87">
        <v>100510</v>
      </c>
      <c r="D4042" s="88">
        <v>44757</v>
      </c>
      <c r="E4042" s="87" t="s">
        <v>5184</v>
      </c>
      <c r="F4042" s="87">
        <v>30252</v>
      </c>
      <c r="G4042" s="87" t="s">
        <v>246</v>
      </c>
      <c r="H4042" s="87" t="s">
        <v>247</v>
      </c>
      <c r="I4042" s="87" t="s">
        <v>248</v>
      </c>
      <c r="J4042" s="87" t="s">
        <v>249</v>
      </c>
      <c r="K4042" s="89">
        <v>5175</v>
      </c>
      <c r="L4042" s="87"/>
      <c r="M4042" s="87"/>
      <c r="N4042" s="87"/>
      <c r="O4042" s="87"/>
    </row>
    <row r="4043" spans="2:15">
      <c r="B4043" s="87" t="str">
        <f t="shared" si="63"/>
        <v>Arrive Logistics-3120106-IN-100508--5175-44757-30842</v>
      </c>
      <c r="C4043" s="87">
        <v>100508</v>
      </c>
      <c r="D4043" s="88">
        <v>44757</v>
      </c>
      <c r="E4043" s="87" t="s">
        <v>5185</v>
      </c>
      <c r="F4043" s="87">
        <v>30842</v>
      </c>
      <c r="G4043" s="87" t="s">
        <v>246</v>
      </c>
      <c r="H4043" s="87" t="s">
        <v>247</v>
      </c>
      <c r="I4043" s="87" t="s">
        <v>248</v>
      </c>
      <c r="J4043" s="87" t="s">
        <v>249</v>
      </c>
      <c r="K4043" s="89">
        <v>5175</v>
      </c>
      <c r="L4043" s="87"/>
      <c r="M4043" s="87"/>
      <c r="N4043" s="87"/>
      <c r="O4043" s="87"/>
    </row>
    <row r="4044" spans="2:15">
      <c r="B4044" s="87" t="str">
        <f t="shared" si="63"/>
        <v>Arrive Logistics-3120154-IN-100517--1250-44757-29964</v>
      </c>
      <c r="C4044" s="87">
        <v>100517</v>
      </c>
      <c r="D4044" s="88">
        <v>44757</v>
      </c>
      <c r="E4044" s="87" t="s">
        <v>5186</v>
      </c>
      <c r="F4044" s="87">
        <v>29964</v>
      </c>
      <c r="G4044" s="87" t="s">
        <v>246</v>
      </c>
      <c r="H4044" s="87" t="s">
        <v>247</v>
      </c>
      <c r="I4044" s="87" t="s">
        <v>248</v>
      </c>
      <c r="J4044" s="87" t="s">
        <v>249</v>
      </c>
      <c r="K4044" s="89">
        <v>1250</v>
      </c>
      <c r="L4044" s="87"/>
      <c r="M4044" s="87"/>
      <c r="N4044" s="87"/>
      <c r="O4044" s="87"/>
    </row>
    <row r="4045" spans="2:15">
      <c r="B4045" s="87" t="str">
        <f t="shared" si="63"/>
        <v>Arrive Logistics-3125328-IN-100509--2892-44757-31177</v>
      </c>
      <c r="C4045" s="87">
        <v>100509</v>
      </c>
      <c r="D4045" s="88">
        <v>44757</v>
      </c>
      <c r="E4045" s="87" t="s">
        <v>5187</v>
      </c>
      <c r="F4045" s="87">
        <v>31177</v>
      </c>
      <c r="G4045" s="87" t="s">
        <v>246</v>
      </c>
      <c r="H4045" s="87" t="s">
        <v>247</v>
      </c>
      <c r="I4045" s="87" t="s">
        <v>248</v>
      </c>
      <c r="J4045" s="87" t="s">
        <v>249</v>
      </c>
      <c r="K4045" s="89">
        <v>2892</v>
      </c>
      <c r="L4045" s="87"/>
      <c r="M4045" s="87"/>
      <c r="N4045" s="87"/>
      <c r="O4045" s="87"/>
    </row>
    <row r="4046" spans="2:15">
      <c r="B4046" s="87" t="str">
        <f t="shared" si="63"/>
        <v>Arrive Logistics-3127375-IN-100515--4500-44757-29798</v>
      </c>
      <c r="C4046" s="87">
        <v>100515</v>
      </c>
      <c r="D4046" s="88">
        <v>44757</v>
      </c>
      <c r="E4046" s="87" t="s">
        <v>5188</v>
      </c>
      <c r="F4046" s="87">
        <v>29798</v>
      </c>
      <c r="G4046" s="87" t="s">
        <v>246</v>
      </c>
      <c r="H4046" s="87" t="s">
        <v>247</v>
      </c>
      <c r="I4046" s="87" t="s">
        <v>248</v>
      </c>
      <c r="J4046" s="87" t="s">
        <v>249</v>
      </c>
      <c r="K4046" s="89">
        <v>4500</v>
      </c>
      <c r="L4046" s="87"/>
      <c r="M4046" s="87"/>
      <c r="N4046" s="87"/>
      <c r="O4046" s="87"/>
    </row>
    <row r="4047" spans="2:15">
      <c r="B4047" s="87" t="str">
        <f t="shared" si="63"/>
        <v>Arrive Logistics-3127422-IN-100516--4500-44757-29799</v>
      </c>
      <c r="C4047" s="87">
        <v>100516</v>
      </c>
      <c r="D4047" s="88">
        <v>44757</v>
      </c>
      <c r="E4047" s="87" t="s">
        <v>5189</v>
      </c>
      <c r="F4047" s="87">
        <v>29799</v>
      </c>
      <c r="G4047" s="87" t="s">
        <v>246</v>
      </c>
      <c r="H4047" s="87" t="s">
        <v>247</v>
      </c>
      <c r="I4047" s="87" t="s">
        <v>248</v>
      </c>
      <c r="J4047" s="87" t="s">
        <v>249</v>
      </c>
      <c r="K4047" s="89">
        <v>4500</v>
      </c>
      <c r="L4047" s="87"/>
      <c r="M4047" s="87"/>
      <c r="N4047" s="87"/>
      <c r="O4047" s="87"/>
    </row>
    <row r="4048" spans="2:15">
      <c r="B4048" s="87" t="str">
        <f t="shared" si="63"/>
        <v>Bakemark-586936-IN-100532-PO-0000031146-22015-44757-Sugar White Stock</v>
      </c>
      <c r="C4048" s="87">
        <v>100532</v>
      </c>
      <c r="D4048" s="88">
        <v>44757</v>
      </c>
      <c r="E4048" s="87" t="s">
        <v>5190</v>
      </c>
      <c r="F4048" s="87" t="s">
        <v>1558</v>
      </c>
      <c r="G4048" s="87" t="s">
        <v>252</v>
      </c>
      <c r="H4048" s="87" t="s">
        <v>253</v>
      </c>
      <c r="I4048" s="87" t="s">
        <v>372</v>
      </c>
      <c r="J4048" s="87" t="s">
        <v>372</v>
      </c>
      <c r="K4048" s="89">
        <v>22015</v>
      </c>
      <c r="L4048" s="87" t="s">
        <v>4811</v>
      </c>
      <c r="M4048" s="87">
        <v>6</v>
      </c>
      <c r="N4048" s="87"/>
      <c r="O4048" s="87"/>
    </row>
    <row r="4049" spans="2:15">
      <c r="B4049" s="87" t="str">
        <f t="shared" si="63"/>
        <v>Bakemark-586937-IN-100531-PO-0000031146-22015-44757-Sugar White Stock</v>
      </c>
      <c r="C4049" s="87">
        <v>100531</v>
      </c>
      <c r="D4049" s="88">
        <v>44757</v>
      </c>
      <c r="E4049" s="87" t="s">
        <v>5191</v>
      </c>
      <c r="F4049" s="87" t="s">
        <v>1558</v>
      </c>
      <c r="G4049" s="87" t="s">
        <v>252</v>
      </c>
      <c r="H4049" s="87" t="s">
        <v>253</v>
      </c>
      <c r="I4049" s="87" t="s">
        <v>372</v>
      </c>
      <c r="J4049" s="87" t="s">
        <v>372</v>
      </c>
      <c r="K4049" s="89">
        <v>22015</v>
      </c>
      <c r="L4049" s="87" t="s">
        <v>4811</v>
      </c>
      <c r="M4049" s="87">
        <v>4</v>
      </c>
      <c r="N4049" s="87"/>
      <c r="O4049" s="87"/>
    </row>
    <row r="4050" spans="2:15">
      <c r="B4050" s="87" t="str">
        <f t="shared" si="63"/>
        <v>Cedar Lake-33943-IN-100777-PO-0000030844-10800-44757-White Rice Long Grain Tote</v>
      </c>
      <c r="C4050" s="87">
        <v>100777</v>
      </c>
      <c r="D4050" s="88">
        <v>44757</v>
      </c>
      <c r="E4050" s="87" t="s">
        <v>5192</v>
      </c>
      <c r="F4050" s="87" t="s">
        <v>1588</v>
      </c>
      <c r="G4050" s="87" t="s">
        <v>252</v>
      </c>
      <c r="H4050" s="87" t="s">
        <v>253</v>
      </c>
      <c r="I4050" s="87" t="s">
        <v>1589</v>
      </c>
      <c r="J4050" s="87" t="s">
        <v>1590</v>
      </c>
      <c r="K4050" s="89">
        <v>10800</v>
      </c>
      <c r="L4050" s="87" t="s">
        <v>5193</v>
      </c>
      <c r="M4050" s="87">
        <v>1</v>
      </c>
      <c r="N4050" s="87"/>
      <c r="O4050" s="87"/>
    </row>
    <row r="4051" spans="2:15">
      <c r="B4051" s="87" t="str">
        <f t="shared" si="63"/>
        <v>Cedar Lake-33944-IN-100778-PO-0000030843-10800-44757-White Rice Long Grain Tote</v>
      </c>
      <c r="C4051" s="87">
        <v>100778</v>
      </c>
      <c r="D4051" s="88">
        <v>44757</v>
      </c>
      <c r="E4051" s="87" t="s">
        <v>5194</v>
      </c>
      <c r="F4051" s="87" t="s">
        <v>1588</v>
      </c>
      <c r="G4051" s="87" t="s">
        <v>252</v>
      </c>
      <c r="H4051" s="87" t="s">
        <v>253</v>
      </c>
      <c r="I4051" s="87" t="s">
        <v>1589</v>
      </c>
      <c r="J4051" s="87" t="s">
        <v>1590</v>
      </c>
      <c r="K4051" s="89">
        <v>10800</v>
      </c>
      <c r="L4051" s="87" t="s">
        <v>5195</v>
      </c>
      <c r="M4051" s="87">
        <v>1</v>
      </c>
      <c r="N4051" s="87"/>
      <c r="O4051" s="87"/>
    </row>
    <row r="4052" spans="2:15">
      <c r="B4052" s="87" t="str">
        <f t="shared" si="63"/>
        <v>Cedar Lake-33945-IN-100779-PO-0000030848-10800-44757-White Rice Long Grain Tote</v>
      </c>
      <c r="C4052" s="87">
        <v>100779</v>
      </c>
      <c r="D4052" s="88">
        <v>44757</v>
      </c>
      <c r="E4052" s="87" t="s">
        <v>5196</v>
      </c>
      <c r="F4052" s="87" t="s">
        <v>1588</v>
      </c>
      <c r="G4052" s="87" t="s">
        <v>252</v>
      </c>
      <c r="H4052" s="87" t="s">
        <v>253</v>
      </c>
      <c r="I4052" s="87" t="s">
        <v>1589</v>
      </c>
      <c r="J4052" s="87" t="s">
        <v>1590</v>
      </c>
      <c r="K4052" s="89">
        <v>10800</v>
      </c>
      <c r="L4052" s="87" t="s">
        <v>5197</v>
      </c>
      <c r="M4052" s="87">
        <v>1</v>
      </c>
      <c r="N4052" s="87"/>
      <c r="O4052" s="87"/>
    </row>
    <row r="4053" spans="2:15">
      <c r="B4053" s="87" t="str">
        <f t="shared" si="63"/>
        <v>Doehler Dry Ingredients Solutions, Llc-223091-IN-100794-PO-0000030973-9275.2-44757-FD Banana Slices</v>
      </c>
      <c r="C4053" s="87">
        <v>100794</v>
      </c>
      <c r="D4053" s="88">
        <v>44757</v>
      </c>
      <c r="E4053" s="87" t="s">
        <v>5198</v>
      </c>
      <c r="F4053" s="87" t="s">
        <v>5199</v>
      </c>
      <c r="G4053" s="87" t="s">
        <v>252</v>
      </c>
      <c r="H4053" s="87" t="s">
        <v>253</v>
      </c>
      <c r="I4053" s="87" t="s">
        <v>599</v>
      </c>
      <c r="J4053" s="87" t="s">
        <v>600</v>
      </c>
      <c r="K4053" s="89">
        <v>9275.2000000000007</v>
      </c>
      <c r="L4053" s="87" t="s">
        <v>5200</v>
      </c>
      <c r="M4053" s="87">
        <v>1</v>
      </c>
      <c r="N4053" s="87"/>
      <c r="O4053" s="87"/>
    </row>
    <row r="4054" spans="2:15">
      <c r="B4054" s="87" t="str">
        <f t="shared" si="63"/>
        <v>Dyad Labs-846091-IN-100613--240-44757-Testing - Produ-Con Mfg Emergen</v>
      </c>
      <c r="C4054" s="87">
        <v>100613</v>
      </c>
      <c r="D4054" s="88">
        <v>44757</v>
      </c>
      <c r="E4054" s="87" t="s">
        <v>5201</v>
      </c>
      <c r="F4054" s="87" t="s">
        <v>2282</v>
      </c>
      <c r="G4054" s="87" t="s">
        <v>2283</v>
      </c>
      <c r="H4054" s="87" t="s">
        <v>2282</v>
      </c>
      <c r="I4054" s="87" t="s">
        <v>1228</v>
      </c>
      <c r="J4054" s="87" t="s">
        <v>1229</v>
      </c>
      <c r="K4054" s="89">
        <v>240</v>
      </c>
      <c r="L4054" s="87"/>
      <c r="M4054" s="87"/>
      <c r="N4054" s="87"/>
      <c r="O4054" s="87"/>
    </row>
    <row r="4055" spans="2:15">
      <c r="B4055" s="87" t="str">
        <f t="shared" si="63"/>
        <v>Dyad Labs-846129-IN-100612--230-44757-Testing - Produ-Con Mfg Emergen</v>
      </c>
      <c r="C4055" s="87">
        <v>100612</v>
      </c>
      <c r="D4055" s="88">
        <v>44757</v>
      </c>
      <c r="E4055" s="87" t="s">
        <v>5202</v>
      </c>
      <c r="F4055" s="87" t="s">
        <v>2282</v>
      </c>
      <c r="G4055" s="87" t="s">
        <v>2283</v>
      </c>
      <c r="H4055" s="87" t="s">
        <v>2282</v>
      </c>
      <c r="I4055" s="87" t="s">
        <v>1228</v>
      </c>
      <c r="J4055" s="87" t="s">
        <v>1229</v>
      </c>
      <c r="K4055" s="89">
        <v>230</v>
      </c>
      <c r="L4055" s="87"/>
      <c r="M4055" s="87"/>
      <c r="N4055" s="87"/>
      <c r="O4055" s="87"/>
    </row>
    <row r="4056" spans="2:15">
      <c r="B4056" s="87" t="str">
        <f t="shared" si="63"/>
        <v>Freeze Dry Ingredients-PSI-010150-IN-100505-PO-0000028895-42478.88-44757-Fruit FD Raspberries - Whole Stock</v>
      </c>
      <c r="C4056" s="87">
        <v>100505</v>
      </c>
      <c r="D4056" s="88">
        <v>44757</v>
      </c>
      <c r="E4056" s="87" t="s">
        <v>5203</v>
      </c>
      <c r="F4056" s="87" t="s">
        <v>3103</v>
      </c>
      <c r="G4056" s="87" t="s">
        <v>252</v>
      </c>
      <c r="H4056" s="87" t="s">
        <v>253</v>
      </c>
      <c r="I4056" s="87" t="s">
        <v>705</v>
      </c>
      <c r="J4056" s="87" t="s">
        <v>706</v>
      </c>
      <c r="K4056" s="89">
        <v>42478.879999999997</v>
      </c>
      <c r="L4056" s="87" t="s">
        <v>5204</v>
      </c>
      <c r="M4056" s="87">
        <v>1</v>
      </c>
      <c r="N4056" s="87"/>
      <c r="O4056" s="87"/>
    </row>
    <row r="4057" spans="2:15">
      <c r="B4057" s="87" t="str">
        <f t="shared" si="63"/>
        <v>Freeze Dry Ingredients-PSI-010152-IN-100511-PO-0000027882-36822.64-44757-Fruit FD Raspberries - Whole Stock</v>
      </c>
      <c r="C4057" s="87">
        <v>100511</v>
      </c>
      <c r="D4057" s="88">
        <v>44757</v>
      </c>
      <c r="E4057" s="87" t="s">
        <v>5205</v>
      </c>
      <c r="F4057" s="87" t="s">
        <v>3103</v>
      </c>
      <c r="G4057" s="87" t="s">
        <v>252</v>
      </c>
      <c r="H4057" s="87" t="s">
        <v>253</v>
      </c>
      <c r="I4057" s="87" t="s">
        <v>705</v>
      </c>
      <c r="J4057" s="87" t="s">
        <v>706</v>
      </c>
      <c r="K4057" s="89">
        <v>36822.639999999999</v>
      </c>
      <c r="L4057" s="87" t="s">
        <v>5206</v>
      </c>
      <c r="M4057" s="87">
        <v>1</v>
      </c>
      <c r="N4057" s="87"/>
      <c r="O4057" s="87"/>
    </row>
    <row r="4058" spans="2:15">
      <c r="B4058" s="87" t="str">
        <f t="shared" si="63"/>
        <v>Freeze Dry Ingredients-PSI-010205-IN-101150-PO-0000026738-79598.3-44757-Fruit FD Strawberries Sliced Stock</v>
      </c>
      <c r="C4058" s="87">
        <v>101150</v>
      </c>
      <c r="D4058" s="88">
        <v>44757</v>
      </c>
      <c r="E4058" s="87" t="s">
        <v>5207</v>
      </c>
      <c r="F4058" s="87" t="s">
        <v>709</v>
      </c>
      <c r="G4058" s="87" t="s">
        <v>252</v>
      </c>
      <c r="H4058" s="87" t="s">
        <v>253</v>
      </c>
      <c r="I4058" s="87" t="s">
        <v>705</v>
      </c>
      <c r="J4058" s="87" t="s">
        <v>706</v>
      </c>
      <c r="K4058" s="89">
        <v>79598.3</v>
      </c>
      <c r="L4058" s="87" t="s">
        <v>5208</v>
      </c>
      <c r="M4058" s="87">
        <v>3</v>
      </c>
      <c r="N4058" s="87"/>
      <c r="O4058" s="87"/>
    </row>
    <row r="4059" spans="2:15">
      <c r="B4059" s="87" t="str">
        <f t="shared" si="63"/>
        <v>Freeze Dry Ingredients-PSI-010206-IN-101151-PO-0000026198-46675.44-44757-Fruit FD Strawberries Sliced Stock</v>
      </c>
      <c r="C4059" s="87">
        <v>101151</v>
      </c>
      <c r="D4059" s="88">
        <v>44757</v>
      </c>
      <c r="E4059" s="87" t="s">
        <v>5209</v>
      </c>
      <c r="F4059" s="87" t="s">
        <v>709</v>
      </c>
      <c r="G4059" s="87" t="s">
        <v>252</v>
      </c>
      <c r="H4059" s="87" t="s">
        <v>253</v>
      </c>
      <c r="I4059" s="87" t="s">
        <v>705</v>
      </c>
      <c r="J4059" s="87" t="s">
        <v>706</v>
      </c>
      <c r="K4059" s="89">
        <v>46675.44</v>
      </c>
      <c r="L4059" s="87" t="s">
        <v>5210</v>
      </c>
      <c r="M4059" s="87">
        <v>2</v>
      </c>
      <c r="N4059" s="87"/>
      <c r="O4059" s="87"/>
    </row>
    <row r="4060" spans="2:15">
      <c r="B4060" s="87" t="str">
        <f t="shared" si="63"/>
        <v>Garrett &amp; Associates-12635-IN-100579-PO-0000030192-89424-44757-Milk Non-Fat Instant 100% Stock</v>
      </c>
      <c r="C4060" s="87">
        <v>100579</v>
      </c>
      <c r="D4060" s="88">
        <v>44757</v>
      </c>
      <c r="E4060" s="87" t="s">
        <v>5211</v>
      </c>
      <c r="F4060" s="87" t="s">
        <v>270</v>
      </c>
      <c r="G4060" s="87" t="s">
        <v>252</v>
      </c>
      <c r="H4060" s="87" t="s">
        <v>253</v>
      </c>
      <c r="I4060" s="87" t="s">
        <v>271</v>
      </c>
      <c r="J4060" s="87" t="s">
        <v>272</v>
      </c>
      <c r="K4060" s="89">
        <v>89424</v>
      </c>
      <c r="L4060" s="87" t="s">
        <v>5212</v>
      </c>
      <c r="M4060" s="87">
        <v>1</v>
      </c>
      <c r="N4060" s="87"/>
      <c r="O4060" s="87"/>
    </row>
    <row r="4061" spans="2:15">
      <c r="B4061" s="87" t="str">
        <f t="shared" si="63"/>
        <v>Interstate Billing Service, Inc.-3028494697-IN-100459--865.66-44757-Equip Lease - Warehouse</v>
      </c>
      <c r="C4061" s="87">
        <v>100459</v>
      </c>
      <c r="D4061" s="88">
        <v>44757</v>
      </c>
      <c r="E4061" s="87" t="s">
        <v>5213</v>
      </c>
      <c r="F4061" s="87" t="s">
        <v>281</v>
      </c>
      <c r="G4061" s="87" t="s">
        <v>282</v>
      </c>
      <c r="H4061" s="87" t="s">
        <v>281</v>
      </c>
      <c r="I4061" s="87" t="s">
        <v>283</v>
      </c>
      <c r="J4061" s="87" t="s">
        <v>284</v>
      </c>
      <c r="K4061" s="89">
        <v>865.66</v>
      </c>
      <c r="L4061" s="87"/>
      <c r="M4061" s="87"/>
      <c r="N4061" s="87"/>
      <c r="O4061" s="87"/>
    </row>
    <row r="4062" spans="2:15">
      <c r="B4062" s="87" t="str">
        <f t="shared" si="63"/>
        <v>Interstate Billing Service, Inc.-3028520116-IN-100458--603.16-44757-Equip Lease - Warehouse</v>
      </c>
      <c r="C4062" s="87">
        <v>100458</v>
      </c>
      <c r="D4062" s="88">
        <v>44757</v>
      </c>
      <c r="E4062" s="87" t="s">
        <v>5214</v>
      </c>
      <c r="F4062" s="87" t="s">
        <v>281</v>
      </c>
      <c r="G4062" s="87" t="s">
        <v>282</v>
      </c>
      <c r="H4062" s="87" t="s">
        <v>281</v>
      </c>
      <c r="I4062" s="87" t="s">
        <v>283</v>
      </c>
      <c r="J4062" s="87" t="s">
        <v>284</v>
      </c>
      <c r="K4062" s="89">
        <v>603.16</v>
      </c>
      <c r="L4062" s="87"/>
      <c r="M4062" s="87"/>
      <c r="N4062" s="87"/>
      <c r="O4062" s="87"/>
    </row>
    <row r="4063" spans="2:15">
      <c r="B4063" s="87" t="str">
        <f t="shared" si="63"/>
        <v>Jm Swank-ARI-000230859-IN-102655-PO-0000031235-2628.6-44757-Worchestershire Flavor</v>
      </c>
      <c r="C4063" s="87">
        <v>102655</v>
      </c>
      <c r="D4063" s="88">
        <v>44757</v>
      </c>
      <c r="E4063" s="87" t="s">
        <v>5215</v>
      </c>
      <c r="F4063" s="87" t="s">
        <v>4112</v>
      </c>
      <c r="G4063" s="87" t="s">
        <v>252</v>
      </c>
      <c r="H4063" s="87" t="s">
        <v>253</v>
      </c>
      <c r="I4063" s="87" t="s">
        <v>428</v>
      </c>
      <c r="J4063" s="87" t="s">
        <v>429</v>
      </c>
      <c r="K4063" s="89">
        <v>2628.6</v>
      </c>
      <c r="L4063" s="87" t="s">
        <v>5216</v>
      </c>
      <c r="M4063" s="87">
        <v>1</v>
      </c>
      <c r="N4063" s="87"/>
      <c r="O4063" s="87"/>
    </row>
    <row r="4064" spans="2:15">
      <c r="B4064" s="87" t="str">
        <f t="shared" si="63"/>
        <v>Kimball Midwest-100117056-IN-101354--1096.59-44757-Machinery Supplies &amp; Maintenance</v>
      </c>
      <c r="C4064" s="87">
        <v>101354</v>
      </c>
      <c r="D4064" s="88">
        <v>44757</v>
      </c>
      <c r="E4064" s="87" t="s">
        <v>5217</v>
      </c>
      <c r="F4064" s="87" t="s">
        <v>389</v>
      </c>
      <c r="G4064" s="87" t="s">
        <v>390</v>
      </c>
      <c r="H4064" s="87" t="s">
        <v>389</v>
      </c>
      <c r="I4064" s="87" t="s">
        <v>1095</v>
      </c>
      <c r="J4064" s="87" t="s">
        <v>1096</v>
      </c>
      <c r="K4064" s="89">
        <v>1096.5899999999999</v>
      </c>
      <c r="L4064" s="87"/>
      <c r="M4064" s="87"/>
      <c r="N4064" s="87"/>
      <c r="O4064" s="87"/>
    </row>
    <row r="4065" spans="2:15">
      <c r="B4065" s="87" t="str">
        <f t="shared" si="63"/>
        <v>Maverick Fleet Card-071522-IN-100309--14860.88-44757-Fuel Trucks-Corp Exp</v>
      </c>
      <c r="C4065" s="87">
        <v>100309</v>
      </c>
      <c r="D4065" s="88">
        <v>44757</v>
      </c>
      <c r="E4065" s="87" t="s">
        <v>5218</v>
      </c>
      <c r="F4065" s="87" t="s">
        <v>1730</v>
      </c>
      <c r="G4065" s="87" t="s">
        <v>1731</v>
      </c>
      <c r="H4065" s="87" t="s">
        <v>1730</v>
      </c>
      <c r="I4065" s="87" t="s">
        <v>1732</v>
      </c>
      <c r="J4065" s="87" t="s">
        <v>1733</v>
      </c>
      <c r="K4065" s="89">
        <v>14860.88</v>
      </c>
      <c r="L4065" s="87"/>
      <c r="M4065" s="87"/>
      <c r="N4065" s="87"/>
      <c r="O4065" s="87"/>
    </row>
    <row r="4066" spans="2:15">
      <c r="B4066" s="87" t="str">
        <f t="shared" si="63"/>
        <v>Moir Donelson-071522-IN-100266--1068.61-44757-Travel Expense - Sales</v>
      </c>
      <c r="C4066" s="87">
        <v>100266</v>
      </c>
      <c r="D4066" s="88">
        <v>44757</v>
      </c>
      <c r="E4066" s="87" t="s">
        <v>5218</v>
      </c>
      <c r="F4066" s="87" t="s">
        <v>1089</v>
      </c>
      <c r="G4066" s="87" t="s">
        <v>1088</v>
      </c>
      <c r="H4066" s="87" t="s">
        <v>1089</v>
      </c>
      <c r="I4066" s="87" t="s">
        <v>2025</v>
      </c>
      <c r="J4066" s="87" t="s">
        <v>2026</v>
      </c>
      <c r="K4066" s="89">
        <v>1068.6099999999999</v>
      </c>
      <c r="L4066" s="87"/>
      <c r="M4066" s="87"/>
      <c r="N4066" s="87"/>
      <c r="O4066" s="87"/>
    </row>
    <row r="4067" spans="2:15">
      <c r="B4067" s="87" t="str">
        <f t="shared" si="63"/>
        <v>North Amerian Trailer-01W8922-IN-100586--133.53-44757-Vehicle Expense</v>
      </c>
      <c r="C4067" s="87">
        <v>100586</v>
      </c>
      <c r="D4067" s="88">
        <v>44757</v>
      </c>
      <c r="E4067" s="87" t="s">
        <v>5219</v>
      </c>
      <c r="F4067" s="87" t="s">
        <v>424</v>
      </c>
      <c r="G4067" s="87" t="s">
        <v>425</v>
      </c>
      <c r="H4067" s="87" t="s">
        <v>424</v>
      </c>
      <c r="I4067" s="87" t="s">
        <v>2093</v>
      </c>
      <c r="J4067" s="87" t="s">
        <v>2094</v>
      </c>
      <c r="K4067" s="89">
        <v>133.53</v>
      </c>
      <c r="L4067" s="87"/>
      <c r="M4067" s="87"/>
      <c r="N4067" s="87"/>
      <c r="O4067" s="87"/>
    </row>
    <row r="4068" spans="2:15">
      <c r="B4068" s="87" t="str">
        <f t="shared" si="63"/>
        <v>Nu Packaging-98192-1-IN-100530-PO-0000031242-441-44757-SMU 72 Hr Kit with Gear 3ft packing papr</v>
      </c>
      <c r="C4068" s="87">
        <v>100530</v>
      </c>
      <c r="D4068" s="88">
        <v>44757</v>
      </c>
      <c r="E4068" s="87" t="s">
        <v>5220</v>
      </c>
      <c r="F4068" s="87" t="s">
        <v>5221</v>
      </c>
      <c r="G4068" s="87" t="s">
        <v>252</v>
      </c>
      <c r="H4068" s="87" t="s">
        <v>253</v>
      </c>
      <c r="I4068" s="87" t="s">
        <v>5222</v>
      </c>
      <c r="J4068" s="87" t="s">
        <v>5223</v>
      </c>
      <c r="K4068" s="89">
        <v>441</v>
      </c>
      <c r="L4068" s="87" t="s">
        <v>5224</v>
      </c>
      <c r="M4068" s="87">
        <v>1</v>
      </c>
      <c r="N4068" s="87"/>
      <c r="O4068" s="87"/>
    </row>
    <row r="4069" spans="2:15">
      <c r="B4069" s="87" t="str">
        <f t="shared" si="63"/>
        <v>Ppc Flexible Packaging-SI783860-IN-100776-PO-0000030651-2436.06-44757-RH Spaghetti 12.10oz (165) Film 21"</v>
      </c>
      <c r="C4069" s="87">
        <v>100776</v>
      </c>
      <c r="D4069" s="88">
        <v>44757</v>
      </c>
      <c r="E4069" s="87" t="s">
        <v>5225</v>
      </c>
      <c r="F4069" s="87" t="s">
        <v>5226</v>
      </c>
      <c r="G4069" s="87" t="s">
        <v>252</v>
      </c>
      <c r="H4069" s="87" t="s">
        <v>253</v>
      </c>
      <c r="I4069" s="87" t="s">
        <v>308</v>
      </c>
      <c r="J4069" s="87" t="s">
        <v>309</v>
      </c>
      <c r="K4069" s="89">
        <v>2436.06</v>
      </c>
      <c r="L4069" s="87" t="s">
        <v>5227</v>
      </c>
      <c r="M4069" s="87">
        <v>6</v>
      </c>
      <c r="N4069" s="87"/>
      <c r="O4069" s="87"/>
    </row>
    <row r="4070" spans="2:15">
      <c r="B4070" s="87" t="str">
        <f t="shared" si="63"/>
        <v>Ppc Flexible Packaging-SI783860-IN-100776-PO-0000030651-2486.55-44757-RH Maple Oatmeal 16.37oz (190 T) Film V1</v>
      </c>
      <c r="C4070" s="87">
        <v>100776</v>
      </c>
      <c r="D4070" s="88">
        <v>44757</v>
      </c>
      <c r="E4070" s="87" t="s">
        <v>5225</v>
      </c>
      <c r="F4070" s="87" t="s">
        <v>312</v>
      </c>
      <c r="G4070" s="87" t="s">
        <v>252</v>
      </c>
      <c r="H4070" s="87" t="s">
        <v>253</v>
      </c>
      <c r="I4070" s="87" t="s">
        <v>308</v>
      </c>
      <c r="J4070" s="87" t="s">
        <v>309</v>
      </c>
      <c r="K4070" s="89">
        <v>2486.5500000000002</v>
      </c>
      <c r="L4070" s="87" t="s">
        <v>5227</v>
      </c>
      <c r="M4070" s="87">
        <v>2</v>
      </c>
      <c r="N4070" s="87"/>
      <c r="O4070" s="87"/>
    </row>
    <row r="4071" spans="2:15">
      <c r="B4071" s="87" t="str">
        <f t="shared" si="63"/>
        <v>Ppc Flexible Packaging-SI783860-IN-100776-PO-0000030651-2955.17-44757-RH Mac and Cheese 11.97oz (165) Film V.2</v>
      </c>
      <c r="C4071" s="87">
        <v>100776</v>
      </c>
      <c r="D4071" s="88">
        <v>44757</v>
      </c>
      <c r="E4071" s="87" t="s">
        <v>5225</v>
      </c>
      <c r="F4071" s="87" t="s">
        <v>3945</v>
      </c>
      <c r="G4071" s="87" t="s">
        <v>252</v>
      </c>
      <c r="H4071" s="87" t="s">
        <v>253</v>
      </c>
      <c r="I4071" s="87" t="s">
        <v>308</v>
      </c>
      <c r="J4071" s="87" t="s">
        <v>309</v>
      </c>
      <c r="K4071" s="89">
        <v>2955.17</v>
      </c>
      <c r="L4071" s="87" t="s">
        <v>5227</v>
      </c>
      <c r="M4071" s="87">
        <v>5</v>
      </c>
      <c r="N4071" s="87"/>
      <c r="O4071" s="87"/>
    </row>
    <row r="4072" spans="2:15">
      <c r="B4072" s="87" t="str">
        <f t="shared" si="63"/>
        <v>Ppc Flexible Packaging-SI783860-IN-100776-PO-0000030651-7371.7-44757-RH Mshed Potato 9.6oz190T Film V.2 -22"</v>
      </c>
      <c r="C4072" s="87">
        <v>100776</v>
      </c>
      <c r="D4072" s="88">
        <v>44757</v>
      </c>
      <c r="E4072" s="87" t="s">
        <v>5225</v>
      </c>
      <c r="F4072" s="87" t="s">
        <v>5228</v>
      </c>
      <c r="G4072" s="87" t="s">
        <v>252</v>
      </c>
      <c r="H4072" s="87" t="s">
        <v>253</v>
      </c>
      <c r="I4072" s="87" t="s">
        <v>308</v>
      </c>
      <c r="J4072" s="87" t="s">
        <v>309</v>
      </c>
      <c r="K4072" s="89">
        <v>7371.7</v>
      </c>
      <c r="L4072" s="87" t="s">
        <v>5227</v>
      </c>
      <c r="M4072" s="87">
        <v>4</v>
      </c>
      <c r="N4072" s="87"/>
      <c r="O4072" s="87"/>
    </row>
    <row r="4073" spans="2:15">
      <c r="B4073" s="87" t="str">
        <f t="shared" si="63"/>
        <v>Ppc Flexible Packaging-SI783860-IN-100776-PO-0000030651-11638.48-44757-RH Pioneer ChiliMac15.4oz190 Film-23.5"</v>
      </c>
      <c r="C4073" s="87">
        <v>100776</v>
      </c>
      <c r="D4073" s="88">
        <v>44757</v>
      </c>
      <c r="E4073" s="87" t="s">
        <v>5225</v>
      </c>
      <c r="F4073" s="87" t="s">
        <v>5229</v>
      </c>
      <c r="G4073" s="87" t="s">
        <v>252</v>
      </c>
      <c r="H4073" s="87" t="s">
        <v>253</v>
      </c>
      <c r="I4073" s="87" t="s">
        <v>308</v>
      </c>
      <c r="J4073" s="87" t="s">
        <v>309</v>
      </c>
      <c r="K4073" s="89">
        <v>11638.48</v>
      </c>
      <c r="L4073" s="87" t="s">
        <v>5227</v>
      </c>
      <c r="M4073" s="87">
        <v>3</v>
      </c>
      <c r="N4073" s="87"/>
      <c r="O4073" s="87"/>
    </row>
    <row r="4074" spans="2:15">
      <c r="B4074" s="87" t="str">
        <f t="shared" si="63"/>
        <v>Ppc Flexible Packaging-SI783861-IN-100781-PO-0000029775-90771.82-44757-AF BlankGen 15 Vert Film NO Eye Mark</v>
      </c>
      <c r="C4074" s="87">
        <v>100781</v>
      </c>
      <c r="D4074" s="88">
        <v>44757</v>
      </c>
      <c r="E4074" s="87" t="s">
        <v>5230</v>
      </c>
      <c r="F4074" s="87" t="s">
        <v>307</v>
      </c>
      <c r="G4074" s="87" t="s">
        <v>252</v>
      </c>
      <c r="H4074" s="87" t="s">
        <v>253</v>
      </c>
      <c r="I4074" s="87" t="s">
        <v>308</v>
      </c>
      <c r="J4074" s="87" t="s">
        <v>309</v>
      </c>
      <c r="K4074" s="89">
        <v>90771.82</v>
      </c>
      <c r="L4074" s="87" t="s">
        <v>5134</v>
      </c>
      <c r="M4074" s="87">
        <v>1</v>
      </c>
      <c r="N4074" s="87"/>
      <c r="O4074" s="87"/>
    </row>
    <row r="4075" spans="2:15">
      <c r="B4075" s="87" t="str">
        <f t="shared" si="63"/>
        <v>Silliker Inc-852707-IN-102260--1915.44-44757-Testing - Product</v>
      </c>
      <c r="C4075" s="87">
        <v>102260</v>
      </c>
      <c r="D4075" s="88">
        <v>44757</v>
      </c>
      <c r="E4075" s="87" t="s">
        <v>5231</v>
      </c>
      <c r="F4075" s="87" t="s">
        <v>622</v>
      </c>
      <c r="G4075" s="87" t="s">
        <v>623</v>
      </c>
      <c r="H4075" s="87" t="s">
        <v>622</v>
      </c>
      <c r="I4075" s="87" t="s">
        <v>2578</v>
      </c>
      <c r="J4075" s="87" t="s">
        <v>2579</v>
      </c>
      <c r="K4075" s="89">
        <v>1915.44</v>
      </c>
      <c r="L4075" s="87"/>
      <c r="M4075" s="87"/>
      <c r="N4075" s="87"/>
      <c r="O4075" s="87"/>
    </row>
    <row r="4076" spans="2:15">
      <c r="B4076" s="87" t="str">
        <f t="shared" si="63"/>
        <v>Silva Intl-2022-52401-00-IN-100830-PO-0000030943-44200-44757-Veg Tomato Powder Stock SP</v>
      </c>
      <c r="C4076" s="87">
        <v>100830</v>
      </c>
      <c r="D4076" s="88">
        <v>44757</v>
      </c>
      <c r="E4076" s="87" t="s">
        <v>5232</v>
      </c>
      <c r="F4076" s="87" t="s">
        <v>801</v>
      </c>
      <c r="G4076" s="87" t="s">
        <v>252</v>
      </c>
      <c r="H4076" s="87" t="s">
        <v>253</v>
      </c>
      <c r="I4076" s="87" t="s">
        <v>1030</v>
      </c>
      <c r="J4076" s="87" t="s">
        <v>1031</v>
      </c>
      <c r="K4076" s="89">
        <v>44200</v>
      </c>
      <c r="L4076" s="87" t="s">
        <v>5233</v>
      </c>
      <c r="M4076" s="87">
        <v>1</v>
      </c>
      <c r="N4076" s="87"/>
      <c r="O4076" s="87"/>
    </row>
    <row r="4077" spans="2:15">
      <c r="B4077" s="87" t="str">
        <f t="shared" si="63"/>
        <v>Sun Print-320695-IN-100494-PO-0000030670-210-44757-EE DH Chopped Onions #10 Label (Rev 2)</v>
      </c>
      <c r="C4077" s="87">
        <v>100494</v>
      </c>
      <c r="D4077" s="88">
        <v>44757</v>
      </c>
      <c r="E4077" s="87" t="s">
        <v>5234</v>
      </c>
      <c r="F4077" s="87" t="s">
        <v>5235</v>
      </c>
      <c r="G4077" s="87" t="s">
        <v>252</v>
      </c>
      <c r="H4077" s="87" t="s">
        <v>253</v>
      </c>
      <c r="I4077" s="87" t="s">
        <v>1151</v>
      </c>
      <c r="J4077" s="87" t="s">
        <v>1152</v>
      </c>
      <c r="K4077" s="89">
        <v>210</v>
      </c>
      <c r="L4077" s="87" t="s">
        <v>5236</v>
      </c>
      <c r="M4077" s="87">
        <v>14</v>
      </c>
      <c r="N4077" s="87"/>
      <c r="O4077" s="87"/>
    </row>
    <row r="4078" spans="2:15">
      <c r="B4078" s="87" t="str">
        <f t="shared" si="63"/>
        <v>Sun Print-320695-IN-100494-PO-0000030670-210-44757-EE Mixed Veg Stew 30 oz #10 Label (rev 2</v>
      </c>
      <c r="C4078" s="87">
        <v>100494</v>
      </c>
      <c r="D4078" s="88">
        <v>44757</v>
      </c>
      <c r="E4078" s="87" t="s">
        <v>5234</v>
      </c>
      <c r="F4078" s="87" t="s">
        <v>5237</v>
      </c>
      <c r="G4078" s="87" t="s">
        <v>252</v>
      </c>
      <c r="H4078" s="87" t="s">
        <v>253</v>
      </c>
      <c r="I4078" s="87" t="s">
        <v>1151</v>
      </c>
      <c r="J4078" s="87" t="s">
        <v>1152</v>
      </c>
      <c r="K4078" s="89">
        <v>210</v>
      </c>
      <c r="L4078" s="87" t="s">
        <v>5236</v>
      </c>
      <c r="M4078" s="87">
        <v>15</v>
      </c>
      <c r="N4078" s="87"/>
      <c r="O4078" s="87"/>
    </row>
    <row r="4079" spans="2:15">
      <c r="B4079" s="87" t="str">
        <f t="shared" si="63"/>
        <v>Sun Print-320695-IN-100494-PO-0000030670-210-44757-EE White Flour 3 lb 8oz #10 Label (rev 2</v>
      </c>
      <c r="C4079" s="87">
        <v>100494</v>
      </c>
      <c r="D4079" s="88">
        <v>44757</v>
      </c>
      <c r="E4079" s="87" t="s">
        <v>5234</v>
      </c>
      <c r="F4079" s="87" t="s">
        <v>5167</v>
      </c>
      <c r="G4079" s="87" t="s">
        <v>252</v>
      </c>
      <c r="H4079" s="87" t="s">
        <v>253</v>
      </c>
      <c r="I4079" s="87" t="s">
        <v>1151</v>
      </c>
      <c r="J4079" s="87" t="s">
        <v>1152</v>
      </c>
      <c r="K4079" s="89">
        <v>210</v>
      </c>
      <c r="L4079" s="87" t="s">
        <v>5236</v>
      </c>
      <c r="M4079" s="87">
        <v>16</v>
      </c>
      <c r="N4079" s="87"/>
      <c r="O4079" s="87"/>
    </row>
    <row r="4080" spans="2:15">
      <c r="B4080" s="87" t="str">
        <f t="shared" si="63"/>
        <v>Sun Print-320695-IN-100494-PO-0000030670-210-44757-FD Peas #10 Label (rev 1)</v>
      </c>
      <c r="C4080" s="87">
        <v>100494</v>
      </c>
      <c r="D4080" s="88">
        <v>44757</v>
      </c>
      <c r="E4080" s="87" t="s">
        <v>5234</v>
      </c>
      <c r="F4080" s="87" t="s">
        <v>1185</v>
      </c>
      <c r="G4080" s="87" t="s">
        <v>252</v>
      </c>
      <c r="H4080" s="87" t="s">
        <v>253</v>
      </c>
      <c r="I4080" s="87" t="s">
        <v>1151</v>
      </c>
      <c r="J4080" s="87" t="s">
        <v>1152</v>
      </c>
      <c r="K4080" s="89">
        <v>210</v>
      </c>
      <c r="L4080" s="87" t="s">
        <v>5236</v>
      </c>
      <c r="M4080" s="87">
        <v>17</v>
      </c>
      <c r="N4080" s="87"/>
      <c r="O4080" s="87"/>
    </row>
    <row r="4081" spans="2:15">
      <c r="B4081" s="87" t="str">
        <f t="shared" si="63"/>
        <v>Sun Print-320695-IN-100494-PO-0000030670-630-44757-Tomato Powder #10 Label (rev 1)</v>
      </c>
      <c r="C4081" s="87">
        <v>100494</v>
      </c>
      <c r="D4081" s="88">
        <v>44757</v>
      </c>
      <c r="E4081" s="87" t="s">
        <v>5234</v>
      </c>
      <c r="F4081" s="87" t="s">
        <v>3154</v>
      </c>
      <c r="G4081" s="87" t="s">
        <v>252</v>
      </c>
      <c r="H4081" s="87" t="s">
        <v>253</v>
      </c>
      <c r="I4081" s="87" t="s">
        <v>1151</v>
      </c>
      <c r="J4081" s="87" t="s">
        <v>1152</v>
      </c>
      <c r="K4081" s="89">
        <v>630</v>
      </c>
      <c r="L4081" s="87" t="s">
        <v>5236</v>
      </c>
      <c r="M4081" s="87">
        <v>3</v>
      </c>
      <c r="N4081" s="87"/>
      <c r="O4081" s="87"/>
    </row>
    <row r="4082" spans="2:15">
      <c r="B4082" s="87" t="str">
        <f t="shared" si="63"/>
        <v>Sun Print-320695-IN-100494-PO-0000030670-840-44757-AF Milk 100% NonFat Instant #10 Lbl (r1)</v>
      </c>
      <c r="C4082" s="87">
        <v>100494</v>
      </c>
      <c r="D4082" s="88">
        <v>44757</v>
      </c>
      <c r="E4082" s="87" t="s">
        <v>5234</v>
      </c>
      <c r="F4082" s="87" t="s">
        <v>1195</v>
      </c>
      <c r="G4082" s="87" t="s">
        <v>252</v>
      </c>
      <c r="H4082" s="87" t="s">
        <v>253</v>
      </c>
      <c r="I4082" s="87" t="s">
        <v>1151</v>
      </c>
      <c r="J4082" s="87" t="s">
        <v>1152</v>
      </c>
      <c r="K4082" s="89">
        <v>840</v>
      </c>
      <c r="L4082" s="87" t="s">
        <v>5236</v>
      </c>
      <c r="M4082" s="87">
        <v>5</v>
      </c>
      <c r="N4082" s="87"/>
      <c r="O4082" s="87"/>
    </row>
    <row r="4083" spans="2:15">
      <c r="B4083" s="87" t="str">
        <f t="shared" si="63"/>
        <v>Sun Print-320695-IN-100494-PO-0000030670-840-44757-AF Potato Slices #10 Label (Rev 3)</v>
      </c>
      <c r="C4083" s="87">
        <v>100494</v>
      </c>
      <c r="D4083" s="88">
        <v>44757</v>
      </c>
      <c r="E4083" s="87" t="s">
        <v>5234</v>
      </c>
      <c r="F4083" s="87" t="s">
        <v>1199</v>
      </c>
      <c r="G4083" s="87" t="s">
        <v>252</v>
      </c>
      <c r="H4083" s="87" t="s">
        <v>253</v>
      </c>
      <c r="I4083" s="87" t="s">
        <v>1151</v>
      </c>
      <c r="J4083" s="87" t="s">
        <v>1152</v>
      </c>
      <c r="K4083" s="89">
        <v>840</v>
      </c>
      <c r="L4083" s="87" t="s">
        <v>5236</v>
      </c>
      <c r="M4083" s="87">
        <v>2</v>
      </c>
      <c r="N4083" s="87"/>
      <c r="O4083" s="87"/>
    </row>
    <row r="4084" spans="2:15">
      <c r="B4084" s="87" t="str">
        <f t="shared" si="63"/>
        <v>Sun Print-320695-IN-100494-PO-0000030670-1050-44757-AF Bread Honey White #10 Label (rev 1)</v>
      </c>
      <c r="C4084" s="87">
        <v>100494</v>
      </c>
      <c r="D4084" s="88">
        <v>44757</v>
      </c>
      <c r="E4084" s="87" t="s">
        <v>5234</v>
      </c>
      <c r="F4084" s="87" t="s">
        <v>1154</v>
      </c>
      <c r="G4084" s="87" t="s">
        <v>252</v>
      </c>
      <c r="H4084" s="87" t="s">
        <v>253</v>
      </c>
      <c r="I4084" s="87" t="s">
        <v>1151</v>
      </c>
      <c r="J4084" s="87" t="s">
        <v>1152</v>
      </c>
      <c r="K4084" s="89">
        <v>1050</v>
      </c>
      <c r="L4084" s="87" t="s">
        <v>5236</v>
      </c>
      <c r="M4084" s="87">
        <v>4</v>
      </c>
      <c r="N4084" s="87"/>
      <c r="O4084" s="87"/>
    </row>
    <row r="4085" spans="2:15">
      <c r="B4085" s="87" t="str">
        <f t="shared" si="63"/>
        <v>Sun Print-320695-IN-100494-PO-0000030670-1050-44757-AF Potato Gems #10 Label GF (rev 1)</v>
      </c>
      <c r="C4085" s="87">
        <v>100494</v>
      </c>
      <c r="D4085" s="88">
        <v>44757</v>
      </c>
      <c r="E4085" s="87" t="s">
        <v>5234</v>
      </c>
      <c r="F4085" s="87" t="s">
        <v>1163</v>
      </c>
      <c r="G4085" s="87" t="s">
        <v>252</v>
      </c>
      <c r="H4085" s="87" t="s">
        <v>253</v>
      </c>
      <c r="I4085" s="87" t="s">
        <v>1151</v>
      </c>
      <c r="J4085" s="87" t="s">
        <v>1152</v>
      </c>
      <c r="K4085" s="89">
        <v>1050</v>
      </c>
      <c r="L4085" s="87" t="s">
        <v>5236</v>
      </c>
      <c r="M4085" s="87">
        <v>1</v>
      </c>
      <c r="N4085" s="87"/>
      <c r="O4085" s="87"/>
    </row>
    <row r="4086" spans="2:15">
      <c r="B4086" s="87" t="str">
        <f t="shared" si="63"/>
        <v>Sunbelt Rentals Inc-123779608-0006-IN-100455--794.67-44757-Equip Lease - Warehouse</v>
      </c>
      <c r="C4086" s="87">
        <v>100455</v>
      </c>
      <c r="D4086" s="88">
        <v>44757</v>
      </c>
      <c r="E4086" s="87" t="s">
        <v>5238</v>
      </c>
      <c r="F4086" s="87" t="s">
        <v>281</v>
      </c>
      <c r="G4086" s="87" t="s">
        <v>282</v>
      </c>
      <c r="H4086" s="87" t="s">
        <v>281</v>
      </c>
      <c r="I4086" s="87" t="s">
        <v>339</v>
      </c>
      <c r="J4086" s="87" t="s">
        <v>340</v>
      </c>
      <c r="K4086" s="89">
        <v>794.67</v>
      </c>
      <c r="L4086" s="87"/>
      <c r="M4086" s="87"/>
      <c r="N4086" s="87"/>
      <c r="O4086" s="87"/>
    </row>
    <row r="4087" spans="2:15">
      <c r="B4087" s="87" t="str">
        <f t="shared" si="63"/>
        <v>Tricorbraun Industrial-3077624-IN-100826-PO-0000030007-5586.56-44757-Can Metal End #10</v>
      </c>
      <c r="C4087" s="87">
        <v>100826</v>
      </c>
      <c r="D4087" s="88">
        <v>44757</v>
      </c>
      <c r="E4087" s="87" t="s">
        <v>5239</v>
      </c>
      <c r="F4087" s="87" t="s">
        <v>462</v>
      </c>
      <c r="G4087" s="87" t="s">
        <v>252</v>
      </c>
      <c r="H4087" s="87" t="s">
        <v>253</v>
      </c>
      <c r="I4087" s="87" t="s">
        <v>348</v>
      </c>
      <c r="J4087" s="87" t="s">
        <v>349</v>
      </c>
      <c r="K4087" s="89">
        <v>5586.56</v>
      </c>
      <c r="L4087" s="87" t="s">
        <v>3050</v>
      </c>
      <c r="M4087" s="87">
        <v>5</v>
      </c>
      <c r="N4087" s="87"/>
      <c r="O4087" s="87"/>
    </row>
    <row r="4088" spans="2:15">
      <c r="B4088" s="87" t="str">
        <f t="shared" si="63"/>
        <v>Tricorbraun Industrial-3077625-IN-100828-PO-0000029999-25235.84-44757-Can Metal #10</v>
      </c>
      <c r="C4088" s="87">
        <v>100828</v>
      </c>
      <c r="D4088" s="88">
        <v>44757</v>
      </c>
      <c r="E4088" s="87" t="s">
        <v>5240</v>
      </c>
      <c r="F4088" s="87" t="s">
        <v>464</v>
      </c>
      <c r="G4088" s="87" t="s">
        <v>252</v>
      </c>
      <c r="H4088" s="87" t="s">
        <v>253</v>
      </c>
      <c r="I4088" s="87" t="s">
        <v>348</v>
      </c>
      <c r="J4088" s="87" t="s">
        <v>349</v>
      </c>
      <c r="K4088" s="89">
        <v>25235.84</v>
      </c>
      <c r="L4088" s="87" t="s">
        <v>3160</v>
      </c>
      <c r="M4088" s="87">
        <v>5</v>
      </c>
      <c r="N4088" s="87"/>
      <c r="O4088" s="87"/>
    </row>
    <row r="4089" spans="2:15">
      <c r="B4089" s="87" t="str">
        <f t="shared" si="63"/>
        <v>Tricorbraun Industrial-3077659-IN-100834-PO-0000029257-12624-44757-Lid Black 8.5G / 6.5G Square Pail</v>
      </c>
      <c r="C4089" s="87">
        <v>100834</v>
      </c>
      <c r="D4089" s="88">
        <v>44757</v>
      </c>
      <c r="E4089" s="87" t="s">
        <v>5241</v>
      </c>
      <c r="F4089" s="87" t="s">
        <v>358</v>
      </c>
      <c r="G4089" s="87" t="s">
        <v>354</v>
      </c>
      <c r="H4089" s="87" t="s">
        <v>355</v>
      </c>
      <c r="I4089" s="87" t="s">
        <v>348</v>
      </c>
      <c r="J4089" s="87" t="s">
        <v>349</v>
      </c>
      <c r="K4089" s="89">
        <v>12624</v>
      </c>
      <c r="L4089" s="87" t="s">
        <v>3163</v>
      </c>
      <c r="M4089" s="87">
        <v>14</v>
      </c>
      <c r="N4089" s="87"/>
      <c r="O4089" s="87"/>
    </row>
    <row r="4090" spans="2:15">
      <c r="B4090" s="87" t="str">
        <f t="shared" si="63"/>
        <v>Tricorbraun Industrial-3077659-IN-100834-PO-0000029257-53283.8-44757-Pail White 8.5G Square</v>
      </c>
      <c r="C4090" s="87">
        <v>100834</v>
      </c>
      <c r="D4090" s="88">
        <v>44757</v>
      </c>
      <c r="E4090" s="87" t="s">
        <v>5241</v>
      </c>
      <c r="F4090" s="87" t="s">
        <v>360</v>
      </c>
      <c r="G4090" s="87" t="s">
        <v>354</v>
      </c>
      <c r="H4090" s="87" t="s">
        <v>355</v>
      </c>
      <c r="I4090" s="87" t="s">
        <v>348</v>
      </c>
      <c r="J4090" s="87" t="s">
        <v>349</v>
      </c>
      <c r="K4090" s="89">
        <v>53283.8</v>
      </c>
      <c r="L4090" s="87" t="s">
        <v>3163</v>
      </c>
      <c r="M4090" s="87">
        <v>9</v>
      </c>
      <c r="N4090" s="87"/>
      <c r="O4090" s="87"/>
    </row>
    <row r="4091" spans="2:15">
      <c r="B4091" s="87" t="str">
        <f t="shared" si="63"/>
        <v>Xtra Lease-071522-IN-100310--11765.44-44757-Equip Lease - Warehouse</v>
      </c>
      <c r="C4091" s="87">
        <v>100310</v>
      </c>
      <c r="D4091" s="88">
        <v>44757</v>
      </c>
      <c r="E4091" s="87" t="s">
        <v>5218</v>
      </c>
      <c r="F4091" s="87" t="s">
        <v>281</v>
      </c>
      <c r="G4091" s="87" t="s">
        <v>282</v>
      </c>
      <c r="H4091" s="87" t="s">
        <v>281</v>
      </c>
      <c r="I4091" s="87" t="s">
        <v>1351</v>
      </c>
      <c r="J4091" s="87" t="s">
        <v>1351</v>
      </c>
      <c r="K4091" s="89">
        <v>11765.44</v>
      </c>
      <c r="L4091" s="87"/>
      <c r="M4091" s="87"/>
      <c r="N4091" s="87"/>
      <c r="O4091" s="87"/>
    </row>
    <row r="4092" spans="2:15">
      <c r="B4092" s="87" t="str">
        <f t="shared" si="63"/>
        <v>Your Employment Solutions-123541840-IN-100625--2558.57-44757-Payroll - Prod</v>
      </c>
      <c r="C4092" s="87">
        <v>100625</v>
      </c>
      <c r="D4092" s="88">
        <v>44757</v>
      </c>
      <c r="E4092" s="87" t="s">
        <v>5242</v>
      </c>
      <c r="F4092" s="87" t="s">
        <v>219</v>
      </c>
      <c r="G4092" s="87" t="s">
        <v>220</v>
      </c>
      <c r="H4092" s="87" t="s">
        <v>219</v>
      </c>
      <c r="I4092" s="87" t="s">
        <v>751</v>
      </c>
      <c r="J4092" s="87" t="s">
        <v>752</v>
      </c>
      <c r="K4092" s="89">
        <v>2558.5700000000002</v>
      </c>
      <c r="L4092" s="87"/>
      <c r="M4092" s="87"/>
      <c r="N4092" s="87"/>
      <c r="O4092" s="87" t="s">
        <v>211</v>
      </c>
    </row>
    <row r="4093" spans="2:15">
      <c r="B4093" s="87" t="str">
        <f t="shared" si="63"/>
        <v>Buffo'S Termite &amp; Pest Control-90102-IN-101219--1332-44758-Sanitation, Janitorial &amp; Cleaning</v>
      </c>
      <c r="C4093" s="87">
        <v>101219</v>
      </c>
      <c r="D4093" s="88">
        <v>44758</v>
      </c>
      <c r="E4093" s="87" t="s">
        <v>5243</v>
      </c>
      <c r="F4093" s="87" t="s">
        <v>375</v>
      </c>
      <c r="G4093" s="87" t="s">
        <v>376</v>
      </c>
      <c r="H4093" s="87" t="s">
        <v>375</v>
      </c>
      <c r="I4093" s="87" t="s">
        <v>892</v>
      </c>
      <c r="J4093" s="87" t="s">
        <v>893</v>
      </c>
      <c r="K4093" s="89">
        <v>1332</v>
      </c>
      <c r="L4093" s="87"/>
      <c r="M4093" s="87"/>
      <c r="N4093" s="87"/>
      <c r="O4093" s="87"/>
    </row>
    <row r="4094" spans="2:15">
      <c r="B4094" s="87" t="str">
        <f t="shared" si="63"/>
        <v>Chep Usa-5016967361-IN-100599--757.64-44758-Supplies - Warehouse</v>
      </c>
      <c r="C4094" s="87">
        <v>100599</v>
      </c>
      <c r="D4094" s="88">
        <v>44758</v>
      </c>
      <c r="E4094" s="87" t="s">
        <v>5244</v>
      </c>
      <c r="F4094" s="87" t="s">
        <v>191</v>
      </c>
      <c r="G4094" s="87" t="s">
        <v>188</v>
      </c>
      <c r="H4094" s="87" t="s">
        <v>191</v>
      </c>
      <c r="I4094" s="87" t="s">
        <v>760</v>
      </c>
      <c r="J4094" s="87" t="s">
        <v>761</v>
      </c>
      <c r="K4094" s="89">
        <v>757.64</v>
      </c>
      <c r="L4094" s="87"/>
      <c r="M4094" s="87"/>
      <c r="N4094" s="87"/>
      <c r="O4094" s="87"/>
    </row>
    <row r="4095" spans="2:15">
      <c r="B4095" s="87" t="str">
        <f t="shared" si="63"/>
        <v>Ashleys Pallets-1535-36-38-41-IN-101022--11550-44759-Supplies - WH</v>
      </c>
      <c r="C4095" s="87">
        <v>101022</v>
      </c>
      <c r="D4095" s="88">
        <v>44759</v>
      </c>
      <c r="E4095" s="87" t="s">
        <v>5245</v>
      </c>
      <c r="F4095" s="87" t="s">
        <v>187</v>
      </c>
      <c r="G4095" s="87" t="s">
        <v>188</v>
      </c>
      <c r="H4095" s="87" t="s">
        <v>187</v>
      </c>
      <c r="I4095" s="87" t="s">
        <v>189</v>
      </c>
      <c r="J4095" s="87" t="s">
        <v>190</v>
      </c>
      <c r="K4095" s="89">
        <v>11550</v>
      </c>
      <c r="L4095" s="87"/>
      <c r="M4095" s="87"/>
      <c r="N4095" s="87"/>
      <c r="O4095" s="87"/>
    </row>
    <row r="4096" spans="2:15">
      <c r="B4096" s="87" t="str">
        <f t="shared" si="63"/>
        <v>Ashleys Pallets-1535-36-38-41-IN-101022--12700-44759-Supplies - Warehouse</v>
      </c>
      <c r="C4096" s="87">
        <v>101022</v>
      </c>
      <c r="D4096" s="88">
        <v>44759</v>
      </c>
      <c r="E4096" s="87" t="s">
        <v>5245</v>
      </c>
      <c r="F4096" s="87" t="s">
        <v>191</v>
      </c>
      <c r="G4096" s="87" t="s">
        <v>188</v>
      </c>
      <c r="H4096" s="87" t="s">
        <v>191</v>
      </c>
      <c r="I4096" s="87" t="s">
        <v>189</v>
      </c>
      <c r="J4096" s="87" t="s">
        <v>190</v>
      </c>
      <c r="K4096" s="89">
        <v>12700</v>
      </c>
      <c r="L4096" s="87"/>
      <c r="M4096" s="87"/>
      <c r="N4096" s="87"/>
      <c r="O4096" s="87"/>
    </row>
    <row r="4097" spans="2:15">
      <c r="B4097" s="87" t="str">
        <f t="shared" si="63"/>
        <v>Nexeo-93083410-IN-101110--722.4-44759-Payroll - Prod OH</v>
      </c>
      <c r="C4097" s="87">
        <v>101110</v>
      </c>
      <c r="D4097" s="88">
        <v>44759</v>
      </c>
      <c r="E4097" s="87" t="s">
        <v>5246</v>
      </c>
      <c r="F4097" s="87" t="s">
        <v>207</v>
      </c>
      <c r="G4097" s="87" t="s">
        <v>208</v>
      </c>
      <c r="H4097" s="87" t="s">
        <v>207</v>
      </c>
      <c r="I4097" s="87" t="s">
        <v>209</v>
      </c>
      <c r="J4097" s="87" t="s">
        <v>210</v>
      </c>
      <c r="K4097" s="89">
        <v>722.4</v>
      </c>
      <c r="L4097" s="87"/>
      <c r="M4097" s="87"/>
      <c r="N4097" s="87"/>
      <c r="O4097" s="87" t="s">
        <v>211</v>
      </c>
    </row>
    <row r="4098" spans="2:15">
      <c r="B4098" s="87" t="str">
        <f t="shared" si="63"/>
        <v>Premier Employee Solutions-1101756-IN-101114--931.78-44759-Payroll - Kitting</v>
      </c>
      <c r="C4098" s="87">
        <v>101114</v>
      </c>
      <c r="D4098" s="88">
        <v>44759</v>
      </c>
      <c r="E4098" s="87" t="s">
        <v>5247</v>
      </c>
      <c r="F4098" s="87" t="s">
        <v>221</v>
      </c>
      <c r="G4098" s="87" t="s">
        <v>222</v>
      </c>
      <c r="H4098" s="87" t="s">
        <v>221</v>
      </c>
      <c r="I4098" s="87" t="s">
        <v>215</v>
      </c>
      <c r="J4098" s="87" t="s">
        <v>216</v>
      </c>
      <c r="K4098" s="89">
        <v>931.78</v>
      </c>
      <c r="L4098" s="87"/>
      <c r="M4098" s="87"/>
      <c r="N4098" s="87"/>
      <c r="O4098" s="87" t="s">
        <v>211</v>
      </c>
    </row>
    <row r="4099" spans="2:15">
      <c r="B4099" s="87" t="str">
        <f t="shared" ref="B4099:B4162" si="64">CONCATENATE(I4099,"-",E4099,"-",C4099,"-",L4099,"-",K4099,"-",D4099,"-",F4099)</f>
        <v>Premier Employee Solutions-1101756-IN-101114--2169.72-44759-Payroll - Prod OH</v>
      </c>
      <c r="C4099" s="87">
        <v>101114</v>
      </c>
      <c r="D4099" s="88">
        <v>44759</v>
      </c>
      <c r="E4099" s="87" t="s">
        <v>5247</v>
      </c>
      <c r="F4099" s="87" t="s">
        <v>207</v>
      </c>
      <c r="G4099" s="87" t="s">
        <v>208</v>
      </c>
      <c r="H4099" s="87" t="s">
        <v>207</v>
      </c>
      <c r="I4099" s="87" t="s">
        <v>215</v>
      </c>
      <c r="J4099" s="87" t="s">
        <v>216</v>
      </c>
      <c r="K4099" s="89">
        <v>2169.7199999999998</v>
      </c>
      <c r="L4099" s="87"/>
      <c r="M4099" s="87"/>
      <c r="N4099" s="87"/>
      <c r="O4099" s="87" t="s">
        <v>211</v>
      </c>
    </row>
    <row r="4100" spans="2:15">
      <c r="B4100" s="87" t="str">
        <f t="shared" si="64"/>
        <v>Premier Employee Solutions-1101756-IN-101114--4107.88-44759-PR-Quality</v>
      </c>
      <c r="C4100" s="87">
        <v>101114</v>
      </c>
      <c r="D4100" s="88">
        <v>44759</v>
      </c>
      <c r="E4100" s="87" t="s">
        <v>5247</v>
      </c>
      <c r="F4100" s="87" t="s">
        <v>243</v>
      </c>
      <c r="G4100" s="87" t="s">
        <v>242</v>
      </c>
      <c r="H4100" s="87" t="s">
        <v>243</v>
      </c>
      <c r="I4100" s="87" t="s">
        <v>215</v>
      </c>
      <c r="J4100" s="87" t="s">
        <v>216</v>
      </c>
      <c r="K4100" s="89">
        <v>4107.88</v>
      </c>
      <c r="L4100" s="87"/>
      <c r="M4100" s="87"/>
      <c r="N4100" s="87"/>
      <c r="O4100" s="87"/>
    </row>
    <row r="4101" spans="2:15">
      <c r="B4101" s="87" t="str">
        <f t="shared" si="64"/>
        <v>Premier Employee Solutions-1101756-IN-101114--5089.38-44759-Sanitation Labor</v>
      </c>
      <c r="C4101" s="87">
        <v>101114</v>
      </c>
      <c r="D4101" s="88">
        <v>44759</v>
      </c>
      <c r="E4101" s="87" t="s">
        <v>5247</v>
      </c>
      <c r="F4101" s="87" t="s">
        <v>217</v>
      </c>
      <c r="G4101" s="87" t="s">
        <v>218</v>
      </c>
      <c r="H4101" s="87" t="s">
        <v>217</v>
      </c>
      <c r="I4101" s="87" t="s">
        <v>215</v>
      </c>
      <c r="J4101" s="87" t="s">
        <v>216</v>
      </c>
      <c r="K4101" s="89">
        <v>5089.38</v>
      </c>
      <c r="L4101" s="87"/>
      <c r="M4101" s="87"/>
      <c r="N4101" s="87"/>
      <c r="O4101" s="87"/>
    </row>
    <row r="4102" spans="2:15">
      <c r="B4102" s="87" t="str">
        <f t="shared" si="64"/>
        <v>Premier Employee Solutions-1101756-IN-101114--5595.42-44759-Payroll - Shipping</v>
      </c>
      <c r="C4102" s="87">
        <v>101114</v>
      </c>
      <c r="D4102" s="88">
        <v>44759</v>
      </c>
      <c r="E4102" s="87" t="s">
        <v>5247</v>
      </c>
      <c r="F4102" s="87" t="s">
        <v>213</v>
      </c>
      <c r="G4102" s="87" t="s">
        <v>214</v>
      </c>
      <c r="H4102" s="87" t="s">
        <v>213</v>
      </c>
      <c r="I4102" s="87" t="s">
        <v>215</v>
      </c>
      <c r="J4102" s="87" t="s">
        <v>216</v>
      </c>
      <c r="K4102" s="89">
        <v>5595.42</v>
      </c>
      <c r="L4102" s="87"/>
      <c r="M4102" s="87"/>
      <c r="N4102" s="87"/>
      <c r="O4102" s="87" t="s">
        <v>211</v>
      </c>
    </row>
    <row r="4103" spans="2:15">
      <c r="B4103" s="87" t="str">
        <f t="shared" si="64"/>
        <v>Premier Employee Solutions-1101756-IN-101114--14128.98-44759-Payroll - Receiving</v>
      </c>
      <c r="C4103" s="87">
        <v>101114</v>
      </c>
      <c r="D4103" s="88">
        <v>44759</v>
      </c>
      <c r="E4103" s="87" t="s">
        <v>5247</v>
      </c>
      <c r="F4103" s="87" t="s">
        <v>224</v>
      </c>
      <c r="G4103" s="87" t="s">
        <v>225</v>
      </c>
      <c r="H4103" s="87" t="s">
        <v>224</v>
      </c>
      <c r="I4103" s="87" t="s">
        <v>215</v>
      </c>
      <c r="J4103" s="87" t="s">
        <v>216</v>
      </c>
      <c r="K4103" s="89">
        <v>14128.98</v>
      </c>
      <c r="L4103" s="87"/>
      <c r="M4103" s="87"/>
      <c r="N4103" s="87"/>
      <c r="O4103" s="87" t="s">
        <v>211</v>
      </c>
    </row>
    <row r="4104" spans="2:15">
      <c r="B4104" s="87" t="str">
        <f t="shared" si="64"/>
        <v>Premier Employee Solutions-1101756-IN-101114--28662.07-44759-Prod Labor</v>
      </c>
      <c r="C4104" s="87">
        <v>101114</v>
      </c>
      <c r="D4104" s="88">
        <v>44759</v>
      </c>
      <c r="E4104" s="87" t="s">
        <v>5247</v>
      </c>
      <c r="F4104" s="87" t="s">
        <v>223</v>
      </c>
      <c r="G4104" s="87" t="s">
        <v>220</v>
      </c>
      <c r="H4104" s="87" t="s">
        <v>223</v>
      </c>
      <c r="I4104" s="87" t="s">
        <v>215</v>
      </c>
      <c r="J4104" s="87" t="s">
        <v>216</v>
      </c>
      <c r="K4104" s="89">
        <v>28662.07</v>
      </c>
      <c r="L4104" s="87"/>
      <c r="M4104" s="87"/>
      <c r="N4104" s="87"/>
      <c r="O4104" s="87"/>
    </row>
    <row r="4105" spans="2:15">
      <c r="B4105" s="87" t="str">
        <f t="shared" si="64"/>
        <v>Premier Employee Solutions-1101756-IN-101114--55199.27-44759-Payroll - Prod</v>
      </c>
      <c r="C4105" s="87">
        <v>101114</v>
      </c>
      <c r="D4105" s="88">
        <v>44759</v>
      </c>
      <c r="E4105" s="87" t="s">
        <v>5247</v>
      </c>
      <c r="F4105" s="87" t="s">
        <v>219</v>
      </c>
      <c r="G4105" s="87" t="s">
        <v>220</v>
      </c>
      <c r="H4105" s="87" t="s">
        <v>219</v>
      </c>
      <c r="I4105" s="87" t="s">
        <v>215</v>
      </c>
      <c r="J4105" s="87" t="s">
        <v>216</v>
      </c>
      <c r="K4105" s="89">
        <v>55199.27</v>
      </c>
      <c r="L4105" s="87"/>
      <c r="M4105" s="87"/>
      <c r="N4105" s="87"/>
      <c r="O4105" s="87" t="s">
        <v>211</v>
      </c>
    </row>
    <row r="4106" spans="2:15">
      <c r="B4106" s="87" t="str">
        <f t="shared" si="64"/>
        <v>Anritsu Infivis Inc.-120002063-IN-100333-PO-0000030831-59889-44760-Checkweigher Model KWS5412BP12 SSV-f</v>
      </c>
      <c r="C4106" s="87">
        <v>100333</v>
      </c>
      <c r="D4106" s="88">
        <v>44760</v>
      </c>
      <c r="E4106" s="87" t="s">
        <v>5248</v>
      </c>
      <c r="F4106" s="87" t="s">
        <v>5249</v>
      </c>
      <c r="G4106" s="87" t="s">
        <v>1425</v>
      </c>
      <c r="H4106" s="87" t="s">
        <v>1426</v>
      </c>
      <c r="I4106" s="87" t="s">
        <v>1682</v>
      </c>
      <c r="J4106" s="87" t="s">
        <v>1683</v>
      </c>
      <c r="K4106" s="89">
        <v>59889</v>
      </c>
      <c r="L4106" s="87" t="s">
        <v>5250</v>
      </c>
      <c r="M4106" s="87">
        <v>1</v>
      </c>
      <c r="N4106" s="87"/>
      <c r="O4106" s="87"/>
    </row>
    <row r="4107" spans="2:15">
      <c r="B4107" s="87" t="str">
        <f t="shared" si="64"/>
        <v>Ara-C Llc-070522-IN-100317--0.95-44760-Bank Charges</v>
      </c>
      <c r="C4107" s="87">
        <v>100317</v>
      </c>
      <c r="D4107" s="88">
        <v>44760</v>
      </c>
      <c r="E4107" s="87" t="s">
        <v>5251</v>
      </c>
      <c r="F4107" s="87" t="s">
        <v>1235</v>
      </c>
      <c r="G4107" s="87" t="s">
        <v>1236</v>
      </c>
      <c r="H4107" s="87" t="s">
        <v>1235</v>
      </c>
      <c r="I4107" s="87" t="s">
        <v>656</v>
      </c>
      <c r="J4107" s="87" t="s">
        <v>657</v>
      </c>
      <c r="K4107" s="89">
        <v>0.95</v>
      </c>
      <c r="L4107" s="87"/>
      <c r="M4107" s="87"/>
      <c r="N4107" s="87"/>
      <c r="O4107" s="87"/>
    </row>
    <row r="4108" spans="2:15">
      <c r="B4108" s="87" t="str">
        <f t="shared" si="64"/>
        <v>Arrive Logistics-2752276-IN-100728--1200-44760-29324</v>
      </c>
      <c r="C4108" s="87">
        <v>100728</v>
      </c>
      <c r="D4108" s="88">
        <v>44760</v>
      </c>
      <c r="E4108" s="87" t="s">
        <v>5252</v>
      </c>
      <c r="F4108" s="87">
        <v>29324</v>
      </c>
      <c r="G4108" s="87" t="s">
        <v>246</v>
      </c>
      <c r="H4108" s="87" t="s">
        <v>247</v>
      </c>
      <c r="I4108" s="87" t="s">
        <v>248</v>
      </c>
      <c r="J4108" s="87" t="s">
        <v>249</v>
      </c>
      <c r="K4108" s="89">
        <v>1200</v>
      </c>
      <c r="L4108" s="87"/>
      <c r="M4108" s="87"/>
      <c r="N4108" s="87"/>
      <c r="O4108" s="87"/>
    </row>
    <row r="4109" spans="2:15">
      <c r="B4109" s="87" t="str">
        <f t="shared" si="64"/>
        <v>Arrive Logistics-3006301-IN-100731--816-44760-30443</v>
      </c>
      <c r="C4109" s="87">
        <v>100731</v>
      </c>
      <c r="D4109" s="88">
        <v>44760</v>
      </c>
      <c r="E4109" s="87" t="s">
        <v>5253</v>
      </c>
      <c r="F4109" s="87">
        <v>30443</v>
      </c>
      <c r="G4109" s="87" t="s">
        <v>246</v>
      </c>
      <c r="H4109" s="87" t="s">
        <v>247</v>
      </c>
      <c r="I4109" s="87" t="s">
        <v>248</v>
      </c>
      <c r="J4109" s="87" t="s">
        <v>249</v>
      </c>
      <c r="K4109" s="89">
        <v>816</v>
      </c>
      <c r="L4109" s="87"/>
      <c r="M4109" s="87"/>
      <c r="N4109" s="87"/>
      <c r="O4109" s="87"/>
    </row>
    <row r="4110" spans="2:15">
      <c r="B4110" s="87" t="str">
        <f t="shared" si="64"/>
        <v>Arrive Logistics-3077753-IN-100732--1150-44760-29986</v>
      </c>
      <c r="C4110" s="87">
        <v>100732</v>
      </c>
      <c r="D4110" s="88">
        <v>44760</v>
      </c>
      <c r="E4110" s="87" t="s">
        <v>5254</v>
      </c>
      <c r="F4110" s="87">
        <v>29986</v>
      </c>
      <c r="G4110" s="87" t="s">
        <v>246</v>
      </c>
      <c r="H4110" s="87" t="s">
        <v>247</v>
      </c>
      <c r="I4110" s="87" t="s">
        <v>248</v>
      </c>
      <c r="J4110" s="87" t="s">
        <v>249</v>
      </c>
      <c r="K4110" s="89">
        <v>1150</v>
      </c>
      <c r="L4110" s="87"/>
      <c r="M4110" s="87"/>
      <c r="N4110" s="87"/>
      <c r="O4110" s="87"/>
    </row>
    <row r="4111" spans="2:15">
      <c r="B4111" s="87" t="str">
        <f t="shared" si="64"/>
        <v>Arrive Logistics-3077802-IN-100733--1250-44760-30708/29735</v>
      </c>
      <c r="C4111" s="87">
        <v>100733</v>
      </c>
      <c r="D4111" s="88">
        <v>44760</v>
      </c>
      <c r="E4111" s="87" t="s">
        <v>5255</v>
      </c>
      <c r="F4111" s="87" t="s">
        <v>5256</v>
      </c>
      <c r="G4111" s="87" t="s">
        <v>246</v>
      </c>
      <c r="H4111" s="87" t="s">
        <v>247</v>
      </c>
      <c r="I4111" s="87" t="s">
        <v>248</v>
      </c>
      <c r="J4111" s="87" t="s">
        <v>249</v>
      </c>
      <c r="K4111" s="89">
        <v>1250</v>
      </c>
      <c r="L4111" s="87"/>
      <c r="M4111" s="87"/>
      <c r="N4111" s="87"/>
      <c r="O4111" s="87"/>
    </row>
    <row r="4112" spans="2:15">
      <c r="B4112" s="87" t="str">
        <f t="shared" si="64"/>
        <v>Arrive Logistics-3107154-IN-100735--4500-44760-29611</v>
      </c>
      <c r="C4112" s="87">
        <v>100735</v>
      </c>
      <c r="D4112" s="88">
        <v>44760</v>
      </c>
      <c r="E4112" s="87" t="s">
        <v>5257</v>
      </c>
      <c r="F4112" s="87">
        <v>29611</v>
      </c>
      <c r="G4112" s="87" t="s">
        <v>246</v>
      </c>
      <c r="H4112" s="87" t="s">
        <v>247</v>
      </c>
      <c r="I4112" s="87" t="s">
        <v>248</v>
      </c>
      <c r="J4112" s="87" t="s">
        <v>249</v>
      </c>
      <c r="K4112" s="89">
        <v>4500</v>
      </c>
      <c r="L4112" s="87"/>
      <c r="M4112" s="87"/>
      <c r="N4112" s="87"/>
      <c r="O4112" s="87"/>
    </row>
    <row r="4113" spans="2:15">
      <c r="B4113" s="87" t="str">
        <f t="shared" si="64"/>
        <v>Arrive Logistics-3107833-IN-100734--2150-44760-29823/29833/29273</v>
      </c>
      <c r="C4113" s="87">
        <v>100734</v>
      </c>
      <c r="D4113" s="88">
        <v>44760</v>
      </c>
      <c r="E4113" s="87" t="s">
        <v>5258</v>
      </c>
      <c r="F4113" s="87" t="s">
        <v>5259</v>
      </c>
      <c r="G4113" s="87" t="s">
        <v>246</v>
      </c>
      <c r="H4113" s="87" t="s">
        <v>247</v>
      </c>
      <c r="I4113" s="87" t="s">
        <v>248</v>
      </c>
      <c r="J4113" s="87" t="s">
        <v>249</v>
      </c>
      <c r="K4113" s="89">
        <v>2150</v>
      </c>
      <c r="L4113" s="87"/>
      <c r="M4113" s="87"/>
      <c r="N4113" s="87"/>
      <c r="O4113" s="87"/>
    </row>
    <row r="4114" spans="2:15">
      <c r="B4114" s="87" t="str">
        <f t="shared" si="64"/>
        <v>Arrive Logistics-3119987-IN-100736--4250-44760-28363</v>
      </c>
      <c r="C4114" s="87">
        <v>100736</v>
      </c>
      <c r="D4114" s="88">
        <v>44760</v>
      </c>
      <c r="E4114" s="87" t="s">
        <v>5260</v>
      </c>
      <c r="F4114" s="87">
        <v>28363</v>
      </c>
      <c r="G4114" s="87" t="s">
        <v>246</v>
      </c>
      <c r="H4114" s="87" t="s">
        <v>247</v>
      </c>
      <c r="I4114" s="87" t="s">
        <v>248</v>
      </c>
      <c r="J4114" s="87" t="s">
        <v>249</v>
      </c>
      <c r="K4114" s="89">
        <v>4250</v>
      </c>
      <c r="L4114" s="87"/>
      <c r="M4114" s="87"/>
      <c r="N4114" s="87"/>
      <c r="O4114" s="87"/>
    </row>
    <row r="4115" spans="2:15">
      <c r="B4115" s="87" t="str">
        <f t="shared" si="64"/>
        <v>Authorize.Net-070522-IN-100319--30-44760-Finance Charges-AF Non Taxable</v>
      </c>
      <c r="C4115" s="87">
        <v>100319</v>
      </c>
      <c r="D4115" s="88">
        <v>44760</v>
      </c>
      <c r="E4115" s="87" t="s">
        <v>5251</v>
      </c>
      <c r="F4115" s="87" t="s">
        <v>1251</v>
      </c>
      <c r="G4115" s="87" t="s">
        <v>1252</v>
      </c>
      <c r="H4115" s="87" t="s">
        <v>1251</v>
      </c>
      <c r="I4115" s="87" t="s">
        <v>1253</v>
      </c>
      <c r="J4115" s="87" t="s">
        <v>1254</v>
      </c>
      <c r="K4115" s="89">
        <v>30</v>
      </c>
      <c r="L4115" s="87"/>
      <c r="M4115" s="87"/>
      <c r="N4115" s="87"/>
      <c r="O4115" s="87"/>
    </row>
    <row r="4116" spans="2:15">
      <c r="B4116" s="87" t="str">
        <f t="shared" si="64"/>
        <v>Blue Chip Group Inc.-0000003120-IN-100329-PO-0000028975-22316.32-44760-AF eQuenchal Water Case 24-Pack</v>
      </c>
      <c r="C4116" s="87">
        <v>100329</v>
      </c>
      <c r="D4116" s="88">
        <v>44760</v>
      </c>
      <c r="E4116" s="87" t="s">
        <v>5261</v>
      </c>
      <c r="F4116" s="87" t="s">
        <v>5262</v>
      </c>
      <c r="G4116" s="87" t="s">
        <v>354</v>
      </c>
      <c r="H4116" s="87" t="s">
        <v>355</v>
      </c>
      <c r="I4116" s="87" t="s">
        <v>5263</v>
      </c>
      <c r="J4116" s="87" t="s">
        <v>5264</v>
      </c>
      <c r="K4116" s="89">
        <v>22316.32</v>
      </c>
      <c r="L4116" s="87" t="s">
        <v>5265</v>
      </c>
      <c r="M4116" s="87">
        <v>1</v>
      </c>
      <c r="N4116" s="87"/>
      <c r="O4116" s="87"/>
    </row>
    <row r="4117" spans="2:15">
      <c r="B4117" s="87" t="str">
        <f t="shared" si="64"/>
        <v>Blue Chip Group Inc.-0000003133-IN-100330-PO-0000028975-18668.46-44760-AF eQuenchal Water Case 24-Pack</v>
      </c>
      <c r="C4117" s="87">
        <v>100330</v>
      </c>
      <c r="D4117" s="88">
        <v>44760</v>
      </c>
      <c r="E4117" s="87" t="s">
        <v>5266</v>
      </c>
      <c r="F4117" s="87" t="s">
        <v>5262</v>
      </c>
      <c r="G4117" s="87" t="s">
        <v>354</v>
      </c>
      <c r="H4117" s="87" t="s">
        <v>355</v>
      </c>
      <c r="I4117" s="87" t="s">
        <v>5263</v>
      </c>
      <c r="J4117" s="87" t="s">
        <v>5264</v>
      </c>
      <c r="K4117" s="89">
        <v>18668.46</v>
      </c>
      <c r="L4117" s="87" t="s">
        <v>5265</v>
      </c>
      <c r="M4117" s="87">
        <v>1</v>
      </c>
      <c r="N4117" s="87"/>
      <c r="O4117" s="87"/>
    </row>
    <row r="4118" spans="2:15">
      <c r="B4118" s="87" t="str">
        <f t="shared" si="64"/>
        <v>Brady Industries, Llc-7426704-IN-100745--354.92-44760-Sanitation, Janitorial &amp; Cleaning</v>
      </c>
      <c r="C4118" s="87">
        <v>100745</v>
      </c>
      <c r="D4118" s="88">
        <v>44760</v>
      </c>
      <c r="E4118" s="87" t="s">
        <v>5267</v>
      </c>
      <c r="F4118" s="87" t="s">
        <v>375</v>
      </c>
      <c r="G4118" s="87" t="s">
        <v>376</v>
      </c>
      <c r="H4118" s="87" t="s">
        <v>375</v>
      </c>
      <c r="I4118" s="87" t="s">
        <v>377</v>
      </c>
      <c r="J4118" s="87" t="s">
        <v>378</v>
      </c>
      <c r="K4118" s="89">
        <v>354.92</v>
      </c>
      <c r="L4118" s="87"/>
      <c r="M4118" s="87"/>
      <c r="N4118" s="87"/>
      <c r="O4118" s="87"/>
    </row>
    <row r="4119" spans="2:15">
      <c r="B4119" s="87" t="str">
        <f t="shared" si="64"/>
        <v>Brady Industries, Llc-7426732-IN-100749--1458.83-44760-Sanitation, Janitorial &amp; Cleaning</v>
      </c>
      <c r="C4119" s="87">
        <v>100749</v>
      </c>
      <c r="D4119" s="88">
        <v>44760</v>
      </c>
      <c r="E4119" s="87" t="s">
        <v>5268</v>
      </c>
      <c r="F4119" s="87" t="s">
        <v>375</v>
      </c>
      <c r="G4119" s="87" t="s">
        <v>376</v>
      </c>
      <c r="H4119" s="87" t="s">
        <v>375</v>
      </c>
      <c r="I4119" s="87" t="s">
        <v>377</v>
      </c>
      <c r="J4119" s="87" t="s">
        <v>378</v>
      </c>
      <c r="K4119" s="89">
        <v>1458.83</v>
      </c>
      <c r="L4119" s="87"/>
      <c r="M4119" s="87"/>
      <c r="N4119" s="87"/>
      <c r="O4119" s="87"/>
    </row>
    <row r="4120" spans="2:15">
      <c r="B4120" s="87" t="str">
        <f t="shared" si="64"/>
        <v>Buffo'S Termite &amp; Pest Control-90103-IN-101217--125-44760-Sanitation, Janitorial &amp; Cleaning</v>
      </c>
      <c r="C4120" s="87">
        <v>101217</v>
      </c>
      <c r="D4120" s="88">
        <v>44760</v>
      </c>
      <c r="E4120" s="87" t="s">
        <v>5269</v>
      </c>
      <c r="F4120" s="87" t="s">
        <v>375</v>
      </c>
      <c r="G4120" s="87" t="s">
        <v>376</v>
      </c>
      <c r="H4120" s="87" t="s">
        <v>375</v>
      </c>
      <c r="I4120" s="87" t="s">
        <v>892</v>
      </c>
      <c r="J4120" s="87" t="s">
        <v>893</v>
      </c>
      <c r="K4120" s="89">
        <v>125</v>
      </c>
      <c r="L4120" s="87"/>
      <c r="M4120" s="87"/>
      <c r="N4120" s="87"/>
      <c r="O4120" s="87"/>
    </row>
    <row r="4121" spans="2:15">
      <c r="B4121" s="87" t="str">
        <f t="shared" si="64"/>
        <v>Cache Valley Bank-070122-IN-100316--30-44760-Bank Charges</v>
      </c>
      <c r="C4121" s="87">
        <v>100316</v>
      </c>
      <c r="D4121" s="88">
        <v>44760</v>
      </c>
      <c r="E4121" s="87" t="s">
        <v>4610</v>
      </c>
      <c r="F4121" s="87" t="s">
        <v>1235</v>
      </c>
      <c r="G4121" s="87" t="s">
        <v>1236</v>
      </c>
      <c r="H4121" s="87" t="s">
        <v>1235</v>
      </c>
      <c r="I4121" s="87" t="s">
        <v>1257</v>
      </c>
      <c r="J4121" s="87" t="s">
        <v>1258</v>
      </c>
      <c r="K4121" s="89">
        <v>30</v>
      </c>
      <c r="L4121" s="87"/>
      <c r="M4121" s="87"/>
      <c r="N4121" s="87"/>
      <c r="O4121" s="87"/>
    </row>
    <row r="4122" spans="2:15">
      <c r="B4122" s="87" t="str">
        <f t="shared" si="64"/>
        <v>Cargill Inc-2907357927-IN-100775-PO-0000028364-19626.5-44760-Unmodified Starch Corn Stock GF</v>
      </c>
      <c r="C4122" s="87">
        <v>100775</v>
      </c>
      <c r="D4122" s="88">
        <v>44760</v>
      </c>
      <c r="E4122" s="87" t="s">
        <v>5270</v>
      </c>
      <c r="F4122" s="87" t="s">
        <v>727</v>
      </c>
      <c r="G4122" s="87" t="s">
        <v>252</v>
      </c>
      <c r="H4122" s="87" t="s">
        <v>253</v>
      </c>
      <c r="I4122" s="87" t="s">
        <v>2688</v>
      </c>
      <c r="J4122" s="87" t="s">
        <v>2689</v>
      </c>
      <c r="K4122" s="89">
        <v>19626.5</v>
      </c>
      <c r="L4122" s="87" t="s">
        <v>5271</v>
      </c>
      <c r="M4122" s="87">
        <v>1</v>
      </c>
      <c r="N4122" s="87"/>
      <c r="O4122" s="87"/>
    </row>
    <row r="4123" spans="2:15">
      <c r="B4123" s="87" t="str">
        <f t="shared" si="64"/>
        <v>Certified Fire And Security-77061-IN-102238--2925-44760-Safety</v>
      </c>
      <c r="C4123" s="87">
        <v>102238</v>
      </c>
      <c r="D4123" s="88">
        <v>44760</v>
      </c>
      <c r="E4123" s="87" t="s">
        <v>5272</v>
      </c>
      <c r="F4123" s="87" t="s">
        <v>1931</v>
      </c>
      <c r="G4123" s="87" t="s">
        <v>1932</v>
      </c>
      <c r="H4123" s="87" t="s">
        <v>1931</v>
      </c>
      <c r="I4123" s="87" t="s">
        <v>3267</v>
      </c>
      <c r="J4123" s="87" t="s">
        <v>3268</v>
      </c>
      <c r="K4123" s="89">
        <v>2925</v>
      </c>
      <c r="L4123" s="87"/>
      <c r="M4123" s="87"/>
      <c r="N4123" s="87"/>
      <c r="O4123" s="87"/>
    </row>
    <row r="4124" spans="2:15">
      <c r="B4124" s="87" t="str">
        <f t="shared" si="64"/>
        <v>Chemical Personnel Search-20093-10/KG-IN-101366--15000-44760-Prof Services-Corp</v>
      </c>
      <c r="C4124" s="87">
        <v>101366</v>
      </c>
      <c r="D4124" s="88">
        <v>44760</v>
      </c>
      <c r="E4124" s="87" t="s">
        <v>5273</v>
      </c>
      <c r="F4124" s="87" t="s">
        <v>290</v>
      </c>
      <c r="G4124" s="87" t="s">
        <v>291</v>
      </c>
      <c r="H4124" s="87" t="s">
        <v>290</v>
      </c>
      <c r="I4124" s="87" t="s">
        <v>4945</v>
      </c>
      <c r="J4124" s="87" t="s">
        <v>4946</v>
      </c>
      <c r="K4124" s="89">
        <v>15000</v>
      </c>
      <c r="L4124" s="87"/>
      <c r="M4124" s="87"/>
      <c r="N4124" s="87"/>
      <c r="O4124" s="87"/>
    </row>
    <row r="4125" spans="2:15">
      <c r="B4125" s="87" t="str">
        <f t="shared" si="64"/>
        <v>Chemical Personnel Search-20093-10-kg-IN-101923--15000-44760-Prof Services-Corp</v>
      </c>
      <c r="C4125" s="87">
        <v>101923</v>
      </c>
      <c r="D4125" s="88">
        <v>44760</v>
      </c>
      <c r="E4125" s="87" t="s">
        <v>5274</v>
      </c>
      <c r="F4125" s="87" t="s">
        <v>290</v>
      </c>
      <c r="G4125" s="87" t="s">
        <v>291</v>
      </c>
      <c r="H4125" s="87" t="s">
        <v>290</v>
      </c>
      <c r="I4125" s="87" t="s">
        <v>4945</v>
      </c>
      <c r="J4125" s="87" t="s">
        <v>4946</v>
      </c>
      <c r="K4125" s="89">
        <v>15000</v>
      </c>
      <c r="L4125" s="87"/>
      <c r="M4125" s="87"/>
      <c r="N4125" s="87"/>
      <c r="O4125" s="87"/>
    </row>
    <row r="4126" spans="2:15">
      <c r="B4126" s="87" t="str">
        <f t="shared" si="64"/>
        <v>Commercial Creamery Co.-INV-18730-IN-100787-PO-0000030582-196000-44760-Butter Powder 0300</v>
      </c>
      <c r="C4126" s="87">
        <v>100787</v>
      </c>
      <c r="D4126" s="88">
        <v>44760</v>
      </c>
      <c r="E4126" s="87" t="s">
        <v>5275</v>
      </c>
      <c r="F4126" s="87" t="s">
        <v>496</v>
      </c>
      <c r="G4126" s="87" t="s">
        <v>252</v>
      </c>
      <c r="H4126" s="87" t="s">
        <v>253</v>
      </c>
      <c r="I4126" s="87" t="s">
        <v>497</v>
      </c>
      <c r="J4126" s="87" t="s">
        <v>498</v>
      </c>
      <c r="K4126" s="89">
        <v>196000</v>
      </c>
      <c r="L4126" s="87" t="s">
        <v>5276</v>
      </c>
      <c r="M4126" s="87">
        <v>1</v>
      </c>
      <c r="N4126" s="87"/>
      <c r="O4126" s="87"/>
    </row>
    <row r="4127" spans="2:15">
      <c r="B4127" s="87" t="str">
        <f t="shared" si="64"/>
        <v>Crown Lift Trucks-124274333-IN-101262--2388.08-44760-Equip Lease - Warehouse</v>
      </c>
      <c r="C4127" s="87">
        <v>101262</v>
      </c>
      <c r="D4127" s="88">
        <v>44760</v>
      </c>
      <c r="E4127" s="87" t="s">
        <v>5277</v>
      </c>
      <c r="F4127" s="87" t="s">
        <v>281</v>
      </c>
      <c r="G4127" s="87" t="s">
        <v>282</v>
      </c>
      <c r="H4127" s="87" t="s">
        <v>281</v>
      </c>
      <c r="I4127" s="87" t="s">
        <v>501</v>
      </c>
      <c r="J4127" s="87" t="s">
        <v>502</v>
      </c>
      <c r="K4127" s="89">
        <v>2388.08</v>
      </c>
      <c r="L4127" s="87"/>
      <c r="M4127" s="87"/>
      <c r="N4127" s="87"/>
      <c r="O4127" s="87"/>
    </row>
    <row r="4128" spans="2:15">
      <c r="B4128" s="87" t="str">
        <f t="shared" si="64"/>
        <v>Dakota Growers Pasta Co.-2480775 RI-IN-100788-PO-0000030294-42525-44760-Pasta Egg Noodle 1-1/4"  (Sub 1-72902)</v>
      </c>
      <c r="C4128" s="87">
        <v>100788</v>
      </c>
      <c r="D4128" s="88">
        <v>44760</v>
      </c>
      <c r="E4128" s="87" t="s">
        <v>5278</v>
      </c>
      <c r="F4128" s="87" t="s">
        <v>3854</v>
      </c>
      <c r="G4128" s="87" t="s">
        <v>252</v>
      </c>
      <c r="H4128" s="87" t="s">
        <v>253</v>
      </c>
      <c r="I4128" s="87" t="s">
        <v>700</v>
      </c>
      <c r="J4128" s="87" t="s">
        <v>701</v>
      </c>
      <c r="K4128" s="89">
        <v>42525</v>
      </c>
      <c r="L4128" s="87" t="s">
        <v>5279</v>
      </c>
      <c r="M4128" s="87">
        <v>1</v>
      </c>
      <c r="N4128" s="87"/>
      <c r="O4128" s="87"/>
    </row>
    <row r="4129" spans="2:15">
      <c r="B4129" s="87" t="str">
        <f t="shared" si="64"/>
        <v>Dakota Growers Pasta Co.-2480779 RI-IN-100790-PO-0000030619-42525-44760-Pasta Egg Noodle 1-1/4"  (Sub 1-72902)</v>
      </c>
      <c r="C4129" s="87">
        <v>100790</v>
      </c>
      <c r="D4129" s="88">
        <v>44760</v>
      </c>
      <c r="E4129" s="87" t="s">
        <v>5280</v>
      </c>
      <c r="F4129" s="87" t="s">
        <v>3854</v>
      </c>
      <c r="G4129" s="87" t="s">
        <v>252</v>
      </c>
      <c r="H4129" s="87" t="s">
        <v>253</v>
      </c>
      <c r="I4129" s="87" t="s">
        <v>700</v>
      </c>
      <c r="J4129" s="87" t="s">
        <v>701</v>
      </c>
      <c r="K4129" s="89">
        <v>42525</v>
      </c>
      <c r="L4129" s="87" t="s">
        <v>5281</v>
      </c>
      <c r="M4129" s="87">
        <v>1</v>
      </c>
      <c r="N4129" s="87"/>
      <c r="O4129" s="87"/>
    </row>
    <row r="4130" spans="2:15">
      <c r="B4130" s="87" t="str">
        <f t="shared" si="64"/>
        <v>Dawn Food Products-070822C-CM-31220--30986.73-44760-Pre Payments</v>
      </c>
      <c r="C4130" s="87">
        <v>31220</v>
      </c>
      <c r="D4130" s="88">
        <v>44760</v>
      </c>
      <c r="E4130" s="87" t="s">
        <v>5282</v>
      </c>
      <c r="F4130" s="87" t="s">
        <v>184</v>
      </c>
      <c r="G4130" s="87" t="s">
        <v>185</v>
      </c>
      <c r="H4130" s="87" t="s">
        <v>184</v>
      </c>
      <c r="I4130" s="87" t="s">
        <v>1265</v>
      </c>
      <c r="J4130" s="87" t="s">
        <v>1266</v>
      </c>
      <c r="K4130" s="89">
        <v>30986.73</v>
      </c>
      <c r="L4130" s="87"/>
      <c r="M4130" s="87"/>
      <c r="N4130" s="87"/>
      <c r="O4130" s="87"/>
    </row>
    <row r="4131" spans="2:15">
      <c r="B4131" s="87" t="str">
        <f t="shared" si="64"/>
        <v>Dawn Food Products-070822-DM-31219---30986.73-44760-Pre Payments</v>
      </c>
      <c r="C4131" s="87">
        <v>31219</v>
      </c>
      <c r="D4131" s="88">
        <v>44760</v>
      </c>
      <c r="E4131" s="87" t="s">
        <v>5283</v>
      </c>
      <c r="F4131" s="87" t="s">
        <v>184</v>
      </c>
      <c r="G4131" s="87" t="s">
        <v>185</v>
      </c>
      <c r="H4131" s="87" t="s">
        <v>184</v>
      </c>
      <c r="I4131" s="87" t="s">
        <v>1265</v>
      </c>
      <c r="J4131" s="87" t="s">
        <v>1266</v>
      </c>
      <c r="K4131" s="89">
        <v>-30986.73</v>
      </c>
      <c r="L4131" s="87"/>
      <c r="M4131" s="87"/>
      <c r="N4131" s="87"/>
      <c r="O4131" s="87"/>
    </row>
    <row r="4132" spans="2:15">
      <c r="B4132" s="87" t="str">
        <f t="shared" si="64"/>
        <v>Garrett &amp; Associates-12639-IN-101242-PO-0000030188-30129.68-44760-Sweet Dairy Whey Stock</v>
      </c>
      <c r="C4132" s="87">
        <v>101242</v>
      </c>
      <c r="D4132" s="88">
        <v>44760</v>
      </c>
      <c r="E4132" s="87" t="s">
        <v>5284</v>
      </c>
      <c r="F4132" s="87" t="s">
        <v>614</v>
      </c>
      <c r="G4132" s="87" t="s">
        <v>252</v>
      </c>
      <c r="H4132" s="87" t="s">
        <v>253</v>
      </c>
      <c r="I4132" s="87" t="s">
        <v>271</v>
      </c>
      <c r="J4132" s="87" t="s">
        <v>272</v>
      </c>
      <c r="K4132" s="89">
        <v>30129.68</v>
      </c>
      <c r="L4132" s="87" t="s">
        <v>5285</v>
      </c>
      <c r="M4132" s="87">
        <v>1</v>
      </c>
      <c r="N4132" s="87"/>
      <c r="O4132" s="87"/>
    </row>
    <row r="4133" spans="2:15">
      <c r="B4133" s="87" t="str">
        <f t="shared" si="64"/>
        <v>Great West Life &amp; Annuity-070622-IN-100325--11174-44760-Benefit Expense</v>
      </c>
      <c r="C4133" s="87">
        <v>100325</v>
      </c>
      <c r="D4133" s="88">
        <v>44760</v>
      </c>
      <c r="E4133" s="87" t="s">
        <v>5286</v>
      </c>
      <c r="F4133" s="87" t="s">
        <v>1304</v>
      </c>
      <c r="G4133" s="87" t="s">
        <v>1305</v>
      </c>
      <c r="H4133" s="87" t="s">
        <v>1304</v>
      </c>
      <c r="I4133" s="87" t="s">
        <v>3111</v>
      </c>
      <c r="J4133" s="87" t="s">
        <v>3112</v>
      </c>
      <c r="K4133" s="89">
        <v>11174</v>
      </c>
      <c r="L4133" s="87"/>
      <c r="M4133" s="87"/>
      <c r="N4133" s="87"/>
      <c r="O4133" s="87"/>
    </row>
    <row r="4134" spans="2:15">
      <c r="B4134" s="87" t="str">
        <f t="shared" si="64"/>
        <v>Integrity Express Logistics-1547573-IN-100598--2950-44760-Freight Out-AF Non Taxable</v>
      </c>
      <c r="C4134" s="87">
        <v>100598</v>
      </c>
      <c r="D4134" s="88">
        <v>44760</v>
      </c>
      <c r="E4134" s="87" t="s">
        <v>5287</v>
      </c>
      <c r="F4134" s="87" t="s">
        <v>1347</v>
      </c>
      <c r="G4134" s="87" t="s">
        <v>1348</v>
      </c>
      <c r="H4134" s="87" t="s">
        <v>1347</v>
      </c>
      <c r="I4134" s="87" t="s">
        <v>5288</v>
      </c>
      <c r="J4134" s="87" t="s">
        <v>5289</v>
      </c>
      <c r="K4134" s="89">
        <v>2950</v>
      </c>
      <c r="L4134" s="87"/>
      <c r="M4134" s="87"/>
      <c r="N4134" s="87"/>
      <c r="O4134" s="87"/>
    </row>
    <row r="4135" spans="2:15">
      <c r="B4135" s="87" t="str">
        <f t="shared" si="64"/>
        <v>Intermountain Lift Truck-160007085-IN-100754--444.67-44760-Equip Lease - Warehouse</v>
      </c>
      <c r="C4135" s="87">
        <v>100754</v>
      </c>
      <c r="D4135" s="88">
        <v>44760</v>
      </c>
      <c r="E4135" s="87" t="s">
        <v>5290</v>
      </c>
      <c r="F4135" s="87" t="s">
        <v>281</v>
      </c>
      <c r="G4135" s="87" t="s">
        <v>282</v>
      </c>
      <c r="H4135" s="87" t="s">
        <v>281</v>
      </c>
      <c r="I4135" s="87" t="s">
        <v>983</v>
      </c>
      <c r="J4135" s="87" t="s">
        <v>984</v>
      </c>
      <c r="K4135" s="89">
        <v>444.67</v>
      </c>
      <c r="L4135" s="87"/>
      <c r="M4135" s="87"/>
      <c r="N4135" s="87"/>
      <c r="O4135" s="87"/>
    </row>
    <row r="4136" spans="2:15">
      <c r="B4136" s="87" t="str">
        <f t="shared" si="64"/>
        <v>Intermountain Lift Truck-160007105-IN-100755--976-44760-Equip Lease - Warehouse</v>
      </c>
      <c r="C4136" s="87">
        <v>100755</v>
      </c>
      <c r="D4136" s="88">
        <v>44760</v>
      </c>
      <c r="E4136" s="87" t="s">
        <v>5291</v>
      </c>
      <c r="F4136" s="87" t="s">
        <v>281</v>
      </c>
      <c r="G4136" s="87" t="s">
        <v>282</v>
      </c>
      <c r="H4136" s="87" t="s">
        <v>281</v>
      </c>
      <c r="I4136" s="87" t="s">
        <v>983</v>
      </c>
      <c r="J4136" s="87" t="s">
        <v>984</v>
      </c>
      <c r="K4136" s="89">
        <v>976</v>
      </c>
      <c r="L4136" s="87"/>
      <c r="M4136" s="87"/>
      <c r="N4136" s="87"/>
      <c r="O4136" s="87"/>
    </row>
    <row r="4137" spans="2:15">
      <c r="B4137" s="87" t="str">
        <f t="shared" si="64"/>
        <v>Intermountain Lift Truck-160007107-IN-100756--996-44760-Equip Lease - Warehouse</v>
      </c>
      <c r="C4137" s="87">
        <v>100756</v>
      </c>
      <c r="D4137" s="88">
        <v>44760</v>
      </c>
      <c r="E4137" s="87" t="s">
        <v>5292</v>
      </c>
      <c r="F4137" s="87" t="s">
        <v>281</v>
      </c>
      <c r="G4137" s="87" t="s">
        <v>282</v>
      </c>
      <c r="H4137" s="87" t="s">
        <v>281</v>
      </c>
      <c r="I4137" s="87" t="s">
        <v>983</v>
      </c>
      <c r="J4137" s="87" t="s">
        <v>984</v>
      </c>
      <c r="K4137" s="89">
        <v>996</v>
      </c>
      <c r="L4137" s="87"/>
      <c r="M4137" s="87"/>
      <c r="N4137" s="87"/>
      <c r="O4137" s="87"/>
    </row>
    <row r="4138" spans="2:15">
      <c r="B4138" s="87" t="str">
        <f t="shared" si="64"/>
        <v>International Service &amp; Rebuilding-105276-IN-101018-PO-0000031266-35-44760-Shipping</v>
      </c>
      <c r="C4138" s="87">
        <v>101018</v>
      </c>
      <c r="D4138" s="88">
        <v>44760</v>
      </c>
      <c r="E4138" s="87" t="s">
        <v>5293</v>
      </c>
      <c r="F4138" s="87" t="s">
        <v>5294</v>
      </c>
      <c r="G4138" s="87" t="s">
        <v>417</v>
      </c>
      <c r="H4138" s="87" t="s">
        <v>418</v>
      </c>
      <c r="I4138" s="87" t="s">
        <v>419</v>
      </c>
      <c r="J4138" s="87" t="s">
        <v>420</v>
      </c>
      <c r="K4138" s="89">
        <v>35</v>
      </c>
      <c r="L4138" s="87" t="s">
        <v>5295</v>
      </c>
      <c r="M4138" s="87">
        <v>2</v>
      </c>
      <c r="N4138" s="87"/>
      <c r="O4138" s="87"/>
    </row>
    <row r="4139" spans="2:15">
      <c r="B4139" s="87" t="str">
        <f t="shared" si="64"/>
        <v>International Service &amp; Rebuilding-105276-IN-101018-PO-0000031266-610-44760-Knockout Pad(603)</v>
      </c>
      <c r="C4139" s="87">
        <v>101018</v>
      </c>
      <c r="D4139" s="88">
        <v>44760</v>
      </c>
      <c r="E4139" s="87" t="s">
        <v>5293</v>
      </c>
      <c r="F4139" s="87" t="s">
        <v>5296</v>
      </c>
      <c r="G4139" s="87" t="s">
        <v>417</v>
      </c>
      <c r="H4139" s="87" t="s">
        <v>418</v>
      </c>
      <c r="I4139" s="87" t="s">
        <v>419</v>
      </c>
      <c r="J4139" s="87" t="s">
        <v>420</v>
      </c>
      <c r="K4139" s="89">
        <v>610</v>
      </c>
      <c r="L4139" s="87" t="s">
        <v>5295</v>
      </c>
      <c r="M4139" s="87">
        <v>1</v>
      </c>
      <c r="N4139" s="87"/>
      <c r="O4139" s="87"/>
    </row>
    <row r="4140" spans="2:15">
      <c r="B4140" s="87" t="str">
        <f t="shared" si="64"/>
        <v>Interstate Billing Service, Inc.-3028529806-IN-100757--906.85-44760-Equip Lease - Warehouse</v>
      </c>
      <c r="C4140" s="87">
        <v>100757</v>
      </c>
      <c r="D4140" s="88">
        <v>44760</v>
      </c>
      <c r="E4140" s="87" t="s">
        <v>5297</v>
      </c>
      <c r="F4140" s="87" t="s">
        <v>281</v>
      </c>
      <c r="G4140" s="87" t="s">
        <v>282</v>
      </c>
      <c r="H4140" s="87" t="s">
        <v>281</v>
      </c>
      <c r="I4140" s="87" t="s">
        <v>283</v>
      </c>
      <c r="J4140" s="87" t="s">
        <v>284</v>
      </c>
      <c r="K4140" s="89">
        <v>906.85</v>
      </c>
      <c r="L4140" s="87"/>
      <c r="M4140" s="87"/>
      <c r="N4140" s="87"/>
      <c r="O4140" s="87"/>
    </row>
    <row r="4141" spans="2:15">
      <c r="B4141" s="87" t="str">
        <f t="shared" si="64"/>
        <v>Kelley Bean Co., Inc-SI132912-IN-100814-PO-0000030618-26664-44760-Beans Black Turtle</v>
      </c>
      <c r="C4141" s="87">
        <v>100814</v>
      </c>
      <c r="D4141" s="88">
        <v>44760</v>
      </c>
      <c r="E4141" s="87" t="s">
        <v>5298</v>
      </c>
      <c r="F4141" s="87" t="s">
        <v>835</v>
      </c>
      <c r="G4141" s="87" t="s">
        <v>252</v>
      </c>
      <c r="H4141" s="87" t="s">
        <v>253</v>
      </c>
      <c r="I4141" s="87" t="s">
        <v>540</v>
      </c>
      <c r="J4141" s="87" t="s">
        <v>541</v>
      </c>
      <c r="K4141" s="89">
        <v>26664</v>
      </c>
      <c r="L4141" s="87" t="s">
        <v>5299</v>
      </c>
      <c r="M4141" s="87">
        <v>1</v>
      </c>
      <c r="N4141" s="87"/>
      <c r="O4141" s="87"/>
    </row>
    <row r="4142" spans="2:15">
      <c r="B4142" s="87" t="str">
        <f t="shared" si="64"/>
        <v>Liquadry, Inc.-10917-IN-100816-PO-0000030534-49416-44760-(US) OG Alfalfa Grass Powder</v>
      </c>
      <c r="C4142" s="87">
        <v>100816</v>
      </c>
      <c r="D4142" s="88">
        <v>44760</v>
      </c>
      <c r="E4142" s="87" t="s">
        <v>5300</v>
      </c>
      <c r="F4142" s="87" t="s">
        <v>5301</v>
      </c>
      <c r="G4142" s="87" t="s">
        <v>252</v>
      </c>
      <c r="H4142" s="87" t="s">
        <v>253</v>
      </c>
      <c r="I4142" s="87" t="s">
        <v>5302</v>
      </c>
      <c r="J4142" s="87" t="s">
        <v>5303</v>
      </c>
      <c r="K4142" s="89">
        <v>49416</v>
      </c>
      <c r="L4142" s="87" t="s">
        <v>5304</v>
      </c>
      <c r="M4142" s="87">
        <v>3</v>
      </c>
      <c r="N4142" s="87"/>
      <c r="O4142" s="87"/>
    </row>
    <row r="4143" spans="2:15">
      <c r="B4143" s="87" t="str">
        <f t="shared" si="64"/>
        <v>Liquadry, Inc.-10917-IN-100816-PO-0000030534-81216-44760-(US) OG Barley Grass Powder</v>
      </c>
      <c r="C4143" s="87">
        <v>100816</v>
      </c>
      <c r="D4143" s="88">
        <v>44760</v>
      </c>
      <c r="E4143" s="87" t="s">
        <v>5300</v>
      </c>
      <c r="F4143" s="87" t="s">
        <v>5305</v>
      </c>
      <c r="G4143" s="87" t="s">
        <v>252</v>
      </c>
      <c r="H4143" s="87" t="s">
        <v>253</v>
      </c>
      <c r="I4143" s="87" t="s">
        <v>5302</v>
      </c>
      <c r="J4143" s="87" t="s">
        <v>5303</v>
      </c>
      <c r="K4143" s="89">
        <v>81216</v>
      </c>
      <c r="L4143" s="87" t="s">
        <v>5304</v>
      </c>
      <c r="M4143" s="87">
        <v>2</v>
      </c>
      <c r="N4143" s="87"/>
      <c r="O4143" s="87"/>
    </row>
    <row r="4144" spans="2:15">
      <c r="B4144" s="87" t="str">
        <f t="shared" si="64"/>
        <v>Liquadry, Inc.-10917-IN-100816-PO-0000030534-88668-44760-(US) OG Oat Grass Juice</v>
      </c>
      <c r="C4144" s="87">
        <v>100816</v>
      </c>
      <c r="D4144" s="88">
        <v>44760</v>
      </c>
      <c r="E4144" s="87" t="s">
        <v>5300</v>
      </c>
      <c r="F4144" s="87" t="s">
        <v>5306</v>
      </c>
      <c r="G4144" s="87" t="s">
        <v>252</v>
      </c>
      <c r="H4144" s="87" t="s">
        <v>253</v>
      </c>
      <c r="I4144" s="87" t="s">
        <v>5302</v>
      </c>
      <c r="J4144" s="87" t="s">
        <v>5303</v>
      </c>
      <c r="K4144" s="89">
        <v>88668</v>
      </c>
      <c r="L4144" s="87" t="s">
        <v>5304</v>
      </c>
      <c r="M4144" s="87">
        <v>1</v>
      </c>
      <c r="N4144" s="87"/>
      <c r="O4144" s="87"/>
    </row>
    <row r="4145" spans="2:15">
      <c r="B4145" s="87" t="str">
        <f t="shared" si="64"/>
        <v>Mespack Packaging Machinery-2207217-IN-100818-PO-0000031249-67-44760-ROD M-8X175 PART # N.02.079</v>
      </c>
      <c r="C4145" s="87">
        <v>100818</v>
      </c>
      <c r="D4145" s="88">
        <v>44760</v>
      </c>
      <c r="E4145" s="87" t="s">
        <v>5307</v>
      </c>
      <c r="F4145" s="87" t="s">
        <v>5308</v>
      </c>
      <c r="G4145" s="87" t="s">
        <v>390</v>
      </c>
      <c r="H4145" s="87" t="s">
        <v>389</v>
      </c>
      <c r="I4145" s="87" t="s">
        <v>1628</v>
      </c>
      <c r="J4145" s="87" t="s">
        <v>1629</v>
      </c>
      <c r="K4145" s="89">
        <v>67</v>
      </c>
      <c r="L4145" s="87" t="s">
        <v>5309</v>
      </c>
      <c r="M4145" s="87">
        <v>1</v>
      </c>
      <c r="N4145" s="87"/>
      <c r="O4145" s="87"/>
    </row>
    <row r="4146" spans="2:15">
      <c r="B4146" s="87" t="str">
        <f t="shared" si="64"/>
        <v>Mespack Packaging Machinery-2207217-IN-100818-PO-0000031249-71.84-44760-ROD M-8X95  PART # N.02.080</v>
      </c>
      <c r="C4146" s="87">
        <v>100818</v>
      </c>
      <c r="D4146" s="88">
        <v>44760</v>
      </c>
      <c r="E4146" s="87" t="s">
        <v>5307</v>
      </c>
      <c r="F4146" s="87" t="s">
        <v>5310</v>
      </c>
      <c r="G4146" s="87" t="s">
        <v>390</v>
      </c>
      <c r="H4146" s="87" t="s">
        <v>389</v>
      </c>
      <c r="I4146" s="87" t="s">
        <v>1628</v>
      </c>
      <c r="J4146" s="87" t="s">
        <v>1629</v>
      </c>
      <c r="K4146" s="89">
        <v>71.84</v>
      </c>
      <c r="L4146" s="87" t="s">
        <v>5309</v>
      </c>
      <c r="M4146" s="87">
        <v>2</v>
      </c>
      <c r="N4146" s="87"/>
      <c r="O4146" s="87"/>
    </row>
    <row r="4147" spans="2:15">
      <c r="B4147" s="87" t="str">
        <f t="shared" si="64"/>
        <v>Mespack Packaging Machinery-2207217-IN-100818-PO-0000031249-824.6-44760-CAM ROLLER  PART # CM.01.09.006</v>
      </c>
      <c r="C4147" s="87">
        <v>100818</v>
      </c>
      <c r="D4147" s="88">
        <v>44760</v>
      </c>
      <c r="E4147" s="87" t="s">
        <v>5307</v>
      </c>
      <c r="F4147" s="87" t="s">
        <v>5311</v>
      </c>
      <c r="G4147" s="87" t="s">
        <v>390</v>
      </c>
      <c r="H4147" s="87" t="s">
        <v>389</v>
      </c>
      <c r="I4147" s="87" t="s">
        <v>1628</v>
      </c>
      <c r="J4147" s="87" t="s">
        <v>1629</v>
      </c>
      <c r="K4147" s="89">
        <v>824.6</v>
      </c>
      <c r="L4147" s="87" t="s">
        <v>5309</v>
      </c>
      <c r="M4147" s="87">
        <v>3</v>
      </c>
      <c r="N4147" s="87"/>
      <c r="O4147" s="87"/>
    </row>
    <row r="4148" spans="2:15">
      <c r="B4148" s="87" t="str">
        <f t="shared" si="64"/>
        <v>Mx Merchant Services-070522-IN-100320--124.43-44760-Postage-AF Non Taxable</v>
      </c>
      <c r="C4148" s="87">
        <v>100320</v>
      </c>
      <c r="D4148" s="88">
        <v>44760</v>
      </c>
      <c r="E4148" s="87" t="s">
        <v>5251</v>
      </c>
      <c r="F4148" s="87" t="s">
        <v>5312</v>
      </c>
      <c r="G4148" s="87" t="s">
        <v>5313</v>
      </c>
      <c r="H4148" s="87" t="s">
        <v>5312</v>
      </c>
      <c r="I4148" s="87" t="s">
        <v>1298</v>
      </c>
      <c r="J4148" s="87" t="s">
        <v>1299</v>
      </c>
      <c r="K4148" s="89">
        <v>124.43</v>
      </c>
      <c r="L4148" s="87"/>
      <c r="M4148" s="87"/>
      <c r="N4148" s="87"/>
      <c r="O4148" s="87"/>
    </row>
    <row r="4149" spans="2:15">
      <c r="B4149" s="87" t="str">
        <f t="shared" si="64"/>
        <v>National Benefit Services-070622-IN-100323--1165.4-44760-Benefit Expense</v>
      </c>
      <c r="C4149" s="87">
        <v>100323</v>
      </c>
      <c r="D4149" s="88">
        <v>44760</v>
      </c>
      <c r="E4149" s="87" t="s">
        <v>5286</v>
      </c>
      <c r="F4149" s="87" t="s">
        <v>1304</v>
      </c>
      <c r="G4149" s="87" t="s">
        <v>1305</v>
      </c>
      <c r="H4149" s="87" t="s">
        <v>1304</v>
      </c>
      <c r="I4149" s="87" t="s">
        <v>1306</v>
      </c>
      <c r="J4149" s="87" t="s">
        <v>1307</v>
      </c>
      <c r="K4149" s="89">
        <v>1165.4000000000001</v>
      </c>
      <c r="L4149" s="87"/>
      <c r="M4149" s="87"/>
      <c r="N4149" s="87"/>
      <c r="O4149" s="87"/>
    </row>
    <row r="4150" spans="2:15">
      <c r="B4150" s="87" t="str">
        <f t="shared" si="64"/>
        <v>National Benefit Services-071522A-IN-100326--1165.4-44760-Benefit Expense</v>
      </c>
      <c r="C4150" s="87">
        <v>100326</v>
      </c>
      <c r="D4150" s="88">
        <v>44760</v>
      </c>
      <c r="E4150" s="87" t="s">
        <v>5314</v>
      </c>
      <c r="F4150" s="87" t="s">
        <v>1304</v>
      </c>
      <c r="G4150" s="87" t="s">
        <v>1305</v>
      </c>
      <c r="H4150" s="87" t="s">
        <v>1304</v>
      </c>
      <c r="I4150" s="87" t="s">
        <v>1306</v>
      </c>
      <c r="J4150" s="87" t="s">
        <v>1307</v>
      </c>
      <c r="K4150" s="89">
        <v>1165.4000000000001</v>
      </c>
      <c r="L4150" s="87"/>
      <c r="M4150" s="87"/>
      <c r="N4150" s="87"/>
      <c r="O4150" s="87"/>
    </row>
    <row r="4151" spans="2:15">
      <c r="B4151" s="87" t="str">
        <f t="shared" si="64"/>
        <v>National Benefit Services-071822B-IN-100327--70.4-44760-Benefit Expense</v>
      </c>
      <c r="C4151" s="87">
        <v>100327</v>
      </c>
      <c r="D4151" s="88">
        <v>44760</v>
      </c>
      <c r="E4151" s="87" t="s">
        <v>5315</v>
      </c>
      <c r="F4151" s="87" t="s">
        <v>1304</v>
      </c>
      <c r="G4151" s="87" t="s">
        <v>1305</v>
      </c>
      <c r="H4151" s="87" t="s">
        <v>1304</v>
      </c>
      <c r="I4151" s="87" t="s">
        <v>1306</v>
      </c>
      <c r="J4151" s="87" t="s">
        <v>1307</v>
      </c>
      <c r="K4151" s="89">
        <v>70.400000000000006</v>
      </c>
      <c r="L4151" s="87"/>
      <c r="M4151" s="87"/>
      <c r="N4151" s="87"/>
      <c r="O4151" s="87"/>
    </row>
    <row r="4152" spans="2:15">
      <c r="B4152" s="87" t="str">
        <f t="shared" si="64"/>
        <v>North Amerian Trailer-01W8878-IN-100762--2328.4-44760-Vehicle Expense</v>
      </c>
      <c r="C4152" s="87">
        <v>100762</v>
      </c>
      <c r="D4152" s="88">
        <v>44760</v>
      </c>
      <c r="E4152" s="87" t="s">
        <v>5316</v>
      </c>
      <c r="F4152" s="87" t="s">
        <v>424</v>
      </c>
      <c r="G4152" s="87" t="s">
        <v>425</v>
      </c>
      <c r="H4152" s="87" t="s">
        <v>424</v>
      </c>
      <c r="I4152" s="87" t="s">
        <v>2093</v>
      </c>
      <c r="J4152" s="87" t="s">
        <v>2094</v>
      </c>
      <c r="K4152" s="89">
        <v>2328.4</v>
      </c>
      <c r="L4152" s="87"/>
      <c r="M4152" s="87"/>
      <c r="N4152" s="87"/>
      <c r="O4152" s="87"/>
    </row>
    <row r="4153" spans="2:15">
      <c r="B4153" s="87" t="str">
        <f t="shared" si="64"/>
        <v>Pitney Bowes-070522-IN-100318--11-44760-Postage-Corp Exp</v>
      </c>
      <c r="C4153" s="87">
        <v>100318</v>
      </c>
      <c r="D4153" s="88">
        <v>44760</v>
      </c>
      <c r="E4153" s="87" t="s">
        <v>5251</v>
      </c>
      <c r="F4153" s="87" t="s">
        <v>1309</v>
      </c>
      <c r="G4153" s="87" t="s">
        <v>1310</v>
      </c>
      <c r="H4153" s="87" t="s">
        <v>1309</v>
      </c>
      <c r="I4153" s="87" t="s">
        <v>1311</v>
      </c>
      <c r="J4153" s="87" t="s">
        <v>1312</v>
      </c>
      <c r="K4153" s="89">
        <v>11</v>
      </c>
      <c r="L4153" s="87"/>
      <c r="M4153" s="87"/>
      <c r="N4153" s="87"/>
      <c r="O4153" s="87"/>
    </row>
    <row r="4154" spans="2:15">
      <c r="B4154" s="87" t="str">
        <f t="shared" si="64"/>
        <v>Ready Alliance Protection Group Llc-1018B-IN-100763--5605.65-44760-Security</v>
      </c>
      <c r="C4154" s="87">
        <v>100763</v>
      </c>
      <c r="D4154" s="88">
        <v>44760</v>
      </c>
      <c r="E4154" s="87" t="s">
        <v>5317</v>
      </c>
      <c r="F4154" s="87" t="s">
        <v>227</v>
      </c>
      <c r="G4154" s="87" t="s">
        <v>228</v>
      </c>
      <c r="H4154" s="87" t="s">
        <v>227</v>
      </c>
      <c r="I4154" s="87" t="s">
        <v>229</v>
      </c>
      <c r="J4154" s="87" t="s">
        <v>230</v>
      </c>
      <c r="K4154" s="89">
        <v>5605.65</v>
      </c>
      <c r="L4154" s="87"/>
      <c r="M4154" s="87"/>
      <c r="N4154" s="87"/>
      <c r="O4154" s="87"/>
    </row>
    <row r="4155" spans="2:15">
      <c r="B4155" s="87" t="str">
        <f t="shared" si="64"/>
        <v>Sage Software Collection-070522-IN-100322--2445.68-44760-Computers, Software &amp; Equipment</v>
      </c>
      <c r="C4155" s="87">
        <v>100322</v>
      </c>
      <c r="D4155" s="88">
        <v>44760</v>
      </c>
      <c r="E4155" s="87" t="s">
        <v>5251</v>
      </c>
      <c r="F4155" s="87" t="s">
        <v>592</v>
      </c>
      <c r="G4155" s="87" t="s">
        <v>593</v>
      </c>
      <c r="H4155" s="87" t="s">
        <v>592</v>
      </c>
      <c r="I4155" s="87" t="s">
        <v>1323</v>
      </c>
      <c r="J4155" s="87" t="s">
        <v>1324</v>
      </c>
      <c r="K4155" s="89">
        <v>2445.6799999999998</v>
      </c>
      <c r="L4155" s="87"/>
      <c r="M4155" s="87"/>
      <c r="N4155" s="87"/>
      <c r="O4155" s="87"/>
    </row>
    <row r="4156" spans="2:15">
      <c r="B4156" s="87" t="str">
        <f t="shared" si="64"/>
        <v>Service By Air-P429508-IN-101701--3400-44760-Freight In</v>
      </c>
      <c r="C4156" s="87">
        <v>101701</v>
      </c>
      <c r="D4156" s="88">
        <v>44760</v>
      </c>
      <c r="E4156" s="87" t="s">
        <v>5318</v>
      </c>
      <c r="F4156" s="87" t="s">
        <v>247</v>
      </c>
      <c r="G4156" s="87" t="s">
        <v>246</v>
      </c>
      <c r="H4156" s="87" t="s">
        <v>247</v>
      </c>
      <c r="I4156" s="87" t="s">
        <v>3373</v>
      </c>
      <c r="J4156" s="87" t="s">
        <v>3374</v>
      </c>
      <c r="K4156" s="89">
        <v>3400</v>
      </c>
      <c r="L4156" s="87"/>
      <c r="M4156" s="87"/>
      <c r="N4156" s="87"/>
      <c r="O4156" s="87"/>
    </row>
    <row r="4157" spans="2:15">
      <c r="B4157" s="87" t="str">
        <f t="shared" si="64"/>
        <v>Seychelle Enviromental Technologies, Inc-72463-IN-101025-PO-0000029913-632.93-44760-LTL Freight charges- CTI</v>
      </c>
      <c r="C4157" s="87">
        <v>101025</v>
      </c>
      <c r="D4157" s="88">
        <v>44760</v>
      </c>
      <c r="E4157" s="87" t="s">
        <v>5319</v>
      </c>
      <c r="F4157" s="87" t="s">
        <v>5320</v>
      </c>
      <c r="G4157" s="87" t="s">
        <v>252</v>
      </c>
      <c r="H4157" s="87" t="s">
        <v>253</v>
      </c>
      <c r="I4157" s="87" t="s">
        <v>3142</v>
      </c>
      <c r="J4157" s="87" t="s">
        <v>3143</v>
      </c>
      <c r="K4157" s="89">
        <v>632.92999999999995</v>
      </c>
      <c r="L4157" s="87" t="s">
        <v>5321</v>
      </c>
      <c r="M4157" s="87">
        <v>2</v>
      </c>
      <c r="N4157" s="87"/>
      <c r="O4157" s="87"/>
    </row>
    <row r="4158" spans="2:15">
      <c r="B4158" s="87" t="str">
        <f t="shared" si="64"/>
        <v>Seychelle Enviromental Technologies, Inc-72463-IN-101025-PO-0000029913-43500-44760-HG Water Filtration Bottle (no sleeve)</v>
      </c>
      <c r="C4158" s="87">
        <v>101025</v>
      </c>
      <c r="D4158" s="88">
        <v>44760</v>
      </c>
      <c r="E4158" s="87" t="s">
        <v>5319</v>
      </c>
      <c r="F4158" s="87" t="s">
        <v>3141</v>
      </c>
      <c r="G4158" s="87" t="s">
        <v>354</v>
      </c>
      <c r="H4158" s="87" t="s">
        <v>355</v>
      </c>
      <c r="I4158" s="87" t="s">
        <v>3142</v>
      </c>
      <c r="J4158" s="87" t="s">
        <v>3143</v>
      </c>
      <c r="K4158" s="89">
        <v>43500</v>
      </c>
      <c r="L4158" s="87" t="s">
        <v>5321</v>
      </c>
      <c r="M4158" s="87">
        <v>1</v>
      </c>
      <c r="N4158" s="87"/>
      <c r="O4158" s="87"/>
    </row>
    <row r="4159" spans="2:15">
      <c r="B4159" s="87" t="str">
        <f t="shared" si="64"/>
        <v>Silva Intl-2022-53040-00-IN-100968-PO-0000030943-44200-44760-Veg Tomato Powder Stock SP</v>
      </c>
      <c r="C4159" s="87">
        <v>100968</v>
      </c>
      <c r="D4159" s="88">
        <v>44760</v>
      </c>
      <c r="E4159" s="87" t="s">
        <v>5322</v>
      </c>
      <c r="F4159" s="87" t="s">
        <v>801</v>
      </c>
      <c r="G4159" s="87" t="s">
        <v>252</v>
      </c>
      <c r="H4159" s="87" t="s">
        <v>253</v>
      </c>
      <c r="I4159" s="87" t="s">
        <v>1030</v>
      </c>
      <c r="J4159" s="87" t="s">
        <v>1031</v>
      </c>
      <c r="K4159" s="89">
        <v>44200</v>
      </c>
      <c r="L4159" s="87" t="s">
        <v>5233</v>
      </c>
      <c r="M4159" s="87">
        <v>2</v>
      </c>
      <c r="N4159" s="87"/>
      <c r="O4159" s="87"/>
    </row>
    <row r="4160" spans="2:15">
      <c r="B4160" s="87" t="str">
        <f t="shared" si="64"/>
        <v>Southern California Packaging Equipment-114581-IN-100334-PO-0000031221-51850-44760-ST1100 RH wipe on lable applicator</v>
      </c>
      <c r="C4160" s="87">
        <v>100334</v>
      </c>
      <c r="D4160" s="88">
        <v>44760</v>
      </c>
      <c r="E4160" s="87" t="s">
        <v>5323</v>
      </c>
      <c r="F4160" s="87" t="s">
        <v>5324</v>
      </c>
      <c r="G4160" s="87" t="s">
        <v>3294</v>
      </c>
      <c r="H4160" s="87" t="s">
        <v>3295</v>
      </c>
      <c r="I4160" s="87" t="s">
        <v>5325</v>
      </c>
      <c r="J4160" s="87" t="s">
        <v>5326</v>
      </c>
      <c r="K4160" s="89">
        <v>51850</v>
      </c>
      <c r="L4160" s="87" t="s">
        <v>5327</v>
      </c>
      <c r="M4160" s="87">
        <v>1</v>
      </c>
      <c r="N4160" s="87"/>
      <c r="O4160" s="87"/>
    </row>
    <row r="4161" spans="2:15">
      <c r="B4161" s="87" t="str">
        <f t="shared" si="64"/>
        <v>Southern California Packaging Equipment-114581-IN-100334-PO-0000031221-59500-44760-Data Scale Automatic Pail Denester</v>
      </c>
      <c r="C4161" s="87">
        <v>100334</v>
      </c>
      <c r="D4161" s="88">
        <v>44760</v>
      </c>
      <c r="E4161" s="87" t="s">
        <v>5323</v>
      </c>
      <c r="F4161" s="87" t="s">
        <v>5328</v>
      </c>
      <c r="G4161" s="87" t="s">
        <v>3294</v>
      </c>
      <c r="H4161" s="87" t="s">
        <v>3295</v>
      </c>
      <c r="I4161" s="87" t="s">
        <v>5325</v>
      </c>
      <c r="J4161" s="87" t="s">
        <v>5326</v>
      </c>
      <c r="K4161" s="89">
        <v>59500</v>
      </c>
      <c r="L4161" s="87" t="s">
        <v>5327</v>
      </c>
      <c r="M4161" s="87">
        <v>2</v>
      </c>
      <c r="N4161" s="87"/>
      <c r="O4161" s="87"/>
    </row>
    <row r="4162" spans="2:15">
      <c r="B4162" s="87" t="str">
        <f t="shared" si="64"/>
        <v>Suburban Propane-070622-IN-100324--2012.05-44760-Supplies - Warehouse</v>
      </c>
      <c r="C4162" s="87">
        <v>100324</v>
      </c>
      <c r="D4162" s="88">
        <v>44760</v>
      </c>
      <c r="E4162" s="87" t="s">
        <v>5286</v>
      </c>
      <c r="F4162" s="87" t="s">
        <v>191</v>
      </c>
      <c r="G4162" s="87" t="s">
        <v>188</v>
      </c>
      <c r="H4162" s="87" t="s">
        <v>191</v>
      </c>
      <c r="I4162" s="87" t="s">
        <v>1330</v>
      </c>
      <c r="J4162" s="87" t="s">
        <v>1331</v>
      </c>
      <c r="K4162" s="89">
        <v>2012.05</v>
      </c>
      <c r="L4162" s="87"/>
      <c r="M4162" s="87"/>
      <c r="N4162" s="87"/>
      <c r="O4162" s="87"/>
    </row>
    <row r="4163" spans="2:15">
      <c r="B4163" s="87" t="str">
        <f t="shared" ref="B4163:B4226" si="65">CONCATENATE(I4163,"-",E4163,"-",C4163,"-",L4163,"-",K4163,"-",D4163,"-",F4163)</f>
        <v>Tricorbraun Industrial-3077667-IN-100819-PO-0000029781-2408.56-44760-Lid White 2.1G SQ</v>
      </c>
      <c r="C4163" s="87">
        <v>100819</v>
      </c>
      <c r="D4163" s="88">
        <v>44760</v>
      </c>
      <c r="E4163" s="87" t="s">
        <v>5329</v>
      </c>
      <c r="F4163" s="87" t="s">
        <v>1748</v>
      </c>
      <c r="G4163" s="87" t="s">
        <v>252</v>
      </c>
      <c r="H4163" s="87" t="s">
        <v>253</v>
      </c>
      <c r="I4163" s="87" t="s">
        <v>348</v>
      </c>
      <c r="J4163" s="87" t="s">
        <v>349</v>
      </c>
      <c r="K4163" s="89">
        <v>2408.56</v>
      </c>
      <c r="L4163" s="87" t="s">
        <v>1749</v>
      </c>
      <c r="M4163" s="87">
        <v>4</v>
      </c>
      <c r="N4163" s="87"/>
      <c r="O4163" s="87"/>
    </row>
    <row r="4164" spans="2:15">
      <c r="B4164" s="87" t="str">
        <f t="shared" si="65"/>
        <v>Tricorbraun Industrial-3077667-IN-100819-PO-0000029781-2920.56-44760-Pail White 2.1G SQ</v>
      </c>
      <c r="C4164" s="87">
        <v>100819</v>
      </c>
      <c r="D4164" s="88">
        <v>44760</v>
      </c>
      <c r="E4164" s="87" t="s">
        <v>5329</v>
      </c>
      <c r="F4164" s="87" t="s">
        <v>2930</v>
      </c>
      <c r="G4164" s="87" t="s">
        <v>252</v>
      </c>
      <c r="H4164" s="87" t="s">
        <v>253</v>
      </c>
      <c r="I4164" s="87" t="s">
        <v>348</v>
      </c>
      <c r="J4164" s="87" t="s">
        <v>349</v>
      </c>
      <c r="K4164" s="89">
        <v>2920.56</v>
      </c>
      <c r="L4164" s="87" t="s">
        <v>1749</v>
      </c>
      <c r="M4164" s="87">
        <v>2</v>
      </c>
      <c r="N4164" s="87"/>
      <c r="O4164" s="87"/>
    </row>
    <row r="4165" spans="2:15">
      <c r="B4165" s="87" t="str">
        <f t="shared" si="65"/>
        <v>Tricorbraun Industrial-3077667-IN-100819-PO-0000029781-45339.2-44760-Pail White 2.1G SQ</v>
      </c>
      <c r="C4165" s="87">
        <v>100819</v>
      </c>
      <c r="D4165" s="88">
        <v>44760</v>
      </c>
      <c r="E4165" s="87" t="s">
        <v>5329</v>
      </c>
      <c r="F4165" s="87" t="s">
        <v>2930</v>
      </c>
      <c r="G4165" s="87" t="s">
        <v>252</v>
      </c>
      <c r="H4165" s="87" t="s">
        <v>253</v>
      </c>
      <c r="I4165" s="87" t="s">
        <v>348</v>
      </c>
      <c r="J4165" s="87" t="s">
        <v>349</v>
      </c>
      <c r="K4165" s="89">
        <v>45339.199999999997</v>
      </c>
      <c r="L4165" s="87" t="s">
        <v>1749</v>
      </c>
      <c r="M4165" s="87">
        <v>2</v>
      </c>
      <c r="N4165" s="87"/>
      <c r="O4165" s="87"/>
    </row>
    <row r="4166" spans="2:15">
      <c r="B4166" s="87" t="str">
        <f t="shared" si="65"/>
        <v>Tricorbraun Industrial-3077668-IN-100822-PO-0000030007-5586.56-44760-Can Metal End #10</v>
      </c>
      <c r="C4166" s="87">
        <v>100822</v>
      </c>
      <c r="D4166" s="88">
        <v>44760</v>
      </c>
      <c r="E4166" s="87" t="s">
        <v>5330</v>
      </c>
      <c r="F4166" s="87" t="s">
        <v>462</v>
      </c>
      <c r="G4166" s="87" t="s">
        <v>252</v>
      </c>
      <c r="H4166" s="87" t="s">
        <v>253</v>
      </c>
      <c r="I4166" s="87" t="s">
        <v>348</v>
      </c>
      <c r="J4166" s="87" t="s">
        <v>349</v>
      </c>
      <c r="K4166" s="89">
        <v>5586.56</v>
      </c>
      <c r="L4166" s="87" t="s">
        <v>3050</v>
      </c>
      <c r="M4166" s="87">
        <v>5</v>
      </c>
      <c r="N4166" s="87"/>
      <c r="O4166" s="87"/>
    </row>
    <row r="4167" spans="2:15">
      <c r="B4167" s="87" t="str">
        <f t="shared" si="65"/>
        <v>Uline-151461973-IN-103499--2093.5-44760-Machinery Supplies &amp; Maintenance</v>
      </c>
      <c r="C4167" s="87">
        <v>103499</v>
      </c>
      <c r="D4167" s="88">
        <v>44760</v>
      </c>
      <c r="E4167" s="87" t="s">
        <v>5331</v>
      </c>
      <c r="F4167" s="87" t="s">
        <v>389</v>
      </c>
      <c r="G4167" s="87" t="s">
        <v>390</v>
      </c>
      <c r="H4167" s="87" t="s">
        <v>389</v>
      </c>
      <c r="I4167" s="87" t="s">
        <v>566</v>
      </c>
      <c r="J4167" s="87" t="s">
        <v>566</v>
      </c>
      <c r="K4167" s="89">
        <v>2093.5</v>
      </c>
      <c r="L4167" s="87"/>
      <c r="M4167" s="87"/>
      <c r="N4167" s="87"/>
      <c r="O4167" s="87"/>
    </row>
    <row r="4168" spans="2:15">
      <c r="B4168" s="87" t="str">
        <f t="shared" si="65"/>
        <v>Ups Freight-`070522-IN-100321--270.93-44760-Freight Out-AF Non Taxable</v>
      </c>
      <c r="C4168" s="87">
        <v>100321</v>
      </c>
      <c r="D4168" s="88">
        <v>44760</v>
      </c>
      <c r="E4168" s="87" t="s">
        <v>5332</v>
      </c>
      <c r="F4168" s="87" t="s">
        <v>1347</v>
      </c>
      <c r="G4168" s="87" t="s">
        <v>1348</v>
      </c>
      <c r="H4168" s="87" t="s">
        <v>1347</v>
      </c>
      <c r="I4168" s="87" t="s">
        <v>1349</v>
      </c>
      <c r="J4168" s="87" t="s">
        <v>1350</v>
      </c>
      <c r="K4168" s="89">
        <v>270.93</v>
      </c>
      <c r="L4168" s="87"/>
      <c r="M4168" s="87"/>
      <c r="N4168" s="87"/>
      <c r="O4168" s="87"/>
    </row>
    <row r="4169" spans="2:15">
      <c r="B4169" s="87" t="str">
        <f t="shared" si="65"/>
        <v>Valley Forklift-7187-IN-100289--2311.83-44760-Equip Lease - Warehouse</v>
      </c>
      <c r="C4169" s="87">
        <v>100289</v>
      </c>
      <c r="D4169" s="88">
        <v>44760</v>
      </c>
      <c r="E4169" s="87" t="s">
        <v>5333</v>
      </c>
      <c r="F4169" s="87" t="s">
        <v>281</v>
      </c>
      <c r="G4169" s="87" t="s">
        <v>282</v>
      </c>
      <c r="H4169" s="87" t="s">
        <v>281</v>
      </c>
      <c r="I4169" s="87" t="s">
        <v>860</v>
      </c>
      <c r="J4169" s="87" t="s">
        <v>861</v>
      </c>
      <c r="K4169" s="89">
        <v>2311.83</v>
      </c>
      <c r="L4169" s="87"/>
      <c r="M4169" s="87"/>
      <c r="N4169" s="87"/>
      <c r="O4169" s="87"/>
    </row>
    <row r="4170" spans="2:15">
      <c r="B4170" s="87" t="str">
        <f t="shared" si="65"/>
        <v>Xtra Lease-071822-IN-100311--12878.84-44760-Equip Lease - Warehouse</v>
      </c>
      <c r="C4170" s="87">
        <v>100311</v>
      </c>
      <c r="D4170" s="88">
        <v>44760</v>
      </c>
      <c r="E4170" s="87" t="s">
        <v>5334</v>
      </c>
      <c r="F4170" s="87" t="s">
        <v>281</v>
      </c>
      <c r="G4170" s="87" t="s">
        <v>282</v>
      </c>
      <c r="H4170" s="87" t="s">
        <v>281</v>
      </c>
      <c r="I4170" s="87" t="s">
        <v>1351</v>
      </c>
      <c r="J4170" s="87" t="s">
        <v>1351</v>
      </c>
      <c r="K4170" s="89">
        <v>12878.84</v>
      </c>
      <c r="L4170" s="87"/>
      <c r="M4170" s="87"/>
      <c r="N4170" s="87"/>
      <c r="O4170" s="87"/>
    </row>
    <row r="4171" spans="2:15">
      <c r="B4171" s="87" t="str">
        <f t="shared" si="65"/>
        <v>Alta Staffing  Llc-1403 JUL08-14-IN-100454--980.46-44761-PR-Quality-Dflt</v>
      </c>
      <c r="C4171" s="87">
        <v>100454</v>
      </c>
      <c r="D4171" s="88">
        <v>44761</v>
      </c>
      <c r="E4171" s="87" t="s">
        <v>5335</v>
      </c>
      <c r="F4171" s="87" t="s">
        <v>241</v>
      </c>
      <c r="G4171" s="87" t="s">
        <v>242</v>
      </c>
      <c r="H4171" s="87" t="s">
        <v>241</v>
      </c>
      <c r="I4171" s="87" t="s">
        <v>238</v>
      </c>
      <c r="J4171" s="87" t="s">
        <v>239</v>
      </c>
      <c r="K4171" s="89">
        <v>980.46</v>
      </c>
      <c r="L4171" s="87"/>
      <c r="M4171" s="87"/>
      <c r="N4171" s="87"/>
      <c r="O4171" s="87"/>
    </row>
    <row r="4172" spans="2:15">
      <c r="B4172" s="87" t="str">
        <f t="shared" si="65"/>
        <v>Alta Staffing  Llc-1403 JUL08-14-IN-100454--1149.9-44761-Sanitation Labor</v>
      </c>
      <c r="C4172" s="87">
        <v>100454</v>
      </c>
      <c r="D4172" s="88">
        <v>44761</v>
      </c>
      <c r="E4172" s="87" t="s">
        <v>5335</v>
      </c>
      <c r="F4172" s="87" t="s">
        <v>217</v>
      </c>
      <c r="G4172" s="87" t="s">
        <v>218</v>
      </c>
      <c r="H4172" s="87" t="s">
        <v>217</v>
      </c>
      <c r="I4172" s="87" t="s">
        <v>238</v>
      </c>
      <c r="J4172" s="87" t="s">
        <v>239</v>
      </c>
      <c r="K4172" s="89">
        <v>1149.9000000000001</v>
      </c>
      <c r="L4172" s="87"/>
      <c r="M4172" s="87"/>
      <c r="N4172" s="87"/>
      <c r="O4172" s="87"/>
    </row>
    <row r="4173" spans="2:15">
      <c r="B4173" s="87" t="str">
        <f t="shared" si="65"/>
        <v>Alta Staffing  Llc-1403 JUL08-14-IN-100454--1567.36-44761-Payroll - Kitting</v>
      </c>
      <c r="C4173" s="87">
        <v>100454</v>
      </c>
      <c r="D4173" s="88">
        <v>44761</v>
      </c>
      <c r="E4173" s="87" t="s">
        <v>5335</v>
      </c>
      <c r="F4173" s="87" t="s">
        <v>221</v>
      </c>
      <c r="G4173" s="87" t="s">
        <v>222</v>
      </c>
      <c r="H4173" s="87" t="s">
        <v>221</v>
      </c>
      <c r="I4173" s="87" t="s">
        <v>238</v>
      </c>
      <c r="J4173" s="87" t="s">
        <v>239</v>
      </c>
      <c r="K4173" s="89">
        <v>1567.36</v>
      </c>
      <c r="L4173" s="87"/>
      <c r="M4173" s="87"/>
      <c r="N4173" s="87"/>
      <c r="O4173" s="87" t="s">
        <v>211</v>
      </c>
    </row>
    <row r="4174" spans="2:15">
      <c r="B4174" s="87" t="str">
        <f t="shared" si="65"/>
        <v>Alta Staffing  Llc-1403 JUL08-14-IN-100454--1780.82-44761-PR-Quality</v>
      </c>
      <c r="C4174" s="87">
        <v>100454</v>
      </c>
      <c r="D4174" s="88">
        <v>44761</v>
      </c>
      <c r="E4174" s="87" t="s">
        <v>5335</v>
      </c>
      <c r="F4174" s="87" t="s">
        <v>243</v>
      </c>
      <c r="G4174" s="87" t="s">
        <v>242</v>
      </c>
      <c r="H4174" s="87" t="s">
        <v>243</v>
      </c>
      <c r="I4174" s="87" t="s">
        <v>238</v>
      </c>
      <c r="J4174" s="87" t="s">
        <v>239</v>
      </c>
      <c r="K4174" s="89">
        <v>1780.82</v>
      </c>
      <c r="L4174" s="87"/>
      <c r="M4174" s="87"/>
      <c r="N4174" s="87"/>
      <c r="O4174" s="87"/>
    </row>
    <row r="4175" spans="2:15">
      <c r="B4175" s="87" t="str">
        <f t="shared" si="65"/>
        <v>Alta Staffing  Llc-1403 JUL08-14-IN-100454--2881.98-44761-Payroll - Prod OH</v>
      </c>
      <c r="C4175" s="87">
        <v>100454</v>
      </c>
      <c r="D4175" s="88">
        <v>44761</v>
      </c>
      <c r="E4175" s="87" t="s">
        <v>5335</v>
      </c>
      <c r="F4175" s="87" t="s">
        <v>207</v>
      </c>
      <c r="G4175" s="87" t="s">
        <v>208</v>
      </c>
      <c r="H4175" s="87" t="s">
        <v>207</v>
      </c>
      <c r="I4175" s="87" t="s">
        <v>238</v>
      </c>
      <c r="J4175" s="87" t="s">
        <v>239</v>
      </c>
      <c r="K4175" s="89">
        <v>2881.98</v>
      </c>
      <c r="L4175" s="87"/>
      <c r="M4175" s="87"/>
      <c r="N4175" s="87"/>
      <c r="O4175" s="87" t="s">
        <v>211</v>
      </c>
    </row>
    <row r="4176" spans="2:15">
      <c r="B4176" s="87" t="str">
        <f t="shared" si="65"/>
        <v>Alta Staffing  Llc-1403 JUL08-14-IN-100454--3599.72-44761-Payroll - Shipping</v>
      </c>
      <c r="C4176" s="87">
        <v>100454</v>
      </c>
      <c r="D4176" s="88">
        <v>44761</v>
      </c>
      <c r="E4176" s="87" t="s">
        <v>5335</v>
      </c>
      <c r="F4176" s="87" t="s">
        <v>213</v>
      </c>
      <c r="G4176" s="87" t="s">
        <v>214</v>
      </c>
      <c r="H4176" s="87" t="s">
        <v>213</v>
      </c>
      <c r="I4176" s="87" t="s">
        <v>238</v>
      </c>
      <c r="J4176" s="87" t="s">
        <v>239</v>
      </c>
      <c r="K4176" s="89">
        <v>3599.72</v>
      </c>
      <c r="L4176" s="87"/>
      <c r="M4176" s="87"/>
      <c r="N4176" s="87"/>
      <c r="O4176" s="87" t="s">
        <v>211</v>
      </c>
    </row>
    <row r="4177" spans="2:15">
      <c r="B4177" s="87" t="str">
        <f t="shared" si="65"/>
        <v>Alta Staffing  Llc-1403 JUL08-14-IN-100454--4357.42-44761-Payroll - Receiving</v>
      </c>
      <c r="C4177" s="87">
        <v>100454</v>
      </c>
      <c r="D4177" s="88">
        <v>44761</v>
      </c>
      <c r="E4177" s="87" t="s">
        <v>5335</v>
      </c>
      <c r="F4177" s="87" t="s">
        <v>224</v>
      </c>
      <c r="G4177" s="87" t="s">
        <v>225</v>
      </c>
      <c r="H4177" s="87" t="s">
        <v>224</v>
      </c>
      <c r="I4177" s="87" t="s">
        <v>238</v>
      </c>
      <c r="J4177" s="87" t="s">
        <v>239</v>
      </c>
      <c r="K4177" s="89">
        <v>4357.42</v>
      </c>
      <c r="L4177" s="87"/>
      <c r="M4177" s="87"/>
      <c r="N4177" s="87"/>
      <c r="O4177" s="87" t="s">
        <v>211</v>
      </c>
    </row>
    <row r="4178" spans="2:15">
      <c r="B4178" s="87" t="str">
        <f t="shared" si="65"/>
        <v>Alta Staffing  Llc-1403 JUL08-14-IN-100454--20952.21-44761-Payroll - Prod</v>
      </c>
      <c r="C4178" s="87">
        <v>100454</v>
      </c>
      <c r="D4178" s="88">
        <v>44761</v>
      </c>
      <c r="E4178" s="87" t="s">
        <v>5335</v>
      </c>
      <c r="F4178" s="87" t="s">
        <v>219</v>
      </c>
      <c r="G4178" s="87" t="s">
        <v>220</v>
      </c>
      <c r="H4178" s="87" t="s">
        <v>219</v>
      </c>
      <c r="I4178" s="87" t="s">
        <v>238</v>
      </c>
      <c r="J4178" s="87" t="s">
        <v>239</v>
      </c>
      <c r="K4178" s="89">
        <v>20952.21</v>
      </c>
      <c r="L4178" s="87"/>
      <c r="M4178" s="87"/>
      <c r="N4178" s="87"/>
      <c r="O4178" s="87" t="s">
        <v>211</v>
      </c>
    </row>
    <row r="4179" spans="2:15">
      <c r="B4179" s="87" t="str">
        <f t="shared" si="65"/>
        <v>Arrive Logistics-3092401-IN-100743--1300-44761-30506</v>
      </c>
      <c r="C4179" s="87">
        <v>100743</v>
      </c>
      <c r="D4179" s="88">
        <v>44761</v>
      </c>
      <c r="E4179" s="87" t="s">
        <v>5336</v>
      </c>
      <c r="F4179" s="87">
        <v>30506</v>
      </c>
      <c r="G4179" s="87" t="s">
        <v>246</v>
      </c>
      <c r="H4179" s="87" t="s">
        <v>247</v>
      </c>
      <c r="I4179" s="87" t="s">
        <v>248</v>
      </c>
      <c r="J4179" s="87" t="s">
        <v>249</v>
      </c>
      <c r="K4179" s="89">
        <v>1300</v>
      </c>
      <c r="L4179" s="87"/>
      <c r="M4179" s="87"/>
      <c r="N4179" s="87"/>
      <c r="O4179" s="87"/>
    </row>
    <row r="4180" spans="2:15">
      <c r="B4180" s="87" t="str">
        <f t="shared" si="65"/>
        <v>Arrive Logistics-3101038-IN-100740--700-44761-29695</v>
      </c>
      <c r="C4180" s="87">
        <v>100740</v>
      </c>
      <c r="D4180" s="88">
        <v>44761</v>
      </c>
      <c r="E4180" s="87" t="s">
        <v>5337</v>
      </c>
      <c r="F4180" s="87">
        <v>29695</v>
      </c>
      <c r="G4180" s="87" t="s">
        <v>246</v>
      </c>
      <c r="H4180" s="87" t="s">
        <v>247</v>
      </c>
      <c r="I4180" s="87" t="s">
        <v>248</v>
      </c>
      <c r="J4180" s="87" t="s">
        <v>249</v>
      </c>
      <c r="K4180" s="89">
        <v>700</v>
      </c>
      <c r="L4180" s="87"/>
      <c r="M4180" s="87"/>
      <c r="N4180" s="87"/>
      <c r="O4180" s="87"/>
    </row>
    <row r="4181" spans="2:15">
      <c r="B4181" s="87" t="str">
        <f t="shared" si="65"/>
        <v>Arrive Logistics-3143919-IN-100742--1300-44761-31114</v>
      </c>
      <c r="C4181" s="87">
        <v>100742</v>
      </c>
      <c r="D4181" s="88">
        <v>44761</v>
      </c>
      <c r="E4181" s="87" t="s">
        <v>5338</v>
      </c>
      <c r="F4181" s="87">
        <v>31114</v>
      </c>
      <c r="G4181" s="87" t="s">
        <v>246</v>
      </c>
      <c r="H4181" s="87" t="s">
        <v>247</v>
      </c>
      <c r="I4181" s="87" t="s">
        <v>248</v>
      </c>
      <c r="J4181" s="87" t="s">
        <v>249</v>
      </c>
      <c r="K4181" s="89">
        <v>1300</v>
      </c>
      <c r="L4181" s="87"/>
      <c r="M4181" s="87"/>
      <c r="N4181" s="87"/>
      <c r="O4181" s="87"/>
    </row>
    <row r="4182" spans="2:15">
      <c r="B4182" s="87" t="str">
        <f t="shared" si="65"/>
        <v>Arrive Logistics-3146015-IN-100739--1150-44761-30199</v>
      </c>
      <c r="C4182" s="87">
        <v>100739</v>
      </c>
      <c r="D4182" s="88">
        <v>44761</v>
      </c>
      <c r="E4182" s="87" t="s">
        <v>5339</v>
      </c>
      <c r="F4182" s="87">
        <v>30199</v>
      </c>
      <c r="G4182" s="87" t="s">
        <v>246</v>
      </c>
      <c r="H4182" s="87" t="s">
        <v>247</v>
      </c>
      <c r="I4182" s="87" t="s">
        <v>248</v>
      </c>
      <c r="J4182" s="87" t="s">
        <v>249</v>
      </c>
      <c r="K4182" s="89">
        <v>1150</v>
      </c>
      <c r="L4182" s="87"/>
      <c r="M4182" s="87"/>
      <c r="N4182" s="87"/>
      <c r="O4182" s="87"/>
    </row>
    <row r="4183" spans="2:15">
      <c r="B4183" s="87" t="str">
        <f t="shared" si="65"/>
        <v>Arrive Logistics-3147395-IN-100741--1150-44761-29991</v>
      </c>
      <c r="C4183" s="87">
        <v>100741</v>
      </c>
      <c r="D4183" s="88">
        <v>44761</v>
      </c>
      <c r="E4183" s="87" t="s">
        <v>5340</v>
      </c>
      <c r="F4183" s="87">
        <v>29991</v>
      </c>
      <c r="G4183" s="87" t="s">
        <v>246</v>
      </c>
      <c r="H4183" s="87" t="s">
        <v>247</v>
      </c>
      <c r="I4183" s="87" t="s">
        <v>248</v>
      </c>
      <c r="J4183" s="87" t="s">
        <v>249</v>
      </c>
      <c r="K4183" s="89">
        <v>1150</v>
      </c>
      <c r="L4183" s="87"/>
      <c r="M4183" s="87"/>
      <c r="N4183" s="87"/>
      <c r="O4183" s="87"/>
    </row>
    <row r="4184" spans="2:15">
      <c r="B4184" s="87" t="str">
        <f t="shared" si="65"/>
        <v>Arrive Logistics-3148106-IN-100737--3250-44761-29832/30347</v>
      </c>
      <c r="C4184" s="87">
        <v>100737</v>
      </c>
      <c r="D4184" s="88">
        <v>44761</v>
      </c>
      <c r="E4184" s="87" t="s">
        <v>5341</v>
      </c>
      <c r="F4184" s="87" t="s">
        <v>5342</v>
      </c>
      <c r="G4184" s="87" t="s">
        <v>246</v>
      </c>
      <c r="H4184" s="87" t="s">
        <v>247</v>
      </c>
      <c r="I4184" s="87" t="s">
        <v>248</v>
      </c>
      <c r="J4184" s="87" t="s">
        <v>249</v>
      </c>
      <c r="K4184" s="89">
        <v>3250</v>
      </c>
      <c r="L4184" s="87"/>
      <c r="M4184" s="87"/>
      <c r="N4184" s="87"/>
      <c r="O4184" s="87"/>
    </row>
    <row r="4185" spans="2:15">
      <c r="B4185" s="87" t="str">
        <f t="shared" si="65"/>
        <v>Arrive Logistics-3148595-IN-100744--2345-44761-30974</v>
      </c>
      <c r="C4185" s="87">
        <v>100744</v>
      </c>
      <c r="D4185" s="88">
        <v>44761</v>
      </c>
      <c r="E4185" s="87" t="s">
        <v>5343</v>
      </c>
      <c r="F4185" s="87">
        <v>30974</v>
      </c>
      <c r="G4185" s="87" t="s">
        <v>246</v>
      </c>
      <c r="H4185" s="87" t="s">
        <v>247</v>
      </c>
      <c r="I4185" s="87" t="s">
        <v>248</v>
      </c>
      <c r="J4185" s="87" t="s">
        <v>249</v>
      </c>
      <c r="K4185" s="89">
        <v>2345</v>
      </c>
      <c r="L4185" s="87"/>
      <c r="M4185" s="87"/>
      <c r="N4185" s="87"/>
      <c r="O4185" s="87"/>
    </row>
    <row r="4186" spans="2:15">
      <c r="B4186" s="87" t="str">
        <f t="shared" si="65"/>
        <v>Arrive Logistics-3152892-IN-100738--3250-44761-29832/31087/31080/31081</v>
      </c>
      <c r="C4186" s="87">
        <v>100738</v>
      </c>
      <c r="D4186" s="88">
        <v>44761</v>
      </c>
      <c r="E4186" s="87" t="s">
        <v>5344</v>
      </c>
      <c r="F4186" s="87" t="s">
        <v>5345</v>
      </c>
      <c r="G4186" s="87" t="s">
        <v>246</v>
      </c>
      <c r="H4186" s="87" t="s">
        <v>247</v>
      </c>
      <c r="I4186" s="87" t="s">
        <v>248</v>
      </c>
      <c r="J4186" s="87" t="s">
        <v>249</v>
      </c>
      <c r="K4186" s="89">
        <v>3250</v>
      </c>
      <c r="L4186" s="87"/>
      <c r="M4186" s="87"/>
      <c r="N4186" s="87"/>
      <c r="O4186" s="87"/>
    </row>
    <row r="4187" spans="2:15">
      <c r="B4187" s="87" t="str">
        <f t="shared" si="65"/>
        <v>Bakemark-587013-IN-101759-PO-0000031146-22015-44761-Sugar White Stock</v>
      </c>
      <c r="C4187" s="87">
        <v>101759</v>
      </c>
      <c r="D4187" s="88">
        <v>44761</v>
      </c>
      <c r="E4187" s="87" t="s">
        <v>5346</v>
      </c>
      <c r="F4187" s="87" t="s">
        <v>1558</v>
      </c>
      <c r="G4187" s="87" t="s">
        <v>252</v>
      </c>
      <c r="H4187" s="87" t="s">
        <v>253</v>
      </c>
      <c r="I4187" s="87" t="s">
        <v>372</v>
      </c>
      <c r="J4187" s="87" t="s">
        <v>372</v>
      </c>
      <c r="K4187" s="89">
        <v>22015</v>
      </c>
      <c r="L4187" s="87" t="s">
        <v>4811</v>
      </c>
      <c r="M4187" s="87">
        <v>8</v>
      </c>
      <c r="N4187" s="87"/>
      <c r="O4187" s="87"/>
    </row>
    <row r="4188" spans="2:15">
      <c r="B4188" s="87" t="str">
        <f t="shared" si="65"/>
        <v>Bakemark-587014-IN-101757-PO-0000030485-1956-44761-Sugar Powdered Stock</v>
      </c>
      <c r="C4188" s="87">
        <v>101757</v>
      </c>
      <c r="D4188" s="88">
        <v>44761</v>
      </c>
      <c r="E4188" s="87" t="s">
        <v>5347</v>
      </c>
      <c r="F4188" s="87" t="s">
        <v>1767</v>
      </c>
      <c r="G4188" s="87" t="s">
        <v>252</v>
      </c>
      <c r="H4188" s="87" t="s">
        <v>253</v>
      </c>
      <c r="I4188" s="87" t="s">
        <v>372</v>
      </c>
      <c r="J4188" s="87" t="s">
        <v>372</v>
      </c>
      <c r="K4188" s="89">
        <v>1956</v>
      </c>
      <c r="L4188" s="87" t="s">
        <v>5348</v>
      </c>
      <c r="M4188" s="87">
        <v>1</v>
      </c>
      <c r="N4188" s="87"/>
      <c r="O4188" s="87"/>
    </row>
    <row r="4189" spans="2:15">
      <c r="B4189" s="87" t="str">
        <f t="shared" si="65"/>
        <v>Bakemark-587015-IN-101761-PO-0000030380-4827.9-44761-Flour Pastry Unbleached Mayflower Stock</v>
      </c>
      <c r="C4189" s="87">
        <v>101761</v>
      </c>
      <c r="D4189" s="88">
        <v>44761</v>
      </c>
      <c r="E4189" s="87" t="s">
        <v>5349</v>
      </c>
      <c r="F4189" s="87" t="s">
        <v>1362</v>
      </c>
      <c r="G4189" s="87" t="s">
        <v>252</v>
      </c>
      <c r="H4189" s="87" t="s">
        <v>253</v>
      </c>
      <c r="I4189" s="87" t="s">
        <v>372</v>
      </c>
      <c r="J4189" s="87" t="s">
        <v>372</v>
      </c>
      <c r="K4189" s="89">
        <v>4827.8999999999996</v>
      </c>
      <c r="L4189" s="87" t="s">
        <v>1765</v>
      </c>
      <c r="M4189" s="87">
        <v>1</v>
      </c>
      <c r="N4189" s="87"/>
      <c r="O4189" s="87"/>
    </row>
    <row r="4190" spans="2:15">
      <c r="B4190" s="87" t="str">
        <f t="shared" si="65"/>
        <v>Batory Foods-INV-1308522-IN-100769-PO-0000030289-37735.2-44761-Starch Food Modified Stock (Sub 1-57800)</v>
      </c>
      <c r="C4190" s="87">
        <v>100769</v>
      </c>
      <c r="D4190" s="88">
        <v>44761</v>
      </c>
      <c r="E4190" s="87" t="s">
        <v>5350</v>
      </c>
      <c r="F4190" s="87" t="s">
        <v>3258</v>
      </c>
      <c r="G4190" s="87" t="s">
        <v>252</v>
      </c>
      <c r="H4190" s="87" t="s">
        <v>253</v>
      </c>
      <c r="I4190" s="87" t="s">
        <v>487</v>
      </c>
      <c r="J4190" s="87" t="s">
        <v>488</v>
      </c>
      <c r="K4190" s="89">
        <v>37735.199999999997</v>
      </c>
      <c r="L4190" s="87" t="s">
        <v>5351</v>
      </c>
      <c r="M4190" s="87">
        <v>1</v>
      </c>
      <c r="N4190" s="87"/>
      <c r="O4190" s="87"/>
    </row>
    <row r="4191" spans="2:15">
      <c r="B4191" s="87" t="str">
        <f t="shared" si="65"/>
        <v>Brady Industries, Llc-7429395-IN-100746--193.62-44761-Sanitation, Janitorial &amp; Cleaning</v>
      </c>
      <c r="C4191" s="87">
        <v>100746</v>
      </c>
      <c r="D4191" s="88">
        <v>44761</v>
      </c>
      <c r="E4191" s="87" t="s">
        <v>5352</v>
      </c>
      <c r="F4191" s="87" t="s">
        <v>375</v>
      </c>
      <c r="G4191" s="87" t="s">
        <v>376</v>
      </c>
      <c r="H4191" s="87" t="s">
        <v>375</v>
      </c>
      <c r="I4191" s="87" t="s">
        <v>377</v>
      </c>
      <c r="J4191" s="87" t="s">
        <v>378</v>
      </c>
      <c r="K4191" s="89">
        <v>193.62</v>
      </c>
      <c r="L4191" s="87"/>
      <c r="M4191" s="87"/>
      <c r="N4191" s="87"/>
      <c r="O4191" s="87"/>
    </row>
    <row r="4192" spans="2:15">
      <c r="B4192" s="87" t="str">
        <f t="shared" si="65"/>
        <v>Buffo'S Termite &amp; Pest Control-89292-IN-101221--31.9-44761-Sanitation, Janitorial &amp; Cleaning</v>
      </c>
      <c r="C4192" s="87">
        <v>101221</v>
      </c>
      <c r="D4192" s="88">
        <v>44761</v>
      </c>
      <c r="E4192" s="87" t="s">
        <v>5353</v>
      </c>
      <c r="F4192" s="87" t="s">
        <v>375</v>
      </c>
      <c r="G4192" s="87" t="s">
        <v>376</v>
      </c>
      <c r="H4192" s="87" t="s">
        <v>375</v>
      </c>
      <c r="I4192" s="87" t="s">
        <v>892</v>
      </c>
      <c r="J4192" s="87" t="s">
        <v>893</v>
      </c>
      <c r="K4192" s="89">
        <v>31.9</v>
      </c>
      <c r="L4192" s="87"/>
      <c r="M4192" s="87"/>
      <c r="N4192" s="87"/>
      <c r="O4192" s="87"/>
    </row>
    <row r="4193" spans="2:15">
      <c r="B4193" s="87" t="str">
        <f t="shared" si="65"/>
        <v>California Packaging-3286809-IN-100773-PO-0000029884-8995.03-44761-Box 4G Bucket (13 x 9.5 x 12)</v>
      </c>
      <c r="C4193" s="87">
        <v>100773</v>
      </c>
      <c r="D4193" s="88">
        <v>44761</v>
      </c>
      <c r="E4193" s="87" t="s">
        <v>5354</v>
      </c>
      <c r="F4193" s="87" t="s">
        <v>265</v>
      </c>
      <c r="G4193" s="87" t="s">
        <v>252</v>
      </c>
      <c r="H4193" s="87" t="s">
        <v>253</v>
      </c>
      <c r="I4193" s="87" t="s">
        <v>261</v>
      </c>
      <c r="J4193" s="87" t="s">
        <v>262</v>
      </c>
      <c r="K4193" s="89">
        <v>8995.0300000000007</v>
      </c>
      <c r="L4193" s="87" t="s">
        <v>2874</v>
      </c>
      <c r="M4193" s="87">
        <v>3</v>
      </c>
      <c r="N4193" s="87"/>
      <c r="O4193" s="87"/>
    </row>
    <row r="4194" spans="2:15">
      <c r="B4194" s="87" t="str">
        <f t="shared" si="65"/>
        <v>Cedar Lake-33989-IN-100780-PO-0000031010-14400-44761-Rice Parboiled Enriched</v>
      </c>
      <c r="C4194" s="87">
        <v>100780</v>
      </c>
      <c r="D4194" s="88">
        <v>44761</v>
      </c>
      <c r="E4194" s="87" t="s">
        <v>5355</v>
      </c>
      <c r="F4194" s="87" t="s">
        <v>518</v>
      </c>
      <c r="G4194" s="87" t="s">
        <v>252</v>
      </c>
      <c r="H4194" s="87" t="s">
        <v>253</v>
      </c>
      <c r="I4194" s="87" t="s">
        <v>1589</v>
      </c>
      <c r="J4194" s="87" t="s">
        <v>1590</v>
      </c>
      <c r="K4194" s="89">
        <v>14400</v>
      </c>
      <c r="L4194" s="87" t="s">
        <v>5356</v>
      </c>
      <c r="M4194" s="87">
        <v>1</v>
      </c>
      <c r="N4194" s="87"/>
      <c r="O4194" s="87"/>
    </row>
    <row r="4195" spans="2:15">
      <c r="B4195" s="87" t="str">
        <f t="shared" si="65"/>
        <v>Chano And Sons Inc-8732-IN-101103--3993.15-44761-Sanitation Labo</v>
      </c>
      <c r="C4195" s="87">
        <v>101103</v>
      </c>
      <c r="D4195" s="88">
        <v>44761</v>
      </c>
      <c r="E4195" s="87" t="s">
        <v>5357</v>
      </c>
      <c r="F4195" s="87" t="s">
        <v>240</v>
      </c>
      <c r="G4195" s="87" t="s">
        <v>218</v>
      </c>
      <c r="H4195" s="87" t="s">
        <v>240</v>
      </c>
      <c r="I4195" s="87" t="s">
        <v>383</v>
      </c>
      <c r="J4195" s="87" t="s">
        <v>384</v>
      </c>
      <c r="K4195" s="89">
        <v>3993.15</v>
      </c>
      <c r="L4195" s="87"/>
      <c r="M4195" s="87"/>
      <c r="N4195" s="87"/>
      <c r="O4195" s="87"/>
    </row>
    <row r="4196" spans="2:15">
      <c r="B4196" s="87" t="str">
        <f t="shared" si="65"/>
        <v>Chano And Sons Inc-8732-IN-101103--8103.29-44761-Payroll - Prod OH</v>
      </c>
      <c r="C4196" s="87">
        <v>101103</v>
      </c>
      <c r="D4196" s="88">
        <v>44761</v>
      </c>
      <c r="E4196" s="87" t="s">
        <v>5357</v>
      </c>
      <c r="F4196" s="87" t="s">
        <v>207</v>
      </c>
      <c r="G4196" s="87" t="s">
        <v>208</v>
      </c>
      <c r="H4196" s="87" t="s">
        <v>207</v>
      </c>
      <c r="I4196" s="87" t="s">
        <v>383</v>
      </c>
      <c r="J4196" s="87" t="s">
        <v>384</v>
      </c>
      <c r="K4196" s="89">
        <v>8103.29</v>
      </c>
      <c r="L4196" s="87"/>
      <c r="M4196" s="87"/>
      <c r="N4196" s="87"/>
      <c r="O4196" s="87" t="s">
        <v>211</v>
      </c>
    </row>
    <row r="4197" spans="2:15">
      <c r="B4197" s="87" t="str">
        <f t="shared" si="65"/>
        <v>Chano And Sons Inc-8732-IN-101103--10848.75-44761-Sanitation Labor</v>
      </c>
      <c r="C4197" s="87">
        <v>101103</v>
      </c>
      <c r="D4197" s="88">
        <v>44761</v>
      </c>
      <c r="E4197" s="87" t="s">
        <v>5357</v>
      </c>
      <c r="F4197" s="87" t="s">
        <v>217</v>
      </c>
      <c r="G4197" s="87" t="s">
        <v>218</v>
      </c>
      <c r="H4197" s="87" t="s">
        <v>217</v>
      </c>
      <c r="I4197" s="87" t="s">
        <v>383</v>
      </c>
      <c r="J4197" s="87" t="s">
        <v>384</v>
      </c>
      <c r="K4197" s="89">
        <v>10848.75</v>
      </c>
      <c r="L4197" s="87"/>
      <c r="M4197" s="87"/>
      <c r="N4197" s="87"/>
      <c r="O4197" s="87"/>
    </row>
    <row r="4198" spans="2:15">
      <c r="B4198" s="87" t="str">
        <f t="shared" si="65"/>
        <v>Chano And Sons Inc-8732-IN-101103--26554.12-44761-Payroll - Shipping</v>
      </c>
      <c r="C4198" s="87">
        <v>101103</v>
      </c>
      <c r="D4198" s="88">
        <v>44761</v>
      </c>
      <c r="E4198" s="87" t="s">
        <v>5357</v>
      </c>
      <c r="F4198" s="87" t="s">
        <v>213</v>
      </c>
      <c r="G4198" s="87" t="s">
        <v>214</v>
      </c>
      <c r="H4198" s="87" t="s">
        <v>213</v>
      </c>
      <c r="I4198" s="87" t="s">
        <v>383</v>
      </c>
      <c r="J4198" s="87" t="s">
        <v>384</v>
      </c>
      <c r="K4198" s="89">
        <v>26554.12</v>
      </c>
      <c r="L4198" s="87"/>
      <c r="M4198" s="87"/>
      <c r="N4198" s="87"/>
      <c r="O4198" s="87" t="s">
        <v>211</v>
      </c>
    </row>
    <row r="4199" spans="2:15">
      <c r="B4199" s="87" t="str">
        <f t="shared" si="65"/>
        <v>Chano And Sons Inc-8732-IN-101103--42761.05-44761-Payroll - Kitting</v>
      </c>
      <c r="C4199" s="87">
        <v>101103</v>
      </c>
      <c r="D4199" s="88">
        <v>44761</v>
      </c>
      <c r="E4199" s="87" t="s">
        <v>5357</v>
      </c>
      <c r="F4199" s="87" t="s">
        <v>221</v>
      </c>
      <c r="G4199" s="87" t="s">
        <v>222</v>
      </c>
      <c r="H4199" s="87" t="s">
        <v>221</v>
      </c>
      <c r="I4199" s="87" t="s">
        <v>383</v>
      </c>
      <c r="J4199" s="87" t="s">
        <v>384</v>
      </c>
      <c r="K4199" s="89">
        <v>42761.05</v>
      </c>
      <c r="L4199" s="87"/>
      <c r="M4199" s="87"/>
      <c r="N4199" s="87"/>
      <c r="O4199" s="87" t="s">
        <v>211</v>
      </c>
    </row>
    <row r="4200" spans="2:15">
      <c r="B4200" s="87" t="str">
        <f t="shared" si="65"/>
        <v>Chano And Sons Inc-8732-IN-101103--43053.79-44761-Payroll - Receiving</v>
      </c>
      <c r="C4200" s="87">
        <v>101103</v>
      </c>
      <c r="D4200" s="88">
        <v>44761</v>
      </c>
      <c r="E4200" s="87" t="s">
        <v>5357</v>
      </c>
      <c r="F4200" s="87" t="s">
        <v>224</v>
      </c>
      <c r="G4200" s="87" t="s">
        <v>225</v>
      </c>
      <c r="H4200" s="87" t="s">
        <v>224</v>
      </c>
      <c r="I4200" s="87" t="s">
        <v>383</v>
      </c>
      <c r="J4200" s="87" t="s">
        <v>384</v>
      </c>
      <c r="K4200" s="89">
        <v>43053.79</v>
      </c>
      <c r="L4200" s="87"/>
      <c r="M4200" s="87"/>
      <c r="N4200" s="87"/>
      <c r="O4200" s="87" t="s">
        <v>211</v>
      </c>
    </row>
    <row r="4201" spans="2:15">
      <c r="B4201" s="87" t="str">
        <f t="shared" si="65"/>
        <v>Chano And Sons Inc-8732-IN-101103--51551.43-44761-Prod Labor</v>
      </c>
      <c r="C4201" s="87">
        <v>101103</v>
      </c>
      <c r="D4201" s="88">
        <v>44761</v>
      </c>
      <c r="E4201" s="87" t="s">
        <v>5357</v>
      </c>
      <c r="F4201" s="87" t="s">
        <v>223</v>
      </c>
      <c r="G4201" s="87" t="s">
        <v>220</v>
      </c>
      <c r="H4201" s="87" t="s">
        <v>223</v>
      </c>
      <c r="I4201" s="87" t="s">
        <v>383</v>
      </c>
      <c r="J4201" s="87" t="s">
        <v>384</v>
      </c>
      <c r="K4201" s="89">
        <v>51551.43</v>
      </c>
      <c r="L4201" s="87"/>
      <c r="M4201" s="87"/>
      <c r="N4201" s="87"/>
      <c r="O4201" s="87"/>
    </row>
    <row r="4202" spans="2:15">
      <c r="B4202" s="87" t="str">
        <f t="shared" si="65"/>
        <v>Chano And Sons Inc-8732-IN-101103--87554.11-44761-Payroll - Prod</v>
      </c>
      <c r="C4202" s="87">
        <v>101103</v>
      </c>
      <c r="D4202" s="88">
        <v>44761</v>
      </c>
      <c r="E4202" s="87" t="s">
        <v>5357</v>
      </c>
      <c r="F4202" s="87" t="s">
        <v>219</v>
      </c>
      <c r="G4202" s="87" t="s">
        <v>220</v>
      </c>
      <c r="H4202" s="87" t="s">
        <v>219</v>
      </c>
      <c r="I4202" s="87" t="s">
        <v>383</v>
      </c>
      <c r="J4202" s="87" t="s">
        <v>384</v>
      </c>
      <c r="K4202" s="89">
        <v>87554.11</v>
      </c>
      <c r="L4202" s="87"/>
      <c r="M4202" s="87"/>
      <c r="N4202" s="87"/>
      <c r="O4202" s="87" t="s">
        <v>211</v>
      </c>
    </row>
    <row r="4203" spans="2:15">
      <c r="B4203" s="87" t="str">
        <f t="shared" si="65"/>
        <v>Color Maker-31926-IN-100542-PO-0000030555-1100-44761-Color Natural Red #3315</v>
      </c>
      <c r="C4203" s="87">
        <v>100542</v>
      </c>
      <c r="D4203" s="88">
        <v>44761</v>
      </c>
      <c r="E4203" s="87" t="s">
        <v>5358</v>
      </c>
      <c r="F4203" s="87" t="s">
        <v>5359</v>
      </c>
      <c r="G4203" s="87" t="s">
        <v>252</v>
      </c>
      <c r="H4203" s="87" t="s">
        <v>253</v>
      </c>
      <c r="I4203" s="87" t="s">
        <v>4029</v>
      </c>
      <c r="J4203" s="87" t="s">
        <v>4030</v>
      </c>
      <c r="K4203" s="89">
        <v>1100</v>
      </c>
      <c r="L4203" s="87" t="s">
        <v>5360</v>
      </c>
      <c r="M4203" s="87">
        <v>1</v>
      </c>
      <c r="N4203" s="87"/>
      <c r="O4203" s="87"/>
    </row>
    <row r="4204" spans="2:15">
      <c r="B4204" s="87" t="str">
        <f t="shared" si="65"/>
        <v>Crown Lift Trucks-124274446-IN-101263--343.74-44761-Equip Lease - Warehouse</v>
      </c>
      <c r="C4204" s="87">
        <v>101263</v>
      </c>
      <c r="D4204" s="88">
        <v>44761</v>
      </c>
      <c r="E4204" s="87" t="s">
        <v>5361</v>
      </c>
      <c r="F4204" s="87" t="s">
        <v>281</v>
      </c>
      <c r="G4204" s="87" t="s">
        <v>282</v>
      </c>
      <c r="H4204" s="87" t="s">
        <v>281</v>
      </c>
      <c r="I4204" s="87" t="s">
        <v>501</v>
      </c>
      <c r="J4204" s="87" t="s">
        <v>502</v>
      </c>
      <c r="K4204" s="89">
        <v>343.74</v>
      </c>
      <c r="L4204" s="87"/>
      <c r="M4204" s="87"/>
      <c r="N4204" s="87"/>
      <c r="O4204" s="87"/>
    </row>
    <row r="4205" spans="2:15">
      <c r="B4205" s="87" t="str">
        <f t="shared" si="65"/>
        <v>Dakota Growers Pasta Co.-2481198 RI-IN-100791-PO-0000030295-42525-44761-Pasta Egg Noodle 1-1/4"  (Sub 1-72902)</v>
      </c>
      <c r="C4205" s="87">
        <v>100791</v>
      </c>
      <c r="D4205" s="88">
        <v>44761</v>
      </c>
      <c r="E4205" s="87" t="s">
        <v>5362</v>
      </c>
      <c r="F4205" s="87" t="s">
        <v>3854</v>
      </c>
      <c r="G4205" s="87" t="s">
        <v>252</v>
      </c>
      <c r="H4205" s="87" t="s">
        <v>253</v>
      </c>
      <c r="I4205" s="87" t="s">
        <v>700</v>
      </c>
      <c r="J4205" s="87" t="s">
        <v>701</v>
      </c>
      <c r="K4205" s="89">
        <v>42525</v>
      </c>
      <c r="L4205" s="87" t="s">
        <v>5363</v>
      </c>
      <c r="M4205" s="87">
        <v>1</v>
      </c>
      <c r="N4205" s="87"/>
      <c r="O4205" s="87"/>
    </row>
    <row r="4206" spans="2:15">
      <c r="B4206" s="87" t="str">
        <f t="shared" si="65"/>
        <v>Dakota Growers Pasta Co.-2481201 RI-IN-100792-PO-0000030621-42525-44761-Pasta Egg Noodle 1-1/4"  (Sub 1-72902)</v>
      </c>
      <c r="C4206" s="87">
        <v>100792</v>
      </c>
      <c r="D4206" s="88">
        <v>44761</v>
      </c>
      <c r="E4206" s="87" t="s">
        <v>5364</v>
      </c>
      <c r="F4206" s="87" t="s">
        <v>3854</v>
      </c>
      <c r="G4206" s="87" t="s">
        <v>252</v>
      </c>
      <c r="H4206" s="87" t="s">
        <v>253</v>
      </c>
      <c r="I4206" s="87" t="s">
        <v>700</v>
      </c>
      <c r="J4206" s="87" t="s">
        <v>701</v>
      </c>
      <c r="K4206" s="89">
        <v>42525</v>
      </c>
      <c r="L4206" s="87" t="s">
        <v>5365</v>
      </c>
      <c r="M4206" s="87">
        <v>1</v>
      </c>
      <c r="N4206" s="87"/>
      <c r="O4206" s="87"/>
    </row>
    <row r="4207" spans="2:15">
      <c r="B4207" s="87" t="str">
        <f t="shared" si="65"/>
        <v>Dakota Growers Pasta Co.-2481202 RI-IN-100793-PO-0000030620-42525-44761-Pasta Egg Noodle 1-1/4"  (Sub 1-72902)</v>
      </c>
      <c r="C4207" s="87">
        <v>100793</v>
      </c>
      <c r="D4207" s="88">
        <v>44761</v>
      </c>
      <c r="E4207" s="87" t="s">
        <v>5366</v>
      </c>
      <c r="F4207" s="87" t="s">
        <v>3854</v>
      </c>
      <c r="G4207" s="87" t="s">
        <v>252</v>
      </c>
      <c r="H4207" s="87" t="s">
        <v>253</v>
      </c>
      <c r="I4207" s="87" t="s">
        <v>700</v>
      </c>
      <c r="J4207" s="87" t="s">
        <v>701</v>
      </c>
      <c r="K4207" s="89">
        <v>42525</v>
      </c>
      <c r="L4207" s="87" t="s">
        <v>5367</v>
      </c>
      <c r="M4207" s="87">
        <v>1</v>
      </c>
      <c r="N4207" s="87"/>
      <c r="O4207" s="87"/>
    </row>
    <row r="4208" spans="2:15">
      <c r="B4208" s="87" t="str">
        <f t="shared" si="65"/>
        <v>Farbest Brands-130404-IN-100795-PO-0000031013-875-44761-Vitamin D3 Powder</v>
      </c>
      <c r="C4208" s="87">
        <v>100795</v>
      </c>
      <c r="D4208" s="88">
        <v>44761</v>
      </c>
      <c r="E4208" s="87" t="s">
        <v>5368</v>
      </c>
      <c r="F4208" s="87" t="s">
        <v>5369</v>
      </c>
      <c r="G4208" s="87" t="s">
        <v>252</v>
      </c>
      <c r="H4208" s="87" t="s">
        <v>253</v>
      </c>
      <c r="I4208" s="87" t="s">
        <v>3023</v>
      </c>
      <c r="J4208" s="87" t="s">
        <v>3024</v>
      </c>
      <c r="K4208" s="89">
        <v>875</v>
      </c>
      <c r="L4208" s="87" t="s">
        <v>5370</v>
      </c>
      <c r="M4208" s="87">
        <v>2</v>
      </c>
      <c r="N4208" s="87"/>
      <c r="O4208" s="87"/>
    </row>
    <row r="4209" spans="2:15">
      <c r="B4209" s="87" t="str">
        <f t="shared" si="65"/>
        <v>Farbest Brands-130404-IN-100795-PO-0000031013-3300-44761-Vitamin A Powder</v>
      </c>
      <c r="C4209" s="87">
        <v>100795</v>
      </c>
      <c r="D4209" s="88">
        <v>44761</v>
      </c>
      <c r="E4209" s="87" t="s">
        <v>5368</v>
      </c>
      <c r="F4209" s="87" t="s">
        <v>3022</v>
      </c>
      <c r="G4209" s="87" t="s">
        <v>252</v>
      </c>
      <c r="H4209" s="87" t="s">
        <v>253</v>
      </c>
      <c r="I4209" s="87" t="s">
        <v>3023</v>
      </c>
      <c r="J4209" s="87" t="s">
        <v>3024</v>
      </c>
      <c r="K4209" s="89">
        <v>3300</v>
      </c>
      <c r="L4209" s="87" t="s">
        <v>5370</v>
      </c>
      <c r="M4209" s="87">
        <v>1</v>
      </c>
      <c r="N4209" s="87"/>
      <c r="O4209" s="87"/>
    </row>
    <row r="4210" spans="2:15">
      <c r="B4210" s="87" t="str">
        <f t="shared" si="65"/>
        <v>Giltner Milk Transportation Llc-035162-01-IN-100750--675-44761-Freight In</v>
      </c>
      <c r="C4210" s="87">
        <v>100750</v>
      </c>
      <c r="D4210" s="88">
        <v>44761</v>
      </c>
      <c r="E4210" s="87" t="s">
        <v>5371</v>
      </c>
      <c r="F4210" s="87" t="s">
        <v>247</v>
      </c>
      <c r="G4210" s="87" t="s">
        <v>246</v>
      </c>
      <c r="H4210" s="87" t="s">
        <v>247</v>
      </c>
      <c r="I4210" s="87" t="s">
        <v>1615</v>
      </c>
      <c r="J4210" s="87" t="s">
        <v>1616</v>
      </c>
      <c r="K4210" s="89">
        <v>675</v>
      </c>
      <c r="L4210" s="87"/>
      <c r="M4210" s="87"/>
      <c r="N4210" s="87"/>
      <c r="O4210" s="87"/>
    </row>
    <row r="4211" spans="2:15">
      <c r="B4211" s="87" t="str">
        <f t="shared" si="65"/>
        <v>Giltner Milk Transportation Llc-035163-01-IN-100751--675-44761-Freight In</v>
      </c>
      <c r="C4211" s="87">
        <v>100751</v>
      </c>
      <c r="D4211" s="88">
        <v>44761</v>
      </c>
      <c r="E4211" s="87" t="s">
        <v>5372</v>
      </c>
      <c r="F4211" s="87" t="s">
        <v>247</v>
      </c>
      <c r="G4211" s="87" t="s">
        <v>246</v>
      </c>
      <c r="H4211" s="87" t="s">
        <v>247</v>
      </c>
      <c r="I4211" s="87" t="s">
        <v>1615</v>
      </c>
      <c r="J4211" s="87" t="s">
        <v>1616</v>
      </c>
      <c r="K4211" s="89">
        <v>675</v>
      </c>
      <c r="L4211" s="87"/>
      <c r="M4211" s="87"/>
      <c r="N4211" s="87"/>
      <c r="O4211" s="87"/>
    </row>
    <row r="4212" spans="2:15">
      <c r="B4212" s="87" t="str">
        <f t="shared" si="65"/>
        <v>High Mark-30227-IN-100806-PO-0000031273-258-44761-Hitachi Printer Ink Bottle Case - JP-K72</v>
      </c>
      <c r="C4212" s="87">
        <v>100806</v>
      </c>
      <c r="D4212" s="88">
        <v>44761</v>
      </c>
      <c r="E4212" s="87" t="s">
        <v>5373</v>
      </c>
      <c r="F4212" s="87" t="s">
        <v>2525</v>
      </c>
      <c r="G4212" s="87" t="s">
        <v>417</v>
      </c>
      <c r="H4212" s="87" t="s">
        <v>418</v>
      </c>
      <c r="I4212" s="87" t="s">
        <v>2526</v>
      </c>
      <c r="J4212" s="87" t="s">
        <v>2527</v>
      </c>
      <c r="K4212" s="89">
        <v>258</v>
      </c>
      <c r="L4212" s="87" t="s">
        <v>5374</v>
      </c>
      <c r="M4212" s="87">
        <v>1</v>
      </c>
      <c r="N4212" s="87"/>
      <c r="O4212" s="87"/>
    </row>
    <row r="4213" spans="2:15">
      <c r="B4213" s="87" t="str">
        <f t="shared" si="65"/>
        <v>High Mark-30227-IN-100806-PO-0000031273-596.88-44761-xxTH-18u Hitachi make-up fluid, 9L/case</v>
      </c>
      <c r="C4213" s="87">
        <v>100806</v>
      </c>
      <c r="D4213" s="88">
        <v>44761</v>
      </c>
      <c r="E4213" s="87" t="s">
        <v>5373</v>
      </c>
      <c r="F4213" s="87" t="s">
        <v>2529</v>
      </c>
      <c r="G4213" s="87" t="s">
        <v>417</v>
      </c>
      <c r="H4213" s="87" t="s">
        <v>418</v>
      </c>
      <c r="I4213" s="87" t="s">
        <v>2526</v>
      </c>
      <c r="J4213" s="87" t="s">
        <v>2527</v>
      </c>
      <c r="K4213" s="89">
        <v>596.88</v>
      </c>
      <c r="L4213" s="87" t="s">
        <v>5374</v>
      </c>
      <c r="M4213" s="87">
        <v>2</v>
      </c>
      <c r="N4213" s="87"/>
      <c r="O4213" s="87"/>
    </row>
    <row r="4214" spans="2:15">
      <c r="B4214" s="87" t="str">
        <f t="shared" si="65"/>
        <v>Keyence Corp Of America-1002702704-IN-100815-PO-0000031272-740-44761-MK-S04 4-CARTRIDGES OF MK-20 SOLVENT</v>
      </c>
      <c r="C4214" s="87">
        <v>100815</v>
      </c>
      <c r="D4214" s="88">
        <v>44761</v>
      </c>
      <c r="E4214" s="87" t="s">
        <v>5375</v>
      </c>
      <c r="F4214" s="87" t="s">
        <v>2631</v>
      </c>
      <c r="G4214" s="87" t="s">
        <v>390</v>
      </c>
      <c r="H4214" s="87" t="s">
        <v>389</v>
      </c>
      <c r="I4214" s="87" t="s">
        <v>2632</v>
      </c>
      <c r="J4214" s="87" t="s">
        <v>2633</v>
      </c>
      <c r="K4214" s="89">
        <v>740</v>
      </c>
      <c r="L4214" s="87" t="s">
        <v>5376</v>
      </c>
      <c r="M4214" s="87">
        <v>1</v>
      </c>
      <c r="N4214" s="87"/>
      <c r="O4214" s="87"/>
    </row>
    <row r="4215" spans="2:15">
      <c r="B4215" s="87" t="str">
        <f t="shared" si="65"/>
        <v>Kimball Midwest-100125574-IN-101355--961.99-44761-Machinery Supplies &amp; Maintenance</v>
      </c>
      <c r="C4215" s="87">
        <v>101355</v>
      </c>
      <c r="D4215" s="88">
        <v>44761</v>
      </c>
      <c r="E4215" s="87" t="s">
        <v>5377</v>
      </c>
      <c r="F4215" s="87" t="s">
        <v>389</v>
      </c>
      <c r="G4215" s="87" t="s">
        <v>390</v>
      </c>
      <c r="H4215" s="87" t="s">
        <v>389</v>
      </c>
      <c r="I4215" s="87" t="s">
        <v>1095</v>
      </c>
      <c r="J4215" s="87" t="s">
        <v>1096</v>
      </c>
      <c r="K4215" s="89">
        <v>961.99</v>
      </c>
      <c r="L4215" s="87"/>
      <c r="M4215" s="87"/>
      <c r="N4215" s="87"/>
      <c r="O4215" s="87"/>
    </row>
    <row r="4216" spans="2:15">
      <c r="B4216" s="87" t="str">
        <f t="shared" si="65"/>
        <v>Marsh Label Technologies-151391-IN-100817-PO-0000031268-2784.2-44761-Video Jet Ribbon Cartridge - 5 per case</v>
      </c>
      <c r="C4216" s="87">
        <v>100817</v>
      </c>
      <c r="D4216" s="88">
        <v>44761</v>
      </c>
      <c r="E4216" s="87" t="s">
        <v>5378</v>
      </c>
      <c r="F4216" s="87" t="s">
        <v>3800</v>
      </c>
      <c r="G4216" s="87" t="s">
        <v>252</v>
      </c>
      <c r="H4216" s="87" t="s">
        <v>253</v>
      </c>
      <c r="I4216" s="87" t="s">
        <v>3801</v>
      </c>
      <c r="J4216" s="87" t="s">
        <v>3802</v>
      </c>
      <c r="K4216" s="89">
        <v>2784.2</v>
      </c>
      <c r="L4216" s="87" t="s">
        <v>5379</v>
      </c>
      <c r="M4216" s="87">
        <v>1</v>
      </c>
      <c r="N4216" s="87"/>
      <c r="O4216" s="87"/>
    </row>
    <row r="4217" spans="2:15">
      <c r="B4217" s="87" t="str">
        <f t="shared" si="65"/>
        <v>Mgi Grain Inc.-2582-IN-102490-PO-0000030204-19245.6-44761-Oats Quick Stock - Tote</v>
      </c>
      <c r="C4217" s="87">
        <v>102490</v>
      </c>
      <c r="D4217" s="88">
        <v>44761</v>
      </c>
      <c r="E4217" s="87" t="s">
        <v>5380</v>
      </c>
      <c r="F4217" s="87" t="s">
        <v>525</v>
      </c>
      <c r="G4217" s="87" t="s">
        <v>252</v>
      </c>
      <c r="H4217" s="87" t="s">
        <v>253</v>
      </c>
      <c r="I4217" s="87" t="s">
        <v>838</v>
      </c>
      <c r="J4217" s="87" t="s">
        <v>839</v>
      </c>
      <c r="K4217" s="89">
        <v>19245.599999999999</v>
      </c>
      <c r="L4217" s="87" t="s">
        <v>5381</v>
      </c>
      <c r="M4217" s="87">
        <v>1</v>
      </c>
      <c r="N4217" s="87"/>
      <c r="O4217" s="87"/>
    </row>
    <row r="4218" spans="2:15">
      <c r="B4218" s="87" t="str">
        <f t="shared" si="65"/>
        <v>Nu Packaging-97968-1-IN-100820-PO-0000031174-218.88-44761-2" Red Packaging Tape</v>
      </c>
      <c r="C4218" s="87">
        <v>100820</v>
      </c>
      <c r="D4218" s="88">
        <v>44761</v>
      </c>
      <c r="E4218" s="87" t="s">
        <v>5382</v>
      </c>
      <c r="F4218" s="87" t="s">
        <v>5383</v>
      </c>
      <c r="G4218" s="87" t="s">
        <v>5384</v>
      </c>
      <c r="H4218" s="87" t="s">
        <v>5385</v>
      </c>
      <c r="I4218" s="87" t="s">
        <v>5222</v>
      </c>
      <c r="J4218" s="87" t="s">
        <v>5223</v>
      </c>
      <c r="K4218" s="89">
        <v>218.88</v>
      </c>
      <c r="L4218" s="87" t="s">
        <v>5386</v>
      </c>
      <c r="M4218" s="87">
        <v>1</v>
      </c>
      <c r="N4218" s="87"/>
      <c r="O4218" s="87"/>
    </row>
    <row r="4219" spans="2:15">
      <c r="B4219" s="87" t="str">
        <f t="shared" si="65"/>
        <v>Ptc Inc-10497892-IN-101367--1605.48-44761-Computers, Software &amp; Equipment</v>
      </c>
      <c r="C4219" s="87">
        <v>101367</v>
      </c>
      <c r="D4219" s="88">
        <v>44761</v>
      </c>
      <c r="E4219" s="87" t="s">
        <v>5387</v>
      </c>
      <c r="F4219" s="87" t="s">
        <v>592</v>
      </c>
      <c r="G4219" s="87" t="s">
        <v>593</v>
      </c>
      <c r="H4219" s="87" t="s">
        <v>592</v>
      </c>
      <c r="I4219" s="87" t="s">
        <v>5388</v>
      </c>
      <c r="J4219" s="87" t="s">
        <v>5389</v>
      </c>
      <c r="K4219" s="89">
        <v>1605.48</v>
      </c>
      <c r="L4219" s="87"/>
      <c r="M4219" s="87"/>
      <c r="N4219" s="87"/>
      <c r="O4219" s="87"/>
    </row>
    <row r="4220" spans="2:15">
      <c r="B4220" s="87" t="str">
        <f t="shared" si="65"/>
        <v>Salt City Print &amp; Packaging, Llc-BCG-31248-IN-101362--45-44761-Supplies - Office &amp; Build</v>
      </c>
      <c r="C4220" s="87">
        <v>101362</v>
      </c>
      <c r="D4220" s="88">
        <v>44761</v>
      </c>
      <c r="E4220" s="87" t="s">
        <v>5390</v>
      </c>
      <c r="F4220" s="87" t="s">
        <v>1316</v>
      </c>
      <c r="G4220" s="87" t="s">
        <v>1317</v>
      </c>
      <c r="H4220" s="87" t="s">
        <v>1316</v>
      </c>
      <c r="I4220" s="87" t="s">
        <v>998</v>
      </c>
      <c r="J4220" s="87" t="s">
        <v>999</v>
      </c>
      <c r="K4220" s="89">
        <v>45</v>
      </c>
      <c r="L4220" s="87"/>
      <c r="M4220" s="87"/>
      <c r="N4220" s="87"/>
      <c r="O4220" s="87"/>
    </row>
    <row r="4221" spans="2:15">
      <c r="B4221" s="87" t="str">
        <f t="shared" si="65"/>
        <v>St Charles Trading, Inc.-in2219867-IN-100971-PO-0000030352-19890-44761-Inscosity #658</v>
      </c>
      <c r="C4221" s="87">
        <v>100971</v>
      </c>
      <c r="D4221" s="88">
        <v>44761</v>
      </c>
      <c r="E4221" s="87" t="s">
        <v>5391</v>
      </c>
      <c r="F4221" s="87" t="s">
        <v>427</v>
      </c>
      <c r="G4221" s="87" t="s">
        <v>252</v>
      </c>
      <c r="H4221" s="87" t="s">
        <v>253</v>
      </c>
      <c r="I4221" s="87" t="s">
        <v>848</v>
      </c>
      <c r="J4221" s="87" t="s">
        <v>849</v>
      </c>
      <c r="K4221" s="89">
        <v>19890</v>
      </c>
      <c r="L4221" s="87" t="s">
        <v>5392</v>
      </c>
      <c r="M4221" s="87">
        <v>1</v>
      </c>
      <c r="N4221" s="87"/>
      <c r="O4221" s="87"/>
    </row>
    <row r="4222" spans="2:15">
      <c r="B4222" s="87" t="str">
        <f t="shared" si="65"/>
        <v>Topchance, Inc-T4739-IN-100566-PO-0000029866-397.5-44761-Veg Cabbage Flakes Stock SP</v>
      </c>
      <c r="C4222" s="87">
        <v>100566</v>
      </c>
      <c r="D4222" s="88">
        <v>44761</v>
      </c>
      <c r="E4222" s="87" t="s">
        <v>5393</v>
      </c>
      <c r="F4222" s="87" t="s">
        <v>936</v>
      </c>
      <c r="G4222" s="87" t="s">
        <v>252</v>
      </c>
      <c r="H4222" s="87" t="s">
        <v>253</v>
      </c>
      <c r="I4222" s="87" t="s">
        <v>343</v>
      </c>
      <c r="J4222" s="87" t="s">
        <v>344</v>
      </c>
      <c r="K4222" s="89">
        <v>397.5</v>
      </c>
      <c r="L4222" s="87" t="s">
        <v>939</v>
      </c>
      <c r="M4222" s="87">
        <v>1</v>
      </c>
      <c r="N4222" s="87"/>
      <c r="O4222" s="87"/>
    </row>
    <row r="4223" spans="2:15">
      <c r="B4223" s="87" t="str">
        <f t="shared" si="65"/>
        <v>Topchance, Inc-T4739-IN-100566--530-44761-Waste - Warehouse</v>
      </c>
      <c r="C4223" s="87">
        <v>100566</v>
      </c>
      <c r="D4223" s="88">
        <v>44761</v>
      </c>
      <c r="E4223" s="87" t="s">
        <v>5393</v>
      </c>
      <c r="F4223" s="87" t="s">
        <v>257</v>
      </c>
      <c r="G4223" s="87" t="s">
        <v>258</v>
      </c>
      <c r="H4223" s="87" t="s">
        <v>257</v>
      </c>
      <c r="I4223" s="87" t="s">
        <v>343</v>
      </c>
      <c r="J4223" s="87" t="s">
        <v>344</v>
      </c>
      <c r="K4223" s="89">
        <v>530</v>
      </c>
      <c r="L4223" s="87"/>
      <c r="M4223" s="87"/>
      <c r="N4223" s="87"/>
      <c r="O4223" s="87"/>
    </row>
    <row r="4224" spans="2:15">
      <c r="B4224" s="87" t="str">
        <f t="shared" si="65"/>
        <v>Topchance, Inc-T4739-IN-100566-PO-0000029296-3577.5-44761-Veg Cabbage Flakes Stock SP</v>
      </c>
      <c r="C4224" s="87">
        <v>100566</v>
      </c>
      <c r="D4224" s="88">
        <v>44761</v>
      </c>
      <c r="E4224" s="87" t="s">
        <v>5393</v>
      </c>
      <c r="F4224" s="87" t="s">
        <v>936</v>
      </c>
      <c r="G4224" s="87" t="s">
        <v>252</v>
      </c>
      <c r="H4224" s="87" t="s">
        <v>253</v>
      </c>
      <c r="I4224" s="87" t="s">
        <v>343</v>
      </c>
      <c r="J4224" s="87" t="s">
        <v>344</v>
      </c>
      <c r="K4224" s="89">
        <v>3577.5</v>
      </c>
      <c r="L4224" s="87" t="s">
        <v>5394</v>
      </c>
      <c r="M4224" s="87">
        <v>2</v>
      </c>
      <c r="N4224" s="87"/>
      <c r="O4224" s="87"/>
    </row>
    <row r="4225" spans="2:15">
      <c r="B4225" s="87" t="str">
        <f t="shared" si="65"/>
        <v>Topchance, Inc-T4739-IN-100566-PO-0000029662-3975-44761-Veg Cabbage Flakes Stock SP</v>
      </c>
      <c r="C4225" s="87">
        <v>100566</v>
      </c>
      <c r="D4225" s="88">
        <v>44761</v>
      </c>
      <c r="E4225" s="87" t="s">
        <v>5393</v>
      </c>
      <c r="F4225" s="87" t="s">
        <v>936</v>
      </c>
      <c r="G4225" s="87" t="s">
        <v>252</v>
      </c>
      <c r="H4225" s="87" t="s">
        <v>253</v>
      </c>
      <c r="I4225" s="87" t="s">
        <v>343</v>
      </c>
      <c r="J4225" s="87" t="s">
        <v>344</v>
      </c>
      <c r="K4225" s="89">
        <v>3975</v>
      </c>
      <c r="L4225" s="87" t="s">
        <v>2862</v>
      </c>
      <c r="M4225" s="87">
        <v>1</v>
      </c>
      <c r="N4225" s="87"/>
      <c r="O4225" s="87"/>
    </row>
    <row r="4226" spans="2:15">
      <c r="B4226" s="87" t="str">
        <f t="shared" si="65"/>
        <v>Tricorbraun Industrial-3077693-IN-100797-PO-0000030469-2438.4-44761-Lid Red 4G Square Pail (#70 Mold)</v>
      </c>
      <c r="C4226" s="87">
        <v>100797</v>
      </c>
      <c r="D4226" s="88">
        <v>44761</v>
      </c>
      <c r="E4226" s="87" t="s">
        <v>5395</v>
      </c>
      <c r="F4226" s="87" t="s">
        <v>652</v>
      </c>
      <c r="G4226" s="87" t="s">
        <v>252</v>
      </c>
      <c r="H4226" s="87" t="s">
        <v>253</v>
      </c>
      <c r="I4226" s="87" t="s">
        <v>348</v>
      </c>
      <c r="J4226" s="87" t="s">
        <v>349</v>
      </c>
      <c r="K4226" s="89">
        <v>2438.4</v>
      </c>
      <c r="L4226" s="87" t="s">
        <v>3231</v>
      </c>
      <c r="M4226" s="87">
        <v>1</v>
      </c>
      <c r="N4226" s="87"/>
      <c r="O4226" s="87"/>
    </row>
    <row r="4227" spans="2:15">
      <c r="B4227" s="87" t="str">
        <f t="shared" ref="B4227:B4290" si="66">CONCATENATE(I4227,"-",E4227,"-",C4227,"-",L4227,"-",K4227,"-",D4227,"-",F4227)</f>
        <v>Tricorbraun Industrial-3077693-IN-100797-PO-0000030469-10363.2-44761-Lid Red 4G Square Pail (#70 Mold)</v>
      </c>
      <c r="C4227" s="87">
        <v>100797</v>
      </c>
      <c r="D4227" s="88">
        <v>44761</v>
      </c>
      <c r="E4227" s="87" t="s">
        <v>5395</v>
      </c>
      <c r="F4227" s="87" t="s">
        <v>652</v>
      </c>
      <c r="G4227" s="87" t="s">
        <v>252</v>
      </c>
      <c r="H4227" s="87" t="s">
        <v>253</v>
      </c>
      <c r="I4227" s="87" t="s">
        <v>348</v>
      </c>
      <c r="J4227" s="87" t="s">
        <v>349</v>
      </c>
      <c r="K4227" s="89">
        <v>10363.200000000001</v>
      </c>
      <c r="L4227" s="87" t="s">
        <v>3231</v>
      </c>
      <c r="M4227" s="87">
        <v>2</v>
      </c>
      <c r="N4227" s="87"/>
      <c r="O4227" s="87"/>
    </row>
    <row r="4228" spans="2:15">
      <c r="B4228" s="87" t="str">
        <f t="shared" si="66"/>
        <v>Tricorbraun Industrial-3077694-IN-100799-PO-0000029786-19131.02-44761-55G Nextdrum Water Barrel Nextdrum</v>
      </c>
      <c r="C4228" s="87">
        <v>100799</v>
      </c>
      <c r="D4228" s="88">
        <v>44761</v>
      </c>
      <c r="E4228" s="87" t="s">
        <v>5396</v>
      </c>
      <c r="F4228" s="87" t="s">
        <v>1335</v>
      </c>
      <c r="G4228" s="87" t="s">
        <v>354</v>
      </c>
      <c r="H4228" s="87" t="s">
        <v>355</v>
      </c>
      <c r="I4228" s="87" t="s">
        <v>348</v>
      </c>
      <c r="J4228" s="87" t="s">
        <v>349</v>
      </c>
      <c r="K4228" s="89">
        <v>19131.02</v>
      </c>
      <c r="L4228" s="87" t="s">
        <v>3593</v>
      </c>
      <c r="M4228" s="87">
        <v>6</v>
      </c>
      <c r="N4228" s="87"/>
      <c r="O4228" s="87"/>
    </row>
    <row r="4229" spans="2:15">
      <c r="B4229" s="87" t="str">
        <f t="shared" si="66"/>
        <v>Tricorbraun Industrial-3077695-IN-100801-PO-0000030154-18528-44761-Pail White 4G Square (#70 Mold)</v>
      </c>
      <c r="C4229" s="87">
        <v>100801</v>
      </c>
      <c r="D4229" s="88">
        <v>44761</v>
      </c>
      <c r="E4229" s="87" t="s">
        <v>5397</v>
      </c>
      <c r="F4229" s="87" t="s">
        <v>563</v>
      </c>
      <c r="G4229" s="87" t="s">
        <v>354</v>
      </c>
      <c r="H4229" s="87" t="s">
        <v>355</v>
      </c>
      <c r="I4229" s="87" t="s">
        <v>348</v>
      </c>
      <c r="J4229" s="87" t="s">
        <v>349</v>
      </c>
      <c r="K4229" s="89">
        <v>18528</v>
      </c>
      <c r="L4229" s="87" t="s">
        <v>4963</v>
      </c>
      <c r="M4229" s="87">
        <v>2</v>
      </c>
      <c r="N4229" s="87"/>
      <c r="O4229" s="87"/>
    </row>
    <row r="4230" spans="2:15">
      <c r="B4230" s="87" t="str">
        <f t="shared" si="66"/>
        <v>Tricorbraun Industrial-3077696-IN-100805-PO-0000030284-9216-44761-Lid White 4G Square Pail (#70 Mold)</v>
      </c>
      <c r="C4230" s="87">
        <v>100805</v>
      </c>
      <c r="D4230" s="88">
        <v>44761</v>
      </c>
      <c r="E4230" s="87" t="s">
        <v>5398</v>
      </c>
      <c r="F4230" s="87" t="s">
        <v>650</v>
      </c>
      <c r="G4230" s="87" t="s">
        <v>354</v>
      </c>
      <c r="H4230" s="87" t="s">
        <v>355</v>
      </c>
      <c r="I4230" s="87" t="s">
        <v>348</v>
      </c>
      <c r="J4230" s="87" t="s">
        <v>349</v>
      </c>
      <c r="K4230" s="89">
        <v>9216</v>
      </c>
      <c r="L4230" s="87" t="s">
        <v>4919</v>
      </c>
      <c r="M4230" s="87">
        <v>2</v>
      </c>
      <c r="N4230" s="87"/>
      <c r="O4230" s="87"/>
    </row>
    <row r="4231" spans="2:15">
      <c r="B4231" s="87" t="str">
        <f t="shared" si="66"/>
        <v>Tricorbraun Industrial-3077697-IN-100725-PO-0000030007-5586.56-44761-Can Metal End #10</v>
      </c>
      <c r="C4231" s="87">
        <v>100725</v>
      </c>
      <c r="D4231" s="88">
        <v>44761</v>
      </c>
      <c r="E4231" s="87" t="s">
        <v>5399</v>
      </c>
      <c r="F4231" s="87" t="s">
        <v>462</v>
      </c>
      <c r="G4231" s="87" t="s">
        <v>252</v>
      </c>
      <c r="H4231" s="87" t="s">
        <v>253</v>
      </c>
      <c r="I4231" s="87" t="s">
        <v>348</v>
      </c>
      <c r="J4231" s="87" t="s">
        <v>349</v>
      </c>
      <c r="K4231" s="89">
        <v>5586.56</v>
      </c>
      <c r="L4231" s="87" t="s">
        <v>3050</v>
      </c>
      <c r="M4231" s="87">
        <v>5</v>
      </c>
      <c r="N4231" s="87"/>
      <c r="O4231" s="87"/>
    </row>
    <row r="4232" spans="2:15">
      <c r="B4232" s="87" t="str">
        <f t="shared" si="66"/>
        <v>Tricorbraun Industrial-3077698-IN-100789-PO-0000029999-25235.84-44761-Can Metal #10</v>
      </c>
      <c r="C4232" s="87">
        <v>100789</v>
      </c>
      <c r="D4232" s="88">
        <v>44761</v>
      </c>
      <c r="E4232" s="87" t="s">
        <v>5400</v>
      </c>
      <c r="F4232" s="87" t="s">
        <v>464</v>
      </c>
      <c r="G4232" s="87" t="s">
        <v>252</v>
      </c>
      <c r="H4232" s="87" t="s">
        <v>253</v>
      </c>
      <c r="I4232" s="87" t="s">
        <v>348</v>
      </c>
      <c r="J4232" s="87" t="s">
        <v>349</v>
      </c>
      <c r="K4232" s="89">
        <v>25235.84</v>
      </c>
      <c r="L4232" s="87" t="s">
        <v>3160</v>
      </c>
      <c r="M4232" s="87">
        <v>4</v>
      </c>
      <c r="N4232" s="87"/>
      <c r="O4232" s="87"/>
    </row>
    <row r="4233" spans="2:15">
      <c r="B4233" s="87" t="str">
        <f t="shared" si="66"/>
        <v>Tricorbraun Industrial-3077699-IN-100729-PO-0000030009-330.6-44761-Overlid White #10</v>
      </c>
      <c r="C4233" s="87">
        <v>100729</v>
      </c>
      <c r="D4233" s="88">
        <v>44761</v>
      </c>
      <c r="E4233" s="87" t="s">
        <v>5401</v>
      </c>
      <c r="F4233" s="87" t="s">
        <v>640</v>
      </c>
      <c r="G4233" s="87" t="s">
        <v>252</v>
      </c>
      <c r="H4233" s="87" t="s">
        <v>253</v>
      </c>
      <c r="I4233" s="87" t="s">
        <v>348</v>
      </c>
      <c r="J4233" s="87" t="s">
        <v>349</v>
      </c>
      <c r="K4233" s="89">
        <v>330.6</v>
      </c>
      <c r="L4233" s="87" t="s">
        <v>3044</v>
      </c>
      <c r="M4233" s="87">
        <v>5</v>
      </c>
      <c r="N4233" s="87"/>
      <c r="O4233" s="87"/>
    </row>
    <row r="4234" spans="2:15">
      <c r="B4234" s="87" t="str">
        <f t="shared" si="66"/>
        <v>Tricorbraun Industrial-3077699-IN-100729-PO-0000030009-2635.2-44761-Overlid White #10</v>
      </c>
      <c r="C4234" s="87">
        <v>100729</v>
      </c>
      <c r="D4234" s="88">
        <v>44761</v>
      </c>
      <c r="E4234" s="87" t="s">
        <v>5401</v>
      </c>
      <c r="F4234" s="87" t="s">
        <v>640</v>
      </c>
      <c r="G4234" s="87" t="s">
        <v>252</v>
      </c>
      <c r="H4234" s="87" t="s">
        <v>253</v>
      </c>
      <c r="I4234" s="87" t="s">
        <v>348</v>
      </c>
      <c r="J4234" s="87" t="s">
        <v>349</v>
      </c>
      <c r="K4234" s="89">
        <v>2635.2</v>
      </c>
      <c r="L4234" s="87" t="s">
        <v>3044</v>
      </c>
      <c r="M4234" s="87">
        <v>14</v>
      </c>
      <c r="N4234" s="87"/>
      <c r="O4234" s="87"/>
    </row>
    <row r="4235" spans="2:15">
      <c r="B4235" s="87" t="str">
        <f t="shared" si="66"/>
        <v>Tricorbraun Industrial-3077699-IN-100729-PO-0000030009-3291.6-44761-Overlid White #10</v>
      </c>
      <c r="C4235" s="87">
        <v>100729</v>
      </c>
      <c r="D4235" s="88">
        <v>44761</v>
      </c>
      <c r="E4235" s="87" t="s">
        <v>5401</v>
      </c>
      <c r="F4235" s="87" t="s">
        <v>640</v>
      </c>
      <c r="G4235" s="87" t="s">
        <v>252</v>
      </c>
      <c r="H4235" s="87" t="s">
        <v>253</v>
      </c>
      <c r="I4235" s="87" t="s">
        <v>348</v>
      </c>
      <c r="J4235" s="87" t="s">
        <v>349</v>
      </c>
      <c r="K4235" s="89">
        <v>3291.6</v>
      </c>
      <c r="L4235" s="87" t="s">
        <v>3044</v>
      </c>
      <c r="M4235" s="87">
        <v>6</v>
      </c>
      <c r="N4235" s="87"/>
      <c r="O4235" s="87"/>
    </row>
    <row r="4236" spans="2:15">
      <c r="B4236" s="87" t="str">
        <f t="shared" si="66"/>
        <v>Tricorbraun Industrial-3077699-IN-100729-PO-0000030009-9553.8-44761-Overlid White #10</v>
      </c>
      <c r="C4236" s="87">
        <v>100729</v>
      </c>
      <c r="D4236" s="88">
        <v>44761</v>
      </c>
      <c r="E4236" s="87" t="s">
        <v>5401</v>
      </c>
      <c r="F4236" s="87" t="s">
        <v>640</v>
      </c>
      <c r="G4236" s="87" t="s">
        <v>252</v>
      </c>
      <c r="H4236" s="87" t="s">
        <v>253</v>
      </c>
      <c r="I4236" s="87" t="s">
        <v>348</v>
      </c>
      <c r="J4236" s="87" t="s">
        <v>349</v>
      </c>
      <c r="K4236" s="89">
        <v>9553.7999999999993</v>
      </c>
      <c r="L4236" s="87" t="s">
        <v>3044</v>
      </c>
      <c r="M4236" s="87">
        <v>5</v>
      </c>
      <c r="N4236" s="87"/>
      <c r="O4236" s="87"/>
    </row>
    <row r="4237" spans="2:15">
      <c r="B4237" s="87" t="str">
        <f t="shared" si="66"/>
        <v>Valley Forklift-7297-IN-101252--172.4-44761-Equip Lease - Warehouse</v>
      </c>
      <c r="C4237" s="87">
        <v>101252</v>
      </c>
      <c r="D4237" s="88">
        <v>44761</v>
      </c>
      <c r="E4237" s="87" t="s">
        <v>5402</v>
      </c>
      <c r="F4237" s="87" t="s">
        <v>281</v>
      </c>
      <c r="G4237" s="87" t="s">
        <v>282</v>
      </c>
      <c r="H4237" s="87" t="s">
        <v>281</v>
      </c>
      <c r="I4237" s="87" t="s">
        <v>860</v>
      </c>
      <c r="J4237" s="87" t="s">
        <v>861</v>
      </c>
      <c r="K4237" s="89">
        <v>172.4</v>
      </c>
      <c r="L4237" s="87"/>
      <c r="M4237" s="87"/>
      <c r="N4237" s="87"/>
      <c r="O4237" s="87"/>
    </row>
    <row r="4238" spans="2:15">
      <c r="B4238" s="87" t="str">
        <f t="shared" si="66"/>
        <v>Valley Forklift-7298-IN-101253--242.44-44761-Equip Lease - Warehouse</v>
      </c>
      <c r="C4238" s="87">
        <v>101253</v>
      </c>
      <c r="D4238" s="88">
        <v>44761</v>
      </c>
      <c r="E4238" s="87" t="s">
        <v>5403</v>
      </c>
      <c r="F4238" s="87" t="s">
        <v>281</v>
      </c>
      <c r="G4238" s="87" t="s">
        <v>282</v>
      </c>
      <c r="H4238" s="87" t="s">
        <v>281</v>
      </c>
      <c r="I4238" s="87" t="s">
        <v>860</v>
      </c>
      <c r="J4238" s="87" t="s">
        <v>861</v>
      </c>
      <c r="K4238" s="89">
        <v>242.44</v>
      </c>
      <c r="L4238" s="87"/>
      <c r="M4238" s="87"/>
      <c r="N4238" s="87"/>
      <c r="O4238" s="87"/>
    </row>
    <row r="4239" spans="2:15">
      <c r="B4239" s="87" t="str">
        <f t="shared" si="66"/>
        <v>Valley Forklift-7299-IN-101251--416.13-44761-Equip Lease - Warehouse</v>
      </c>
      <c r="C4239" s="87">
        <v>101251</v>
      </c>
      <c r="D4239" s="88">
        <v>44761</v>
      </c>
      <c r="E4239" s="87" t="s">
        <v>5404</v>
      </c>
      <c r="F4239" s="87" t="s">
        <v>281</v>
      </c>
      <c r="G4239" s="87" t="s">
        <v>282</v>
      </c>
      <c r="H4239" s="87" t="s">
        <v>281</v>
      </c>
      <c r="I4239" s="87" t="s">
        <v>860</v>
      </c>
      <c r="J4239" s="87" t="s">
        <v>861</v>
      </c>
      <c r="K4239" s="89">
        <v>416.13</v>
      </c>
      <c r="L4239" s="87"/>
      <c r="M4239" s="87"/>
      <c r="N4239" s="87"/>
      <c r="O4239" s="87"/>
    </row>
    <row r="4240" spans="2:15">
      <c r="B4240" s="87" t="str">
        <f t="shared" si="66"/>
        <v>Videojet Technologies Inc.-3840942-IN-101024-PO-0000031270-1179.48-44761-15-U55KQ10-700TT RIBBON,BLK,55MM 10P/CAS</v>
      </c>
      <c r="C4240" s="87">
        <v>101024</v>
      </c>
      <c r="D4240" s="88">
        <v>44761</v>
      </c>
      <c r="E4240" s="87" t="s">
        <v>5405</v>
      </c>
      <c r="F4240" s="87" t="s">
        <v>5406</v>
      </c>
      <c r="G4240" s="87" t="s">
        <v>188</v>
      </c>
      <c r="H4240" s="87" t="s">
        <v>191</v>
      </c>
      <c r="I4240" s="87" t="s">
        <v>5407</v>
      </c>
      <c r="J4240" s="87" t="s">
        <v>5408</v>
      </c>
      <c r="K4240" s="89">
        <v>1179.48</v>
      </c>
      <c r="L4240" s="87" t="s">
        <v>5409</v>
      </c>
      <c r="M4240" s="87">
        <v>1</v>
      </c>
      <c r="N4240" s="87"/>
      <c r="O4240" s="87"/>
    </row>
    <row r="4241" spans="2:15">
      <c r="B4241" s="87" t="str">
        <f t="shared" si="66"/>
        <v>Videojet Technologies Inc.-3840942-IN-101024-PO-0000031270-1715.26-44761-15-P55MWQ10 White Thermal Trans Ribb</v>
      </c>
      <c r="C4241" s="87">
        <v>101024</v>
      </c>
      <c r="D4241" s="88">
        <v>44761</v>
      </c>
      <c r="E4241" s="87" t="s">
        <v>5405</v>
      </c>
      <c r="F4241" s="87" t="s">
        <v>5410</v>
      </c>
      <c r="G4241" s="87" t="s">
        <v>188</v>
      </c>
      <c r="H4241" s="87" t="s">
        <v>191</v>
      </c>
      <c r="I4241" s="87" t="s">
        <v>5407</v>
      </c>
      <c r="J4241" s="87" t="s">
        <v>5408</v>
      </c>
      <c r="K4241" s="89">
        <v>1715.26</v>
      </c>
      <c r="L4241" s="87" t="s">
        <v>5409</v>
      </c>
      <c r="M4241" s="87">
        <v>2</v>
      </c>
      <c r="N4241" s="87"/>
      <c r="O4241" s="87"/>
    </row>
    <row r="4242" spans="2:15">
      <c r="B4242" s="87" t="str">
        <f t="shared" si="66"/>
        <v>Westco Chemicals-238775-IN-100727-PO-0000031168-69300-44761-Citric Acid Stock</v>
      </c>
      <c r="C4242" s="87">
        <v>100727</v>
      </c>
      <c r="D4242" s="88">
        <v>44761</v>
      </c>
      <c r="E4242" s="87" t="s">
        <v>5411</v>
      </c>
      <c r="F4242" s="87" t="s">
        <v>1956</v>
      </c>
      <c r="G4242" s="87" t="s">
        <v>252</v>
      </c>
      <c r="H4242" s="87" t="s">
        <v>253</v>
      </c>
      <c r="I4242" s="87" t="s">
        <v>1042</v>
      </c>
      <c r="J4242" s="87" t="s">
        <v>1043</v>
      </c>
      <c r="K4242" s="89">
        <v>69300</v>
      </c>
      <c r="L4242" s="87" t="s">
        <v>5412</v>
      </c>
      <c r="M4242" s="87">
        <v>1</v>
      </c>
      <c r="N4242" s="87"/>
      <c r="O4242" s="87"/>
    </row>
    <row r="4243" spans="2:15">
      <c r="B4243" s="87" t="str">
        <f t="shared" si="66"/>
        <v>Westco Chemicals-238776-IN-100711-PO-0000031166-7241-44761-Ascorbic Acid Stock</v>
      </c>
      <c r="C4243" s="87">
        <v>100711</v>
      </c>
      <c r="D4243" s="88">
        <v>44761</v>
      </c>
      <c r="E4243" s="87" t="s">
        <v>5413</v>
      </c>
      <c r="F4243" s="87" t="s">
        <v>1045</v>
      </c>
      <c r="G4243" s="87" t="s">
        <v>252</v>
      </c>
      <c r="H4243" s="87" t="s">
        <v>253</v>
      </c>
      <c r="I4243" s="87" t="s">
        <v>1042</v>
      </c>
      <c r="J4243" s="87" t="s">
        <v>1043</v>
      </c>
      <c r="K4243" s="89">
        <v>7241</v>
      </c>
      <c r="L4243" s="87" t="s">
        <v>5414</v>
      </c>
      <c r="M4243" s="87">
        <v>1</v>
      </c>
      <c r="N4243" s="87"/>
      <c r="O4243" s="87"/>
    </row>
    <row r="4244" spans="2:15">
      <c r="B4244" s="87" t="str">
        <f t="shared" si="66"/>
        <v>Westco Chemicals-238777-IN-101931-PO-0000031170-6586-44761-Sodium Citrate Stock</v>
      </c>
      <c r="C4244" s="87">
        <v>101931</v>
      </c>
      <c r="D4244" s="88">
        <v>44761</v>
      </c>
      <c r="E4244" s="87" t="s">
        <v>5415</v>
      </c>
      <c r="F4244" s="87" t="s">
        <v>1041</v>
      </c>
      <c r="G4244" s="87" t="s">
        <v>252</v>
      </c>
      <c r="H4244" s="87" t="s">
        <v>253</v>
      </c>
      <c r="I4244" s="87" t="s">
        <v>1042</v>
      </c>
      <c r="J4244" s="87" t="s">
        <v>1043</v>
      </c>
      <c r="K4244" s="89">
        <v>6586</v>
      </c>
      <c r="L4244" s="87" t="s">
        <v>5416</v>
      </c>
      <c r="M4244" s="87">
        <v>1</v>
      </c>
      <c r="N4244" s="87"/>
      <c r="O4244" s="87"/>
    </row>
    <row r="4245" spans="2:15">
      <c r="B4245" s="87" t="str">
        <f t="shared" si="66"/>
        <v>Wild Flavors, Inc.-458116-IN-101023-PO-0000030141-155962.4-44761-Flavor Wild Savory Chicken</v>
      </c>
      <c r="C4245" s="87">
        <v>101023</v>
      </c>
      <c r="D4245" s="88">
        <v>44761</v>
      </c>
      <c r="E4245" s="87" t="s">
        <v>5417</v>
      </c>
      <c r="F4245" s="87" t="s">
        <v>4604</v>
      </c>
      <c r="G4245" s="87" t="s">
        <v>252</v>
      </c>
      <c r="H4245" s="87" t="s">
        <v>253</v>
      </c>
      <c r="I4245" s="87" t="s">
        <v>4605</v>
      </c>
      <c r="J4245" s="87" t="s">
        <v>4606</v>
      </c>
      <c r="K4245" s="89">
        <v>155962.4</v>
      </c>
      <c r="L4245" s="87" t="s">
        <v>4607</v>
      </c>
      <c r="M4245" s="87">
        <v>2</v>
      </c>
      <c r="N4245" s="87"/>
      <c r="O4245" s="87"/>
    </row>
    <row r="4246" spans="2:15">
      <c r="B4246" s="87" t="str">
        <f t="shared" si="66"/>
        <v>Woodland Foods-4462611-IN-102864-PO-0000031258-68.5-44761-Masa Harina</v>
      </c>
      <c r="C4246" s="87">
        <v>102864</v>
      </c>
      <c r="D4246" s="88">
        <v>44761</v>
      </c>
      <c r="E4246" s="87" t="s">
        <v>5418</v>
      </c>
      <c r="F4246" s="87" t="s">
        <v>2041</v>
      </c>
      <c r="G4246" s="87" t="s">
        <v>252</v>
      </c>
      <c r="H4246" s="87" t="s">
        <v>253</v>
      </c>
      <c r="I4246" s="87" t="s">
        <v>1107</v>
      </c>
      <c r="J4246" s="87" t="s">
        <v>1108</v>
      </c>
      <c r="K4246" s="89">
        <v>68.5</v>
      </c>
      <c r="L4246" s="87" t="s">
        <v>5419</v>
      </c>
      <c r="M4246" s="87">
        <v>1</v>
      </c>
      <c r="N4246" s="87"/>
      <c r="O4246" s="87"/>
    </row>
    <row r="4247" spans="2:15">
      <c r="B4247" s="87" t="str">
        <f t="shared" si="66"/>
        <v>Arrive Logistics-`3069919-IN-101056--1600-44762-29974</v>
      </c>
      <c r="C4247" s="87">
        <v>101056</v>
      </c>
      <c r="D4247" s="88">
        <v>44762</v>
      </c>
      <c r="E4247" s="87" t="s">
        <v>5420</v>
      </c>
      <c r="F4247" s="87">
        <v>29974</v>
      </c>
      <c r="G4247" s="87" t="s">
        <v>246</v>
      </c>
      <c r="H4247" s="87" t="s">
        <v>247</v>
      </c>
      <c r="I4247" s="87" t="s">
        <v>248</v>
      </c>
      <c r="J4247" s="87" t="s">
        <v>249</v>
      </c>
      <c r="K4247" s="89">
        <v>1600</v>
      </c>
      <c r="L4247" s="87"/>
      <c r="M4247" s="87"/>
      <c r="N4247" s="87"/>
      <c r="O4247" s="87"/>
    </row>
    <row r="4248" spans="2:15">
      <c r="B4248" s="87" t="str">
        <f t="shared" si="66"/>
        <v>Arrive Logistics-`3151767-IN-101058--200-44762-26198-2, 26738-2</v>
      </c>
      <c r="C4248" s="87">
        <v>101058</v>
      </c>
      <c r="D4248" s="88">
        <v>44762</v>
      </c>
      <c r="E4248" s="87" t="s">
        <v>5421</v>
      </c>
      <c r="F4248" s="87" t="s">
        <v>5422</v>
      </c>
      <c r="G4248" s="87" t="s">
        <v>246</v>
      </c>
      <c r="H4248" s="87" t="s">
        <v>247</v>
      </c>
      <c r="I4248" s="87" t="s">
        <v>248</v>
      </c>
      <c r="J4248" s="87" t="s">
        <v>249</v>
      </c>
      <c r="K4248" s="89">
        <v>200</v>
      </c>
      <c r="L4248" s="87"/>
      <c r="M4248" s="87"/>
      <c r="N4248" s="87"/>
      <c r="O4248" s="87"/>
    </row>
    <row r="4249" spans="2:15">
      <c r="B4249" s="87" t="str">
        <f t="shared" si="66"/>
        <v>Arrive Logistics-3059718-IN-101055--316-44762-29630</v>
      </c>
      <c r="C4249" s="87">
        <v>101055</v>
      </c>
      <c r="D4249" s="88">
        <v>44762</v>
      </c>
      <c r="E4249" s="87" t="s">
        <v>5423</v>
      </c>
      <c r="F4249" s="87">
        <v>29630</v>
      </c>
      <c r="G4249" s="87" t="s">
        <v>246</v>
      </c>
      <c r="H4249" s="87" t="s">
        <v>247</v>
      </c>
      <c r="I4249" s="87" t="s">
        <v>248</v>
      </c>
      <c r="J4249" s="87" t="s">
        <v>249</v>
      </c>
      <c r="K4249" s="89">
        <v>316</v>
      </c>
      <c r="L4249" s="87"/>
      <c r="M4249" s="87"/>
      <c r="N4249" s="87"/>
      <c r="O4249" s="87"/>
    </row>
    <row r="4250" spans="2:15">
      <c r="B4250" s="87" t="str">
        <f t="shared" si="66"/>
        <v>Arrive Logistics-3069919-IN-102694--1600-44762-Freight In</v>
      </c>
      <c r="C4250" s="87">
        <v>102694</v>
      </c>
      <c r="D4250" s="88">
        <v>44762</v>
      </c>
      <c r="E4250" s="87" t="s">
        <v>5424</v>
      </c>
      <c r="F4250" s="87" t="s">
        <v>247</v>
      </c>
      <c r="G4250" s="87" t="s">
        <v>246</v>
      </c>
      <c r="H4250" s="87" t="s">
        <v>247</v>
      </c>
      <c r="I4250" s="87" t="s">
        <v>248</v>
      </c>
      <c r="J4250" s="87" t="s">
        <v>249</v>
      </c>
      <c r="K4250" s="89">
        <v>1600</v>
      </c>
      <c r="L4250" s="87"/>
      <c r="M4250" s="87"/>
      <c r="N4250" s="87"/>
      <c r="O4250" s="87"/>
    </row>
    <row r="4251" spans="2:15">
      <c r="B4251" s="87" t="str">
        <f t="shared" si="66"/>
        <v>Arrive Logistics-3145972-IN-101057--1150-44762-30617</v>
      </c>
      <c r="C4251" s="87">
        <v>101057</v>
      </c>
      <c r="D4251" s="88">
        <v>44762</v>
      </c>
      <c r="E4251" s="87" t="s">
        <v>5425</v>
      </c>
      <c r="F4251" s="87">
        <v>30617</v>
      </c>
      <c r="G4251" s="87" t="s">
        <v>246</v>
      </c>
      <c r="H4251" s="87" t="s">
        <v>247</v>
      </c>
      <c r="I4251" s="87" t="s">
        <v>248</v>
      </c>
      <c r="J4251" s="87" t="s">
        <v>249</v>
      </c>
      <c r="K4251" s="89">
        <v>1150</v>
      </c>
      <c r="L4251" s="87"/>
      <c r="M4251" s="87"/>
      <c r="N4251" s="87"/>
      <c r="O4251" s="87"/>
    </row>
    <row r="4252" spans="2:15">
      <c r="B4252" s="87" t="str">
        <f t="shared" si="66"/>
        <v>Arrive Logistics-3151767-IN-102699--200-44762-Freight In</v>
      </c>
      <c r="C4252" s="87">
        <v>102699</v>
      </c>
      <c r="D4252" s="88">
        <v>44762</v>
      </c>
      <c r="E4252" s="87" t="s">
        <v>5426</v>
      </c>
      <c r="F4252" s="87" t="s">
        <v>247</v>
      </c>
      <c r="G4252" s="87" t="s">
        <v>246</v>
      </c>
      <c r="H4252" s="87" t="s">
        <v>247</v>
      </c>
      <c r="I4252" s="87" t="s">
        <v>248</v>
      </c>
      <c r="J4252" s="87" t="s">
        <v>249</v>
      </c>
      <c r="K4252" s="89">
        <v>200</v>
      </c>
      <c r="L4252" s="87"/>
      <c r="M4252" s="87"/>
      <c r="N4252" s="87"/>
      <c r="O4252" s="87"/>
    </row>
    <row r="4253" spans="2:15">
      <c r="B4253" s="87" t="str">
        <f t="shared" si="66"/>
        <v>Bennie Sales-14385-IN-102866-PO-0000031318-650-44762-PE Liner 72x130 Bag (50 per roll)</v>
      </c>
      <c r="C4253" s="87">
        <v>102866</v>
      </c>
      <c r="D4253" s="88">
        <v>44762</v>
      </c>
      <c r="E4253" s="87" t="s">
        <v>5427</v>
      </c>
      <c r="F4253" s="87" t="s">
        <v>1119</v>
      </c>
      <c r="G4253" s="87" t="s">
        <v>417</v>
      </c>
      <c r="H4253" s="87" t="s">
        <v>418</v>
      </c>
      <c r="I4253" s="87" t="s">
        <v>1120</v>
      </c>
      <c r="J4253" s="87" t="s">
        <v>1121</v>
      </c>
      <c r="K4253" s="89">
        <v>650</v>
      </c>
      <c r="L4253" s="87" t="s">
        <v>5428</v>
      </c>
      <c r="M4253" s="87">
        <v>1</v>
      </c>
      <c r="N4253" s="87"/>
      <c r="O4253" s="87"/>
    </row>
    <row r="4254" spans="2:15">
      <c r="B4254" s="87" t="str">
        <f t="shared" si="66"/>
        <v>Botanic Innovations-INV5404-IN-100770-PO-0000031267-64-44762-Organic Raspberry Seed Powder</v>
      </c>
      <c r="C4254" s="87">
        <v>100770</v>
      </c>
      <c r="D4254" s="88">
        <v>44762</v>
      </c>
      <c r="E4254" s="87" t="s">
        <v>5429</v>
      </c>
      <c r="F4254" s="87" t="s">
        <v>5430</v>
      </c>
      <c r="G4254" s="87" t="s">
        <v>252</v>
      </c>
      <c r="H4254" s="87" t="s">
        <v>253</v>
      </c>
      <c r="I4254" s="87" t="s">
        <v>5431</v>
      </c>
      <c r="J4254" s="87" t="s">
        <v>5432</v>
      </c>
      <c r="K4254" s="89">
        <v>64</v>
      </c>
      <c r="L4254" s="87" t="s">
        <v>5433</v>
      </c>
      <c r="M4254" s="87">
        <v>1</v>
      </c>
      <c r="N4254" s="87"/>
      <c r="O4254" s="87"/>
    </row>
    <row r="4255" spans="2:15">
      <c r="B4255" s="87" t="str">
        <f t="shared" si="66"/>
        <v>Brady Industries, Llc-7430920-IN-101227--87.07-44762-MARK 7/20/22</v>
      </c>
      <c r="C4255" s="87">
        <v>101227</v>
      </c>
      <c r="D4255" s="88">
        <v>44762</v>
      </c>
      <c r="E4255" s="87" t="s">
        <v>5434</v>
      </c>
      <c r="F4255" s="87" t="s">
        <v>5435</v>
      </c>
      <c r="G4255" s="87" t="s">
        <v>376</v>
      </c>
      <c r="H4255" s="87" t="s">
        <v>375</v>
      </c>
      <c r="I4255" s="87" t="s">
        <v>377</v>
      </c>
      <c r="J4255" s="87" t="s">
        <v>378</v>
      </c>
      <c r="K4255" s="89">
        <v>87.07</v>
      </c>
      <c r="L4255" s="87"/>
      <c r="M4255" s="87"/>
      <c r="N4255" s="87"/>
      <c r="O4255" s="87"/>
    </row>
    <row r="4256" spans="2:15">
      <c r="B4256" s="87" t="str">
        <f t="shared" si="66"/>
        <v>Broken Media, Llc.-67619-1-IN-104957--18-44762-Freight Out</v>
      </c>
      <c r="C4256" s="87">
        <v>104957</v>
      </c>
      <c r="D4256" s="88">
        <v>44762</v>
      </c>
      <c r="E4256" s="87" t="s">
        <v>5436</v>
      </c>
      <c r="F4256" s="87" t="s">
        <v>2174</v>
      </c>
      <c r="G4256" s="87" t="s">
        <v>2173</v>
      </c>
      <c r="H4256" s="87" t="s">
        <v>2174</v>
      </c>
      <c r="I4256" s="87" t="s">
        <v>594</v>
      </c>
      <c r="J4256" s="87" t="s">
        <v>595</v>
      </c>
      <c r="K4256" s="89">
        <v>18</v>
      </c>
      <c r="L4256" s="87"/>
      <c r="M4256" s="87"/>
      <c r="N4256" s="87"/>
      <c r="O4256" s="87"/>
    </row>
    <row r="4257" spans="2:15">
      <c r="B4257" s="87" t="str">
        <f t="shared" si="66"/>
        <v>Broken Media, Llc.-67619-IN-101308--4094-44762-Computers, Software &amp; Equipment</v>
      </c>
      <c r="C4257" s="87">
        <v>101308</v>
      </c>
      <c r="D4257" s="88">
        <v>44762</v>
      </c>
      <c r="E4257" s="87" t="s">
        <v>5437</v>
      </c>
      <c r="F4257" s="87" t="s">
        <v>592</v>
      </c>
      <c r="G4257" s="87" t="s">
        <v>593</v>
      </c>
      <c r="H4257" s="87" t="s">
        <v>592</v>
      </c>
      <c r="I4257" s="87" t="s">
        <v>594</v>
      </c>
      <c r="J4257" s="87" t="s">
        <v>595</v>
      </c>
      <c r="K4257" s="89">
        <v>4094</v>
      </c>
      <c r="L4257" s="87"/>
      <c r="M4257" s="87"/>
      <c r="N4257" s="87"/>
      <c r="O4257" s="87"/>
    </row>
    <row r="4258" spans="2:15">
      <c r="B4258" s="87" t="str">
        <f t="shared" si="66"/>
        <v>California Packaging-3286927-IN-100948-PO-0000030611-4215.84-44762-Bin, Gaylord Combo-48x40x46 Octagon</v>
      </c>
      <c r="C4258" s="87">
        <v>100948</v>
      </c>
      <c r="D4258" s="88">
        <v>44762</v>
      </c>
      <c r="E4258" s="87" t="s">
        <v>5438</v>
      </c>
      <c r="F4258" s="87" t="s">
        <v>4821</v>
      </c>
      <c r="G4258" s="87" t="s">
        <v>252</v>
      </c>
      <c r="H4258" s="87" t="s">
        <v>253</v>
      </c>
      <c r="I4258" s="87" t="s">
        <v>261</v>
      </c>
      <c r="J4258" s="87" t="s">
        <v>262</v>
      </c>
      <c r="K4258" s="89">
        <v>4215.84</v>
      </c>
      <c r="L4258" s="87" t="s">
        <v>3407</v>
      </c>
      <c r="M4258" s="87">
        <v>1</v>
      </c>
      <c r="N4258" s="87"/>
      <c r="O4258" s="87"/>
    </row>
    <row r="4259" spans="2:15">
      <c r="B4259" s="87" t="str">
        <f t="shared" si="66"/>
        <v>Certified Fire And Security-77189-IN-101326--1512.1-44762-Safety</v>
      </c>
      <c r="C4259" s="87">
        <v>101326</v>
      </c>
      <c r="D4259" s="88">
        <v>44762</v>
      </c>
      <c r="E4259" s="87" t="s">
        <v>5439</v>
      </c>
      <c r="F4259" s="87" t="s">
        <v>1931</v>
      </c>
      <c r="G4259" s="87" t="s">
        <v>1932</v>
      </c>
      <c r="H4259" s="87" t="s">
        <v>1931</v>
      </c>
      <c r="I4259" s="87" t="s">
        <v>3267</v>
      </c>
      <c r="J4259" s="87" t="s">
        <v>3268</v>
      </c>
      <c r="K4259" s="89">
        <v>1512.1</v>
      </c>
      <c r="L4259" s="87"/>
      <c r="M4259" s="87"/>
      <c r="N4259" s="87"/>
      <c r="O4259" s="87"/>
    </row>
    <row r="4260" spans="2:15">
      <c r="B4260" s="87" t="str">
        <f t="shared" si="66"/>
        <v>Codale Eectric Supply-S7830297.001-IN-101329--620.47-44762-Machinery Supplies &amp; Maintenance</v>
      </c>
      <c r="C4260" s="87">
        <v>101329</v>
      </c>
      <c r="D4260" s="88">
        <v>44762</v>
      </c>
      <c r="E4260" s="87" t="s">
        <v>5440</v>
      </c>
      <c r="F4260" s="87" t="s">
        <v>389</v>
      </c>
      <c r="G4260" s="87" t="s">
        <v>390</v>
      </c>
      <c r="H4260" s="87" t="s">
        <v>389</v>
      </c>
      <c r="I4260" s="87" t="s">
        <v>2082</v>
      </c>
      <c r="J4260" s="87" t="s">
        <v>2083</v>
      </c>
      <c r="K4260" s="89">
        <v>620.47</v>
      </c>
      <c r="L4260" s="87"/>
      <c r="M4260" s="87"/>
      <c r="N4260" s="87"/>
      <c r="O4260" s="87"/>
    </row>
    <row r="4261" spans="2:15">
      <c r="B4261" s="87" t="str">
        <f t="shared" si="66"/>
        <v>Codale Eectric Supply-S7830932.001-IN-101332--3.21-44762-Machinery Supplies &amp; Maintenance</v>
      </c>
      <c r="C4261" s="87">
        <v>101332</v>
      </c>
      <c r="D4261" s="88">
        <v>44762</v>
      </c>
      <c r="E4261" s="87" t="s">
        <v>5441</v>
      </c>
      <c r="F4261" s="87" t="s">
        <v>389</v>
      </c>
      <c r="G4261" s="87" t="s">
        <v>390</v>
      </c>
      <c r="H4261" s="87" t="s">
        <v>389</v>
      </c>
      <c r="I4261" s="87" t="s">
        <v>2082</v>
      </c>
      <c r="J4261" s="87" t="s">
        <v>2083</v>
      </c>
      <c r="K4261" s="89">
        <v>3.21</v>
      </c>
      <c r="L4261" s="87"/>
      <c r="M4261" s="87"/>
      <c r="N4261" s="87"/>
      <c r="O4261" s="87"/>
    </row>
    <row r="4262" spans="2:15">
      <c r="B4262" s="87" t="str">
        <f t="shared" si="66"/>
        <v>Commercial Creamery Co.-INV-18738-IN-100949-PO-0000029965-97600-44762-All Natural Mac N Cheese 7720.1</v>
      </c>
      <c r="C4262" s="87">
        <v>100949</v>
      </c>
      <c r="D4262" s="88">
        <v>44762</v>
      </c>
      <c r="E4262" s="87" t="s">
        <v>5442</v>
      </c>
      <c r="F4262" s="87" t="s">
        <v>1699</v>
      </c>
      <c r="G4262" s="87" t="s">
        <v>252</v>
      </c>
      <c r="H4262" s="87" t="s">
        <v>253</v>
      </c>
      <c r="I4262" s="87" t="s">
        <v>497</v>
      </c>
      <c r="J4262" s="87" t="s">
        <v>498</v>
      </c>
      <c r="K4262" s="89">
        <v>97600</v>
      </c>
      <c r="L4262" s="87" t="s">
        <v>5443</v>
      </c>
      <c r="M4262" s="87">
        <v>1</v>
      </c>
      <c r="N4262" s="87"/>
      <c r="O4262" s="87"/>
    </row>
    <row r="4263" spans="2:15">
      <c r="B4263" s="87" t="str">
        <f t="shared" si="66"/>
        <v>Commercial Creamery Co.-INV-18739-IN-100718-PO-0000029979-78750-44762-Sour Cream Powder 0005</v>
      </c>
      <c r="C4263" s="87">
        <v>100718</v>
      </c>
      <c r="D4263" s="88">
        <v>44762</v>
      </c>
      <c r="E4263" s="87" t="s">
        <v>5444</v>
      </c>
      <c r="F4263" s="87" t="s">
        <v>5445</v>
      </c>
      <c r="G4263" s="87" t="s">
        <v>252</v>
      </c>
      <c r="H4263" s="87" t="s">
        <v>253</v>
      </c>
      <c r="I4263" s="87" t="s">
        <v>497</v>
      </c>
      <c r="J4263" s="87" t="s">
        <v>498</v>
      </c>
      <c r="K4263" s="89">
        <v>78750</v>
      </c>
      <c r="L4263" s="87" t="s">
        <v>5446</v>
      </c>
      <c r="M4263" s="87">
        <v>1</v>
      </c>
      <c r="N4263" s="87"/>
      <c r="O4263" s="87"/>
    </row>
    <row r="4264" spans="2:15">
      <c r="B4264" s="87" t="str">
        <f t="shared" si="66"/>
        <v>Dillon Toyota Lift-23020458-IN-101260--1625-44762-Equip Lease - Warehouse</v>
      </c>
      <c r="C4264" s="87">
        <v>101260</v>
      </c>
      <c r="D4264" s="88">
        <v>44762</v>
      </c>
      <c r="E4264" s="87" t="s">
        <v>5447</v>
      </c>
      <c r="F4264" s="87" t="s">
        <v>281</v>
      </c>
      <c r="G4264" s="87" t="s">
        <v>282</v>
      </c>
      <c r="H4264" s="87" t="s">
        <v>281</v>
      </c>
      <c r="I4264" s="87" t="s">
        <v>898</v>
      </c>
      <c r="J4264" s="87" t="s">
        <v>899</v>
      </c>
      <c r="K4264" s="89">
        <v>1625</v>
      </c>
      <c r="L4264" s="87"/>
      <c r="M4264" s="87"/>
      <c r="N4264" s="87"/>
      <c r="O4264" s="87"/>
    </row>
    <row r="4265" spans="2:15">
      <c r="B4265" s="87" t="str">
        <f t="shared" si="66"/>
        <v>Elite Spice-446895-IN-101012-PO-0000031095-2960-44762-Pepper Black #16</v>
      </c>
      <c r="C4265" s="87">
        <v>101012</v>
      </c>
      <c r="D4265" s="88">
        <v>44762</v>
      </c>
      <c r="E4265" s="87" t="s">
        <v>5448</v>
      </c>
      <c r="F4265" s="87" t="s">
        <v>5449</v>
      </c>
      <c r="G4265" s="87" t="s">
        <v>252</v>
      </c>
      <c r="H4265" s="87" t="s">
        <v>253</v>
      </c>
      <c r="I4265" s="87" t="s">
        <v>1283</v>
      </c>
      <c r="J4265" s="87" t="s">
        <v>1284</v>
      </c>
      <c r="K4265" s="89">
        <v>2960</v>
      </c>
      <c r="L4265" s="87" t="s">
        <v>5450</v>
      </c>
      <c r="M4265" s="87">
        <v>1</v>
      </c>
      <c r="N4265" s="87"/>
      <c r="O4265" s="87"/>
    </row>
    <row r="4266" spans="2:15">
      <c r="B4266" s="87" t="str">
        <f t="shared" si="66"/>
        <v>Elwood Staffing-2881190-IN-101112--5291.12-44762-Payroll - Prod</v>
      </c>
      <c r="C4266" s="87">
        <v>101112</v>
      </c>
      <c r="D4266" s="88">
        <v>44762</v>
      </c>
      <c r="E4266" s="87" t="s">
        <v>5451</v>
      </c>
      <c r="F4266" s="87" t="s">
        <v>219</v>
      </c>
      <c r="G4266" s="87" t="s">
        <v>220</v>
      </c>
      <c r="H4266" s="87" t="s">
        <v>219</v>
      </c>
      <c r="I4266" s="87" t="s">
        <v>504</v>
      </c>
      <c r="J4266" s="87" t="s">
        <v>505</v>
      </c>
      <c r="K4266" s="89">
        <v>5291.12</v>
      </c>
      <c r="L4266" s="87"/>
      <c r="M4266" s="87"/>
      <c r="N4266" s="87"/>
      <c r="O4266" s="87" t="s">
        <v>211</v>
      </c>
    </row>
    <row r="4267" spans="2:15">
      <c r="B4267" s="87" t="str">
        <f t="shared" si="66"/>
        <v>Fiero Automation-983201000-IN-104734--462.25-44762-Machinery Supplies &amp; Maintenance</v>
      </c>
      <c r="C4267" s="87">
        <v>104734</v>
      </c>
      <c r="D4267" s="88">
        <v>44762</v>
      </c>
      <c r="E4267" s="87" t="s">
        <v>5452</v>
      </c>
      <c r="F4267" s="87" t="s">
        <v>389</v>
      </c>
      <c r="G4267" s="87" t="s">
        <v>390</v>
      </c>
      <c r="H4267" s="87" t="s">
        <v>389</v>
      </c>
      <c r="I4267" s="87" t="s">
        <v>5453</v>
      </c>
      <c r="J4267" s="87" t="s">
        <v>5454</v>
      </c>
      <c r="K4267" s="89">
        <v>462.25</v>
      </c>
      <c r="L4267" s="87"/>
      <c r="M4267" s="87"/>
      <c r="N4267" s="87"/>
      <c r="O4267" s="87"/>
    </row>
    <row r="4268" spans="2:15">
      <c r="B4268" s="87" t="str">
        <f t="shared" si="66"/>
        <v>Intermountain Lift Truck-160007110-IN-101257--480-44762-Equip Lease - Warehouse</v>
      </c>
      <c r="C4268" s="87">
        <v>101257</v>
      </c>
      <c r="D4268" s="88">
        <v>44762</v>
      </c>
      <c r="E4268" s="87" t="s">
        <v>5455</v>
      </c>
      <c r="F4268" s="87" t="s">
        <v>281</v>
      </c>
      <c r="G4268" s="87" t="s">
        <v>282</v>
      </c>
      <c r="H4268" s="87" t="s">
        <v>281</v>
      </c>
      <c r="I4268" s="87" t="s">
        <v>983</v>
      </c>
      <c r="J4268" s="87" t="s">
        <v>984</v>
      </c>
      <c r="K4268" s="89">
        <v>480</v>
      </c>
      <c r="L4268" s="87"/>
      <c r="M4268" s="87"/>
      <c r="N4268" s="87"/>
      <c r="O4268" s="87"/>
    </row>
    <row r="4269" spans="2:15">
      <c r="B4269" s="87" t="str">
        <f t="shared" si="66"/>
        <v>International Service &amp; Rebuilding-105278-IN-101350--610-44762-Machinery Supplies &amp; Maintenance</v>
      </c>
      <c r="C4269" s="87">
        <v>101350</v>
      </c>
      <c r="D4269" s="88">
        <v>44762</v>
      </c>
      <c r="E4269" s="87" t="s">
        <v>5456</v>
      </c>
      <c r="F4269" s="87" t="s">
        <v>389</v>
      </c>
      <c r="G4269" s="87" t="s">
        <v>390</v>
      </c>
      <c r="H4269" s="87" t="s">
        <v>389</v>
      </c>
      <c r="I4269" s="87" t="s">
        <v>419</v>
      </c>
      <c r="J4269" s="87" t="s">
        <v>420</v>
      </c>
      <c r="K4269" s="89">
        <v>610</v>
      </c>
      <c r="L4269" s="87"/>
      <c r="M4269" s="87"/>
      <c r="N4269" s="87"/>
      <c r="O4269" s="87"/>
    </row>
    <row r="4270" spans="2:15">
      <c r="B4270" s="87" t="str">
        <f t="shared" si="66"/>
        <v>Interstate Billing Service, Inc.-3028543991-IN-101256--925.7-44762-Equip Lease - Warehouse</v>
      </c>
      <c r="C4270" s="87">
        <v>101256</v>
      </c>
      <c r="D4270" s="88">
        <v>44762</v>
      </c>
      <c r="E4270" s="87" t="s">
        <v>5457</v>
      </c>
      <c r="F4270" s="87" t="s">
        <v>281</v>
      </c>
      <c r="G4270" s="87" t="s">
        <v>282</v>
      </c>
      <c r="H4270" s="87" t="s">
        <v>281</v>
      </c>
      <c r="I4270" s="87" t="s">
        <v>283</v>
      </c>
      <c r="J4270" s="87" t="s">
        <v>284</v>
      </c>
      <c r="K4270" s="89">
        <v>925.7</v>
      </c>
      <c r="L4270" s="87"/>
      <c r="M4270" s="87"/>
      <c r="N4270" s="87"/>
      <c r="O4270" s="87"/>
    </row>
    <row r="4271" spans="2:15">
      <c r="B4271" s="87" t="str">
        <f t="shared" si="66"/>
        <v>Kelley Bean Co., Inc-SI132955-IN-100807-PO-0000030185-23800-44762-Beans Lentils</v>
      </c>
      <c r="C4271" s="87">
        <v>100807</v>
      </c>
      <c r="D4271" s="88">
        <v>44762</v>
      </c>
      <c r="E4271" s="87" t="s">
        <v>5458</v>
      </c>
      <c r="F4271" s="87" t="s">
        <v>539</v>
      </c>
      <c r="G4271" s="87" t="s">
        <v>252</v>
      </c>
      <c r="H4271" s="87" t="s">
        <v>253</v>
      </c>
      <c r="I4271" s="87" t="s">
        <v>540</v>
      </c>
      <c r="J4271" s="87" t="s">
        <v>541</v>
      </c>
      <c r="K4271" s="89">
        <v>23800</v>
      </c>
      <c r="L4271" s="87" t="s">
        <v>5459</v>
      </c>
      <c r="M4271" s="87">
        <v>1</v>
      </c>
      <c r="N4271" s="87"/>
      <c r="O4271" s="87"/>
    </row>
    <row r="4272" spans="2:15">
      <c r="B4272" s="87" t="str">
        <f t="shared" si="66"/>
        <v>Kimball Midwest-100129943-IN-101349--1400.15-44762-Machinery Supplies &amp; Maintenance</v>
      </c>
      <c r="C4272" s="87">
        <v>101349</v>
      </c>
      <c r="D4272" s="88">
        <v>44762</v>
      </c>
      <c r="E4272" s="87" t="s">
        <v>5460</v>
      </c>
      <c r="F4272" s="87" t="s">
        <v>389</v>
      </c>
      <c r="G4272" s="87" t="s">
        <v>390</v>
      </c>
      <c r="H4272" s="87" t="s">
        <v>389</v>
      </c>
      <c r="I4272" s="87" t="s">
        <v>1095</v>
      </c>
      <c r="J4272" s="87" t="s">
        <v>1096</v>
      </c>
      <c r="K4272" s="89">
        <v>1400.15</v>
      </c>
      <c r="L4272" s="87"/>
      <c r="M4272" s="87"/>
      <c r="N4272" s="87"/>
      <c r="O4272" s="87"/>
    </row>
    <row r="4273" spans="2:15">
      <c r="B4273" s="87" t="str">
        <f t="shared" si="66"/>
        <v>Mcmaster Carr-81677332-IN-101345--115.64-44762-Machinery Supplies &amp; Maintenance</v>
      </c>
      <c r="C4273" s="87">
        <v>101345</v>
      </c>
      <c r="D4273" s="88">
        <v>44762</v>
      </c>
      <c r="E4273" s="87" t="s">
        <v>5461</v>
      </c>
      <c r="F4273" s="87" t="s">
        <v>389</v>
      </c>
      <c r="G4273" s="87" t="s">
        <v>390</v>
      </c>
      <c r="H4273" s="87" t="s">
        <v>389</v>
      </c>
      <c r="I4273" s="87" t="s">
        <v>441</v>
      </c>
      <c r="J4273" s="87" t="s">
        <v>442</v>
      </c>
      <c r="K4273" s="89">
        <v>115.64</v>
      </c>
      <c r="L4273" s="87"/>
      <c r="M4273" s="87"/>
      <c r="N4273" s="87"/>
      <c r="O4273" s="87"/>
    </row>
    <row r="4274" spans="2:15">
      <c r="B4274" s="87" t="str">
        <f t="shared" si="66"/>
        <v>Mcmaster Carr-81692174-IN-101343--135.02-44762-Machinery Supplies &amp; Maintenance</v>
      </c>
      <c r="C4274" s="87">
        <v>101343</v>
      </c>
      <c r="D4274" s="88">
        <v>44762</v>
      </c>
      <c r="E4274" s="87" t="s">
        <v>5462</v>
      </c>
      <c r="F4274" s="87" t="s">
        <v>389</v>
      </c>
      <c r="G4274" s="87" t="s">
        <v>390</v>
      </c>
      <c r="H4274" s="87" t="s">
        <v>389</v>
      </c>
      <c r="I4274" s="87" t="s">
        <v>441</v>
      </c>
      <c r="J4274" s="87" t="s">
        <v>442</v>
      </c>
      <c r="K4274" s="89">
        <v>135.02000000000001</v>
      </c>
      <c r="L4274" s="87"/>
      <c r="M4274" s="87"/>
      <c r="N4274" s="87"/>
      <c r="O4274" s="87"/>
    </row>
    <row r="4275" spans="2:15">
      <c r="B4275" s="87" t="str">
        <f t="shared" si="66"/>
        <v>Mgi Grain Inc.-2578-IN-102491-PO-0000030203-19245.6-44762-Oats Quick Stock - Tote</v>
      </c>
      <c r="C4275" s="87">
        <v>102491</v>
      </c>
      <c r="D4275" s="88">
        <v>44762</v>
      </c>
      <c r="E4275" s="87" t="s">
        <v>5463</v>
      </c>
      <c r="F4275" s="87" t="s">
        <v>525</v>
      </c>
      <c r="G4275" s="87" t="s">
        <v>252</v>
      </c>
      <c r="H4275" s="87" t="s">
        <v>253</v>
      </c>
      <c r="I4275" s="87" t="s">
        <v>838</v>
      </c>
      <c r="J4275" s="87" t="s">
        <v>839</v>
      </c>
      <c r="K4275" s="89">
        <v>19245.599999999999</v>
      </c>
      <c r="L4275" s="87" t="s">
        <v>5464</v>
      </c>
      <c r="M4275" s="87">
        <v>1</v>
      </c>
      <c r="N4275" s="87"/>
      <c r="O4275" s="87"/>
    </row>
    <row r="4276" spans="2:15">
      <c r="B4276" s="87" t="str">
        <f t="shared" si="66"/>
        <v>Montana Milling, Inc-51360-IN-102821-PO-0000030769-1140-44762-BULK CRACKED 9 GRAIN CEREAL</v>
      </c>
      <c r="C4276" s="87">
        <v>102821</v>
      </c>
      <c r="D4276" s="88">
        <v>44762</v>
      </c>
      <c r="E4276" s="87" t="s">
        <v>5465</v>
      </c>
      <c r="F4276" s="87" t="s">
        <v>5466</v>
      </c>
      <c r="G4276" s="87" t="s">
        <v>252</v>
      </c>
      <c r="H4276" s="87" t="s">
        <v>253</v>
      </c>
      <c r="I4276" s="87" t="s">
        <v>5467</v>
      </c>
      <c r="J4276" s="87" t="s">
        <v>5468</v>
      </c>
      <c r="K4276" s="89">
        <v>1140</v>
      </c>
      <c r="L4276" s="87" t="s">
        <v>5469</v>
      </c>
      <c r="M4276" s="87">
        <v>1</v>
      </c>
      <c r="N4276" s="87"/>
      <c r="O4276" s="87"/>
    </row>
    <row r="4277" spans="2:15">
      <c r="B4277" s="87" t="str">
        <f t="shared" si="66"/>
        <v>Sensa Pure-6298-IN-100721-PO-0000031079-35943.25-44762-Flavor Strawberry</v>
      </c>
      <c r="C4277" s="87">
        <v>100721</v>
      </c>
      <c r="D4277" s="88">
        <v>44762</v>
      </c>
      <c r="E4277" s="87" t="s">
        <v>5470</v>
      </c>
      <c r="F4277" s="87" t="s">
        <v>1025</v>
      </c>
      <c r="G4277" s="87" t="s">
        <v>252</v>
      </c>
      <c r="H4277" s="87" t="s">
        <v>253</v>
      </c>
      <c r="I4277" s="87" t="s">
        <v>1026</v>
      </c>
      <c r="J4277" s="87" t="s">
        <v>1026</v>
      </c>
      <c r="K4277" s="89">
        <v>35943.25</v>
      </c>
      <c r="L4277" s="87" t="s">
        <v>5471</v>
      </c>
      <c r="M4277" s="87">
        <v>1</v>
      </c>
      <c r="N4277" s="87"/>
      <c r="O4277" s="87"/>
    </row>
    <row r="4278" spans="2:15">
      <c r="B4278" s="87" t="str">
        <f t="shared" si="66"/>
        <v>Silva Intl-2022-52402-00-IN-101159-PO-0000030944-79560-44762-Veg Tomato Powder Stock SP</v>
      </c>
      <c r="C4278" s="87">
        <v>101159</v>
      </c>
      <c r="D4278" s="88">
        <v>44762</v>
      </c>
      <c r="E4278" s="87" t="s">
        <v>5472</v>
      </c>
      <c r="F4278" s="87" t="s">
        <v>801</v>
      </c>
      <c r="G4278" s="87" t="s">
        <v>252</v>
      </c>
      <c r="H4278" s="87" t="s">
        <v>253</v>
      </c>
      <c r="I4278" s="87" t="s">
        <v>1030</v>
      </c>
      <c r="J4278" s="87" t="s">
        <v>1031</v>
      </c>
      <c r="K4278" s="89">
        <v>79560</v>
      </c>
      <c r="L4278" s="87" t="s">
        <v>5473</v>
      </c>
      <c r="M4278" s="87">
        <v>1</v>
      </c>
      <c r="N4278" s="87"/>
      <c r="O4278" s="87"/>
    </row>
    <row r="4279" spans="2:15">
      <c r="B4279" s="87" t="str">
        <f t="shared" si="66"/>
        <v>Tricorbraun Industrial-3077744-IN-101010-PO-0000030007-5586.56-44762-Can Metal End #10</v>
      </c>
      <c r="C4279" s="87">
        <v>101010</v>
      </c>
      <c r="D4279" s="88">
        <v>44762</v>
      </c>
      <c r="E4279" s="87" t="s">
        <v>5474</v>
      </c>
      <c r="F4279" s="87" t="s">
        <v>462</v>
      </c>
      <c r="G4279" s="87" t="s">
        <v>252</v>
      </c>
      <c r="H4279" s="87" t="s">
        <v>253</v>
      </c>
      <c r="I4279" s="87" t="s">
        <v>348</v>
      </c>
      <c r="J4279" s="87" t="s">
        <v>349</v>
      </c>
      <c r="K4279" s="89">
        <v>5586.56</v>
      </c>
      <c r="L4279" s="87" t="s">
        <v>3050</v>
      </c>
      <c r="M4279" s="87">
        <v>6</v>
      </c>
      <c r="N4279" s="87"/>
      <c r="O4279" s="87"/>
    </row>
    <row r="4280" spans="2:15">
      <c r="B4280" s="87" t="str">
        <f t="shared" si="66"/>
        <v>Tricorbraun Industrial-3077745-IN-103199-PO-0000029999-1760.64-44762-Can Metal #10</v>
      </c>
      <c r="C4280" s="87">
        <v>103199</v>
      </c>
      <c r="D4280" s="88">
        <v>44762</v>
      </c>
      <c r="E4280" s="87" t="s">
        <v>5475</v>
      </c>
      <c r="F4280" s="87" t="s">
        <v>464</v>
      </c>
      <c r="G4280" s="87" t="s">
        <v>252</v>
      </c>
      <c r="H4280" s="87" t="s">
        <v>253</v>
      </c>
      <c r="I4280" s="87" t="s">
        <v>348</v>
      </c>
      <c r="J4280" s="87" t="s">
        <v>349</v>
      </c>
      <c r="K4280" s="89">
        <v>1760.64</v>
      </c>
      <c r="L4280" s="87" t="s">
        <v>3160</v>
      </c>
      <c r="M4280" s="87">
        <v>3</v>
      </c>
      <c r="N4280" s="87"/>
      <c r="O4280" s="87"/>
    </row>
    <row r="4281" spans="2:15">
      <c r="B4281" s="87" t="str">
        <f t="shared" si="66"/>
        <v>Tricorbraun Industrial-3077745-IN-103199-PO-0000029999-23475.2-44762-Can Metal #10</v>
      </c>
      <c r="C4281" s="87">
        <v>103199</v>
      </c>
      <c r="D4281" s="88">
        <v>44762</v>
      </c>
      <c r="E4281" s="87" t="s">
        <v>5475</v>
      </c>
      <c r="F4281" s="87" t="s">
        <v>464</v>
      </c>
      <c r="G4281" s="87" t="s">
        <v>252</v>
      </c>
      <c r="H4281" s="87" t="s">
        <v>253</v>
      </c>
      <c r="I4281" s="87" t="s">
        <v>348</v>
      </c>
      <c r="J4281" s="87" t="s">
        <v>349</v>
      </c>
      <c r="K4281" s="89">
        <v>23475.200000000001</v>
      </c>
      <c r="L4281" s="87" t="s">
        <v>3160</v>
      </c>
      <c r="M4281" s="87">
        <v>4</v>
      </c>
      <c r="N4281" s="87"/>
      <c r="O4281" s="87"/>
    </row>
    <row r="4282" spans="2:15">
      <c r="B4282" s="87" t="str">
        <f t="shared" si="66"/>
        <v>Tricorbraun Industrial-3077747-IN-101008-PO-0000029999-25235.84-44762-Can Metal #10</v>
      </c>
      <c r="C4282" s="87">
        <v>101008</v>
      </c>
      <c r="D4282" s="88">
        <v>44762</v>
      </c>
      <c r="E4282" s="87" t="s">
        <v>5476</v>
      </c>
      <c r="F4282" s="87" t="s">
        <v>464</v>
      </c>
      <c r="G4282" s="87" t="s">
        <v>252</v>
      </c>
      <c r="H4282" s="87" t="s">
        <v>253</v>
      </c>
      <c r="I4282" s="87" t="s">
        <v>348</v>
      </c>
      <c r="J4282" s="87" t="s">
        <v>349</v>
      </c>
      <c r="K4282" s="89">
        <v>25235.84</v>
      </c>
      <c r="L4282" s="87" t="s">
        <v>3160</v>
      </c>
      <c r="M4282" s="87">
        <v>5</v>
      </c>
      <c r="N4282" s="87"/>
      <c r="O4282" s="87"/>
    </row>
    <row r="4283" spans="2:15">
      <c r="B4283" s="87" t="str">
        <f t="shared" si="66"/>
        <v>Tricorbraun Industrial-3077748-IN-101009-PO-0000030007-5586.56-44762-Can Metal End #10</v>
      </c>
      <c r="C4283" s="87">
        <v>101009</v>
      </c>
      <c r="D4283" s="88">
        <v>44762</v>
      </c>
      <c r="E4283" s="87" t="s">
        <v>5477</v>
      </c>
      <c r="F4283" s="87" t="s">
        <v>462</v>
      </c>
      <c r="G4283" s="87" t="s">
        <v>252</v>
      </c>
      <c r="H4283" s="87" t="s">
        <v>253</v>
      </c>
      <c r="I4283" s="87" t="s">
        <v>348</v>
      </c>
      <c r="J4283" s="87" t="s">
        <v>349</v>
      </c>
      <c r="K4283" s="89">
        <v>5586.56</v>
      </c>
      <c r="L4283" s="87" t="s">
        <v>3050</v>
      </c>
      <c r="M4283" s="87">
        <v>6</v>
      </c>
      <c r="N4283" s="87"/>
      <c r="O4283" s="87"/>
    </row>
    <row r="4284" spans="2:15">
      <c r="B4284" s="87" t="str">
        <f t="shared" si="66"/>
        <v>Aramark Uniform Services-4583050894-IN-101351--2617.68-44763-Smocks/GMP Cleaning</v>
      </c>
      <c r="C4284" s="87">
        <v>101351</v>
      </c>
      <c r="D4284" s="88">
        <v>44763</v>
      </c>
      <c r="E4284" s="87" t="s">
        <v>5478</v>
      </c>
      <c r="F4284" s="87" t="s">
        <v>576</v>
      </c>
      <c r="G4284" s="87" t="s">
        <v>577</v>
      </c>
      <c r="H4284" s="87" t="s">
        <v>576</v>
      </c>
      <c r="I4284" s="87" t="s">
        <v>578</v>
      </c>
      <c r="J4284" s="87" t="s">
        <v>579</v>
      </c>
      <c r="K4284" s="89">
        <v>2617.6799999999998</v>
      </c>
      <c r="L4284" s="87"/>
      <c r="M4284" s="87"/>
      <c r="N4284" s="87"/>
      <c r="O4284" s="87"/>
    </row>
    <row r="4285" spans="2:15">
      <c r="B4285" s="87" t="str">
        <f t="shared" si="66"/>
        <v>Arrive Logistics-3053603-IN-101059--534-44763-30479</v>
      </c>
      <c r="C4285" s="87">
        <v>101059</v>
      </c>
      <c r="D4285" s="88">
        <v>44763</v>
      </c>
      <c r="E4285" s="87" t="s">
        <v>5479</v>
      </c>
      <c r="F4285" s="87">
        <v>30479</v>
      </c>
      <c r="G4285" s="87" t="s">
        <v>246</v>
      </c>
      <c r="H4285" s="87" t="s">
        <v>247</v>
      </c>
      <c r="I4285" s="87" t="s">
        <v>248</v>
      </c>
      <c r="J4285" s="87" t="s">
        <v>249</v>
      </c>
      <c r="K4285" s="89">
        <v>534</v>
      </c>
      <c r="L4285" s="87"/>
      <c r="M4285" s="87"/>
      <c r="N4285" s="87"/>
      <c r="O4285" s="87"/>
    </row>
    <row r="4286" spans="2:15">
      <c r="B4286" s="87" t="str">
        <f t="shared" si="66"/>
        <v>Arrive Logistics-3063391-IN-101060--1694-44763-Freight In</v>
      </c>
      <c r="C4286" s="87">
        <v>101060</v>
      </c>
      <c r="D4286" s="88">
        <v>44763</v>
      </c>
      <c r="E4286" s="87" t="s">
        <v>5480</v>
      </c>
      <c r="F4286" s="87" t="s">
        <v>247</v>
      </c>
      <c r="G4286" s="87" t="s">
        <v>246</v>
      </c>
      <c r="H4286" s="87" t="s">
        <v>247</v>
      </c>
      <c r="I4286" s="87" t="s">
        <v>248</v>
      </c>
      <c r="J4286" s="87" t="s">
        <v>249</v>
      </c>
      <c r="K4286" s="89">
        <v>1694</v>
      </c>
      <c r="L4286" s="87"/>
      <c r="M4286" s="87"/>
      <c r="N4286" s="87"/>
      <c r="O4286" s="87"/>
    </row>
    <row r="4287" spans="2:15">
      <c r="B4287" s="87" t="str">
        <f t="shared" si="66"/>
        <v>Arrive Logistics-3154373-IN-101061--400-44763-26738-2, 26198-2</v>
      </c>
      <c r="C4287" s="87">
        <v>101061</v>
      </c>
      <c r="D4287" s="88">
        <v>44763</v>
      </c>
      <c r="E4287" s="87" t="s">
        <v>5481</v>
      </c>
      <c r="F4287" s="87" t="s">
        <v>5482</v>
      </c>
      <c r="G4287" s="87" t="s">
        <v>246</v>
      </c>
      <c r="H4287" s="87" t="s">
        <v>247</v>
      </c>
      <c r="I4287" s="87" t="s">
        <v>248</v>
      </c>
      <c r="J4287" s="87" t="s">
        <v>249</v>
      </c>
      <c r="K4287" s="89">
        <v>400</v>
      </c>
      <c r="L4287" s="87"/>
      <c r="M4287" s="87"/>
      <c r="N4287" s="87"/>
      <c r="O4287" s="87"/>
    </row>
    <row r="4288" spans="2:15">
      <c r="B4288" s="87" t="str">
        <f t="shared" si="66"/>
        <v>Barcode Labeling Systems-66793-IN-100720-PO-0000030400-1235.5-44763-4x4 TTBlank Labels Case for Prod/only</v>
      </c>
      <c r="C4288" s="87">
        <v>100720</v>
      </c>
      <c r="D4288" s="88">
        <v>44763</v>
      </c>
      <c r="E4288" s="87" t="s">
        <v>5483</v>
      </c>
      <c r="F4288" s="87" t="s">
        <v>5484</v>
      </c>
      <c r="G4288" s="87" t="s">
        <v>354</v>
      </c>
      <c r="H4288" s="87" t="s">
        <v>355</v>
      </c>
      <c r="I4288" s="87" t="s">
        <v>254</v>
      </c>
      <c r="J4288" s="87" t="s">
        <v>255</v>
      </c>
      <c r="K4288" s="89">
        <v>1235.5</v>
      </c>
      <c r="L4288" s="87" t="s">
        <v>4770</v>
      </c>
      <c r="M4288" s="87">
        <v>1</v>
      </c>
      <c r="N4288" s="87"/>
      <c r="O4288" s="87"/>
    </row>
    <row r="4289" spans="2:15">
      <c r="B4289" s="87" t="str">
        <f t="shared" si="66"/>
        <v>Barcode Labeling Systems-66796-IN-102918-PO-0000030399-6678.45-44763-Label 4x4 Video Jet (8,880 per Roll)</v>
      </c>
      <c r="C4289" s="87">
        <v>102918</v>
      </c>
      <c r="D4289" s="88">
        <v>44763</v>
      </c>
      <c r="E4289" s="87" t="s">
        <v>5485</v>
      </c>
      <c r="F4289" s="87" t="s">
        <v>251</v>
      </c>
      <c r="G4289" s="87" t="s">
        <v>252</v>
      </c>
      <c r="H4289" s="87" t="s">
        <v>253</v>
      </c>
      <c r="I4289" s="87" t="s">
        <v>254</v>
      </c>
      <c r="J4289" s="87" t="s">
        <v>255</v>
      </c>
      <c r="K4289" s="89">
        <v>6678.45</v>
      </c>
      <c r="L4289" s="87" t="s">
        <v>4814</v>
      </c>
      <c r="M4289" s="87">
        <v>3</v>
      </c>
      <c r="N4289" s="87"/>
      <c r="O4289" s="87"/>
    </row>
    <row r="4290" spans="2:15">
      <c r="B4290" s="87" t="str">
        <f t="shared" si="66"/>
        <v>Blake Wilkinson-072122-IN-100705--100-44763-Safety</v>
      </c>
      <c r="C4290" s="87">
        <v>100705</v>
      </c>
      <c r="D4290" s="88">
        <v>44763</v>
      </c>
      <c r="E4290" s="87" t="s">
        <v>5486</v>
      </c>
      <c r="F4290" s="87" t="s">
        <v>1931</v>
      </c>
      <c r="G4290" s="87" t="s">
        <v>1932</v>
      </c>
      <c r="H4290" s="87" t="s">
        <v>1931</v>
      </c>
      <c r="I4290" s="87" t="s">
        <v>5487</v>
      </c>
      <c r="J4290" s="87" t="s">
        <v>5488</v>
      </c>
      <c r="K4290" s="89">
        <v>100</v>
      </c>
      <c r="L4290" s="87"/>
      <c r="M4290" s="87"/>
      <c r="N4290" s="87"/>
      <c r="O4290" s="87"/>
    </row>
    <row r="4291" spans="2:15">
      <c r="B4291" s="87" t="str">
        <f t="shared" ref="B4291:B4354" si="67">CONCATENATE(I4291,"-",E4291,"-",C4291,"-",L4291,"-",K4291,"-",D4291,"-",F4291)</f>
        <v>Brady Industries, Llc-7432714-IN-101213--706.02-44763-DISPENSERS-22-07-15</v>
      </c>
      <c r="C4291" s="87">
        <v>101213</v>
      </c>
      <c r="D4291" s="88">
        <v>44763</v>
      </c>
      <c r="E4291" s="87" t="s">
        <v>5489</v>
      </c>
      <c r="F4291" s="87" t="s">
        <v>5490</v>
      </c>
      <c r="G4291" s="87" t="s">
        <v>376</v>
      </c>
      <c r="H4291" s="87" t="s">
        <v>375</v>
      </c>
      <c r="I4291" s="87" t="s">
        <v>377</v>
      </c>
      <c r="J4291" s="87" t="s">
        <v>378</v>
      </c>
      <c r="K4291" s="89">
        <v>706.02</v>
      </c>
      <c r="L4291" s="87"/>
      <c r="M4291" s="87"/>
      <c r="N4291" s="87"/>
      <c r="O4291" s="87"/>
    </row>
    <row r="4292" spans="2:15">
      <c r="B4292" s="87" t="str">
        <f t="shared" si="67"/>
        <v>Brady Industries, Llc-7433803-IN-101214--1885.25-44763-MARK-7/18/22</v>
      </c>
      <c r="C4292" s="87">
        <v>101214</v>
      </c>
      <c r="D4292" s="88">
        <v>44763</v>
      </c>
      <c r="E4292" s="87" t="s">
        <v>5491</v>
      </c>
      <c r="F4292" s="87" t="s">
        <v>5492</v>
      </c>
      <c r="G4292" s="87" t="s">
        <v>376</v>
      </c>
      <c r="H4292" s="87" t="s">
        <v>375</v>
      </c>
      <c r="I4292" s="87" t="s">
        <v>377</v>
      </c>
      <c r="J4292" s="87" t="s">
        <v>378</v>
      </c>
      <c r="K4292" s="89">
        <v>1885.25</v>
      </c>
      <c r="L4292" s="87"/>
      <c r="M4292" s="87"/>
      <c r="N4292" s="87"/>
      <c r="O4292" s="87"/>
    </row>
    <row r="4293" spans="2:15">
      <c r="B4293" s="87" t="str">
        <f t="shared" si="67"/>
        <v>California Packaging-3287028-IN-100712-PO-0000030994-255-44763-Print Plate</v>
      </c>
      <c r="C4293" s="87">
        <v>100712</v>
      </c>
      <c r="D4293" s="88">
        <v>44763</v>
      </c>
      <c r="E4293" s="87" t="s">
        <v>5493</v>
      </c>
      <c r="F4293" s="87" t="s">
        <v>5494</v>
      </c>
      <c r="G4293" s="87" t="s">
        <v>252</v>
      </c>
      <c r="H4293" s="87" t="s">
        <v>253</v>
      </c>
      <c r="I4293" s="87" t="s">
        <v>261</v>
      </c>
      <c r="J4293" s="87" t="s">
        <v>262</v>
      </c>
      <c r="K4293" s="89">
        <v>255</v>
      </c>
      <c r="L4293" s="87" t="s">
        <v>5495</v>
      </c>
      <c r="M4293" s="87">
        <v>2</v>
      </c>
      <c r="N4293" s="87"/>
      <c r="O4293" s="87"/>
    </row>
    <row r="4294" spans="2:15">
      <c r="B4294" s="87" t="str">
        <f t="shared" si="67"/>
        <v>California Packaging-3287028-IN-100712-PO-0000030994-16526.16-44763-AF Costco Bundle Shipper Box</v>
      </c>
      <c r="C4294" s="87">
        <v>100712</v>
      </c>
      <c r="D4294" s="88">
        <v>44763</v>
      </c>
      <c r="E4294" s="87" t="s">
        <v>5493</v>
      </c>
      <c r="F4294" s="87" t="s">
        <v>5496</v>
      </c>
      <c r="G4294" s="87" t="s">
        <v>252</v>
      </c>
      <c r="H4294" s="87" t="s">
        <v>253</v>
      </c>
      <c r="I4294" s="87" t="s">
        <v>261</v>
      </c>
      <c r="J4294" s="87" t="s">
        <v>262</v>
      </c>
      <c r="K4294" s="89">
        <v>16526.16</v>
      </c>
      <c r="L4294" s="87" t="s">
        <v>5495</v>
      </c>
      <c r="M4294" s="87">
        <v>1</v>
      </c>
      <c r="N4294" s="87"/>
      <c r="O4294" s="87"/>
    </row>
    <row r="4295" spans="2:15">
      <c r="B4295" s="87" t="str">
        <f t="shared" si="67"/>
        <v>Cedar Lake-33997-IN-100723-PO-0000031014-14400-44763-Rice Parboiled Enriched</v>
      </c>
      <c r="C4295" s="87">
        <v>100723</v>
      </c>
      <c r="D4295" s="88">
        <v>44763</v>
      </c>
      <c r="E4295" s="87" t="s">
        <v>5497</v>
      </c>
      <c r="F4295" s="87" t="s">
        <v>518</v>
      </c>
      <c r="G4295" s="87" t="s">
        <v>252</v>
      </c>
      <c r="H4295" s="87" t="s">
        <v>253</v>
      </c>
      <c r="I4295" s="87" t="s">
        <v>1589</v>
      </c>
      <c r="J4295" s="87" t="s">
        <v>1590</v>
      </c>
      <c r="K4295" s="89">
        <v>14400</v>
      </c>
      <c r="L4295" s="87" t="s">
        <v>5498</v>
      </c>
      <c r="M4295" s="87">
        <v>1</v>
      </c>
      <c r="N4295" s="87"/>
      <c r="O4295" s="87"/>
    </row>
    <row r="4296" spans="2:15">
      <c r="B4296" s="87" t="str">
        <f t="shared" si="67"/>
        <v>Cedar Lake-33998-IN-100722-PO-0000031018-14400-44763-Rice Parboiled Enriched</v>
      </c>
      <c r="C4296" s="87">
        <v>100722</v>
      </c>
      <c r="D4296" s="88">
        <v>44763</v>
      </c>
      <c r="E4296" s="87" t="s">
        <v>5499</v>
      </c>
      <c r="F4296" s="87" t="s">
        <v>518</v>
      </c>
      <c r="G4296" s="87" t="s">
        <v>252</v>
      </c>
      <c r="H4296" s="87" t="s">
        <v>253</v>
      </c>
      <c r="I4296" s="87" t="s">
        <v>1589</v>
      </c>
      <c r="J4296" s="87" t="s">
        <v>1590</v>
      </c>
      <c r="K4296" s="89">
        <v>14400</v>
      </c>
      <c r="L4296" s="87" t="s">
        <v>5500</v>
      </c>
      <c r="M4296" s="87">
        <v>1</v>
      </c>
      <c r="N4296" s="87"/>
      <c r="O4296" s="87"/>
    </row>
    <row r="4297" spans="2:15">
      <c r="B4297" s="87" t="str">
        <f t="shared" si="67"/>
        <v>Cedar Lake-33999-IN-101696-PO-0000031019-14400-44763-Rice Parboiled Enriched</v>
      </c>
      <c r="C4297" s="87">
        <v>101696</v>
      </c>
      <c r="D4297" s="88">
        <v>44763</v>
      </c>
      <c r="E4297" s="87" t="s">
        <v>5501</v>
      </c>
      <c r="F4297" s="87" t="s">
        <v>518</v>
      </c>
      <c r="G4297" s="87" t="s">
        <v>252</v>
      </c>
      <c r="H4297" s="87" t="s">
        <v>253</v>
      </c>
      <c r="I4297" s="87" t="s">
        <v>1589</v>
      </c>
      <c r="J4297" s="87" t="s">
        <v>1590</v>
      </c>
      <c r="K4297" s="89">
        <v>14400</v>
      </c>
      <c r="L4297" s="87" t="s">
        <v>5502</v>
      </c>
      <c r="M4297" s="87">
        <v>1</v>
      </c>
      <c r="N4297" s="87"/>
      <c r="O4297" s="87"/>
    </row>
    <row r="4298" spans="2:15">
      <c r="B4298" s="87" t="str">
        <f t="shared" si="67"/>
        <v>Crown Lift Trucks-124274701-IN-101265--1203.44-44763-Equip Lease - Warehouse</v>
      </c>
      <c r="C4298" s="87">
        <v>101265</v>
      </c>
      <c r="D4298" s="88">
        <v>44763</v>
      </c>
      <c r="E4298" s="87" t="s">
        <v>5503</v>
      </c>
      <c r="F4298" s="87" t="s">
        <v>281</v>
      </c>
      <c r="G4298" s="87" t="s">
        <v>282</v>
      </c>
      <c r="H4298" s="87" t="s">
        <v>281</v>
      </c>
      <c r="I4298" s="87" t="s">
        <v>501</v>
      </c>
      <c r="J4298" s="87" t="s">
        <v>502</v>
      </c>
      <c r="K4298" s="89">
        <v>1203.44</v>
      </c>
      <c r="L4298" s="87"/>
      <c r="M4298" s="87"/>
      <c r="N4298" s="87"/>
      <c r="O4298" s="87"/>
    </row>
    <row r="4299" spans="2:15">
      <c r="B4299" s="87" t="str">
        <f t="shared" si="67"/>
        <v>Crown Lift Trucks-124274706-IN-101268--4083.1-44763-Equip Lease - Warehouse</v>
      </c>
      <c r="C4299" s="87">
        <v>101268</v>
      </c>
      <c r="D4299" s="88">
        <v>44763</v>
      </c>
      <c r="E4299" s="87" t="s">
        <v>5504</v>
      </c>
      <c r="F4299" s="87" t="s">
        <v>281</v>
      </c>
      <c r="G4299" s="87" t="s">
        <v>282</v>
      </c>
      <c r="H4299" s="87" t="s">
        <v>281</v>
      </c>
      <c r="I4299" s="87" t="s">
        <v>501</v>
      </c>
      <c r="J4299" s="87" t="s">
        <v>502</v>
      </c>
      <c r="K4299" s="89">
        <v>4083.1</v>
      </c>
      <c r="L4299" s="87"/>
      <c r="M4299" s="87"/>
      <c r="N4299" s="87"/>
      <c r="O4299" s="87"/>
    </row>
    <row r="4300" spans="2:15">
      <c r="B4300" s="87" t="str">
        <f t="shared" si="67"/>
        <v>Dave Billman-071822A-IN-100690--213.82-44763-Supplies - Warehouse</v>
      </c>
      <c r="C4300" s="87">
        <v>100690</v>
      </c>
      <c r="D4300" s="88">
        <v>44763</v>
      </c>
      <c r="E4300" s="87" t="s">
        <v>5505</v>
      </c>
      <c r="F4300" s="87" t="s">
        <v>191</v>
      </c>
      <c r="G4300" s="87" t="s">
        <v>188</v>
      </c>
      <c r="H4300" s="87" t="s">
        <v>191</v>
      </c>
      <c r="I4300" s="87" t="s">
        <v>895</v>
      </c>
      <c r="J4300" s="87" t="s">
        <v>896</v>
      </c>
      <c r="K4300" s="89">
        <v>213.82</v>
      </c>
      <c r="L4300" s="87"/>
      <c r="M4300" s="87"/>
      <c r="N4300" s="87"/>
      <c r="O4300" s="87"/>
    </row>
    <row r="4301" spans="2:15">
      <c r="B4301" s="87" t="str">
        <f t="shared" si="67"/>
        <v>Dave Billman-071822-IN-100689--462.05-44763-Meals &amp; Entert - Corp Exp</v>
      </c>
      <c r="C4301" s="87">
        <v>100689</v>
      </c>
      <c r="D4301" s="88">
        <v>44763</v>
      </c>
      <c r="E4301" s="87" t="s">
        <v>5334</v>
      </c>
      <c r="F4301" s="87" t="s">
        <v>2137</v>
      </c>
      <c r="G4301" s="87" t="s">
        <v>2136</v>
      </c>
      <c r="H4301" s="87" t="s">
        <v>2137</v>
      </c>
      <c r="I4301" s="87" t="s">
        <v>895</v>
      </c>
      <c r="J4301" s="87" t="s">
        <v>896</v>
      </c>
      <c r="K4301" s="89">
        <v>462.05</v>
      </c>
      <c r="L4301" s="87"/>
      <c r="M4301" s="87"/>
      <c r="N4301" s="87"/>
      <c r="O4301" s="87"/>
    </row>
    <row r="4302" spans="2:15">
      <c r="B4302" s="87" t="str">
        <f t="shared" si="67"/>
        <v>David Nehdar-072122-IN-100706--1488.3-44763-Professional Serv - Recruiting Fees</v>
      </c>
      <c r="C4302" s="87">
        <v>100706</v>
      </c>
      <c r="D4302" s="88">
        <v>44763</v>
      </c>
      <c r="E4302" s="87" t="s">
        <v>5486</v>
      </c>
      <c r="F4302" s="87" t="s">
        <v>1144</v>
      </c>
      <c r="G4302" s="87" t="s">
        <v>1145</v>
      </c>
      <c r="H4302" s="87" t="s">
        <v>1144</v>
      </c>
      <c r="I4302" s="87" t="s">
        <v>5506</v>
      </c>
      <c r="J4302" s="87" t="s">
        <v>5506</v>
      </c>
      <c r="K4302" s="89">
        <v>1488.3</v>
      </c>
      <c r="L4302" s="87"/>
      <c r="M4302" s="87"/>
      <c r="N4302" s="87"/>
      <c r="O4302" s="87"/>
    </row>
    <row r="4303" spans="2:15">
      <c r="B4303" s="87" t="str">
        <f t="shared" si="67"/>
        <v>Grainger-9384789575-IN-101348--43.33-44763-Supplies - Production</v>
      </c>
      <c r="C4303" s="87">
        <v>101348</v>
      </c>
      <c r="D4303" s="88">
        <v>44763</v>
      </c>
      <c r="E4303" s="87" t="s">
        <v>5507</v>
      </c>
      <c r="F4303" s="87" t="s">
        <v>418</v>
      </c>
      <c r="G4303" s="87" t="s">
        <v>417</v>
      </c>
      <c r="H4303" s="87" t="s">
        <v>418</v>
      </c>
      <c r="I4303" s="87" t="s">
        <v>391</v>
      </c>
      <c r="J4303" s="87" t="s">
        <v>391</v>
      </c>
      <c r="K4303" s="89">
        <v>43.33</v>
      </c>
      <c r="L4303" s="87"/>
      <c r="M4303" s="87"/>
      <c r="N4303" s="87"/>
      <c r="O4303" s="87"/>
    </row>
    <row r="4304" spans="2:15">
      <c r="B4304" s="87" t="str">
        <f t="shared" si="67"/>
        <v>Hygiena Llc-HLSI385090-IN-100957-PO-0000031311-1282.2-44763-ALF-GL ASY0386 Allerflow Gluten Kit</v>
      </c>
      <c r="C4304" s="87">
        <v>100957</v>
      </c>
      <c r="D4304" s="88">
        <v>44763</v>
      </c>
      <c r="E4304" s="87" t="s">
        <v>5508</v>
      </c>
      <c r="F4304" s="87" t="s">
        <v>396</v>
      </c>
      <c r="G4304" s="87" t="s">
        <v>195</v>
      </c>
      <c r="H4304" s="87" t="s">
        <v>194</v>
      </c>
      <c r="I4304" s="87" t="s">
        <v>276</v>
      </c>
      <c r="J4304" s="87" t="s">
        <v>277</v>
      </c>
      <c r="K4304" s="89">
        <v>1282.2</v>
      </c>
      <c r="L4304" s="87" t="s">
        <v>5509</v>
      </c>
      <c r="M4304" s="87">
        <v>1</v>
      </c>
      <c r="N4304" s="87"/>
      <c r="O4304" s="87"/>
    </row>
    <row r="4305" spans="2:15">
      <c r="B4305" s="87" t="str">
        <f t="shared" si="67"/>
        <v>Hygiena Llc-HLSI385091-IN-100958-PO-0000031312-320.55-44763-ALF-GL ASY0386 Allerflow Gluten Kit</v>
      </c>
      <c r="C4305" s="87">
        <v>100958</v>
      </c>
      <c r="D4305" s="88">
        <v>44763</v>
      </c>
      <c r="E4305" s="87" t="s">
        <v>5510</v>
      </c>
      <c r="F4305" s="87" t="s">
        <v>396</v>
      </c>
      <c r="G4305" s="87" t="s">
        <v>195</v>
      </c>
      <c r="H4305" s="87" t="s">
        <v>194</v>
      </c>
      <c r="I4305" s="87" t="s">
        <v>276</v>
      </c>
      <c r="J4305" s="87" t="s">
        <v>277</v>
      </c>
      <c r="K4305" s="89">
        <v>320.55</v>
      </c>
      <c r="L4305" s="87" t="s">
        <v>5511</v>
      </c>
      <c r="M4305" s="87">
        <v>1</v>
      </c>
      <c r="N4305" s="87"/>
      <c r="O4305" s="87"/>
    </row>
    <row r="4306" spans="2:15">
      <c r="B4306" s="87" t="str">
        <f t="shared" si="67"/>
        <v>Hygiena Llc-HLSI385092-IN-100959-PO-0000031313-1282.2-44763-ALF-GL ASY0386 Allerflow Gluten Kit</v>
      </c>
      <c r="C4306" s="87">
        <v>100959</v>
      </c>
      <c r="D4306" s="88">
        <v>44763</v>
      </c>
      <c r="E4306" s="87" t="s">
        <v>5512</v>
      </c>
      <c r="F4306" s="87" t="s">
        <v>396</v>
      </c>
      <c r="G4306" s="87" t="s">
        <v>195</v>
      </c>
      <c r="H4306" s="87" t="s">
        <v>194</v>
      </c>
      <c r="I4306" s="87" t="s">
        <v>276</v>
      </c>
      <c r="J4306" s="87" t="s">
        <v>277</v>
      </c>
      <c r="K4306" s="89">
        <v>1282.2</v>
      </c>
      <c r="L4306" s="87" t="s">
        <v>5513</v>
      </c>
      <c r="M4306" s="87">
        <v>1</v>
      </c>
      <c r="N4306" s="87"/>
      <c r="O4306" s="87"/>
    </row>
    <row r="4307" spans="2:15">
      <c r="B4307" s="87" t="str">
        <f t="shared" si="67"/>
        <v>Hygiena Llc-HLSI385149-IN-101352--309.17-44763-Supplies - Quality</v>
      </c>
      <c r="C4307" s="87">
        <v>101352</v>
      </c>
      <c r="D4307" s="88">
        <v>44763</v>
      </c>
      <c r="E4307" s="87" t="s">
        <v>5514</v>
      </c>
      <c r="F4307" s="87" t="s">
        <v>194</v>
      </c>
      <c r="G4307" s="87" t="s">
        <v>195</v>
      </c>
      <c r="H4307" s="87" t="s">
        <v>194</v>
      </c>
      <c r="I4307" s="87" t="s">
        <v>276</v>
      </c>
      <c r="J4307" s="87" t="s">
        <v>277</v>
      </c>
      <c r="K4307" s="89">
        <v>309.17</v>
      </c>
      <c r="L4307" s="87"/>
      <c r="M4307" s="87"/>
      <c r="N4307" s="87"/>
      <c r="O4307" s="87"/>
    </row>
    <row r="4308" spans="2:15">
      <c r="B4308" s="87" t="str">
        <f t="shared" si="67"/>
        <v>Im Padgett-072122-IN-100700--100-44763-Safety</v>
      </c>
      <c r="C4308" s="87">
        <v>100700</v>
      </c>
      <c r="D4308" s="88">
        <v>44763</v>
      </c>
      <c r="E4308" s="87" t="s">
        <v>5486</v>
      </c>
      <c r="F4308" s="87" t="s">
        <v>1931</v>
      </c>
      <c r="G4308" s="87" t="s">
        <v>1932</v>
      </c>
      <c r="H4308" s="87" t="s">
        <v>1931</v>
      </c>
      <c r="I4308" s="87" t="s">
        <v>5515</v>
      </c>
      <c r="J4308" s="87" t="s">
        <v>5516</v>
      </c>
      <c r="K4308" s="89">
        <v>100</v>
      </c>
      <c r="L4308" s="87"/>
      <c r="M4308" s="87"/>
      <c r="N4308" s="87"/>
      <c r="O4308" s="87"/>
    </row>
    <row r="4309" spans="2:15">
      <c r="B4309" s="87" t="str">
        <f t="shared" si="67"/>
        <v>Ingredients By Nature-22-17836-IN-102863-PO-0000030039-6627.19-44763-XD IBN Probiotic Blend 9.88 bill (Cooler</v>
      </c>
      <c r="C4309" s="87">
        <v>102863</v>
      </c>
      <c r="D4309" s="88">
        <v>44763</v>
      </c>
      <c r="E4309" s="87" t="s">
        <v>5517</v>
      </c>
      <c r="F4309" s="87" t="s">
        <v>5518</v>
      </c>
      <c r="G4309" s="87" t="s">
        <v>252</v>
      </c>
      <c r="H4309" s="87" t="s">
        <v>253</v>
      </c>
      <c r="I4309" s="87" t="s">
        <v>5519</v>
      </c>
      <c r="J4309" s="87" t="s">
        <v>5520</v>
      </c>
      <c r="K4309" s="89">
        <v>6627.19</v>
      </c>
      <c r="L4309" s="87" t="s">
        <v>5521</v>
      </c>
      <c r="M4309" s="87">
        <v>1</v>
      </c>
      <c r="N4309" s="87"/>
      <c r="O4309" s="87"/>
    </row>
    <row r="4310" spans="2:15">
      <c r="B4310" s="87" t="str">
        <f t="shared" si="67"/>
        <v>Ingredients By Nature-22-17967-IN-103007-PO-0000030530-13254.38-44763-XD IBN Probiotic Blend 9.88 bill (Cooler</v>
      </c>
      <c r="C4310" s="87">
        <v>103007</v>
      </c>
      <c r="D4310" s="88">
        <v>44763</v>
      </c>
      <c r="E4310" s="87" t="s">
        <v>5522</v>
      </c>
      <c r="F4310" s="87" t="s">
        <v>5518</v>
      </c>
      <c r="G4310" s="87" t="s">
        <v>252</v>
      </c>
      <c r="H4310" s="87" t="s">
        <v>253</v>
      </c>
      <c r="I4310" s="87" t="s">
        <v>5519</v>
      </c>
      <c r="J4310" s="87" t="s">
        <v>5520</v>
      </c>
      <c r="K4310" s="89">
        <v>13254.38</v>
      </c>
      <c r="L4310" s="87" t="s">
        <v>5523</v>
      </c>
      <c r="M4310" s="87">
        <v>1</v>
      </c>
      <c r="N4310" s="87"/>
      <c r="O4310" s="87"/>
    </row>
    <row r="4311" spans="2:15">
      <c r="B4311" s="87" t="str">
        <f t="shared" si="67"/>
        <v>Ingredients By Nature-22-17994-IN-103010-PO-0000030530-1700.14-44763-Green Tea Extract 98%</v>
      </c>
      <c r="C4311" s="87">
        <v>103010</v>
      </c>
      <c r="D4311" s="88">
        <v>44763</v>
      </c>
      <c r="E4311" s="87" t="s">
        <v>5524</v>
      </c>
      <c r="F4311" s="87" t="s">
        <v>5525</v>
      </c>
      <c r="G4311" s="87" t="s">
        <v>252</v>
      </c>
      <c r="H4311" s="87" t="s">
        <v>253</v>
      </c>
      <c r="I4311" s="87" t="s">
        <v>5519</v>
      </c>
      <c r="J4311" s="87" t="s">
        <v>5520</v>
      </c>
      <c r="K4311" s="89">
        <v>1700.14</v>
      </c>
      <c r="L4311" s="87" t="s">
        <v>5523</v>
      </c>
      <c r="M4311" s="87">
        <v>3</v>
      </c>
      <c r="N4311" s="87"/>
      <c r="O4311" s="87"/>
    </row>
    <row r="4312" spans="2:15">
      <c r="B4312" s="87" t="str">
        <f t="shared" si="67"/>
        <v>Ingredients By Nature-22-17994-IN-103010-PO-0000030530-14399.22-44763-XD Stevia Reb A 98%</v>
      </c>
      <c r="C4312" s="87">
        <v>103010</v>
      </c>
      <c r="D4312" s="88">
        <v>44763</v>
      </c>
      <c r="E4312" s="87" t="s">
        <v>5524</v>
      </c>
      <c r="F4312" s="87" t="s">
        <v>5526</v>
      </c>
      <c r="G4312" s="87" t="s">
        <v>252</v>
      </c>
      <c r="H4312" s="87" t="s">
        <v>253</v>
      </c>
      <c r="I4312" s="87" t="s">
        <v>5519</v>
      </c>
      <c r="J4312" s="87" t="s">
        <v>5520</v>
      </c>
      <c r="K4312" s="89">
        <v>14399.22</v>
      </c>
      <c r="L4312" s="87" t="s">
        <v>5523</v>
      </c>
      <c r="M4312" s="87">
        <v>2</v>
      </c>
      <c r="N4312" s="87"/>
      <c r="O4312" s="87"/>
    </row>
    <row r="4313" spans="2:15">
      <c r="B4313" s="87" t="str">
        <f t="shared" si="67"/>
        <v>Jesse Deramos-071822-IN-100691--31.91-44763-Supplies - Warehouse</v>
      </c>
      <c r="C4313" s="87">
        <v>100691</v>
      </c>
      <c r="D4313" s="88">
        <v>44763</v>
      </c>
      <c r="E4313" s="87" t="s">
        <v>5334</v>
      </c>
      <c r="F4313" s="87" t="s">
        <v>191</v>
      </c>
      <c r="G4313" s="87" t="s">
        <v>188</v>
      </c>
      <c r="H4313" s="87" t="s">
        <v>191</v>
      </c>
      <c r="I4313" s="87" t="s">
        <v>292</v>
      </c>
      <c r="J4313" s="87" t="s">
        <v>293</v>
      </c>
      <c r="K4313" s="89">
        <v>31.91</v>
      </c>
      <c r="L4313" s="87"/>
      <c r="M4313" s="87"/>
      <c r="N4313" s="87"/>
      <c r="O4313" s="87"/>
    </row>
    <row r="4314" spans="2:15">
      <c r="B4314" s="87" t="str">
        <f t="shared" si="67"/>
        <v>Jesse Deramos-072122-IN-100703--100-44763-Safety</v>
      </c>
      <c r="C4314" s="87">
        <v>100703</v>
      </c>
      <c r="D4314" s="88">
        <v>44763</v>
      </c>
      <c r="E4314" s="87" t="s">
        <v>5486</v>
      </c>
      <c r="F4314" s="87" t="s">
        <v>1931</v>
      </c>
      <c r="G4314" s="87" t="s">
        <v>1932</v>
      </c>
      <c r="H4314" s="87" t="s">
        <v>1931</v>
      </c>
      <c r="I4314" s="87" t="s">
        <v>292</v>
      </c>
      <c r="J4314" s="87" t="s">
        <v>293</v>
      </c>
      <c r="K4314" s="89">
        <v>100</v>
      </c>
      <c r="L4314" s="87"/>
      <c r="M4314" s="87"/>
      <c r="N4314" s="87"/>
      <c r="O4314" s="87"/>
    </row>
    <row r="4315" spans="2:15">
      <c r="B4315" s="87" t="str">
        <f t="shared" si="67"/>
        <v>John A Bosco-072122-IN-100701--100-44763-Safety</v>
      </c>
      <c r="C4315" s="87">
        <v>100701</v>
      </c>
      <c r="D4315" s="88">
        <v>44763</v>
      </c>
      <c r="E4315" s="87" t="s">
        <v>5486</v>
      </c>
      <c r="F4315" s="87" t="s">
        <v>1931</v>
      </c>
      <c r="G4315" s="87" t="s">
        <v>1932</v>
      </c>
      <c r="H4315" s="87" t="s">
        <v>1931</v>
      </c>
      <c r="I4315" s="87" t="s">
        <v>199</v>
      </c>
      <c r="J4315" s="87" t="s">
        <v>200</v>
      </c>
      <c r="K4315" s="89">
        <v>100</v>
      </c>
      <c r="L4315" s="87"/>
      <c r="M4315" s="87"/>
      <c r="N4315" s="87"/>
      <c r="O4315" s="87"/>
    </row>
    <row r="4316" spans="2:15">
      <c r="B4316" s="87" t="str">
        <f t="shared" si="67"/>
        <v>Justin Sanberg-072122-IN-100697--100-44763-Safety</v>
      </c>
      <c r="C4316" s="87">
        <v>100697</v>
      </c>
      <c r="D4316" s="88">
        <v>44763</v>
      </c>
      <c r="E4316" s="87" t="s">
        <v>5486</v>
      </c>
      <c r="F4316" s="87" t="s">
        <v>1931</v>
      </c>
      <c r="G4316" s="87" t="s">
        <v>1932</v>
      </c>
      <c r="H4316" s="87" t="s">
        <v>1931</v>
      </c>
      <c r="I4316" s="87" t="s">
        <v>5527</v>
      </c>
      <c r="J4316" s="87" t="s">
        <v>5528</v>
      </c>
      <c r="K4316" s="89">
        <v>100</v>
      </c>
      <c r="L4316" s="87"/>
      <c r="M4316" s="87"/>
      <c r="N4316" s="87"/>
      <c r="O4316" s="87"/>
    </row>
    <row r="4317" spans="2:15">
      <c r="B4317" s="87" t="str">
        <f t="shared" si="67"/>
        <v>Kelli Hamilton-072122-IN-100695--100-44763-Safety</v>
      </c>
      <c r="C4317" s="87">
        <v>100695</v>
      </c>
      <c r="D4317" s="88">
        <v>44763</v>
      </c>
      <c r="E4317" s="87" t="s">
        <v>5486</v>
      </c>
      <c r="F4317" s="87" t="s">
        <v>1931</v>
      </c>
      <c r="G4317" s="87" t="s">
        <v>1932</v>
      </c>
      <c r="H4317" s="87" t="s">
        <v>1931</v>
      </c>
      <c r="I4317" s="87" t="s">
        <v>5529</v>
      </c>
      <c r="J4317" s="87" t="s">
        <v>5530</v>
      </c>
      <c r="K4317" s="89">
        <v>100</v>
      </c>
      <c r="L4317" s="87"/>
      <c r="M4317" s="87"/>
      <c r="N4317" s="87"/>
      <c r="O4317" s="87"/>
    </row>
    <row r="4318" spans="2:15">
      <c r="B4318" s="87" t="str">
        <f t="shared" si="67"/>
        <v>Maria Rodriguez-072122-IN-100692--98-44763-Freight Out-AF Non Taxable</v>
      </c>
      <c r="C4318" s="87">
        <v>100692</v>
      </c>
      <c r="D4318" s="88">
        <v>44763</v>
      </c>
      <c r="E4318" s="87" t="s">
        <v>5486</v>
      </c>
      <c r="F4318" s="87" t="s">
        <v>1347</v>
      </c>
      <c r="G4318" s="87" t="s">
        <v>1348</v>
      </c>
      <c r="H4318" s="87" t="s">
        <v>1347</v>
      </c>
      <c r="I4318" s="87" t="s">
        <v>5531</v>
      </c>
      <c r="J4318" s="87" t="s">
        <v>5532</v>
      </c>
      <c r="K4318" s="89">
        <v>98</v>
      </c>
      <c r="L4318" s="87"/>
      <c r="M4318" s="87"/>
      <c r="N4318" s="87"/>
      <c r="O4318" s="87"/>
    </row>
    <row r="4319" spans="2:15">
      <c r="B4319" s="87" t="str">
        <f t="shared" si="67"/>
        <v>Narkiss Tapia-072122-IN-100699--100-44763-Safety</v>
      </c>
      <c r="C4319" s="87">
        <v>100699</v>
      </c>
      <c r="D4319" s="88">
        <v>44763</v>
      </c>
      <c r="E4319" s="87" t="s">
        <v>5486</v>
      </c>
      <c r="F4319" s="87" t="s">
        <v>1931</v>
      </c>
      <c r="G4319" s="87" t="s">
        <v>1932</v>
      </c>
      <c r="H4319" s="87" t="s">
        <v>1931</v>
      </c>
      <c r="I4319" s="87" t="s">
        <v>294</v>
      </c>
      <c r="J4319" s="87" t="s">
        <v>295</v>
      </c>
      <c r="K4319" s="89">
        <v>100</v>
      </c>
      <c r="L4319" s="87"/>
      <c r="M4319" s="87"/>
      <c r="N4319" s="87"/>
      <c r="O4319" s="87"/>
    </row>
    <row r="4320" spans="2:15">
      <c r="B4320" s="87" t="str">
        <f t="shared" si="67"/>
        <v>Natural Products Inc-1030-IN-102859-PO-0000031076-22368-44763-Egg Replacer Stock</v>
      </c>
      <c r="C4320" s="87">
        <v>102859</v>
      </c>
      <c r="D4320" s="88">
        <v>44763</v>
      </c>
      <c r="E4320" s="87" t="s">
        <v>5533</v>
      </c>
      <c r="F4320" s="87" t="s">
        <v>3939</v>
      </c>
      <c r="G4320" s="87" t="s">
        <v>252</v>
      </c>
      <c r="H4320" s="87" t="s">
        <v>253</v>
      </c>
      <c r="I4320" s="87" t="s">
        <v>3940</v>
      </c>
      <c r="J4320" s="87" t="s">
        <v>3941</v>
      </c>
      <c r="K4320" s="89">
        <v>22368</v>
      </c>
      <c r="L4320" s="87" t="s">
        <v>5534</v>
      </c>
      <c r="M4320" s="87">
        <v>1</v>
      </c>
      <c r="N4320" s="87"/>
      <c r="O4320" s="87"/>
    </row>
    <row r="4321" spans="2:15">
      <c r="B4321" s="87" t="str">
        <f t="shared" si="67"/>
        <v>Presto Products Company-99892348-IN-102597-PO-0000030537-22060.8-44763-Zipper 10 mm Fresh-Lock Style 206Soft LG</v>
      </c>
      <c r="C4321" s="87">
        <v>102597</v>
      </c>
      <c r="D4321" s="88">
        <v>44763</v>
      </c>
      <c r="E4321" s="87" t="s">
        <v>5535</v>
      </c>
      <c r="F4321" s="87" t="s">
        <v>315</v>
      </c>
      <c r="G4321" s="87" t="s">
        <v>252</v>
      </c>
      <c r="H4321" s="87" t="s">
        <v>253</v>
      </c>
      <c r="I4321" s="87" t="s">
        <v>316</v>
      </c>
      <c r="J4321" s="87" t="s">
        <v>317</v>
      </c>
      <c r="K4321" s="89">
        <v>22060.799999999999</v>
      </c>
      <c r="L4321" s="87" t="s">
        <v>5536</v>
      </c>
      <c r="M4321" s="87">
        <v>1</v>
      </c>
      <c r="N4321" s="87"/>
      <c r="O4321" s="87"/>
    </row>
    <row r="4322" spans="2:15">
      <c r="B4322" s="87" t="str">
        <f t="shared" si="67"/>
        <v>Ricardo Suarez-072122B-IN-101017--21.72-44763-Supplies - Quality</v>
      </c>
      <c r="C4322" s="87">
        <v>101017</v>
      </c>
      <c r="D4322" s="88">
        <v>44763</v>
      </c>
      <c r="E4322" s="87" t="s">
        <v>5537</v>
      </c>
      <c r="F4322" s="87" t="s">
        <v>194</v>
      </c>
      <c r="G4322" s="87" t="s">
        <v>195</v>
      </c>
      <c r="H4322" s="87" t="s">
        <v>194</v>
      </c>
      <c r="I4322" s="87" t="s">
        <v>3494</v>
      </c>
      <c r="J4322" s="87" t="s">
        <v>3495</v>
      </c>
      <c r="K4322" s="89">
        <v>21.72</v>
      </c>
      <c r="L4322" s="87"/>
      <c r="M4322" s="87"/>
      <c r="N4322" s="87"/>
      <c r="O4322" s="87"/>
    </row>
    <row r="4323" spans="2:15">
      <c r="B4323" s="87" t="str">
        <f t="shared" si="67"/>
        <v>Ricardo Suarez-072122C-IN-101019--190.3-44763-Supplies - Quality</v>
      </c>
      <c r="C4323" s="87">
        <v>101019</v>
      </c>
      <c r="D4323" s="88">
        <v>44763</v>
      </c>
      <c r="E4323" s="87" t="s">
        <v>5538</v>
      </c>
      <c r="F4323" s="87" t="s">
        <v>194</v>
      </c>
      <c r="G4323" s="87" t="s">
        <v>195</v>
      </c>
      <c r="H4323" s="87" t="s">
        <v>194</v>
      </c>
      <c r="I4323" s="87" t="s">
        <v>3494</v>
      </c>
      <c r="J4323" s="87" t="s">
        <v>3495</v>
      </c>
      <c r="K4323" s="89">
        <v>190.3</v>
      </c>
      <c r="L4323" s="87"/>
      <c r="M4323" s="87"/>
      <c r="N4323" s="87"/>
      <c r="O4323" s="87"/>
    </row>
    <row r="4324" spans="2:15">
      <c r="B4324" s="87" t="str">
        <f t="shared" si="67"/>
        <v>Rocky Mountain Testing Solutions-BLUE200285-26-IN-103177--1095-44763-Testing - Product</v>
      </c>
      <c r="C4324" s="87">
        <v>103177</v>
      </c>
      <c r="D4324" s="88">
        <v>44763</v>
      </c>
      <c r="E4324" s="87" t="s">
        <v>5539</v>
      </c>
      <c r="F4324" s="87" t="s">
        <v>622</v>
      </c>
      <c r="G4324" s="87" t="s">
        <v>623</v>
      </c>
      <c r="H4324" s="87" t="s">
        <v>622</v>
      </c>
      <c r="I4324" s="87" t="s">
        <v>3315</v>
      </c>
      <c r="J4324" s="87" t="s">
        <v>3316</v>
      </c>
      <c r="K4324" s="89">
        <v>1095</v>
      </c>
      <c r="L4324" s="87"/>
      <c r="M4324" s="87"/>
      <c r="N4324" s="87"/>
      <c r="O4324" s="87"/>
    </row>
    <row r="4325" spans="2:15">
      <c r="B4325" s="87" t="str">
        <f t="shared" si="67"/>
        <v>Rodney Estes-072122-IN-100698--96.49-44763-Safety</v>
      </c>
      <c r="C4325" s="87">
        <v>100698</v>
      </c>
      <c r="D4325" s="88">
        <v>44763</v>
      </c>
      <c r="E4325" s="87" t="s">
        <v>5486</v>
      </c>
      <c r="F4325" s="87" t="s">
        <v>1931</v>
      </c>
      <c r="G4325" s="87" t="s">
        <v>1932</v>
      </c>
      <c r="H4325" s="87" t="s">
        <v>1931</v>
      </c>
      <c r="I4325" s="87" t="s">
        <v>5540</v>
      </c>
      <c r="J4325" s="87" t="s">
        <v>5540</v>
      </c>
      <c r="K4325" s="89">
        <v>96.49</v>
      </c>
      <c r="L4325" s="87"/>
      <c r="M4325" s="87"/>
      <c r="N4325" s="87"/>
      <c r="O4325" s="87"/>
    </row>
    <row r="4326" spans="2:15">
      <c r="B4326" s="87" t="str">
        <f t="shared" si="67"/>
        <v>Shabari Venna-072122-IN-100702--89-44763-Safety</v>
      </c>
      <c r="C4326" s="87">
        <v>100702</v>
      </c>
      <c r="D4326" s="88">
        <v>44763</v>
      </c>
      <c r="E4326" s="87" t="s">
        <v>5486</v>
      </c>
      <c r="F4326" s="87" t="s">
        <v>1931</v>
      </c>
      <c r="G4326" s="87" t="s">
        <v>1932</v>
      </c>
      <c r="H4326" s="87" t="s">
        <v>1931</v>
      </c>
      <c r="I4326" s="87" t="s">
        <v>4651</v>
      </c>
      <c r="J4326" s="87" t="s">
        <v>4652</v>
      </c>
      <c r="K4326" s="89">
        <v>89</v>
      </c>
      <c r="L4326" s="87"/>
      <c r="M4326" s="87"/>
      <c r="N4326" s="87"/>
      <c r="O4326" s="87"/>
    </row>
    <row r="4327" spans="2:15">
      <c r="B4327" s="87" t="str">
        <f t="shared" si="67"/>
        <v>Shield Safety-02203322821-IN-101866--987.2-44763-Safety</v>
      </c>
      <c r="C4327" s="87">
        <v>101866</v>
      </c>
      <c r="D4327" s="88">
        <v>44763</v>
      </c>
      <c r="E4327" s="87" t="s">
        <v>5541</v>
      </c>
      <c r="F4327" s="87" t="s">
        <v>1931</v>
      </c>
      <c r="G4327" s="87" t="s">
        <v>1932</v>
      </c>
      <c r="H4327" s="87" t="s">
        <v>1931</v>
      </c>
      <c r="I4327" s="87" t="s">
        <v>1933</v>
      </c>
      <c r="J4327" s="87" t="s">
        <v>1934</v>
      </c>
      <c r="K4327" s="89">
        <v>987.2</v>
      </c>
      <c r="L4327" s="87"/>
      <c r="M4327" s="87"/>
      <c r="N4327" s="87"/>
      <c r="O4327" s="87"/>
    </row>
    <row r="4328" spans="2:15">
      <c r="B4328" s="87" t="str">
        <f t="shared" si="67"/>
        <v>Softchoice-90717714-IN-103439--3673.01-44763-FA - Office Equip</v>
      </c>
      <c r="C4328" s="87">
        <v>103439</v>
      </c>
      <c r="D4328" s="88">
        <v>44763</v>
      </c>
      <c r="E4328" s="87" t="s">
        <v>5542</v>
      </c>
      <c r="F4328" s="87" t="s">
        <v>2735</v>
      </c>
      <c r="G4328" s="87" t="s">
        <v>2736</v>
      </c>
      <c r="H4328" s="87" t="s">
        <v>2735</v>
      </c>
      <c r="I4328" s="87" t="s">
        <v>2737</v>
      </c>
      <c r="J4328" s="87" t="s">
        <v>2737</v>
      </c>
      <c r="K4328" s="89">
        <v>3673.01</v>
      </c>
      <c r="L4328" s="87"/>
      <c r="M4328" s="87"/>
      <c r="N4328" s="87"/>
      <c r="O4328" s="87"/>
    </row>
    <row r="4329" spans="2:15">
      <c r="B4329" s="87" t="str">
        <f t="shared" si="67"/>
        <v>Somchay Chanthachack-072122-IN-100704--100-44763-Safety</v>
      </c>
      <c r="C4329" s="87">
        <v>100704</v>
      </c>
      <c r="D4329" s="88">
        <v>44763</v>
      </c>
      <c r="E4329" s="87" t="s">
        <v>5486</v>
      </c>
      <c r="F4329" s="87" t="s">
        <v>1931</v>
      </c>
      <c r="G4329" s="87" t="s">
        <v>1932</v>
      </c>
      <c r="H4329" s="87" t="s">
        <v>1931</v>
      </c>
      <c r="I4329" s="87" t="s">
        <v>5543</v>
      </c>
      <c r="J4329" s="87" t="s">
        <v>5544</v>
      </c>
      <c r="K4329" s="89">
        <v>100</v>
      </c>
      <c r="L4329" s="87"/>
      <c r="M4329" s="87"/>
      <c r="N4329" s="87"/>
      <c r="O4329" s="87"/>
    </row>
    <row r="4330" spans="2:15">
      <c r="B4330" s="87" t="str">
        <f t="shared" si="67"/>
        <v>Steve Finn-070122-IN-100694--216.2-44763-Travel Expense - Sales</v>
      </c>
      <c r="C4330" s="87">
        <v>100694</v>
      </c>
      <c r="D4330" s="88">
        <v>44763</v>
      </c>
      <c r="E4330" s="87" t="s">
        <v>4610</v>
      </c>
      <c r="F4330" s="87" t="s">
        <v>1089</v>
      </c>
      <c r="G4330" s="87" t="s">
        <v>1088</v>
      </c>
      <c r="H4330" s="87" t="s">
        <v>1089</v>
      </c>
      <c r="I4330" s="87" t="s">
        <v>5545</v>
      </c>
      <c r="J4330" s="87" t="s">
        <v>5545</v>
      </c>
      <c r="K4330" s="89">
        <v>216.2</v>
      </c>
      <c r="L4330" s="87"/>
      <c r="M4330" s="87"/>
      <c r="N4330" s="87"/>
      <c r="O4330" s="87"/>
    </row>
    <row r="4331" spans="2:15">
      <c r="B4331" s="87" t="str">
        <f t="shared" si="67"/>
        <v>Tim Joseph-071922-IN-100688--561-44763-Professional Serv - Recruiting Fees</v>
      </c>
      <c r="C4331" s="87">
        <v>100688</v>
      </c>
      <c r="D4331" s="88">
        <v>44763</v>
      </c>
      <c r="E4331" s="87" t="s">
        <v>5546</v>
      </c>
      <c r="F4331" s="87" t="s">
        <v>1144</v>
      </c>
      <c r="G4331" s="87" t="s">
        <v>1145</v>
      </c>
      <c r="H4331" s="87" t="s">
        <v>1144</v>
      </c>
      <c r="I4331" s="87" t="s">
        <v>5547</v>
      </c>
      <c r="J4331" s="87" t="s">
        <v>5547</v>
      </c>
      <c r="K4331" s="89">
        <v>561</v>
      </c>
      <c r="L4331" s="87"/>
      <c r="M4331" s="87"/>
      <c r="N4331" s="87"/>
      <c r="O4331" s="87"/>
    </row>
    <row r="4332" spans="2:15">
      <c r="B4332" s="87" t="str">
        <f t="shared" si="67"/>
        <v>Tom Baguley-072122-IN-100696--88.89-44763-Safety</v>
      </c>
      <c r="C4332" s="87">
        <v>100696</v>
      </c>
      <c r="D4332" s="88">
        <v>44763</v>
      </c>
      <c r="E4332" s="87" t="s">
        <v>5486</v>
      </c>
      <c r="F4332" s="87" t="s">
        <v>1931</v>
      </c>
      <c r="G4332" s="87" t="s">
        <v>1932</v>
      </c>
      <c r="H4332" s="87" t="s">
        <v>1931</v>
      </c>
      <c r="I4332" s="87" t="s">
        <v>5548</v>
      </c>
      <c r="J4332" s="87" t="s">
        <v>5548</v>
      </c>
      <c r="K4332" s="89">
        <v>88.89</v>
      </c>
      <c r="L4332" s="87"/>
      <c r="M4332" s="87"/>
      <c r="N4332" s="87"/>
      <c r="O4332" s="87"/>
    </row>
    <row r="4333" spans="2:15">
      <c r="B4333" s="87" t="str">
        <f t="shared" si="67"/>
        <v>Tricorbraun Industrial-3077782-IN-101005-PO-0000030458-5456.64-44763-Can Metal End #10 - G</v>
      </c>
      <c r="C4333" s="87">
        <v>101005</v>
      </c>
      <c r="D4333" s="88">
        <v>44763</v>
      </c>
      <c r="E4333" s="87" t="s">
        <v>5549</v>
      </c>
      <c r="F4333" s="87" t="s">
        <v>4072</v>
      </c>
      <c r="G4333" s="87" t="s">
        <v>252</v>
      </c>
      <c r="H4333" s="87" t="s">
        <v>253</v>
      </c>
      <c r="I4333" s="87" t="s">
        <v>348</v>
      </c>
      <c r="J4333" s="87" t="s">
        <v>349</v>
      </c>
      <c r="K4333" s="89">
        <v>5456.64</v>
      </c>
      <c r="L4333" s="87" t="s">
        <v>5550</v>
      </c>
      <c r="M4333" s="87">
        <v>2</v>
      </c>
      <c r="N4333" s="87"/>
      <c r="O4333" s="87"/>
    </row>
    <row r="4334" spans="2:15">
      <c r="B4334" s="87" t="str">
        <f t="shared" si="67"/>
        <v>Tricorbraun Industrial-3077782-IN-101005-PO-0000030458-24648.96-44763-Can Metal #10 - G</v>
      </c>
      <c r="C4334" s="87">
        <v>101005</v>
      </c>
      <c r="D4334" s="88">
        <v>44763</v>
      </c>
      <c r="E4334" s="87" t="s">
        <v>5549</v>
      </c>
      <c r="F4334" s="87" t="s">
        <v>3322</v>
      </c>
      <c r="G4334" s="87" t="s">
        <v>252</v>
      </c>
      <c r="H4334" s="87" t="s">
        <v>253</v>
      </c>
      <c r="I4334" s="87" t="s">
        <v>348</v>
      </c>
      <c r="J4334" s="87" t="s">
        <v>349</v>
      </c>
      <c r="K4334" s="89">
        <v>24648.959999999999</v>
      </c>
      <c r="L4334" s="87" t="s">
        <v>5550</v>
      </c>
      <c r="M4334" s="87">
        <v>1</v>
      </c>
      <c r="N4334" s="87"/>
      <c r="O4334" s="87"/>
    </row>
    <row r="4335" spans="2:15">
      <c r="B4335" s="87" t="str">
        <f t="shared" si="67"/>
        <v>Tricorbraun Industrial-3077783-IN-101006-PO-0000030539-3745.44-44763-HG Water Siphon Pump</v>
      </c>
      <c r="C4335" s="87">
        <v>101006</v>
      </c>
      <c r="D4335" s="88">
        <v>44763</v>
      </c>
      <c r="E4335" s="87" t="s">
        <v>5551</v>
      </c>
      <c r="F4335" s="87" t="s">
        <v>353</v>
      </c>
      <c r="G4335" s="87" t="s">
        <v>354</v>
      </c>
      <c r="H4335" s="87" t="s">
        <v>355</v>
      </c>
      <c r="I4335" s="87" t="s">
        <v>348</v>
      </c>
      <c r="J4335" s="87" t="s">
        <v>349</v>
      </c>
      <c r="K4335" s="89">
        <v>3745.44</v>
      </c>
      <c r="L4335" s="87" t="s">
        <v>5552</v>
      </c>
      <c r="M4335" s="87">
        <v>6</v>
      </c>
      <c r="N4335" s="87"/>
      <c r="O4335" s="87"/>
    </row>
    <row r="4336" spans="2:15">
      <c r="B4336" s="87" t="str">
        <f t="shared" si="67"/>
        <v>Tricorbraun Industrial-3077783-IN-101006-PO-0000030539-8319-44763-12G Black/Red Sterilite Pre-Drilled</v>
      </c>
      <c r="C4336" s="87">
        <v>101006</v>
      </c>
      <c r="D4336" s="88">
        <v>44763</v>
      </c>
      <c r="E4336" s="87" t="s">
        <v>5551</v>
      </c>
      <c r="F4336" s="87" t="s">
        <v>1833</v>
      </c>
      <c r="G4336" s="87" t="s">
        <v>252</v>
      </c>
      <c r="H4336" s="87" t="s">
        <v>253</v>
      </c>
      <c r="I4336" s="87" t="s">
        <v>348</v>
      </c>
      <c r="J4336" s="87" t="s">
        <v>349</v>
      </c>
      <c r="K4336" s="89">
        <v>8319</v>
      </c>
      <c r="L4336" s="87" t="s">
        <v>5552</v>
      </c>
      <c r="M4336" s="87">
        <v>5</v>
      </c>
      <c r="N4336" s="87"/>
      <c r="O4336" s="87"/>
    </row>
    <row r="4337" spans="2:15">
      <c r="B4337" s="87" t="str">
        <f t="shared" si="67"/>
        <v>Tricorbraun Industrial-3077785-IN-101004-PO-0000030154-4632-44763-Pail White 4G Square (#70 Mold)</v>
      </c>
      <c r="C4337" s="87">
        <v>101004</v>
      </c>
      <c r="D4337" s="88">
        <v>44763</v>
      </c>
      <c r="E4337" s="87" t="s">
        <v>5553</v>
      </c>
      <c r="F4337" s="87" t="s">
        <v>563</v>
      </c>
      <c r="G4337" s="87" t="s">
        <v>354</v>
      </c>
      <c r="H4337" s="87" t="s">
        <v>355</v>
      </c>
      <c r="I4337" s="87" t="s">
        <v>348</v>
      </c>
      <c r="J4337" s="87" t="s">
        <v>349</v>
      </c>
      <c r="K4337" s="89">
        <v>4632</v>
      </c>
      <c r="L4337" s="87" t="s">
        <v>4963</v>
      </c>
      <c r="M4337" s="87">
        <v>2</v>
      </c>
      <c r="N4337" s="87"/>
      <c r="O4337" s="87"/>
    </row>
    <row r="4338" spans="2:15">
      <c r="B4338" s="87" t="str">
        <f t="shared" si="67"/>
        <v>Arrive Logistics-3141500-IN-101062--2828-44764-27882, 28895</v>
      </c>
      <c r="C4338" s="87">
        <v>101062</v>
      </c>
      <c r="D4338" s="88">
        <v>44764</v>
      </c>
      <c r="E4338" s="87" t="s">
        <v>5554</v>
      </c>
      <c r="F4338" s="87" t="s">
        <v>5555</v>
      </c>
      <c r="G4338" s="87" t="s">
        <v>246</v>
      </c>
      <c r="H4338" s="87" t="s">
        <v>247</v>
      </c>
      <c r="I4338" s="87" t="s">
        <v>248</v>
      </c>
      <c r="J4338" s="87" t="s">
        <v>249</v>
      </c>
      <c r="K4338" s="89">
        <v>2828</v>
      </c>
      <c r="L4338" s="87"/>
      <c r="M4338" s="87"/>
      <c r="N4338" s="87"/>
      <c r="O4338" s="87"/>
    </row>
    <row r="4339" spans="2:15">
      <c r="B4339" s="87" t="str">
        <f t="shared" si="67"/>
        <v>Arrive Logistics-3154575-IN-101063--5175-44764-30843</v>
      </c>
      <c r="C4339" s="87">
        <v>101063</v>
      </c>
      <c r="D4339" s="88">
        <v>44764</v>
      </c>
      <c r="E4339" s="87" t="s">
        <v>5556</v>
      </c>
      <c r="F4339" s="87">
        <v>30843</v>
      </c>
      <c r="G4339" s="87" t="s">
        <v>246</v>
      </c>
      <c r="H4339" s="87" t="s">
        <v>247</v>
      </c>
      <c r="I4339" s="87" t="s">
        <v>248</v>
      </c>
      <c r="J4339" s="87" t="s">
        <v>249</v>
      </c>
      <c r="K4339" s="89">
        <v>5175</v>
      </c>
      <c r="L4339" s="87"/>
      <c r="M4339" s="87"/>
      <c r="N4339" s="87"/>
      <c r="O4339" s="87"/>
    </row>
    <row r="4340" spans="2:15">
      <c r="B4340" s="87" t="str">
        <f t="shared" si="67"/>
        <v>Arrive Logistics-3154613-IN-101064--5175-44764-30844</v>
      </c>
      <c r="C4340" s="87">
        <v>101064</v>
      </c>
      <c r="D4340" s="88">
        <v>44764</v>
      </c>
      <c r="E4340" s="87" t="s">
        <v>5557</v>
      </c>
      <c r="F4340" s="87">
        <v>30844</v>
      </c>
      <c r="G4340" s="87" t="s">
        <v>246</v>
      </c>
      <c r="H4340" s="87" t="s">
        <v>247</v>
      </c>
      <c r="I4340" s="87" t="s">
        <v>248</v>
      </c>
      <c r="J4340" s="87" t="s">
        <v>249</v>
      </c>
      <c r="K4340" s="89">
        <v>5175</v>
      </c>
      <c r="L4340" s="87"/>
      <c r="M4340" s="87"/>
      <c r="N4340" s="87"/>
      <c r="O4340" s="87"/>
    </row>
    <row r="4341" spans="2:15">
      <c r="B4341" s="87" t="str">
        <f t="shared" si="67"/>
        <v>Asap Freight, Inc-59967-IN-102103--2800-44764-Freight In</v>
      </c>
      <c r="C4341" s="87">
        <v>102103</v>
      </c>
      <c r="D4341" s="88">
        <v>44764</v>
      </c>
      <c r="E4341" s="87" t="s">
        <v>5558</v>
      </c>
      <c r="F4341" s="87" t="s">
        <v>247</v>
      </c>
      <c r="G4341" s="87" t="s">
        <v>246</v>
      </c>
      <c r="H4341" s="87" t="s">
        <v>247</v>
      </c>
      <c r="I4341" s="87" t="s">
        <v>5559</v>
      </c>
      <c r="J4341" s="87" t="s">
        <v>5560</v>
      </c>
      <c r="K4341" s="89">
        <v>2800</v>
      </c>
      <c r="L4341" s="87"/>
      <c r="M4341" s="87"/>
      <c r="N4341" s="87"/>
      <c r="O4341" s="87"/>
    </row>
    <row r="4342" spans="2:15">
      <c r="B4342" s="87" t="str">
        <f t="shared" si="67"/>
        <v>Bennie Sales-14386-IN-102867-PO-0000031327-14040-44764-Super Sack Tote  Duf Top 38x44x47</v>
      </c>
      <c r="C4342" s="87">
        <v>102867</v>
      </c>
      <c r="D4342" s="88">
        <v>44764</v>
      </c>
      <c r="E4342" s="87" t="s">
        <v>5561</v>
      </c>
      <c r="F4342" s="87" t="s">
        <v>1123</v>
      </c>
      <c r="G4342" s="87" t="s">
        <v>417</v>
      </c>
      <c r="H4342" s="87" t="s">
        <v>418</v>
      </c>
      <c r="I4342" s="87" t="s">
        <v>1120</v>
      </c>
      <c r="J4342" s="87" t="s">
        <v>1121</v>
      </c>
      <c r="K4342" s="89">
        <v>14040</v>
      </c>
      <c r="L4342" s="87" t="s">
        <v>5562</v>
      </c>
      <c r="M4342" s="87">
        <v>1</v>
      </c>
      <c r="N4342" s="87"/>
      <c r="O4342" s="87"/>
    </row>
    <row r="4343" spans="2:15">
      <c r="B4343" s="87" t="str">
        <f t="shared" si="67"/>
        <v>Brady Industries, Llc-7434912-IN-101222--101.65-44764-Sanitation, Janitorial &amp; Cleaning</v>
      </c>
      <c r="C4343" s="87">
        <v>101222</v>
      </c>
      <c r="D4343" s="88">
        <v>44764</v>
      </c>
      <c r="E4343" s="87" t="s">
        <v>5563</v>
      </c>
      <c r="F4343" s="87" t="s">
        <v>375</v>
      </c>
      <c r="G4343" s="87" t="s">
        <v>376</v>
      </c>
      <c r="H4343" s="87" t="s">
        <v>375</v>
      </c>
      <c r="I4343" s="87" t="s">
        <v>377</v>
      </c>
      <c r="J4343" s="87" t="s">
        <v>378</v>
      </c>
      <c r="K4343" s="89">
        <v>101.65</v>
      </c>
      <c r="L4343" s="87"/>
      <c r="M4343" s="87"/>
      <c r="N4343" s="87"/>
      <c r="O4343" s="87"/>
    </row>
    <row r="4344" spans="2:15">
      <c r="B4344" s="87" t="str">
        <f t="shared" si="67"/>
        <v>Brady Industries, Llc-7436174-IN-101223--427.3-44764-SALT LAKE</v>
      </c>
      <c r="C4344" s="87">
        <v>101223</v>
      </c>
      <c r="D4344" s="88">
        <v>44764</v>
      </c>
      <c r="E4344" s="87" t="s">
        <v>5564</v>
      </c>
      <c r="F4344" s="87" t="s">
        <v>5565</v>
      </c>
      <c r="G4344" s="87" t="s">
        <v>376</v>
      </c>
      <c r="H4344" s="87" t="s">
        <v>375</v>
      </c>
      <c r="I4344" s="87" t="s">
        <v>377</v>
      </c>
      <c r="J4344" s="87" t="s">
        <v>378</v>
      </c>
      <c r="K4344" s="89">
        <v>427.3</v>
      </c>
      <c r="L4344" s="87"/>
      <c r="M4344" s="87"/>
      <c r="N4344" s="87"/>
      <c r="O4344" s="87"/>
    </row>
    <row r="4345" spans="2:15">
      <c r="B4345" s="87" t="str">
        <f t="shared" si="67"/>
        <v>California Packaging-3287131-IN-101239-PO-0000030123-16516.74-44764-55G Water Barrel Kit Box (E flute)</v>
      </c>
      <c r="C4345" s="87">
        <v>101239</v>
      </c>
      <c r="D4345" s="88">
        <v>44764</v>
      </c>
      <c r="E4345" s="87" t="s">
        <v>5566</v>
      </c>
      <c r="F4345" s="87" t="s">
        <v>260</v>
      </c>
      <c r="G4345" s="87" t="s">
        <v>252</v>
      </c>
      <c r="H4345" s="87" t="s">
        <v>253</v>
      </c>
      <c r="I4345" s="87" t="s">
        <v>261</v>
      </c>
      <c r="J4345" s="87" t="s">
        <v>262</v>
      </c>
      <c r="K4345" s="89">
        <v>16516.740000000002</v>
      </c>
      <c r="L4345" s="87" t="s">
        <v>5567</v>
      </c>
      <c r="M4345" s="87">
        <v>1</v>
      </c>
      <c r="N4345" s="87"/>
      <c r="O4345" s="87"/>
    </row>
    <row r="4346" spans="2:15">
      <c r="B4346" s="87" t="str">
        <f t="shared" si="67"/>
        <v>California Packaging-3287134-IN-100994-PO-0000031295-1314.14-44764-Corner Board 2"x2"x48" V 0.12 Thck</v>
      </c>
      <c r="C4346" s="87">
        <v>100994</v>
      </c>
      <c r="D4346" s="88">
        <v>44764</v>
      </c>
      <c r="E4346" s="87" t="s">
        <v>5568</v>
      </c>
      <c r="F4346" s="87" t="s">
        <v>5569</v>
      </c>
      <c r="G4346" s="87" t="s">
        <v>252</v>
      </c>
      <c r="H4346" s="87" t="s">
        <v>253</v>
      </c>
      <c r="I4346" s="87" t="s">
        <v>261</v>
      </c>
      <c r="J4346" s="87" t="s">
        <v>262</v>
      </c>
      <c r="K4346" s="89">
        <v>1314.14</v>
      </c>
      <c r="L4346" s="87" t="s">
        <v>5570</v>
      </c>
      <c r="M4346" s="87">
        <v>1</v>
      </c>
      <c r="N4346" s="87"/>
      <c r="O4346" s="87"/>
    </row>
    <row r="4347" spans="2:15">
      <c r="B4347" s="87" t="str">
        <f t="shared" si="67"/>
        <v>Cedar Lake-34036-IN-100998-PO-0000030851-10800-44764-White Rice Long Grain Tote</v>
      </c>
      <c r="C4347" s="87">
        <v>100998</v>
      </c>
      <c r="D4347" s="88">
        <v>44764</v>
      </c>
      <c r="E4347" s="87" t="s">
        <v>5571</v>
      </c>
      <c r="F4347" s="87" t="s">
        <v>1588</v>
      </c>
      <c r="G4347" s="87" t="s">
        <v>252</v>
      </c>
      <c r="H4347" s="87" t="s">
        <v>253</v>
      </c>
      <c r="I4347" s="87" t="s">
        <v>1589</v>
      </c>
      <c r="J4347" s="87" t="s">
        <v>1590</v>
      </c>
      <c r="K4347" s="89">
        <v>10800</v>
      </c>
      <c r="L4347" s="87" t="s">
        <v>5572</v>
      </c>
      <c r="M4347" s="87">
        <v>1</v>
      </c>
      <c r="N4347" s="87"/>
      <c r="O4347" s="87"/>
    </row>
    <row r="4348" spans="2:15">
      <c r="B4348" s="87" t="str">
        <f t="shared" si="67"/>
        <v>Cedar Lake-34037-IN-100999-PO-0000030850-10800-44764-White Rice Long Grain Tote</v>
      </c>
      <c r="C4348" s="87">
        <v>100999</v>
      </c>
      <c r="D4348" s="88">
        <v>44764</v>
      </c>
      <c r="E4348" s="87" t="s">
        <v>5573</v>
      </c>
      <c r="F4348" s="87" t="s">
        <v>1588</v>
      </c>
      <c r="G4348" s="87" t="s">
        <v>252</v>
      </c>
      <c r="H4348" s="87" t="s">
        <v>253</v>
      </c>
      <c r="I4348" s="87" t="s">
        <v>1589</v>
      </c>
      <c r="J4348" s="87" t="s">
        <v>1590</v>
      </c>
      <c r="K4348" s="89">
        <v>10800</v>
      </c>
      <c r="L4348" s="87" t="s">
        <v>5574</v>
      </c>
      <c r="M4348" s="87">
        <v>1</v>
      </c>
      <c r="N4348" s="87"/>
      <c r="O4348" s="87"/>
    </row>
    <row r="4349" spans="2:15">
      <c r="B4349" s="87" t="str">
        <f t="shared" si="67"/>
        <v>Cedar Lake-34038-IN-100997-PO-0000030849-10800-44764-White Rice Long Grain Tote</v>
      </c>
      <c r="C4349" s="87">
        <v>100997</v>
      </c>
      <c r="D4349" s="88">
        <v>44764</v>
      </c>
      <c r="E4349" s="87" t="s">
        <v>5575</v>
      </c>
      <c r="F4349" s="87" t="s">
        <v>1588</v>
      </c>
      <c r="G4349" s="87" t="s">
        <v>252</v>
      </c>
      <c r="H4349" s="87" t="s">
        <v>253</v>
      </c>
      <c r="I4349" s="87" t="s">
        <v>1589</v>
      </c>
      <c r="J4349" s="87" t="s">
        <v>1590</v>
      </c>
      <c r="K4349" s="89">
        <v>10800</v>
      </c>
      <c r="L4349" s="87" t="s">
        <v>5576</v>
      </c>
      <c r="M4349" s="87">
        <v>1</v>
      </c>
      <c r="N4349" s="87"/>
      <c r="O4349" s="87"/>
    </row>
    <row r="4350" spans="2:15">
      <c r="B4350" s="87" t="str">
        <f t="shared" si="67"/>
        <v>Codale Eectric Supply-s7833022.001-IN-101302--367.82-44764-Machinery Supplies &amp; Maintenance</v>
      </c>
      <c r="C4350" s="87">
        <v>101302</v>
      </c>
      <c r="D4350" s="88">
        <v>44764</v>
      </c>
      <c r="E4350" s="87" t="s">
        <v>5577</v>
      </c>
      <c r="F4350" s="87" t="s">
        <v>389</v>
      </c>
      <c r="G4350" s="87" t="s">
        <v>390</v>
      </c>
      <c r="H4350" s="87" t="s">
        <v>389</v>
      </c>
      <c r="I4350" s="87" t="s">
        <v>2082</v>
      </c>
      <c r="J4350" s="87" t="s">
        <v>2083</v>
      </c>
      <c r="K4350" s="89">
        <v>367.82</v>
      </c>
      <c r="L4350" s="87"/>
      <c r="M4350" s="87"/>
      <c r="N4350" s="87"/>
      <c r="O4350" s="87"/>
    </row>
    <row r="4351" spans="2:15">
      <c r="B4351" s="87" t="str">
        <f t="shared" si="67"/>
        <v>Codale Eectric Supply-s7833065.001-IN-101303--80.63-44764-Machinery Supplies &amp; Maintenance</v>
      </c>
      <c r="C4351" s="87">
        <v>101303</v>
      </c>
      <c r="D4351" s="88">
        <v>44764</v>
      </c>
      <c r="E4351" s="87" t="s">
        <v>5578</v>
      </c>
      <c r="F4351" s="87" t="s">
        <v>389</v>
      </c>
      <c r="G4351" s="87" t="s">
        <v>390</v>
      </c>
      <c r="H4351" s="87" t="s">
        <v>389</v>
      </c>
      <c r="I4351" s="87" t="s">
        <v>2082</v>
      </c>
      <c r="J4351" s="87" t="s">
        <v>2083</v>
      </c>
      <c r="K4351" s="89">
        <v>80.63</v>
      </c>
      <c r="L4351" s="87"/>
      <c r="M4351" s="87"/>
      <c r="N4351" s="87"/>
      <c r="O4351" s="87"/>
    </row>
    <row r="4352" spans="2:15">
      <c r="B4352" s="87" t="str">
        <f t="shared" si="67"/>
        <v>Edgar A. Weber &amp; Company-0000221058-IN-104108-PO-0000031091-1530-44764-Flavor FrenchVanilla</v>
      </c>
      <c r="C4352" s="87">
        <v>104108</v>
      </c>
      <c r="D4352" s="88">
        <v>44764</v>
      </c>
      <c r="E4352" s="87" t="s">
        <v>5579</v>
      </c>
      <c r="F4352" s="87" t="s">
        <v>1710</v>
      </c>
      <c r="G4352" s="87" t="s">
        <v>252</v>
      </c>
      <c r="H4352" s="87" t="s">
        <v>253</v>
      </c>
      <c r="I4352" s="87" t="s">
        <v>1711</v>
      </c>
      <c r="J4352" s="87" t="s">
        <v>1712</v>
      </c>
      <c r="K4352" s="89">
        <v>1530</v>
      </c>
      <c r="L4352" s="87" t="s">
        <v>5580</v>
      </c>
      <c r="M4352" s="87">
        <v>1</v>
      </c>
      <c r="N4352" s="87"/>
      <c r="O4352" s="87"/>
    </row>
    <row r="4353" spans="2:15">
      <c r="B4353" s="87" t="str">
        <f t="shared" si="67"/>
        <v>Elite Spice-447035-IN-102865-PO-0000030976-9440-44764-Cumin 50# Stock GF</v>
      </c>
      <c r="C4353" s="87">
        <v>102865</v>
      </c>
      <c r="D4353" s="88">
        <v>44764</v>
      </c>
      <c r="E4353" s="87" t="s">
        <v>5581</v>
      </c>
      <c r="F4353" s="87" t="s">
        <v>4099</v>
      </c>
      <c r="G4353" s="87" t="s">
        <v>252</v>
      </c>
      <c r="H4353" s="87" t="s">
        <v>253</v>
      </c>
      <c r="I4353" s="87" t="s">
        <v>1283</v>
      </c>
      <c r="J4353" s="87" t="s">
        <v>1284</v>
      </c>
      <c r="K4353" s="89">
        <v>9440</v>
      </c>
      <c r="L4353" s="87" t="s">
        <v>5582</v>
      </c>
      <c r="M4353" s="87">
        <v>1</v>
      </c>
      <c r="N4353" s="87"/>
      <c r="O4353" s="87"/>
    </row>
    <row r="4354" spans="2:15">
      <c r="B4354" s="87" t="str">
        <f t="shared" si="67"/>
        <v>Elite Spice-447035-IN-102865-PO-0000030976-22400-44764-Vegetarian Chicken Base</v>
      </c>
      <c r="C4354" s="87">
        <v>102865</v>
      </c>
      <c r="D4354" s="88">
        <v>44764</v>
      </c>
      <c r="E4354" s="87" t="s">
        <v>5581</v>
      </c>
      <c r="F4354" s="87" t="s">
        <v>1287</v>
      </c>
      <c r="G4354" s="87" t="s">
        <v>252</v>
      </c>
      <c r="H4354" s="87" t="s">
        <v>253</v>
      </c>
      <c r="I4354" s="87" t="s">
        <v>1283</v>
      </c>
      <c r="J4354" s="87" t="s">
        <v>1284</v>
      </c>
      <c r="K4354" s="89">
        <v>22400</v>
      </c>
      <c r="L4354" s="87" t="s">
        <v>5582</v>
      </c>
      <c r="M4354" s="87">
        <v>2</v>
      </c>
      <c r="N4354" s="87"/>
      <c r="O4354" s="87"/>
    </row>
    <row r="4355" spans="2:15">
      <c r="B4355" s="87" t="str">
        <f t="shared" ref="B4355:B4418" si="68">CONCATENATE(I4355,"-",E4355,"-",C4355,"-",L4355,"-",K4355,"-",D4355,"-",F4355)</f>
        <v>Ernest Packaging Solutions-90602316-IN-101334--8600.25-44764-Safety</v>
      </c>
      <c r="C4355" s="87">
        <v>101334</v>
      </c>
      <c r="D4355" s="88">
        <v>44764</v>
      </c>
      <c r="E4355" s="87" t="s">
        <v>5583</v>
      </c>
      <c r="F4355" s="87" t="s">
        <v>1931</v>
      </c>
      <c r="G4355" s="87" t="s">
        <v>1932</v>
      </c>
      <c r="H4355" s="87" t="s">
        <v>1931</v>
      </c>
      <c r="I4355" s="87" t="s">
        <v>3785</v>
      </c>
      <c r="J4355" s="87" t="s">
        <v>3786</v>
      </c>
      <c r="K4355" s="89">
        <v>8600.25</v>
      </c>
      <c r="L4355" s="87"/>
      <c r="M4355" s="87"/>
      <c r="N4355" s="87"/>
      <c r="O4355" s="87"/>
    </row>
    <row r="4356" spans="2:15">
      <c r="B4356" s="87" t="str">
        <f t="shared" si="68"/>
        <v>Freeze Dry Ingredients-PSI-010174-IN-101992-PO-0000029634-42422-44764-Veg FD Sweet Corn</v>
      </c>
      <c r="C4356" s="87">
        <v>101992</v>
      </c>
      <c r="D4356" s="88">
        <v>44764</v>
      </c>
      <c r="E4356" s="87" t="s">
        <v>5584</v>
      </c>
      <c r="F4356" s="87" t="s">
        <v>1707</v>
      </c>
      <c r="G4356" s="87" t="s">
        <v>252</v>
      </c>
      <c r="H4356" s="87" t="s">
        <v>253</v>
      </c>
      <c r="I4356" s="87" t="s">
        <v>705</v>
      </c>
      <c r="J4356" s="87" t="s">
        <v>706</v>
      </c>
      <c r="K4356" s="89">
        <v>42422</v>
      </c>
      <c r="L4356" s="87" t="s">
        <v>5585</v>
      </c>
      <c r="M4356" s="87">
        <v>1</v>
      </c>
      <c r="N4356" s="87"/>
      <c r="O4356" s="87"/>
    </row>
    <row r="4357" spans="2:15">
      <c r="B4357" s="87" t="str">
        <f t="shared" si="68"/>
        <v>Freeze Dry Ingredients-PSI-010175-IN-101991-PO-0000027659-17853.44-44764-Fruit FD Raspberries - Whole Stock</v>
      </c>
      <c r="C4357" s="87">
        <v>101991</v>
      </c>
      <c r="D4357" s="88">
        <v>44764</v>
      </c>
      <c r="E4357" s="87" t="s">
        <v>5586</v>
      </c>
      <c r="F4357" s="87" t="s">
        <v>3103</v>
      </c>
      <c r="G4357" s="87" t="s">
        <v>252</v>
      </c>
      <c r="H4357" s="87" t="s">
        <v>253</v>
      </c>
      <c r="I4357" s="87" t="s">
        <v>705</v>
      </c>
      <c r="J4357" s="87" t="s">
        <v>706</v>
      </c>
      <c r="K4357" s="89">
        <v>17853.439999999999</v>
      </c>
      <c r="L4357" s="87" t="s">
        <v>5587</v>
      </c>
      <c r="M4357" s="87">
        <v>2</v>
      </c>
      <c r="N4357" s="87"/>
      <c r="O4357" s="87"/>
    </row>
    <row r="4358" spans="2:15">
      <c r="B4358" s="87" t="str">
        <f t="shared" si="68"/>
        <v>Freeze Dry Ingredients-PSI-010180-IN-101994-PO-0000028111-24625.44-44764-Fruit FD Raspberries - Whole Stock</v>
      </c>
      <c r="C4358" s="87">
        <v>101994</v>
      </c>
      <c r="D4358" s="88">
        <v>44764</v>
      </c>
      <c r="E4358" s="87" t="s">
        <v>5588</v>
      </c>
      <c r="F4358" s="87" t="s">
        <v>3103</v>
      </c>
      <c r="G4358" s="87" t="s">
        <v>252</v>
      </c>
      <c r="H4358" s="87" t="s">
        <v>253</v>
      </c>
      <c r="I4358" s="87" t="s">
        <v>705</v>
      </c>
      <c r="J4358" s="87" t="s">
        <v>706</v>
      </c>
      <c r="K4358" s="89">
        <v>24625.439999999999</v>
      </c>
      <c r="L4358" s="87" t="s">
        <v>5589</v>
      </c>
      <c r="M4358" s="87">
        <v>2</v>
      </c>
      <c r="N4358" s="87"/>
      <c r="O4358" s="87"/>
    </row>
    <row r="4359" spans="2:15">
      <c r="B4359" s="87" t="str">
        <f t="shared" si="68"/>
        <v>Freeze Dry Ingredients-PSI-010180-IN-101994-PO-0000028111-76954.5-44764-Fruit FD Raspberries - Whole Stock</v>
      </c>
      <c r="C4359" s="87">
        <v>101994</v>
      </c>
      <c r="D4359" s="88">
        <v>44764</v>
      </c>
      <c r="E4359" s="87" t="s">
        <v>5588</v>
      </c>
      <c r="F4359" s="87" t="s">
        <v>3103</v>
      </c>
      <c r="G4359" s="87" t="s">
        <v>252</v>
      </c>
      <c r="H4359" s="87" t="s">
        <v>253</v>
      </c>
      <c r="I4359" s="87" t="s">
        <v>705</v>
      </c>
      <c r="J4359" s="87" t="s">
        <v>706</v>
      </c>
      <c r="K4359" s="89">
        <v>76954.5</v>
      </c>
      <c r="L4359" s="87" t="s">
        <v>5589</v>
      </c>
      <c r="M4359" s="87">
        <v>2</v>
      </c>
      <c r="N4359" s="87"/>
      <c r="O4359" s="87"/>
    </row>
    <row r="4360" spans="2:15">
      <c r="B4360" s="87" t="str">
        <f t="shared" si="68"/>
        <v>Freeze Dry Ingredients-PSI-010181-IN-101993-PO-0000029312-47680.92-44764-Veg FD Sweet Corn</v>
      </c>
      <c r="C4360" s="87">
        <v>101993</v>
      </c>
      <c r="D4360" s="88">
        <v>44764</v>
      </c>
      <c r="E4360" s="87" t="s">
        <v>5590</v>
      </c>
      <c r="F4360" s="87" t="s">
        <v>1707</v>
      </c>
      <c r="G4360" s="87" t="s">
        <v>252</v>
      </c>
      <c r="H4360" s="87" t="s">
        <v>253</v>
      </c>
      <c r="I4360" s="87" t="s">
        <v>705</v>
      </c>
      <c r="J4360" s="87" t="s">
        <v>706</v>
      </c>
      <c r="K4360" s="89">
        <v>47680.92</v>
      </c>
      <c r="L4360" s="87" t="s">
        <v>2956</v>
      </c>
      <c r="M4360" s="87">
        <v>2</v>
      </c>
      <c r="N4360" s="87"/>
      <c r="O4360" s="87"/>
    </row>
    <row r="4361" spans="2:15">
      <c r="B4361" s="87" t="str">
        <f t="shared" si="68"/>
        <v>Interstate Billing Service, Inc.-3028590772-IN-101249--874.41-44764-Equip Lease - Warehouse</v>
      </c>
      <c r="C4361" s="87">
        <v>101249</v>
      </c>
      <c r="D4361" s="88">
        <v>44764</v>
      </c>
      <c r="E4361" s="87" t="s">
        <v>5591</v>
      </c>
      <c r="F4361" s="87" t="s">
        <v>281</v>
      </c>
      <c r="G4361" s="87" t="s">
        <v>282</v>
      </c>
      <c r="H4361" s="87" t="s">
        <v>281</v>
      </c>
      <c r="I4361" s="87" t="s">
        <v>283</v>
      </c>
      <c r="J4361" s="87" t="s">
        <v>284</v>
      </c>
      <c r="K4361" s="89">
        <v>874.41</v>
      </c>
      <c r="L4361" s="87"/>
      <c r="M4361" s="87"/>
      <c r="N4361" s="87"/>
      <c r="O4361" s="87"/>
    </row>
    <row r="4362" spans="2:15">
      <c r="B4362" s="87" t="str">
        <f t="shared" si="68"/>
        <v>Interstate Billing Service, Inc.-3028597762-IN-101248--602.34-44764-Equip Lease - Warehouse</v>
      </c>
      <c r="C4362" s="87">
        <v>101248</v>
      </c>
      <c r="D4362" s="88">
        <v>44764</v>
      </c>
      <c r="E4362" s="87" t="s">
        <v>5592</v>
      </c>
      <c r="F4362" s="87" t="s">
        <v>281</v>
      </c>
      <c r="G4362" s="87" t="s">
        <v>282</v>
      </c>
      <c r="H4362" s="87" t="s">
        <v>281</v>
      </c>
      <c r="I4362" s="87" t="s">
        <v>283</v>
      </c>
      <c r="J4362" s="87" t="s">
        <v>284</v>
      </c>
      <c r="K4362" s="89">
        <v>602.34</v>
      </c>
      <c r="L4362" s="87"/>
      <c r="M4362" s="87"/>
      <c r="N4362" s="87"/>
      <c r="O4362" s="87"/>
    </row>
    <row r="4363" spans="2:15">
      <c r="B4363" s="87" t="str">
        <f t="shared" si="68"/>
        <v>Landscape Solutions-23166-IN-101356--393.47-44764-Maint - Yard</v>
      </c>
      <c r="C4363" s="87">
        <v>101356</v>
      </c>
      <c r="D4363" s="88">
        <v>44764</v>
      </c>
      <c r="E4363" s="87" t="s">
        <v>5593</v>
      </c>
      <c r="F4363" s="87" t="s">
        <v>544</v>
      </c>
      <c r="G4363" s="87" t="s">
        <v>545</v>
      </c>
      <c r="H4363" s="87" t="s">
        <v>544</v>
      </c>
      <c r="I4363" s="87" t="s">
        <v>546</v>
      </c>
      <c r="J4363" s="87" t="s">
        <v>547</v>
      </c>
      <c r="K4363" s="89">
        <v>393.47</v>
      </c>
      <c r="L4363" s="87"/>
      <c r="M4363" s="87"/>
      <c r="N4363" s="87"/>
      <c r="O4363" s="87"/>
    </row>
    <row r="4364" spans="2:15">
      <c r="B4364" s="87" t="str">
        <f t="shared" si="68"/>
        <v>Mcmaster Carr-81850612-IN-101293--266.9-44764-Machinery Supplies &amp; Maintenance</v>
      </c>
      <c r="C4364" s="87">
        <v>101293</v>
      </c>
      <c r="D4364" s="88">
        <v>44764</v>
      </c>
      <c r="E4364" s="87" t="s">
        <v>5594</v>
      </c>
      <c r="F4364" s="87" t="s">
        <v>389</v>
      </c>
      <c r="G4364" s="87" t="s">
        <v>390</v>
      </c>
      <c r="H4364" s="87" t="s">
        <v>389</v>
      </c>
      <c r="I4364" s="87" t="s">
        <v>441</v>
      </c>
      <c r="J4364" s="87" t="s">
        <v>442</v>
      </c>
      <c r="K4364" s="89">
        <v>266.89999999999998</v>
      </c>
      <c r="L4364" s="87"/>
      <c r="M4364" s="87"/>
      <c r="N4364" s="87"/>
      <c r="O4364" s="87"/>
    </row>
    <row r="4365" spans="2:15">
      <c r="B4365" s="87" t="str">
        <f t="shared" si="68"/>
        <v>Ppc Flexible Packaging-6510540-IN-103014-PO-0000030170-1585.1-44764-AF Sticker LabFoodVault386Serv 12G F(R2)</v>
      </c>
      <c r="C4365" s="87">
        <v>103014</v>
      </c>
      <c r="D4365" s="88">
        <v>44764</v>
      </c>
      <c r="E4365" s="87" t="s">
        <v>5595</v>
      </c>
      <c r="F4365" s="87" t="s">
        <v>5596</v>
      </c>
      <c r="G4365" s="87" t="s">
        <v>252</v>
      </c>
      <c r="H4365" s="87" t="s">
        <v>253</v>
      </c>
      <c r="I4365" s="87" t="s">
        <v>308</v>
      </c>
      <c r="J4365" s="87" t="s">
        <v>309</v>
      </c>
      <c r="K4365" s="89">
        <v>1585.1</v>
      </c>
      <c r="L4365" s="87" t="s">
        <v>5597</v>
      </c>
      <c r="M4365" s="87">
        <v>1</v>
      </c>
      <c r="N4365" s="87"/>
      <c r="O4365" s="87"/>
    </row>
    <row r="4366" spans="2:15">
      <c r="B4366" s="87" t="str">
        <f t="shared" si="68"/>
        <v>Quick Dry Foods, Inc-34908-IN-102875-PO-0000031078-20566-44764-Veg Mushrooms Small Sliced Stock</v>
      </c>
      <c r="C4366" s="87">
        <v>102875</v>
      </c>
      <c r="D4366" s="88">
        <v>44764</v>
      </c>
      <c r="E4366" s="87" t="s">
        <v>5598</v>
      </c>
      <c r="F4366" s="87" t="s">
        <v>5599</v>
      </c>
      <c r="G4366" s="87" t="s">
        <v>252</v>
      </c>
      <c r="H4366" s="87" t="s">
        <v>253</v>
      </c>
      <c r="I4366" s="87" t="s">
        <v>5600</v>
      </c>
      <c r="J4366" s="87" t="s">
        <v>5601</v>
      </c>
      <c r="K4366" s="89">
        <v>20566</v>
      </c>
      <c r="L4366" s="87" t="s">
        <v>5602</v>
      </c>
      <c r="M4366" s="87">
        <v>1</v>
      </c>
      <c r="N4366" s="87"/>
      <c r="O4366" s="87"/>
    </row>
    <row r="4367" spans="2:15">
      <c r="B4367" s="87" t="str">
        <f t="shared" si="68"/>
        <v>Sensory Effects-INV0031704-IN-100987-PO-0000029800-68400-44764-Creamer Centennial 73 Palm Stock - WI</v>
      </c>
      <c r="C4367" s="87">
        <v>100987</v>
      </c>
      <c r="D4367" s="88">
        <v>44764</v>
      </c>
      <c r="E4367" s="87" t="s">
        <v>5603</v>
      </c>
      <c r="F4367" s="87" t="s">
        <v>324</v>
      </c>
      <c r="G4367" s="87" t="s">
        <v>252</v>
      </c>
      <c r="H4367" s="87" t="s">
        <v>253</v>
      </c>
      <c r="I4367" s="87" t="s">
        <v>325</v>
      </c>
      <c r="J4367" s="87" t="s">
        <v>326</v>
      </c>
      <c r="K4367" s="89">
        <v>68400</v>
      </c>
      <c r="L4367" s="87" t="s">
        <v>5604</v>
      </c>
      <c r="M4367" s="87">
        <v>1</v>
      </c>
      <c r="N4367" s="87"/>
      <c r="O4367" s="87"/>
    </row>
    <row r="4368" spans="2:15">
      <c r="B4368" s="87" t="str">
        <f t="shared" si="68"/>
        <v>Sensory Effects-INV0031708-IN-101238-PO-0000030180-78000-44764-Creamer Moos Custom Jerzee 48 Stock-WI</v>
      </c>
      <c r="C4368" s="87">
        <v>101238</v>
      </c>
      <c r="D4368" s="88">
        <v>44764</v>
      </c>
      <c r="E4368" s="87" t="s">
        <v>5605</v>
      </c>
      <c r="F4368" s="87" t="s">
        <v>3138</v>
      </c>
      <c r="G4368" s="87" t="s">
        <v>252</v>
      </c>
      <c r="H4368" s="87" t="s">
        <v>253</v>
      </c>
      <c r="I4368" s="87" t="s">
        <v>325</v>
      </c>
      <c r="J4368" s="87" t="s">
        <v>326</v>
      </c>
      <c r="K4368" s="89">
        <v>78000</v>
      </c>
      <c r="L4368" s="87" t="s">
        <v>5606</v>
      </c>
      <c r="M4368" s="87">
        <v>1</v>
      </c>
      <c r="N4368" s="87"/>
      <c r="O4368" s="87"/>
    </row>
    <row r="4369" spans="2:15">
      <c r="B4369" s="87" t="str">
        <f t="shared" si="68"/>
        <v>Sensory Effects-INV0031717-IN-101237-PO-0000030340-52096.5-44764-Creamer Coconut 22007 D-OH</v>
      </c>
      <c r="C4369" s="87">
        <v>101237</v>
      </c>
      <c r="D4369" s="88">
        <v>44764</v>
      </c>
      <c r="E4369" s="87" t="s">
        <v>5607</v>
      </c>
      <c r="F4369" s="87" t="s">
        <v>329</v>
      </c>
      <c r="G4369" s="87" t="s">
        <v>252</v>
      </c>
      <c r="H4369" s="87" t="s">
        <v>253</v>
      </c>
      <c r="I4369" s="87" t="s">
        <v>325</v>
      </c>
      <c r="J4369" s="87" t="s">
        <v>326</v>
      </c>
      <c r="K4369" s="89">
        <v>52096.5</v>
      </c>
      <c r="L4369" s="87" t="s">
        <v>5608</v>
      </c>
      <c r="M4369" s="87">
        <v>1</v>
      </c>
      <c r="N4369" s="87"/>
      <c r="O4369" s="87"/>
    </row>
    <row r="4370" spans="2:15">
      <c r="B4370" s="87" t="str">
        <f t="shared" si="68"/>
        <v>Sunbelt Rentals Inc-123772483-0006-IN-103650--1831.47-44764-Equip Lease - Warehouse</v>
      </c>
      <c r="C4370" s="87">
        <v>103650</v>
      </c>
      <c r="D4370" s="88">
        <v>44764</v>
      </c>
      <c r="E4370" s="87" t="s">
        <v>5609</v>
      </c>
      <c r="F4370" s="87" t="s">
        <v>281</v>
      </c>
      <c r="G4370" s="87" t="s">
        <v>282</v>
      </c>
      <c r="H4370" s="87" t="s">
        <v>281</v>
      </c>
      <c r="I4370" s="87" t="s">
        <v>339</v>
      </c>
      <c r="J4370" s="87" t="s">
        <v>340</v>
      </c>
      <c r="K4370" s="89">
        <v>1831.47</v>
      </c>
      <c r="L4370" s="87"/>
      <c r="M4370" s="87"/>
      <c r="N4370" s="87"/>
      <c r="O4370" s="87"/>
    </row>
    <row r="4371" spans="2:15">
      <c r="B4371" s="87" t="str">
        <f t="shared" si="68"/>
        <v>Superior Grinding-0206862-IN-101398--764.32-44764-Machinery Supplies &amp; Maintenance</v>
      </c>
      <c r="C4371" s="87">
        <v>101398</v>
      </c>
      <c r="D4371" s="88">
        <v>44764</v>
      </c>
      <c r="E4371" s="87" t="s">
        <v>5610</v>
      </c>
      <c r="F4371" s="87" t="s">
        <v>389</v>
      </c>
      <c r="G4371" s="87" t="s">
        <v>390</v>
      </c>
      <c r="H4371" s="87" t="s">
        <v>389</v>
      </c>
      <c r="I4371" s="87" t="s">
        <v>2739</v>
      </c>
      <c r="J4371" s="87" t="s">
        <v>2740</v>
      </c>
      <c r="K4371" s="89">
        <v>764.32</v>
      </c>
      <c r="L4371" s="87"/>
      <c r="M4371" s="87"/>
      <c r="N4371" s="87"/>
      <c r="O4371" s="87"/>
    </row>
    <row r="4372" spans="2:15">
      <c r="B4372" s="87" t="str">
        <f t="shared" si="68"/>
        <v>The Food Source International, Inc.-INV00037047-IN-101185-PO-0000031310-3937.5-44764-Whole Egg, Crystal</v>
      </c>
      <c r="C4372" s="87">
        <v>101185</v>
      </c>
      <c r="D4372" s="88">
        <v>44764</v>
      </c>
      <c r="E4372" s="87" t="s">
        <v>5611</v>
      </c>
      <c r="F4372" s="87" t="s">
        <v>1828</v>
      </c>
      <c r="G4372" s="87" t="s">
        <v>252</v>
      </c>
      <c r="H4372" s="87" t="s">
        <v>253</v>
      </c>
      <c r="I4372" s="87" t="s">
        <v>1829</v>
      </c>
      <c r="J4372" s="87" t="s">
        <v>1830</v>
      </c>
      <c r="K4372" s="89">
        <v>3937.5</v>
      </c>
      <c r="L4372" s="87" t="s">
        <v>5612</v>
      </c>
      <c r="M4372" s="87">
        <v>1</v>
      </c>
      <c r="N4372" s="87"/>
      <c r="O4372" s="87"/>
    </row>
    <row r="4373" spans="2:15">
      <c r="B4373" s="87" t="str">
        <f t="shared" si="68"/>
        <v>Tricorbraun Industrial-3077828-IN-100991-PO-0000030007-5586.56-44764-Can Metal End #10</v>
      </c>
      <c r="C4373" s="87">
        <v>100991</v>
      </c>
      <c r="D4373" s="88">
        <v>44764</v>
      </c>
      <c r="E4373" s="87" t="s">
        <v>5613</v>
      </c>
      <c r="F4373" s="87" t="s">
        <v>462</v>
      </c>
      <c r="G4373" s="87" t="s">
        <v>252</v>
      </c>
      <c r="H4373" s="87" t="s">
        <v>253</v>
      </c>
      <c r="I4373" s="87" t="s">
        <v>348</v>
      </c>
      <c r="J4373" s="87" t="s">
        <v>349</v>
      </c>
      <c r="K4373" s="89">
        <v>5586.56</v>
      </c>
      <c r="L4373" s="87" t="s">
        <v>3050</v>
      </c>
      <c r="M4373" s="87">
        <v>6</v>
      </c>
      <c r="N4373" s="87"/>
      <c r="O4373" s="87"/>
    </row>
    <row r="4374" spans="2:15">
      <c r="B4374" s="87" t="str">
        <f t="shared" si="68"/>
        <v>Tricorbraun Industrial-3077829-IN-100992-PO-0000029999-25235.84-44764-Can Metal #10</v>
      </c>
      <c r="C4374" s="87">
        <v>100992</v>
      </c>
      <c r="D4374" s="88">
        <v>44764</v>
      </c>
      <c r="E4374" s="87" t="s">
        <v>5614</v>
      </c>
      <c r="F4374" s="87" t="s">
        <v>464</v>
      </c>
      <c r="G4374" s="87" t="s">
        <v>252</v>
      </c>
      <c r="H4374" s="87" t="s">
        <v>253</v>
      </c>
      <c r="I4374" s="87" t="s">
        <v>348</v>
      </c>
      <c r="J4374" s="87" t="s">
        <v>349</v>
      </c>
      <c r="K4374" s="89">
        <v>25235.84</v>
      </c>
      <c r="L4374" s="87" t="s">
        <v>3160</v>
      </c>
      <c r="M4374" s="87">
        <v>5</v>
      </c>
      <c r="N4374" s="87"/>
      <c r="O4374" s="87"/>
    </row>
    <row r="4375" spans="2:15">
      <c r="B4375" s="87" t="str">
        <f t="shared" si="68"/>
        <v>Uaslabs-108252-IN-100912-PO-0000029915-58800-44764-LA DDS-1 Probiotic (Cooler)</v>
      </c>
      <c r="C4375" s="87">
        <v>100912</v>
      </c>
      <c r="D4375" s="88">
        <v>44764</v>
      </c>
      <c r="E4375" s="87" t="s">
        <v>5615</v>
      </c>
      <c r="F4375" s="87" t="s">
        <v>1343</v>
      </c>
      <c r="G4375" s="87" t="s">
        <v>252</v>
      </c>
      <c r="H4375" s="87" t="s">
        <v>253</v>
      </c>
      <c r="I4375" s="87" t="s">
        <v>1344</v>
      </c>
      <c r="J4375" s="87" t="s">
        <v>1345</v>
      </c>
      <c r="K4375" s="89">
        <v>58800</v>
      </c>
      <c r="L4375" s="87" t="s">
        <v>5616</v>
      </c>
      <c r="M4375" s="87">
        <v>1</v>
      </c>
      <c r="N4375" s="87"/>
      <c r="O4375" s="87"/>
    </row>
    <row r="4376" spans="2:15">
      <c r="B4376" s="87" t="str">
        <f t="shared" si="68"/>
        <v>Your Employment Solutions-123541977-IN-101365--947.15-44764-Payroll - Prod</v>
      </c>
      <c r="C4376" s="87">
        <v>101365</v>
      </c>
      <c r="D4376" s="88">
        <v>44764</v>
      </c>
      <c r="E4376" s="87" t="s">
        <v>5617</v>
      </c>
      <c r="F4376" s="87" t="s">
        <v>219</v>
      </c>
      <c r="G4376" s="87" t="s">
        <v>220</v>
      </c>
      <c r="H4376" s="87" t="s">
        <v>219</v>
      </c>
      <c r="I4376" s="87" t="s">
        <v>751</v>
      </c>
      <c r="J4376" s="87" t="s">
        <v>752</v>
      </c>
      <c r="K4376" s="89">
        <v>947.15</v>
      </c>
      <c r="L4376" s="87"/>
      <c r="M4376" s="87"/>
      <c r="N4376" s="87"/>
      <c r="O4376" s="87" t="s">
        <v>211</v>
      </c>
    </row>
    <row r="4377" spans="2:15">
      <c r="B4377" s="87" t="str">
        <f t="shared" si="68"/>
        <v>Chep Usa-5016986457-IN-101323--757.64-44765-Supplies - Warehouse</v>
      </c>
      <c r="C4377" s="87">
        <v>101323</v>
      </c>
      <c r="D4377" s="88">
        <v>44765</v>
      </c>
      <c r="E4377" s="87" t="s">
        <v>5618</v>
      </c>
      <c r="F4377" s="87" t="s">
        <v>191</v>
      </c>
      <c r="G4377" s="87" t="s">
        <v>188</v>
      </c>
      <c r="H4377" s="87" t="s">
        <v>191</v>
      </c>
      <c r="I4377" s="87" t="s">
        <v>760</v>
      </c>
      <c r="J4377" s="87" t="s">
        <v>761</v>
      </c>
      <c r="K4377" s="89">
        <v>757.64</v>
      </c>
      <c r="L4377" s="87"/>
      <c r="M4377" s="87"/>
      <c r="N4377" s="87"/>
      <c r="O4377" s="87"/>
    </row>
    <row r="4378" spans="2:15">
      <c r="B4378" s="87" t="str">
        <f t="shared" si="68"/>
        <v>Batory Foods-INV-1309423-IN-101000-PO-0000030445-6949.8-44766-Colombian FD Coffee STPA</v>
      </c>
      <c r="C4378" s="87">
        <v>101000</v>
      </c>
      <c r="D4378" s="88">
        <v>44766</v>
      </c>
      <c r="E4378" s="87" t="s">
        <v>5619</v>
      </c>
      <c r="F4378" s="87" t="s">
        <v>5620</v>
      </c>
      <c r="G4378" s="87" t="s">
        <v>252</v>
      </c>
      <c r="H4378" s="87" t="s">
        <v>253</v>
      </c>
      <c r="I4378" s="87" t="s">
        <v>487</v>
      </c>
      <c r="J4378" s="87" t="s">
        <v>488</v>
      </c>
      <c r="K4378" s="89">
        <v>6949.8</v>
      </c>
      <c r="L4378" s="87" t="s">
        <v>5621</v>
      </c>
      <c r="M4378" s="87">
        <v>2</v>
      </c>
      <c r="N4378" s="87"/>
      <c r="O4378" s="87"/>
    </row>
    <row r="4379" spans="2:15">
      <c r="B4379" s="87" t="str">
        <f t="shared" si="68"/>
        <v>Nexeo-93083792-IN-101135--722.4-44766-Payroll - Prod OH</v>
      </c>
      <c r="C4379" s="87">
        <v>101135</v>
      </c>
      <c r="D4379" s="88">
        <v>44766</v>
      </c>
      <c r="E4379" s="87" t="s">
        <v>5622</v>
      </c>
      <c r="F4379" s="87" t="s">
        <v>207</v>
      </c>
      <c r="G4379" s="87" t="s">
        <v>208</v>
      </c>
      <c r="H4379" s="87" t="s">
        <v>207</v>
      </c>
      <c r="I4379" s="87" t="s">
        <v>209</v>
      </c>
      <c r="J4379" s="87" t="s">
        <v>210</v>
      </c>
      <c r="K4379" s="89">
        <v>722.4</v>
      </c>
      <c r="L4379" s="87"/>
      <c r="M4379" s="87"/>
      <c r="N4379" s="87"/>
      <c r="O4379" s="87" t="s">
        <v>211</v>
      </c>
    </row>
    <row r="4380" spans="2:15">
      <c r="B4380" s="87" t="str">
        <f t="shared" si="68"/>
        <v>Premier Employee Solutions-1102466-IN-101120--1267.88-44766-Payroll - Kitting</v>
      </c>
      <c r="C4380" s="87">
        <v>101120</v>
      </c>
      <c r="D4380" s="88">
        <v>44766</v>
      </c>
      <c r="E4380" s="87" t="s">
        <v>5623</v>
      </c>
      <c r="F4380" s="87" t="s">
        <v>221</v>
      </c>
      <c r="G4380" s="87" t="s">
        <v>222</v>
      </c>
      <c r="H4380" s="87" t="s">
        <v>221</v>
      </c>
      <c r="I4380" s="87" t="s">
        <v>215</v>
      </c>
      <c r="J4380" s="87" t="s">
        <v>216</v>
      </c>
      <c r="K4380" s="89">
        <v>1267.8800000000001</v>
      </c>
      <c r="L4380" s="87"/>
      <c r="M4380" s="87"/>
      <c r="N4380" s="87"/>
      <c r="O4380" s="87" t="s">
        <v>211</v>
      </c>
    </row>
    <row r="4381" spans="2:15">
      <c r="B4381" s="87" t="str">
        <f t="shared" si="68"/>
        <v>Premier Employee Solutions-1102466-IN-101120--2394.23-44766-Payroll - Prod OH</v>
      </c>
      <c r="C4381" s="87">
        <v>101120</v>
      </c>
      <c r="D4381" s="88">
        <v>44766</v>
      </c>
      <c r="E4381" s="87" t="s">
        <v>5623</v>
      </c>
      <c r="F4381" s="87" t="s">
        <v>207</v>
      </c>
      <c r="G4381" s="87" t="s">
        <v>208</v>
      </c>
      <c r="H4381" s="87" t="s">
        <v>207</v>
      </c>
      <c r="I4381" s="87" t="s">
        <v>215</v>
      </c>
      <c r="J4381" s="87" t="s">
        <v>216</v>
      </c>
      <c r="K4381" s="89">
        <v>2394.23</v>
      </c>
      <c r="L4381" s="87"/>
      <c r="M4381" s="87"/>
      <c r="N4381" s="87"/>
      <c r="O4381" s="87" t="s">
        <v>211</v>
      </c>
    </row>
    <row r="4382" spans="2:15">
      <c r="B4382" s="87" t="str">
        <f t="shared" si="68"/>
        <v>Premier Employee Solutions-1102466-IN-101120--4535.64-44766-Sanitation Labor</v>
      </c>
      <c r="C4382" s="87">
        <v>101120</v>
      </c>
      <c r="D4382" s="88">
        <v>44766</v>
      </c>
      <c r="E4382" s="87" t="s">
        <v>5623</v>
      </c>
      <c r="F4382" s="87" t="s">
        <v>217</v>
      </c>
      <c r="G4382" s="87" t="s">
        <v>218</v>
      </c>
      <c r="H4382" s="87" t="s">
        <v>217</v>
      </c>
      <c r="I4382" s="87" t="s">
        <v>215</v>
      </c>
      <c r="J4382" s="87" t="s">
        <v>216</v>
      </c>
      <c r="K4382" s="89">
        <v>4535.6400000000003</v>
      </c>
      <c r="L4382" s="87"/>
      <c r="M4382" s="87"/>
      <c r="N4382" s="87"/>
      <c r="O4382" s="87"/>
    </row>
    <row r="4383" spans="2:15">
      <c r="B4383" s="87" t="str">
        <f t="shared" si="68"/>
        <v>Premier Employee Solutions-1102466-IN-101120--4859.22-44766-PR-Quality</v>
      </c>
      <c r="C4383" s="87">
        <v>101120</v>
      </c>
      <c r="D4383" s="88">
        <v>44766</v>
      </c>
      <c r="E4383" s="87" t="s">
        <v>5623</v>
      </c>
      <c r="F4383" s="87" t="s">
        <v>243</v>
      </c>
      <c r="G4383" s="87" t="s">
        <v>242</v>
      </c>
      <c r="H4383" s="87" t="s">
        <v>243</v>
      </c>
      <c r="I4383" s="87" t="s">
        <v>215</v>
      </c>
      <c r="J4383" s="87" t="s">
        <v>216</v>
      </c>
      <c r="K4383" s="89">
        <v>4859.22</v>
      </c>
      <c r="L4383" s="87"/>
      <c r="M4383" s="87"/>
      <c r="N4383" s="87"/>
      <c r="O4383" s="87"/>
    </row>
    <row r="4384" spans="2:15">
      <c r="B4384" s="87" t="str">
        <f t="shared" si="68"/>
        <v>Premier Employee Solutions-1102466-IN-101120--5553.93-44766-Payroll - Shipping</v>
      </c>
      <c r="C4384" s="87">
        <v>101120</v>
      </c>
      <c r="D4384" s="88">
        <v>44766</v>
      </c>
      <c r="E4384" s="87" t="s">
        <v>5623</v>
      </c>
      <c r="F4384" s="87" t="s">
        <v>213</v>
      </c>
      <c r="G4384" s="87" t="s">
        <v>214</v>
      </c>
      <c r="H4384" s="87" t="s">
        <v>213</v>
      </c>
      <c r="I4384" s="87" t="s">
        <v>215</v>
      </c>
      <c r="J4384" s="87" t="s">
        <v>216</v>
      </c>
      <c r="K4384" s="89">
        <v>5553.93</v>
      </c>
      <c r="L4384" s="87"/>
      <c r="M4384" s="87"/>
      <c r="N4384" s="87"/>
      <c r="O4384" s="87" t="s">
        <v>211</v>
      </c>
    </row>
    <row r="4385" spans="2:15">
      <c r="B4385" s="87" t="str">
        <f t="shared" si="68"/>
        <v>Premier Employee Solutions-1102466-IN-101120--14050.73-44766-Payroll - Receiving</v>
      </c>
      <c r="C4385" s="87">
        <v>101120</v>
      </c>
      <c r="D4385" s="88">
        <v>44766</v>
      </c>
      <c r="E4385" s="87" t="s">
        <v>5623</v>
      </c>
      <c r="F4385" s="87" t="s">
        <v>224</v>
      </c>
      <c r="G4385" s="87" t="s">
        <v>225</v>
      </c>
      <c r="H4385" s="87" t="s">
        <v>224</v>
      </c>
      <c r="I4385" s="87" t="s">
        <v>215</v>
      </c>
      <c r="J4385" s="87" t="s">
        <v>216</v>
      </c>
      <c r="K4385" s="89">
        <v>14050.73</v>
      </c>
      <c r="L4385" s="87"/>
      <c r="M4385" s="87"/>
      <c r="N4385" s="87"/>
      <c r="O4385" s="87" t="s">
        <v>211</v>
      </c>
    </row>
    <row r="4386" spans="2:15">
      <c r="B4386" s="87" t="str">
        <f t="shared" si="68"/>
        <v>Premier Employee Solutions-1102466-IN-101120--21024.72-44766-Prod Labor</v>
      </c>
      <c r="C4386" s="87">
        <v>101120</v>
      </c>
      <c r="D4386" s="88">
        <v>44766</v>
      </c>
      <c r="E4386" s="87" t="s">
        <v>5623</v>
      </c>
      <c r="F4386" s="87" t="s">
        <v>223</v>
      </c>
      <c r="G4386" s="87" t="s">
        <v>220</v>
      </c>
      <c r="H4386" s="87" t="s">
        <v>223</v>
      </c>
      <c r="I4386" s="87" t="s">
        <v>215</v>
      </c>
      <c r="J4386" s="87" t="s">
        <v>216</v>
      </c>
      <c r="K4386" s="89">
        <v>21024.720000000001</v>
      </c>
      <c r="L4386" s="87"/>
      <c r="M4386" s="87"/>
      <c r="N4386" s="87"/>
      <c r="O4386" s="87"/>
    </row>
    <row r="4387" spans="2:15">
      <c r="B4387" s="87" t="str">
        <f t="shared" si="68"/>
        <v>Premier Employee Solutions-1102466-IN-101120--57805.52-44766-Payroll - Prod</v>
      </c>
      <c r="C4387" s="87">
        <v>101120</v>
      </c>
      <c r="D4387" s="88">
        <v>44766</v>
      </c>
      <c r="E4387" s="87" t="s">
        <v>5623</v>
      </c>
      <c r="F4387" s="87" t="s">
        <v>219</v>
      </c>
      <c r="G4387" s="87" t="s">
        <v>220</v>
      </c>
      <c r="H4387" s="87" t="s">
        <v>219</v>
      </c>
      <c r="I4387" s="87" t="s">
        <v>215</v>
      </c>
      <c r="J4387" s="87" t="s">
        <v>216</v>
      </c>
      <c r="K4387" s="89">
        <v>57805.52</v>
      </c>
      <c r="L4387" s="87"/>
      <c r="M4387" s="87"/>
      <c r="N4387" s="87"/>
      <c r="O4387" s="87" t="s">
        <v>211</v>
      </c>
    </row>
    <row r="4388" spans="2:15">
      <c r="B4388" s="87" t="str">
        <f t="shared" si="68"/>
        <v>Reddaway Inc.-527-000832-4-IN-101703--200-44766-Freight In</v>
      </c>
      <c r="C4388" s="87">
        <v>101703</v>
      </c>
      <c r="D4388" s="88">
        <v>44766</v>
      </c>
      <c r="E4388" s="87" t="s">
        <v>5624</v>
      </c>
      <c r="F4388" s="87" t="s">
        <v>247</v>
      </c>
      <c r="G4388" s="87" t="s">
        <v>246</v>
      </c>
      <c r="H4388" s="87" t="s">
        <v>247</v>
      </c>
      <c r="I4388" s="87" t="s">
        <v>5625</v>
      </c>
      <c r="J4388" s="87" t="s">
        <v>5626</v>
      </c>
      <c r="K4388" s="89">
        <v>200</v>
      </c>
      <c r="L4388" s="87"/>
      <c r="M4388" s="87"/>
      <c r="N4388" s="87"/>
      <c r="O4388" s="87"/>
    </row>
    <row r="4389" spans="2:15">
      <c r="B4389" s="87" t="str">
        <f t="shared" si="68"/>
        <v>50Below-E072522-01-IN-101344--960.61-44767-Computers, Software &amp; Equipment</v>
      </c>
      <c r="C4389" s="87">
        <v>101344</v>
      </c>
      <c r="D4389" s="88">
        <v>44767</v>
      </c>
      <c r="E4389" s="87" t="s">
        <v>5627</v>
      </c>
      <c r="F4389" s="87" t="s">
        <v>592</v>
      </c>
      <c r="G4389" s="87" t="s">
        <v>593</v>
      </c>
      <c r="H4389" s="87" t="s">
        <v>592</v>
      </c>
      <c r="I4389" s="87" t="s">
        <v>872</v>
      </c>
      <c r="J4389" s="87" t="s">
        <v>872</v>
      </c>
      <c r="K4389" s="89">
        <v>960.61</v>
      </c>
      <c r="L4389" s="87"/>
      <c r="M4389" s="87"/>
      <c r="N4389" s="87"/>
      <c r="O4389" s="87"/>
    </row>
    <row r="4390" spans="2:15">
      <c r="B4390" s="87" t="str">
        <f t="shared" si="68"/>
        <v>Alta Staffing  Llc-1404 JUL15-21-IN-101123--219.23-44767-Sanitation Labor</v>
      </c>
      <c r="C4390" s="87">
        <v>101123</v>
      </c>
      <c r="D4390" s="88">
        <v>44767</v>
      </c>
      <c r="E4390" s="87" t="s">
        <v>5628</v>
      </c>
      <c r="F4390" s="87" t="s">
        <v>217</v>
      </c>
      <c r="G4390" s="87" t="s">
        <v>218</v>
      </c>
      <c r="H4390" s="87" t="s">
        <v>217</v>
      </c>
      <c r="I4390" s="87" t="s">
        <v>238</v>
      </c>
      <c r="J4390" s="87" t="s">
        <v>239</v>
      </c>
      <c r="K4390" s="89">
        <v>219.23</v>
      </c>
      <c r="L4390" s="87"/>
      <c r="M4390" s="87"/>
      <c r="N4390" s="87"/>
      <c r="O4390" s="87"/>
    </row>
    <row r="4391" spans="2:15">
      <c r="B4391" s="87" t="str">
        <f t="shared" si="68"/>
        <v>Alta Staffing  Llc-1404 JUL15-21-IN-101123--1555.48-44767-Payroll - Kitting</v>
      </c>
      <c r="C4391" s="87">
        <v>101123</v>
      </c>
      <c r="D4391" s="88">
        <v>44767</v>
      </c>
      <c r="E4391" s="87" t="s">
        <v>5628</v>
      </c>
      <c r="F4391" s="87" t="s">
        <v>221</v>
      </c>
      <c r="G4391" s="87" t="s">
        <v>222</v>
      </c>
      <c r="H4391" s="87" t="s">
        <v>221</v>
      </c>
      <c r="I4391" s="87" t="s">
        <v>238</v>
      </c>
      <c r="J4391" s="87" t="s">
        <v>239</v>
      </c>
      <c r="K4391" s="89">
        <v>1555.48</v>
      </c>
      <c r="L4391" s="87"/>
      <c r="M4391" s="87"/>
      <c r="N4391" s="87"/>
      <c r="O4391" s="87" t="s">
        <v>211</v>
      </c>
    </row>
    <row r="4392" spans="2:15">
      <c r="B4392" s="87" t="str">
        <f t="shared" si="68"/>
        <v>Alta Staffing  Llc-1404 JUL15-21-IN-101123--1734.06-44767-PR-Quality-Dflt</v>
      </c>
      <c r="C4392" s="87">
        <v>101123</v>
      </c>
      <c r="D4392" s="88">
        <v>44767</v>
      </c>
      <c r="E4392" s="87" t="s">
        <v>5628</v>
      </c>
      <c r="F4392" s="87" t="s">
        <v>241</v>
      </c>
      <c r="G4392" s="87" t="s">
        <v>242</v>
      </c>
      <c r="H4392" s="87" t="s">
        <v>241</v>
      </c>
      <c r="I4392" s="87" t="s">
        <v>238</v>
      </c>
      <c r="J4392" s="87" t="s">
        <v>239</v>
      </c>
      <c r="K4392" s="89">
        <v>1734.06</v>
      </c>
      <c r="L4392" s="87"/>
      <c r="M4392" s="87"/>
      <c r="N4392" s="87"/>
      <c r="O4392" s="87"/>
    </row>
    <row r="4393" spans="2:15">
      <c r="B4393" s="87" t="str">
        <f t="shared" si="68"/>
        <v>Alta Staffing  Llc-1404 JUL15-21-IN-101123--3165.62-44767-Payroll - Shipping</v>
      </c>
      <c r="C4393" s="87">
        <v>101123</v>
      </c>
      <c r="D4393" s="88">
        <v>44767</v>
      </c>
      <c r="E4393" s="87" t="s">
        <v>5628</v>
      </c>
      <c r="F4393" s="87" t="s">
        <v>213</v>
      </c>
      <c r="G4393" s="87" t="s">
        <v>214</v>
      </c>
      <c r="H4393" s="87" t="s">
        <v>213</v>
      </c>
      <c r="I4393" s="87" t="s">
        <v>238</v>
      </c>
      <c r="J4393" s="87" t="s">
        <v>239</v>
      </c>
      <c r="K4393" s="89">
        <v>3165.62</v>
      </c>
      <c r="L4393" s="87"/>
      <c r="M4393" s="87"/>
      <c r="N4393" s="87"/>
      <c r="O4393" s="87" t="s">
        <v>211</v>
      </c>
    </row>
    <row r="4394" spans="2:15">
      <c r="B4394" s="87" t="str">
        <f t="shared" si="68"/>
        <v>Alta Staffing  Llc-1404 JUL15-21-IN-101123--3319.93-44767-Payroll - Prod OH</v>
      </c>
      <c r="C4394" s="87">
        <v>101123</v>
      </c>
      <c r="D4394" s="88">
        <v>44767</v>
      </c>
      <c r="E4394" s="87" t="s">
        <v>5628</v>
      </c>
      <c r="F4394" s="87" t="s">
        <v>207</v>
      </c>
      <c r="G4394" s="87" t="s">
        <v>208</v>
      </c>
      <c r="H4394" s="87" t="s">
        <v>207</v>
      </c>
      <c r="I4394" s="87" t="s">
        <v>238</v>
      </c>
      <c r="J4394" s="87" t="s">
        <v>239</v>
      </c>
      <c r="K4394" s="89">
        <v>3319.93</v>
      </c>
      <c r="L4394" s="87"/>
      <c r="M4394" s="87"/>
      <c r="N4394" s="87"/>
      <c r="O4394" s="87" t="s">
        <v>211</v>
      </c>
    </row>
    <row r="4395" spans="2:15">
      <c r="B4395" s="87" t="str">
        <f t="shared" si="68"/>
        <v>Alta Staffing  Llc-1404 JUL15-21-IN-101123--4240.22-44767-Payroll - Receiving</v>
      </c>
      <c r="C4395" s="87">
        <v>101123</v>
      </c>
      <c r="D4395" s="88">
        <v>44767</v>
      </c>
      <c r="E4395" s="87" t="s">
        <v>5628</v>
      </c>
      <c r="F4395" s="87" t="s">
        <v>224</v>
      </c>
      <c r="G4395" s="87" t="s">
        <v>225</v>
      </c>
      <c r="H4395" s="87" t="s">
        <v>224</v>
      </c>
      <c r="I4395" s="87" t="s">
        <v>238</v>
      </c>
      <c r="J4395" s="87" t="s">
        <v>239</v>
      </c>
      <c r="K4395" s="89">
        <v>4240.22</v>
      </c>
      <c r="L4395" s="87"/>
      <c r="M4395" s="87"/>
      <c r="N4395" s="87"/>
      <c r="O4395" s="87" t="s">
        <v>211</v>
      </c>
    </row>
    <row r="4396" spans="2:15">
      <c r="B4396" s="87" t="str">
        <f t="shared" si="68"/>
        <v>Alta Staffing  Llc-1404 JUL15-21-IN-101123--18120.45-44767-Payroll - Prod</v>
      </c>
      <c r="C4396" s="87">
        <v>101123</v>
      </c>
      <c r="D4396" s="88">
        <v>44767</v>
      </c>
      <c r="E4396" s="87" t="s">
        <v>5628</v>
      </c>
      <c r="F4396" s="87" t="s">
        <v>219</v>
      </c>
      <c r="G4396" s="87" t="s">
        <v>220</v>
      </c>
      <c r="H4396" s="87" t="s">
        <v>219</v>
      </c>
      <c r="I4396" s="87" t="s">
        <v>238</v>
      </c>
      <c r="J4396" s="87" t="s">
        <v>239</v>
      </c>
      <c r="K4396" s="89">
        <v>18120.45</v>
      </c>
      <c r="L4396" s="87"/>
      <c r="M4396" s="87"/>
      <c r="N4396" s="87"/>
      <c r="O4396" s="87" t="s">
        <v>211</v>
      </c>
    </row>
    <row r="4397" spans="2:15">
      <c r="B4397" s="87" t="str">
        <f t="shared" si="68"/>
        <v>Arrive Logistics-3092306-IN-101065--1300-44767-30504</v>
      </c>
      <c r="C4397" s="87">
        <v>101065</v>
      </c>
      <c r="D4397" s="88">
        <v>44767</v>
      </c>
      <c r="E4397" s="87" t="s">
        <v>5629</v>
      </c>
      <c r="F4397" s="87">
        <v>30504</v>
      </c>
      <c r="G4397" s="87" t="s">
        <v>246</v>
      </c>
      <c r="H4397" s="87" t="s">
        <v>247</v>
      </c>
      <c r="I4397" s="87" t="s">
        <v>248</v>
      </c>
      <c r="J4397" s="87" t="s">
        <v>249</v>
      </c>
      <c r="K4397" s="89">
        <v>1300</v>
      </c>
      <c r="L4397" s="87"/>
      <c r="M4397" s="87"/>
      <c r="N4397" s="87"/>
      <c r="O4397" s="87"/>
    </row>
    <row r="4398" spans="2:15">
      <c r="B4398" s="87" t="str">
        <f t="shared" si="68"/>
        <v>Arrive Logistics-3109849-IN-101066--1150-44767-90990</v>
      </c>
      <c r="C4398" s="87">
        <v>101066</v>
      </c>
      <c r="D4398" s="88">
        <v>44767</v>
      </c>
      <c r="E4398" s="87" t="s">
        <v>5630</v>
      </c>
      <c r="F4398" s="87">
        <v>90990</v>
      </c>
      <c r="G4398" s="87" t="s">
        <v>246</v>
      </c>
      <c r="H4398" s="87" t="s">
        <v>247</v>
      </c>
      <c r="I4398" s="87" t="s">
        <v>248</v>
      </c>
      <c r="J4398" s="87" t="s">
        <v>249</v>
      </c>
      <c r="K4398" s="89">
        <v>1150</v>
      </c>
      <c r="L4398" s="87"/>
      <c r="M4398" s="87"/>
      <c r="N4398" s="87"/>
      <c r="O4398" s="87"/>
    </row>
    <row r="4399" spans="2:15">
      <c r="B4399" s="87" t="str">
        <f t="shared" si="68"/>
        <v>Arrive Logistics-3109865-IN-101067--1150-44767-27810</v>
      </c>
      <c r="C4399" s="87">
        <v>101067</v>
      </c>
      <c r="D4399" s="88">
        <v>44767</v>
      </c>
      <c r="E4399" s="87" t="s">
        <v>5631</v>
      </c>
      <c r="F4399" s="87">
        <v>27810</v>
      </c>
      <c r="G4399" s="87" t="s">
        <v>246</v>
      </c>
      <c r="H4399" s="87" t="s">
        <v>247</v>
      </c>
      <c r="I4399" s="87" t="s">
        <v>248</v>
      </c>
      <c r="J4399" s="87" t="s">
        <v>249</v>
      </c>
      <c r="K4399" s="89">
        <v>1150</v>
      </c>
      <c r="L4399" s="87"/>
      <c r="M4399" s="87"/>
      <c r="N4399" s="87"/>
      <c r="O4399" s="87"/>
    </row>
    <row r="4400" spans="2:15">
      <c r="B4400" s="87" t="str">
        <f t="shared" si="68"/>
        <v>Arrive Logistics-3152869-IN-101068--4175-44767-31058</v>
      </c>
      <c r="C4400" s="87">
        <v>101068</v>
      </c>
      <c r="D4400" s="88">
        <v>44767</v>
      </c>
      <c r="E4400" s="87" t="s">
        <v>5632</v>
      </c>
      <c r="F4400" s="87">
        <v>31058</v>
      </c>
      <c r="G4400" s="87" t="s">
        <v>246</v>
      </c>
      <c r="H4400" s="87" t="s">
        <v>247</v>
      </c>
      <c r="I4400" s="87" t="s">
        <v>248</v>
      </c>
      <c r="J4400" s="87" t="s">
        <v>249</v>
      </c>
      <c r="K4400" s="89">
        <v>4175</v>
      </c>
      <c r="L4400" s="87"/>
      <c r="M4400" s="87"/>
      <c r="N4400" s="87"/>
      <c r="O4400" s="87"/>
    </row>
    <row r="4401" spans="2:15">
      <c r="B4401" s="87" t="str">
        <f t="shared" si="68"/>
        <v>Arrive Logistics-3153082-IN-101069--4250-44767-30620</v>
      </c>
      <c r="C4401" s="87">
        <v>101069</v>
      </c>
      <c r="D4401" s="88">
        <v>44767</v>
      </c>
      <c r="E4401" s="87" t="s">
        <v>5633</v>
      </c>
      <c r="F4401" s="87">
        <v>30620</v>
      </c>
      <c r="G4401" s="87" t="s">
        <v>246</v>
      </c>
      <c r="H4401" s="87" t="s">
        <v>247</v>
      </c>
      <c r="I4401" s="87" t="s">
        <v>248</v>
      </c>
      <c r="J4401" s="87" t="s">
        <v>249</v>
      </c>
      <c r="K4401" s="89">
        <v>4250</v>
      </c>
      <c r="L4401" s="87"/>
      <c r="M4401" s="87"/>
      <c r="N4401" s="87"/>
      <c r="O4401" s="87"/>
    </row>
    <row r="4402" spans="2:15">
      <c r="B4402" s="87" t="str">
        <f t="shared" si="68"/>
        <v>Arrive Logistics-3153351-IN-101070--400-44767-30289</v>
      </c>
      <c r="C4402" s="87">
        <v>101070</v>
      </c>
      <c r="D4402" s="88">
        <v>44767</v>
      </c>
      <c r="E4402" s="87" t="s">
        <v>5634</v>
      </c>
      <c r="F4402" s="87">
        <v>30289</v>
      </c>
      <c r="G4402" s="87" t="s">
        <v>246</v>
      </c>
      <c r="H4402" s="87" t="s">
        <v>247</v>
      </c>
      <c r="I4402" s="87" t="s">
        <v>248</v>
      </c>
      <c r="J4402" s="87" t="s">
        <v>249</v>
      </c>
      <c r="K4402" s="89">
        <v>400</v>
      </c>
      <c r="L4402" s="87"/>
      <c r="M4402" s="87"/>
      <c r="N4402" s="87"/>
      <c r="O4402" s="87"/>
    </row>
    <row r="4403" spans="2:15">
      <c r="B4403" s="87" t="str">
        <f t="shared" si="68"/>
        <v>Arrive Logistics-3154026-IN-101071--5175-44767-30848</v>
      </c>
      <c r="C4403" s="87">
        <v>101071</v>
      </c>
      <c r="D4403" s="88">
        <v>44767</v>
      </c>
      <c r="E4403" s="87" t="s">
        <v>5635</v>
      </c>
      <c r="F4403" s="87">
        <v>30848</v>
      </c>
      <c r="G4403" s="87" t="s">
        <v>246</v>
      </c>
      <c r="H4403" s="87" t="s">
        <v>247</v>
      </c>
      <c r="I4403" s="87" t="s">
        <v>248</v>
      </c>
      <c r="J4403" s="87" t="s">
        <v>249</v>
      </c>
      <c r="K4403" s="89">
        <v>5175</v>
      </c>
      <c r="L4403" s="87"/>
      <c r="M4403" s="87"/>
      <c r="N4403" s="87"/>
      <c r="O4403" s="87"/>
    </row>
    <row r="4404" spans="2:15">
      <c r="B4404" s="87" t="str">
        <f t="shared" si="68"/>
        <v>Arrive Logistics-3154095-IN-101072--3000-44767-30185</v>
      </c>
      <c r="C4404" s="87">
        <v>101072</v>
      </c>
      <c r="D4404" s="88">
        <v>44767</v>
      </c>
      <c r="E4404" s="87" t="s">
        <v>5636</v>
      </c>
      <c r="F4404" s="87">
        <v>30185</v>
      </c>
      <c r="G4404" s="87" t="s">
        <v>246</v>
      </c>
      <c r="H4404" s="87" t="s">
        <v>247</v>
      </c>
      <c r="I4404" s="87" t="s">
        <v>248</v>
      </c>
      <c r="J4404" s="87" t="s">
        <v>249</v>
      </c>
      <c r="K4404" s="89">
        <v>3000</v>
      </c>
      <c r="L4404" s="87"/>
      <c r="M4404" s="87"/>
      <c r="N4404" s="87"/>
      <c r="O4404" s="87"/>
    </row>
    <row r="4405" spans="2:15">
      <c r="B4405" s="87" t="str">
        <f t="shared" si="68"/>
        <v>Arrive Logistics-3157760-IN-101073--1000-44767-30534</v>
      </c>
      <c r="C4405" s="87">
        <v>101073</v>
      </c>
      <c r="D4405" s="88">
        <v>44767</v>
      </c>
      <c r="E4405" s="87" t="s">
        <v>5637</v>
      </c>
      <c r="F4405" s="87">
        <v>30534</v>
      </c>
      <c r="G4405" s="87" t="s">
        <v>246</v>
      </c>
      <c r="H4405" s="87" t="s">
        <v>247</v>
      </c>
      <c r="I4405" s="87" t="s">
        <v>248</v>
      </c>
      <c r="J4405" s="87" t="s">
        <v>249</v>
      </c>
      <c r="K4405" s="89">
        <v>1000</v>
      </c>
      <c r="L4405" s="87"/>
      <c r="M4405" s="87"/>
      <c r="N4405" s="87"/>
      <c r="O4405" s="87"/>
    </row>
    <row r="4406" spans="2:15">
      <c r="B4406" s="87" t="str">
        <f t="shared" si="68"/>
        <v>Batory Foods-INV-1308871-IN-100798-PO-0000030445-37425.5-44767-Colombian FD Coffee STPA</v>
      </c>
      <c r="C4406" s="87">
        <v>100798</v>
      </c>
      <c r="D4406" s="88">
        <v>44767</v>
      </c>
      <c r="E4406" s="87" t="s">
        <v>5638</v>
      </c>
      <c r="F4406" s="87" t="s">
        <v>5620</v>
      </c>
      <c r="G4406" s="87" t="s">
        <v>252</v>
      </c>
      <c r="H4406" s="87" t="s">
        <v>253</v>
      </c>
      <c r="I4406" s="87" t="s">
        <v>487</v>
      </c>
      <c r="J4406" s="87" t="s">
        <v>488</v>
      </c>
      <c r="K4406" s="89">
        <v>37425.5</v>
      </c>
      <c r="L4406" s="87" t="s">
        <v>5621</v>
      </c>
      <c r="M4406" s="87">
        <v>1</v>
      </c>
      <c r="N4406" s="87"/>
      <c r="O4406" s="87"/>
    </row>
    <row r="4407" spans="2:15">
      <c r="B4407" s="87" t="str">
        <f t="shared" si="68"/>
        <v>Brady Industries, Llc-7436417-IN-101224--158.36-44767-MARK 7/18/22</v>
      </c>
      <c r="C4407" s="87">
        <v>101224</v>
      </c>
      <c r="D4407" s="88">
        <v>44767</v>
      </c>
      <c r="E4407" s="87" t="s">
        <v>5639</v>
      </c>
      <c r="F4407" s="87" t="s">
        <v>5640</v>
      </c>
      <c r="G4407" s="87" t="s">
        <v>376</v>
      </c>
      <c r="H4407" s="87" t="s">
        <v>375</v>
      </c>
      <c r="I4407" s="87" t="s">
        <v>377</v>
      </c>
      <c r="J4407" s="87" t="s">
        <v>378</v>
      </c>
      <c r="K4407" s="89">
        <v>158.36000000000001</v>
      </c>
      <c r="L4407" s="87"/>
      <c r="M4407" s="87"/>
      <c r="N4407" s="87"/>
      <c r="O4407" s="87"/>
    </row>
    <row r="4408" spans="2:15">
      <c r="B4408" s="87" t="str">
        <f t="shared" si="68"/>
        <v>Brady Industries, Llc-7436419-IN-101226--2055.67-44767-MARK 7/25/22</v>
      </c>
      <c r="C4408" s="87">
        <v>101226</v>
      </c>
      <c r="D4408" s="88">
        <v>44767</v>
      </c>
      <c r="E4408" s="87" t="s">
        <v>5641</v>
      </c>
      <c r="F4408" s="87" t="s">
        <v>5642</v>
      </c>
      <c r="G4408" s="87" t="s">
        <v>376</v>
      </c>
      <c r="H4408" s="87" t="s">
        <v>375</v>
      </c>
      <c r="I4408" s="87" t="s">
        <v>377</v>
      </c>
      <c r="J4408" s="87" t="s">
        <v>378</v>
      </c>
      <c r="K4408" s="89">
        <v>2055.67</v>
      </c>
      <c r="L4408" s="87"/>
      <c r="M4408" s="87"/>
      <c r="N4408" s="87"/>
      <c r="O4408" s="87"/>
    </row>
    <row r="4409" spans="2:15">
      <c r="B4409" s="87" t="str">
        <f t="shared" si="68"/>
        <v>Brady Industries, Llc-7437004-IN-101225--29.4-44767-MARK 07/25/22</v>
      </c>
      <c r="C4409" s="87">
        <v>101225</v>
      </c>
      <c r="D4409" s="88">
        <v>44767</v>
      </c>
      <c r="E4409" s="87" t="s">
        <v>5643</v>
      </c>
      <c r="F4409" s="87" t="s">
        <v>5644</v>
      </c>
      <c r="G4409" s="87" t="s">
        <v>376</v>
      </c>
      <c r="H4409" s="87" t="s">
        <v>375</v>
      </c>
      <c r="I4409" s="87" t="s">
        <v>377</v>
      </c>
      <c r="J4409" s="87" t="s">
        <v>378</v>
      </c>
      <c r="K4409" s="89">
        <v>29.4</v>
      </c>
      <c r="L4409" s="87"/>
      <c r="M4409" s="87"/>
      <c r="N4409" s="87"/>
      <c r="O4409" s="87"/>
    </row>
    <row r="4410" spans="2:15">
      <c r="B4410" s="87" t="str">
        <f t="shared" si="68"/>
        <v>Buckeye Business Products-1070145-IN-100772-PO-0000031199-15600-44767-Label 4x4 XL BuckEye EACH not CASE</v>
      </c>
      <c r="C4410" s="87">
        <v>100772</v>
      </c>
      <c r="D4410" s="88">
        <v>44767</v>
      </c>
      <c r="E4410" s="87" t="s">
        <v>5645</v>
      </c>
      <c r="F4410" s="87" t="s">
        <v>3006</v>
      </c>
      <c r="G4410" s="87" t="s">
        <v>252</v>
      </c>
      <c r="H4410" s="87" t="s">
        <v>253</v>
      </c>
      <c r="I4410" s="87" t="s">
        <v>3007</v>
      </c>
      <c r="J4410" s="87" t="s">
        <v>3008</v>
      </c>
      <c r="K4410" s="89">
        <v>15600</v>
      </c>
      <c r="L4410" s="87" t="s">
        <v>5646</v>
      </c>
      <c r="M4410" s="87">
        <v>1</v>
      </c>
      <c r="N4410" s="87"/>
      <c r="O4410" s="87"/>
    </row>
    <row r="4411" spans="2:15">
      <c r="B4411" s="87" t="str">
        <f t="shared" si="68"/>
        <v>California Packaging-3286827-IN-100823-PO-0000030611-20274.66-44767-Bin, Gaylord Combo-48x40x46 Octagon</v>
      </c>
      <c r="C4411" s="87">
        <v>100823</v>
      </c>
      <c r="D4411" s="88">
        <v>44767</v>
      </c>
      <c r="E4411" s="87" t="s">
        <v>5647</v>
      </c>
      <c r="F4411" s="87" t="s">
        <v>4821</v>
      </c>
      <c r="G4411" s="87" t="s">
        <v>252</v>
      </c>
      <c r="H4411" s="87" t="s">
        <v>253</v>
      </c>
      <c r="I4411" s="87" t="s">
        <v>261</v>
      </c>
      <c r="J4411" s="87" t="s">
        <v>262</v>
      </c>
      <c r="K4411" s="89">
        <v>20274.66</v>
      </c>
      <c r="L4411" s="87" t="s">
        <v>3407</v>
      </c>
      <c r="M4411" s="87">
        <v>1</v>
      </c>
      <c r="N4411" s="87"/>
      <c r="O4411" s="87"/>
    </row>
    <row r="4412" spans="2:15">
      <c r="B4412" s="87" t="str">
        <f t="shared" si="68"/>
        <v>Codale Eectric Supply-s7834671.001-IN-101304--104.78-44767-Machinery Supplies &amp; Maintenance</v>
      </c>
      <c r="C4412" s="87">
        <v>101304</v>
      </c>
      <c r="D4412" s="88">
        <v>44767</v>
      </c>
      <c r="E4412" s="87" t="s">
        <v>5648</v>
      </c>
      <c r="F4412" s="87" t="s">
        <v>389</v>
      </c>
      <c r="G4412" s="87" t="s">
        <v>390</v>
      </c>
      <c r="H4412" s="87" t="s">
        <v>389</v>
      </c>
      <c r="I4412" s="87" t="s">
        <v>2082</v>
      </c>
      <c r="J4412" s="87" t="s">
        <v>2083</v>
      </c>
      <c r="K4412" s="89">
        <v>104.78</v>
      </c>
      <c r="L4412" s="87"/>
      <c r="M4412" s="87"/>
      <c r="N4412" s="87"/>
      <c r="O4412" s="87"/>
    </row>
    <row r="4413" spans="2:15">
      <c r="B4413" s="87" t="str">
        <f t="shared" si="68"/>
        <v>Commercial Creamery Co.-INV-18754-IN-101381-PO-0000029952-196000-44767-Butter Powder 0300</v>
      </c>
      <c r="C4413" s="87">
        <v>101381</v>
      </c>
      <c r="D4413" s="88">
        <v>44767</v>
      </c>
      <c r="E4413" s="87" t="s">
        <v>5649</v>
      </c>
      <c r="F4413" s="87" t="s">
        <v>496</v>
      </c>
      <c r="G4413" s="87" t="s">
        <v>252</v>
      </c>
      <c r="H4413" s="87" t="s">
        <v>253</v>
      </c>
      <c r="I4413" s="87" t="s">
        <v>497</v>
      </c>
      <c r="J4413" s="87" t="s">
        <v>498</v>
      </c>
      <c r="K4413" s="89">
        <v>196000</v>
      </c>
      <c r="L4413" s="87" t="s">
        <v>5650</v>
      </c>
      <c r="M4413" s="87">
        <v>1</v>
      </c>
      <c r="N4413" s="87"/>
      <c r="O4413" s="87"/>
    </row>
    <row r="4414" spans="2:15">
      <c r="B4414" s="87" t="str">
        <f t="shared" si="68"/>
        <v>Giltner Milk Transportation Llc-075188-01-IN-101346--675-44767-Freight Out-Con Mfg Emergen</v>
      </c>
      <c r="C4414" s="87">
        <v>101346</v>
      </c>
      <c r="D4414" s="88">
        <v>44767</v>
      </c>
      <c r="E4414" s="87" t="s">
        <v>5651</v>
      </c>
      <c r="F4414" s="87" t="s">
        <v>1613</v>
      </c>
      <c r="G4414" s="87" t="s">
        <v>1614</v>
      </c>
      <c r="H4414" s="87" t="s">
        <v>1613</v>
      </c>
      <c r="I4414" s="87" t="s">
        <v>1615</v>
      </c>
      <c r="J4414" s="87" t="s">
        <v>1616</v>
      </c>
      <c r="K4414" s="89">
        <v>675</v>
      </c>
      <c r="L4414" s="87"/>
      <c r="M4414" s="87"/>
      <c r="N4414" s="87"/>
      <c r="O4414" s="87"/>
    </row>
    <row r="4415" spans="2:15">
      <c r="B4415" s="87" t="str">
        <f t="shared" si="68"/>
        <v>Golden Peanut &amp; Tree Nut-819463-IN-104371-PO-0000030328-52080-44767-Peanut Butter Powder</v>
      </c>
      <c r="C4415" s="87">
        <v>104371</v>
      </c>
      <c r="D4415" s="88">
        <v>44767</v>
      </c>
      <c r="E4415" s="87" t="s">
        <v>5652</v>
      </c>
      <c r="F4415" s="87" t="s">
        <v>5653</v>
      </c>
      <c r="G4415" s="87" t="s">
        <v>252</v>
      </c>
      <c r="H4415" s="87" t="s">
        <v>253</v>
      </c>
      <c r="I4415" s="87" t="s">
        <v>5654</v>
      </c>
      <c r="J4415" s="87" t="s">
        <v>5655</v>
      </c>
      <c r="K4415" s="89">
        <v>52080</v>
      </c>
      <c r="L4415" s="87" t="s">
        <v>5656</v>
      </c>
      <c r="M4415" s="87">
        <v>1</v>
      </c>
      <c r="N4415" s="87"/>
      <c r="O4415" s="87"/>
    </row>
    <row r="4416" spans="2:15">
      <c r="B4416" s="87" t="str">
        <f t="shared" si="68"/>
        <v>Hygiena Llc-HLSI385547-IN-101320-PO-0000031231-217.21-44767-QA SUPPPLIES</v>
      </c>
      <c r="C4416" s="87">
        <v>101320</v>
      </c>
      <c r="D4416" s="88">
        <v>44767</v>
      </c>
      <c r="E4416" s="87" t="s">
        <v>5657</v>
      </c>
      <c r="F4416" s="87" t="s">
        <v>5042</v>
      </c>
      <c r="G4416" s="87" t="s">
        <v>195</v>
      </c>
      <c r="H4416" s="87" t="s">
        <v>194</v>
      </c>
      <c r="I4416" s="87" t="s">
        <v>276</v>
      </c>
      <c r="J4416" s="87" t="s">
        <v>277</v>
      </c>
      <c r="K4416" s="89">
        <v>217.21</v>
      </c>
      <c r="L4416" s="87" t="s">
        <v>5043</v>
      </c>
      <c r="M4416" s="87">
        <v>1</v>
      </c>
      <c r="N4416" s="87"/>
      <c r="O4416" s="87"/>
    </row>
    <row r="4417" spans="2:15">
      <c r="B4417" s="87" t="str">
        <f t="shared" si="68"/>
        <v>Interstate Billing Service, Inc.-3028632919-IN-101254--938.67-44767-Equip Lease - Warehouse</v>
      </c>
      <c r="C4417" s="87">
        <v>101254</v>
      </c>
      <c r="D4417" s="88">
        <v>44767</v>
      </c>
      <c r="E4417" s="87" t="s">
        <v>5658</v>
      </c>
      <c r="F4417" s="87" t="s">
        <v>281</v>
      </c>
      <c r="G4417" s="87" t="s">
        <v>282</v>
      </c>
      <c r="H4417" s="87" t="s">
        <v>281</v>
      </c>
      <c r="I4417" s="87" t="s">
        <v>283</v>
      </c>
      <c r="J4417" s="87" t="s">
        <v>284</v>
      </c>
      <c r="K4417" s="89">
        <v>938.67</v>
      </c>
      <c r="L4417" s="87"/>
      <c r="M4417" s="87"/>
      <c r="N4417" s="87"/>
      <c r="O4417" s="87"/>
    </row>
    <row r="4418" spans="2:15">
      <c r="B4418" s="87" t="str">
        <f t="shared" si="68"/>
        <v>Jm Swank-ARI-000231705-IN-100990-PO-0000031072-46098-44767-Veg Onion Powder Stock GF</v>
      </c>
      <c r="C4418" s="87">
        <v>100990</v>
      </c>
      <c r="D4418" s="88">
        <v>44767</v>
      </c>
      <c r="E4418" s="87" t="s">
        <v>5659</v>
      </c>
      <c r="F4418" s="87" t="s">
        <v>1806</v>
      </c>
      <c r="G4418" s="87" t="s">
        <v>252</v>
      </c>
      <c r="H4418" s="87" t="s">
        <v>253</v>
      </c>
      <c r="I4418" s="87" t="s">
        <v>428</v>
      </c>
      <c r="J4418" s="87" t="s">
        <v>429</v>
      </c>
      <c r="K4418" s="89">
        <v>46098</v>
      </c>
      <c r="L4418" s="87" t="s">
        <v>5660</v>
      </c>
      <c r="M4418" s="87">
        <v>1</v>
      </c>
      <c r="N4418" s="87"/>
      <c r="O4418" s="87"/>
    </row>
    <row r="4419" spans="2:15">
      <c r="B4419" s="87" t="str">
        <f t="shared" ref="B4419:B4482" si="69">CONCATENATE(I4419,"-",E4419,"-",C4419,"-",L4419,"-",K4419,"-",D4419,"-",F4419)</f>
        <v>Kimball Midwest-100142195-IN-101300--1382.85-44767-Machinery Supplies &amp; Maintenance</v>
      </c>
      <c r="C4419" s="87">
        <v>101300</v>
      </c>
      <c r="D4419" s="88">
        <v>44767</v>
      </c>
      <c r="E4419" s="87" t="s">
        <v>5661</v>
      </c>
      <c r="F4419" s="87" t="s">
        <v>389</v>
      </c>
      <c r="G4419" s="87" t="s">
        <v>390</v>
      </c>
      <c r="H4419" s="87" t="s">
        <v>389</v>
      </c>
      <c r="I4419" s="87" t="s">
        <v>1095</v>
      </c>
      <c r="J4419" s="87" t="s">
        <v>1096</v>
      </c>
      <c r="K4419" s="89">
        <v>1382.85</v>
      </c>
      <c r="L4419" s="87"/>
      <c r="M4419" s="87"/>
      <c r="N4419" s="87"/>
      <c r="O4419" s="87"/>
    </row>
    <row r="4420" spans="2:15">
      <c r="B4420" s="87" t="str">
        <f t="shared" si="69"/>
        <v>Mcmaster Carr-81931513-IN-101292--295.48-44767-Sanitation, Janitorial &amp; Cleaning</v>
      </c>
      <c r="C4420" s="87">
        <v>101292</v>
      </c>
      <c r="D4420" s="88">
        <v>44767</v>
      </c>
      <c r="E4420" s="87" t="s">
        <v>5662</v>
      </c>
      <c r="F4420" s="87" t="s">
        <v>375</v>
      </c>
      <c r="G4420" s="87" t="s">
        <v>390</v>
      </c>
      <c r="H4420" s="87" t="s">
        <v>389</v>
      </c>
      <c r="I4420" s="87" t="s">
        <v>441</v>
      </c>
      <c r="J4420" s="87" t="s">
        <v>442</v>
      </c>
      <c r="K4420" s="89">
        <v>295.48</v>
      </c>
      <c r="L4420" s="87"/>
      <c r="M4420" s="87"/>
      <c r="N4420" s="87"/>
      <c r="O4420" s="87"/>
    </row>
    <row r="4421" spans="2:15">
      <c r="B4421" s="87" t="str">
        <f t="shared" si="69"/>
        <v>Mettler Toledo-6334830058-IN-101322-PO-0000029726-12450.15-44767-30267117 Titrator Compact G1OS</v>
      </c>
      <c r="C4421" s="87">
        <v>101322</v>
      </c>
      <c r="D4421" s="88">
        <v>44767</v>
      </c>
      <c r="E4421" s="87" t="s">
        <v>5663</v>
      </c>
      <c r="F4421" s="87" t="s">
        <v>5664</v>
      </c>
      <c r="G4421" s="87" t="s">
        <v>3294</v>
      </c>
      <c r="H4421" s="87" t="s">
        <v>3295</v>
      </c>
      <c r="I4421" s="87" t="s">
        <v>4128</v>
      </c>
      <c r="J4421" s="87" t="s">
        <v>4129</v>
      </c>
      <c r="K4421" s="89">
        <v>12450.15</v>
      </c>
      <c r="L4421" s="87" t="s">
        <v>5665</v>
      </c>
      <c r="M4421" s="87">
        <v>1</v>
      </c>
      <c r="N4421" s="87"/>
      <c r="O4421" s="87"/>
    </row>
    <row r="4422" spans="2:15">
      <c r="B4422" s="87" t="str">
        <f t="shared" si="69"/>
        <v>Newmarc Consulting-83-2600845-IN-100765--9361-44767-Prof Services-Corp</v>
      </c>
      <c r="C4422" s="87">
        <v>100765</v>
      </c>
      <c r="D4422" s="88">
        <v>44767</v>
      </c>
      <c r="E4422" s="87" t="s">
        <v>5666</v>
      </c>
      <c r="F4422" s="87" t="s">
        <v>290</v>
      </c>
      <c r="G4422" s="87" t="s">
        <v>291</v>
      </c>
      <c r="H4422" s="87" t="s">
        <v>290</v>
      </c>
      <c r="I4422" s="87" t="s">
        <v>2027</v>
      </c>
      <c r="J4422" s="87" t="s">
        <v>2028</v>
      </c>
      <c r="K4422" s="89">
        <v>9361</v>
      </c>
      <c r="L4422" s="87"/>
      <c r="M4422" s="87"/>
      <c r="N4422" s="87"/>
      <c r="O4422" s="87"/>
    </row>
    <row r="4423" spans="2:15">
      <c r="B4423" s="87" t="str">
        <f t="shared" si="69"/>
        <v>Stevens Freight Enterprises, Llc.-5670-IN-101327--839.3-44767-108077</v>
      </c>
      <c r="C4423" s="87">
        <v>101327</v>
      </c>
      <c r="D4423" s="88">
        <v>44767</v>
      </c>
      <c r="E4423" s="87" t="s">
        <v>5667</v>
      </c>
      <c r="F4423" s="87">
        <v>108077</v>
      </c>
      <c r="G4423" s="87" t="s">
        <v>246</v>
      </c>
      <c r="H4423" s="87" t="s">
        <v>247</v>
      </c>
      <c r="I4423" s="87" t="s">
        <v>5668</v>
      </c>
      <c r="J4423" s="87" t="s">
        <v>5669</v>
      </c>
      <c r="K4423" s="89">
        <v>839.3</v>
      </c>
      <c r="L4423" s="87"/>
      <c r="M4423" s="87"/>
      <c r="N4423" s="87"/>
      <c r="O4423" s="87"/>
    </row>
    <row r="4424" spans="2:15">
      <c r="B4424" s="87" t="str">
        <f t="shared" si="69"/>
        <v>Sunbelt Rentals Inc-111679299-0018-IN-103648--1469.6-44767-Equip Lease - Warehouse</v>
      </c>
      <c r="C4424" s="87">
        <v>103648</v>
      </c>
      <c r="D4424" s="88">
        <v>44767</v>
      </c>
      <c r="E4424" s="87" t="s">
        <v>5670</v>
      </c>
      <c r="F4424" s="87" t="s">
        <v>281</v>
      </c>
      <c r="G4424" s="87" t="s">
        <v>282</v>
      </c>
      <c r="H4424" s="87" t="s">
        <v>281</v>
      </c>
      <c r="I4424" s="87" t="s">
        <v>339</v>
      </c>
      <c r="J4424" s="87" t="s">
        <v>340</v>
      </c>
      <c r="K4424" s="89">
        <v>1469.6</v>
      </c>
      <c r="L4424" s="87"/>
      <c r="M4424" s="87"/>
      <c r="N4424" s="87"/>
      <c r="O4424" s="87"/>
    </row>
    <row r="4425" spans="2:15">
      <c r="B4425" s="87" t="str">
        <f t="shared" si="69"/>
        <v>Topchance, Inc-T4806-IN-102374-PO-0000031087-54432-44767-Veg Dehy Onions Chopped Stock GF</v>
      </c>
      <c r="C4425" s="87">
        <v>102374</v>
      </c>
      <c r="D4425" s="88">
        <v>44767</v>
      </c>
      <c r="E4425" s="87" t="s">
        <v>5671</v>
      </c>
      <c r="F4425" s="87" t="s">
        <v>739</v>
      </c>
      <c r="G4425" s="87" t="s">
        <v>252</v>
      </c>
      <c r="H4425" s="87" t="s">
        <v>253</v>
      </c>
      <c r="I4425" s="87" t="s">
        <v>343</v>
      </c>
      <c r="J4425" s="87" t="s">
        <v>344</v>
      </c>
      <c r="K4425" s="89">
        <v>54432</v>
      </c>
      <c r="L4425" s="87" t="s">
        <v>5173</v>
      </c>
      <c r="M4425" s="87">
        <v>1</v>
      </c>
      <c r="N4425" s="87"/>
      <c r="O4425" s="87"/>
    </row>
    <row r="4426" spans="2:15">
      <c r="B4426" s="87" t="str">
        <f t="shared" si="69"/>
        <v>Topchance, Inc-T4807-IN-102376-PO-0000030347-37841-44767-Veg Celery Slices Stock IL</v>
      </c>
      <c r="C4426" s="87">
        <v>102376</v>
      </c>
      <c r="D4426" s="88">
        <v>44767</v>
      </c>
      <c r="E4426" s="87" t="s">
        <v>5672</v>
      </c>
      <c r="F4426" s="87" t="s">
        <v>1941</v>
      </c>
      <c r="G4426" s="87" t="s">
        <v>252</v>
      </c>
      <c r="H4426" s="87" t="s">
        <v>253</v>
      </c>
      <c r="I4426" s="87" t="s">
        <v>343</v>
      </c>
      <c r="J4426" s="87" t="s">
        <v>344</v>
      </c>
      <c r="K4426" s="89">
        <v>37841</v>
      </c>
      <c r="L4426" s="87" t="s">
        <v>5019</v>
      </c>
      <c r="M4426" s="87">
        <v>1</v>
      </c>
      <c r="N4426" s="87"/>
      <c r="O4426" s="87"/>
    </row>
    <row r="4427" spans="2:15">
      <c r="B4427" s="87" t="str">
        <f t="shared" si="69"/>
        <v>Topchance, Inc-T4808-IN-102384-PO-0000030238-4207.5-44767-Veg Celery Slices Stock IL</v>
      </c>
      <c r="C4427" s="87">
        <v>102384</v>
      </c>
      <c r="D4427" s="88">
        <v>44767</v>
      </c>
      <c r="E4427" s="87" t="s">
        <v>5673</v>
      </c>
      <c r="F4427" s="87" t="s">
        <v>1941</v>
      </c>
      <c r="G4427" s="87" t="s">
        <v>252</v>
      </c>
      <c r="H4427" s="87" t="s">
        <v>253</v>
      </c>
      <c r="I4427" s="87" t="s">
        <v>343</v>
      </c>
      <c r="J4427" s="87" t="s">
        <v>344</v>
      </c>
      <c r="K4427" s="89">
        <v>4207.5</v>
      </c>
      <c r="L4427" s="87" t="s">
        <v>1942</v>
      </c>
      <c r="M4427" s="87">
        <v>1</v>
      </c>
      <c r="N4427" s="87"/>
      <c r="O4427" s="87"/>
    </row>
    <row r="4428" spans="2:15">
      <c r="B4428" s="87" t="str">
        <f t="shared" si="69"/>
        <v>Topchance, Inc-T4808-IN-102384-PO-0000031082-12375-44767-Veg Celery Slices Stock IL</v>
      </c>
      <c r="C4428" s="87">
        <v>102384</v>
      </c>
      <c r="D4428" s="88">
        <v>44767</v>
      </c>
      <c r="E4428" s="87" t="s">
        <v>5673</v>
      </c>
      <c r="F4428" s="87" t="s">
        <v>1941</v>
      </c>
      <c r="G4428" s="87" t="s">
        <v>252</v>
      </c>
      <c r="H4428" s="87" t="s">
        <v>253</v>
      </c>
      <c r="I4428" s="87" t="s">
        <v>343</v>
      </c>
      <c r="J4428" s="87" t="s">
        <v>344</v>
      </c>
      <c r="K4428" s="89">
        <v>12375</v>
      </c>
      <c r="L4428" s="87" t="s">
        <v>5674</v>
      </c>
      <c r="M4428" s="87">
        <v>1</v>
      </c>
      <c r="N4428" s="87"/>
      <c r="O4428" s="87"/>
    </row>
    <row r="4429" spans="2:15">
      <c r="B4429" s="87" t="str">
        <f t="shared" si="69"/>
        <v>Tricorbraun Industrial-3077658-IN-100832-PO-0000029781-17635.8-44767-Lid White 2.1G SQ</v>
      </c>
      <c r="C4429" s="87">
        <v>100832</v>
      </c>
      <c r="D4429" s="88">
        <v>44767</v>
      </c>
      <c r="E4429" s="87" t="s">
        <v>5675</v>
      </c>
      <c r="F4429" s="87" t="s">
        <v>1748</v>
      </c>
      <c r="G4429" s="87" t="s">
        <v>252</v>
      </c>
      <c r="H4429" s="87" t="s">
        <v>253</v>
      </c>
      <c r="I4429" s="87" t="s">
        <v>348</v>
      </c>
      <c r="J4429" s="87" t="s">
        <v>349</v>
      </c>
      <c r="K4429" s="89">
        <v>17635.8</v>
      </c>
      <c r="L4429" s="87" t="s">
        <v>1749</v>
      </c>
      <c r="M4429" s="87">
        <v>4</v>
      </c>
      <c r="N4429" s="87"/>
      <c r="O4429" s="87"/>
    </row>
    <row r="4430" spans="2:15">
      <c r="B4430" s="87" t="str">
        <f t="shared" si="69"/>
        <v>Tricorbraun Industrial-3077658-IN-100832-PO-0000029781-35294.4-44767-Pail White 2.1G SQ</v>
      </c>
      <c r="C4430" s="87">
        <v>100832</v>
      </c>
      <c r="D4430" s="88">
        <v>44767</v>
      </c>
      <c r="E4430" s="87" t="s">
        <v>5675</v>
      </c>
      <c r="F4430" s="87" t="s">
        <v>2930</v>
      </c>
      <c r="G4430" s="87" t="s">
        <v>252</v>
      </c>
      <c r="H4430" s="87" t="s">
        <v>253</v>
      </c>
      <c r="I4430" s="87" t="s">
        <v>348</v>
      </c>
      <c r="J4430" s="87" t="s">
        <v>349</v>
      </c>
      <c r="K4430" s="89">
        <v>35294.400000000001</v>
      </c>
      <c r="L4430" s="87" t="s">
        <v>1749</v>
      </c>
      <c r="M4430" s="87">
        <v>2</v>
      </c>
      <c r="N4430" s="87"/>
      <c r="O4430" s="87"/>
    </row>
    <row r="4431" spans="2:15">
      <c r="B4431" s="87" t="str">
        <f t="shared" si="69"/>
        <v>Tricorbraun Industrial-3077669-IN-100810-PO-0000029999-25235.84-44767-Can Metal #10</v>
      </c>
      <c r="C4431" s="87">
        <v>100810</v>
      </c>
      <c r="D4431" s="88">
        <v>44767</v>
      </c>
      <c r="E4431" s="87" t="s">
        <v>5676</v>
      </c>
      <c r="F4431" s="87" t="s">
        <v>464</v>
      </c>
      <c r="G4431" s="87" t="s">
        <v>252</v>
      </c>
      <c r="H4431" s="87" t="s">
        <v>253</v>
      </c>
      <c r="I4431" s="87" t="s">
        <v>348</v>
      </c>
      <c r="J4431" s="87" t="s">
        <v>349</v>
      </c>
      <c r="K4431" s="89">
        <v>25235.84</v>
      </c>
      <c r="L4431" s="87" t="s">
        <v>3160</v>
      </c>
      <c r="M4431" s="87">
        <v>4</v>
      </c>
      <c r="N4431" s="87"/>
      <c r="O4431" s="87"/>
    </row>
    <row r="4432" spans="2:15">
      <c r="B4432" s="87" t="str">
        <f t="shared" si="69"/>
        <v>Tricorbraun Industrial-3077683-IN-100808-PO-0000031151-15184.4-44767-Lid White 2.1G SQ</v>
      </c>
      <c r="C4432" s="87">
        <v>100808</v>
      </c>
      <c r="D4432" s="88">
        <v>44767</v>
      </c>
      <c r="E4432" s="87" t="s">
        <v>5677</v>
      </c>
      <c r="F4432" s="87" t="s">
        <v>1748</v>
      </c>
      <c r="G4432" s="87" t="s">
        <v>252</v>
      </c>
      <c r="H4432" s="87" t="s">
        <v>253</v>
      </c>
      <c r="I4432" s="87" t="s">
        <v>348</v>
      </c>
      <c r="J4432" s="87" t="s">
        <v>349</v>
      </c>
      <c r="K4432" s="89">
        <v>15184.4</v>
      </c>
      <c r="L4432" s="87" t="s">
        <v>5678</v>
      </c>
      <c r="M4432" s="87">
        <v>1</v>
      </c>
      <c r="N4432" s="87"/>
      <c r="O4432" s="87"/>
    </row>
    <row r="4433" spans="2:15">
      <c r="B4433" s="87" t="str">
        <f t="shared" si="69"/>
        <v>Tricorbraun Industrial-3077864-IN-100982-PO-0000030007-5586.56-44767-Can Metal End #10</v>
      </c>
      <c r="C4433" s="87">
        <v>100982</v>
      </c>
      <c r="D4433" s="88">
        <v>44767</v>
      </c>
      <c r="E4433" s="87" t="s">
        <v>5679</v>
      </c>
      <c r="F4433" s="87" t="s">
        <v>462</v>
      </c>
      <c r="G4433" s="87" t="s">
        <v>252</v>
      </c>
      <c r="H4433" s="87" t="s">
        <v>253</v>
      </c>
      <c r="I4433" s="87" t="s">
        <v>348</v>
      </c>
      <c r="J4433" s="87" t="s">
        <v>349</v>
      </c>
      <c r="K4433" s="89">
        <v>5586.56</v>
      </c>
      <c r="L4433" s="87" t="s">
        <v>3050</v>
      </c>
      <c r="M4433" s="87">
        <v>5</v>
      </c>
      <c r="N4433" s="87"/>
      <c r="O4433" s="87"/>
    </row>
    <row r="4434" spans="2:15">
      <c r="B4434" s="87" t="str">
        <f t="shared" si="69"/>
        <v>Tricorbraun Industrial-3077865-IN-100983-PO-0000029999-25235.84-44767-Can Metal #10</v>
      </c>
      <c r="C4434" s="87">
        <v>100983</v>
      </c>
      <c r="D4434" s="88">
        <v>44767</v>
      </c>
      <c r="E4434" s="87" t="s">
        <v>5680</v>
      </c>
      <c r="F4434" s="87" t="s">
        <v>464</v>
      </c>
      <c r="G4434" s="87" t="s">
        <v>252</v>
      </c>
      <c r="H4434" s="87" t="s">
        <v>253</v>
      </c>
      <c r="I4434" s="87" t="s">
        <v>348</v>
      </c>
      <c r="J4434" s="87" t="s">
        <v>349</v>
      </c>
      <c r="K4434" s="89">
        <v>25235.84</v>
      </c>
      <c r="L4434" s="87" t="s">
        <v>3160</v>
      </c>
      <c r="M4434" s="87">
        <v>4</v>
      </c>
      <c r="N4434" s="87"/>
      <c r="O4434" s="87"/>
    </row>
    <row r="4435" spans="2:15">
      <c r="B4435" s="87" t="str">
        <f t="shared" si="69"/>
        <v>Tricorbraun Industrial-3077866-IN-100984-PO-0000029786-19131.02-44767-55G Nextdrum Water Barrel Nextdrum</v>
      </c>
      <c r="C4435" s="87">
        <v>100984</v>
      </c>
      <c r="D4435" s="88">
        <v>44767</v>
      </c>
      <c r="E4435" s="87" t="s">
        <v>5681</v>
      </c>
      <c r="F4435" s="87" t="s">
        <v>1335</v>
      </c>
      <c r="G4435" s="87" t="s">
        <v>354</v>
      </c>
      <c r="H4435" s="87" t="s">
        <v>355</v>
      </c>
      <c r="I4435" s="87" t="s">
        <v>348</v>
      </c>
      <c r="J4435" s="87" t="s">
        <v>349</v>
      </c>
      <c r="K4435" s="89">
        <v>19131.02</v>
      </c>
      <c r="L4435" s="87" t="s">
        <v>3593</v>
      </c>
      <c r="M4435" s="87">
        <v>7</v>
      </c>
      <c r="N4435" s="87"/>
      <c r="O4435" s="87"/>
    </row>
    <row r="4436" spans="2:15">
      <c r="B4436" s="87" t="str">
        <f t="shared" si="69"/>
        <v>Tricorbraun Industrial-3077867-IN-100981-PO-0000030009-7905.6-44767-Overlid White #10</v>
      </c>
      <c r="C4436" s="87">
        <v>100981</v>
      </c>
      <c r="D4436" s="88">
        <v>44767</v>
      </c>
      <c r="E4436" s="87" t="s">
        <v>5682</v>
      </c>
      <c r="F4436" s="87" t="s">
        <v>640</v>
      </c>
      <c r="G4436" s="87" t="s">
        <v>252</v>
      </c>
      <c r="H4436" s="87" t="s">
        <v>253</v>
      </c>
      <c r="I4436" s="87" t="s">
        <v>348</v>
      </c>
      <c r="J4436" s="87" t="s">
        <v>349</v>
      </c>
      <c r="K4436" s="89">
        <v>7905.6</v>
      </c>
      <c r="L4436" s="87" t="s">
        <v>3044</v>
      </c>
      <c r="M4436" s="87">
        <v>6</v>
      </c>
      <c r="N4436" s="87"/>
      <c r="O4436" s="87"/>
    </row>
    <row r="4437" spans="2:15">
      <c r="B4437" s="87" t="str">
        <f t="shared" si="69"/>
        <v>50Below-i072522-01-IN-101298--960.61-44768-Computers, Software &amp; Equipment</v>
      </c>
      <c r="C4437" s="87">
        <v>101298</v>
      </c>
      <c r="D4437" s="88">
        <v>44768</v>
      </c>
      <c r="E4437" s="87" t="s">
        <v>5683</v>
      </c>
      <c r="F4437" s="87" t="s">
        <v>592</v>
      </c>
      <c r="G4437" s="87" t="s">
        <v>593</v>
      </c>
      <c r="H4437" s="87" t="s">
        <v>592</v>
      </c>
      <c r="I4437" s="87" t="s">
        <v>872</v>
      </c>
      <c r="J4437" s="87" t="s">
        <v>872</v>
      </c>
      <c r="K4437" s="89">
        <v>960.61</v>
      </c>
      <c r="L4437" s="87"/>
      <c r="M4437" s="87"/>
      <c r="N4437" s="87"/>
      <c r="O4437" s="87"/>
    </row>
    <row r="4438" spans="2:15">
      <c r="B4438" s="87" t="str">
        <f t="shared" si="69"/>
        <v>Aptean-SI-117894-IN-101347--15108-44768-Computers, Software &amp; Equipment</v>
      </c>
      <c r="C4438" s="87">
        <v>101347</v>
      </c>
      <c r="D4438" s="88">
        <v>44768</v>
      </c>
      <c r="E4438" s="87" t="s">
        <v>5684</v>
      </c>
      <c r="F4438" s="87" t="s">
        <v>592</v>
      </c>
      <c r="G4438" s="87" t="s">
        <v>593</v>
      </c>
      <c r="H4438" s="87" t="s">
        <v>592</v>
      </c>
      <c r="I4438" s="87" t="s">
        <v>182</v>
      </c>
      <c r="J4438" s="87" t="s">
        <v>182</v>
      </c>
      <c r="K4438" s="89">
        <v>15108</v>
      </c>
      <c r="L4438" s="87"/>
      <c r="M4438" s="87"/>
      <c r="N4438" s="87"/>
      <c r="O4438" s="87"/>
    </row>
    <row r="4439" spans="2:15">
      <c r="B4439" s="87" t="str">
        <f t="shared" si="69"/>
        <v>Arrive Logistics-3069694-IN-101111--200-44768-30181</v>
      </c>
      <c r="C4439" s="87">
        <v>101111</v>
      </c>
      <c r="D4439" s="88">
        <v>44768</v>
      </c>
      <c r="E4439" s="87" t="s">
        <v>5685</v>
      </c>
      <c r="F4439" s="87">
        <v>30181</v>
      </c>
      <c r="G4439" s="87" t="s">
        <v>246</v>
      </c>
      <c r="H4439" s="87" t="s">
        <v>247</v>
      </c>
      <c r="I4439" s="87" t="s">
        <v>248</v>
      </c>
      <c r="J4439" s="87" t="s">
        <v>249</v>
      </c>
      <c r="K4439" s="89">
        <v>200</v>
      </c>
      <c r="L4439" s="87"/>
      <c r="M4439" s="87"/>
      <c r="N4439" s="87"/>
      <c r="O4439" s="87"/>
    </row>
    <row r="4440" spans="2:15">
      <c r="B4440" s="87" t="str">
        <f t="shared" si="69"/>
        <v>Arrive Logistics-3152826-IN-101115--4250-44768-30294</v>
      </c>
      <c r="C4440" s="87">
        <v>101115</v>
      </c>
      <c r="D4440" s="88">
        <v>44768</v>
      </c>
      <c r="E4440" s="87" t="s">
        <v>5686</v>
      </c>
      <c r="F4440" s="87">
        <v>30294</v>
      </c>
      <c r="G4440" s="87" t="s">
        <v>246</v>
      </c>
      <c r="H4440" s="87" t="s">
        <v>247</v>
      </c>
      <c r="I4440" s="87" t="s">
        <v>248</v>
      </c>
      <c r="J4440" s="87" t="s">
        <v>249</v>
      </c>
      <c r="K4440" s="89">
        <v>4250</v>
      </c>
      <c r="L4440" s="87"/>
      <c r="M4440" s="87"/>
      <c r="N4440" s="87"/>
      <c r="O4440" s="87"/>
    </row>
    <row r="4441" spans="2:15">
      <c r="B4441" s="87" t="str">
        <f t="shared" si="69"/>
        <v>Arrive Logistics-3152859-IN-101118--4250-44768-30295</v>
      </c>
      <c r="C4441" s="87">
        <v>101118</v>
      </c>
      <c r="D4441" s="88">
        <v>44768</v>
      </c>
      <c r="E4441" s="87" t="s">
        <v>5687</v>
      </c>
      <c r="F4441" s="87">
        <v>30295</v>
      </c>
      <c r="G4441" s="87" t="s">
        <v>246</v>
      </c>
      <c r="H4441" s="87" t="s">
        <v>247</v>
      </c>
      <c r="I4441" s="87" t="s">
        <v>248</v>
      </c>
      <c r="J4441" s="87" t="s">
        <v>249</v>
      </c>
      <c r="K4441" s="89">
        <v>4250</v>
      </c>
      <c r="L4441" s="87"/>
      <c r="M4441" s="87"/>
      <c r="N4441" s="87"/>
      <c r="O4441" s="87"/>
    </row>
    <row r="4442" spans="2:15">
      <c r="B4442" s="87" t="str">
        <f t="shared" si="69"/>
        <v>Arrive Logistics-3153124-IN-101116--4250-44768-30621</v>
      </c>
      <c r="C4442" s="87">
        <v>101116</v>
      </c>
      <c r="D4442" s="88">
        <v>44768</v>
      </c>
      <c r="E4442" s="87" t="s">
        <v>5688</v>
      </c>
      <c r="F4442" s="87">
        <v>30621</v>
      </c>
      <c r="G4442" s="87" t="s">
        <v>246</v>
      </c>
      <c r="H4442" s="87" t="s">
        <v>247</v>
      </c>
      <c r="I4442" s="87" t="s">
        <v>248</v>
      </c>
      <c r="J4442" s="87" t="s">
        <v>249</v>
      </c>
      <c r="K4442" s="89">
        <v>4250</v>
      </c>
      <c r="L4442" s="87"/>
      <c r="M4442" s="87"/>
      <c r="N4442" s="87"/>
      <c r="O4442" s="87"/>
    </row>
    <row r="4443" spans="2:15">
      <c r="B4443" s="87" t="str">
        <f t="shared" si="69"/>
        <v>Arrive Logistics-3154258-IN-101113--4250-44768-28364</v>
      </c>
      <c r="C4443" s="87">
        <v>101113</v>
      </c>
      <c r="D4443" s="88">
        <v>44768</v>
      </c>
      <c r="E4443" s="87" t="s">
        <v>5689</v>
      </c>
      <c r="F4443" s="87">
        <v>28364</v>
      </c>
      <c r="G4443" s="87" t="s">
        <v>246</v>
      </c>
      <c r="H4443" s="87" t="s">
        <v>247</v>
      </c>
      <c r="I4443" s="87" t="s">
        <v>248</v>
      </c>
      <c r="J4443" s="87" t="s">
        <v>249</v>
      </c>
      <c r="K4443" s="89">
        <v>4250</v>
      </c>
      <c r="L4443" s="87"/>
      <c r="M4443" s="87"/>
      <c r="N4443" s="87"/>
      <c r="O4443" s="87"/>
    </row>
    <row r="4444" spans="2:15">
      <c r="B4444" s="87" t="str">
        <f t="shared" si="69"/>
        <v>Arrive Logistics-3161741-IN-101117--4500-44768-30141</v>
      </c>
      <c r="C4444" s="87">
        <v>101117</v>
      </c>
      <c r="D4444" s="88">
        <v>44768</v>
      </c>
      <c r="E4444" s="87" t="s">
        <v>5690</v>
      </c>
      <c r="F4444" s="87">
        <v>30141</v>
      </c>
      <c r="G4444" s="87" t="s">
        <v>246</v>
      </c>
      <c r="H4444" s="87" t="s">
        <v>247</v>
      </c>
      <c r="I4444" s="87" t="s">
        <v>248</v>
      </c>
      <c r="J4444" s="87" t="s">
        <v>249</v>
      </c>
      <c r="K4444" s="89">
        <v>4500</v>
      </c>
      <c r="L4444" s="87"/>
      <c r="M4444" s="87"/>
      <c r="N4444" s="87"/>
      <c r="O4444" s="87"/>
    </row>
    <row r="4445" spans="2:15">
      <c r="B4445" s="87" t="str">
        <f t="shared" si="69"/>
        <v>Arrive Logistics-3171194-IN-101108--1250-44768-29965</v>
      </c>
      <c r="C4445" s="87">
        <v>101108</v>
      </c>
      <c r="D4445" s="88">
        <v>44768</v>
      </c>
      <c r="E4445" s="87" t="s">
        <v>5691</v>
      </c>
      <c r="F4445" s="87">
        <v>29965</v>
      </c>
      <c r="G4445" s="87" t="s">
        <v>246</v>
      </c>
      <c r="H4445" s="87" t="s">
        <v>247</v>
      </c>
      <c r="I4445" s="87" t="s">
        <v>248</v>
      </c>
      <c r="J4445" s="87" t="s">
        <v>249</v>
      </c>
      <c r="K4445" s="89">
        <v>1250</v>
      </c>
      <c r="L4445" s="87"/>
      <c r="M4445" s="87"/>
      <c r="N4445" s="87"/>
      <c r="O4445" s="87"/>
    </row>
    <row r="4446" spans="2:15">
      <c r="B4446" s="87" t="str">
        <f t="shared" si="69"/>
        <v>Arrive Logistics-3175982-IN-101109--1250-44768-29966</v>
      </c>
      <c r="C4446" s="87">
        <v>101109</v>
      </c>
      <c r="D4446" s="88">
        <v>44768</v>
      </c>
      <c r="E4446" s="87" t="s">
        <v>5692</v>
      </c>
      <c r="F4446" s="87">
        <v>29966</v>
      </c>
      <c r="G4446" s="87" t="s">
        <v>246</v>
      </c>
      <c r="H4446" s="87" t="s">
        <v>247</v>
      </c>
      <c r="I4446" s="87" t="s">
        <v>248</v>
      </c>
      <c r="J4446" s="87" t="s">
        <v>249</v>
      </c>
      <c r="K4446" s="89">
        <v>1250</v>
      </c>
      <c r="L4446" s="87"/>
      <c r="M4446" s="87"/>
      <c r="N4446" s="87"/>
      <c r="O4446" s="87"/>
    </row>
    <row r="4447" spans="2:15">
      <c r="B4447" s="87" t="str">
        <f t="shared" si="69"/>
        <v>Bakemark-587262-IN-101192-PO-0000031146-22015-44768-Sugar White Stock</v>
      </c>
      <c r="C4447" s="87">
        <v>101192</v>
      </c>
      <c r="D4447" s="88">
        <v>44768</v>
      </c>
      <c r="E4447" s="87" t="s">
        <v>5693</v>
      </c>
      <c r="F4447" s="87" t="s">
        <v>1558</v>
      </c>
      <c r="G4447" s="87" t="s">
        <v>252</v>
      </c>
      <c r="H4447" s="87" t="s">
        <v>253</v>
      </c>
      <c r="I4447" s="87" t="s">
        <v>372</v>
      </c>
      <c r="J4447" s="87" t="s">
        <v>372</v>
      </c>
      <c r="K4447" s="89">
        <v>22015</v>
      </c>
      <c r="L4447" s="87" t="s">
        <v>4811</v>
      </c>
      <c r="M4447" s="87">
        <v>7</v>
      </c>
      <c r="N4447" s="87"/>
      <c r="O4447" s="87"/>
    </row>
    <row r="4448" spans="2:15">
      <c r="B4448" s="87" t="str">
        <f t="shared" si="69"/>
        <v>Bakemark-587265-IN-101194-PO-0000030379-17850-44768-Flour Cake Stock</v>
      </c>
      <c r="C4448" s="87">
        <v>101194</v>
      </c>
      <c r="D4448" s="88">
        <v>44768</v>
      </c>
      <c r="E4448" s="87" t="s">
        <v>5694</v>
      </c>
      <c r="F4448" s="87" t="s">
        <v>889</v>
      </c>
      <c r="G4448" s="87" t="s">
        <v>252</v>
      </c>
      <c r="H4448" s="87" t="s">
        <v>253</v>
      </c>
      <c r="I4448" s="87" t="s">
        <v>372</v>
      </c>
      <c r="J4448" s="87" t="s">
        <v>372</v>
      </c>
      <c r="K4448" s="89">
        <v>17850</v>
      </c>
      <c r="L4448" s="87" t="s">
        <v>5695</v>
      </c>
      <c r="M4448" s="87">
        <v>1</v>
      </c>
      <c r="N4448" s="87"/>
      <c r="O4448" s="87"/>
    </row>
    <row r="4449" spans="2:15">
      <c r="B4449" s="87" t="str">
        <f t="shared" si="69"/>
        <v>Bakemark-587266-IN-101819-PO-0000030159-19975-44768-Flour Blchd AP Medallion Stock</v>
      </c>
      <c r="C4449" s="87">
        <v>101819</v>
      </c>
      <c r="D4449" s="88">
        <v>44768</v>
      </c>
      <c r="E4449" s="87" t="s">
        <v>5696</v>
      </c>
      <c r="F4449" s="87" t="s">
        <v>886</v>
      </c>
      <c r="G4449" s="87" t="s">
        <v>252</v>
      </c>
      <c r="H4449" s="87" t="s">
        <v>253</v>
      </c>
      <c r="I4449" s="87" t="s">
        <v>372</v>
      </c>
      <c r="J4449" s="87" t="s">
        <v>372</v>
      </c>
      <c r="K4449" s="89">
        <v>19975</v>
      </c>
      <c r="L4449" s="87" t="s">
        <v>5697</v>
      </c>
      <c r="M4449" s="87">
        <v>1</v>
      </c>
      <c r="N4449" s="87"/>
      <c r="O4449" s="87"/>
    </row>
    <row r="4450" spans="2:15">
      <c r="B4450" s="87" t="str">
        <f t="shared" si="69"/>
        <v>Batory Foods-INV-1309973-IN-100976-PO-0000030273-19492.2-44768-Sugar White Stock</v>
      </c>
      <c r="C4450" s="87">
        <v>100976</v>
      </c>
      <c r="D4450" s="88">
        <v>44768</v>
      </c>
      <c r="E4450" s="87" t="s">
        <v>5698</v>
      </c>
      <c r="F4450" s="87" t="s">
        <v>1558</v>
      </c>
      <c r="G4450" s="87" t="s">
        <v>252</v>
      </c>
      <c r="H4450" s="87" t="s">
        <v>253</v>
      </c>
      <c r="I4450" s="87" t="s">
        <v>487</v>
      </c>
      <c r="J4450" s="87" t="s">
        <v>488</v>
      </c>
      <c r="K4450" s="89">
        <v>19492.2</v>
      </c>
      <c r="L4450" s="87" t="s">
        <v>5699</v>
      </c>
      <c r="M4450" s="87">
        <v>1</v>
      </c>
      <c r="N4450" s="87"/>
      <c r="O4450" s="87"/>
    </row>
    <row r="4451" spans="2:15">
      <c r="B4451" s="87" t="str">
        <f t="shared" si="69"/>
        <v>Batory Foods-INV-1309978-IN-100972-PO-0000030267-19492.2-44768-Sugar White Stock</v>
      </c>
      <c r="C4451" s="87">
        <v>100972</v>
      </c>
      <c r="D4451" s="88">
        <v>44768</v>
      </c>
      <c r="E4451" s="87" t="s">
        <v>5700</v>
      </c>
      <c r="F4451" s="87" t="s">
        <v>1558</v>
      </c>
      <c r="G4451" s="87" t="s">
        <v>252</v>
      </c>
      <c r="H4451" s="87" t="s">
        <v>253</v>
      </c>
      <c r="I4451" s="87" t="s">
        <v>487</v>
      </c>
      <c r="J4451" s="87" t="s">
        <v>488</v>
      </c>
      <c r="K4451" s="89">
        <v>19492.2</v>
      </c>
      <c r="L4451" s="87" t="s">
        <v>5701</v>
      </c>
      <c r="M4451" s="87">
        <v>1</v>
      </c>
      <c r="N4451" s="87"/>
      <c r="O4451" s="87"/>
    </row>
    <row r="4452" spans="2:15">
      <c r="B4452" s="87" t="str">
        <f t="shared" si="69"/>
        <v>Bc Foods, Inc.-146448-IN-101183-PO-0000031320-26691.5-44768-Veg Tomato Powder Stock SP</v>
      </c>
      <c r="C4452" s="87">
        <v>101183</v>
      </c>
      <c r="D4452" s="88">
        <v>44768</v>
      </c>
      <c r="E4452" s="87" t="s">
        <v>5702</v>
      </c>
      <c r="F4452" s="87" t="s">
        <v>801</v>
      </c>
      <c r="G4452" s="87" t="s">
        <v>252</v>
      </c>
      <c r="H4452" s="87" t="s">
        <v>253</v>
      </c>
      <c r="I4452" s="87" t="s">
        <v>792</v>
      </c>
      <c r="J4452" s="87" t="s">
        <v>793</v>
      </c>
      <c r="K4452" s="89">
        <v>26691.5</v>
      </c>
      <c r="L4452" s="87" t="s">
        <v>5703</v>
      </c>
      <c r="M4452" s="87">
        <v>1</v>
      </c>
      <c r="N4452" s="87"/>
      <c r="O4452" s="87"/>
    </row>
    <row r="4453" spans="2:15">
      <c r="B4453" s="87" t="str">
        <f t="shared" si="69"/>
        <v>Brady Industries, Llc-7438422-IN-101229--835.42-44768-MARK 7/13/22</v>
      </c>
      <c r="C4453" s="87">
        <v>101229</v>
      </c>
      <c r="D4453" s="88">
        <v>44768</v>
      </c>
      <c r="E4453" s="87" t="s">
        <v>5704</v>
      </c>
      <c r="F4453" s="87" t="s">
        <v>5705</v>
      </c>
      <c r="G4453" s="87" t="s">
        <v>376</v>
      </c>
      <c r="H4453" s="87" t="s">
        <v>375</v>
      </c>
      <c r="I4453" s="87" t="s">
        <v>377</v>
      </c>
      <c r="J4453" s="87" t="s">
        <v>378</v>
      </c>
      <c r="K4453" s="89">
        <v>835.42</v>
      </c>
      <c r="L4453" s="87"/>
      <c r="M4453" s="87"/>
      <c r="N4453" s="87"/>
      <c r="O4453" s="87"/>
    </row>
    <row r="4454" spans="2:15">
      <c r="B4454" s="87" t="str">
        <f t="shared" si="69"/>
        <v>Buffo'S Termite &amp; Pest Control-89002-IN-101232--1228.9-44768-Sanitation, Janitorial &amp; Cleaning</v>
      </c>
      <c r="C4454" s="87">
        <v>101232</v>
      </c>
      <c r="D4454" s="88">
        <v>44768</v>
      </c>
      <c r="E4454" s="87" t="s">
        <v>5706</v>
      </c>
      <c r="F4454" s="87" t="s">
        <v>375</v>
      </c>
      <c r="G4454" s="87" t="s">
        <v>376</v>
      </c>
      <c r="H4454" s="87" t="s">
        <v>375</v>
      </c>
      <c r="I4454" s="87" t="s">
        <v>892</v>
      </c>
      <c r="J4454" s="87" t="s">
        <v>893</v>
      </c>
      <c r="K4454" s="89">
        <v>1228.9000000000001</v>
      </c>
      <c r="L4454" s="87"/>
      <c r="M4454" s="87"/>
      <c r="N4454" s="87"/>
      <c r="O4454" s="87"/>
    </row>
    <row r="4455" spans="2:15">
      <c r="B4455" s="87" t="str">
        <f t="shared" si="69"/>
        <v>Buffo'S Termite &amp; Pest Control-89004-IN-101234--16.95-44768-Sanitation, Janitorial &amp; Cleaning</v>
      </c>
      <c r="C4455" s="87">
        <v>101234</v>
      </c>
      <c r="D4455" s="88">
        <v>44768</v>
      </c>
      <c r="E4455" s="87" t="s">
        <v>5707</v>
      </c>
      <c r="F4455" s="87" t="s">
        <v>375</v>
      </c>
      <c r="G4455" s="87" t="s">
        <v>376</v>
      </c>
      <c r="H4455" s="87" t="s">
        <v>375</v>
      </c>
      <c r="I4455" s="87" t="s">
        <v>892</v>
      </c>
      <c r="J4455" s="87" t="s">
        <v>893</v>
      </c>
      <c r="K4455" s="89">
        <v>16.95</v>
      </c>
      <c r="L4455" s="87"/>
      <c r="M4455" s="87"/>
      <c r="N4455" s="87"/>
      <c r="O4455" s="87"/>
    </row>
    <row r="4456" spans="2:15">
      <c r="B4456" s="87" t="str">
        <f t="shared" si="69"/>
        <v>Buffo'S Termite &amp; Pest Control-89052-IN-101231--392-44768-Sanitation, Janitorial &amp; Cleaning</v>
      </c>
      <c r="C4456" s="87">
        <v>101231</v>
      </c>
      <c r="D4456" s="88">
        <v>44768</v>
      </c>
      <c r="E4456" s="87" t="s">
        <v>5708</v>
      </c>
      <c r="F4456" s="87" t="s">
        <v>375</v>
      </c>
      <c r="G4456" s="87" t="s">
        <v>376</v>
      </c>
      <c r="H4456" s="87" t="s">
        <v>375</v>
      </c>
      <c r="I4456" s="87" t="s">
        <v>892</v>
      </c>
      <c r="J4456" s="87" t="s">
        <v>893</v>
      </c>
      <c r="K4456" s="89">
        <v>392</v>
      </c>
      <c r="L4456" s="87"/>
      <c r="M4456" s="87"/>
      <c r="N4456" s="87"/>
      <c r="O4456" s="87"/>
    </row>
    <row r="4457" spans="2:15">
      <c r="B4457" s="87" t="str">
        <f t="shared" si="69"/>
        <v>California Packaging-3287367-IN-101014-PO-0000029884-5284.47-44768-Box 5.3G Bucket (12 x 10 1/4 x 16)</v>
      </c>
      <c r="C4457" s="87">
        <v>101014</v>
      </c>
      <c r="D4457" s="88">
        <v>44768</v>
      </c>
      <c r="E4457" s="87" t="s">
        <v>5709</v>
      </c>
      <c r="F4457" s="87" t="s">
        <v>5710</v>
      </c>
      <c r="G4457" s="87" t="s">
        <v>252</v>
      </c>
      <c r="H4457" s="87" t="s">
        <v>253</v>
      </c>
      <c r="I4457" s="87" t="s">
        <v>261</v>
      </c>
      <c r="J4457" s="87" t="s">
        <v>262</v>
      </c>
      <c r="K4457" s="89">
        <v>5284.47</v>
      </c>
      <c r="L4457" s="87" t="s">
        <v>2874</v>
      </c>
      <c r="M4457" s="87">
        <v>4</v>
      </c>
      <c r="N4457" s="87"/>
      <c r="O4457" s="87"/>
    </row>
    <row r="4458" spans="2:15">
      <c r="B4458" s="87" t="str">
        <f t="shared" si="69"/>
        <v>California Packaging-3287368-IN-101240-PO-0000030927-24513.58-44768-Box 4G Bucket (13 x 9.5 x 12)</v>
      </c>
      <c r="C4458" s="87">
        <v>101240</v>
      </c>
      <c r="D4458" s="88">
        <v>44768</v>
      </c>
      <c r="E4458" s="87" t="s">
        <v>5711</v>
      </c>
      <c r="F4458" s="87" t="s">
        <v>265</v>
      </c>
      <c r="G4458" s="87" t="s">
        <v>252</v>
      </c>
      <c r="H4458" s="87" t="s">
        <v>253</v>
      </c>
      <c r="I4458" s="87" t="s">
        <v>261</v>
      </c>
      <c r="J4458" s="87" t="s">
        <v>262</v>
      </c>
      <c r="K4458" s="89">
        <v>24513.58</v>
      </c>
      <c r="L4458" s="87" t="s">
        <v>5712</v>
      </c>
      <c r="M4458" s="87">
        <v>1</v>
      </c>
      <c r="N4458" s="87"/>
      <c r="O4458" s="87"/>
    </row>
    <row r="4459" spans="2:15">
      <c r="B4459" s="87" t="str">
        <f t="shared" si="69"/>
        <v>California Packaging-3287369-IN-101013-PO-0000030121-10424.4-44768-Box 5.3G Bucket (12 x 10 1/4 x 16)</v>
      </c>
      <c r="C4459" s="87">
        <v>101013</v>
      </c>
      <c r="D4459" s="88">
        <v>44768</v>
      </c>
      <c r="E4459" s="87" t="s">
        <v>5713</v>
      </c>
      <c r="F4459" s="87" t="s">
        <v>5710</v>
      </c>
      <c r="G4459" s="87" t="s">
        <v>252</v>
      </c>
      <c r="H4459" s="87" t="s">
        <v>253</v>
      </c>
      <c r="I4459" s="87" t="s">
        <v>261</v>
      </c>
      <c r="J4459" s="87" t="s">
        <v>262</v>
      </c>
      <c r="K4459" s="89">
        <v>10424.4</v>
      </c>
      <c r="L4459" s="87" t="s">
        <v>5714</v>
      </c>
      <c r="M4459" s="87">
        <v>1</v>
      </c>
      <c r="N4459" s="87"/>
      <c r="O4459" s="87"/>
    </row>
    <row r="4460" spans="2:15">
      <c r="B4460" s="87" t="str">
        <f t="shared" si="69"/>
        <v>Codale Eectric Supply-s7835338.001-IN-101305--823.11-44768-Machinery Supplies &amp; Maintenance</v>
      </c>
      <c r="C4460" s="87">
        <v>101305</v>
      </c>
      <c r="D4460" s="88">
        <v>44768</v>
      </c>
      <c r="E4460" s="87" t="s">
        <v>5715</v>
      </c>
      <c r="F4460" s="87" t="s">
        <v>389</v>
      </c>
      <c r="G4460" s="87" t="s">
        <v>390</v>
      </c>
      <c r="H4460" s="87" t="s">
        <v>389</v>
      </c>
      <c r="I4460" s="87" t="s">
        <v>2082</v>
      </c>
      <c r="J4460" s="87" t="s">
        <v>2083</v>
      </c>
      <c r="K4460" s="89">
        <v>823.11</v>
      </c>
      <c r="L4460" s="87"/>
      <c r="M4460" s="87"/>
      <c r="N4460" s="87"/>
      <c r="O4460" s="87"/>
    </row>
    <row r="4461" spans="2:15">
      <c r="B4461" s="87" t="str">
        <f t="shared" si="69"/>
        <v>Commercial Creamery Co.-INV-18762-IN-101145-PO-0000030701-97600-44768-All Natural Mac N Cheese 7720.1</v>
      </c>
      <c r="C4461" s="87">
        <v>101145</v>
      </c>
      <c r="D4461" s="88">
        <v>44768</v>
      </c>
      <c r="E4461" s="87" t="s">
        <v>5716</v>
      </c>
      <c r="F4461" s="87" t="s">
        <v>1699</v>
      </c>
      <c r="G4461" s="87" t="s">
        <v>252</v>
      </c>
      <c r="H4461" s="87" t="s">
        <v>253</v>
      </c>
      <c r="I4461" s="87" t="s">
        <v>497</v>
      </c>
      <c r="J4461" s="87" t="s">
        <v>498</v>
      </c>
      <c r="K4461" s="89">
        <v>97600</v>
      </c>
      <c r="L4461" s="87" t="s">
        <v>5717</v>
      </c>
      <c r="M4461" s="87">
        <v>1</v>
      </c>
      <c r="N4461" s="87"/>
      <c r="O4461" s="87"/>
    </row>
    <row r="4462" spans="2:15">
      <c r="B4462" s="87" t="str">
        <f t="shared" si="69"/>
        <v>Doehler Dry Ingredients Solutions, Llc-223110-IN-101664-PO-0000030568-64037.5-44768-Veg FD Sweet Corn</v>
      </c>
      <c r="C4462" s="87">
        <v>101664</v>
      </c>
      <c r="D4462" s="88">
        <v>44768</v>
      </c>
      <c r="E4462" s="87" t="s">
        <v>5718</v>
      </c>
      <c r="F4462" s="87" t="s">
        <v>1707</v>
      </c>
      <c r="G4462" s="87" t="s">
        <v>252</v>
      </c>
      <c r="H4462" s="87" t="s">
        <v>253</v>
      </c>
      <c r="I4462" s="87" t="s">
        <v>599</v>
      </c>
      <c r="J4462" s="87" t="s">
        <v>600</v>
      </c>
      <c r="K4462" s="89">
        <v>64037.5</v>
      </c>
      <c r="L4462" s="87" t="s">
        <v>5719</v>
      </c>
      <c r="M4462" s="87">
        <v>1</v>
      </c>
      <c r="N4462" s="87"/>
      <c r="O4462" s="87"/>
    </row>
    <row r="4463" spans="2:15">
      <c r="B4463" s="87" t="str">
        <f t="shared" si="69"/>
        <v>Ernest Packaging Solutions-90603538-IN-101340--91.4-44768-Safety</v>
      </c>
      <c r="C4463" s="87">
        <v>101340</v>
      </c>
      <c r="D4463" s="88">
        <v>44768</v>
      </c>
      <c r="E4463" s="87" t="s">
        <v>5720</v>
      </c>
      <c r="F4463" s="87" t="s">
        <v>1931</v>
      </c>
      <c r="G4463" s="87" t="s">
        <v>1932</v>
      </c>
      <c r="H4463" s="87" t="s">
        <v>1931</v>
      </c>
      <c r="I4463" s="87" t="s">
        <v>3785</v>
      </c>
      <c r="J4463" s="87" t="s">
        <v>3786</v>
      </c>
      <c r="K4463" s="89">
        <v>91.4</v>
      </c>
      <c r="L4463" s="87"/>
      <c r="M4463" s="87"/>
      <c r="N4463" s="87"/>
      <c r="O4463" s="87"/>
    </row>
    <row r="4464" spans="2:15">
      <c r="B4464" s="87" t="str">
        <f t="shared" si="69"/>
        <v>Freshus Pac-2207262-IN-102872-PO-0000030411-2736-44768-Oxygen Absorber 100cc</v>
      </c>
      <c r="C4464" s="87">
        <v>102872</v>
      </c>
      <c r="D4464" s="88">
        <v>44768</v>
      </c>
      <c r="E4464" s="87" t="s">
        <v>5721</v>
      </c>
      <c r="F4464" s="87" t="s">
        <v>515</v>
      </c>
      <c r="G4464" s="87" t="s">
        <v>252</v>
      </c>
      <c r="H4464" s="87" t="s">
        <v>253</v>
      </c>
      <c r="I4464" s="87" t="s">
        <v>508</v>
      </c>
      <c r="J4464" s="87" t="s">
        <v>509</v>
      </c>
      <c r="K4464" s="89">
        <v>2736</v>
      </c>
      <c r="L4464" s="87" t="s">
        <v>5722</v>
      </c>
      <c r="M4464" s="87">
        <v>1</v>
      </c>
      <c r="N4464" s="87"/>
      <c r="O4464" s="87"/>
    </row>
    <row r="4465" spans="2:15">
      <c r="B4465" s="87" t="str">
        <f t="shared" si="69"/>
        <v>Freshus Pac-2207263-IN-102873-PO-0000030409-440-44768-Moisture Pk 10g</v>
      </c>
      <c r="C4465" s="87">
        <v>102873</v>
      </c>
      <c r="D4465" s="88">
        <v>44768</v>
      </c>
      <c r="E4465" s="87" t="s">
        <v>5723</v>
      </c>
      <c r="F4465" s="87" t="s">
        <v>507</v>
      </c>
      <c r="G4465" s="87" t="s">
        <v>252</v>
      </c>
      <c r="H4465" s="87" t="s">
        <v>253</v>
      </c>
      <c r="I4465" s="87" t="s">
        <v>508</v>
      </c>
      <c r="J4465" s="87" t="s">
        <v>509</v>
      </c>
      <c r="K4465" s="89">
        <v>440</v>
      </c>
      <c r="L4465" s="87" t="s">
        <v>5724</v>
      </c>
      <c r="M4465" s="87">
        <v>1</v>
      </c>
      <c r="N4465" s="87"/>
      <c r="O4465" s="87"/>
    </row>
    <row r="4466" spans="2:15">
      <c r="B4466" s="87" t="str">
        <f t="shared" si="69"/>
        <v>Garrett &amp; Associates-12643-IN-101319-PO-0000030195-72751.36-44768-Milk Non Fat Low Heat Stock</v>
      </c>
      <c r="C4466" s="87">
        <v>101319</v>
      </c>
      <c r="D4466" s="88">
        <v>44768</v>
      </c>
      <c r="E4466" s="87" t="s">
        <v>5725</v>
      </c>
      <c r="F4466" s="87" t="s">
        <v>980</v>
      </c>
      <c r="G4466" s="87" t="s">
        <v>252</v>
      </c>
      <c r="H4466" s="87" t="s">
        <v>253</v>
      </c>
      <c r="I4466" s="87" t="s">
        <v>271</v>
      </c>
      <c r="J4466" s="87" t="s">
        <v>272</v>
      </c>
      <c r="K4466" s="89">
        <v>72751.360000000001</v>
      </c>
      <c r="L4466" s="87" t="s">
        <v>5726</v>
      </c>
      <c r="M4466" s="87">
        <v>1</v>
      </c>
      <c r="N4466" s="87"/>
      <c r="O4466" s="87"/>
    </row>
    <row r="4467" spans="2:15">
      <c r="B4467" s="87" t="str">
        <f t="shared" si="69"/>
        <v>High Mark-30244-IN-101243-PO-0000031263-16.58-44768-xxTH-18u Hitachi make-up fluid, 9L/case</v>
      </c>
      <c r="C4467" s="87">
        <v>101243</v>
      </c>
      <c r="D4467" s="88">
        <v>44768</v>
      </c>
      <c r="E4467" s="87" t="s">
        <v>5727</v>
      </c>
      <c r="F4467" s="87" t="s">
        <v>2529</v>
      </c>
      <c r="G4467" s="87" t="s">
        <v>417</v>
      </c>
      <c r="H4467" s="87" t="s">
        <v>418</v>
      </c>
      <c r="I4467" s="87" t="s">
        <v>2526</v>
      </c>
      <c r="J4467" s="87" t="s">
        <v>2527</v>
      </c>
      <c r="K4467" s="89">
        <v>16.579999999999998</v>
      </c>
      <c r="L4467" s="87" t="s">
        <v>5728</v>
      </c>
      <c r="M4467" s="87">
        <v>2</v>
      </c>
      <c r="N4467" s="87"/>
      <c r="O4467" s="87"/>
    </row>
    <row r="4468" spans="2:15">
      <c r="B4468" s="87" t="str">
        <f t="shared" si="69"/>
        <v>High Mark-30244-IN-101243-PO-0000031263-86-44768-Hitachi Printer Ink Bottle Case - JP-K72</v>
      </c>
      <c r="C4468" s="87">
        <v>101243</v>
      </c>
      <c r="D4468" s="88">
        <v>44768</v>
      </c>
      <c r="E4468" s="87" t="s">
        <v>5727</v>
      </c>
      <c r="F4468" s="87" t="s">
        <v>2525</v>
      </c>
      <c r="G4468" s="87" t="s">
        <v>417</v>
      </c>
      <c r="H4468" s="87" t="s">
        <v>418</v>
      </c>
      <c r="I4468" s="87" t="s">
        <v>2526</v>
      </c>
      <c r="J4468" s="87" t="s">
        <v>2527</v>
      </c>
      <c r="K4468" s="89">
        <v>86</v>
      </c>
      <c r="L4468" s="87" t="s">
        <v>5728</v>
      </c>
      <c r="M4468" s="87">
        <v>1</v>
      </c>
      <c r="N4468" s="87"/>
      <c r="O4468" s="87"/>
    </row>
    <row r="4469" spans="2:15">
      <c r="B4469" s="87" t="str">
        <f t="shared" si="69"/>
        <v>High Mark-30244-IN-101243-PO-0000031263-555-44768-HMS-1010/Inkjet Service Hourly Rate</v>
      </c>
      <c r="C4469" s="87">
        <v>101243</v>
      </c>
      <c r="D4469" s="88">
        <v>44768</v>
      </c>
      <c r="E4469" s="87" t="s">
        <v>5727</v>
      </c>
      <c r="F4469" s="87" t="s">
        <v>5729</v>
      </c>
      <c r="G4469" s="87" t="s">
        <v>390</v>
      </c>
      <c r="H4469" s="87" t="s">
        <v>389</v>
      </c>
      <c r="I4469" s="87" t="s">
        <v>2526</v>
      </c>
      <c r="J4469" s="87" t="s">
        <v>2527</v>
      </c>
      <c r="K4469" s="89">
        <v>555</v>
      </c>
      <c r="L4469" s="87" t="s">
        <v>5728</v>
      </c>
      <c r="M4469" s="87">
        <v>3</v>
      </c>
      <c r="N4469" s="87"/>
      <c r="O4469" s="87"/>
    </row>
    <row r="4470" spans="2:15">
      <c r="B4470" s="87" t="str">
        <f t="shared" si="69"/>
        <v>Highland Milling-124965-IN-100975-PO-0000029997-26111.15-44768-Oats Quick Stock - Tote</v>
      </c>
      <c r="C4470" s="87">
        <v>100975</v>
      </c>
      <c r="D4470" s="88">
        <v>44768</v>
      </c>
      <c r="E4470" s="87" t="s">
        <v>5730</v>
      </c>
      <c r="F4470" s="87" t="s">
        <v>525</v>
      </c>
      <c r="G4470" s="87" t="s">
        <v>252</v>
      </c>
      <c r="H4470" s="87" t="s">
        <v>253</v>
      </c>
      <c r="I4470" s="87" t="s">
        <v>526</v>
      </c>
      <c r="J4470" s="87" t="s">
        <v>527</v>
      </c>
      <c r="K4470" s="89">
        <v>26111.15</v>
      </c>
      <c r="L4470" s="87" t="s">
        <v>5731</v>
      </c>
      <c r="M4470" s="87">
        <v>1</v>
      </c>
      <c r="N4470" s="87"/>
      <c r="O4470" s="87"/>
    </row>
    <row r="4471" spans="2:15">
      <c r="B4471" s="87" t="str">
        <f t="shared" si="69"/>
        <v>Idonna Imports-805-IN-101212-PO-0000030255-52136-44768-Banana Slices</v>
      </c>
      <c r="C4471" s="87">
        <v>101212</v>
      </c>
      <c r="D4471" s="88">
        <v>44768</v>
      </c>
      <c r="E4471" s="87" t="s">
        <v>5732</v>
      </c>
      <c r="F4471" s="87" t="s">
        <v>533</v>
      </c>
      <c r="G4471" s="87" t="s">
        <v>252</v>
      </c>
      <c r="H4471" s="87" t="s">
        <v>253</v>
      </c>
      <c r="I4471" s="87" t="s">
        <v>534</v>
      </c>
      <c r="J4471" s="87" t="s">
        <v>535</v>
      </c>
      <c r="K4471" s="89">
        <v>52136</v>
      </c>
      <c r="L4471" s="87" t="s">
        <v>5733</v>
      </c>
      <c r="M4471" s="87">
        <v>1</v>
      </c>
      <c r="N4471" s="87"/>
      <c r="O4471" s="87"/>
    </row>
    <row r="4472" spans="2:15">
      <c r="B4472" s="87" t="str">
        <f t="shared" si="69"/>
        <v>Intermountain Lift Truck-160007125-IN-101274--435-44768-Equip Lease - Warehouse</v>
      </c>
      <c r="C4472" s="87">
        <v>101274</v>
      </c>
      <c r="D4472" s="88">
        <v>44768</v>
      </c>
      <c r="E4472" s="87" t="s">
        <v>5734</v>
      </c>
      <c r="F4472" s="87" t="s">
        <v>281</v>
      </c>
      <c r="G4472" s="87" t="s">
        <v>282</v>
      </c>
      <c r="H4472" s="87" t="s">
        <v>281</v>
      </c>
      <c r="I4472" s="87" t="s">
        <v>983</v>
      </c>
      <c r="J4472" s="87" t="s">
        <v>984</v>
      </c>
      <c r="K4472" s="89">
        <v>435</v>
      </c>
      <c r="L4472" s="87"/>
      <c r="M4472" s="87"/>
      <c r="N4472" s="87"/>
      <c r="O4472" s="87"/>
    </row>
    <row r="4473" spans="2:15">
      <c r="B4473" s="87" t="str">
        <f t="shared" si="69"/>
        <v>Intermountain Lift Truck-160007134-IN-101275--1250.98-44768-Equip Lease - Warehouse</v>
      </c>
      <c r="C4473" s="87">
        <v>101275</v>
      </c>
      <c r="D4473" s="88">
        <v>44768</v>
      </c>
      <c r="E4473" s="87" t="s">
        <v>5735</v>
      </c>
      <c r="F4473" s="87" t="s">
        <v>281</v>
      </c>
      <c r="G4473" s="87" t="s">
        <v>282</v>
      </c>
      <c r="H4473" s="87" t="s">
        <v>281</v>
      </c>
      <c r="I4473" s="87" t="s">
        <v>983</v>
      </c>
      <c r="J4473" s="87" t="s">
        <v>984</v>
      </c>
      <c r="K4473" s="89">
        <v>1250.98</v>
      </c>
      <c r="L4473" s="87"/>
      <c r="M4473" s="87"/>
      <c r="N4473" s="87"/>
      <c r="O4473" s="87"/>
    </row>
    <row r="4474" spans="2:15">
      <c r="B4474" s="87" t="str">
        <f t="shared" si="69"/>
        <v>International Paper-7404174423-IN-100967-PO-0000030710-18878.4-44768-Box 3pk #10 (18 5/8 X 6-1/4 X 7)</v>
      </c>
      <c r="C4474" s="87">
        <v>100967</v>
      </c>
      <c r="D4474" s="88">
        <v>44768</v>
      </c>
      <c r="E4474" s="87" t="s">
        <v>5736</v>
      </c>
      <c r="F4474" s="87" t="s">
        <v>411</v>
      </c>
      <c r="G4474" s="87" t="s">
        <v>252</v>
      </c>
      <c r="H4474" s="87" t="s">
        <v>253</v>
      </c>
      <c r="I4474" s="87" t="s">
        <v>412</v>
      </c>
      <c r="J4474" s="87" t="s">
        <v>413</v>
      </c>
      <c r="K4474" s="89">
        <v>18878.400000000001</v>
      </c>
      <c r="L4474" s="87" t="s">
        <v>5737</v>
      </c>
      <c r="M4474" s="87">
        <v>1</v>
      </c>
      <c r="N4474" s="87"/>
      <c r="O4474" s="87"/>
    </row>
    <row r="4475" spans="2:15">
      <c r="B4475" s="87" t="str">
        <f t="shared" si="69"/>
        <v>Jm Swank-ARI-000231782-IN-101246-PO-0000030588-3168-44768-Maltodextrin</v>
      </c>
      <c r="C4475" s="87">
        <v>101246</v>
      </c>
      <c r="D4475" s="88">
        <v>44768</v>
      </c>
      <c r="E4475" s="87" t="s">
        <v>5738</v>
      </c>
      <c r="F4475" s="87" t="s">
        <v>5739</v>
      </c>
      <c r="G4475" s="87" t="s">
        <v>252</v>
      </c>
      <c r="H4475" s="87" t="s">
        <v>253</v>
      </c>
      <c r="I4475" s="87" t="s">
        <v>428</v>
      </c>
      <c r="J4475" s="87" t="s">
        <v>429</v>
      </c>
      <c r="K4475" s="89">
        <v>3168</v>
      </c>
      <c r="L4475" s="87" t="s">
        <v>5740</v>
      </c>
      <c r="M4475" s="87">
        <v>2</v>
      </c>
      <c r="N4475" s="87"/>
      <c r="O4475" s="87"/>
    </row>
    <row r="4476" spans="2:15">
      <c r="B4476" s="87" t="str">
        <f t="shared" si="69"/>
        <v>Kfk Seasonings Llc-212467-IN-101835-PO-0000031073-6448-44768-Chili Powder, KFK Medium</v>
      </c>
      <c r="C4476" s="87">
        <v>101835</v>
      </c>
      <c r="D4476" s="88">
        <v>44768</v>
      </c>
      <c r="E4476" s="87" t="s">
        <v>5741</v>
      </c>
      <c r="F4476" s="87" t="s">
        <v>2005</v>
      </c>
      <c r="G4476" s="87" t="s">
        <v>252</v>
      </c>
      <c r="H4476" s="87" t="s">
        <v>253</v>
      </c>
      <c r="I4476" s="87" t="s">
        <v>2006</v>
      </c>
      <c r="J4476" s="87" t="s">
        <v>2007</v>
      </c>
      <c r="K4476" s="89">
        <v>6448</v>
      </c>
      <c r="L4476" s="87" t="s">
        <v>5742</v>
      </c>
      <c r="M4476" s="87">
        <v>1</v>
      </c>
      <c r="N4476" s="87"/>
      <c r="O4476" s="87"/>
    </row>
    <row r="4477" spans="2:15">
      <c r="B4477" s="87" t="str">
        <f t="shared" si="69"/>
        <v>Kfk Seasonings Llc-212467-IN-101835-PO-0000031073-11214-44768-Flavor Sauteed Mushroom Stock</v>
      </c>
      <c r="C4477" s="87">
        <v>101835</v>
      </c>
      <c r="D4477" s="88">
        <v>44768</v>
      </c>
      <c r="E4477" s="87" t="s">
        <v>5741</v>
      </c>
      <c r="F4477" s="87" t="s">
        <v>4899</v>
      </c>
      <c r="G4477" s="87" t="s">
        <v>252</v>
      </c>
      <c r="H4477" s="87" t="s">
        <v>253</v>
      </c>
      <c r="I4477" s="87" t="s">
        <v>2006</v>
      </c>
      <c r="J4477" s="87" t="s">
        <v>2007</v>
      </c>
      <c r="K4477" s="89">
        <v>11214</v>
      </c>
      <c r="L4477" s="87" t="s">
        <v>5742</v>
      </c>
      <c r="M4477" s="87">
        <v>4</v>
      </c>
      <c r="N4477" s="87"/>
      <c r="O4477" s="87"/>
    </row>
    <row r="4478" spans="2:15">
      <c r="B4478" s="87" t="str">
        <f t="shared" si="69"/>
        <v>Kfk Seasonings Llc-212467-IN-101835-PO-0000031073-11600-44768-Turmeric Stock</v>
      </c>
      <c r="C4478" s="87">
        <v>101835</v>
      </c>
      <c r="D4478" s="88">
        <v>44768</v>
      </c>
      <c r="E4478" s="87" t="s">
        <v>5741</v>
      </c>
      <c r="F4478" s="87" t="s">
        <v>5743</v>
      </c>
      <c r="G4478" s="87" t="s">
        <v>252</v>
      </c>
      <c r="H4478" s="87" t="s">
        <v>253</v>
      </c>
      <c r="I4478" s="87" t="s">
        <v>2006</v>
      </c>
      <c r="J4478" s="87" t="s">
        <v>2007</v>
      </c>
      <c r="K4478" s="89">
        <v>11600</v>
      </c>
      <c r="L4478" s="87" t="s">
        <v>5742</v>
      </c>
      <c r="M4478" s="87">
        <v>3</v>
      </c>
      <c r="N4478" s="87"/>
      <c r="O4478" s="87"/>
    </row>
    <row r="4479" spans="2:15">
      <c r="B4479" s="87" t="str">
        <f t="shared" si="69"/>
        <v>Kfk Seasonings Llc-212467-IN-101835-PO-0000031073-12375-44768-Chili-Lime Seasoning</v>
      </c>
      <c r="C4479" s="87">
        <v>101835</v>
      </c>
      <c r="D4479" s="88">
        <v>44768</v>
      </c>
      <c r="E4479" s="87" t="s">
        <v>5741</v>
      </c>
      <c r="F4479" s="87" t="s">
        <v>5744</v>
      </c>
      <c r="G4479" s="87" t="s">
        <v>252</v>
      </c>
      <c r="H4479" s="87" t="s">
        <v>253</v>
      </c>
      <c r="I4479" s="87" t="s">
        <v>2006</v>
      </c>
      <c r="J4479" s="87" t="s">
        <v>2007</v>
      </c>
      <c r="K4479" s="89">
        <v>12375</v>
      </c>
      <c r="L4479" s="87" t="s">
        <v>5742</v>
      </c>
      <c r="M4479" s="87">
        <v>2</v>
      </c>
      <c r="N4479" s="87"/>
      <c r="O4479" s="87"/>
    </row>
    <row r="4480" spans="2:15">
      <c r="B4480" s="87" t="str">
        <f t="shared" si="69"/>
        <v>Sensory Effects-INV0031719-IN-101196-PO-0000029802-68400-44768-Creamer Centennial 73 Palm Stock - WI</v>
      </c>
      <c r="C4480" s="87">
        <v>101196</v>
      </c>
      <c r="D4480" s="88">
        <v>44768</v>
      </c>
      <c r="E4480" s="87" t="s">
        <v>5745</v>
      </c>
      <c r="F4480" s="87" t="s">
        <v>324</v>
      </c>
      <c r="G4480" s="87" t="s">
        <v>252</v>
      </c>
      <c r="H4480" s="87" t="s">
        <v>253</v>
      </c>
      <c r="I4480" s="87" t="s">
        <v>325</v>
      </c>
      <c r="J4480" s="87" t="s">
        <v>326</v>
      </c>
      <c r="K4480" s="89">
        <v>68400</v>
      </c>
      <c r="L4480" s="87" t="s">
        <v>5746</v>
      </c>
      <c r="M4480" s="87">
        <v>1</v>
      </c>
      <c r="N4480" s="87"/>
      <c r="O4480" s="87"/>
    </row>
    <row r="4481" spans="2:15">
      <c r="B4481" s="87" t="str">
        <f t="shared" si="69"/>
        <v>Sensory Effects-INV0031735-IN-101197-PO-0000029803-68400-44768-Creamer Centennial 73 Palm Stock - WI</v>
      </c>
      <c r="C4481" s="87">
        <v>101197</v>
      </c>
      <c r="D4481" s="88">
        <v>44768</v>
      </c>
      <c r="E4481" s="87" t="s">
        <v>5747</v>
      </c>
      <c r="F4481" s="87" t="s">
        <v>324</v>
      </c>
      <c r="G4481" s="87" t="s">
        <v>252</v>
      </c>
      <c r="H4481" s="87" t="s">
        <v>253</v>
      </c>
      <c r="I4481" s="87" t="s">
        <v>325</v>
      </c>
      <c r="J4481" s="87" t="s">
        <v>326</v>
      </c>
      <c r="K4481" s="89">
        <v>68400</v>
      </c>
      <c r="L4481" s="87" t="s">
        <v>5748</v>
      </c>
      <c r="M4481" s="87">
        <v>1</v>
      </c>
      <c r="N4481" s="87"/>
      <c r="O4481" s="87"/>
    </row>
    <row r="4482" spans="2:15">
      <c r="B4482" s="87" t="str">
        <f t="shared" si="69"/>
        <v>Sensory Effects-INV0031735-IN-101198-PO-0000029803-68400-44768-Creamer Centennial 73 Palm Stock - WI</v>
      </c>
      <c r="C4482" s="87">
        <v>101198</v>
      </c>
      <c r="D4482" s="88">
        <v>44768</v>
      </c>
      <c r="E4482" s="87" t="s">
        <v>5747</v>
      </c>
      <c r="F4482" s="87" t="s">
        <v>324</v>
      </c>
      <c r="G4482" s="87" t="s">
        <v>252</v>
      </c>
      <c r="H4482" s="87" t="s">
        <v>253</v>
      </c>
      <c r="I4482" s="87" t="s">
        <v>325</v>
      </c>
      <c r="J4482" s="87" t="s">
        <v>326</v>
      </c>
      <c r="K4482" s="89">
        <v>68400</v>
      </c>
      <c r="L4482" s="87" t="s">
        <v>5748</v>
      </c>
      <c r="M4482" s="87">
        <v>1</v>
      </c>
      <c r="N4482" s="87"/>
      <c r="O4482" s="87"/>
    </row>
    <row r="4483" spans="2:15">
      <c r="B4483" s="87" t="str">
        <f t="shared" ref="B4483:B4546" si="70">CONCATENATE(I4483,"-",E4483,"-",C4483,"-",L4483,"-",K4483,"-",D4483,"-",F4483)</f>
        <v>Softchoice-90720758-IN-103442--11587.27-44768-FA - Office Equip</v>
      </c>
      <c r="C4483" s="87">
        <v>103442</v>
      </c>
      <c r="D4483" s="88">
        <v>44768</v>
      </c>
      <c r="E4483" s="87" t="s">
        <v>5749</v>
      </c>
      <c r="F4483" s="87" t="s">
        <v>2735</v>
      </c>
      <c r="G4483" s="87" t="s">
        <v>2736</v>
      </c>
      <c r="H4483" s="87" t="s">
        <v>2735</v>
      </c>
      <c r="I4483" s="87" t="s">
        <v>2737</v>
      </c>
      <c r="J4483" s="87" t="s">
        <v>2737</v>
      </c>
      <c r="K4483" s="89">
        <v>11587.27</v>
      </c>
      <c r="L4483" s="87"/>
      <c r="M4483" s="87"/>
      <c r="N4483" s="87"/>
      <c r="O4483" s="87"/>
    </row>
    <row r="4484" spans="2:15">
      <c r="B4484" s="87" t="str">
        <f t="shared" si="70"/>
        <v>Tricorbraun Industrial-3077891-IN-101188-PO-0000029999-25235.84-44768-Can Metal #10</v>
      </c>
      <c r="C4484" s="87">
        <v>101188</v>
      </c>
      <c r="D4484" s="88">
        <v>44768</v>
      </c>
      <c r="E4484" s="87" t="s">
        <v>5750</v>
      </c>
      <c r="F4484" s="87" t="s">
        <v>464</v>
      </c>
      <c r="G4484" s="87" t="s">
        <v>252</v>
      </c>
      <c r="H4484" s="87" t="s">
        <v>253</v>
      </c>
      <c r="I4484" s="87" t="s">
        <v>348</v>
      </c>
      <c r="J4484" s="87" t="s">
        <v>349</v>
      </c>
      <c r="K4484" s="89">
        <v>25235.84</v>
      </c>
      <c r="L4484" s="87" t="s">
        <v>3160</v>
      </c>
      <c r="M4484" s="87">
        <v>5</v>
      </c>
      <c r="N4484" s="87"/>
      <c r="O4484" s="87"/>
    </row>
    <row r="4485" spans="2:15">
      <c r="B4485" s="87" t="str">
        <f t="shared" si="70"/>
        <v>Tricorbraun Industrial-3077893-IN-101186-PO-0000030007-5586.56-44768-Can Metal End #10</v>
      </c>
      <c r="C4485" s="87">
        <v>101186</v>
      </c>
      <c r="D4485" s="88">
        <v>44768</v>
      </c>
      <c r="E4485" s="87" t="s">
        <v>5751</v>
      </c>
      <c r="F4485" s="87" t="s">
        <v>462</v>
      </c>
      <c r="G4485" s="87" t="s">
        <v>252</v>
      </c>
      <c r="H4485" s="87" t="s">
        <v>253</v>
      </c>
      <c r="I4485" s="87" t="s">
        <v>348</v>
      </c>
      <c r="J4485" s="87" t="s">
        <v>349</v>
      </c>
      <c r="K4485" s="89">
        <v>5586.56</v>
      </c>
      <c r="L4485" s="87" t="s">
        <v>3050</v>
      </c>
      <c r="M4485" s="87">
        <v>6</v>
      </c>
      <c r="N4485" s="87"/>
      <c r="O4485" s="87"/>
    </row>
    <row r="4486" spans="2:15">
      <c r="B4486" s="87" t="str">
        <f t="shared" si="70"/>
        <v>Tricorbraun Industrial-3077916-IN-101184-PO-0000030147-14131.2-44768-Pail Lid White 4G Square (No Gasket)</v>
      </c>
      <c r="C4486" s="87">
        <v>101184</v>
      </c>
      <c r="D4486" s="88">
        <v>44768</v>
      </c>
      <c r="E4486" s="87" t="s">
        <v>5752</v>
      </c>
      <c r="F4486" s="87" t="s">
        <v>2107</v>
      </c>
      <c r="G4486" s="87" t="s">
        <v>252</v>
      </c>
      <c r="H4486" s="87" t="s">
        <v>253</v>
      </c>
      <c r="I4486" s="87" t="s">
        <v>348</v>
      </c>
      <c r="J4486" s="87" t="s">
        <v>349</v>
      </c>
      <c r="K4486" s="89">
        <v>14131.2</v>
      </c>
      <c r="L4486" s="87" t="s">
        <v>5753</v>
      </c>
      <c r="M4486" s="87">
        <v>1</v>
      </c>
      <c r="N4486" s="87"/>
      <c r="O4486" s="87"/>
    </row>
    <row r="4487" spans="2:15">
      <c r="B4487" s="87" t="str">
        <f t="shared" si="70"/>
        <v>Tricorbraun Industrial-3077916-IN-101184-PO-0000030147-35203.2-44768-Pail White 4G Square (Use w/No Gasket)</v>
      </c>
      <c r="C4487" s="87">
        <v>101184</v>
      </c>
      <c r="D4487" s="88">
        <v>44768</v>
      </c>
      <c r="E4487" s="87" t="s">
        <v>5752</v>
      </c>
      <c r="F4487" s="87" t="s">
        <v>2109</v>
      </c>
      <c r="G4487" s="87" t="s">
        <v>252</v>
      </c>
      <c r="H4487" s="87" t="s">
        <v>253</v>
      </c>
      <c r="I4487" s="87" t="s">
        <v>348</v>
      </c>
      <c r="J4487" s="87" t="s">
        <v>349</v>
      </c>
      <c r="K4487" s="89">
        <v>35203.199999999997</v>
      </c>
      <c r="L4487" s="87" t="s">
        <v>5753</v>
      </c>
      <c r="M4487" s="87">
        <v>2</v>
      </c>
      <c r="N4487" s="87"/>
      <c r="O4487" s="87"/>
    </row>
    <row r="4488" spans="2:15">
      <c r="B4488" s="87" t="str">
        <f t="shared" si="70"/>
        <v>Valley Forklift-7320-IN-101278--965.93-44768-Equip Lease - Warehouse</v>
      </c>
      <c r="C4488" s="87">
        <v>101278</v>
      </c>
      <c r="D4488" s="88">
        <v>44768</v>
      </c>
      <c r="E4488" s="87" t="s">
        <v>5754</v>
      </c>
      <c r="F4488" s="87" t="s">
        <v>281</v>
      </c>
      <c r="G4488" s="87" t="s">
        <v>282</v>
      </c>
      <c r="H4488" s="87" t="s">
        <v>281</v>
      </c>
      <c r="I4488" s="87" t="s">
        <v>860</v>
      </c>
      <c r="J4488" s="87" t="s">
        <v>861</v>
      </c>
      <c r="K4488" s="89">
        <v>965.93</v>
      </c>
      <c r="L4488" s="87"/>
      <c r="M4488" s="87"/>
      <c r="N4488" s="87"/>
      <c r="O4488" s="87"/>
    </row>
    <row r="4489" spans="2:15">
      <c r="B4489" s="87" t="str">
        <f t="shared" si="70"/>
        <v>Arrive Logistics-30203-IN-101100--4500-44769-30203</v>
      </c>
      <c r="C4489" s="87">
        <v>101100</v>
      </c>
      <c r="D4489" s="88">
        <v>44769</v>
      </c>
      <c r="E4489" s="87" t="s">
        <v>5755</v>
      </c>
      <c r="F4489" s="87">
        <v>30203</v>
      </c>
      <c r="G4489" s="87" t="s">
        <v>246</v>
      </c>
      <c r="H4489" s="87" t="s">
        <v>247</v>
      </c>
      <c r="I4489" s="87" t="s">
        <v>248</v>
      </c>
      <c r="J4489" s="87" t="s">
        <v>249</v>
      </c>
      <c r="K4489" s="89">
        <v>4500</v>
      </c>
      <c r="L4489" s="87"/>
      <c r="M4489" s="87"/>
      <c r="N4489" s="87"/>
      <c r="O4489" s="87"/>
    </row>
    <row r="4490" spans="2:15">
      <c r="B4490" s="87" t="str">
        <f t="shared" si="70"/>
        <v>Arrive Logistics-3031261-IN-101104--400-44769-29375</v>
      </c>
      <c r="C4490" s="87">
        <v>101104</v>
      </c>
      <c r="D4490" s="88">
        <v>44769</v>
      </c>
      <c r="E4490" s="87" t="s">
        <v>5756</v>
      </c>
      <c r="F4490" s="87">
        <v>29375</v>
      </c>
      <c r="G4490" s="87" t="s">
        <v>246</v>
      </c>
      <c r="H4490" s="87" t="s">
        <v>247</v>
      </c>
      <c r="I4490" s="87" t="s">
        <v>248</v>
      </c>
      <c r="J4490" s="87" t="s">
        <v>249</v>
      </c>
      <c r="K4490" s="89">
        <v>400</v>
      </c>
      <c r="L4490" s="87"/>
      <c r="M4490" s="87"/>
      <c r="N4490" s="87"/>
      <c r="O4490" s="87"/>
    </row>
    <row r="4491" spans="2:15">
      <c r="B4491" s="87" t="str">
        <f t="shared" si="70"/>
        <v>Arrive Logistics-3060081-IN-101106--5175-44769-30248</v>
      </c>
      <c r="C4491" s="87">
        <v>101106</v>
      </c>
      <c r="D4491" s="88">
        <v>44769</v>
      </c>
      <c r="E4491" s="87" t="s">
        <v>5757</v>
      </c>
      <c r="F4491" s="87">
        <v>30248</v>
      </c>
      <c r="G4491" s="87" t="s">
        <v>246</v>
      </c>
      <c r="H4491" s="87" t="s">
        <v>247</v>
      </c>
      <c r="I4491" s="87" t="s">
        <v>248</v>
      </c>
      <c r="J4491" s="87" t="s">
        <v>249</v>
      </c>
      <c r="K4491" s="89">
        <v>5175</v>
      </c>
      <c r="L4491" s="87"/>
      <c r="M4491" s="87"/>
      <c r="N4491" s="87"/>
      <c r="O4491" s="87"/>
    </row>
    <row r="4492" spans="2:15">
      <c r="B4492" s="87" t="str">
        <f t="shared" si="70"/>
        <v>Arrive Logistics-3138582-IN-101105--863.96-44769-31101</v>
      </c>
      <c r="C4492" s="87">
        <v>101105</v>
      </c>
      <c r="D4492" s="88">
        <v>44769</v>
      </c>
      <c r="E4492" s="87" t="s">
        <v>5758</v>
      </c>
      <c r="F4492" s="87">
        <v>31101</v>
      </c>
      <c r="G4492" s="87" t="s">
        <v>246</v>
      </c>
      <c r="H4492" s="87" t="s">
        <v>247</v>
      </c>
      <c r="I4492" s="87" t="s">
        <v>248</v>
      </c>
      <c r="J4492" s="87" t="s">
        <v>249</v>
      </c>
      <c r="K4492" s="89">
        <v>863.96</v>
      </c>
      <c r="L4492" s="87"/>
      <c r="M4492" s="87"/>
      <c r="N4492" s="87"/>
      <c r="O4492" s="87"/>
    </row>
    <row r="4493" spans="2:15">
      <c r="B4493" s="87" t="str">
        <f t="shared" si="70"/>
        <v>Arrive Logistics-3154171-IN-102702--4500-44769-Freight In</v>
      </c>
      <c r="C4493" s="87">
        <v>102702</v>
      </c>
      <c r="D4493" s="88">
        <v>44769</v>
      </c>
      <c r="E4493" s="87" t="s">
        <v>5759</v>
      </c>
      <c r="F4493" s="87" t="s">
        <v>247</v>
      </c>
      <c r="G4493" s="87" t="s">
        <v>246</v>
      </c>
      <c r="H4493" s="87" t="s">
        <v>247</v>
      </c>
      <c r="I4493" s="87" t="s">
        <v>248</v>
      </c>
      <c r="J4493" s="87" t="s">
        <v>249</v>
      </c>
      <c r="K4493" s="89">
        <v>4500</v>
      </c>
      <c r="L4493" s="87"/>
      <c r="M4493" s="87"/>
      <c r="N4493" s="87"/>
      <c r="O4493" s="87"/>
    </row>
    <row r="4494" spans="2:15">
      <c r="B4494" s="87" t="str">
        <f t="shared" si="70"/>
        <v>Arrive Logistics-3163189-IN-101101--5200-44769-31014</v>
      </c>
      <c r="C4494" s="87">
        <v>101101</v>
      </c>
      <c r="D4494" s="88">
        <v>44769</v>
      </c>
      <c r="E4494" s="87" t="s">
        <v>5760</v>
      </c>
      <c r="F4494" s="87">
        <v>31014</v>
      </c>
      <c r="G4494" s="87" t="s">
        <v>246</v>
      </c>
      <c r="H4494" s="87" t="s">
        <v>247</v>
      </c>
      <c r="I4494" s="87" t="s">
        <v>248</v>
      </c>
      <c r="J4494" s="87" t="s">
        <v>249</v>
      </c>
      <c r="K4494" s="89">
        <v>5200</v>
      </c>
      <c r="L4494" s="87"/>
      <c r="M4494" s="87"/>
      <c r="N4494" s="87"/>
      <c r="O4494" s="87"/>
    </row>
    <row r="4495" spans="2:15">
      <c r="B4495" s="87" t="str">
        <f t="shared" si="70"/>
        <v>Arrive Logistics-3171721-IN-101102--400-44769-28111</v>
      </c>
      <c r="C4495" s="87">
        <v>101102</v>
      </c>
      <c r="D4495" s="88">
        <v>44769</v>
      </c>
      <c r="E4495" s="87" t="s">
        <v>5761</v>
      </c>
      <c r="F4495" s="87">
        <v>28111</v>
      </c>
      <c r="G4495" s="87" t="s">
        <v>246</v>
      </c>
      <c r="H4495" s="87" t="s">
        <v>247</v>
      </c>
      <c r="I4495" s="87" t="s">
        <v>248</v>
      </c>
      <c r="J4495" s="87" t="s">
        <v>249</v>
      </c>
      <c r="K4495" s="89">
        <v>400</v>
      </c>
      <c r="L4495" s="87"/>
      <c r="M4495" s="87"/>
      <c r="N4495" s="87"/>
      <c r="O4495" s="87"/>
    </row>
    <row r="4496" spans="2:15">
      <c r="B4496" s="87" t="str">
        <f t="shared" si="70"/>
        <v>Brady Industries, Llc-7442599-IN-102925--458.81-44769-Sanitation, Janitorial &amp; Cleaning</v>
      </c>
      <c r="C4496" s="87">
        <v>102925</v>
      </c>
      <c r="D4496" s="88">
        <v>44769</v>
      </c>
      <c r="E4496" s="87" t="s">
        <v>5762</v>
      </c>
      <c r="F4496" s="87" t="s">
        <v>375</v>
      </c>
      <c r="G4496" s="87" t="s">
        <v>376</v>
      </c>
      <c r="H4496" s="87" t="s">
        <v>375</v>
      </c>
      <c r="I4496" s="87" t="s">
        <v>377</v>
      </c>
      <c r="J4496" s="87" t="s">
        <v>378</v>
      </c>
      <c r="K4496" s="89">
        <v>458.81</v>
      </c>
      <c r="L4496" s="87"/>
      <c r="M4496" s="87"/>
      <c r="N4496" s="87"/>
      <c r="O4496" s="87"/>
    </row>
    <row r="4497" spans="2:15">
      <c r="B4497" s="87" t="str">
        <f t="shared" si="70"/>
        <v>Broken Media, Llc.-67751-IN-101309--1524-44769-Computers, Software &amp; Equipment</v>
      </c>
      <c r="C4497" s="87">
        <v>101309</v>
      </c>
      <c r="D4497" s="88">
        <v>44769</v>
      </c>
      <c r="E4497" s="87" t="s">
        <v>5763</v>
      </c>
      <c r="F4497" s="87" t="s">
        <v>592</v>
      </c>
      <c r="G4497" s="87" t="s">
        <v>593</v>
      </c>
      <c r="H4497" s="87" t="s">
        <v>592</v>
      </c>
      <c r="I4497" s="87" t="s">
        <v>594</v>
      </c>
      <c r="J4497" s="87" t="s">
        <v>595</v>
      </c>
      <c r="K4497" s="89">
        <v>1524</v>
      </c>
      <c r="L4497" s="87"/>
      <c r="M4497" s="87"/>
      <c r="N4497" s="87"/>
      <c r="O4497" s="87"/>
    </row>
    <row r="4498" spans="2:15">
      <c r="B4498" s="87" t="str">
        <f t="shared" si="70"/>
        <v>California Packaging-3287133-IN-100995-PO-0000030994-713.73-44769-AF Costco Bundle Shipper Box</v>
      </c>
      <c r="C4498" s="87">
        <v>100995</v>
      </c>
      <c r="D4498" s="88">
        <v>44769</v>
      </c>
      <c r="E4498" s="87" t="s">
        <v>5764</v>
      </c>
      <c r="F4498" s="87" t="s">
        <v>5496</v>
      </c>
      <c r="G4498" s="87" t="s">
        <v>252</v>
      </c>
      <c r="H4498" s="87" t="s">
        <v>253</v>
      </c>
      <c r="I4498" s="87" t="s">
        <v>261</v>
      </c>
      <c r="J4498" s="87" t="s">
        <v>262</v>
      </c>
      <c r="K4498" s="89">
        <v>713.73</v>
      </c>
      <c r="L4498" s="87" t="s">
        <v>5495</v>
      </c>
      <c r="M4498" s="87">
        <v>1</v>
      </c>
      <c r="N4498" s="87"/>
      <c r="O4498" s="87"/>
    </row>
    <row r="4499" spans="2:15">
      <c r="B4499" s="87" t="str">
        <f t="shared" si="70"/>
        <v>Cedar Lake-34089-IN-101190-PO-0000031020-14400-44769-Rice Parboiled Enriched</v>
      </c>
      <c r="C4499" s="87">
        <v>101190</v>
      </c>
      <c r="D4499" s="88">
        <v>44769</v>
      </c>
      <c r="E4499" s="87" t="s">
        <v>5765</v>
      </c>
      <c r="F4499" s="87" t="s">
        <v>518</v>
      </c>
      <c r="G4499" s="87" t="s">
        <v>252</v>
      </c>
      <c r="H4499" s="87" t="s">
        <v>253</v>
      </c>
      <c r="I4499" s="87" t="s">
        <v>1589</v>
      </c>
      <c r="J4499" s="87" t="s">
        <v>1590</v>
      </c>
      <c r="K4499" s="89">
        <v>14400</v>
      </c>
      <c r="L4499" s="87" t="s">
        <v>5766</v>
      </c>
      <c r="M4499" s="87">
        <v>1</v>
      </c>
      <c r="N4499" s="87"/>
      <c r="O4499" s="87"/>
    </row>
    <row r="4500" spans="2:15">
      <c r="B4500" s="87" t="str">
        <f t="shared" si="70"/>
        <v>Chano And Sons Inc-8749-IN-101107--97.82-44769-Payroll - Prod</v>
      </c>
      <c r="C4500" s="87">
        <v>101107</v>
      </c>
      <c r="D4500" s="88">
        <v>44769</v>
      </c>
      <c r="E4500" s="87" t="s">
        <v>5767</v>
      </c>
      <c r="F4500" s="87" t="s">
        <v>219</v>
      </c>
      <c r="G4500" s="87" t="s">
        <v>220</v>
      </c>
      <c r="H4500" s="87" t="s">
        <v>219</v>
      </c>
      <c r="I4500" s="87" t="s">
        <v>383</v>
      </c>
      <c r="J4500" s="87" t="s">
        <v>384</v>
      </c>
      <c r="K4500" s="89">
        <v>97.82</v>
      </c>
      <c r="L4500" s="87"/>
      <c r="M4500" s="87"/>
      <c r="N4500" s="87"/>
      <c r="O4500" s="87" t="s">
        <v>211</v>
      </c>
    </row>
    <row r="4501" spans="2:15">
      <c r="B4501" s="87" t="str">
        <f t="shared" si="70"/>
        <v>Chano And Sons Inc-8749-IN-101107--176.8-44769-Payroll - Prod</v>
      </c>
      <c r="C4501" s="87">
        <v>101107</v>
      </c>
      <c r="D4501" s="88">
        <v>44769</v>
      </c>
      <c r="E4501" s="87" t="s">
        <v>5767</v>
      </c>
      <c r="F4501" s="87" t="s">
        <v>219</v>
      </c>
      <c r="G4501" s="87" t="s">
        <v>220</v>
      </c>
      <c r="H4501" s="87" t="s">
        <v>219</v>
      </c>
      <c r="I4501" s="87" t="s">
        <v>383</v>
      </c>
      <c r="J4501" s="87" t="s">
        <v>384</v>
      </c>
      <c r="K4501" s="89">
        <v>176.8</v>
      </c>
      <c r="L4501" s="87"/>
      <c r="M4501" s="87"/>
      <c r="N4501" s="87"/>
      <c r="O4501" s="87" t="s">
        <v>211</v>
      </c>
    </row>
    <row r="4502" spans="2:15">
      <c r="B4502" s="87" t="str">
        <f t="shared" si="70"/>
        <v>Chano And Sons Inc-8749-IN-101107--5572.3-44769-Sanitation Labo</v>
      </c>
      <c r="C4502" s="87">
        <v>101107</v>
      </c>
      <c r="D4502" s="88">
        <v>44769</v>
      </c>
      <c r="E4502" s="87" t="s">
        <v>5767</v>
      </c>
      <c r="F4502" s="87" t="s">
        <v>240</v>
      </c>
      <c r="G4502" s="87" t="s">
        <v>218</v>
      </c>
      <c r="H4502" s="87" t="s">
        <v>240</v>
      </c>
      <c r="I4502" s="87" t="s">
        <v>383</v>
      </c>
      <c r="J4502" s="87" t="s">
        <v>384</v>
      </c>
      <c r="K4502" s="89">
        <v>5572.3</v>
      </c>
      <c r="L4502" s="87"/>
      <c r="M4502" s="87"/>
      <c r="N4502" s="87"/>
      <c r="O4502" s="87"/>
    </row>
    <row r="4503" spans="2:15">
      <c r="B4503" s="87" t="str">
        <f t="shared" si="70"/>
        <v>Chano And Sons Inc-8749-IN-101107--8385.62-44769-Payroll - Prod OH</v>
      </c>
      <c r="C4503" s="87">
        <v>101107</v>
      </c>
      <c r="D4503" s="88">
        <v>44769</v>
      </c>
      <c r="E4503" s="87" t="s">
        <v>5767</v>
      </c>
      <c r="F4503" s="87" t="s">
        <v>207</v>
      </c>
      <c r="G4503" s="87" t="s">
        <v>208</v>
      </c>
      <c r="H4503" s="87" t="s">
        <v>207</v>
      </c>
      <c r="I4503" s="87" t="s">
        <v>383</v>
      </c>
      <c r="J4503" s="87" t="s">
        <v>384</v>
      </c>
      <c r="K4503" s="89">
        <v>8385.6200000000008</v>
      </c>
      <c r="L4503" s="87"/>
      <c r="M4503" s="87"/>
      <c r="N4503" s="87"/>
      <c r="O4503" s="87" t="s">
        <v>211</v>
      </c>
    </row>
    <row r="4504" spans="2:15">
      <c r="B4504" s="87" t="str">
        <f t="shared" si="70"/>
        <v>Chano And Sons Inc-8749-IN-101107--13634.05-44769-Sanitation Labor</v>
      </c>
      <c r="C4504" s="87">
        <v>101107</v>
      </c>
      <c r="D4504" s="88">
        <v>44769</v>
      </c>
      <c r="E4504" s="87" t="s">
        <v>5767</v>
      </c>
      <c r="F4504" s="87" t="s">
        <v>217</v>
      </c>
      <c r="G4504" s="87" t="s">
        <v>218</v>
      </c>
      <c r="H4504" s="87" t="s">
        <v>217</v>
      </c>
      <c r="I4504" s="87" t="s">
        <v>383</v>
      </c>
      <c r="J4504" s="87" t="s">
        <v>384</v>
      </c>
      <c r="K4504" s="89">
        <v>13634.05</v>
      </c>
      <c r="L4504" s="87"/>
      <c r="M4504" s="87"/>
      <c r="N4504" s="87"/>
      <c r="O4504" s="87"/>
    </row>
    <row r="4505" spans="2:15">
      <c r="B4505" s="87" t="str">
        <f t="shared" si="70"/>
        <v>Chano And Sons Inc-8749-IN-101107--28129.73-44769-Payroll - Shipping</v>
      </c>
      <c r="C4505" s="87">
        <v>101107</v>
      </c>
      <c r="D4505" s="88">
        <v>44769</v>
      </c>
      <c r="E4505" s="87" t="s">
        <v>5767</v>
      </c>
      <c r="F4505" s="87" t="s">
        <v>213</v>
      </c>
      <c r="G4505" s="87" t="s">
        <v>214</v>
      </c>
      <c r="H4505" s="87" t="s">
        <v>213</v>
      </c>
      <c r="I4505" s="87" t="s">
        <v>383</v>
      </c>
      <c r="J4505" s="87" t="s">
        <v>384</v>
      </c>
      <c r="K4505" s="89">
        <v>28129.73</v>
      </c>
      <c r="L4505" s="87"/>
      <c r="M4505" s="87"/>
      <c r="N4505" s="87"/>
      <c r="O4505" s="87" t="s">
        <v>211</v>
      </c>
    </row>
    <row r="4506" spans="2:15">
      <c r="B4506" s="87" t="str">
        <f t="shared" si="70"/>
        <v>Chano And Sons Inc-8749-IN-101107--37185.86-44769-Prod Labor</v>
      </c>
      <c r="C4506" s="87">
        <v>101107</v>
      </c>
      <c r="D4506" s="88">
        <v>44769</v>
      </c>
      <c r="E4506" s="87" t="s">
        <v>5767</v>
      </c>
      <c r="F4506" s="87" t="s">
        <v>223</v>
      </c>
      <c r="G4506" s="87" t="s">
        <v>220</v>
      </c>
      <c r="H4506" s="87" t="s">
        <v>223</v>
      </c>
      <c r="I4506" s="87" t="s">
        <v>383</v>
      </c>
      <c r="J4506" s="87" t="s">
        <v>384</v>
      </c>
      <c r="K4506" s="89">
        <v>37185.86</v>
      </c>
      <c r="L4506" s="87"/>
      <c r="M4506" s="87"/>
      <c r="N4506" s="87"/>
      <c r="O4506" s="87"/>
    </row>
    <row r="4507" spans="2:15">
      <c r="B4507" s="87" t="str">
        <f t="shared" si="70"/>
        <v>Chano And Sons Inc-8749-IN-101107--43873.25-44769-Payroll - Kitting</v>
      </c>
      <c r="C4507" s="87">
        <v>101107</v>
      </c>
      <c r="D4507" s="88">
        <v>44769</v>
      </c>
      <c r="E4507" s="87" t="s">
        <v>5767</v>
      </c>
      <c r="F4507" s="87" t="s">
        <v>221</v>
      </c>
      <c r="G4507" s="87" t="s">
        <v>222</v>
      </c>
      <c r="H4507" s="87" t="s">
        <v>221</v>
      </c>
      <c r="I4507" s="87" t="s">
        <v>383</v>
      </c>
      <c r="J4507" s="87" t="s">
        <v>384</v>
      </c>
      <c r="K4507" s="89">
        <v>43873.25</v>
      </c>
      <c r="L4507" s="87"/>
      <c r="M4507" s="87"/>
      <c r="N4507" s="87"/>
      <c r="O4507" s="87" t="s">
        <v>211</v>
      </c>
    </row>
    <row r="4508" spans="2:15">
      <c r="B4508" s="87" t="str">
        <f t="shared" si="70"/>
        <v>Chano And Sons Inc-8749-IN-101107--44917.88-44769-Payroll - Receiving</v>
      </c>
      <c r="C4508" s="87">
        <v>101107</v>
      </c>
      <c r="D4508" s="88">
        <v>44769</v>
      </c>
      <c r="E4508" s="87" t="s">
        <v>5767</v>
      </c>
      <c r="F4508" s="87" t="s">
        <v>224</v>
      </c>
      <c r="G4508" s="87" t="s">
        <v>225</v>
      </c>
      <c r="H4508" s="87" t="s">
        <v>224</v>
      </c>
      <c r="I4508" s="87" t="s">
        <v>383</v>
      </c>
      <c r="J4508" s="87" t="s">
        <v>384</v>
      </c>
      <c r="K4508" s="89">
        <v>44917.88</v>
      </c>
      <c r="L4508" s="87"/>
      <c r="M4508" s="87"/>
      <c r="N4508" s="87"/>
      <c r="O4508" s="87" t="s">
        <v>211</v>
      </c>
    </row>
    <row r="4509" spans="2:15">
      <c r="B4509" s="87" t="str">
        <f t="shared" si="70"/>
        <v>Chano And Sons Inc-8749-IN-101107--90317.82-44769-Payroll - Prod</v>
      </c>
      <c r="C4509" s="87">
        <v>101107</v>
      </c>
      <c r="D4509" s="88">
        <v>44769</v>
      </c>
      <c r="E4509" s="87" t="s">
        <v>5767</v>
      </c>
      <c r="F4509" s="87" t="s">
        <v>219</v>
      </c>
      <c r="G4509" s="87" t="s">
        <v>220</v>
      </c>
      <c r="H4509" s="87" t="s">
        <v>219</v>
      </c>
      <c r="I4509" s="87" t="s">
        <v>383</v>
      </c>
      <c r="J4509" s="87" t="s">
        <v>384</v>
      </c>
      <c r="K4509" s="89">
        <v>90317.82</v>
      </c>
      <c r="L4509" s="87"/>
      <c r="M4509" s="87"/>
      <c r="N4509" s="87"/>
      <c r="O4509" s="87" t="s">
        <v>211</v>
      </c>
    </row>
    <row r="4510" spans="2:15">
      <c r="B4510" s="87" t="str">
        <f t="shared" si="70"/>
        <v>Codale Eectric Supply-s7837459.001-IN-101312--10.4-44769-Machinery Supplies &amp; Maintenance</v>
      </c>
      <c r="C4510" s="87">
        <v>101312</v>
      </c>
      <c r="D4510" s="88">
        <v>44769</v>
      </c>
      <c r="E4510" s="87" t="s">
        <v>5768</v>
      </c>
      <c r="F4510" s="87" t="s">
        <v>389</v>
      </c>
      <c r="G4510" s="87" t="s">
        <v>390</v>
      </c>
      <c r="H4510" s="87" t="s">
        <v>389</v>
      </c>
      <c r="I4510" s="87" t="s">
        <v>2082</v>
      </c>
      <c r="J4510" s="87" t="s">
        <v>2083</v>
      </c>
      <c r="K4510" s="89">
        <v>10.4</v>
      </c>
      <c r="L4510" s="87"/>
      <c r="M4510" s="87"/>
      <c r="N4510" s="87"/>
      <c r="O4510" s="87"/>
    </row>
    <row r="4511" spans="2:15">
      <c r="B4511" s="87" t="str">
        <f t="shared" si="70"/>
        <v>Codale Eectric Supply-s7837656.001-IN-101310--1874.24-44769-Machinery Supplies &amp; Maintenance</v>
      </c>
      <c r="C4511" s="87">
        <v>101310</v>
      </c>
      <c r="D4511" s="88">
        <v>44769</v>
      </c>
      <c r="E4511" s="87" t="s">
        <v>5769</v>
      </c>
      <c r="F4511" s="87" t="s">
        <v>389</v>
      </c>
      <c r="G4511" s="87" t="s">
        <v>390</v>
      </c>
      <c r="H4511" s="87" t="s">
        <v>389</v>
      </c>
      <c r="I4511" s="87" t="s">
        <v>2082</v>
      </c>
      <c r="J4511" s="87" t="s">
        <v>2083</v>
      </c>
      <c r="K4511" s="89">
        <v>1874.24</v>
      </c>
      <c r="L4511" s="87"/>
      <c r="M4511" s="87"/>
      <c r="N4511" s="87"/>
      <c r="O4511" s="87"/>
    </row>
    <row r="4512" spans="2:15">
      <c r="B4512" s="87" t="str">
        <f t="shared" si="70"/>
        <v>Commercial Creamery Co.-INV-18722-IN-101204-PO-0000030702-97600-44769-All Natural Mac N Cheese 7720.1</v>
      </c>
      <c r="C4512" s="87">
        <v>101204</v>
      </c>
      <c r="D4512" s="88">
        <v>44769</v>
      </c>
      <c r="E4512" s="87" t="s">
        <v>5770</v>
      </c>
      <c r="F4512" s="87" t="s">
        <v>1699</v>
      </c>
      <c r="G4512" s="87" t="s">
        <v>252</v>
      </c>
      <c r="H4512" s="87" t="s">
        <v>253</v>
      </c>
      <c r="I4512" s="87" t="s">
        <v>497</v>
      </c>
      <c r="J4512" s="87" t="s">
        <v>498</v>
      </c>
      <c r="K4512" s="89">
        <v>97600</v>
      </c>
      <c r="L4512" s="87" t="s">
        <v>5771</v>
      </c>
      <c r="M4512" s="87">
        <v>1</v>
      </c>
      <c r="N4512" s="87"/>
      <c r="O4512" s="87"/>
    </row>
    <row r="4513" spans="2:15">
      <c r="B4513" s="87" t="str">
        <f t="shared" si="70"/>
        <v>Commercial Creamery Co.-INV-18742-IN-101007-PO-0000029966-97600-44769-All Natural Mac N Cheese 7720.1</v>
      </c>
      <c r="C4513" s="87">
        <v>101007</v>
      </c>
      <c r="D4513" s="88">
        <v>44769</v>
      </c>
      <c r="E4513" s="87" t="s">
        <v>5772</v>
      </c>
      <c r="F4513" s="87" t="s">
        <v>1699</v>
      </c>
      <c r="G4513" s="87" t="s">
        <v>252</v>
      </c>
      <c r="H4513" s="87" t="s">
        <v>253</v>
      </c>
      <c r="I4513" s="87" t="s">
        <v>497</v>
      </c>
      <c r="J4513" s="87" t="s">
        <v>498</v>
      </c>
      <c r="K4513" s="89">
        <v>97600</v>
      </c>
      <c r="L4513" s="87" t="s">
        <v>5773</v>
      </c>
      <c r="M4513" s="87">
        <v>1</v>
      </c>
      <c r="N4513" s="87"/>
      <c r="O4513" s="87"/>
    </row>
    <row r="4514" spans="2:15">
      <c r="B4514" s="87" t="str">
        <f t="shared" si="70"/>
        <v>Commercial Creamery Co.-INV-18770-IN-101206-PO-0000030583-196000-44769-Butter Powder 0300</v>
      </c>
      <c r="C4514" s="87">
        <v>101206</v>
      </c>
      <c r="D4514" s="88">
        <v>44769</v>
      </c>
      <c r="E4514" s="87" t="s">
        <v>5774</v>
      </c>
      <c r="F4514" s="87" t="s">
        <v>496</v>
      </c>
      <c r="G4514" s="87" t="s">
        <v>252</v>
      </c>
      <c r="H4514" s="87" t="s">
        <v>253</v>
      </c>
      <c r="I4514" s="87" t="s">
        <v>497</v>
      </c>
      <c r="J4514" s="87" t="s">
        <v>498</v>
      </c>
      <c r="K4514" s="89">
        <v>196000</v>
      </c>
      <c r="L4514" s="87" t="s">
        <v>5775</v>
      </c>
      <c r="M4514" s="87">
        <v>1</v>
      </c>
      <c r="N4514" s="87"/>
      <c r="O4514" s="87"/>
    </row>
    <row r="4515" spans="2:15">
      <c r="B4515" s="87" t="str">
        <f t="shared" si="70"/>
        <v>Commercial Creamery Co.-INV-18771-IN-101218-PO-0000030703-97600-44769-All Natural Mac N Cheese 7720.1</v>
      </c>
      <c r="C4515" s="87">
        <v>101218</v>
      </c>
      <c r="D4515" s="88">
        <v>44769</v>
      </c>
      <c r="E4515" s="87" t="s">
        <v>5776</v>
      </c>
      <c r="F4515" s="87" t="s">
        <v>1699</v>
      </c>
      <c r="G4515" s="87" t="s">
        <v>252</v>
      </c>
      <c r="H4515" s="87" t="s">
        <v>253</v>
      </c>
      <c r="I4515" s="87" t="s">
        <v>497</v>
      </c>
      <c r="J4515" s="87" t="s">
        <v>498</v>
      </c>
      <c r="K4515" s="89">
        <v>97600</v>
      </c>
      <c r="L4515" s="87" t="s">
        <v>5777</v>
      </c>
      <c r="M4515" s="87">
        <v>1</v>
      </c>
      <c r="N4515" s="87"/>
      <c r="O4515" s="87"/>
    </row>
    <row r="4516" spans="2:15">
      <c r="B4516" s="87" t="str">
        <f t="shared" si="70"/>
        <v>Doehler Dry Ingredients Solutions, Llc-223113-IN-101665-PO-0000030468-34662.5-44769-Veg FD Sweet Corn</v>
      </c>
      <c r="C4516" s="87">
        <v>101665</v>
      </c>
      <c r="D4516" s="88">
        <v>44769</v>
      </c>
      <c r="E4516" s="87" t="s">
        <v>5778</v>
      </c>
      <c r="F4516" s="87" t="s">
        <v>1707</v>
      </c>
      <c r="G4516" s="87" t="s">
        <v>252</v>
      </c>
      <c r="H4516" s="87" t="s">
        <v>253</v>
      </c>
      <c r="I4516" s="87" t="s">
        <v>599</v>
      </c>
      <c r="J4516" s="87" t="s">
        <v>600</v>
      </c>
      <c r="K4516" s="89">
        <v>34662.5</v>
      </c>
      <c r="L4516" s="87" t="s">
        <v>5779</v>
      </c>
      <c r="M4516" s="87">
        <v>1</v>
      </c>
      <c r="N4516" s="87"/>
      <c r="O4516" s="87"/>
    </row>
    <row r="4517" spans="2:15">
      <c r="B4517" s="87" t="str">
        <f t="shared" si="70"/>
        <v>Elwood Staffing-2883980-IN-101136--5544.06-44769-Payroll - Prod</v>
      </c>
      <c r="C4517" s="87">
        <v>101136</v>
      </c>
      <c r="D4517" s="88">
        <v>44769</v>
      </c>
      <c r="E4517" s="87" t="s">
        <v>5780</v>
      </c>
      <c r="F4517" s="87" t="s">
        <v>219</v>
      </c>
      <c r="G4517" s="87" t="s">
        <v>220</v>
      </c>
      <c r="H4517" s="87" t="s">
        <v>219</v>
      </c>
      <c r="I4517" s="87" t="s">
        <v>504</v>
      </c>
      <c r="J4517" s="87" t="s">
        <v>505</v>
      </c>
      <c r="K4517" s="89">
        <v>5544.06</v>
      </c>
      <c r="L4517" s="87"/>
      <c r="M4517" s="87"/>
      <c r="N4517" s="87"/>
      <c r="O4517" s="87" t="s">
        <v>211</v>
      </c>
    </row>
    <row r="4518" spans="2:15">
      <c r="B4518" s="87" t="str">
        <f t="shared" si="70"/>
        <v>Freshus Pac-2207072-IN-100931-PO-0000030034-4006.8-44769-Oxygen Absorber 300cc Spool (Freshus)</v>
      </c>
      <c r="C4518" s="87">
        <v>100931</v>
      </c>
      <c r="D4518" s="88">
        <v>44769</v>
      </c>
      <c r="E4518" s="87" t="s">
        <v>5781</v>
      </c>
      <c r="F4518" s="87" t="s">
        <v>4882</v>
      </c>
      <c r="G4518" s="87" t="s">
        <v>354</v>
      </c>
      <c r="H4518" s="87" t="s">
        <v>355</v>
      </c>
      <c r="I4518" s="87" t="s">
        <v>508</v>
      </c>
      <c r="J4518" s="87" t="s">
        <v>509</v>
      </c>
      <c r="K4518" s="89">
        <v>4006.8</v>
      </c>
      <c r="L4518" s="87" t="s">
        <v>4883</v>
      </c>
      <c r="M4518" s="87">
        <v>1</v>
      </c>
      <c r="N4518" s="87"/>
      <c r="O4518" s="87"/>
    </row>
    <row r="4519" spans="2:15">
      <c r="B4519" s="87" t="str">
        <f t="shared" si="70"/>
        <v>Gopher Mats, Llc-49756-IN-101824-PO-0000030995-9900-44769-Dextrose</v>
      </c>
      <c r="C4519" s="87">
        <v>101824</v>
      </c>
      <c r="D4519" s="88">
        <v>44769</v>
      </c>
      <c r="E4519" s="87" t="s">
        <v>5782</v>
      </c>
      <c r="F4519" s="87" t="s">
        <v>1793</v>
      </c>
      <c r="G4519" s="87" t="s">
        <v>252</v>
      </c>
      <c r="H4519" s="87" t="s">
        <v>253</v>
      </c>
      <c r="I4519" s="87" t="s">
        <v>1794</v>
      </c>
      <c r="J4519" s="87" t="s">
        <v>1795</v>
      </c>
      <c r="K4519" s="89">
        <v>9900</v>
      </c>
      <c r="L4519" s="87" t="s">
        <v>5783</v>
      </c>
      <c r="M4519" s="87">
        <v>1</v>
      </c>
      <c r="N4519" s="87"/>
      <c r="O4519" s="87"/>
    </row>
    <row r="4520" spans="2:15">
      <c r="B4520" s="87" t="str">
        <f t="shared" si="70"/>
        <v>Highland Milling-124978-IN-101187-PO-0000029993-25645.5-44769-Oats Quick Stock - Tote</v>
      </c>
      <c r="C4520" s="87">
        <v>101187</v>
      </c>
      <c r="D4520" s="88">
        <v>44769</v>
      </c>
      <c r="E4520" s="87" t="s">
        <v>5784</v>
      </c>
      <c r="F4520" s="87" t="s">
        <v>525</v>
      </c>
      <c r="G4520" s="87" t="s">
        <v>252</v>
      </c>
      <c r="H4520" s="87" t="s">
        <v>253</v>
      </c>
      <c r="I4520" s="87" t="s">
        <v>526</v>
      </c>
      <c r="J4520" s="87" t="s">
        <v>527</v>
      </c>
      <c r="K4520" s="89">
        <v>25645.5</v>
      </c>
      <c r="L4520" s="87" t="s">
        <v>5785</v>
      </c>
      <c r="M4520" s="87">
        <v>1</v>
      </c>
      <c r="N4520" s="87"/>
      <c r="O4520" s="87"/>
    </row>
    <row r="4521" spans="2:15">
      <c r="B4521" s="87" t="str">
        <f t="shared" si="70"/>
        <v>Hygiena Llc-HLSI3855843-IN-101321-PO-0000030952-873.84-44769-ASY0292 ALLER-Snap - 100/Box</v>
      </c>
      <c r="C4521" s="87">
        <v>101321</v>
      </c>
      <c r="D4521" s="88">
        <v>44769</v>
      </c>
      <c r="E4521" s="87" t="s">
        <v>5786</v>
      </c>
      <c r="F4521" s="87" t="s">
        <v>275</v>
      </c>
      <c r="G4521" s="87" t="s">
        <v>195</v>
      </c>
      <c r="H4521" s="87" t="s">
        <v>194</v>
      </c>
      <c r="I4521" s="87" t="s">
        <v>276</v>
      </c>
      <c r="J4521" s="87" t="s">
        <v>277</v>
      </c>
      <c r="K4521" s="89">
        <v>873.84</v>
      </c>
      <c r="L4521" s="87" t="s">
        <v>4103</v>
      </c>
      <c r="M4521" s="87">
        <v>2</v>
      </c>
      <c r="N4521" s="87"/>
      <c r="O4521" s="87"/>
    </row>
    <row r="4522" spans="2:15">
      <c r="B4522" s="87" t="str">
        <f t="shared" si="70"/>
        <v>Hygiena Llc-HLSI385842-IN-101325-PO-0000030949-1484.21-44769-US2020 Ultrasnap ATP Surface Test</v>
      </c>
      <c r="C4522" s="87">
        <v>101325</v>
      </c>
      <c r="D4522" s="88">
        <v>44769</v>
      </c>
      <c r="E4522" s="87" t="s">
        <v>5787</v>
      </c>
      <c r="F4522" s="87" t="s">
        <v>279</v>
      </c>
      <c r="G4522" s="87" t="s">
        <v>195</v>
      </c>
      <c r="H4522" s="87" t="s">
        <v>194</v>
      </c>
      <c r="I4522" s="87" t="s">
        <v>276</v>
      </c>
      <c r="J4522" s="87" t="s">
        <v>277</v>
      </c>
      <c r="K4522" s="89">
        <v>1484.21</v>
      </c>
      <c r="L4522" s="87" t="s">
        <v>4101</v>
      </c>
      <c r="M4522" s="87">
        <v>1</v>
      </c>
      <c r="N4522" s="87"/>
      <c r="O4522" s="87"/>
    </row>
    <row r="4523" spans="2:15">
      <c r="B4523" s="87" t="str">
        <f t="shared" si="70"/>
        <v>Hygiena Llc-HLSI385844-IN-101324-PO-0000030953-2750.32-44769-ALF-GL ASY0386 Allerflow Gluten Kit</v>
      </c>
      <c r="C4523" s="87">
        <v>101324</v>
      </c>
      <c r="D4523" s="88">
        <v>44769</v>
      </c>
      <c r="E4523" s="87" t="s">
        <v>5788</v>
      </c>
      <c r="F4523" s="87" t="s">
        <v>396</v>
      </c>
      <c r="G4523" s="87" t="s">
        <v>195</v>
      </c>
      <c r="H4523" s="87" t="s">
        <v>194</v>
      </c>
      <c r="I4523" s="87" t="s">
        <v>276</v>
      </c>
      <c r="J4523" s="87" t="s">
        <v>277</v>
      </c>
      <c r="K4523" s="89">
        <v>2750.32</v>
      </c>
      <c r="L4523" s="87" t="s">
        <v>4105</v>
      </c>
      <c r="M4523" s="87">
        <v>2</v>
      </c>
      <c r="N4523" s="87"/>
      <c r="O4523" s="87"/>
    </row>
    <row r="4524" spans="2:15">
      <c r="B4524" s="87" t="str">
        <f t="shared" si="70"/>
        <v>Intermountain Lift Truck-140047216-IN-101279--599.11-44769-Equip Lease - Warehouse</v>
      </c>
      <c r="C4524" s="87">
        <v>101279</v>
      </c>
      <c r="D4524" s="88">
        <v>44769</v>
      </c>
      <c r="E4524" s="87" t="s">
        <v>5789</v>
      </c>
      <c r="F4524" s="87" t="s">
        <v>281</v>
      </c>
      <c r="G4524" s="87" t="s">
        <v>282</v>
      </c>
      <c r="H4524" s="87" t="s">
        <v>281</v>
      </c>
      <c r="I4524" s="87" t="s">
        <v>983</v>
      </c>
      <c r="J4524" s="87" t="s">
        <v>984</v>
      </c>
      <c r="K4524" s="89">
        <v>599.11</v>
      </c>
      <c r="L4524" s="87"/>
      <c r="M4524" s="87"/>
      <c r="N4524" s="87"/>
      <c r="O4524" s="87"/>
    </row>
    <row r="4525" spans="2:15">
      <c r="B4525" s="87" t="str">
        <f t="shared" si="70"/>
        <v>Interstate Billing Service, Inc.-3028657156-IN-101272--889.35-44769-Equip Lease - Warehouse</v>
      </c>
      <c r="C4525" s="87">
        <v>101272</v>
      </c>
      <c r="D4525" s="88">
        <v>44769</v>
      </c>
      <c r="E4525" s="87" t="s">
        <v>5790</v>
      </c>
      <c r="F4525" s="87" t="s">
        <v>281</v>
      </c>
      <c r="G4525" s="87" t="s">
        <v>282</v>
      </c>
      <c r="H4525" s="87" t="s">
        <v>281</v>
      </c>
      <c r="I4525" s="87" t="s">
        <v>283</v>
      </c>
      <c r="J4525" s="87" t="s">
        <v>284</v>
      </c>
      <c r="K4525" s="89">
        <v>889.35</v>
      </c>
      <c r="L4525" s="87"/>
      <c r="M4525" s="87"/>
      <c r="N4525" s="87"/>
      <c r="O4525" s="87"/>
    </row>
    <row r="4526" spans="2:15">
      <c r="B4526" s="87" t="str">
        <f t="shared" si="70"/>
        <v>Kfk Seasonings Llc-212694-IN-101668-PO-0000031073-332-44769-Chili-Lime Seasoning</v>
      </c>
      <c r="C4526" s="87">
        <v>101668</v>
      </c>
      <c r="D4526" s="88">
        <v>44769</v>
      </c>
      <c r="E4526" s="87" t="s">
        <v>5791</v>
      </c>
      <c r="F4526" s="87" t="s">
        <v>5744</v>
      </c>
      <c r="G4526" s="87" t="s">
        <v>252</v>
      </c>
      <c r="H4526" s="87" t="s">
        <v>253</v>
      </c>
      <c r="I4526" s="87" t="s">
        <v>2006</v>
      </c>
      <c r="J4526" s="87" t="s">
        <v>2007</v>
      </c>
      <c r="K4526" s="89">
        <v>332</v>
      </c>
      <c r="L4526" s="87" t="s">
        <v>5742</v>
      </c>
      <c r="M4526" s="87">
        <v>5</v>
      </c>
      <c r="N4526" s="87"/>
      <c r="O4526" s="87"/>
    </row>
    <row r="4527" spans="2:15">
      <c r="B4527" s="87" t="str">
        <f t="shared" si="70"/>
        <v>Link One Solutions-554336-IN-101202--412.5-44769-Waste - Warehouse</v>
      </c>
      <c r="C4527" s="87">
        <v>101202</v>
      </c>
      <c r="D4527" s="88">
        <v>44769</v>
      </c>
      <c r="E4527" s="87" t="s">
        <v>5792</v>
      </c>
      <c r="F4527" s="87" t="s">
        <v>257</v>
      </c>
      <c r="G4527" s="87" t="s">
        <v>258</v>
      </c>
      <c r="H4527" s="87" t="s">
        <v>257</v>
      </c>
      <c r="I4527" s="87" t="s">
        <v>2011</v>
      </c>
      <c r="J4527" s="87" t="s">
        <v>2012</v>
      </c>
      <c r="K4527" s="89">
        <v>412.5</v>
      </c>
      <c r="L4527" s="87"/>
      <c r="M4527" s="87"/>
      <c r="N4527" s="87"/>
      <c r="O4527" s="87"/>
    </row>
    <row r="4528" spans="2:15">
      <c r="B4528" s="87" t="str">
        <f t="shared" si="70"/>
        <v>Link One Solutions-554336-IN-101202-PO-0000031050-82912.5-44769-Egg Whole Stock</v>
      </c>
      <c r="C4528" s="87">
        <v>101202</v>
      </c>
      <c r="D4528" s="88">
        <v>44769</v>
      </c>
      <c r="E4528" s="87" t="s">
        <v>5792</v>
      </c>
      <c r="F4528" s="87" t="s">
        <v>332</v>
      </c>
      <c r="G4528" s="87" t="s">
        <v>252</v>
      </c>
      <c r="H4528" s="87" t="s">
        <v>253</v>
      </c>
      <c r="I4528" s="87" t="s">
        <v>2011</v>
      </c>
      <c r="J4528" s="87" t="s">
        <v>2012</v>
      </c>
      <c r="K4528" s="89">
        <v>82912.5</v>
      </c>
      <c r="L4528" s="87" t="s">
        <v>5793</v>
      </c>
      <c r="M4528" s="87">
        <v>1</v>
      </c>
      <c r="N4528" s="87"/>
      <c r="O4528" s="87"/>
    </row>
    <row r="4529" spans="2:15">
      <c r="B4529" s="87" t="str">
        <f t="shared" si="70"/>
        <v>Link One Solutions-554337-IN-101175-PO-0000031050-245025-44769-Egg Whole Stock</v>
      </c>
      <c r="C4529" s="87">
        <v>101175</v>
      </c>
      <c r="D4529" s="88">
        <v>44769</v>
      </c>
      <c r="E4529" s="87" t="s">
        <v>5794</v>
      </c>
      <c r="F4529" s="87" t="s">
        <v>332</v>
      </c>
      <c r="G4529" s="87" t="s">
        <v>252</v>
      </c>
      <c r="H4529" s="87" t="s">
        <v>253</v>
      </c>
      <c r="I4529" s="87" t="s">
        <v>2011</v>
      </c>
      <c r="J4529" s="87" t="s">
        <v>2012</v>
      </c>
      <c r="K4529" s="89">
        <v>245025</v>
      </c>
      <c r="L4529" s="87" t="s">
        <v>5793</v>
      </c>
      <c r="M4529" s="87">
        <v>1</v>
      </c>
      <c r="N4529" s="87"/>
      <c r="O4529" s="87"/>
    </row>
    <row r="4530" spans="2:15">
      <c r="B4530" s="87" t="str">
        <f t="shared" si="70"/>
        <v>Mcgee Enterprisesllc-7018-IN-101306--228.93-44769-Machinery Supplies &amp; Maintenance</v>
      </c>
      <c r="C4530" s="87">
        <v>101306</v>
      </c>
      <c r="D4530" s="88">
        <v>44769</v>
      </c>
      <c r="E4530" s="87" t="s">
        <v>5795</v>
      </c>
      <c r="F4530" s="87" t="s">
        <v>389</v>
      </c>
      <c r="G4530" s="87" t="s">
        <v>390</v>
      </c>
      <c r="H4530" s="87" t="s">
        <v>389</v>
      </c>
      <c r="I4530" s="87" t="s">
        <v>992</v>
      </c>
      <c r="J4530" s="87" t="s">
        <v>993</v>
      </c>
      <c r="K4530" s="89">
        <v>228.93</v>
      </c>
      <c r="L4530" s="87"/>
      <c r="M4530" s="87"/>
      <c r="N4530" s="87"/>
      <c r="O4530" s="87"/>
    </row>
    <row r="4531" spans="2:15">
      <c r="B4531" s="87" t="str">
        <f t="shared" si="70"/>
        <v>Mcmaster Carr-82090301-IN-101903--65.11-44769-Machinery Supplies &amp; Maintenance</v>
      </c>
      <c r="C4531" s="87">
        <v>101903</v>
      </c>
      <c r="D4531" s="88">
        <v>44769</v>
      </c>
      <c r="E4531" s="87" t="s">
        <v>5796</v>
      </c>
      <c r="F4531" s="87" t="s">
        <v>389</v>
      </c>
      <c r="G4531" s="87" t="s">
        <v>390</v>
      </c>
      <c r="H4531" s="87" t="s">
        <v>389</v>
      </c>
      <c r="I4531" s="87" t="s">
        <v>441</v>
      </c>
      <c r="J4531" s="87" t="s">
        <v>442</v>
      </c>
      <c r="K4531" s="89">
        <v>65.11</v>
      </c>
      <c r="L4531" s="87"/>
      <c r="M4531" s="87"/>
      <c r="N4531" s="87"/>
      <c r="O4531" s="87"/>
    </row>
    <row r="4532" spans="2:15">
      <c r="B4532" s="87" t="str">
        <f t="shared" si="70"/>
        <v>Ppc Flexible Packaging-SI784075-IN-101155-PO-0000030447-167832-44769-AF BlankGen 15 Vert Film NO Eye Mark</v>
      </c>
      <c r="C4532" s="87">
        <v>101155</v>
      </c>
      <c r="D4532" s="88">
        <v>44769</v>
      </c>
      <c r="E4532" s="87" t="s">
        <v>5797</v>
      </c>
      <c r="F4532" s="87" t="s">
        <v>307</v>
      </c>
      <c r="G4532" s="87" t="s">
        <v>252</v>
      </c>
      <c r="H4532" s="87" t="s">
        <v>253</v>
      </c>
      <c r="I4532" s="87" t="s">
        <v>308</v>
      </c>
      <c r="J4532" s="87" t="s">
        <v>309</v>
      </c>
      <c r="K4532" s="89">
        <v>167832</v>
      </c>
      <c r="L4532" s="87" t="s">
        <v>5798</v>
      </c>
      <c r="M4532" s="87">
        <v>1</v>
      </c>
      <c r="N4532" s="87"/>
      <c r="O4532" s="87"/>
    </row>
    <row r="4533" spans="2:15">
      <c r="B4533" s="87" t="str">
        <f t="shared" si="70"/>
        <v>Ricardo Suarez-072122A-IN-101016--178.55-44769-Supplies - Quality</v>
      </c>
      <c r="C4533" s="87">
        <v>101016</v>
      </c>
      <c r="D4533" s="88">
        <v>44769</v>
      </c>
      <c r="E4533" s="87" t="s">
        <v>5799</v>
      </c>
      <c r="F4533" s="87" t="s">
        <v>194</v>
      </c>
      <c r="G4533" s="87" t="s">
        <v>195</v>
      </c>
      <c r="H4533" s="87" t="s">
        <v>194</v>
      </c>
      <c r="I4533" s="87" t="s">
        <v>3494</v>
      </c>
      <c r="J4533" s="87" t="s">
        <v>3495</v>
      </c>
      <c r="K4533" s="89">
        <v>178.55</v>
      </c>
      <c r="L4533" s="87"/>
      <c r="M4533" s="87"/>
      <c r="N4533" s="87"/>
      <c r="O4533" s="87"/>
    </row>
    <row r="4534" spans="2:15">
      <c r="B4534" s="87" t="str">
        <f t="shared" si="70"/>
        <v>Sharee Billman-072622-IN-101021--143.19-44769-Meals &amp; Entert - Corp Exp</v>
      </c>
      <c r="C4534" s="87">
        <v>101021</v>
      </c>
      <c r="D4534" s="88">
        <v>44769</v>
      </c>
      <c r="E4534" s="87" t="s">
        <v>5800</v>
      </c>
      <c r="F4534" s="87" t="s">
        <v>2137</v>
      </c>
      <c r="G4534" s="87" t="s">
        <v>2136</v>
      </c>
      <c r="H4534" s="87" t="s">
        <v>2137</v>
      </c>
      <c r="I4534" s="87" t="s">
        <v>5801</v>
      </c>
      <c r="J4534" s="87" t="s">
        <v>5802</v>
      </c>
      <c r="K4534" s="89">
        <v>143.19</v>
      </c>
      <c r="L4534" s="87"/>
      <c r="M4534" s="87"/>
      <c r="N4534" s="87"/>
      <c r="O4534" s="87"/>
    </row>
    <row r="4535" spans="2:15">
      <c r="B4535" s="87" t="str">
        <f t="shared" si="70"/>
        <v>Shook, Hrdy &amp; Bacon Llp-2251973-IN-102264--3040-44769-Supplies - Quality</v>
      </c>
      <c r="C4535" s="87">
        <v>102264</v>
      </c>
      <c r="D4535" s="88">
        <v>44769</v>
      </c>
      <c r="E4535" s="87" t="s">
        <v>5803</v>
      </c>
      <c r="F4535" s="87" t="s">
        <v>194</v>
      </c>
      <c r="G4535" s="87" t="s">
        <v>195</v>
      </c>
      <c r="H4535" s="87" t="s">
        <v>194</v>
      </c>
      <c r="I4535" s="87" t="s">
        <v>5804</v>
      </c>
      <c r="J4535" s="87" t="s">
        <v>5805</v>
      </c>
      <c r="K4535" s="89">
        <v>3040</v>
      </c>
      <c r="L4535" s="87"/>
      <c r="M4535" s="87"/>
      <c r="N4535" s="87"/>
      <c r="O4535" s="87"/>
    </row>
    <row r="4536" spans="2:15">
      <c r="B4536" s="87" t="str">
        <f t="shared" si="70"/>
        <v>Softchoice-90721571-IN-103438--7456.51-44769-FA - Office Equip</v>
      </c>
      <c r="C4536" s="87">
        <v>103438</v>
      </c>
      <c r="D4536" s="88">
        <v>44769</v>
      </c>
      <c r="E4536" s="87" t="s">
        <v>5806</v>
      </c>
      <c r="F4536" s="87" t="s">
        <v>2735</v>
      </c>
      <c r="G4536" s="87" t="s">
        <v>2736</v>
      </c>
      <c r="H4536" s="87" t="s">
        <v>2735</v>
      </c>
      <c r="I4536" s="87" t="s">
        <v>2737</v>
      </c>
      <c r="J4536" s="87" t="s">
        <v>2737</v>
      </c>
      <c r="K4536" s="89">
        <v>7456.51</v>
      </c>
      <c r="L4536" s="87"/>
      <c r="M4536" s="87"/>
      <c r="N4536" s="87"/>
      <c r="O4536" s="87"/>
    </row>
    <row r="4537" spans="2:15">
      <c r="B4537" s="87" t="str">
        <f t="shared" si="70"/>
        <v>St Charles Trading, Inc.-IN2221018-IN-102012-PO-0000030522-11892-44769-Flour Soy Stock</v>
      </c>
      <c r="C4537" s="87">
        <v>102012</v>
      </c>
      <c r="D4537" s="88">
        <v>44769</v>
      </c>
      <c r="E4537" s="87" t="s">
        <v>5807</v>
      </c>
      <c r="F4537" s="87" t="s">
        <v>2031</v>
      </c>
      <c r="G4537" s="87" t="s">
        <v>252</v>
      </c>
      <c r="H4537" s="87" t="s">
        <v>253</v>
      </c>
      <c r="I4537" s="87" t="s">
        <v>848</v>
      </c>
      <c r="J4537" s="87" t="s">
        <v>849</v>
      </c>
      <c r="K4537" s="89">
        <v>11892</v>
      </c>
      <c r="L4537" s="87" t="s">
        <v>5808</v>
      </c>
      <c r="M4537" s="87">
        <v>1</v>
      </c>
      <c r="N4537" s="87"/>
      <c r="O4537" s="87"/>
    </row>
    <row r="4538" spans="2:15">
      <c r="B4538" s="87" t="str">
        <f t="shared" si="70"/>
        <v>St Charles Trading, Inc.-IN2221019-IN-102011-PO-0000031103-2127.6-44769-Unlavored TVP for Beef TVP (12B)</v>
      </c>
      <c r="C4538" s="87">
        <v>102011</v>
      </c>
      <c r="D4538" s="88">
        <v>44769</v>
      </c>
      <c r="E4538" s="87" t="s">
        <v>5809</v>
      </c>
      <c r="F4538" s="87" t="s">
        <v>847</v>
      </c>
      <c r="G4538" s="87" t="s">
        <v>252</v>
      </c>
      <c r="H4538" s="87" t="s">
        <v>253</v>
      </c>
      <c r="I4538" s="87" t="s">
        <v>848</v>
      </c>
      <c r="J4538" s="87" t="s">
        <v>849</v>
      </c>
      <c r="K4538" s="89">
        <v>2127.6</v>
      </c>
      <c r="L4538" s="87" t="s">
        <v>5810</v>
      </c>
      <c r="M4538" s="87">
        <v>1</v>
      </c>
      <c r="N4538" s="87"/>
      <c r="O4538" s="87"/>
    </row>
    <row r="4539" spans="2:15">
      <c r="B4539" s="87" t="str">
        <f t="shared" si="70"/>
        <v>Superior Grinding-0206898-IN-101399--37.56-44769-Machinery Supplies &amp; Maintenance</v>
      </c>
      <c r="C4539" s="87">
        <v>101399</v>
      </c>
      <c r="D4539" s="88">
        <v>44769</v>
      </c>
      <c r="E4539" s="87" t="s">
        <v>5811</v>
      </c>
      <c r="F4539" s="87" t="s">
        <v>389</v>
      </c>
      <c r="G4539" s="87" t="s">
        <v>390</v>
      </c>
      <c r="H4539" s="87" t="s">
        <v>389</v>
      </c>
      <c r="I4539" s="87" t="s">
        <v>2739</v>
      </c>
      <c r="J4539" s="87" t="s">
        <v>2740</v>
      </c>
      <c r="K4539" s="89">
        <v>37.56</v>
      </c>
      <c r="L4539" s="87"/>
      <c r="M4539" s="87"/>
      <c r="N4539" s="87"/>
      <c r="O4539" s="87"/>
    </row>
    <row r="4540" spans="2:15">
      <c r="B4540" s="87" t="str">
        <f t="shared" si="70"/>
        <v>Tmf Trucking &amp; Trailer Repair-39742-IN-101297--64.65-44769-Vehicle Expense</v>
      </c>
      <c r="C4540" s="87">
        <v>101297</v>
      </c>
      <c r="D4540" s="88">
        <v>44769</v>
      </c>
      <c r="E4540" s="87" t="s">
        <v>5812</v>
      </c>
      <c r="F4540" s="87" t="s">
        <v>424</v>
      </c>
      <c r="G4540" s="87" t="s">
        <v>425</v>
      </c>
      <c r="H4540" s="87" t="s">
        <v>424</v>
      </c>
      <c r="I4540" s="87" t="s">
        <v>560</v>
      </c>
      <c r="J4540" s="87" t="s">
        <v>561</v>
      </c>
      <c r="K4540" s="89">
        <v>64.650000000000006</v>
      </c>
      <c r="L4540" s="87"/>
      <c r="M4540" s="87"/>
      <c r="N4540" s="87"/>
      <c r="O4540" s="87"/>
    </row>
    <row r="4541" spans="2:15">
      <c r="B4541" s="87" t="str">
        <f t="shared" si="70"/>
        <v>Tmf Trucking &amp; Trailer Repair-39743-IN-101296--129.3-44769-Vehicle Expense</v>
      </c>
      <c r="C4541" s="87">
        <v>101296</v>
      </c>
      <c r="D4541" s="88">
        <v>44769</v>
      </c>
      <c r="E4541" s="87" t="s">
        <v>5813</v>
      </c>
      <c r="F4541" s="87" t="s">
        <v>424</v>
      </c>
      <c r="G4541" s="87" t="s">
        <v>425</v>
      </c>
      <c r="H4541" s="87" t="s">
        <v>424</v>
      </c>
      <c r="I4541" s="87" t="s">
        <v>560</v>
      </c>
      <c r="J4541" s="87" t="s">
        <v>561</v>
      </c>
      <c r="K4541" s="89">
        <v>129.30000000000001</v>
      </c>
      <c r="L4541" s="87"/>
      <c r="M4541" s="87"/>
      <c r="N4541" s="87"/>
      <c r="O4541" s="87"/>
    </row>
    <row r="4542" spans="2:15">
      <c r="B4542" s="87" t="str">
        <f t="shared" si="70"/>
        <v>Tricorbraun Industrial-3077784-IN-101003-PO-0000030284-2457.6-44769-Lid White 4G Square Pail (#70 Mold)</v>
      </c>
      <c r="C4542" s="87">
        <v>101003</v>
      </c>
      <c r="D4542" s="88">
        <v>44769</v>
      </c>
      <c r="E4542" s="87" t="s">
        <v>5814</v>
      </c>
      <c r="F4542" s="87" t="s">
        <v>650</v>
      </c>
      <c r="G4542" s="87" t="s">
        <v>354</v>
      </c>
      <c r="H4542" s="87" t="s">
        <v>355</v>
      </c>
      <c r="I4542" s="87" t="s">
        <v>348</v>
      </c>
      <c r="J4542" s="87" t="s">
        <v>349</v>
      </c>
      <c r="K4542" s="89">
        <v>2457.6</v>
      </c>
      <c r="L4542" s="87" t="s">
        <v>4919</v>
      </c>
      <c r="M4542" s="87">
        <v>2</v>
      </c>
      <c r="N4542" s="87"/>
      <c r="O4542" s="87"/>
    </row>
    <row r="4543" spans="2:15">
      <c r="B4543" s="87" t="str">
        <f t="shared" si="70"/>
        <v>Tricorbraun Industrial-3077957-IN-101166-PO-0000029999-25235.84-44769-Can Metal #10</v>
      </c>
      <c r="C4543" s="87">
        <v>101166</v>
      </c>
      <c r="D4543" s="88">
        <v>44769</v>
      </c>
      <c r="E4543" s="87" t="s">
        <v>5815</v>
      </c>
      <c r="F4543" s="87" t="s">
        <v>464</v>
      </c>
      <c r="G4543" s="87" t="s">
        <v>252</v>
      </c>
      <c r="H4543" s="87" t="s">
        <v>253</v>
      </c>
      <c r="I4543" s="87" t="s">
        <v>348</v>
      </c>
      <c r="J4543" s="87" t="s">
        <v>349</v>
      </c>
      <c r="K4543" s="89">
        <v>25235.84</v>
      </c>
      <c r="L4543" s="87" t="s">
        <v>3160</v>
      </c>
      <c r="M4543" s="87">
        <v>5</v>
      </c>
      <c r="N4543" s="87"/>
      <c r="O4543" s="87"/>
    </row>
    <row r="4544" spans="2:15">
      <c r="B4544" s="87" t="str">
        <f t="shared" si="70"/>
        <v>Tricorbraun Industrial-3077958-IN-101167-PO-0000030471-8433.6-44769-Lid Red 5.3G Rec Pail</v>
      </c>
      <c r="C4544" s="87">
        <v>101167</v>
      </c>
      <c r="D4544" s="88">
        <v>44769</v>
      </c>
      <c r="E4544" s="87" t="s">
        <v>5816</v>
      </c>
      <c r="F4544" s="87" t="s">
        <v>2991</v>
      </c>
      <c r="G4544" s="87" t="s">
        <v>252</v>
      </c>
      <c r="H4544" s="87" t="s">
        <v>253</v>
      </c>
      <c r="I4544" s="87" t="s">
        <v>348</v>
      </c>
      <c r="J4544" s="87" t="s">
        <v>349</v>
      </c>
      <c r="K4544" s="89">
        <v>8433.6</v>
      </c>
      <c r="L4544" s="87" t="s">
        <v>5817</v>
      </c>
      <c r="M4544" s="87">
        <v>1</v>
      </c>
      <c r="N4544" s="87"/>
      <c r="O4544" s="87"/>
    </row>
    <row r="4545" spans="2:15">
      <c r="B4545" s="87" t="str">
        <f t="shared" si="70"/>
        <v>Tricorbraun Industrial-3077959-IN-101171-PO-0000031346-865.2-44769-Pail Lid White 5.3G Rec</v>
      </c>
      <c r="C4545" s="87">
        <v>101171</v>
      </c>
      <c r="D4545" s="88">
        <v>44769</v>
      </c>
      <c r="E4545" s="87" t="s">
        <v>5818</v>
      </c>
      <c r="F4545" s="87" t="s">
        <v>5819</v>
      </c>
      <c r="G4545" s="87" t="s">
        <v>354</v>
      </c>
      <c r="H4545" s="87" t="s">
        <v>355</v>
      </c>
      <c r="I4545" s="87" t="s">
        <v>348</v>
      </c>
      <c r="J4545" s="87" t="s">
        <v>349</v>
      </c>
      <c r="K4545" s="89">
        <v>865.2</v>
      </c>
      <c r="L4545" s="87" t="s">
        <v>5820</v>
      </c>
      <c r="M4545" s="87">
        <v>1</v>
      </c>
      <c r="N4545" s="87"/>
      <c r="O4545" s="87"/>
    </row>
    <row r="4546" spans="2:15">
      <c r="B4546" s="87" t="str">
        <f t="shared" si="70"/>
        <v>Tricorbraun Industrial-3077960-IN-101172-PO-0000030472-6746.88-44769-Lid Red 5.3G Rec Pail</v>
      </c>
      <c r="C4546" s="87">
        <v>101172</v>
      </c>
      <c r="D4546" s="88">
        <v>44769</v>
      </c>
      <c r="E4546" s="87" t="s">
        <v>5821</v>
      </c>
      <c r="F4546" s="87" t="s">
        <v>2991</v>
      </c>
      <c r="G4546" s="87" t="s">
        <v>252</v>
      </c>
      <c r="H4546" s="87" t="s">
        <v>253</v>
      </c>
      <c r="I4546" s="87" t="s">
        <v>348</v>
      </c>
      <c r="J4546" s="87" t="s">
        <v>349</v>
      </c>
      <c r="K4546" s="89">
        <v>6746.88</v>
      </c>
      <c r="L4546" s="87" t="s">
        <v>5822</v>
      </c>
      <c r="M4546" s="87">
        <v>1</v>
      </c>
      <c r="N4546" s="87"/>
      <c r="O4546" s="87"/>
    </row>
    <row r="4547" spans="2:15">
      <c r="B4547" s="87" t="str">
        <f t="shared" ref="B4547:B4610" si="71">CONCATENATE(I4547,"-",E4547,"-",C4547,"-",L4547,"-",K4547,"-",D4547,"-",F4547)</f>
        <v>Tricorbraun Industrial-3077961-IN-101173-PO-0000029999-25235.84-44769-Can Metal #10</v>
      </c>
      <c r="C4547" s="87">
        <v>101173</v>
      </c>
      <c r="D4547" s="88">
        <v>44769</v>
      </c>
      <c r="E4547" s="87" t="s">
        <v>5823</v>
      </c>
      <c r="F4547" s="87" t="s">
        <v>464</v>
      </c>
      <c r="G4547" s="87" t="s">
        <v>252</v>
      </c>
      <c r="H4547" s="87" t="s">
        <v>253</v>
      </c>
      <c r="I4547" s="87" t="s">
        <v>348</v>
      </c>
      <c r="J4547" s="87" t="s">
        <v>349</v>
      </c>
      <c r="K4547" s="89">
        <v>25235.84</v>
      </c>
      <c r="L4547" s="87" t="s">
        <v>3160</v>
      </c>
      <c r="M4547" s="87">
        <v>5</v>
      </c>
      <c r="N4547" s="87"/>
      <c r="O4547" s="87"/>
    </row>
    <row r="4548" spans="2:15">
      <c r="B4548" s="87" t="str">
        <f t="shared" si="71"/>
        <v>Tricorbraun Industrial-3077962-IN-101168-PO-0000030007-5586.56-44769-Can Metal End #10</v>
      </c>
      <c r="C4548" s="87">
        <v>101168</v>
      </c>
      <c r="D4548" s="88">
        <v>44769</v>
      </c>
      <c r="E4548" s="87" t="s">
        <v>5824</v>
      </c>
      <c r="F4548" s="87" t="s">
        <v>462</v>
      </c>
      <c r="G4548" s="87" t="s">
        <v>252</v>
      </c>
      <c r="H4548" s="87" t="s">
        <v>253</v>
      </c>
      <c r="I4548" s="87" t="s">
        <v>348</v>
      </c>
      <c r="J4548" s="87" t="s">
        <v>349</v>
      </c>
      <c r="K4548" s="89">
        <v>5586.56</v>
      </c>
      <c r="L4548" s="87" t="s">
        <v>3050</v>
      </c>
      <c r="M4548" s="87">
        <v>6</v>
      </c>
      <c r="N4548" s="87"/>
      <c r="O4548" s="87"/>
    </row>
    <row r="4549" spans="2:15">
      <c r="B4549" s="87" t="str">
        <f t="shared" si="71"/>
        <v>Tricorbraun Industrial-3077963-IN-101169-PO-0000030007-5586.56-44769-Can Metal End #10</v>
      </c>
      <c r="C4549" s="87">
        <v>101169</v>
      </c>
      <c r="D4549" s="88">
        <v>44769</v>
      </c>
      <c r="E4549" s="87" t="s">
        <v>5825</v>
      </c>
      <c r="F4549" s="87" t="s">
        <v>462</v>
      </c>
      <c r="G4549" s="87" t="s">
        <v>252</v>
      </c>
      <c r="H4549" s="87" t="s">
        <v>253</v>
      </c>
      <c r="I4549" s="87" t="s">
        <v>348</v>
      </c>
      <c r="J4549" s="87" t="s">
        <v>349</v>
      </c>
      <c r="K4549" s="89">
        <v>5586.56</v>
      </c>
      <c r="L4549" s="87" t="s">
        <v>3050</v>
      </c>
      <c r="M4549" s="87">
        <v>6</v>
      </c>
      <c r="N4549" s="87"/>
      <c r="O4549" s="87"/>
    </row>
    <row r="4550" spans="2:15">
      <c r="B4550" s="87" t="str">
        <f t="shared" si="71"/>
        <v>Tricorbraun Industrial-3077964-IN-101170-PO-0000028831-12624-44769-Lid Black 8.5G / 6.5G Square Pail</v>
      </c>
      <c r="C4550" s="87">
        <v>101170</v>
      </c>
      <c r="D4550" s="88">
        <v>44769</v>
      </c>
      <c r="E4550" s="87" t="s">
        <v>5826</v>
      </c>
      <c r="F4550" s="87" t="s">
        <v>358</v>
      </c>
      <c r="G4550" s="87" t="s">
        <v>354</v>
      </c>
      <c r="H4550" s="87" t="s">
        <v>355</v>
      </c>
      <c r="I4550" s="87" t="s">
        <v>348</v>
      </c>
      <c r="J4550" s="87" t="s">
        <v>349</v>
      </c>
      <c r="K4550" s="89">
        <v>12624</v>
      </c>
      <c r="L4550" s="87" t="s">
        <v>359</v>
      </c>
      <c r="M4550" s="87">
        <v>4</v>
      </c>
      <c r="N4550" s="87"/>
      <c r="O4550" s="87"/>
    </row>
    <row r="4551" spans="2:15">
      <c r="B4551" s="87" t="str">
        <f t="shared" si="71"/>
        <v>Tricorbraun Industrial-3077965-IN-101165-PO-0000029257-53283.8-44769-Pail White 8.5G Square</v>
      </c>
      <c r="C4551" s="87">
        <v>101165</v>
      </c>
      <c r="D4551" s="88">
        <v>44769</v>
      </c>
      <c r="E4551" s="87" t="s">
        <v>5827</v>
      </c>
      <c r="F4551" s="87" t="s">
        <v>360</v>
      </c>
      <c r="G4551" s="87" t="s">
        <v>354</v>
      </c>
      <c r="H4551" s="87" t="s">
        <v>355</v>
      </c>
      <c r="I4551" s="87" t="s">
        <v>348</v>
      </c>
      <c r="J4551" s="87" t="s">
        <v>349</v>
      </c>
      <c r="K4551" s="89">
        <v>53283.8</v>
      </c>
      <c r="L4551" s="87" t="s">
        <v>3163</v>
      </c>
      <c r="M4551" s="87">
        <v>11</v>
      </c>
      <c r="N4551" s="87"/>
      <c r="O4551" s="87"/>
    </row>
    <row r="4552" spans="2:15">
      <c r="B4552" s="87" t="str">
        <f t="shared" si="71"/>
        <v>Yrc Freight-668-501162-9-IN-101657--281.66-44769-Freight In</v>
      </c>
      <c r="C4552" s="87">
        <v>101657</v>
      </c>
      <c r="D4552" s="88">
        <v>44769</v>
      </c>
      <c r="E4552" s="87" t="s">
        <v>5828</v>
      </c>
      <c r="F4552" s="87" t="s">
        <v>247</v>
      </c>
      <c r="G4552" s="87" t="s">
        <v>246</v>
      </c>
      <c r="H4552" s="87" t="s">
        <v>247</v>
      </c>
      <c r="I4552" s="87" t="s">
        <v>5829</v>
      </c>
      <c r="J4552" s="87" t="s">
        <v>5830</v>
      </c>
      <c r="K4552" s="89">
        <v>281.66000000000003</v>
      </c>
      <c r="L4552" s="87"/>
      <c r="M4552" s="87"/>
      <c r="N4552" s="87"/>
      <c r="O4552" s="87"/>
    </row>
    <row r="4553" spans="2:15">
      <c r="B4553" s="87" t="str">
        <f t="shared" si="71"/>
        <v>Aramark Uniform Services-4583053453-IN-101307--2514.97-44770-Smocks/GMP Cleaning</v>
      </c>
      <c r="C4553" s="87">
        <v>101307</v>
      </c>
      <c r="D4553" s="88">
        <v>44770</v>
      </c>
      <c r="E4553" s="87" t="s">
        <v>5831</v>
      </c>
      <c r="F4553" s="87" t="s">
        <v>576</v>
      </c>
      <c r="G4553" s="87" t="s">
        <v>577</v>
      </c>
      <c r="H4553" s="87" t="s">
        <v>576</v>
      </c>
      <c r="I4553" s="87" t="s">
        <v>578</v>
      </c>
      <c r="J4553" s="87" t="s">
        <v>579</v>
      </c>
      <c r="K4553" s="89">
        <v>2514.9699999999998</v>
      </c>
      <c r="L4553" s="87"/>
      <c r="M4553" s="87"/>
      <c r="N4553" s="87"/>
      <c r="O4553" s="87"/>
    </row>
    <row r="4554" spans="2:15">
      <c r="B4554" s="87" t="str">
        <f t="shared" si="71"/>
        <v>Arrive Logistics-3144228-IN-101099--3250-44770-29830</v>
      </c>
      <c r="C4554" s="87">
        <v>101099</v>
      </c>
      <c r="D4554" s="88">
        <v>44770</v>
      </c>
      <c r="E4554" s="87" t="s">
        <v>5832</v>
      </c>
      <c r="F4554" s="87">
        <v>29830</v>
      </c>
      <c r="G4554" s="87" t="s">
        <v>246</v>
      </c>
      <c r="H4554" s="87" t="s">
        <v>247</v>
      </c>
      <c r="I4554" s="87" t="s">
        <v>248</v>
      </c>
      <c r="J4554" s="87" t="s">
        <v>249</v>
      </c>
      <c r="K4554" s="89">
        <v>3250</v>
      </c>
      <c r="L4554" s="87"/>
      <c r="M4554" s="87"/>
      <c r="N4554" s="87"/>
      <c r="O4554" s="87"/>
    </row>
    <row r="4555" spans="2:15">
      <c r="B4555" s="87" t="str">
        <f t="shared" si="71"/>
        <v>Arrive Logistics-3154203-IN-101098--4500-44770-30204</v>
      </c>
      <c r="C4555" s="87">
        <v>101098</v>
      </c>
      <c r="D4555" s="88">
        <v>44770</v>
      </c>
      <c r="E4555" s="87" t="s">
        <v>5833</v>
      </c>
      <c r="F4555" s="87">
        <v>30204</v>
      </c>
      <c r="G4555" s="87" t="s">
        <v>246</v>
      </c>
      <c r="H4555" s="87" t="s">
        <v>247</v>
      </c>
      <c r="I4555" s="87" t="s">
        <v>248</v>
      </c>
      <c r="J4555" s="87" t="s">
        <v>249</v>
      </c>
      <c r="K4555" s="89">
        <v>4500</v>
      </c>
      <c r="L4555" s="87"/>
      <c r="M4555" s="87"/>
      <c r="N4555" s="87"/>
      <c r="O4555" s="87"/>
    </row>
    <row r="4556" spans="2:15">
      <c r="B4556" s="87" t="str">
        <f t="shared" si="71"/>
        <v>Bakemark-587352-IN-101140-PO-0000030377-17850-44770-Flour Cake Stock</v>
      </c>
      <c r="C4556" s="87">
        <v>101140</v>
      </c>
      <c r="D4556" s="88">
        <v>44770</v>
      </c>
      <c r="E4556" s="87" t="s">
        <v>5834</v>
      </c>
      <c r="F4556" s="87" t="s">
        <v>889</v>
      </c>
      <c r="G4556" s="87" t="s">
        <v>252</v>
      </c>
      <c r="H4556" s="87" t="s">
        <v>253</v>
      </c>
      <c r="I4556" s="87" t="s">
        <v>372</v>
      </c>
      <c r="J4556" s="87" t="s">
        <v>372</v>
      </c>
      <c r="K4556" s="89">
        <v>17850</v>
      </c>
      <c r="L4556" s="87" t="s">
        <v>5835</v>
      </c>
      <c r="M4556" s="87">
        <v>1</v>
      </c>
      <c r="N4556" s="87"/>
      <c r="O4556" s="87"/>
    </row>
    <row r="4557" spans="2:15">
      <c r="B4557" s="87" t="str">
        <f t="shared" si="71"/>
        <v>Bakemark-587353-IN-101141-PO-0000030375-17850-44770-Flour Cake Stock</v>
      </c>
      <c r="C4557" s="87">
        <v>101141</v>
      </c>
      <c r="D4557" s="88">
        <v>44770</v>
      </c>
      <c r="E4557" s="87" t="s">
        <v>5836</v>
      </c>
      <c r="F4557" s="87" t="s">
        <v>889</v>
      </c>
      <c r="G4557" s="87" t="s">
        <v>252</v>
      </c>
      <c r="H4557" s="87" t="s">
        <v>253</v>
      </c>
      <c r="I4557" s="87" t="s">
        <v>372</v>
      </c>
      <c r="J4557" s="87" t="s">
        <v>372</v>
      </c>
      <c r="K4557" s="89">
        <v>17850</v>
      </c>
      <c r="L4557" s="87" t="s">
        <v>5837</v>
      </c>
      <c r="M4557" s="87">
        <v>1</v>
      </c>
      <c r="N4557" s="87"/>
      <c r="O4557" s="87"/>
    </row>
    <row r="4558" spans="2:15">
      <c r="B4558" s="87" t="str">
        <f t="shared" si="71"/>
        <v>Brady Industries, Llc-7442980-IN-101230--1767.74-44770-MARK 7/27/22</v>
      </c>
      <c r="C4558" s="87">
        <v>101230</v>
      </c>
      <c r="D4558" s="88">
        <v>44770</v>
      </c>
      <c r="E4558" s="87" t="s">
        <v>5838</v>
      </c>
      <c r="F4558" s="87" t="s">
        <v>5839</v>
      </c>
      <c r="G4558" s="87" t="s">
        <v>376</v>
      </c>
      <c r="H4558" s="87" t="s">
        <v>375</v>
      </c>
      <c r="I4558" s="87" t="s">
        <v>377</v>
      </c>
      <c r="J4558" s="87" t="s">
        <v>378</v>
      </c>
      <c r="K4558" s="89">
        <v>1767.74</v>
      </c>
      <c r="L4558" s="87"/>
      <c r="M4558" s="87"/>
      <c r="N4558" s="87"/>
      <c r="O4558" s="87"/>
    </row>
    <row r="4559" spans="2:15">
      <c r="B4559" s="87" t="str">
        <f t="shared" si="71"/>
        <v>Cedar Lake-34090-IN-101176-PO-0000031021-14400-44770-Rice Parboiled Enriched</v>
      </c>
      <c r="C4559" s="87">
        <v>101176</v>
      </c>
      <c r="D4559" s="88">
        <v>44770</v>
      </c>
      <c r="E4559" s="87" t="s">
        <v>5840</v>
      </c>
      <c r="F4559" s="87" t="s">
        <v>518</v>
      </c>
      <c r="G4559" s="87" t="s">
        <v>252</v>
      </c>
      <c r="H4559" s="87" t="s">
        <v>253</v>
      </c>
      <c r="I4559" s="87" t="s">
        <v>1589</v>
      </c>
      <c r="J4559" s="87" t="s">
        <v>1590</v>
      </c>
      <c r="K4559" s="89">
        <v>14400</v>
      </c>
      <c r="L4559" s="87" t="s">
        <v>5841</v>
      </c>
      <c r="M4559" s="87">
        <v>1</v>
      </c>
      <c r="N4559" s="87"/>
      <c r="O4559" s="87"/>
    </row>
    <row r="4560" spans="2:15">
      <c r="B4560" s="87" t="str">
        <f t="shared" si="71"/>
        <v>Cedar Lake-34091-IN-101174-PO-0000031022-14400-44770-Rice Parboiled Enriched</v>
      </c>
      <c r="C4560" s="87">
        <v>101174</v>
      </c>
      <c r="D4560" s="88">
        <v>44770</v>
      </c>
      <c r="E4560" s="87" t="s">
        <v>5842</v>
      </c>
      <c r="F4560" s="87" t="s">
        <v>518</v>
      </c>
      <c r="G4560" s="87" t="s">
        <v>252</v>
      </c>
      <c r="H4560" s="87" t="s">
        <v>253</v>
      </c>
      <c r="I4560" s="87" t="s">
        <v>1589</v>
      </c>
      <c r="J4560" s="87" t="s">
        <v>1590</v>
      </c>
      <c r="K4560" s="89">
        <v>14400</v>
      </c>
      <c r="L4560" s="87" t="s">
        <v>5843</v>
      </c>
      <c r="M4560" s="87">
        <v>1</v>
      </c>
      <c r="N4560" s="87"/>
      <c r="O4560" s="87"/>
    </row>
    <row r="4561" spans="2:15">
      <c r="B4561" s="87" t="str">
        <f t="shared" si="71"/>
        <v>Cedar Lake-34092-IN-101177-PO-0000031023-14400-44770-Rice Parboiled Enriched</v>
      </c>
      <c r="C4561" s="87">
        <v>101177</v>
      </c>
      <c r="D4561" s="88">
        <v>44770</v>
      </c>
      <c r="E4561" s="87" t="s">
        <v>5844</v>
      </c>
      <c r="F4561" s="87" t="s">
        <v>518</v>
      </c>
      <c r="G4561" s="87" t="s">
        <v>252</v>
      </c>
      <c r="H4561" s="87" t="s">
        <v>253</v>
      </c>
      <c r="I4561" s="87" t="s">
        <v>1589</v>
      </c>
      <c r="J4561" s="87" t="s">
        <v>1590</v>
      </c>
      <c r="K4561" s="89">
        <v>14400</v>
      </c>
      <c r="L4561" s="87" t="s">
        <v>5845</v>
      </c>
      <c r="M4561" s="87">
        <v>1</v>
      </c>
      <c r="N4561" s="87"/>
      <c r="O4561" s="87"/>
    </row>
    <row r="4562" spans="2:15">
      <c r="B4562" s="87" t="str">
        <f t="shared" si="71"/>
        <v>Cedar Lake-34131-IN-101164-PO-0000030836-13860-44770-Brown Rice Long Grain Tote</v>
      </c>
      <c r="C4562" s="87">
        <v>101164</v>
      </c>
      <c r="D4562" s="88">
        <v>44770</v>
      </c>
      <c r="E4562" s="87" t="s">
        <v>5846</v>
      </c>
      <c r="F4562" s="87" t="s">
        <v>817</v>
      </c>
      <c r="G4562" s="87" t="s">
        <v>252</v>
      </c>
      <c r="H4562" s="87" t="s">
        <v>253</v>
      </c>
      <c r="I4562" s="87" t="s">
        <v>1589</v>
      </c>
      <c r="J4562" s="87" t="s">
        <v>1590</v>
      </c>
      <c r="K4562" s="89">
        <v>13860</v>
      </c>
      <c r="L4562" s="87" t="s">
        <v>5847</v>
      </c>
      <c r="M4562" s="87">
        <v>1</v>
      </c>
      <c r="N4562" s="87"/>
      <c r="O4562" s="87"/>
    </row>
    <row r="4563" spans="2:15">
      <c r="B4563" s="87" t="str">
        <f t="shared" si="71"/>
        <v>Certified Fire And Security-77426-IN-31285--3120-44770-Building Supplies &amp; Maintenance</v>
      </c>
      <c r="C4563" s="87">
        <v>31285</v>
      </c>
      <c r="D4563" s="88">
        <v>44770</v>
      </c>
      <c r="E4563" s="87" t="s">
        <v>5848</v>
      </c>
      <c r="F4563" s="87" t="s">
        <v>1223</v>
      </c>
      <c r="G4563" s="87" t="s">
        <v>1224</v>
      </c>
      <c r="H4563" s="87" t="s">
        <v>1223</v>
      </c>
      <c r="I4563" s="87" t="s">
        <v>3267</v>
      </c>
      <c r="J4563" s="87" t="s">
        <v>3268</v>
      </c>
      <c r="K4563" s="89">
        <v>3120</v>
      </c>
      <c r="L4563" s="87"/>
      <c r="M4563" s="87"/>
      <c r="N4563" s="87"/>
      <c r="O4563" s="87"/>
    </row>
    <row r="4564" spans="2:15">
      <c r="B4564" s="87" t="str">
        <f t="shared" si="71"/>
        <v>Dakota Growers Pasta Co.-2485212-IN-101142-PO-0000030640-24136.2-44770-Pasta Spaghetti Stock</v>
      </c>
      <c r="C4564" s="87">
        <v>101142</v>
      </c>
      <c r="D4564" s="88">
        <v>44770</v>
      </c>
      <c r="E4564" s="87" t="s">
        <v>5849</v>
      </c>
      <c r="F4564" s="87" t="s">
        <v>699</v>
      </c>
      <c r="G4564" s="87" t="s">
        <v>252</v>
      </c>
      <c r="H4564" s="87" t="s">
        <v>253</v>
      </c>
      <c r="I4564" s="87" t="s">
        <v>700</v>
      </c>
      <c r="J4564" s="87" t="s">
        <v>701</v>
      </c>
      <c r="K4564" s="89">
        <v>24136.2</v>
      </c>
      <c r="L4564" s="87" t="s">
        <v>5850</v>
      </c>
      <c r="M4564" s="87">
        <v>1</v>
      </c>
      <c r="N4564" s="87"/>
      <c r="O4564" s="87"/>
    </row>
    <row r="4565" spans="2:15">
      <c r="B4565" s="87" t="str">
        <f t="shared" si="71"/>
        <v>Dakota Growers Pasta Co.-2485213-IN-101163-PO-0000030641-24136.2-44770-Pasta Spaghetti Stock</v>
      </c>
      <c r="C4565" s="87">
        <v>101163</v>
      </c>
      <c r="D4565" s="88">
        <v>44770</v>
      </c>
      <c r="E4565" s="87" t="s">
        <v>5851</v>
      </c>
      <c r="F4565" s="87" t="s">
        <v>699</v>
      </c>
      <c r="G4565" s="87" t="s">
        <v>252</v>
      </c>
      <c r="H4565" s="87" t="s">
        <v>253</v>
      </c>
      <c r="I4565" s="87" t="s">
        <v>700</v>
      </c>
      <c r="J4565" s="87" t="s">
        <v>701</v>
      </c>
      <c r="K4565" s="89">
        <v>24136.2</v>
      </c>
      <c r="L4565" s="87" t="s">
        <v>5852</v>
      </c>
      <c r="M4565" s="87">
        <v>1</v>
      </c>
      <c r="N4565" s="87"/>
      <c r="O4565" s="87"/>
    </row>
    <row r="4566" spans="2:15">
      <c r="B4566" s="87" t="str">
        <f t="shared" si="71"/>
        <v>Fastenal Company-utslc164714-IN-101313--246.01-44770-Safety</v>
      </c>
      <c r="C4566" s="87">
        <v>101313</v>
      </c>
      <c r="D4566" s="88">
        <v>44770</v>
      </c>
      <c r="E4566" s="87" t="s">
        <v>5853</v>
      </c>
      <c r="F4566" s="87" t="s">
        <v>1931</v>
      </c>
      <c r="G4566" s="87" t="s">
        <v>1932</v>
      </c>
      <c r="H4566" s="87" t="s">
        <v>1931</v>
      </c>
      <c r="I4566" s="87" t="s">
        <v>1873</v>
      </c>
      <c r="J4566" s="87" t="s">
        <v>1874</v>
      </c>
      <c r="K4566" s="89">
        <v>246.01</v>
      </c>
      <c r="L4566" s="87"/>
      <c r="M4566" s="87"/>
      <c r="N4566" s="87"/>
      <c r="O4566" s="87"/>
    </row>
    <row r="4567" spans="2:15">
      <c r="B4567" s="87" t="str">
        <f t="shared" si="71"/>
        <v>Fastenal Company-UTSLC164715D-DM-35278---517.69-44770-DUPLICATE</v>
      </c>
      <c r="C4567" s="87">
        <v>35278</v>
      </c>
      <c r="D4567" s="88">
        <v>44770</v>
      </c>
      <c r="E4567" s="87" t="s">
        <v>5854</v>
      </c>
      <c r="F4567" s="87" t="s">
        <v>3354</v>
      </c>
      <c r="G4567" s="87" t="s">
        <v>390</v>
      </c>
      <c r="H4567" s="87" t="s">
        <v>389</v>
      </c>
      <c r="I4567" s="87" t="s">
        <v>1873</v>
      </c>
      <c r="J4567" s="87" t="s">
        <v>1874</v>
      </c>
      <c r="K4567" s="89">
        <v>-517.69000000000005</v>
      </c>
      <c r="L4567" s="87"/>
      <c r="M4567" s="87"/>
      <c r="N4567" s="87"/>
      <c r="O4567" s="87"/>
    </row>
    <row r="4568" spans="2:15">
      <c r="B4568" s="87" t="str">
        <f t="shared" si="71"/>
        <v>Fastenal Company-UTSLC164715-IN-102951--517.69-44770-Machinery Supplies &amp; Maintenance</v>
      </c>
      <c r="C4568" s="87">
        <v>102951</v>
      </c>
      <c r="D4568" s="88">
        <v>44770</v>
      </c>
      <c r="E4568" s="87" t="s">
        <v>5855</v>
      </c>
      <c r="F4568" s="87" t="s">
        <v>389</v>
      </c>
      <c r="G4568" s="87" t="s">
        <v>390</v>
      </c>
      <c r="H4568" s="87" t="s">
        <v>389</v>
      </c>
      <c r="I4568" s="87" t="s">
        <v>1873</v>
      </c>
      <c r="J4568" s="87" t="s">
        <v>1874</v>
      </c>
      <c r="K4568" s="89">
        <v>517.69000000000005</v>
      </c>
      <c r="L4568" s="87"/>
      <c r="M4568" s="87"/>
      <c r="N4568" s="87"/>
      <c r="O4568" s="87"/>
    </row>
    <row r="4569" spans="2:15">
      <c r="B4569" s="87" t="str">
        <f t="shared" si="71"/>
        <v>Imcd Us Food, Inc.-22506792-IN-102874-PO-0000031309-2554.84-44770-Beef Flavor</v>
      </c>
      <c r="C4569" s="87">
        <v>102874</v>
      </c>
      <c r="D4569" s="88">
        <v>44770</v>
      </c>
      <c r="E4569" s="87" t="s">
        <v>5856</v>
      </c>
      <c r="F4569" s="87" t="s">
        <v>1884</v>
      </c>
      <c r="G4569" s="87" t="s">
        <v>252</v>
      </c>
      <c r="H4569" s="87" t="s">
        <v>253</v>
      </c>
      <c r="I4569" s="87" t="s">
        <v>1885</v>
      </c>
      <c r="J4569" s="87" t="s">
        <v>1886</v>
      </c>
      <c r="K4569" s="89">
        <v>2554.84</v>
      </c>
      <c r="L4569" s="87" t="s">
        <v>5857</v>
      </c>
      <c r="M4569" s="87">
        <v>2</v>
      </c>
      <c r="N4569" s="87"/>
      <c r="O4569" s="87"/>
    </row>
    <row r="4570" spans="2:15">
      <c r="B4570" s="87" t="str">
        <f t="shared" si="71"/>
        <v>Imcd Us Food, Inc.-22506792-IN-102874-PO-0000031309-3257.06-44770-Roasted Chicken Flavor</v>
      </c>
      <c r="C4570" s="87">
        <v>102874</v>
      </c>
      <c r="D4570" s="88">
        <v>44770</v>
      </c>
      <c r="E4570" s="87" t="s">
        <v>5856</v>
      </c>
      <c r="F4570" s="87" t="s">
        <v>3600</v>
      </c>
      <c r="G4570" s="87" t="s">
        <v>252</v>
      </c>
      <c r="H4570" s="87" t="s">
        <v>253</v>
      </c>
      <c r="I4570" s="87" t="s">
        <v>1885</v>
      </c>
      <c r="J4570" s="87" t="s">
        <v>1886</v>
      </c>
      <c r="K4570" s="89">
        <v>3257.06</v>
      </c>
      <c r="L4570" s="87" t="s">
        <v>5857</v>
      </c>
      <c r="M4570" s="87">
        <v>1</v>
      </c>
      <c r="N4570" s="87"/>
      <c r="O4570" s="87"/>
    </row>
    <row r="4571" spans="2:15">
      <c r="B4571" s="87" t="str">
        <f t="shared" si="71"/>
        <v>Ingredion Incorporated Dba Tic Gums-14958145-IN-101674-PO-0000031067-21000-44770-Action Gum 1144 Powder</v>
      </c>
      <c r="C4571" s="87">
        <v>101674</v>
      </c>
      <c r="D4571" s="88">
        <v>44770</v>
      </c>
      <c r="E4571" s="87" t="s">
        <v>5858</v>
      </c>
      <c r="F4571" s="87" t="s">
        <v>5859</v>
      </c>
      <c r="G4571" s="87" t="s">
        <v>252</v>
      </c>
      <c r="H4571" s="87" t="s">
        <v>253</v>
      </c>
      <c r="I4571" s="87" t="s">
        <v>400</v>
      </c>
      <c r="J4571" s="87" t="s">
        <v>401</v>
      </c>
      <c r="K4571" s="89">
        <v>21000</v>
      </c>
      <c r="L4571" s="87" t="s">
        <v>5860</v>
      </c>
      <c r="M4571" s="87">
        <v>1</v>
      </c>
      <c r="N4571" s="87"/>
      <c r="O4571" s="87"/>
    </row>
    <row r="4572" spans="2:15">
      <c r="B4572" s="87" t="str">
        <f t="shared" si="71"/>
        <v>Intermountain Lift Truck-160007152-IN-101280--450.34-44770-Equip Lease - Warehouse</v>
      </c>
      <c r="C4572" s="87">
        <v>101280</v>
      </c>
      <c r="D4572" s="88">
        <v>44770</v>
      </c>
      <c r="E4572" s="87" t="s">
        <v>5861</v>
      </c>
      <c r="F4572" s="87" t="s">
        <v>281</v>
      </c>
      <c r="G4572" s="87" t="s">
        <v>282</v>
      </c>
      <c r="H4572" s="87" t="s">
        <v>281</v>
      </c>
      <c r="I4572" s="87" t="s">
        <v>983</v>
      </c>
      <c r="J4572" s="87" t="s">
        <v>984</v>
      </c>
      <c r="K4572" s="89">
        <v>450.34</v>
      </c>
      <c r="L4572" s="87"/>
      <c r="M4572" s="87"/>
      <c r="N4572" s="87"/>
      <c r="O4572" s="87"/>
    </row>
    <row r="4573" spans="2:15">
      <c r="B4573" s="87" t="str">
        <f t="shared" si="71"/>
        <v>Intermountain Lift Truck-160007153-IN-101283--1393.21-44770-Equip Lease - Warehouse</v>
      </c>
      <c r="C4573" s="87">
        <v>101283</v>
      </c>
      <c r="D4573" s="88">
        <v>44770</v>
      </c>
      <c r="E4573" s="87" t="s">
        <v>5862</v>
      </c>
      <c r="F4573" s="87" t="s">
        <v>281</v>
      </c>
      <c r="G4573" s="87" t="s">
        <v>282</v>
      </c>
      <c r="H4573" s="87" t="s">
        <v>281</v>
      </c>
      <c r="I4573" s="87" t="s">
        <v>983</v>
      </c>
      <c r="J4573" s="87" t="s">
        <v>984</v>
      </c>
      <c r="K4573" s="89">
        <v>1393.21</v>
      </c>
      <c r="L4573" s="87"/>
      <c r="M4573" s="87"/>
      <c r="N4573" s="87"/>
      <c r="O4573" s="87"/>
    </row>
    <row r="4574" spans="2:15">
      <c r="B4574" s="87" t="str">
        <f t="shared" si="71"/>
        <v>Intermountain Lift Truck-160007155-IN-101284--1473-44770-Equip Lease - Warehouse</v>
      </c>
      <c r="C4574" s="87">
        <v>101284</v>
      </c>
      <c r="D4574" s="88">
        <v>44770</v>
      </c>
      <c r="E4574" s="87" t="s">
        <v>5863</v>
      </c>
      <c r="F4574" s="87" t="s">
        <v>281</v>
      </c>
      <c r="G4574" s="87" t="s">
        <v>282</v>
      </c>
      <c r="H4574" s="87" t="s">
        <v>281</v>
      </c>
      <c r="I4574" s="87" t="s">
        <v>983</v>
      </c>
      <c r="J4574" s="87" t="s">
        <v>984</v>
      </c>
      <c r="K4574" s="89">
        <v>1473</v>
      </c>
      <c r="L4574" s="87"/>
      <c r="M4574" s="87"/>
      <c r="N4574" s="87"/>
      <c r="O4574" s="87"/>
    </row>
    <row r="4575" spans="2:15">
      <c r="B4575" s="87" t="str">
        <f t="shared" si="71"/>
        <v>Intermountain Lift Truck-160007162-IN-101281--2519-44770-Equip Lease - Warehouse</v>
      </c>
      <c r="C4575" s="87">
        <v>101281</v>
      </c>
      <c r="D4575" s="88">
        <v>44770</v>
      </c>
      <c r="E4575" s="87" t="s">
        <v>5864</v>
      </c>
      <c r="F4575" s="87" t="s">
        <v>281</v>
      </c>
      <c r="G4575" s="87" t="s">
        <v>282</v>
      </c>
      <c r="H4575" s="87" t="s">
        <v>281</v>
      </c>
      <c r="I4575" s="87" t="s">
        <v>983</v>
      </c>
      <c r="J4575" s="87" t="s">
        <v>984</v>
      </c>
      <c r="K4575" s="89">
        <v>2519</v>
      </c>
      <c r="L4575" s="87"/>
      <c r="M4575" s="87"/>
      <c r="N4575" s="87"/>
      <c r="O4575" s="87"/>
    </row>
    <row r="4576" spans="2:15">
      <c r="B4576" s="87" t="str">
        <f t="shared" si="71"/>
        <v>Intermountain Lift Truck-160007170-IN-101282--395-44770-Equip Lease - Warehouse</v>
      </c>
      <c r="C4576" s="87">
        <v>101282</v>
      </c>
      <c r="D4576" s="88">
        <v>44770</v>
      </c>
      <c r="E4576" s="87" t="s">
        <v>5865</v>
      </c>
      <c r="F4576" s="87" t="s">
        <v>281</v>
      </c>
      <c r="G4576" s="87" t="s">
        <v>282</v>
      </c>
      <c r="H4576" s="87" t="s">
        <v>281</v>
      </c>
      <c r="I4576" s="87" t="s">
        <v>983</v>
      </c>
      <c r="J4576" s="87" t="s">
        <v>984</v>
      </c>
      <c r="K4576" s="89">
        <v>395</v>
      </c>
      <c r="L4576" s="87"/>
      <c r="M4576" s="87"/>
      <c r="N4576" s="87"/>
      <c r="O4576" s="87"/>
    </row>
    <row r="4577" spans="2:15">
      <c r="B4577" s="87" t="str">
        <f t="shared" si="71"/>
        <v>Nle-43844-IN-103710--48589.61-44770-Computers, Software &amp; Equipment</v>
      </c>
      <c r="C4577" s="87">
        <v>103710</v>
      </c>
      <c r="D4577" s="88">
        <v>44770</v>
      </c>
      <c r="E4577" s="87" t="s">
        <v>5866</v>
      </c>
      <c r="F4577" s="87" t="s">
        <v>592</v>
      </c>
      <c r="G4577" s="87" t="s">
        <v>593</v>
      </c>
      <c r="H4577" s="87" t="s">
        <v>592</v>
      </c>
      <c r="I4577" s="87" t="s">
        <v>299</v>
      </c>
      <c r="J4577" s="87" t="s">
        <v>300</v>
      </c>
      <c r="K4577" s="89">
        <v>48589.61</v>
      </c>
      <c r="L4577" s="87"/>
      <c r="M4577" s="87"/>
      <c r="N4577" s="87"/>
      <c r="O4577" s="87"/>
    </row>
    <row r="4578" spans="2:15">
      <c r="B4578" s="87" t="str">
        <f t="shared" si="71"/>
        <v>Philadelphia Macaroni Company-0321201-IN-IN-102868-PO-0000030767-2592-44770-Pasta Egg Noodle XW</v>
      </c>
      <c r="C4578" s="87">
        <v>102868</v>
      </c>
      <c r="D4578" s="88">
        <v>44770</v>
      </c>
      <c r="E4578" s="87" t="s">
        <v>5867</v>
      </c>
      <c r="F4578" s="87" t="s">
        <v>5868</v>
      </c>
      <c r="G4578" s="87" t="s">
        <v>252</v>
      </c>
      <c r="H4578" s="87" t="s">
        <v>253</v>
      </c>
      <c r="I4578" s="87" t="s">
        <v>5869</v>
      </c>
      <c r="J4578" s="87" t="s">
        <v>5870</v>
      </c>
      <c r="K4578" s="89">
        <v>2592</v>
      </c>
      <c r="L4578" s="87" t="s">
        <v>5871</v>
      </c>
      <c r="M4578" s="87">
        <v>1</v>
      </c>
      <c r="N4578" s="87"/>
      <c r="O4578" s="87"/>
    </row>
    <row r="4579" spans="2:15">
      <c r="B4579" s="87" t="str">
        <f t="shared" si="71"/>
        <v>Presto Products Company-99926555-IN-102598-PO-0000030649-30333.6-44770-Zipper 10 mm Fresh-Lock Style 206Soft LG</v>
      </c>
      <c r="C4579" s="87">
        <v>102598</v>
      </c>
      <c r="D4579" s="88">
        <v>44770</v>
      </c>
      <c r="E4579" s="87" t="s">
        <v>5872</v>
      </c>
      <c r="F4579" s="87" t="s">
        <v>315</v>
      </c>
      <c r="G4579" s="87" t="s">
        <v>252</v>
      </c>
      <c r="H4579" s="87" t="s">
        <v>253</v>
      </c>
      <c r="I4579" s="87" t="s">
        <v>316</v>
      </c>
      <c r="J4579" s="87" t="s">
        <v>317</v>
      </c>
      <c r="K4579" s="89">
        <v>30333.599999999999</v>
      </c>
      <c r="L4579" s="87" t="s">
        <v>5873</v>
      </c>
      <c r="M4579" s="87">
        <v>1</v>
      </c>
      <c r="N4579" s="87"/>
      <c r="O4579" s="87"/>
    </row>
    <row r="4580" spans="2:15">
      <c r="B4580" s="87" t="str">
        <f t="shared" si="71"/>
        <v>Stevens Freight Enterprises, Llc.-5561-IN-102102--286.01-44770-Freight In</v>
      </c>
      <c r="C4580" s="87">
        <v>102102</v>
      </c>
      <c r="D4580" s="88">
        <v>44770</v>
      </c>
      <c r="E4580" s="87" t="s">
        <v>5874</v>
      </c>
      <c r="F4580" s="87" t="s">
        <v>247</v>
      </c>
      <c r="G4580" s="87" t="s">
        <v>246</v>
      </c>
      <c r="H4580" s="87" t="s">
        <v>247</v>
      </c>
      <c r="I4580" s="87" t="s">
        <v>5668</v>
      </c>
      <c r="J4580" s="87" t="s">
        <v>5669</v>
      </c>
      <c r="K4580" s="89">
        <v>286.01</v>
      </c>
      <c r="L4580" s="87"/>
      <c r="M4580" s="87"/>
      <c r="N4580" s="87"/>
      <c r="O4580" s="87"/>
    </row>
    <row r="4581" spans="2:15">
      <c r="B4581" s="87" t="str">
        <f t="shared" si="71"/>
        <v>Tmf Trucking &amp; Trailer Repair-39786-IN-101295--1721.76-44770-Vehicle Expense</v>
      </c>
      <c r="C4581" s="87">
        <v>101295</v>
      </c>
      <c r="D4581" s="88">
        <v>44770</v>
      </c>
      <c r="E4581" s="87" t="s">
        <v>5875</v>
      </c>
      <c r="F4581" s="87" t="s">
        <v>424</v>
      </c>
      <c r="G4581" s="87" t="s">
        <v>425</v>
      </c>
      <c r="H4581" s="87" t="s">
        <v>424</v>
      </c>
      <c r="I4581" s="87" t="s">
        <v>560</v>
      </c>
      <c r="J4581" s="87" t="s">
        <v>561</v>
      </c>
      <c r="K4581" s="89">
        <v>1721.76</v>
      </c>
      <c r="L4581" s="87"/>
      <c r="M4581" s="87"/>
      <c r="N4581" s="87"/>
      <c r="O4581" s="87"/>
    </row>
    <row r="4582" spans="2:15">
      <c r="B4582" s="87" t="str">
        <f t="shared" si="71"/>
        <v>Tmf Trucking &amp; Trailer Repair-39787-IN-101294--302.48-44770-Vehicle Expense</v>
      </c>
      <c r="C4582" s="87">
        <v>101294</v>
      </c>
      <c r="D4582" s="88">
        <v>44770</v>
      </c>
      <c r="E4582" s="87" t="s">
        <v>5876</v>
      </c>
      <c r="F4582" s="87" t="s">
        <v>424</v>
      </c>
      <c r="G4582" s="87" t="s">
        <v>425</v>
      </c>
      <c r="H4582" s="87" t="s">
        <v>424</v>
      </c>
      <c r="I4582" s="87" t="s">
        <v>560</v>
      </c>
      <c r="J4582" s="87" t="s">
        <v>561</v>
      </c>
      <c r="K4582" s="89">
        <v>302.48</v>
      </c>
      <c r="L4582" s="87"/>
      <c r="M4582" s="87"/>
      <c r="N4582" s="87"/>
      <c r="O4582" s="87"/>
    </row>
    <row r="4583" spans="2:15">
      <c r="B4583" s="87" t="str">
        <f t="shared" si="71"/>
        <v>Tricorbraun Industrial-3077992-IN-101138-PO-0000031107-25235.84-44770-Can Metal #10 - E</v>
      </c>
      <c r="C4583" s="87">
        <v>101138</v>
      </c>
      <c r="D4583" s="88">
        <v>44770</v>
      </c>
      <c r="E4583" s="87" t="s">
        <v>5877</v>
      </c>
      <c r="F4583" s="87" t="s">
        <v>5878</v>
      </c>
      <c r="G4583" s="87" t="s">
        <v>252</v>
      </c>
      <c r="H4583" s="87" t="s">
        <v>253</v>
      </c>
      <c r="I4583" s="87" t="s">
        <v>348</v>
      </c>
      <c r="J4583" s="87" t="s">
        <v>349</v>
      </c>
      <c r="K4583" s="89">
        <v>25235.84</v>
      </c>
      <c r="L4583" s="87" t="s">
        <v>5879</v>
      </c>
      <c r="M4583" s="87">
        <v>1</v>
      </c>
      <c r="N4583" s="87"/>
      <c r="O4583" s="87"/>
    </row>
    <row r="4584" spans="2:15">
      <c r="B4584" s="87" t="str">
        <f t="shared" si="71"/>
        <v>Tricorbraun Industrial-3077993-IN-101139-PO-0000031109-5586.56-44770-Can Metal End #10 - E</v>
      </c>
      <c r="C4584" s="87">
        <v>101139</v>
      </c>
      <c r="D4584" s="88">
        <v>44770</v>
      </c>
      <c r="E4584" s="87" t="s">
        <v>5880</v>
      </c>
      <c r="F4584" s="87" t="s">
        <v>5881</v>
      </c>
      <c r="G4584" s="87" t="s">
        <v>252</v>
      </c>
      <c r="H4584" s="87" t="s">
        <v>253</v>
      </c>
      <c r="I4584" s="87" t="s">
        <v>348</v>
      </c>
      <c r="J4584" s="87" t="s">
        <v>349</v>
      </c>
      <c r="K4584" s="89">
        <v>5586.56</v>
      </c>
      <c r="L4584" s="87" t="s">
        <v>5882</v>
      </c>
      <c r="M4584" s="87">
        <v>1</v>
      </c>
      <c r="N4584" s="87"/>
      <c r="O4584" s="87"/>
    </row>
    <row r="4585" spans="2:15">
      <c r="B4585" s="87" t="str">
        <f t="shared" si="71"/>
        <v>Wild Flavors, Inc.-458674-IN-101654-PO-0000030141-36467.2-44770-Flavor Wild Savory Chicken</v>
      </c>
      <c r="C4585" s="87">
        <v>101654</v>
      </c>
      <c r="D4585" s="88">
        <v>44770</v>
      </c>
      <c r="E4585" s="87" t="s">
        <v>5883</v>
      </c>
      <c r="F4585" s="87" t="s">
        <v>4604</v>
      </c>
      <c r="G4585" s="87" t="s">
        <v>252</v>
      </c>
      <c r="H4585" s="87" t="s">
        <v>253</v>
      </c>
      <c r="I4585" s="87" t="s">
        <v>4605</v>
      </c>
      <c r="J4585" s="87" t="s">
        <v>4606</v>
      </c>
      <c r="K4585" s="89">
        <v>36467.199999999997</v>
      </c>
      <c r="L4585" s="87" t="s">
        <v>4607</v>
      </c>
      <c r="M4585" s="87">
        <v>3</v>
      </c>
      <c r="N4585" s="87"/>
      <c r="O4585" s="87"/>
    </row>
    <row r="4586" spans="2:15">
      <c r="B4586" s="87" t="str">
        <f t="shared" si="71"/>
        <v>Arrive Logistics-3069563-IN-101097--5000-44771-30265</v>
      </c>
      <c r="C4586" s="87">
        <v>101097</v>
      </c>
      <c r="D4586" s="88">
        <v>44771</v>
      </c>
      <c r="E4586" s="87" t="s">
        <v>5884</v>
      </c>
      <c r="F4586" s="87">
        <v>30265</v>
      </c>
      <c r="G4586" s="87" t="s">
        <v>246</v>
      </c>
      <c r="H4586" s="87" t="s">
        <v>247</v>
      </c>
      <c r="I4586" s="87" t="s">
        <v>248</v>
      </c>
      <c r="J4586" s="87" t="s">
        <v>249</v>
      </c>
      <c r="K4586" s="89">
        <v>5000</v>
      </c>
      <c r="L4586" s="87"/>
      <c r="M4586" s="87"/>
      <c r="N4586" s="87"/>
      <c r="O4586" s="87"/>
    </row>
    <row r="4587" spans="2:15">
      <c r="B4587" s="87" t="str">
        <f t="shared" si="71"/>
        <v>Arrive Logistics-3073016-IN-101091--2262-44771-30013</v>
      </c>
      <c r="C4587" s="87">
        <v>101091</v>
      </c>
      <c r="D4587" s="88">
        <v>44771</v>
      </c>
      <c r="E4587" s="87" t="s">
        <v>5885</v>
      </c>
      <c r="F4587" s="87">
        <v>30013</v>
      </c>
      <c r="G4587" s="87" t="s">
        <v>246</v>
      </c>
      <c r="H4587" s="87" t="s">
        <v>247</v>
      </c>
      <c r="I4587" s="87" t="s">
        <v>248</v>
      </c>
      <c r="J4587" s="87" t="s">
        <v>249</v>
      </c>
      <c r="K4587" s="89">
        <v>2262</v>
      </c>
      <c r="L4587" s="87"/>
      <c r="M4587" s="87"/>
      <c r="N4587" s="87"/>
      <c r="O4587" s="87"/>
    </row>
    <row r="4588" spans="2:15">
      <c r="B4588" s="87" t="str">
        <f t="shared" si="71"/>
        <v>Arrive Logistics-3102645-IN-101096--1250-44771-29963</v>
      </c>
      <c r="C4588" s="87">
        <v>101096</v>
      </c>
      <c r="D4588" s="88">
        <v>44771</v>
      </c>
      <c r="E4588" s="87" t="s">
        <v>5886</v>
      </c>
      <c r="F4588" s="87">
        <v>29963</v>
      </c>
      <c r="G4588" s="87" t="s">
        <v>246</v>
      </c>
      <c r="H4588" s="87" t="s">
        <v>247</v>
      </c>
      <c r="I4588" s="87" t="s">
        <v>248</v>
      </c>
      <c r="J4588" s="87" t="s">
        <v>249</v>
      </c>
      <c r="K4588" s="89">
        <v>1250</v>
      </c>
      <c r="L4588" s="87"/>
      <c r="M4588" s="87"/>
      <c r="N4588" s="87"/>
      <c r="O4588" s="87"/>
    </row>
    <row r="4589" spans="2:15">
      <c r="B4589" s="87" t="str">
        <f t="shared" si="71"/>
        <v>Arrive Logistics-3173414-IN-101095--4575-44771-31020</v>
      </c>
      <c r="C4589" s="87">
        <v>101095</v>
      </c>
      <c r="D4589" s="88">
        <v>44771</v>
      </c>
      <c r="E4589" s="87" t="s">
        <v>5887</v>
      </c>
      <c r="F4589" s="87">
        <v>31020</v>
      </c>
      <c r="G4589" s="87" t="s">
        <v>246</v>
      </c>
      <c r="H4589" s="87" t="s">
        <v>247</v>
      </c>
      <c r="I4589" s="87" t="s">
        <v>248</v>
      </c>
      <c r="J4589" s="87" t="s">
        <v>249</v>
      </c>
      <c r="K4589" s="89">
        <v>4575</v>
      </c>
      <c r="L4589" s="87"/>
      <c r="M4589" s="87"/>
      <c r="N4589" s="87"/>
      <c r="O4589" s="87"/>
    </row>
    <row r="4590" spans="2:15">
      <c r="B4590" s="87" t="str">
        <f t="shared" si="71"/>
        <v>Arrive Logistics-3173480-IN-101093--4650-44771-30849</v>
      </c>
      <c r="C4590" s="87">
        <v>101093</v>
      </c>
      <c r="D4590" s="88">
        <v>44771</v>
      </c>
      <c r="E4590" s="87" t="s">
        <v>5888</v>
      </c>
      <c r="F4590" s="87">
        <v>30849</v>
      </c>
      <c r="G4590" s="87" t="s">
        <v>246</v>
      </c>
      <c r="H4590" s="87" t="s">
        <v>247</v>
      </c>
      <c r="I4590" s="87" t="s">
        <v>248</v>
      </c>
      <c r="J4590" s="87" t="s">
        <v>249</v>
      </c>
      <c r="K4590" s="89">
        <v>4650</v>
      </c>
      <c r="L4590" s="87"/>
      <c r="M4590" s="87"/>
      <c r="N4590" s="87"/>
      <c r="O4590" s="87"/>
    </row>
    <row r="4591" spans="2:15">
      <c r="B4591" s="87" t="str">
        <f t="shared" si="71"/>
        <v>Arrive Logistics-3173554-IN-101094--4650-44771-30850</v>
      </c>
      <c r="C4591" s="87">
        <v>101094</v>
      </c>
      <c r="D4591" s="88">
        <v>44771</v>
      </c>
      <c r="E4591" s="87" t="s">
        <v>5889</v>
      </c>
      <c r="F4591" s="87">
        <v>30850</v>
      </c>
      <c r="G4591" s="87" t="s">
        <v>246</v>
      </c>
      <c r="H4591" s="87" t="s">
        <v>247</v>
      </c>
      <c r="I4591" s="87" t="s">
        <v>248</v>
      </c>
      <c r="J4591" s="87" t="s">
        <v>249</v>
      </c>
      <c r="K4591" s="89">
        <v>4650</v>
      </c>
      <c r="L4591" s="87"/>
      <c r="M4591" s="87"/>
      <c r="N4591" s="87"/>
      <c r="O4591" s="87"/>
    </row>
    <row r="4592" spans="2:15">
      <c r="B4592" s="87" t="str">
        <f t="shared" si="71"/>
        <v>Arrive Logistics-3175476-IN-101092--4250-44771-30340</v>
      </c>
      <c r="C4592" s="87">
        <v>101092</v>
      </c>
      <c r="D4592" s="88">
        <v>44771</v>
      </c>
      <c r="E4592" s="87" t="s">
        <v>5890</v>
      </c>
      <c r="F4592" s="87">
        <v>30340</v>
      </c>
      <c r="G4592" s="87" t="s">
        <v>246</v>
      </c>
      <c r="H4592" s="87" t="s">
        <v>247</v>
      </c>
      <c r="I4592" s="87" t="s">
        <v>248</v>
      </c>
      <c r="J4592" s="87" t="s">
        <v>249</v>
      </c>
      <c r="K4592" s="89">
        <v>4250</v>
      </c>
      <c r="L4592" s="87"/>
      <c r="M4592" s="87"/>
      <c r="N4592" s="87"/>
      <c r="O4592" s="87"/>
    </row>
    <row r="4593" spans="2:15">
      <c r="B4593" s="87" t="str">
        <f t="shared" si="71"/>
        <v>Authorize.Net-071122-IN-101027--35.97-44771-Finance Charges-AF Non Taxable</v>
      </c>
      <c r="C4593" s="87">
        <v>101027</v>
      </c>
      <c r="D4593" s="88">
        <v>44771</v>
      </c>
      <c r="E4593" s="87" t="s">
        <v>4951</v>
      </c>
      <c r="F4593" s="87" t="s">
        <v>1251</v>
      </c>
      <c r="G4593" s="87" t="s">
        <v>1252</v>
      </c>
      <c r="H4593" s="87" t="s">
        <v>1251</v>
      </c>
      <c r="I4593" s="87" t="s">
        <v>1253</v>
      </c>
      <c r="J4593" s="87" t="s">
        <v>1254</v>
      </c>
      <c r="K4593" s="89">
        <v>35.97</v>
      </c>
      <c r="L4593" s="87"/>
      <c r="M4593" s="87"/>
      <c r="N4593" s="87"/>
      <c r="O4593" s="87"/>
    </row>
    <row r="4594" spans="2:15">
      <c r="B4594" s="87" t="str">
        <f t="shared" si="71"/>
        <v>Bakemark-587378-IN-101127-PO-0000031147-22015-44771-Sugar White Stock</v>
      </c>
      <c r="C4594" s="87">
        <v>101127</v>
      </c>
      <c r="D4594" s="88">
        <v>44771</v>
      </c>
      <c r="E4594" s="87" t="s">
        <v>5891</v>
      </c>
      <c r="F4594" s="87" t="s">
        <v>1558</v>
      </c>
      <c r="G4594" s="87" t="s">
        <v>252</v>
      </c>
      <c r="H4594" s="87" t="s">
        <v>253</v>
      </c>
      <c r="I4594" s="87" t="s">
        <v>372</v>
      </c>
      <c r="J4594" s="87" t="s">
        <v>372</v>
      </c>
      <c r="K4594" s="89">
        <v>22015</v>
      </c>
      <c r="L4594" s="87" t="s">
        <v>5892</v>
      </c>
      <c r="M4594" s="87">
        <v>1</v>
      </c>
      <c r="N4594" s="87"/>
      <c r="O4594" s="87"/>
    </row>
    <row r="4595" spans="2:15">
      <c r="B4595" s="87" t="str">
        <f t="shared" si="71"/>
        <v>California Packaging-3287764-IN-104869--6489.6-44771-Supplies - Warehouse</v>
      </c>
      <c r="C4595" s="87">
        <v>104869</v>
      </c>
      <c r="D4595" s="88">
        <v>44771</v>
      </c>
      <c r="E4595" s="87" t="s">
        <v>5893</v>
      </c>
      <c r="F4595" s="87" t="s">
        <v>191</v>
      </c>
      <c r="G4595" s="87" t="s">
        <v>188</v>
      </c>
      <c r="H4595" s="87" t="s">
        <v>191</v>
      </c>
      <c r="I4595" s="87" t="s">
        <v>261</v>
      </c>
      <c r="J4595" s="87" t="s">
        <v>262</v>
      </c>
      <c r="K4595" s="89">
        <v>6489.6</v>
      </c>
      <c r="L4595" s="87"/>
      <c r="M4595" s="87"/>
      <c r="N4595" s="87"/>
      <c r="O4595" s="87"/>
    </row>
    <row r="4596" spans="2:15">
      <c r="B4596" s="87" t="str">
        <f t="shared" si="71"/>
        <v>California Packaging-3287837-IN-101391-PO-0000030117-16623.66-44771-XD Optigreens Master Shipper Box 15x7x8</v>
      </c>
      <c r="C4596" s="87">
        <v>101391</v>
      </c>
      <c r="D4596" s="88">
        <v>44771</v>
      </c>
      <c r="E4596" s="87" t="s">
        <v>5894</v>
      </c>
      <c r="F4596" s="87" t="s">
        <v>688</v>
      </c>
      <c r="G4596" s="87" t="s">
        <v>252</v>
      </c>
      <c r="H4596" s="87" t="s">
        <v>253</v>
      </c>
      <c r="I4596" s="87" t="s">
        <v>261</v>
      </c>
      <c r="J4596" s="87" t="s">
        <v>262</v>
      </c>
      <c r="K4596" s="89">
        <v>16623.66</v>
      </c>
      <c r="L4596" s="87" t="s">
        <v>5895</v>
      </c>
      <c r="M4596" s="87">
        <v>1</v>
      </c>
      <c r="N4596" s="87"/>
      <c r="O4596" s="87"/>
    </row>
    <row r="4597" spans="2:15">
      <c r="B4597" s="87" t="str">
        <f t="shared" si="71"/>
        <v>California Packaging-3287838-IN-101392-PO-0000031065-5496.4-44771-AF 72-Hour Kit Pouch Tray (with UPC)</v>
      </c>
      <c r="C4597" s="87">
        <v>101392</v>
      </c>
      <c r="D4597" s="88">
        <v>44771</v>
      </c>
      <c r="E4597" s="87" t="s">
        <v>5896</v>
      </c>
      <c r="F4597" s="87" t="s">
        <v>3629</v>
      </c>
      <c r="G4597" s="87" t="s">
        <v>252</v>
      </c>
      <c r="H4597" s="87" t="s">
        <v>253</v>
      </c>
      <c r="I4597" s="87" t="s">
        <v>261</v>
      </c>
      <c r="J4597" s="87" t="s">
        <v>262</v>
      </c>
      <c r="K4597" s="89">
        <v>5496.4</v>
      </c>
      <c r="L4597" s="87" t="s">
        <v>5897</v>
      </c>
      <c r="M4597" s="87">
        <v>1</v>
      </c>
      <c r="N4597" s="87"/>
      <c r="O4597" s="87"/>
    </row>
    <row r="4598" spans="2:15">
      <c r="B4598" s="87" t="str">
        <f t="shared" si="71"/>
        <v>California Packaging-3287846-IN-101390-PO-0000030928-3186.96-44771-Box 4G Bucket (13 x 9.5 x 12)</v>
      </c>
      <c r="C4598" s="87">
        <v>101390</v>
      </c>
      <c r="D4598" s="88">
        <v>44771</v>
      </c>
      <c r="E4598" s="87" t="s">
        <v>5898</v>
      </c>
      <c r="F4598" s="87" t="s">
        <v>265</v>
      </c>
      <c r="G4598" s="87" t="s">
        <v>252</v>
      </c>
      <c r="H4598" s="87" t="s">
        <v>253</v>
      </c>
      <c r="I4598" s="87" t="s">
        <v>261</v>
      </c>
      <c r="J4598" s="87" t="s">
        <v>262</v>
      </c>
      <c r="K4598" s="89">
        <v>3186.96</v>
      </c>
      <c r="L4598" s="87" t="s">
        <v>5899</v>
      </c>
      <c r="M4598" s="87">
        <v>1</v>
      </c>
      <c r="N4598" s="87"/>
      <c r="O4598" s="87"/>
    </row>
    <row r="4599" spans="2:15">
      <c r="B4599" s="87" t="str">
        <f t="shared" si="71"/>
        <v>Cedar Lake-34141-IN-101137-PO-0000030853-10800-44771-White Rice Long Grain Tote</v>
      </c>
      <c r="C4599" s="87">
        <v>101137</v>
      </c>
      <c r="D4599" s="88">
        <v>44771</v>
      </c>
      <c r="E4599" s="87" t="s">
        <v>5900</v>
      </c>
      <c r="F4599" s="87" t="s">
        <v>1588</v>
      </c>
      <c r="G4599" s="87" t="s">
        <v>252</v>
      </c>
      <c r="H4599" s="87" t="s">
        <v>253</v>
      </c>
      <c r="I4599" s="87" t="s">
        <v>1589</v>
      </c>
      <c r="J4599" s="87" t="s">
        <v>1590</v>
      </c>
      <c r="K4599" s="89">
        <v>10800</v>
      </c>
      <c r="L4599" s="87" t="s">
        <v>5901</v>
      </c>
      <c r="M4599" s="87">
        <v>1</v>
      </c>
      <c r="N4599" s="87"/>
      <c r="O4599" s="87"/>
    </row>
    <row r="4600" spans="2:15">
      <c r="B4600" s="87" t="str">
        <f t="shared" si="71"/>
        <v>Cedar Lake-34173-IN-101735-PO-0000030837-13860-44771-Brown Rice Long Grain Tote</v>
      </c>
      <c r="C4600" s="87">
        <v>101735</v>
      </c>
      <c r="D4600" s="88">
        <v>44771</v>
      </c>
      <c r="E4600" s="87" t="s">
        <v>5902</v>
      </c>
      <c r="F4600" s="87" t="s">
        <v>817</v>
      </c>
      <c r="G4600" s="87" t="s">
        <v>252</v>
      </c>
      <c r="H4600" s="87" t="s">
        <v>253</v>
      </c>
      <c r="I4600" s="87" t="s">
        <v>1589</v>
      </c>
      <c r="J4600" s="87" t="s">
        <v>1590</v>
      </c>
      <c r="K4600" s="89">
        <v>13860</v>
      </c>
      <c r="L4600" s="87" t="s">
        <v>5903</v>
      </c>
      <c r="M4600" s="87">
        <v>1</v>
      </c>
      <c r="N4600" s="87"/>
      <c r="O4600" s="87"/>
    </row>
    <row r="4601" spans="2:15">
      <c r="B4601" s="87" t="str">
        <f t="shared" si="71"/>
        <v>Cedar Lake-34174-IN-101736-PO-0000030835-13860-44771-Brown Rice Long Grain Tote</v>
      </c>
      <c r="C4601" s="87">
        <v>101736</v>
      </c>
      <c r="D4601" s="88">
        <v>44771</v>
      </c>
      <c r="E4601" s="87" t="s">
        <v>5904</v>
      </c>
      <c r="F4601" s="87" t="s">
        <v>817</v>
      </c>
      <c r="G4601" s="87" t="s">
        <v>252</v>
      </c>
      <c r="H4601" s="87" t="s">
        <v>253</v>
      </c>
      <c r="I4601" s="87" t="s">
        <v>1589</v>
      </c>
      <c r="J4601" s="87" t="s">
        <v>1590</v>
      </c>
      <c r="K4601" s="89">
        <v>13860</v>
      </c>
      <c r="L4601" s="87" t="s">
        <v>5905</v>
      </c>
      <c r="M4601" s="87">
        <v>1</v>
      </c>
      <c r="N4601" s="87"/>
      <c r="O4601" s="87"/>
    </row>
    <row r="4602" spans="2:15">
      <c r="B4602" s="87" t="str">
        <f t="shared" si="71"/>
        <v>Cibc Bank Usa-071922-IN-101029--380.04-44771-Bank Charges</v>
      </c>
      <c r="C4602" s="87">
        <v>101029</v>
      </c>
      <c r="D4602" s="88">
        <v>44771</v>
      </c>
      <c r="E4602" s="87" t="s">
        <v>5546</v>
      </c>
      <c r="F4602" s="87" t="s">
        <v>1235</v>
      </c>
      <c r="G4602" s="87" t="s">
        <v>1236</v>
      </c>
      <c r="H4602" s="87" t="s">
        <v>1235</v>
      </c>
      <c r="I4602" s="87" t="s">
        <v>4378</v>
      </c>
      <c r="J4602" s="87" t="s">
        <v>4379</v>
      </c>
      <c r="K4602" s="89">
        <v>380.04</v>
      </c>
      <c r="L4602" s="87"/>
      <c r="M4602" s="87"/>
      <c r="N4602" s="87"/>
      <c r="O4602" s="87"/>
    </row>
    <row r="4603" spans="2:15">
      <c r="B4603" s="87" t="str">
        <f t="shared" si="71"/>
        <v>Codale Eectric Supply-s7840691.001-IN-101397--580.65-44771-Machinery Supplies &amp; Maintenance</v>
      </c>
      <c r="C4603" s="87">
        <v>101397</v>
      </c>
      <c r="D4603" s="88">
        <v>44771</v>
      </c>
      <c r="E4603" s="87" t="s">
        <v>5906</v>
      </c>
      <c r="F4603" s="87" t="s">
        <v>389</v>
      </c>
      <c r="G4603" s="87" t="s">
        <v>390</v>
      </c>
      <c r="H4603" s="87" t="s">
        <v>389</v>
      </c>
      <c r="I4603" s="87" t="s">
        <v>2082</v>
      </c>
      <c r="J4603" s="87" t="s">
        <v>2083</v>
      </c>
      <c r="K4603" s="89">
        <v>580.65</v>
      </c>
      <c r="L4603" s="87"/>
      <c r="M4603" s="87"/>
      <c r="N4603" s="87"/>
      <c r="O4603" s="87"/>
    </row>
    <row r="4604" spans="2:15">
      <c r="B4604" s="87" t="str">
        <f t="shared" si="71"/>
        <v>Color Maker-32094-IN-101387-PO-0000030589-2200-44771-Color Natural Red #3315</v>
      </c>
      <c r="C4604" s="87">
        <v>101387</v>
      </c>
      <c r="D4604" s="88">
        <v>44771</v>
      </c>
      <c r="E4604" s="87" t="s">
        <v>5907</v>
      </c>
      <c r="F4604" s="87" t="s">
        <v>5359</v>
      </c>
      <c r="G4604" s="87" t="s">
        <v>252</v>
      </c>
      <c r="H4604" s="87" t="s">
        <v>253</v>
      </c>
      <c r="I4604" s="87" t="s">
        <v>4029</v>
      </c>
      <c r="J4604" s="87" t="s">
        <v>4030</v>
      </c>
      <c r="K4604" s="89">
        <v>2200</v>
      </c>
      <c r="L4604" s="87" t="s">
        <v>5908</v>
      </c>
      <c r="M4604" s="87">
        <v>1</v>
      </c>
      <c r="N4604" s="87"/>
      <c r="O4604" s="87"/>
    </row>
    <row r="4605" spans="2:15">
      <c r="B4605" s="87" t="str">
        <f t="shared" si="71"/>
        <v>Color Maker-32095-IN-101388-PO-0000030563-3036-44771-Natural Orange Color</v>
      </c>
      <c r="C4605" s="87">
        <v>101388</v>
      </c>
      <c r="D4605" s="88">
        <v>44771</v>
      </c>
      <c r="E4605" s="87" t="s">
        <v>5909</v>
      </c>
      <c r="F4605" s="87" t="s">
        <v>4028</v>
      </c>
      <c r="G4605" s="87" t="s">
        <v>252</v>
      </c>
      <c r="H4605" s="87" t="s">
        <v>253</v>
      </c>
      <c r="I4605" s="87" t="s">
        <v>4029</v>
      </c>
      <c r="J4605" s="87" t="s">
        <v>4030</v>
      </c>
      <c r="K4605" s="89">
        <v>3036</v>
      </c>
      <c r="L4605" s="87" t="s">
        <v>5910</v>
      </c>
      <c r="M4605" s="87">
        <v>1</v>
      </c>
      <c r="N4605" s="87"/>
      <c r="O4605" s="87"/>
    </row>
    <row r="4606" spans="2:15">
      <c r="B4606" s="87" t="str">
        <f t="shared" si="71"/>
        <v>Crown Lift Trucks-124275388-IN-102935--1203.44-44771-Equip Lease - Warehouse</v>
      </c>
      <c r="C4606" s="87">
        <v>102935</v>
      </c>
      <c r="D4606" s="88">
        <v>44771</v>
      </c>
      <c r="E4606" s="87" t="s">
        <v>5911</v>
      </c>
      <c r="F4606" s="87" t="s">
        <v>281</v>
      </c>
      <c r="G4606" s="87" t="s">
        <v>282</v>
      </c>
      <c r="H4606" s="87" t="s">
        <v>281</v>
      </c>
      <c r="I4606" s="87" t="s">
        <v>501</v>
      </c>
      <c r="J4606" s="87" t="s">
        <v>502</v>
      </c>
      <c r="K4606" s="89">
        <v>1203.44</v>
      </c>
      <c r="L4606" s="87"/>
      <c r="M4606" s="87"/>
      <c r="N4606" s="87"/>
      <c r="O4606" s="87"/>
    </row>
    <row r="4607" spans="2:15">
      <c r="B4607" s="87" t="str">
        <f t="shared" si="71"/>
        <v>Crown Lift Trucks-124275400-IN-102934--1547.28-44771-Equip Lease - Warehouse</v>
      </c>
      <c r="C4607" s="87">
        <v>102934</v>
      </c>
      <c r="D4607" s="88">
        <v>44771</v>
      </c>
      <c r="E4607" s="87" t="s">
        <v>5912</v>
      </c>
      <c r="F4607" s="87" t="s">
        <v>281</v>
      </c>
      <c r="G4607" s="87" t="s">
        <v>282</v>
      </c>
      <c r="H4607" s="87" t="s">
        <v>281</v>
      </c>
      <c r="I4607" s="87" t="s">
        <v>501</v>
      </c>
      <c r="J4607" s="87" t="s">
        <v>502</v>
      </c>
      <c r="K4607" s="89">
        <v>1547.28</v>
      </c>
      <c r="L4607" s="87"/>
      <c r="M4607" s="87"/>
      <c r="N4607" s="87"/>
      <c r="O4607" s="87"/>
    </row>
    <row r="4608" spans="2:15">
      <c r="B4608" s="87" t="str">
        <f t="shared" si="71"/>
        <v>Dawn Food Products-93921504-IN-101044-PO-0000030387-4797.26-44771-All Purpose Vegetable Oil Stock</v>
      </c>
      <c r="C4608" s="87">
        <v>101044</v>
      </c>
      <c r="D4608" s="88">
        <v>44771</v>
      </c>
      <c r="E4608" s="87" t="s">
        <v>5913</v>
      </c>
      <c r="F4608" s="87" t="s">
        <v>1269</v>
      </c>
      <c r="G4608" s="87" t="s">
        <v>252</v>
      </c>
      <c r="H4608" s="87" t="s">
        <v>253</v>
      </c>
      <c r="I4608" s="87" t="s">
        <v>1265</v>
      </c>
      <c r="J4608" s="87" t="s">
        <v>1266</v>
      </c>
      <c r="K4608" s="89">
        <v>4797.26</v>
      </c>
      <c r="L4608" s="87" t="s">
        <v>5914</v>
      </c>
      <c r="M4608" s="87">
        <v>1</v>
      </c>
      <c r="N4608" s="87"/>
      <c r="O4608" s="87"/>
    </row>
    <row r="4609" spans="2:15">
      <c r="B4609" s="87" t="str">
        <f t="shared" si="71"/>
        <v>Dawn Food Products-93932028-IN-101045-PO-0000029817-26894-44771-Germade/Farina Stock</v>
      </c>
      <c r="C4609" s="87">
        <v>101045</v>
      </c>
      <c r="D4609" s="88">
        <v>44771</v>
      </c>
      <c r="E4609" s="87" t="s">
        <v>5915</v>
      </c>
      <c r="F4609" s="87" t="s">
        <v>2507</v>
      </c>
      <c r="G4609" s="87" t="s">
        <v>252</v>
      </c>
      <c r="H4609" s="87" t="s">
        <v>253</v>
      </c>
      <c r="I4609" s="87" t="s">
        <v>1265</v>
      </c>
      <c r="J4609" s="87" t="s">
        <v>1266</v>
      </c>
      <c r="K4609" s="89">
        <v>26894</v>
      </c>
      <c r="L4609" s="87" t="s">
        <v>5916</v>
      </c>
      <c r="M4609" s="87">
        <v>1</v>
      </c>
      <c r="N4609" s="87"/>
      <c r="O4609" s="87"/>
    </row>
    <row r="4610" spans="2:15">
      <c r="B4610" s="87" t="str">
        <f t="shared" si="71"/>
        <v>Dawn Food Products-93934941-IN-101043-PO-0000030523-1637.09-44771-Salt Non-Iodized Stock</v>
      </c>
      <c r="C4610" s="87">
        <v>101043</v>
      </c>
      <c r="D4610" s="88">
        <v>44771</v>
      </c>
      <c r="E4610" s="87" t="s">
        <v>5917</v>
      </c>
      <c r="F4610" s="87" t="s">
        <v>2502</v>
      </c>
      <c r="G4610" s="87" t="s">
        <v>252</v>
      </c>
      <c r="H4610" s="87" t="s">
        <v>253</v>
      </c>
      <c r="I4610" s="87" t="s">
        <v>1265</v>
      </c>
      <c r="J4610" s="87" t="s">
        <v>1266</v>
      </c>
      <c r="K4610" s="89">
        <v>1637.09</v>
      </c>
      <c r="L4610" s="87" t="s">
        <v>5918</v>
      </c>
      <c r="M4610" s="87">
        <v>1</v>
      </c>
      <c r="N4610" s="87"/>
      <c r="O4610" s="87"/>
    </row>
    <row r="4611" spans="2:15">
      <c r="B4611" s="87" t="str">
        <f t="shared" ref="B4611:B4674" si="72">CONCATENATE(I4611,"-",E4611,"-",C4611,"-",L4611,"-",K4611,"-",D4611,"-",F4611)</f>
        <v>Dillon Toyota Lift-240002051-IN-101290--385.23-44771-Equip Lease - Warehouse</v>
      </c>
      <c r="C4611" s="87">
        <v>101290</v>
      </c>
      <c r="D4611" s="88">
        <v>44771</v>
      </c>
      <c r="E4611" s="87" t="s">
        <v>5919</v>
      </c>
      <c r="F4611" s="87" t="s">
        <v>281</v>
      </c>
      <c r="G4611" s="87" t="s">
        <v>282</v>
      </c>
      <c r="H4611" s="87" t="s">
        <v>281</v>
      </c>
      <c r="I4611" s="87" t="s">
        <v>898</v>
      </c>
      <c r="J4611" s="87" t="s">
        <v>899</v>
      </c>
      <c r="K4611" s="89">
        <v>385.23</v>
      </c>
      <c r="L4611" s="87"/>
      <c r="M4611" s="87"/>
      <c r="N4611" s="87"/>
      <c r="O4611" s="87"/>
    </row>
    <row r="4612" spans="2:15">
      <c r="B4612" s="87" t="str">
        <f t="shared" si="72"/>
        <v>Escape Velocity Systems, Llc-2022-11401-IN-103175--2374.04-44771-Computers, Software &amp; Equipment</v>
      </c>
      <c r="C4612" s="87">
        <v>103175</v>
      </c>
      <c r="D4612" s="88">
        <v>44771</v>
      </c>
      <c r="E4612" s="87" t="s">
        <v>5920</v>
      </c>
      <c r="F4612" s="87" t="s">
        <v>592</v>
      </c>
      <c r="G4612" s="87" t="s">
        <v>593</v>
      </c>
      <c r="H4612" s="87" t="s">
        <v>592</v>
      </c>
      <c r="I4612" s="87" t="s">
        <v>2117</v>
      </c>
      <c r="J4612" s="87" t="s">
        <v>2118</v>
      </c>
      <c r="K4612" s="89">
        <v>2374.04</v>
      </c>
      <c r="L4612" s="87"/>
      <c r="M4612" s="87"/>
      <c r="N4612" s="87"/>
      <c r="O4612" s="87"/>
    </row>
    <row r="4613" spans="2:15">
      <c r="B4613" s="87" t="str">
        <f t="shared" si="72"/>
        <v>Fedex Freight-072222-IN-101036--3096.81-44771-Freight In</v>
      </c>
      <c r="C4613" s="87">
        <v>101036</v>
      </c>
      <c r="D4613" s="88">
        <v>44771</v>
      </c>
      <c r="E4613" s="87" t="s">
        <v>5921</v>
      </c>
      <c r="F4613" s="87" t="s">
        <v>247</v>
      </c>
      <c r="G4613" s="87" t="s">
        <v>246</v>
      </c>
      <c r="H4613" s="87" t="s">
        <v>247</v>
      </c>
      <c r="I4613" s="87" t="s">
        <v>4879</v>
      </c>
      <c r="J4613" s="87" t="s">
        <v>4880</v>
      </c>
      <c r="K4613" s="89">
        <v>3096.81</v>
      </c>
      <c r="L4613" s="87"/>
      <c r="M4613" s="87"/>
      <c r="N4613" s="87"/>
      <c r="O4613" s="87"/>
    </row>
    <row r="4614" spans="2:15">
      <c r="B4614" s="87" t="str">
        <f t="shared" si="72"/>
        <v>First Insurance Funding-072622-IN-101041--19419.75-44771-Pre Payments</v>
      </c>
      <c r="C4614" s="87">
        <v>101041</v>
      </c>
      <c r="D4614" s="88">
        <v>44771</v>
      </c>
      <c r="E4614" s="87" t="s">
        <v>5800</v>
      </c>
      <c r="F4614" s="87" t="s">
        <v>184</v>
      </c>
      <c r="G4614" s="87" t="s">
        <v>185</v>
      </c>
      <c r="H4614" s="87" t="s">
        <v>184</v>
      </c>
      <c r="I4614" s="87" t="s">
        <v>2518</v>
      </c>
      <c r="J4614" s="87" t="s">
        <v>2519</v>
      </c>
      <c r="K4614" s="89">
        <v>19419.75</v>
      </c>
      <c r="L4614" s="87"/>
      <c r="M4614" s="87"/>
      <c r="N4614" s="87"/>
      <c r="O4614" s="87"/>
    </row>
    <row r="4615" spans="2:15">
      <c r="B4615" s="87" t="str">
        <f t="shared" si="72"/>
        <v>Garrett &amp; Associates-12650-IN-101386-PO-0000030193-99645-44771-Milk Non-Fat Instant 100% Stock</v>
      </c>
      <c r="C4615" s="87">
        <v>101386</v>
      </c>
      <c r="D4615" s="88">
        <v>44771</v>
      </c>
      <c r="E4615" s="87" t="s">
        <v>5922</v>
      </c>
      <c r="F4615" s="87" t="s">
        <v>270</v>
      </c>
      <c r="G4615" s="87" t="s">
        <v>252</v>
      </c>
      <c r="H4615" s="87" t="s">
        <v>253</v>
      </c>
      <c r="I4615" s="87" t="s">
        <v>271</v>
      </c>
      <c r="J4615" s="87" t="s">
        <v>272</v>
      </c>
      <c r="K4615" s="89">
        <v>99645</v>
      </c>
      <c r="L4615" s="87" t="s">
        <v>5923</v>
      </c>
      <c r="M4615" s="87">
        <v>1</v>
      </c>
      <c r="N4615" s="87"/>
      <c r="O4615" s="87"/>
    </row>
    <row r="4616" spans="2:15">
      <c r="B4616" s="87" t="str">
        <f t="shared" si="72"/>
        <v>Great West Life &amp; Annuity-071922-IN-101038--11085.04-44771-Benefit Expense</v>
      </c>
      <c r="C4616" s="87">
        <v>101038</v>
      </c>
      <c r="D4616" s="88">
        <v>44771</v>
      </c>
      <c r="E4616" s="87" t="s">
        <v>5546</v>
      </c>
      <c r="F4616" s="87" t="s">
        <v>1304</v>
      </c>
      <c r="G4616" s="87" t="s">
        <v>1305</v>
      </c>
      <c r="H4616" s="87" t="s">
        <v>1304</v>
      </c>
      <c r="I4616" s="87" t="s">
        <v>3111</v>
      </c>
      <c r="J4616" s="87" t="s">
        <v>3112</v>
      </c>
      <c r="K4616" s="89">
        <v>11085.04</v>
      </c>
      <c r="L4616" s="87"/>
      <c r="M4616" s="87"/>
      <c r="N4616" s="87"/>
      <c r="O4616" s="87"/>
    </row>
    <row r="4617" spans="2:15">
      <c r="B4617" s="87" t="str">
        <f t="shared" si="72"/>
        <v>Great West Life &amp; Annuity-072222-IN-101028--172.97-44771-Benefit Expense</v>
      </c>
      <c r="C4617" s="87">
        <v>101028</v>
      </c>
      <c r="D4617" s="88">
        <v>44771</v>
      </c>
      <c r="E4617" s="87" t="s">
        <v>5921</v>
      </c>
      <c r="F4617" s="87" t="s">
        <v>1304</v>
      </c>
      <c r="G4617" s="87" t="s">
        <v>1305</v>
      </c>
      <c r="H4617" s="87" t="s">
        <v>1304</v>
      </c>
      <c r="I4617" s="87" t="s">
        <v>3111</v>
      </c>
      <c r="J4617" s="87" t="s">
        <v>3112</v>
      </c>
      <c r="K4617" s="89">
        <v>172.97</v>
      </c>
      <c r="L4617" s="87"/>
      <c r="M4617" s="87"/>
      <c r="N4617" s="87"/>
      <c r="O4617" s="87"/>
    </row>
    <row r="4618" spans="2:15">
      <c r="B4618" s="87" t="str">
        <f t="shared" si="72"/>
        <v>Hygiena Llc-HLSI386141-IN-101128-PO-0000031375-99.71-44771-CK25 Positive Control Kit</v>
      </c>
      <c r="C4618" s="87">
        <v>101128</v>
      </c>
      <c r="D4618" s="88">
        <v>44771</v>
      </c>
      <c r="E4618" s="87" t="s">
        <v>5924</v>
      </c>
      <c r="F4618" s="87" t="s">
        <v>5925</v>
      </c>
      <c r="G4618" s="87" t="s">
        <v>376</v>
      </c>
      <c r="H4618" s="87" t="s">
        <v>375</v>
      </c>
      <c r="I4618" s="87" t="s">
        <v>276</v>
      </c>
      <c r="J4618" s="87" t="s">
        <v>277</v>
      </c>
      <c r="K4618" s="89">
        <v>99.71</v>
      </c>
      <c r="L4618" s="87" t="s">
        <v>5926</v>
      </c>
      <c r="M4618" s="87">
        <v>1</v>
      </c>
      <c r="N4618" s="87"/>
      <c r="O4618" s="87"/>
    </row>
    <row r="4619" spans="2:15">
      <c r="B4619" s="87" t="str">
        <f t="shared" si="72"/>
        <v>Imcd Us Food, Inc.-22506826-IN-102870-PO-0000031064-8175.46-44771-Beef Flavor</v>
      </c>
      <c r="C4619" s="87">
        <v>102870</v>
      </c>
      <c r="D4619" s="88">
        <v>44771</v>
      </c>
      <c r="E4619" s="87" t="s">
        <v>5927</v>
      </c>
      <c r="F4619" s="87" t="s">
        <v>1884</v>
      </c>
      <c r="G4619" s="87" t="s">
        <v>252</v>
      </c>
      <c r="H4619" s="87" t="s">
        <v>253</v>
      </c>
      <c r="I4619" s="87" t="s">
        <v>1885</v>
      </c>
      <c r="J4619" s="87" t="s">
        <v>1886</v>
      </c>
      <c r="K4619" s="89">
        <v>8175.46</v>
      </c>
      <c r="L4619" s="87" t="s">
        <v>5928</v>
      </c>
      <c r="M4619" s="87">
        <v>1</v>
      </c>
      <c r="N4619" s="87"/>
      <c r="O4619" s="87"/>
    </row>
    <row r="4620" spans="2:15">
      <c r="B4620" s="87" t="str">
        <f t="shared" si="72"/>
        <v>Inland Empire Foods, Inc-35349-IN-101389-PO-0000030262-59902.5-44771-Dehydrated Black Bean Flakes GF</v>
      </c>
      <c r="C4620" s="87">
        <v>101389</v>
      </c>
      <c r="D4620" s="88">
        <v>44771</v>
      </c>
      <c r="E4620" s="87" t="s">
        <v>5929</v>
      </c>
      <c r="F4620" s="87" t="s">
        <v>1889</v>
      </c>
      <c r="G4620" s="87" t="s">
        <v>252</v>
      </c>
      <c r="H4620" s="87" t="s">
        <v>253</v>
      </c>
      <c r="I4620" s="87" t="s">
        <v>1799</v>
      </c>
      <c r="J4620" s="87" t="s">
        <v>1800</v>
      </c>
      <c r="K4620" s="89">
        <v>59902.5</v>
      </c>
      <c r="L4620" s="87" t="s">
        <v>5930</v>
      </c>
      <c r="M4620" s="87">
        <v>1</v>
      </c>
      <c r="N4620" s="87"/>
      <c r="O4620" s="87"/>
    </row>
    <row r="4621" spans="2:15">
      <c r="B4621" s="87" t="str">
        <f t="shared" si="72"/>
        <v>Intermountain Lift Truck-140046107-IN-101288--1426.79-44771-Equip Lease - Warehouse</v>
      </c>
      <c r="C4621" s="87">
        <v>101288</v>
      </c>
      <c r="D4621" s="88">
        <v>44771</v>
      </c>
      <c r="E4621" s="87" t="s">
        <v>5931</v>
      </c>
      <c r="F4621" s="87" t="s">
        <v>281</v>
      </c>
      <c r="G4621" s="87" t="s">
        <v>282</v>
      </c>
      <c r="H4621" s="87" t="s">
        <v>281</v>
      </c>
      <c r="I4621" s="87" t="s">
        <v>983</v>
      </c>
      <c r="J4621" s="87" t="s">
        <v>984</v>
      </c>
      <c r="K4621" s="89">
        <v>1426.79</v>
      </c>
      <c r="L4621" s="87"/>
      <c r="M4621" s="87"/>
      <c r="N4621" s="87"/>
      <c r="O4621" s="87"/>
    </row>
    <row r="4622" spans="2:15">
      <c r="B4622" s="87" t="str">
        <f t="shared" si="72"/>
        <v>Intermountain Lift Truck-160007154-IN-101289--1293-44771-Equip Lease - Warehouse</v>
      </c>
      <c r="C4622" s="87">
        <v>101289</v>
      </c>
      <c r="D4622" s="88">
        <v>44771</v>
      </c>
      <c r="E4622" s="87" t="s">
        <v>5932</v>
      </c>
      <c r="F4622" s="87" t="s">
        <v>281</v>
      </c>
      <c r="G4622" s="87" t="s">
        <v>282</v>
      </c>
      <c r="H4622" s="87" t="s">
        <v>281</v>
      </c>
      <c r="I4622" s="87" t="s">
        <v>983</v>
      </c>
      <c r="J4622" s="87" t="s">
        <v>984</v>
      </c>
      <c r="K4622" s="89">
        <v>1293</v>
      </c>
      <c r="L4622" s="87"/>
      <c r="M4622" s="87"/>
      <c r="N4622" s="87"/>
      <c r="O4622" s="87"/>
    </row>
    <row r="4623" spans="2:15">
      <c r="B4623" s="87" t="str">
        <f t="shared" si="72"/>
        <v>Interstate Billing Service, Inc.-3028660510-IN-101271--591.69-44771-Equip Lease - Warehouse</v>
      </c>
      <c r="C4623" s="87">
        <v>101271</v>
      </c>
      <c r="D4623" s="88">
        <v>44771</v>
      </c>
      <c r="E4623" s="87" t="s">
        <v>5933</v>
      </c>
      <c r="F4623" s="87" t="s">
        <v>281</v>
      </c>
      <c r="G4623" s="87" t="s">
        <v>282</v>
      </c>
      <c r="H4623" s="87" t="s">
        <v>281</v>
      </c>
      <c r="I4623" s="87" t="s">
        <v>283</v>
      </c>
      <c r="J4623" s="87" t="s">
        <v>284</v>
      </c>
      <c r="K4623" s="89">
        <v>591.69000000000005</v>
      </c>
      <c r="L4623" s="87"/>
      <c r="M4623" s="87"/>
      <c r="N4623" s="87"/>
      <c r="O4623" s="87"/>
    </row>
    <row r="4624" spans="2:15">
      <c r="B4624" s="87" t="str">
        <f t="shared" si="72"/>
        <v>Interstate Billing Service, Inc.-3028707017-IN-101270--868.53-44771-Equip Lease - Warehouse</v>
      </c>
      <c r="C4624" s="87">
        <v>101270</v>
      </c>
      <c r="D4624" s="88">
        <v>44771</v>
      </c>
      <c r="E4624" s="87" t="s">
        <v>5934</v>
      </c>
      <c r="F4624" s="87" t="s">
        <v>281</v>
      </c>
      <c r="G4624" s="87" t="s">
        <v>282</v>
      </c>
      <c r="H4624" s="87" t="s">
        <v>281</v>
      </c>
      <c r="I4624" s="87" t="s">
        <v>283</v>
      </c>
      <c r="J4624" s="87" t="s">
        <v>284</v>
      </c>
      <c r="K4624" s="89">
        <v>868.53</v>
      </c>
      <c r="L4624" s="87"/>
      <c r="M4624" s="87"/>
      <c r="N4624" s="87"/>
      <c r="O4624" s="87"/>
    </row>
    <row r="4625" spans="2:15">
      <c r="B4625" s="87" t="str">
        <f t="shared" si="72"/>
        <v>Mcmaster Carr-82247955-IN-101902--124.19-44771-Machinery Supplies &amp; Maintenance</v>
      </c>
      <c r="C4625" s="87">
        <v>101902</v>
      </c>
      <c r="D4625" s="88">
        <v>44771</v>
      </c>
      <c r="E4625" s="87" t="s">
        <v>5935</v>
      </c>
      <c r="F4625" s="87" t="s">
        <v>389</v>
      </c>
      <c r="G4625" s="87" t="s">
        <v>390</v>
      </c>
      <c r="H4625" s="87" t="s">
        <v>389</v>
      </c>
      <c r="I4625" s="87" t="s">
        <v>441</v>
      </c>
      <c r="J4625" s="87" t="s">
        <v>442</v>
      </c>
      <c r="K4625" s="89">
        <v>124.19</v>
      </c>
      <c r="L4625" s="87"/>
      <c r="M4625" s="87"/>
      <c r="N4625" s="87"/>
      <c r="O4625" s="87"/>
    </row>
    <row r="4626" spans="2:15">
      <c r="B4626" s="87" t="str">
        <f t="shared" si="72"/>
        <v>Metz Lewis Broadman Must O'Keefe Llc-215706-IN-101582--584-44771-Prof Services-Corp</v>
      </c>
      <c r="C4626" s="87">
        <v>101582</v>
      </c>
      <c r="D4626" s="88">
        <v>44771</v>
      </c>
      <c r="E4626" s="87" t="s">
        <v>5936</v>
      </c>
      <c r="F4626" s="87" t="s">
        <v>290</v>
      </c>
      <c r="G4626" s="87" t="s">
        <v>291</v>
      </c>
      <c r="H4626" s="87" t="s">
        <v>290</v>
      </c>
      <c r="I4626" s="87" t="s">
        <v>549</v>
      </c>
      <c r="J4626" s="87" t="s">
        <v>550</v>
      </c>
      <c r="K4626" s="89">
        <v>584</v>
      </c>
      <c r="L4626" s="87"/>
      <c r="M4626" s="87"/>
      <c r="N4626" s="87"/>
      <c r="O4626" s="87"/>
    </row>
    <row r="4627" spans="2:15">
      <c r="B4627" s="87" t="str">
        <f t="shared" si="72"/>
        <v>Metz Lewis Broadman Must O'Keefe Llc-215708-IN-101579--945-44771-Prof Services-Corp</v>
      </c>
      <c r="C4627" s="87">
        <v>101579</v>
      </c>
      <c r="D4627" s="88">
        <v>44771</v>
      </c>
      <c r="E4627" s="87" t="s">
        <v>5937</v>
      </c>
      <c r="F4627" s="87" t="s">
        <v>290</v>
      </c>
      <c r="G4627" s="87" t="s">
        <v>291</v>
      </c>
      <c r="H4627" s="87" t="s">
        <v>290</v>
      </c>
      <c r="I4627" s="87" t="s">
        <v>549</v>
      </c>
      <c r="J4627" s="87" t="s">
        <v>550</v>
      </c>
      <c r="K4627" s="89">
        <v>945</v>
      </c>
      <c r="L4627" s="87"/>
      <c r="M4627" s="87"/>
      <c r="N4627" s="87"/>
      <c r="O4627" s="87"/>
    </row>
    <row r="4628" spans="2:15">
      <c r="B4628" s="87" t="str">
        <f t="shared" si="72"/>
        <v>Metz Lewis Broadman Must O'Keefe Llc-215709-IN-101580--488-44771-Prof Services-Corp</v>
      </c>
      <c r="C4628" s="87">
        <v>101580</v>
      </c>
      <c r="D4628" s="88">
        <v>44771</v>
      </c>
      <c r="E4628" s="87" t="s">
        <v>5938</v>
      </c>
      <c r="F4628" s="87" t="s">
        <v>290</v>
      </c>
      <c r="G4628" s="87" t="s">
        <v>291</v>
      </c>
      <c r="H4628" s="87" t="s">
        <v>290</v>
      </c>
      <c r="I4628" s="87" t="s">
        <v>549</v>
      </c>
      <c r="J4628" s="87" t="s">
        <v>550</v>
      </c>
      <c r="K4628" s="89">
        <v>488</v>
      </c>
      <c r="L4628" s="87"/>
      <c r="M4628" s="87"/>
      <c r="N4628" s="87"/>
      <c r="O4628" s="87"/>
    </row>
    <row r="4629" spans="2:15">
      <c r="B4629" s="87" t="str">
        <f t="shared" si="72"/>
        <v>Metz Lewis Broadman Must O'Keefe Llc-215750-IN-101578--2586.35-44771-Prof Services-Corp</v>
      </c>
      <c r="C4629" s="87">
        <v>101578</v>
      </c>
      <c r="D4629" s="88">
        <v>44771</v>
      </c>
      <c r="E4629" s="87" t="s">
        <v>5939</v>
      </c>
      <c r="F4629" s="87" t="s">
        <v>290</v>
      </c>
      <c r="G4629" s="87" t="s">
        <v>291</v>
      </c>
      <c r="H4629" s="87" t="s">
        <v>290</v>
      </c>
      <c r="I4629" s="87" t="s">
        <v>549</v>
      </c>
      <c r="J4629" s="87" t="s">
        <v>550</v>
      </c>
      <c r="K4629" s="89">
        <v>2586.35</v>
      </c>
      <c r="L4629" s="87"/>
      <c r="M4629" s="87"/>
      <c r="N4629" s="87"/>
      <c r="O4629" s="87"/>
    </row>
    <row r="4630" spans="2:15">
      <c r="B4630" s="87" t="str">
        <f t="shared" si="72"/>
        <v>Metz Lewis Broadman Must O'Keefe Llc-215751-IN-101581--28-44771-Prof Services-Corp</v>
      </c>
      <c r="C4630" s="87">
        <v>101581</v>
      </c>
      <c r="D4630" s="88">
        <v>44771</v>
      </c>
      <c r="E4630" s="87" t="s">
        <v>5940</v>
      </c>
      <c r="F4630" s="87" t="s">
        <v>290</v>
      </c>
      <c r="G4630" s="87" t="s">
        <v>291</v>
      </c>
      <c r="H4630" s="87" t="s">
        <v>290</v>
      </c>
      <c r="I4630" s="87" t="s">
        <v>549</v>
      </c>
      <c r="J4630" s="87" t="s">
        <v>550</v>
      </c>
      <c r="K4630" s="89">
        <v>28</v>
      </c>
      <c r="L4630" s="87"/>
      <c r="M4630" s="87"/>
      <c r="N4630" s="87"/>
      <c r="O4630" s="87"/>
    </row>
    <row r="4631" spans="2:15">
      <c r="B4631" s="87" t="str">
        <f t="shared" si="72"/>
        <v>Metz Lewis Broadman Must O'Keefe Llc-215752-IN-101577--35-44771-Prof Services-Corp</v>
      </c>
      <c r="C4631" s="87">
        <v>101577</v>
      </c>
      <c r="D4631" s="88">
        <v>44771</v>
      </c>
      <c r="E4631" s="87" t="s">
        <v>5941</v>
      </c>
      <c r="F4631" s="87" t="s">
        <v>290</v>
      </c>
      <c r="G4631" s="87" t="s">
        <v>291</v>
      </c>
      <c r="H4631" s="87" t="s">
        <v>290</v>
      </c>
      <c r="I4631" s="87" t="s">
        <v>549</v>
      </c>
      <c r="J4631" s="87" t="s">
        <v>550</v>
      </c>
      <c r="K4631" s="89">
        <v>35</v>
      </c>
      <c r="L4631" s="87"/>
      <c r="M4631" s="87"/>
      <c r="N4631" s="87"/>
      <c r="O4631" s="87"/>
    </row>
    <row r="4632" spans="2:15">
      <c r="B4632" s="87" t="str">
        <f t="shared" si="72"/>
        <v>Metz Lewis Broadman Must O'Keefe Llc-215753-IN-102267--11624-44771-Prof Services-Corp</v>
      </c>
      <c r="C4632" s="87">
        <v>102267</v>
      </c>
      <c r="D4632" s="88">
        <v>44771</v>
      </c>
      <c r="E4632" s="87" t="s">
        <v>5942</v>
      </c>
      <c r="F4632" s="87" t="s">
        <v>290</v>
      </c>
      <c r="G4632" s="87" t="s">
        <v>291</v>
      </c>
      <c r="H4632" s="87" t="s">
        <v>290</v>
      </c>
      <c r="I4632" s="87" t="s">
        <v>549</v>
      </c>
      <c r="J4632" s="87" t="s">
        <v>550</v>
      </c>
      <c r="K4632" s="89">
        <v>11624</v>
      </c>
      <c r="L4632" s="87"/>
      <c r="M4632" s="87"/>
      <c r="N4632" s="87"/>
      <c r="O4632" s="87"/>
    </row>
    <row r="4633" spans="2:15">
      <c r="B4633" s="87" t="str">
        <f t="shared" si="72"/>
        <v>Metz Lewis Broadman Must O'Keefe Llc-215754-IN-102268--1320-44771-Prof Services-Corp</v>
      </c>
      <c r="C4633" s="87">
        <v>102268</v>
      </c>
      <c r="D4633" s="88">
        <v>44771</v>
      </c>
      <c r="E4633" s="87" t="s">
        <v>5943</v>
      </c>
      <c r="F4633" s="87" t="s">
        <v>290</v>
      </c>
      <c r="G4633" s="87" t="s">
        <v>291</v>
      </c>
      <c r="H4633" s="87" t="s">
        <v>290</v>
      </c>
      <c r="I4633" s="87" t="s">
        <v>549</v>
      </c>
      <c r="J4633" s="87" t="s">
        <v>550</v>
      </c>
      <c r="K4633" s="89">
        <v>1320</v>
      </c>
      <c r="L4633" s="87"/>
      <c r="M4633" s="87"/>
      <c r="N4633" s="87"/>
      <c r="O4633" s="87"/>
    </row>
    <row r="4634" spans="2:15">
      <c r="B4634" s="87" t="str">
        <f t="shared" si="72"/>
        <v>Moir Donelson-072622-IN-101035--3000-44771-Travel Expense - Sales</v>
      </c>
      <c r="C4634" s="87">
        <v>101035</v>
      </c>
      <c r="D4634" s="88">
        <v>44771</v>
      </c>
      <c r="E4634" s="87" t="s">
        <v>5800</v>
      </c>
      <c r="F4634" s="87" t="s">
        <v>1089</v>
      </c>
      <c r="G4634" s="87" t="s">
        <v>1088</v>
      </c>
      <c r="H4634" s="87" t="s">
        <v>1089</v>
      </c>
      <c r="I4634" s="87" t="s">
        <v>2025</v>
      </c>
      <c r="J4634" s="87" t="s">
        <v>2026</v>
      </c>
      <c r="K4634" s="89">
        <v>3000</v>
      </c>
      <c r="L4634" s="87"/>
      <c r="M4634" s="87"/>
      <c r="N4634" s="87"/>
      <c r="O4634" s="87"/>
    </row>
    <row r="4635" spans="2:15">
      <c r="B4635" s="87" t="str">
        <f t="shared" si="72"/>
        <v>Ppc Flexible Packaging-SI784117-IN-101157-PO-0000030447-110289.6-44771-AF BlankGen 15 Vert Film NO Eye Mark</v>
      </c>
      <c r="C4635" s="87">
        <v>101157</v>
      </c>
      <c r="D4635" s="88">
        <v>44771</v>
      </c>
      <c r="E4635" s="87" t="s">
        <v>5944</v>
      </c>
      <c r="F4635" s="87" t="s">
        <v>307</v>
      </c>
      <c r="G4635" s="87" t="s">
        <v>252</v>
      </c>
      <c r="H4635" s="87" t="s">
        <v>253</v>
      </c>
      <c r="I4635" s="87" t="s">
        <v>308</v>
      </c>
      <c r="J4635" s="87" t="s">
        <v>309</v>
      </c>
      <c r="K4635" s="89">
        <v>110289.60000000001</v>
      </c>
      <c r="L4635" s="87" t="s">
        <v>5798</v>
      </c>
      <c r="M4635" s="87">
        <v>1</v>
      </c>
      <c r="N4635" s="87"/>
      <c r="O4635" s="87"/>
    </row>
    <row r="4636" spans="2:15">
      <c r="B4636" s="87" t="str">
        <f t="shared" si="72"/>
        <v>Ppc Flexible Packaging-SI784118-IN-101158-PO-0000030447-109405.37-44771-AF BlankGen 15 Vert Film NO Eye Mark</v>
      </c>
      <c r="C4636" s="87">
        <v>101158</v>
      </c>
      <c r="D4636" s="88">
        <v>44771</v>
      </c>
      <c r="E4636" s="87" t="s">
        <v>5945</v>
      </c>
      <c r="F4636" s="87" t="s">
        <v>307</v>
      </c>
      <c r="G4636" s="87" t="s">
        <v>252</v>
      </c>
      <c r="H4636" s="87" t="s">
        <v>253</v>
      </c>
      <c r="I4636" s="87" t="s">
        <v>308</v>
      </c>
      <c r="J4636" s="87" t="s">
        <v>309</v>
      </c>
      <c r="K4636" s="89">
        <v>109405.37</v>
      </c>
      <c r="L4636" s="87" t="s">
        <v>5798</v>
      </c>
      <c r="M4636" s="87">
        <v>1</v>
      </c>
      <c r="N4636" s="87"/>
      <c r="O4636" s="87"/>
    </row>
    <row r="4637" spans="2:15">
      <c r="B4637" s="87" t="str">
        <f t="shared" si="72"/>
        <v>Republic Services-072922CM-CM-31224--16379.12-44771-Pre Payments</v>
      </c>
      <c r="C4637" s="87">
        <v>31224</v>
      </c>
      <c r="D4637" s="88">
        <v>44771</v>
      </c>
      <c r="E4637" s="87" t="s">
        <v>5946</v>
      </c>
      <c r="F4637" s="87" t="s">
        <v>184</v>
      </c>
      <c r="G4637" s="87" t="s">
        <v>185</v>
      </c>
      <c r="H4637" s="87" t="s">
        <v>184</v>
      </c>
      <c r="I4637" s="87" t="s">
        <v>5947</v>
      </c>
      <c r="J4637" s="87" t="s">
        <v>5948</v>
      </c>
      <c r="K4637" s="89">
        <v>16379.12</v>
      </c>
      <c r="L4637" s="87"/>
      <c r="M4637" s="87"/>
      <c r="N4637" s="87"/>
      <c r="O4637" s="87"/>
    </row>
    <row r="4638" spans="2:15">
      <c r="B4638" s="87" t="str">
        <f t="shared" si="72"/>
        <v>Republic Services-072922-DM-31227---16379.12-44771-Pre Payments</v>
      </c>
      <c r="C4638" s="87">
        <v>31227</v>
      </c>
      <c r="D4638" s="88">
        <v>44771</v>
      </c>
      <c r="E4638" s="87" t="s">
        <v>5949</v>
      </c>
      <c r="F4638" s="87" t="s">
        <v>184</v>
      </c>
      <c r="G4638" s="87" t="s">
        <v>185</v>
      </c>
      <c r="H4638" s="87" t="s">
        <v>184</v>
      </c>
      <c r="I4638" s="87" t="s">
        <v>5947</v>
      </c>
      <c r="J4638" s="87" t="s">
        <v>5948</v>
      </c>
      <c r="K4638" s="89">
        <v>-16379.12</v>
      </c>
      <c r="L4638" s="87"/>
      <c r="M4638" s="87"/>
      <c r="N4638" s="87"/>
      <c r="O4638" s="87"/>
    </row>
    <row r="4639" spans="2:15">
      <c r="B4639" s="87" t="str">
        <f t="shared" si="72"/>
        <v>Selective Insurance Company Of America-072622-IN-101037--6663-44771-Pre Payments</v>
      </c>
      <c r="C4639" s="87">
        <v>101037</v>
      </c>
      <c r="D4639" s="88">
        <v>44771</v>
      </c>
      <c r="E4639" s="87" t="s">
        <v>5800</v>
      </c>
      <c r="F4639" s="87" t="s">
        <v>184</v>
      </c>
      <c r="G4639" s="87" t="s">
        <v>185</v>
      </c>
      <c r="H4639" s="87" t="s">
        <v>184</v>
      </c>
      <c r="I4639" s="87" t="s">
        <v>2572</v>
      </c>
      <c r="J4639" s="87" t="s">
        <v>2573</v>
      </c>
      <c r="K4639" s="89">
        <v>6663</v>
      </c>
      <c r="L4639" s="87"/>
      <c r="M4639" s="87"/>
      <c r="N4639" s="87"/>
      <c r="O4639" s="87"/>
    </row>
    <row r="4640" spans="2:15">
      <c r="B4640" s="87" t="str">
        <f t="shared" si="72"/>
        <v>Senneca Holding-SLI000002393-IN-101898-PO-0000031371-4559.23-44771-Model 6082 STD Clear Vinyl Strips</v>
      </c>
      <c r="C4640" s="87">
        <v>101898</v>
      </c>
      <c r="D4640" s="88">
        <v>44771</v>
      </c>
      <c r="E4640" s="87" t="s">
        <v>5950</v>
      </c>
      <c r="F4640" s="87" t="s">
        <v>5951</v>
      </c>
      <c r="G4640" s="87" t="s">
        <v>181</v>
      </c>
      <c r="H4640" s="87" t="s">
        <v>180</v>
      </c>
      <c r="I4640" s="87" t="s">
        <v>3971</v>
      </c>
      <c r="J4640" s="87" t="s">
        <v>3972</v>
      </c>
      <c r="K4640" s="89">
        <v>4559.2299999999996</v>
      </c>
      <c r="L4640" s="87" t="s">
        <v>5952</v>
      </c>
      <c r="M4640" s="87">
        <v>1</v>
      </c>
      <c r="N4640" s="87"/>
      <c r="O4640" s="87"/>
    </row>
    <row r="4641" spans="2:15">
      <c r="B4641" s="87" t="str">
        <f t="shared" si="72"/>
        <v>Specialty Enzymes-0072095-IN-IN-102869-PO-0000029579-43500-44771-XD Enzyme Blend Bacarella #12-706-Cooler</v>
      </c>
      <c r="C4641" s="87">
        <v>102869</v>
      </c>
      <c r="D4641" s="88">
        <v>44771</v>
      </c>
      <c r="E4641" s="87" t="s">
        <v>5953</v>
      </c>
      <c r="F4641" s="87" t="s">
        <v>1552</v>
      </c>
      <c r="G4641" s="87" t="s">
        <v>252</v>
      </c>
      <c r="H4641" s="87" t="s">
        <v>253</v>
      </c>
      <c r="I4641" s="87" t="s">
        <v>1553</v>
      </c>
      <c r="J4641" s="87" t="s">
        <v>1554</v>
      </c>
      <c r="K4641" s="89">
        <v>43500</v>
      </c>
      <c r="L4641" s="87" t="s">
        <v>5954</v>
      </c>
      <c r="M4641" s="87">
        <v>1</v>
      </c>
      <c r="N4641" s="87"/>
      <c r="O4641" s="87"/>
    </row>
    <row r="4642" spans="2:15">
      <c r="B4642" s="87" t="str">
        <f t="shared" si="72"/>
        <v>Specialty Enzymes-0072095-IN-IN-102869-PO-0000029579-60987.5-44771-Exclzyme Enzyme (Cooler)</v>
      </c>
      <c r="C4642" s="87">
        <v>102869</v>
      </c>
      <c r="D4642" s="88">
        <v>44771</v>
      </c>
      <c r="E4642" s="87" t="s">
        <v>5953</v>
      </c>
      <c r="F4642" s="87" t="s">
        <v>1556</v>
      </c>
      <c r="G4642" s="87" t="s">
        <v>252</v>
      </c>
      <c r="H4642" s="87" t="s">
        <v>253</v>
      </c>
      <c r="I4642" s="87" t="s">
        <v>1553</v>
      </c>
      <c r="J4642" s="87" t="s">
        <v>1554</v>
      </c>
      <c r="K4642" s="89">
        <v>60987.5</v>
      </c>
      <c r="L4642" s="87" t="s">
        <v>5954</v>
      </c>
      <c r="M4642" s="87">
        <v>2</v>
      </c>
      <c r="N4642" s="87"/>
      <c r="O4642" s="87"/>
    </row>
    <row r="4643" spans="2:15">
      <c r="B4643" s="87" t="str">
        <f t="shared" si="72"/>
        <v>Sprint-071922-IN-101030--470.66-44771-Telephone</v>
      </c>
      <c r="C4643" s="87">
        <v>101030</v>
      </c>
      <c r="D4643" s="88">
        <v>44771</v>
      </c>
      <c r="E4643" s="87" t="s">
        <v>5546</v>
      </c>
      <c r="F4643" s="87" t="s">
        <v>1738</v>
      </c>
      <c r="G4643" s="87" t="s">
        <v>1739</v>
      </c>
      <c r="H4643" s="87" t="s">
        <v>1738</v>
      </c>
      <c r="I4643" s="87" t="s">
        <v>1740</v>
      </c>
      <c r="J4643" s="87" t="s">
        <v>1741</v>
      </c>
      <c r="K4643" s="89">
        <v>470.66</v>
      </c>
      <c r="L4643" s="87"/>
      <c r="M4643" s="87"/>
      <c r="N4643" s="87"/>
      <c r="O4643" s="87"/>
    </row>
    <row r="4644" spans="2:15">
      <c r="B4644" s="87" t="str">
        <f t="shared" si="72"/>
        <v>Suburban Propane-071922-IN-101034--2307.73-44771-Supplies - Warehouse</v>
      </c>
      <c r="C4644" s="87">
        <v>101034</v>
      </c>
      <c r="D4644" s="88">
        <v>44771</v>
      </c>
      <c r="E4644" s="87" t="s">
        <v>5546</v>
      </c>
      <c r="F4644" s="87" t="s">
        <v>191</v>
      </c>
      <c r="G4644" s="87" t="s">
        <v>188</v>
      </c>
      <c r="H4644" s="87" t="s">
        <v>191</v>
      </c>
      <c r="I4644" s="87" t="s">
        <v>1330</v>
      </c>
      <c r="J4644" s="87" t="s">
        <v>1331</v>
      </c>
      <c r="K4644" s="89">
        <v>2307.73</v>
      </c>
      <c r="L4644" s="87"/>
      <c r="M4644" s="87"/>
      <c r="N4644" s="87"/>
      <c r="O4644" s="87"/>
    </row>
    <row r="4645" spans="2:15">
      <c r="B4645" s="87" t="str">
        <f t="shared" si="72"/>
        <v>Sun Print-321317-IN-103190-PO-0000031180-210-44771-AF DH Cross-Cut Celery #10 Label (rev 1)</v>
      </c>
      <c r="C4645" s="87">
        <v>103190</v>
      </c>
      <c r="D4645" s="88">
        <v>44771</v>
      </c>
      <c r="E4645" s="87" t="s">
        <v>5955</v>
      </c>
      <c r="F4645" s="87" t="s">
        <v>1168</v>
      </c>
      <c r="G4645" s="87" t="s">
        <v>252</v>
      </c>
      <c r="H4645" s="87" t="s">
        <v>253</v>
      </c>
      <c r="I4645" s="87" t="s">
        <v>1151</v>
      </c>
      <c r="J4645" s="87" t="s">
        <v>1152</v>
      </c>
      <c r="K4645" s="89">
        <v>210</v>
      </c>
      <c r="L4645" s="87" t="s">
        <v>5956</v>
      </c>
      <c r="M4645" s="87">
        <v>6</v>
      </c>
      <c r="N4645" s="87"/>
      <c r="O4645" s="87"/>
    </row>
    <row r="4646" spans="2:15">
      <c r="B4646" s="87" t="str">
        <f t="shared" si="72"/>
        <v>Sun Print-321317-IN-103190-PO-0000031180-210-44771-AF FD Raspberries #10 Label (rev 1)</v>
      </c>
      <c r="C4646" s="87">
        <v>103190</v>
      </c>
      <c r="D4646" s="88">
        <v>44771</v>
      </c>
      <c r="E4646" s="87" t="s">
        <v>5955</v>
      </c>
      <c r="F4646" s="87" t="s">
        <v>1157</v>
      </c>
      <c r="G4646" s="87" t="s">
        <v>252</v>
      </c>
      <c r="H4646" s="87" t="s">
        <v>253</v>
      </c>
      <c r="I4646" s="87" t="s">
        <v>1151</v>
      </c>
      <c r="J4646" s="87" t="s">
        <v>1152</v>
      </c>
      <c r="K4646" s="89">
        <v>210</v>
      </c>
      <c r="L4646" s="87" t="s">
        <v>5956</v>
      </c>
      <c r="M4646" s="87">
        <v>4</v>
      </c>
      <c r="N4646" s="87"/>
      <c r="O4646" s="87"/>
    </row>
    <row r="4647" spans="2:15">
      <c r="B4647" s="87" t="str">
        <f t="shared" si="72"/>
        <v>Sun Print-321317-IN-103190-PO-0000031180-210-44771-AF Grain MBSOatmeal #10 Label (rev 1)</v>
      </c>
      <c r="C4647" s="87">
        <v>103190</v>
      </c>
      <c r="D4647" s="88">
        <v>44771</v>
      </c>
      <c r="E4647" s="87" t="s">
        <v>5955</v>
      </c>
      <c r="F4647" s="87" t="s">
        <v>1158</v>
      </c>
      <c r="G4647" s="87" t="s">
        <v>252</v>
      </c>
      <c r="H4647" s="87" t="s">
        <v>253</v>
      </c>
      <c r="I4647" s="87" t="s">
        <v>1151</v>
      </c>
      <c r="J4647" s="87" t="s">
        <v>1152</v>
      </c>
      <c r="K4647" s="89">
        <v>210</v>
      </c>
      <c r="L4647" s="87" t="s">
        <v>5956</v>
      </c>
      <c r="M4647" s="87">
        <v>1</v>
      </c>
      <c r="N4647" s="87"/>
      <c r="O4647" s="87"/>
    </row>
    <row r="4648" spans="2:15">
      <c r="B4648" s="87" t="str">
        <f t="shared" si="72"/>
        <v>Sun Print-321317-IN-103190-PO-0000031180-210-44771-Label Creamy Wheat Cereal #10 Can 010320</v>
      </c>
      <c r="C4648" s="87">
        <v>103190</v>
      </c>
      <c r="D4648" s="88">
        <v>44771</v>
      </c>
      <c r="E4648" s="87" t="s">
        <v>5955</v>
      </c>
      <c r="F4648" s="87" t="s">
        <v>2792</v>
      </c>
      <c r="G4648" s="87" t="s">
        <v>252</v>
      </c>
      <c r="H4648" s="87" t="s">
        <v>253</v>
      </c>
      <c r="I4648" s="87" t="s">
        <v>1151</v>
      </c>
      <c r="J4648" s="87" t="s">
        <v>1152</v>
      </c>
      <c r="K4648" s="89">
        <v>210</v>
      </c>
      <c r="L4648" s="87" t="s">
        <v>5956</v>
      </c>
      <c r="M4648" s="87">
        <v>7</v>
      </c>
      <c r="N4648" s="87"/>
      <c r="O4648" s="87"/>
    </row>
    <row r="4649" spans="2:15">
      <c r="B4649" s="87" t="str">
        <f t="shared" si="72"/>
        <v>Sun Print-321317-IN-103190-PO-0000031180-210-44771-Milk Moos Chocolate #10 Label (rev 3)</v>
      </c>
      <c r="C4649" s="87">
        <v>103190</v>
      </c>
      <c r="D4649" s="88">
        <v>44771</v>
      </c>
      <c r="E4649" s="87" t="s">
        <v>5955</v>
      </c>
      <c r="F4649" s="87" t="s">
        <v>1186</v>
      </c>
      <c r="G4649" s="87" t="s">
        <v>252</v>
      </c>
      <c r="H4649" s="87" t="s">
        <v>253</v>
      </c>
      <c r="I4649" s="87" t="s">
        <v>1151</v>
      </c>
      <c r="J4649" s="87" t="s">
        <v>1152</v>
      </c>
      <c r="K4649" s="89">
        <v>210</v>
      </c>
      <c r="L4649" s="87" t="s">
        <v>5956</v>
      </c>
      <c r="M4649" s="87">
        <v>8</v>
      </c>
      <c r="N4649" s="87"/>
      <c r="O4649" s="87"/>
    </row>
    <row r="4650" spans="2:15">
      <c r="B4650" s="87" t="str">
        <f t="shared" si="72"/>
        <v>Sun Print-321317-IN-103190-PO-0000031182-210-44771-AF TVP Chicken 38 oz Can Label (rev 1)</v>
      </c>
      <c r="C4650" s="87">
        <v>103190</v>
      </c>
      <c r="D4650" s="88">
        <v>44771</v>
      </c>
      <c r="E4650" s="87" t="s">
        <v>5955</v>
      </c>
      <c r="F4650" s="87" t="s">
        <v>3152</v>
      </c>
      <c r="G4650" s="87" t="s">
        <v>252</v>
      </c>
      <c r="H4650" s="87" t="s">
        <v>253</v>
      </c>
      <c r="I4650" s="87" t="s">
        <v>1151</v>
      </c>
      <c r="J4650" s="87" t="s">
        <v>1152</v>
      </c>
      <c r="K4650" s="89">
        <v>210</v>
      </c>
      <c r="L4650" s="87" t="s">
        <v>5957</v>
      </c>
      <c r="M4650" s="87">
        <v>10</v>
      </c>
      <c r="N4650" s="87"/>
      <c r="O4650" s="87"/>
    </row>
    <row r="4651" spans="2:15">
      <c r="B4651" s="87" t="str">
        <f t="shared" si="72"/>
        <v>Sun Print-321317-IN-103190-PO-0000031182-210-44771-EE DH Refried Beans #10 Label (rev 2)</v>
      </c>
      <c r="C4651" s="87">
        <v>103190</v>
      </c>
      <c r="D4651" s="88">
        <v>44771</v>
      </c>
      <c r="E4651" s="87" t="s">
        <v>5955</v>
      </c>
      <c r="F4651" s="87" t="s">
        <v>5958</v>
      </c>
      <c r="G4651" s="87" t="s">
        <v>252</v>
      </c>
      <c r="H4651" s="87" t="s">
        <v>253</v>
      </c>
      <c r="I4651" s="87" t="s">
        <v>1151</v>
      </c>
      <c r="J4651" s="87" t="s">
        <v>1152</v>
      </c>
      <c r="K4651" s="89">
        <v>210</v>
      </c>
      <c r="L4651" s="87" t="s">
        <v>5957</v>
      </c>
      <c r="M4651" s="87">
        <v>15</v>
      </c>
      <c r="N4651" s="87"/>
      <c r="O4651" s="87"/>
    </row>
    <row r="4652" spans="2:15">
      <c r="B4652" s="87" t="str">
        <f t="shared" si="72"/>
        <v>Sun Print-321317-IN-103190-PO-0000031182-210-44771-FD Corn #10 Label (rev 1)</v>
      </c>
      <c r="C4652" s="87">
        <v>103190</v>
      </c>
      <c r="D4652" s="88">
        <v>44771</v>
      </c>
      <c r="E4652" s="87" t="s">
        <v>5955</v>
      </c>
      <c r="F4652" s="87" t="s">
        <v>1176</v>
      </c>
      <c r="G4652" s="87" t="s">
        <v>252</v>
      </c>
      <c r="H4652" s="87" t="s">
        <v>253</v>
      </c>
      <c r="I4652" s="87" t="s">
        <v>1151</v>
      </c>
      <c r="J4652" s="87" t="s">
        <v>1152</v>
      </c>
      <c r="K4652" s="89">
        <v>210</v>
      </c>
      <c r="L4652" s="87" t="s">
        <v>5957</v>
      </c>
      <c r="M4652" s="87">
        <v>6</v>
      </c>
      <c r="N4652" s="87"/>
      <c r="O4652" s="87"/>
    </row>
    <row r="4653" spans="2:15">
      <c r="B4653" s="87" t="str">
        <f t="shared" si="72"/>
        <v>Sun Print-321317-IN-103190-PO-0000031182-210-44771-HS Creamy Potato Soup #10 Label (Rev 2)</v>
      </c>
      <c r="C4653" s="87">
        <v>103190</v>
      </c>
      <c r="D4653" s="88">
        <v>44771</v>
      </c>
      <c r="E4653" s="87" t="s">
        <v>5955</v>
      </c>
      <c r="F4653" s="87" t="s">
        <v>1167</v>
      </c>
      <c r="G4653" s="87" t="s">
        <v>252</v>
      </c>
      <c r="H4653" s="87" t="s">
        <v>253</v>
      </c>
      <c r="I4653" s="87" t="s">
        <v>1151</v>
      </c>
      <c r="J4653" s="87" t="s">
        <v>1152</v>
      </c>
      <c r="K4653" s="89">
        <v>210</v>
      </c>
      <c r="L4653" s="87" t="s">
        <v>5957</v>
      </c>
      <c r="M4653" s="87">
        <v>16</v>
      </c>
      <c r="N4653" s="87"/>
      <c r="O4653" s="87"/>
    </row>
    <row r="4654" spans="2:15">
      <c r="B4654" s="87" t="str">
        <f t="shared" si="72"/>
        <v>Sun Print-321317-IN-103190-PO-0000031180-420-44771-AF Lbl CornChowderSC6.21oz(5)#10 (rev 2)</v>
      </c>
      <c r="C4654" s="87">
        <v>103190</v>
      </c>
      <c r="D4654" s="88">
        <v>44771</v>
      </c>
      <c r="E4654" s="87" t="s">
        <v>5955</v>
      </c>
      <c r="F4654" s="87" t="s">
        <v>1162</v>
      </c>
      <c r="G4654" s="87" t="s">
        <v>252</v>
      </c>
      <c r="H4654" s="87" t="s">
        <v>253</v>
      </c>
      <c r="I4654" s="87" t="s">
        <v>1151</v>
      </c>
      <c r="J4654" s="87" t="s">
        <v>1152</v>
      </c>
      <c r="K4654" s="89">
        <v>420</v>
      </c>
      <c r="L4654" s="87" t="s">
        <v>5956</v>
      </c>
      <c r="M4654" s="87">
        <v>2</v>
      </c>
      <c r="N4654" s="87"/>
      <c r="O4654" s="87"/>
    </row>
    <row r="4655" spans="2:15">
      <c r="B4655" s="87" t="str">
        <f t="shared" si="72"/>
        <v>Sun Print-321317-IN-103190-PO-0000031182-420-44771-AF BlkBeanBurger 46oz #10 Label (rev2)</v>
      </c>
      <c r="C4655" s="87">
        <v>103190</v>
      </c>
      <c r="D4655" s="88">
        <v>44771</v>
      </c>
      <c r="E4655" s="87" t="s">
        <v>5955</v>
      </c>
      <c r="F4655" s="87" t="s">
        <v>1150</v>
      </c>
      <c r="G4655" s="87" t="s">
        <v>252</v>
      </c>
      <c r="H4655" s="87" t="s">
        <v>253</v>
      </c>
      <c r="I4655" s="87" t="s">
        <v>1151</v>
      </c>
      <c r="J4655" s="87" t="s">
        <v>1152</v>
      </c>
      <c r="K4655" s="89">
        <v>420</v>
      </c>
      <c r="L4655" s="87" t="s">
        <v>5957</v>
      </c>
      <c r="M4655" s="87">
        <v>2</v>
      </c>
      <c r="N4655" s="87"/>
      <c r="O4655" s="87"/>
    </row>
    <row r="4656" spans="2:15">
      <c r="B4656" s="87" t="str">
        <f t="shared" si="72"/>
        <v>Sun Print-321317-IN-103190-PO-0000031182-420-44771-AF Drink Orange Delight #10 Label 091621</v>
      </c>
      <c r="C4656" s="87">
        <v>103190</v>
      </c>
      <c r="D4656" s="88">
        <v>44771</v>
      </c>
      <c r="E4656" s="87" t="s">
        <v>5955</v>
      </c>
      <c r="F4656" s="87" t="s">
        <v>1190</v>
      </c>
      <c r="G4656" s="87" t="s">
        <v>252</v>
      </c>
      <c r="H4656" s="87" t="s">
        <v>253</v>
      </c>
      <c r="I4656" s="87" t="s">
        <v>1151</v>
      </c>
      <c r="J4656" s="87" t="s">
        <v>1152</v>
      </c>
      <c r="K4656" s="89">
        <v>420</v>
      </c>
      <c r="L4656" s="87" t="s">
        <v>5957</v>
      </c>
      <c r="M4656" s="87">
        <v>8</v>
      </c>
      <c r="N4656" s="87"/>
      <c r="O4656" s="87"/>
    </row>
    <row r="4657" spans="2:15">
      <c r="B4657" s="87" t="str">
        <f t="shared" si="72"/>
        <v>Sun Print-321317-IN-103190-PO-0000031182-420-44771-AF Potato Slices #10 Label (Rev 3)</v>
      </c>
      <c r="C4657" s="87">
        <v>103190</v>
      </c>
      <c r="D4657" s="88">
        <v>44771</v>
      </c>
      <c r="E4657" s="87" t="s">
        <v>5955</v>
      </c>
      <c r="F4657" s="87" t="s">
        <v>1199</v>
      </c>
      <c r="G4657" s="87" t="s">
        <v>252</v>
      </c>
      <c r="H4657" s="87" t="s">
        <v>253</v>
      </c>
      <c r="I4657" s="87" t="s">
        <v>1151</v>
      </c>
      <c r="J4657" s="87" t="s">
        <v>1152</v>
      </c>
      <c r="K4657" s="89">
        <v>420</v>
      </c>
      <c r="L4657" s="87" t="s">
        <v>5957</v>
      </c>
      <c r="M4657" s="87">
        <v>4</v>
      </c>
      <c r="N4657" s="87"/>
      <c r="O4657" s="87"/>
    </row>
    <row r="4658" spans="2:15">
      <c r="B4658" s="87" t="str">
        <f t="shared" si="72"/>
        <v>Sun Print-321317-IN-103190-PO-0000031182-420-44771-AF TVP Beef 37oz #10 Can Label (rev 1)</v>
      </c>
      <c r="C4658" s="87">
        <v>103190</v>
      </c>
      <c r="D4658" s="88">
        <v>44771</v>
      </c>
      <c r="E4658" s="87" t="s">
        <v>5955</v>
      </c>
      <c r="F4658" s="87" t="s">
        <v>1164</v>
      </c>
      <c r="G4658" s="87" t="s">
        <v>252</v>
      </c>
      <c r="H4658" s="87" t="s">
        <v>253</v>
      </c>
      <c r="I4658" s="87" t="s">
        <v>1151</v>
      </c>
      <c r="J4658" s="87" t="s">
        <v>1152</v>
      </c>
      <c r="K4658" s="89">
        <v>420</v>
      </c>
      <c r="L4658" s="87" t="s">
        <v>5957</v>
      </c>
      <c r="M4658" s="87">
        <v>9</v>
      </c>
      <c r="N4658" s="87"/>
      <c r="O4658" s="87"/>
    </row>
    <row r="4659" spans="2:15">
      <c r="B4659" s="87" t="str">
        <f t="shared" si="72"/>
        <v>Sun Print-321317-IN-103190-PO-0000031182-420-44771-RH Traveler's Stew #10 Can Label</v>
      </c>
      <c r="C4659" s="87">
        <v>103190</v>
      </c>
      <c r="D4659" s="88">
        <v>44771</v>
      </c>
      <c r="E4659" s="87" t="s">
        <v>5955</v>
      </c>
      <c r="F4659" s="87" t="s">
        <v>4213</v>
      </c>
      <c r="G4659" s="87" t="s">
        <v>252</v>
      </c>
      <c r="H4659" s="87" t="s">
        <v>253</v>
      </c>
      <c r="I4659" s="87" t="s">
        <v>1151</v>
      </c>
      <c r="J4659" s="87" t="s">
        <v>1152</v>
      </c>
      <c r="K4659" s="89">
        <v>420</v>
      </c>
      <c r="L4659" s="87" t="s">
        <v>5957</v>
      </c>
      <c r="M4659" s="87">
        <v>14</v>
      </c>
      <c r="N4659" s="87"/>
      <c r="O4659" s="87"/>
    </row>
    <row r="4660" spans="2:15">
      <c r="B4660" s="87" t="str">
        <f t="shared" si="72"/>
        <v>Sun Print-321317-IN-103190-PO-0000031180-630-44771-AF Chopped Onions #10 Label (rev 1)</v>
      </c>
      <c r="C4660" s="87">
        <v>103190</v>
      </c>
      <c r="D4660" s="88">
        <v>44771</v>
      </c>
      <c r="E4660" s="87" t="s">
        <v>5955</v>
      </c>
      <c r="F4660" s="87" t="s">
        <v>1175</v>
      </c>
      <c r="G4660" s="87" t="s">
        <v>252</v>
      </c>
      <c r="H4660" s="87" t="s">
        <v>253</v>
      </c>
      <c r="I4660" s="87" t="s">
        <v>1151</v>
      </c>
      <c r="J4660" s="87" t="s">
        <v>1152</v>
      </c>
      <c r="K4660" s="89">
        <v>630</v>
      </c>
      <c r="L4660" s="87" t="s">
        <v>5956</v>
      </c>
      <c r="M4660" s="87">
        <v>5</v>
      </c>
      <c r="N4660" s="87"/>
      <c r="O4660" s="87"/>
    </row>
    <row r="4661" spans="2:15">
      <c r="B4661" s="87" t="str">
        <f t="shared" si="72"/>
        <v>Sun Print-321317-IN-103190-PO-0000031182-630-44771-AF Red &amp; Green Peppers #10 Label (rev 1)</v>
      </c>
      <c r="C4661" s="87">
        <v>103190</v>
      </c>
      <c r="D4661" s="88">
        <v>44771</v>
      </c>
      <c r="E4661" s="87" t="s">
        <v>5955</v>
      </c>
      <c r="F4661" s="87" t="s">
        <v>1178</v>
      </c>
      <c r="G4661" s="87" t="s">
        <v>252</v>
      </c>
      <c r="H4661" s="87" t="s">
        <v>253</v>
      </c>
      <c r="I4661" s="87" t="s">
        <v>1151</v>
      </c>
      <c r="J4661" s="87" t="s">
        <v>1152</v>
      </c>
      <c r="K4661" s="89">
        <v>630</v>
      </c>
      <c r="L4661" s="87" t="s">
        <v>5957</v>
      </c>
      <c r="M4661" s="87">
        <v>7</v>
      </c>
      <c r="N4661" s="87"/>
      <c r="O4661" s="87"/>
    </row>
    <row r="4662" spans="2:15">
      <c r="B4662" s="87" t="str">
        <f t="shared" si="72"/>
        <v>Sun Print-321317-IN-103190-PO-0000031182-630-44771-Biscuit No Leaven #10 Label (rev 2) BIOE</v>
      </c>
      <c r="C4662" s="87">
        <v>103190</v>
      </c>
      <c r="D4662" s="88">
        <v>44771</v>
      </c>
      <c r="E4662" s="87" t="s">
        <v>5955</v>
      </c>
      <c r="F4662" s="87" t="s">
        <v>1165</v>
      </c>
      <c r="G4662" s="87" t="s">
        <v>252</v>
      </c>
      <c r="H4662" s="87" t="s">
        <v>253</v>
      </c>
      <c r="I4662" s="87" t="s">
        <v>1151</v>
      </c>
      <c r="J4662" s="87" t="s">
        <v>1152</v>
      </c>
      <c r="K4662" s="89">
        <v>630</v>
      </c>
      <c r="L4662" s="87" t="s">
        <v>5957</v>
      </c>
      <c r="M4662" s="87">
        <v>12</v>
      </c>
      <c r="N4662" s="87"/>
      <c r="O4662" s="87"/>
    </row>
    <row r="4663" spans="2:15">
      <c r="B4663" s="87" t="str">
        <f t="shared" si="72"/>
        <v>Sun Print-321317-IN-103190-PO-0000031180-1050-44771-Banana Slices #10 Label (rev 2)</v>
      </c>
      <c r="C4663" s="87">
        <v>103190</v>
      </c>
      <c r="D4663" s="88">
        <v>44771</v>
      </c>
      <c r="E4663" s="87" t="s">
        <v>5955</v>
      </c>
      <c r="F4663" s="87" t="s">
        <v>1194</v>
      </c>
      <c r="G4663" s="87" t="s">
        <v>252</v>
      </c>
      <c r="H4663" s="87" t="s">
        <v>253</v>
      </c>
      <c r="I4663" s="87" t="s">
        <v>1151</v>
      </c>
      <c r="J4663" s="87" t="s">
        <v>1152</v>
      </c>
      <c r="K4663" s="89">
        <v>1050</v>
      </c>
      <c r="L4663" s="87" t="s">
        <v>5956</v>
      </c>
      <c r="M4663" s="87">
        <v>3</v>
      </c>
      <c r="N4663" s="87"/>
      <c r="O4663" s="87"/>
    </row>
    <row r="4664" spans="2:15">
      <c r="B4664" s="87" t="str">
        <f t="shared" si="72"/>
        <v>Sun Print-321317-IN-103190-PO-0000031182-1050-44771-AF Buttermilk Pancake #10 Label (Rev 1)</v>
      </c>
      <c r="C4664" s="87">
        <v>103190</v>
      </c>
      <c r="D4664" s="88">
        <v>44771</v>
      </c>
      <c r="E4664" s="87" t="s">
        <v>5955</v>
      </c>
      <c r="F4664" s="87" t="s">
        <v>1155</v>
      </c>
      <c r="G4664" s="87" t="s">
        <v>252</v>
      </c>
      <c r="H4664" s="87" t="s">
        <v>253</v>
      </c>
      <c r="I4664" s="87" t="s">
        <v>1151</v>
      </c>
      <c r="J4664" s="87" t="s">
        <v>1152</v>
      </c>
      <c r="K4664" s="89">
        <v>1050</v>
      </c>
      <c r="L4664" s="87" t="s">
        <v>5957</v>
      </c>
      <c r="M4664" s="87">
        <v>11</v>
      </c>
      <c r="N4664" s="87"/>
      <c r="O4664" s="87"/>
    </row>
    <row r="4665" spans="2:15">
      <c r="B4665" s="87" t="str">
        <f t="shared" si="72"/>
        <v>Sun Print-321317-IN-103190-PO-0000031182-1050-44771-AF DH Spinach Flakes #10 Label (rev 1)</v>
      </c>
      <c r="C4665" s="87">
        <v>103190</v>
      </c>
      <c r="D4665" s="88">
        <v>44771</v>
      </c>
      <c r="E4665" s="87" t="s">
        <v>5955</v>
      </c>
      <c r="F4665" s="87" t="s">
        <v>1156</v>
      </c>
      <c r="G4665" s="87" t="s">
        <v>252</v>
      </c>
      <c r="H4665" s="87" t="s">
        <v>253</v>
      </c>
      <c r="I4665" s="87" t="s">
        <v>1151</v>
      </c>
      <c r="J4665" s="87" t="s">
        <v>1152</v>
      </c>
      <c r="K4665" s="89">
        <v>1050</v>
      </c>
      <c r="L4665" s="87" t="s">
        <v>5957</v>
      </c>
      <c r="M4665" s="87">
        <v>5</v>
      </c>
      <c r="N4665" s="87"/>
      <c r="O4665" s="87"/>
    </row>
    <row r="4666" spans="2:15">
      <c r="B4666" s="87" t="str">
        <f t="shared" si="72"/>
        <v>Sun Print-321317-IN-103190-PO-0000031182-1050-44771-AF Whole Eggs #10 Label (rev1)</v>
      </c>
      <c r="C4666" s="87">
        <v>103190</v>
      </c>
      <c r="D4666" s="88">
        <v>44771</v>
      </c>
      <c r="E4666" s="87" t="s">
        <v>5955</v>
      </c>
      <c r="F4666" s="87" t="s">
        <v>1172</v>
      </c>
      <c r="G4666" s="87" t="s">
        <v>252</v>
      </c>
      <c r="H4666" s="87" t="s">
        <v>253</v>
      </c>
      <c r="I4666" s="87" t="s">
        <v>1151</v>
      </c>
      <c r="J4666" s="87" t="s">
        <v>1152</v>
      </c>
      <c r="K4666" s="89">
        <v>1050</v>
      </c>
      <c r="L4666" s="87" t="s">
        <v>5957</v>
      </c>
      <c r="M4666" s="87">
        <v>13</v>
      </c>
      <c r="N4666" s="87"/>
      <c r="O4666" s="87"/>
    </row>
    <row r="4667" spans="2:15">
      <c r="B4667" s="87" t="str">
        <f t="shared" si="72"/>
        <v>Sun Print-321317-IN-103190-PO-0000031182-1050-44771-Strawberries Sliced #10 Label (rev 1)</v>
      </c>
      <c r="C4667" s="87">
        <v>103190</v>
      </c>
      <c r="D4667" s="88">
        <v>44771</v>
      </c>
      <c r="E4667" s="87" t="s">
        <v>5955</v>
      </c>
      <c r="F4667" s="87" t="s">
        <v>1179</v>
      </c>
      <c r="G4667" s="87" t="s">
        <v>252</v>
      </c>
      <c r="H4667" s="87" t="s">
        <v>253</v>
      </c>
      <c r="I4667" s="87" t="s">
        <v>1151</v>
      </c>
      <c r="J4667" s="87" t="s">
        <v>1152</v>
      </c>
      <c r="K4667" s="89">
        <v>1050</v>
      </c>
      <c r="L4667" s="87" t="s">
        <v>5957</v>
      </c>
      <c r="M4667" s="87">
        <v>3</v>
      </c>
      <c r="N4667" s="87"/>
      <c r="O4667" s="87"/>
    </row>
    <row r="4668" spans="2:15">
      <c r="B4668" s="87" t="str">
        <f t="shared" si="72"/>
        <v>Sun Print-321317-IN-103190-PO-0000031182-1260-44771-Cheese Blend Powder #10 Label (rev 1)</v>
      </c>
      <c r="C4668" s="87">
        <v>103190</v>
      </c>
      <c r="D4668" s="88">
        <v>44771</v>
      </c>
      <c r="E4668" s="87" t="s">
        <v>5955</v>
      </c>
      <c r="F4668" s="87" t="s">
        <v>5165</v>
      </c>
      <c r="G4668" s="87" t="s">
        <v>252</v>
      </c>
      <c r="H4668" s="87" t="s">
        <v>253</v>
      </c>
      <c r="I4668" s="87" t="s">
        <v>1151</v>
      </c>
      <c r="J4668" s="87" t="s">
        <v>1152</v>
      </c>
      <c r="K4668" s="89">
        <v>1260</v>
      </c>
      <c r="L4668" s="87" t="s">
        <v>5957</v>
      </c>
      <c r="M4668" s="87">
        <v>1</v>
      </c>
      <c r="N4668" s="87"/>
      <c r="O4668" s="87"/>
    </row>
    <row r="4669" spans="2:15">
      <c r="B4669" s="87" t="str">
        <f t="shared" si="72"/>
        <v>Topchance, Inc-T4818-IN-102390-PO-0000030050-30730-44771-Tomato Flakes SP GF</v>
      </c>
      <c r="C4669" s="87">
        <v>102390</v>
      </c>
      <c r="D4669" s="88">
        <v>44771</v>
      </c>
      <c r="E4669" s="87" t="s">
        <v>5959</v>
      </c>
      <c r="F4669" s="87" t="s">
        <v>342</v>
      </c>
      <c r="G4669" s="87" t="s">
        <v>252</v>
      </c>
      <c r="H4669" s="87" t="s">
        <v>253</v>
      </c>
      <c r="I4669" s="87" t="s">
        <v>343</v>
      </c>
      <c r="J4669" s="87" t="s">
        <v>344</v>
      </c>
      <c r="K4669" s="89">
        <v>30730</v>
      </c>
      <c r="L4669" s="87" t="s">
        <v>5960</v>
      </c>
      <c r="M4669" s="87">
        <v>1</v>
      </c>
      <c r="N4669" s="87"/>
      <c r="O4669" s="87"/>
    </row>
    <row r="4670" spans="2:15">
      <c r="B4670" s="87" t="str">
        <f t="shared" si="72"/>
        <v>Tricorbraun Industrial-3078019-IN-101130-PO-0000030153-2431.8-44771-Pail White 4G Square (#70 Mold)</v>
      </c>
      <c r="C4670" s="87">
        <v>101130</v>
      </c>
      <c r="D4670" s="88">
        <v>44771</v>
      </c>
      <c r="E4670" s="87" t="s">
        <v>5961</v>
      </c>
      <c r="F4670" s="87" t="s">
        <v>563</v>
      </c>
      <c r="G4670" s="87" t="s">
        <v>354</v>
      </c>
      <c r="H4670" s="87" t="s">
        <v>355</v>
      </c>
      <c r="I4670" s="87" t="s">
        <v>348</v>
      </c>
      <c r="J4670" s="87" t="s">
        <v>349</v>
      </c>
      <c r="K4670" s="89">
        <v>2431.8000000000002</v>
      </c>
      <c r="L4670" s="87" t="s">
        <v>3590</v>
      </c>
      <c r="M4670" s="87">
        <v>2</v>
      </c>
      <c r="N4670" s="87"/>
      <c r="O4670" s="87"/>
    </row>
    <row r="4671" spans="2:15">
      <c r="B4671" s="87" t="str">
        <f t="shared" si="72"/>
        <v>Tricorbraun Industrial-3078020-IN-101831-PO-0000030154-2779.2-44771-Pail White 4G Square (#70 Mold)</v>
      </c>
      <c r="C4671" s="87">
        <v>101831</v>
      </c>
      <c r="D4671" s="88">
        <v>44771</v>
      </c>
      <c r="E4671" s="87" t="s">
        <v>5962</v>
      </c>
      <c r="F4671" s="87" t="s">
        <v>563</v>
      </c>
      <c r="G4671" s="87" t="s">
        <v>354</v>
      </c>
      <c r="H4671" s="87" t="s">
        <v>355</v>
      </c>
      <c r="I4671" s="87" t="s">
        <v>348</v>
      </c>
      <c r="J4671" s="87" t="s">
        <v>349</v>
      </c>
      <c r="K4671" s="89">
        <v>2779.2</v>
      </c>
      <c r="L4671" s="87" t="s">
        <v>4963</v>
      </c>
      <c r="M4671" s="87">
        <v>2</v>
      </c>
      <c r="N4671" s="87"/>
      <c r="O4671" s="87"/>
    </row>
    <row r="4672" spans="2:15">
      <c r="B4672" s="87" t="str">
        <f t="shared" si="72"/>
        <v>Tricorbraun Industrial-3078021-IN-101129-PO-0000030155-4053-44771-Pail White 4G Square (#70 Mold)</v>
      </c>
      <c r="C4672" s="87">
        <v>101129</v>
      </c>
      <c r="D4672" s="88">
        <v>44771</v>
      </c>
      <c r="E4672" s="87" t="s">
        <v>5963</v>
      </c>
      <c r="F4672" s="87" t="s">
        <v>563</v>
      </c>
      <c r="G4672" s="87" t="s">
        <v>354</v>
      </c>
      <c r="H4672" s="87" t="s">
        <v>355</v>
      </c>
      <c r="I4672" s="87" t="s">
        <v>348</v>
      </c>
      <c r="J4672" s="87" t="s">
        <v>349</v>
      </c>
      <c r="K4672" s="89">
        <v>4053</v>
      </c>
      <c r="L4672" s="87" t="s">
        <v>4965</v>
      </c>
      <c r="M4672" s="87">
        <v>2</v>
      </c>
      <c r="N4672" s="87"/>
      <c r="O4672" s="87"/>
    </row>
    <row r="4673" spans="2:15">
      <c r="B4673" s="87" t="str">
        <f t="shared" si="72"/>
        <v>Tricorbraun Industrial-3078022-IN-101132-PO-0000029999-25235.84-44771-Can Metal #10</v>
      </c>
      <c r="C4673" s="87">
        <v>101132</v>
      </c>
      <c r="D4673" s="88">
        <v>44771</v>
      </c>
      <c r="E4673" s="87" t="s">
        <v>5964</v>
      </c>
      <c r="F4673" s="87" t="s">
        <v>464</v>
      </c>
      <c r="G4673" s="87" t="s">
        <v>252</v>
      </c>
      <c r="H4673" s="87" t="s">
        <v>253</v>
      </c>
      <c r="I4673" s="87" t="s">
        <v>348</v>
      </c>
      <c r="J4673" s="87" t="s">
        <v>349</v>
      </c>
      <c r="K4673" s="89">
        <v>25235.84</v>
      </c>
      <c r="L4673" s="87" t="s">
        <v>3160</v>
      </c>
      <c r="M4673" s="87">
        <v>5</v>
      </c>
      <c r="N4673" s="87"/>
      <c r="O4673" s="87"/>
    </row>
    <row r="4674" spans="2:15">
      <c r="B4674" s="87" t="str">
        <f t="shared" si="72"/>
        <v>Tricorbraun Industrial-3078023-IN-101133-PO-0000030007-5586.56-44771-Can Metal End #10</v>
      </c>
      <c r="C4674" s="87">
        <v>101133</v>
      </c>
      <c r="D4674" s="88">
        <v>44771</v>
      </c>
      <c r="E4674" s="87" t="s">
        <v>5965</v>
      </c>
      <c r="F4674" s="87" t="s">
        <v>462</v>
      </c>
      <c r="G4674" s="87" t="s">
        <v>252</v>
      </c>
      <c r="H4674" s="87" t="s">
        <v>253</v>
      </c>
      <c r="I4674" s="87" t="s">
        <v>348</v>
      </c>
      <c r="J4674" s="87" t="s">
        <v>349</v>
      </c>
      <c r="K4674" s="89">
        <v>5586.56</v>
      </c>
      <c r="L4674" s="87" t="s">
        <v>3050</v>
      </c>
      <c r="M4674" s="87">
        <v>6</v>
      </c>
      <c r="N4674" s="87"/>
      <c r="O4674" s="87"/>
    </row>
    <row r="4675" spans="2:15">
      <c r="B4675" s="87" t="str">
        <f t="shared" ref="B4675:B4738" si="73">CONCATENATE(I4675,"-",E4675,"-",C4675,"-",L4675,"-",K4675,"-",D4675,"-",F4675)</f>
        <v>Tricorbraun Industrial-3078052-IN-101125-PO-0000030009-2635.2-44771-Overlid White #10</v>
      </c>
      <c r="C4675" s="87">
        <v>101125</v>
      </c>
      <c r="D4675" s="88">
        <v>44771</v>
      </c>
      <c r="E4675" s="87" t="s">
        <v>5966</v>
      </c>
      <c r="F4675" s="87" t="s">
        <v>640</v>
      </c>
      <c r="G4675" s="87" t="s">
        <v>252</v>
      </c>
      <c r="H4675" s="87" t="s">
        <v>253</v>
      </c>
      <c r="I4675" s="87" t="s">
        <v>348</v>
      </c>
      <c r="J4675" s="87" t="s">
        <v>349</v>
      </c>
      <c r="K4675" s="89">
        <v>2635.2</v>
      </c>
      <c r="L4675" s="87" t="s">
        <v>3044</v>
      </c>
      <c r="M4675" s="87">
        <v>8</v>
      </c>
      <c r="N4675" s="87"/>
      <c r="O4675" s="87"/>
    </row>
    <row r="4676" spans="2:15">
      <c r="B4676" s="87" t="str">
        <f t="shared" si="73"/>
        <v>Tricorbraun Industrial-3078053-IN-101126-PO-0000030007-5586.56-44771-Can Metal End #10</v>
      </c>
      <c r="C4676" s="87">
        <v>101126</v>
      </c>
      <c r="D4676" s="88">
        <v>44771</v>
      </c>
      <c r="E4676" s="87" t="s">
        <v>5967</v>
      </c>
      <c r="F4676" s="87" t="s">
        <v>462</v>
      </c>
      <c r="G4676" s="87" t="s">
        <v>252</v>
      </c>
      <c r="H4676" s="87" t="s">
        <v>253</v>
      </c>
      <c r="I4676" s="87" t="s">
        <v>348</v>
      </c>
      <c r="J4676" s="87" t="s">
        <v>349</v>
      </c>
      <c r="K4676" s="89">
        <v>5586.56</v>
      </c>
      <c r="L4676" s="87" t="s">
        <v>3050</v>
      </c>
      <c r="M4676" s="87">
        <v>6</v>
      </c>
      <c r="N4676" s="87"/>
      <c r="O4676" s="87"/>
    </row>
    <row r="4677" spans="2:15">
      <c r="B4677" s="87" t="str">
        <f t="shared" si="73"/>
        <v>Tricorbraun Industrial-3078054-IN-101124-PO-0000029999-23475.2-44771-Can Metal #10</v>
      </c>
      <c r="C4677" s="87">
        <v>101124</v>
      </c>
      <c r="D4677" s="88">
        <v>44771</v>
      </c>
      <c r="E4677" s="87" t="s">
        <v>5968</v>
      </c>
      <c r="F4677" s="87" t="s">
        <v>464</v>
      </c>
      <c r="G4677" s="87" t="s">
        <v>252</v>
      </c>
      <c r="H4677" s="87" t="s">
        <v>253</v>
      </c>
      <c r="I4677" s="87" t="s">
        <v>348</v>
      </c>
      <c r="J4677" s="87" t="s">
        <v>349</v>
      </c>
      <c r="K4677" s="89">
        <v>23475.200000000001</v>
      </c>
      <c r="L4677" s="87" t="s">
        <v>3160</v>
      </c>
      <c r="M4677" s="87">
        <v>3</v>
      </c>
      <c r="N4677" s="87"/>
      <c r="O4677" s="87"/>
    </row>
    <row r="4678" spans="2:15">
      <c r="B4678" s="87" t="str">
        <f t="shared" si="73"/>
        <v>Ups Freight-071922-IN-101032--908.11-44771-Freight Out-AF Non Taxable</v>
      </c>
      <c r="C4678" s="87">
        <v>101032</v>
      </c>
      <c r="D4678" s="88">
        <v>44771</v>
      </c>
      <c r="E4678" s="87" t="s">
        <v>5546</v>
      </c>
      <c r="F4678" s="87" t="s">
        <v>1347</v>
      </c>
      <c r="G4678" s="87" t="s">
        <v>1348</v>
      </c>
      <c r="H4678" s="87" t="s">
        <v>1347</v>
      </c>
      <c r="I4678" s="87" t="s">
        <v>1349</v>
      </c>
      <c r="J4678" s="87" t="s">
        <v>1350</v>
      </c>
      <c r="K4678" s="89">
        <v>908.11</v>
      </c>
      <c r="L4678" s="87"/>
      <c r="M4678" s="87"/>
      <c r="N4678" s="87"/>
      <c r="O4678" s="87"/>
    </row>
    <row r="4679" spans="2:15">
      <c r="B4679" s="87" t="str">
        <f t="shared" si="73"/>
        <v>Ups Freight-072622-IN-101031--894.66-44771-Freight Out-AF Non Taxable</v>
      </c>
      <c r="C4679" s="87">
        <v>101031</v>
      </c>
      <c r="D4679" s="88">
        <v>44771</v>
      </c>
      <c r="E4679" s="87" t="s">
        <v>5800</v>
      </c>
      <c r="F4679" s="87" t="s">
        <v>1347</v>
      </c>
      <c r="G4679" s="87" t="s">
        <v>1348</v>
      </c>
      <c r="H4679" s="87" t="s">
        <v>1347</v>
      </c>
      <c r="I4679" s="87" t="s">
        <v>1349</v>
      </c>
      <c r="J4679" s="87" t="s">
        <v>1350</v>
      </c>
      <c r="K4679" s="89">
        <v>894.66</v>
      </c>
      <c r="L4679" s="87"/>
      <c r="M4679" s="87"/>
      <c r="N4679" s="87"/>
      <c r="O4679" s="87"/>
    </row>
    <row r="4680" spans="2:15">
      <c r="B4680" s="87" t="str">
        <f t="shared" si="73"/>
        <v>Valley Forklift-7340-IN-101287--452.55-44771-Equip Lease - Warehouse</v>
      </c>
      <c r="C4680" s="87">
        <v>101287</v>
      </c>
      <c r="D4680" s="88">
        <v>44771</v>
      </c>
      <c r="E4680" s="87" t="s">
        <v>5969</v>
      </c>
      <c r="F4680" s="87" t="s">
        <v>281</v>
      </c>
      <c r="G4680" s="87" t="s">
        <v>282</v>
      </c>
      <c r="H4680" s="87" t="s">
        <v>281</v>
      </c>
      <c r="I4680" s="87" t="s">
        <v>860</v>
      </c>
      <c r="J4680" s="87" t="s">
        <v>861</v>
      </c>
      <c r="K4680" s="89">
        <v>452.55</v>
      </c>
      <c r="L4680" s="87"/>
      <c r="M4680" s="87"/>
      <c r="N4680" s="87"/>
      <c r="O4680" s="87"/>
    </row>
    <row r="4681" spans="2:15">
      <c r="B4681" s="87" t="str">
        <f t="shared" si="73"/>
        <v>Valley Forklift-7347-IN-101285--312.48-44771-Equip Lease - Warehouse</v>
      </c>
      <c r="C4681" s="87">
        <v>101285</v>
      </c>
      <c r="D4681" s="88">
        <v>44771</v>
      </c>
      <c r="E4681" s="87" t="s">
        <v>5970</v>
      </c>
      <c r="F4681" s="87" t="s">
        <v>281</v>
      </c>
      <c r="G4681" s="87" t="s">
        <v>282</v>
      </c>
      <c r="H4681" s="87" t="s">
        <v>281</v>
      </c>
      <c r="I4681" s="87" t="s">
        <v>860</v>
      </c>
      <c r="J4681" s="87" t="s">
        <v>861</v>
      </c>
      <c r="K4681" s="89">
        <v>312.48</v>
      </c>
      <c r="L4681" s="87"/>
      <c r="M4681" s="87"/>
      <c r="N4681" s="87"/>
      <c r="O4681" s="87"/>
    </row>
    <row r="4682" spans="2:15">
      <c r="B4682" s="87" t="str">
        <f t="shared" si="73"/>
        <v>Westco Chemicals-239032-IN-102876-PO-0000031093-2100-44771-Salt Sea Stock GF</v>
      </c>
      <c r="C4682" s="87">
        <v>102876</v>
      </c>
      <c r="D4682" s="88">
        <v>44771</v>
      </c>
      <c r="E4682" s="87" t="s">
        <v>5971</v>
      </c>
      <c r="F4682" s="87" t="s">
        <v>907</v>
      </c>
      <c r="G4682" s="87" t="s">
        <v>252</v>
      </c>
      <c r="H4682" s="87" t="s">
        <v>253</v>
      </c>
      <c r="I4682" s="87" t="s">
        <v>1042</v>
      </c>
      <c r="J4682" s="87" t="s">
        <v>1043</v>
      </c>
      <c r="K4682" s="89">
        <v>2100</v>
      </c>
      <c r="L4682" s="87" t="s">
        <v>5972</v>
      </c>
      <c r="M4682" s="87">
        <v>2</v>
      </c>
      <c r="N4682" s="87"/>
      <c r="O4682" s="87"/>
    </row>
    <row r="4683" spans="2:15">
      <c r="B4683" s="87" t="str">
        <f t="shared" si="73"/>
        <v>Xtra Lease-072522-IN-101033--1126.26-44771-Equip Lease - Warehouse</v>
      </c>
      <c r="C4683" s="87">
        <v>101033</v>
      </c>
      <c r="D4683" s="88">
        <v>44771</v>
      </c>
      <c r="E4683" s="87" t="s">
        <v>5973</v>
      </c>
      <c r="F4683" s="87" t="s">
        <v>281</v>
      </c>
      <c r="G4683" s="87" t="s">
        <v>282</v>
      </c>
      <c r="H4683" s="87" t="s">
        <v>281</v>
      </c>
      <c r="I4683" s="87" t="s">
        <v>1351</v>
      </c>
      <c r="J4683" s="87" t="s">
        <v>1351</v>
      </c>
      <c r="K4683" s="89">
        <v>1126.26</v>
      </c>
      <c r="L4683" s="87"/>
      <c r="M4683" s="87"/>
      <c r="N4683" s="87"/>
      <c r="O4683" s="87"/>
    </row>
    <row r="4684" spans="2:15">
      <c r="B4684" s="87" t="str">
        <f t="shared" si="73"/>
        <v>Bakemark-586500-IN-101729-PO-0000030429-17850-44772-Flour Cake Stock</v>
      </c>
      <c r="C4684" s="87">
        <v>101729</v>
      </c>
      <c r="D4684" s="88">
        <v>44772</v>
      </c>
      <c r="E4684" s="87" t="s">
        <v>5974</v>
      </c>
      <c r="F4684" s="87" t="s">
        <v>889</v>
      </c>
      <c r="G4684" s="87" t="s">
        <v>252</v>
      </c>
      <c r="H4684" s="87" t="s">
        <v>253</v>
      </c>
      <c r="I4684" s="87" t="s">
        <v>372</v>
      </c>
      <c r="J4684" s="87" t="s">
        <v>372</v>
      </c>
      <c r="K4684" s="89">
        <v>17850</v>
      </c>
      <c r="L4684" s="87" t="s">
        <v>5975</v>
      </c>
      <c r="M4684" s="87">
        <v>1</v>
      </c>
      <c r="N4684" s="87"/>
      <c r="O4684" s="87"/>
    </row>
    <row r="4685" spans="2:15">
      <c r="B4685" s="87" t="str">
        <f t="shared" si="73"/>
        <v>Chep Usa-5017004338-IN-101337--757.64-44772-Supplies - Warehouse</v>
      </c>
      <c r="C4685" s="87">
        <v>101337</v>
      </c>
      <c r="D4685" s="88">
        <v>44772</v>
      </c>
      <c r="E4685" s="87" t="s">
        <v>5976</v>
      </c>
      <c r="F4685" s="87" t="s">
        <v>191</v>
      </c>
      <c r="G4685" s="87" t="s">
        <v>188</v>
      </c>
      <c r="H4685" s="87" t="s">
        <v>191</v>
      </c>
      <c r="I4685" s="87" t="s">
        <v>760</v>
      </c>
      <c r="J4685" s="87" t="s">
        <v>761</v>
      </c>
      <c r="K4685" s="89">
        <v>757.64</v>
      </c>
      <c r="L4685" s="87"/>
      <c r="M4685" s="87"/>
      <c r="N4685" s="87"/>
      <c r="O4685" s="87"/>
    </row>
    <row r="4686" spans="2:15">
      <c r="B4686" s="87" t="str">
        <f t="shared" si="73"/>
        <v>Alison Scutte-073122-IN-101273--1956.47-44773-Travel Expense - Sales</v>
      </c>
      <c r="C4686" s="87">
        <v>101273</v>
      </c>
      <c r="D4686" s="88">
        <v>44773</v>
      </c>
      <c r="E4686" s="87" t="s">
        <v>5977</v>
      </c>
      <c r="F4686" s="87" t="s">
        <v>1089</v>
      </c>
      <c r="G4686" s="87" t="s">
        <v>1088</v>
      </c>
      <c r="H4686" s="87" t="s">
        <v>1089</v>
      </c>
      <c r="I4686" s="87" t="s">
        <v>5978</v>
      </c>
      <c r="J4686" s="87" t="s">
        <v>5979</v>
      </c>
      <c r="K4686" s="89">
        <v>1956.47</v>
      </c>
      <c r="L4686" s="87"/>
      <c r="M4686" s="87"/>
      <c r="N4686" s="87"/>
      <c r="O4686" s="87"/>
    </row>
    <row r="4687" spans="2:15">
      <c r="B4687" s="87" t="str">
        <f t="shared" si="73"/>
        <v>Alta Staffing  Llc-1407 JUL22-28-IN-101131--370.95-44773-Payroll - Shipping</v>
      </c>
      <c r="C4687" s="87">
        <v>101131</v>
      </c>
      <c r="D4687" s="88">
        <v>44773</v>
      </c>
      <c r="E4687" s="87" t="s">
        <v>5980</v>
      </c>
      <c r="F4687" s="87" t="s">
        <v>213</v>
      </c>
      <c r="G4687" s="87" t="s">
        <v>214</v>
      </c>
      <c r="H4687" s="87" t="s">
        <v>213</v>
      </c>
      <c r="I4687" s="87" t="s">
        <v>238</v>
      </c>
      <c r="J4687" s="87" t="s">
        <v>239</v>
      </c>
      <c r="K4687" s="89">
        <v>370.95</v>
      </c>
      <c r="L4687" s="87"/>
      <c r="M4687" s="87"/>
      <c r="N4687" s="87"/>
      <c r="O4687" s="87" t="s">
        <v>211</v>
      </c>
    </row>
    <row r="4688" spans="2:15">
      <c r="B4688" s="87" t="str">
        <f t="shared" si="73"/>
        <v>Alta Staffing  Llc-1407 JUL22-28-IN-101131--1247.09-44773-PR-Quality-Dflt</v>
      </c>
      <c r="C4688" s="87">
        <v>101131</v>
      </c>
      <c r="D4688" s="88">
        <v>44773</v>
      </c>
      <c r="E4688" s="87" t="s">
        <v>5980</v>
      </c>
      <c r="F4688" s="87" t="s">
        <v>241</v>
      </c>
      <c r="G4688" s="87" t="s">
        <v>242</v>
      </c>
      <c r="H4688" s="87" t="s">
        <v>241</v>
      </c>
      <c r="I4688" s="87" t="s">
        <v>238</v>
      </c>
      <c r="J4688" s="87" t="s">
        <v>239</v>
      </c>
      <c r="K4688" s="89">
        <v>1247.0899999999999</v>
      </c>
      <c r="L4688" s="87"/>
      <c r="M4688" s="87"/>
      <c r="N4688" s="87"/>
      <c r="O4688" s="87"/>
    </row>
    <row r="4689" spans="2:15">
      <c r="B4689" s="87" t="str">
        <f t="shared" si="73"/>
        <v>Alta Staffing  Llc-1407 JUL22-28-IN-101131--1965.39-44773-Payroll - Prod OH</v>
      </c>
      <c r="C4689" s="87">
        <v>101131</v>
      </c>
      <c r="D4689" s="88">
        <v>44773</v>
      </c>
      <c r="E4689" s="87" t="s">
        <v>5980</v>
      </c>
      <c r="F4689" s="87" t="s">
        <v>207</v>
      </c>
      <c r="G4689" s="87" t="s">
        <v>208</v>
      </c>
      <c r="H4689" s="87" t="s">
        <v>207</v>
      </c>
      <c r="I4689" s="87" t="s">
        <v>238</v>
      </c>
      <c r="J4689" s="87" t="s">
        <v>239</v>
      </c>
      <c r="K4689" s="89">
        <v>1965.39</v>
      </c>
      <c r="L4689" s="87"/>
      <c r="M4689" s="87"/>
      <c r="N4689" s="87"/>
      <c r="O4689" s="87" t="s">
        <v>211</v>
      </c>
    </row>
    <row r="4690" spans="2:15">
      <c r="B4690" s="87" t="str">
        <f t="shared" si="73"/>
        <v>Alta Staffing  Llc-1407 JUL22-28-IN-101131--2877.56-44773-Payroll - Receiving</v>
      </c>
      <c r="C4690" s="87">
        <v>101131</v>
      </c>
      <c r="D4690" s="88">
        <v>44773</v>
      </c>
      <c r="E4690" s="87" t="s">
        <v>5980</v>
      </c>
      <c r="F4690" s="87" t="s">
        <v>224</v>
      </c>
      <c r="G4690" s="87" t="s">
        <v>225</v>
      </c>
      <c r="H4690" s="87" t="s">
        <v>224</v>
      </c>
      <c r="I4690" s="87" t="s">
        <v>238</v>
      </c>
      <c r="J4690" s="87" t="s">
        <v>239</v>
      </c>
      <c r="K4690" s="89">
        <v>2877.56</v>
      </c>
      <c r="L4690" s="87"/>
      <c r="M4690" s="87"/>
      <c r="N4690" s="87"/>
      <c r="O4690" s="87" t="s">
        <v>211</v>
      </c>
    </row>
    <row r="4691" spans="2:15">
      <c r="B4691" s="87" t="str">
        <f t="shared" si="73"/>
        <v>Alta Staffing  Llc-1407 JUL22-28-IN-101131--10222.3-44773-Payroll - Prod</v>
      </c>
      <c r="C4691" s="87">
        <v>101131</v>
      </c>
      <c r="D4691" s="88">
        <v>44773</v>
      </c>
      <c r="E4691" s="87" t="s">
        <v>5980</v>
      </c>
      <c r="F4691" s="87" t="s">
        <v>219</v>
      </c>
      <c r="G4691" s="87" t="s">
        <v>220</v>
      </c>
      <c r="H4691" s="87" t="s">
        <v>219</v>
      </c>
      <c r="I4691" s="87" t="s">
        <v>238</v>
      </c>
      <c r="J4691" s="87" t="s">
        <v>239</v>
      </c>
      <c r="K4691" s="89">
        <v>10222.299999999999</v>
      </c>
      <c r="L4691" s="87"/>
      <c r="M4691" s="87"/>
      <c r="N4691" s="87"/>
      <c r="O4691" s="87" t="s">
        <v>211</v>
      </c>
    </row>
    <row r="4692" spans="2:15">
      <c r="B4692" s="87" t="str">
        <f t="shared" si="73"/>
        <v>American Express-073122-1037-IN-101567--5-44773-YAHOO</v>
      </c>
      <c r="C4692" s="87">
        <v>101567</v>
      </c>
      <c r="D4692" s="88">
        <v>44773</v>
      </c>
      <c r="E4692" s="87" t="s">
        <v>5981</v>
      </c>
      <c r="F4692" s="87" t="s">
        <v>5982</v>
      </c>
      <c r="G4692" s="87" t="s">
        <v>593</v>
      </c>
      <c r="H4692" s="87" t="s">
        <v>592</v>
      </c>
      <c r="I4692" s="87" t="s">
        <v>2138</v>
      </c>
      <c r="J4692" s="87" t="s">
        <v>2139</v>
      </c>
      <c r="K4692" s="89">
        <v>5</v>
      </c>
      <c r="L4692" s="87"/>
      <c r="M4692" s="87"/>
      <c r="N4692" s="87"/>
      <c r="O4692" s="87"/>
    </row>
    <row r="4693" spans="2:15">
      <c r="B4693" s="87" t="str">
        <f t="shared" si="73"/>
        <v>American Express-073122-1037-IN-101567--6.45-44773-APPLECARE</v>
      </c>
      <c r="C4693" s="87">
        <v>101567</v>
      </c>
      <c r="D4693" s="88">
        <v>44773</v>
      </c>
      <c r="E4693" s="87" t="s">
        <v>5981</v>
      </c>
      <c r="F4693" s="87" t="s">
        <v>5983</v>
      </c>
      <c r="G4693" s="87" t="s">
        <v>593</v>
      </c>
      <c r="H4693" s="87" t="s">
        <v>592</v>
      </c>
      <c r="I4693" s="87" t="s">
        <v>2138</v>
      </c>
      <c r="J4693" s="87" t="s">
        <v>2139</v>
      </c>
      <c r="K4693" s="89">
        <v>6.45</v>
      </c>
      <c r="L4693" s="87"/>
      <c r="M4693" s="87"/>
      <c r="N4693" s="87"/>
      <c r="O4693" s="87"/>
    </row>
    <row r="4694" spans="2:15">
      <c r="B4694" s="87" t="str">
        <f t="shared" si="73"/>
        <v>American Express-073122-1037-IN-101567--9.99-44773-GRUBHUB*GHPLUS</v>
      </c>
      <c r="C4694" s="87">
        <v>101567</v>
      </c>
      <c r="D4694" s="88">
        <v>44773</v>
      </c>
      <c r="E4694" s="87" t="s">
        <v>5981</v>
      </c>
      <c r="F4694" s="87" t="s">
        <v>5984</v>
      </c>
      <c r="G4694" s="87" t="s">
        <v>2136</v>
      </c>
      <c r="H4694" s="87" t="s">
        <v>2137</v>
      </c>
      <c r="I4694" s="87" t="s">
        <v>2138</v>
      </c>
      <c r="J4694" s="87" t="s">
        <v>2139</v>
      </c>
      <c r="K4694" s="89">
        <v>9.99</v>
      </c>
      <c r="L4694" s="87"/>
      <c r="M4694" s="87"/>
      <c r="N4694" s="87"/>
      <c r="O4694" s="87"/>
    </row>
    <row r="4695" spans="2:15">
      <c r="B4695" s="87" t="str">
        <f t="shared" si="73"/>
        <v>American Express-073122-1037-IN-101567--59.95-44773-HTTP://WWW.GOGOAIR.C</v>
      </c>
      <c r="C4695" s="87">
        <v>101567</v>
      </c>
      <c r="D4695" s="88">
        <v>44773</v>
      </c>
      <c r="E4695" s="87" t="s">
        <v>5981</v>
      </c>
      <c r="F4695" s="87" t="s">
        <v>5985</v>
      </c>
      <c r="G4695" s="87" t="s">
        <v>593</v>
      </c>
      <c r="H4695" s="87" t="s">
        <v>592</v>
      </c>
      <c r="I4695" s="87" t="s">
        <v>2138</v>
      </c>
      <c r="J4695" s="87" t="s">
        <v>2139</v>
      </c>
      <c r="K4695" s="89">
        <v>59.95</v>
      </c>
      <c r="L4695" s="87"/>
      <c r="M4695" s="87"/>
      <c r="N4695" s="87"/>
      <c r="O4695" s="87"/>
    </row>
    <row r="4696" spans="2:15">
      <c r="B4696" s="87" t="str">
        <f t="shared" si="73"/>
        <v>American Express-073122-1037-IN-101567--75.41-44773-HLU*HULU</v>
      </c>
      <c r="C4696" s="87">
        <v>101567</v>
      </c>
      <c r="D4696" s="88">
        <v>44773</v>
      </c>
      <c r="E4696" s="87" t="s">
        <v>5981</v>
      </c>
      <c r="F4696" s="87" t="s">
        <v>5986</v>
      </c>
      <c r="G4696" s="87" t="s">
        <v>2136</v>
      </c>
      <c r="H4696" s="87" t="s">
        <v>2137</v>
      </c>
      <c r="I4696" s="87" t="s">
        <v>2138</v>
      </c>
      <c r="J4696" s="87" t="s">
        <v>2139</v>
      </c>
      <c r="K4696" s="89">
        <v>75.41</v>
      </c>
      <c r="L4696" s="87"/>
      <c r="M4696" s="87"/>
      <c r="N4696" s="87"/>
      <c r="O4696" s="87"/>
    </row>
    <row r="4697" spans="2:15">
      <c r="B4697" s="87" t="str">
        <f t="shared" si="73"/>
        <v>American Express-073122-1037-IN-101567--117.4-44773-HLU*HULU</v>
      </c>
      <c r="C4697" s="87">
        <v>101567</v>
      </c>
      <c r="D4697" s="88">
        <v>44773</v>
      </c>
      <c r="E4697" s="87" t="s">
        <v>5981</v>
      </c>
      <c r="F4697" s="87" t="s">
        <v>5986</v>
      </c>
      <c r="G4697" s="87" t="s">
        <v>2136</v>
      </c>
      <c r="H4697" s="87" t="s">
        <v>2137</v>
      </c>
      <c r="I4697" s="87" t="s">
        <v>2138</v>
      </c>
      <c r="J4697" s="87" t="s">
        <v>2139</v>
      </c>
      <c r="K4697" s="89">
        <v>117.4</v>
      </c>
      <c r="L4697" s="87"/>
      <c r="M4697" s="87"/>
      <c r="N4697" s="87"/>
      <c r="O4697" s="87"/>
    </row>
    <row r="4698" spans="2:15">
      <c r="B4698" s="87" t="str">
        <f t="shared" si="73"/>
        <v>American Express-073122-1037-IN-101567--188.66-44773-CHEVRON</v>
      </c>
      <c r="C4698" s="87">
        <v>101567</v>
      </c>
      <c r="D4698" s="88">
        <v>44773</v>
      </c>
      <c r="E4698" s="87" t="s">
        <v>5981</v>
      </c>
      <c r="F4698" s="87" t="s">
        <v>5987</v>
      </c>
      <c r="G4698" s="87" t="s">
        <v>1491</v>
      </c>
      <c r="H4698" s="87" t="s">
        <v>1490</v>
      </c>
      <c r="I4698" s="87" t="s">
        <v>2138</v>
      </c>
      <c r="J4698" s="87" t="s">
        <v>2139</v>
      </c>
      <c r="K4698" s="89">
        <v>188.66</v>
      </c>
      <c r="L4698" s="87"/>
      <c r="M4698" s="87"/>
      <c r="N4698" s="87"/>
      <c r="O4698" s="87"/>
    </row>
    <row r="4699" spans="2:15">
      <c r="B4699" s="87" t="str">
        <f t="shared" si="73"/>
        <v>American Express-073122-1037-IN-101567--281.83-44773-FARMERS</v>
      </c>
      <c r="C4699" s="87">
        <v>101567</v>
      </c>
      <c r="D4699" s="88">
        <v>44773</v>
      </c>
      <c r="E4699" s="87" t="s">
        <v>5981</v>
      </c>
      <c r="F4699" s="87" t="s">
        <v>5988</v>
      </c>
      <c r="G4699" s="87" t="s">
        <v>1491</v>
      </c>
      <c r="H4699" s="87" t="s">
        <v>1490</v>
      </c>
      <c r="I4699" s="87" t="s">
        <v>2138</v>
      </c>
      <c r="J4699" s="87" t="s">
        <v>2139</v>
      </c>
      <c r="K4699" s="89">
        <v>281.83</v>
      </c>
      <c r="L4699" s="87"/>
      <c r="M4699" s="87"/>
      <c r="N4699" s="87"/>
      <c r="O4699" s="87"/>
    </row>
    <row r="4700" spans="2:15">
      <c r="B4700" s="87" t="str">
        <f t="shared" si="73"/>
        <v>American Express-073122-4015-IN-101525--1.37-44773-DIGITALOCEAN.COM</v>
      </c>
      <c r="C4700" s="87">
        <v>101525</v>
      </c>
      <c r="D4700" s="88">
        <v>44773</v>
      </c>
      <c r="E4700" s="87" t="s">
        <v>5989</v>
      </c>
      <c r="F4700" s="87" t="s">
        <v>5990</v>
      </c>
      <c r="G4700" s="87" t="s">
        <v>593</v>
      </c>
      <c r="H4700" s="87" t="s">
        <v>592</v>
      </c>
      <c r="I4700" s="87" t="s">
        <v>2138</v>
      </c>
      <c r="J4700" s="87" t="s">
        <v>2139</v>
      </c>
      <c r="K4700" s="89">
        <v>1.37</v>
      </c>
      <c r="L4700" s="87"/>
      <c r="M4700" s="87"/>
      <c r="N4700" s="87"/>
      <c r="O4700" s="87"/>
    </row>
    <row r="4701" spans="2:15">
      <c r="B4701" s="87" t="str">
        <f t="shared" si="73"/>
        <v>American Express-073122-4015-IN-101525--2.15-44773-GOOGLE *GOOGLE STORA</v>
      </c>
      <c r="C4701" s="87">
        <v>101525</v>
      </c>
      <c r="D4701" s="88">
        <v>44773</v>
      </c>
      <c r="E4701" s="87" t="s">
        <v>5989</v>
      </c>
      <c r="F4701" s="87" t="s">
        <v>5991</v>
      </c>
      <c r="G4701" s="87" t="s">
        <v>593</v>
      </c>
      <c r="H4701" s="87" t="s">
        <v>592</v>
      </c>
      <c r="I4701" s="87" t="s">
        <v>2138</v>
      </c>
      <c r="J4701" s="87" t="s">
        <v>2139</v>
      </c>
      <c r="K4701" s="89">
        <v>2.15</v>
      </c>
      <c r="L4701" s="87"/>
      <c r="M4701" s="87"/>
      <c r="N4701" s="87"/>
      <c r="O4701" s="87"/>
    </row>
    <row r="4702" spans="2:15">
      <c r="B4702" s="87" t="str">
        <f t="shared" si="73"/>
        <v>American Express-073122-4015-IN-101525--5.38-44773-AMAZON KIDS+*P26BT8J</v>
      </c>
      <c r="C4702" s="87">
        <v>101525</v>
      </c>
      <c r="D4702" s="88">
        <v>44773</v>
      </c>
      <c r="E4702" s="87" t="s">
        <v>5989</v>
      </c>
      <c r="F4702" s="87" t="s">
        <v>5992</v>
      </c>
      <c r="G4702" s="87" t="s">
        <v>2173</v>
      </c>
      <c r="H4702" s="87" t="s">
        <v>2174</v>
      </c>
      <c r="I4702" s="87" t="s">
        <v>2138</v>
      </c>
      <c r="J4702" s="87" t="s">
        <v>2139</v>
      </c>
      <c r="K4702" s="89">
        <v>5.38</v>
      </c>
      <c r="L4702" s="87"/>
      <c r="M4702" s="87"/>
      <c r="N4702" s="87"/>
      <c r="O4702" s="87"/>
    </row>
    <row r="4703" spans="2:15">
      <c r="B4703" s="87" t="str">
        <f t="shared" si="73"/>
        <v>American Express-073122-4015-IN-101525--8.61-44773-REMARKABLE</v>
      </c>
      <c r="C4703" s="87">
        <v>101525</v>
      </c>
      <c r="D4703" s="88">
        <v>44773</v>
      </c>
      <c r="E4703" s="87" t="s">
        <v>5989</v>
      </c>
      <c r="F4703" s="87" t="s">
        <v>5993</v>
      </c>
      <c r="G4703" s="87" t="s">
        <v>593</v>
      </c>
      <c r="H4703" s="87" t="s">
        <v>592</v>
      </c>
      <c r="I4703" s="87" t="s">
        <v>2138</v>
      </c>
      <c r="J4703" s="87" t="s">
        <v>2139</v>
      </c>
      <c r="K4703" s="89">
        <v>8.61</v>
      </c>
      <c r="L4703" s="87"/>
      <c r="M4703" s="87"/>
      <c r="N4703" s="87"/>
      <c r="O4703" s="87"/>
    </row>
    <row r="4704" spans="2:15">
      <c r="B4704" s="87" t="str">
        <f t="shared" si="73"/>
        <v>American Express-073122-4015-IN-101525--9.69-44773-AMZN MKTP US*XJ8517W</v>
      </c>
      <c r="C4704" s="87">
        <v>101525</v>
      </c>
      <c r="D4704" s="88">
        <v>44773</v>
      </c>
      <c r="E4704" s="87" t="s">
        <v>5989</v>
      </c>
      <c r="F4704" s="87" t="s">
        <v>5994</v>
      </c>
      <c r="G4704" s="87" t="s">
        <v>376</v>
      </c>
      <c r="H4704" s="87" t="s">
        <v>375</v>
      </c>
      <c r="I4704" s="87" t="s">
        <v>2138</v>
      </c>
      <c r="J4704" s="87" t="s">
        <v>2139</v>
      </c>
      <c r="K4704" s="89">
        <v>9.69</v>
      </c>
      <c r="L4704" s="87"/>
      <c r="M4704" s="87"/>
      <c r="N4704" s="87"/>
      <c r="O4704" s="87"/>
    </row>
    <row r="4705" spans="2:15">
      <c r="B4705" s="87" t="str">
        <f t="shared" si="73"/>
        <v>American Express-073122-4015-IN-101525--9.99-44773-DOORDASH DASHPASS</v>
      </c>
      <c r="C4705" s="87">
        <v>101525</v>
      </c>
      <c r="D4705" s="88">
        <v>44773</v>
      </c>
      <c r="E4705" s="87" t="s">
        <v>5989</v>
      </c>
      <c r="F4705" s="87" t="s">
        <v>5995</v>
      </c>
      <c r="G4705" s="87" t="s">
        <v>2136</v>
      </c>
      <c r="H4705" s="87" t="s">
        <v>2137</v>
      </c>
      <c r="I4705" s="87" t="s">
        <v>2138</v>
      </c>
      <c r="J4705" s="87" t="s">
        <v>2139</v>
      </c>
      <c r="K4705" s="89">
        <v>9.99</v>
      </c>
      <c r="L4705" s="87"/>
      <c r="M4705" s="87"/>
      <c r="N4705" s="87"/>
      <c r="O4705" s="87"/>
    </row>
    <row r="4706" spans="2:15">
      <c r="B4706" s="87" t="str">
        <f t="shared" si="73"/>
        <v>American Express-073122-4015-IN-101525--9.99-44773-GRUBHUB*GHPLUS</v>
      </c>
      <c r="C4706" s="87">
        <v>101525</v>
      </c>
      <c r="D4706" s="88">
        <v>44773</v>
      </c>
      <c r="E4706" s="87" t="s">
        <v>5989</v>
      </c>
      <c r="F4706" s="87" t="s">
        <v>5984</v>
      </c>
      <c r="G4706" s="87" t="s">
        <v>2136</v>
      </c>
      <c r="H4706" s="87" t="s">
        <v>2137</v>
      </c>
      <c r="I4706" s="87" t="s">
        <v>2138</v>
      </c>
      <c r="J4706" s="87" t="s">
        <v>2139</v>
      </c>
      <c r="K4706" s="89">
        <v>9.99</v>
      </c>
      <c r="L4706" s="87"/>
      <c r="M4706" s="87"/>
      <c r="N4706" s="87"/>
      <c r="O4706" s="87"/>
    </row>
    <row r="4707" spans="2:15">
      <c r="B4707" s="87" t="str">
        <f t="shared" si="73"/>
        <v>American Express-073122-4015-IN-101525--12.99-44773-CANVA* I03477-126382</v>
      </c>
      <c r="C4707" s="87">
        <v>101525</v>
      </c>
      <c r="D4707" s="88">
        <v>44773</v>
      </c>
      <c r="E4707" s="87" t="s">
        <v>5989</v>
      </c>
      <c r="F4707" s="87" t="s">
        <v>5996</v>
      </c>
      <c r="G4707" s="87" t="s">
        <v>593</v>
      </c>
      <c r="H4707" s="87" t="s">
        <v>592</v>
      </c>
      <c r="I4707" s="87" t="s">
        <v>2138</v>
      </c>
      <c r="J4707" s="87" t="s">
        <v>2139</v>
      </c>
      <c r="K4707" s="89">
        <v>12.99</v>
      </c>
      <c r="L4707" s="87"/>
      <c r="M4707" s="87"/>
      <c r="N4707" s="87"/>
      <c r="O4707" s="87"/>
    </row>
    <row r="4708" spans="2:15">
      <c r="B4708" s="87" t="str">
        <f t="shared" si="73"/>
        <v>American Express-073122-4015-IN-101525--16.14-44773-HOMEDEPOT.COM</v>
      </c>
      <c r="C4708" s="87">
        <v>101525</v>
      </c>
      <c r="D4708" s="88">
        <v>44773</v>
      </c>
      <c r="E4708" s="87" t="s">
        <v>5989</v>
      </c>
      <c r="F4708" s="87" t="s">
        <v>5997</v>
      </c>
      <c r="G4708" s="87" t="s">
        <v>390</v>
      </c>
      <c r="H4708" s="87" t="s">
        <v>389</v>
      </c>
      <c r="I4708" s="87" t="s">
        <v>2138</v>
      </c>
      <c r="J4708" s="87" t="s">
        <v>2139</v>
      </c>
      <c r="K4708" s="89">
        <v>16.14</v>
      </c>
      <c r="L4708" s="87"/>
      <c r="M4708" s="87"/>
      <c r="N4708" s="87"/>
      <c r="O4708" s="87"/>
    </row>
    <row r="4709" spans="2:15">
      <c r="B4709" s="87" t="str">
        <f t="shared" si="73"/>
        <v>American Express-073122-4015-IN-101525--16.16-44773-WATER - COFFEE DELIV</v>
      </c>
      <c r="C4709" s="87">
        <v>101525</v>
      </c>
      <c r="D4709" s="88">
        <v>44773</v>
      </c>
      <c r="E4709" s="87" t="s">
        <v>5989</v>
      </c>
      <c r="F4709" s="87" t="s">
        <v>5998</v>
      </c>
      <c r="G4709" s="87" t="s">
        <v>188</v>
      </c>
      <c r="H4709" s="87" t="s">
        <v>191</v>
      </c>
      <c r="I4709" s="87" t="s">
        <v>2138</v>
      </c>
      <c r="J4709" s="87" t="s">
        <v>2139</v>
      </c>
      <c r="K4709" s="89">
        <v>16.16</v>
      </c>
      <c r="L4709" s="87"/>
      <c r="M4709" s="87"/>
      <c r="N4709" s="87"/>
      <c r="O4709" s="87"/>
    </row>
    <row r="4710" spans="2:15">
      <c r="B4710" s="87" t="str">
        <f t="shared" si="73"/>
        <v>American Express-073122-4015-IN-101525--16.95-44773-J2  EFAX SERVICES</v>
      </c>
      <c r="C4710" s="87">
        <v>101525</v>
      </c>
      <c r="D4710" s="88">
        <v>44773</v>
      </c>
      <c r="E4710" s="87" t="s">
        <v>5989</v>
      </c>
      <c r="F4710" s="87" t="s">
        <v>5999</v>
      </c>
      <c r="G4710" s="87" t="s">
        <v>593</v>
      </c>
      <c r="H4710" s="87" t="s">
        <v>592</v>
      </c>
      <c r="I4710" s="87" t="s">
        <v>2138</v>
      </c>
      <c r="J4710" s="87" t="s">
        <v>2139</v>
      </c>
      <c r="K4710" s="89">
        <v>16.95</v>
      </c>
      <c r="L4710" s="87"/>
      <c r="M4710" s="87"/>
      <c r="N4710" s="87"/>
      <c r="O4710" s="87"/>
    </row>
    <row r="4711" spans="2:15">
      <c r="B4711" s="87" t="str">
        <f t="shared" si="73"/>
        <v>American Express-073122-4015-IN-101525--16.99-44773-CORINTECH LIMITED. C</v>
      </c>
      <c r="C4711" s="87">
        <v>101525</v>
      </c>
      <c r="D4711" s="88">
        <v>44773</v>
      </c>
      <c r="E4711" s="87" t="s">
        <v>5989</v>
      </c>
      <c r="F4711" s="87" t="s">
        <v>6000</v>
      </c>
      <c r="G4711" s="87" t="s">
        <v>623</v>
      </c>
      <c r="H4711" s="87" t="s">
        <v>622</v>
      </c>
      <c r="I4711" s="87" t="s">
        <v>2138</v>
      </c>
      <c r="J4711" s="87" t="s">
        <v>2139</v>
      </c>
      <c r="K4711" s="89">
        <v>16.989999999999998</v>
      </c>
      <c r="L4711" s="87"/>
      <c r="M4711" s="87"/>
      <c r="N4711" s="87"/>
      <c r="O4711" s="87"/>
    </row>
    <row r="4712" spans="2:15">
      <c r="B4712" s="87" t="str">
        <f t="shared" si="73"/>
        <v>American Express-073122-4015-IN-101525--18.93-44773-BT*DD *DOORDASH ZAXB</v>
      </c>
      <c r="C4712" s="87">
        <v>101525</v>
      </c>
      <c r="D4712" s="88">
        <v>44773</v>
      </c>
      <c r="E4712" s="87" t="s">
        <v>5989</v>
      </c>
      <c r="F4712" s="87" t="s">
        <v>6001</v>
      </c>
      <c r="G4712" s="87" t="s">
        <v>2136</v>
      </c>
      <c r="H4712" s="87" t="s">
        <v>2137</v>
      </c>
      <c r="I4712" s="87" t="s">
        <v>2138</v>
      </c>
      <c r="J4712" s="87" t="s">
        <v>2139</v>
      </c>
      <c r="K4712" s="89">
        <v>18.93</v>
      </c>
      <c r="L4712" s="87"/>
      <c r="M4712" s="87"/>
      <c r="N4712" s="87"/>
      <c r="O4712" s="87"/>
    </row>
    <row r="4713" spans="2:15">
      <c r="B4713" s="87" t="str">
        <f t="shared" si="73"/>
        <v>American Express-073122-4015-IN-101525--21.43-44773-BT*DD *DOORDASH CHIC</v>
      </c>
      <c r="C4713" s="87">
        <v>101525</v>
      </c>
      <c r="D4713" s="88">
        <v>44773</v>
      </c>
      <c r="E4713" s="87" t="s">
        <v>5989</v>
      </c>
      <c r="F4713" s="87" t="s">
        <v>6002</v>
      </c>
      <c r="G4713" s="87" t="s">
        <v>2136</v>
      </c>
      <c r="H4713" s="87" t="s">
        <v>2137</v>
      </c>
      <c r="I4713" s="87" t="s">
        <v>2138</v>
      </c>
      <c r="J4713" s="87" t="s">
        <v>2139</v>
      </c>
      <c r="K4713" s="89">
        <v>21.43</v>
      </c>
      <c r="L4713" s="87"/>
      <c r="M4713" s="87"/>
      <c r="N4713" s="87"/>
      <c r="O4713" s="87"/>
    </row>
    <row r="4714" spans="2:15">
      <c r="B4714" s="87" t="str">
        <f t="shared" si="73"/>
        <v>American Express-073122-4015-IN-101525--22.43-44773-BT*DD *DOORDASH CHIC</v>
      </c>
      <c r="C4714" s="87">
        <v>101525</v>
      </c>
      <c r="D4714" s="88">
        <v>44773</v>
      </c>
      <c r="E4714" s="87" t="s">
        <v>5989</v>
      </c>
      <c r="F4714" s="87" t="s">
        <v>6002</v>
      </c>
      <c r="G4714" s="87" t="s">
        <v>2136</v>
      </c>
      <c r="H4714" s="87" t="s">
        <v>2137</v>
      </c>
      <c r="I4714" s="87" t="s">
        <v>2138</v>
      </c>
      <c r="J4714" s="87" t="s">
        <v>2139</v>
      </c>
      <c r="K4714" s="89">
        <v>22.43</v>
      </c>
      <c r="L4714" s="87"/>
      <c r="M4714" s="87"/>
      <c r="N4714" s="87"/>
      <c r="O4714" s="87"/>
    </row>
    <row r="4715" spans="2:15">
      <c r="B4715" s="87" t="str">
        <f t="shared" si="73"/>
        <v>American Express-073122-4015-IN-101525--23.99-44773-WHITEPAGES</v>
      </c>
      <c r="C4715" s="87">
        <v>101525</v>
      </c>
      <c r="D4715" s="88">
        <v>44773</v>
      </c>
      <c r="E4715" s="87" t="s">
        <v>5989</v>
      </c>
      <c r="F4715" s="87" t="s">
        <v>6003</v>
      </c>
      <c r="G4715" s="87" t="s">
        <v>593</v>
      </c>
      <c r="H4715" s="87" t="s">
        <v>592</v>
      </c>
      <c r="I4715" s="87" t="s">
        <v>2138</v>
      </c>
      <c r="J4715" s="87" t="s">
        <v>2139</v>
      </c>
      <c r="K4715" s="89">
        <v>23.99</v>
      </c>
      <c r="L4715" s="87"/>
      <c r="M4715" s="87"/>
      <c r="N4715" s="87"/>
      <c r="O4715" s="87"/>
    </row>
    <row r="4716" spans="2:15">
      <c r="B4716" s="87" t="str">
        <f t="shared" si="73"/>
        <v>American Express-073122-4015-IN-101525--26.15-44773-BT*DD *DOORDASH CHIC</v>
      </c>
      <c r="C4716" s="87">
        <v>101525</v>
      </c>
      <c r="D4716" s="88">
        <v>44773</v>
      </c>
      <c r="E4716" s="87" t="s">
        <v>5989</v>
      </c>
      <c r="F4716" s="87" t="s">
        <v>6002</v>
      </c>
      <c r="G4716" s="87" t="s">
        <v>2136</v>
      </c>
      <c r="H4716" s="87" t="s">
        <v>2137</v>
      </c>
      <c r="I4716" s="87" t="s">
        <v>2138</v>
      </c>
      <c r="J4716" s="87" t="s">
        <v>2139</v>
      </c>
      <c r="K4716" s="89">
        <v>26.15</v>
      </c>
      <c r="L4716" s="87"/>
      <c r="M4716" s="87"/>
      <c r="N4716" s="87"/>
      <c r="O4716" s="87"/>
    </row>
    <row r="4717" spans="2:15">
      <c r="B4717" s="87" t="str">
        <f t="shared" si="73"/>
        <v>American Express-073122-4015-IN-101525--27.57-44773-AMZN MKTP US*W49PH8Y</v>
      </c>
      <c r="C4717" s="87">
        <v>101525</v>
      </c>
      <c r="D4717" s="88">
        <v>44773</v>
      </c>
      <c r="E4717" s="87" t="s">
        <v>5989</v>
      </c>
      <c r="F4717" s="87" t="s">
        <v>6004</v>
      </c>
      <c r="G4717" s="87" t="s">
        <v>376</v>
      </c>
      <c r="H4717" s="87" t="s">
        <v>375</v>
      </c>
      <c r="I4717" s="87" t="s">
        <v>2138</v>
      </c>
      <c r="J4717" s="87" t="s">
        <v>2139</v>
      </c>
      <c r="K4717" s="89">
        <v>27.57</v>
      </c>
      <c r="L4717" s="87"/>
      <c r="M4717" s="87"/>
      <c r="N4717" s="87"/>
      <c r="O4717" s="87"/>
    </row>
    <row r="4718" spans="2:15">
      <c r="B4718" s="87" t="str">
        <f t="shared" si="73"/>
        <v>American Express-073122-4015-IN-101525--31.2-44773-THE HOME DEPOT #4403</v>
      </c>
      <c r="C4718" s="87">
        <v>101525</v>
      </c>
      <c r="D4718" s="88">
        <v>44773</v>
      </c>
      <c r="E4718" s="87" t="s">
        <v>5989</v>
      </c>
      <c r="F4718" s="87" t="s">
        <v>6005</v>
      </c>
      <c r="G4718" s="87" t="s">
        <v>390</v>
      </c>
      <c r="H4718" s="87" t="s">
        <v>1075</v>
      </c>
      <c r="I4718" s="87" t="s">
        <v>2138</v>
      </c>
      <c r="J4718" s="87" t="s">
        <v>2139</v>
      </c>
      <c r="K4718" s="89">
        <v>31.2</v>
      </c>
      <c r="L4718" s="87"/>
      <c r="M4718" s="87"/>
      <c r="N4718" s="87"/>
      <c r="O4718" s="87"/>
    </row>
    <row r="4719" spans="2:15">
      <c r="B4719" s="87" t="str">
        <f t="shared" si="73"/>
        <v>American Express-073122-4015-IN-101525--32.18-44773-SPS COMMERCE</v>
      </c>
      <c r="C4719" s="87">
        <v>101525</v>
      </c>
      <c r="D4719" s="88">
        <v>44773</v>
      </c>
      <c r="E4719" s="87" t="s">
        <v>5989</v>
      </c>
      <c r="F4719" s="87" t="s">
        <v>6006</v>
      </c>
      <c r="G4719" s="87" t="s">
        <v>593</v>
      </c>
      <c r="H4719" s="87" t="s">
        <v>592</v>
      </c>
      <c r="I4719" s="87" t="s">
        <v>2138</v>
      </c>
      <c r="J4719" s="87" t="s">
        <v>2139</v>
      </c>
      <c r="K4719" s="89">
        <v>32.18</v>
      </c>
      <c r="L4719" s="87"/>
      <c r="M4719" s="87"/>
      <c r="N4719" s="87"/>
      <c r="O4719" s="87"/>
    </row>
    <row r="4720" spans="2:15">
      <c r="B4720" s="87" t="str">
        <f t="shared" si="73"/>
        <v>American Express-073122-4015-IN-101525--32.52-44773-BT*DD *DOORDASH ZAXB</v>
      </c>
      <c r="C4720" s="87">
        <v>101525</v>
      </c>
      <c r="D4720" s="88">
        <v>44773</v>
      </c>
      <c r="E4720" s="87" t="s">
        <v>5989</v>
      </c>
      <c r="F4720" s="87" t="s">
        <v>6001</v>
      </c>
      <c r="G4720" s="87" t="s">
        <v>2136</v>
      </c>
      <c r="H4720" s="87" t="s">
        <v>2137</v>
      </c>
      <c r="I4720" s="87" t="s">
        <v>2138</v>
      </c>
      <c r="J4720" s="87" t="s">
        <v>2139</v>
      </c>
      <c r="K4720" s="89">
        <v>32.520000000000003</v>
      </c>
      <c r="L4720" s="87"/>
      <c r="M4720" s="87"/>
      <c r="N4720" s="87"/>
      <c r="O4720" s="87"/>
    </row>
    <row r="4721" spans="2:15">
      <c r="B4721" s="87" t="str">
        <f t="shared" si="73"/>
        <v>American Express-073122-4015-IN-101525--35.66-44773-BT*DD *DOORDASH ZAXB</v>
      </c>
      <c r="C4721" s="87">
        <v>101525</v>
      </c>
      <c r="D4721" s="88">
        <v>44773</v>
      </c>
      <c r="E4721" s="87" t="s">
        <v>5989</v>
      </c>
      <c r="F4721" s="87" t="s">
        <v>6001</v>
      </c>
      <c r="G4721" s="87" t="s">
        <v>2136</v>
      </c>
      <c r="H4721" s="87" t="s">
        <v>2137</v>
      </c>
      <c r="I4721" s="87" t="s">
        <v>2138</v>
      </c>
      <c r="J4721" s="87" t="s">
        <v>2139</v>
      </c>
      <c r="K4721" s="89">
        <v>35.659999999999997</v>
      </c>
      <c r="L4721" s="87"/>
      <c r="M4721" s="87"/>
      <c r="N4721" s="87"/>
      <c r="O4721" s="87"/>
    </row>
    <row r="4722" spans="2:15">
      <c r="B4722" s="87" t="str">
        <f t="shared" si="73"/>
        <v>American Express-073122-4015-IN-101525--37-44773-FORMSWIFT.COM/CHARGE</v>
      </c>
      <c r="C4722" s="87">
        <v>101525</v>
      </c>
      <c r="D4722" s="88">
        <v>44773</v>
      </c>
      <c r="E4722" s="87" t="s">
        <v>5989</v>
      </c>
      <c r="F4722" s="87" t="s">
        <v>6007</v>
      </c>
      <c r="G4722" s="87" t="s">
        <v>593</v>
      </c>
      <c r="H4722" s="87" t="s">
        <v>592</v>
      </c>
      <c r="I4722" s="87" t="s">
        <v>2138</v>
      </c>
      <c r="J4722" s="87" t="s">
        <v>2139</v>
      </c>
      <c r="K4722" s="89">
        <v>37</v>
      </c>
      <c r="L4722" s="87"/>
      <c r="M4722" s="87"/>
      <c r="N4722" s="87"/>
      <c r="O4722" s="87"/>
    </row>
    <row r="4723" spans="2:15">
      <c r="B4723" s="87" t="str">
        <f t="shared" si="73"/>
        <v>American Express-073122-4015-IN-101525--39.79-44773-DOORDASH*CHICK-FIL-A</v>
      </c>
      <c r="C4723" s="87">
        <v>101525</v>
      </c>
      <c r="D4723" s="88">
        <v>44773</v>
      </c>
      <c r="E4723" s="87" t="s">
        <v>5989</v>
      </c>
      <c r="F4723" s="87" t="s">
        <v>6008</v>
      </c>
      <c r="G4723" s="87" t="s">
        <v>2136</v>
      </c>
      <c r="H4723" s="87" t="s">
        <v>2137</v>
      </c>
      <c r="I4723" s="87" t="s">
        <v>2138</v>
      </c>
      <c r="J4723" s="87" t="s">
        <v>2139</v>
      </c>
      <c r="K4723" s="89">
        <v>39.79</v>
      </c>
      <c r="L4723" s="87"/>
      <c r="M4723" s="87"/>
      <c r="N4723" s="87"/>
      <c r="O4723" s="87"/>
    </row>
    <row r="4724" spans="2:15">
      <c r="B4724" s="87" t="str">
        <f t="shared" si="73"/>
        <v>American Express-073122-4015-IN-101525--44.35-44773-BT*DD *DOORDASH CROW</v>
      </c>
      <c r="C4724" s="87">
        <v>101525</v>
      </c>
      <c r="D4724" s="88">
        <v>44773</v>
      </c>
      <c r="E4724" s="87" t="s">
        <v>5989</v>
      </c>
      <c r="F4724" s="87" t="s">
        <v>6009</v>
      </c>
      <c r="G4724" s="87" t="s">
        <v>2136</v>
      </c>
      <c r="H4724" s="87" t="s">
        <v>2137</v>
      </c>
      <c r="I4724" s="87" t="s">
        <v>2138</v>
      </c>
      <c r="J4724" s="87" t="s">
        <v>2139</v>
      </c>
      <c r="K4724" s="89">
        <v>44.35</v>
      </c>
      <c r="L4724" s="87"/>
      <c r="M4724" s="87"/>
      <c r="N4724" s="87"/>
      <c r="O4724" s="87"/>
    </row>
    <row r="4725" spans="2:15">
      <c r="B4725" s="87" t="str">
        <f t="shared" si="73"/>
        <v>American Express-073122-4015-IN-101525--46.5-44773-ULINE SHIP SUPPLIES</v>
      </c>
      <c r="C4725" s="87">
        <v>101525</v>
      </c>
      <c r="D4725" s="88">
        <v>44773</v>
      </c>
      <c r="E4725" s="87" t="s">
        <v>5989</v>
      </c>
      <c r="F4725" s="87" t="s">
        <v>6010</v>
      </c>
      <c r="G4725" s="87" t="s">
        <v>188</v>
      </c>
      <c r="H4725" s="87" t="s">
        <v>191</v>
      </c>
      <c r="I4725" s="87" t="s">
        <v>2138</v>
      </c>
      <c r="J4725" s="87" t="s">
        <v>2139</v>
      </c>
      <c r="K4725" s="89">
        <v>46.5</v>
      </c>
      <c r="L4725" s="87"/>
      <c r="M4725" s="87"/>
      <c r="N4725" s="87"/>
      <c r="O4725" s="87"/>
    </row>
    <row r="4726" spans="2:15">
      <c r="B4726" s="87" t="str">
        <f t="shared" si="73"/>
        <v>American Express-073122-4015-IN-101525--47.67-44773-BT*DD *DOORDASH ZAXB</v>
      </c>
      <c r="C4726" s="87">
        <v>101525</v>
      </c>
      <c r="D4726" s="88">
        <v>44773</v>
      </c>
      <c r="E4726" s="87" t="s">
        <v>5989</v>
      </c>
      <c r="F4726" s="87" t="s">
        <v>6001</v>
      </c>
      <c r="G4726" s="87" t="s">
        <v>2136</v>
      </c>
      <c r="H4726" s="87" t="s">
        <v>2137</v>
      </c>
      <c r="I4726" s="87" t="s">
        <v>2138</v>
      </c>
      <c r="J4726" s="87" t="s">
        <v>2139</v>
      </c>
      <c r="K4726" s="89">
        <v>47.67</v>
      </c>
      <c r="L4726" s="87"/>
      <c r="M4726" s="87"/>
      <c r="N4726" s="87"/>
      <c r="O4726" s="87"/>
    </row>
    <row r="4727" spans="2:15">
      <c r="B4727" s="87" t="str">
        <f t="shared" si="73"/>
        <v>American Express-073122-4015-IN-101525--47.95-44773-BT*DD *DOORDASH ZAXB</v>
      </c>
      <c r="C4727" s="87">
        <v>101525</v>
      </c>
      <c r="D4727" s="88">
        <v>44773</v>
      </c>
      <c r="E4727" s="87" t="s">
        <v>5989</v>
      </c>
      <c r="F4727" s="87" t="s">
        <v>6001</v>
      </c>
      <c r="G4727" s="87" t="s">
        <v>2136</v>
      </c>
      <c r="H4727" s="87" t="s">
        <v>2137</v>
      </c>
      <c r="I4727" s="87" t="s">
        <v>2138</v>
      </c>
      <c r="J4727" s="87" t="s">
        <v>2139</v>
      </c>
      <c r="K4727" s="89">
        <v>47.95</v>
      </c>
      <c r="L4727" s="87"/>
      <c r="M4727" s="87"/>
      <c r="N4727" s="87"/>
      <c r="O4727" s="87"/>
    </row>
    <row r="4728" spans="2:15">
      <c r="B4728" s="87" t="str">
        <f t="shared" si="73"/>
        <v>American Express-073122-4015-IN-101525--48.67-44773-BT*DD *DOORDASH ZAXB</v>
      </c>
      <c r="C4728" s="87">
        <v>101525</v>
      </c>
      <c r="D4728" s="88">
        <v>44773</v>
      </c>
      <c r="E4728" s="87" t="s">
        <v>5989</v>
      </c>
      <c r="F4728" s="87" t="s">
        <v>6001</v>
      </c>
      <c r="G4728" s="87" t="s">
        <v>2136</v>
      </c>
      <c r="H4728" s="87" t="s">
        <v>2137</v>
      </c>
      <c r="I4728" s="87" t="s">
        <v>2138</v>
      </c>
      <c r="J4728" s="87" t="s">
        <v>2139</v>
      </c>
      <c r="K4728" s="89">
        <v>48.67</v>
      </c>
      <c r="L4728" s="87"/>
      <c r="M4728" s="87"/>
      <c r="N4728" s="87"/>
      <c r="O4728" s="87"/>
    </row>
    <row r="4729" spans="2:15">
      <c r="B4729" s="87" t="str">
        <f t="shared" si="73"/>
        <v>American Express-073122-4015-IN-101525--51.3-44773-BT*DD *DOORDASH KFC</v>
      </c>
      <c r="C4729" s="87">
        <v>101525</v>
      </c>
      <c r="D4729" s="88">
        <v>44773</v>
      </c>
      <c r="E4729" s="87" t="s">
        <v>5989</v>
      </c>
      <c r="F4729" s="87" t="s">
        <v>6011</v>
      </c>
      <c r="G4729" s="87" t="s">
        <v>2136</v>
      </c>
      <c r="H4729" s="87" t="s">
        <v>2137</v>
      </c>
      <c r="I4729" s="87" t="s">
        <v>2138</v>
      </c>
      <c r="J4729" s="87" t="s">
        <v>2139</v>
      </c>
      <c r="K4729" s="89">
        <v>51.3</v>
      </c>
      <c r="L4729" s="87"/>
      <c r="M4729" s="87"/>
      <c r="N4729" s="87"/>
      <c r="O4729" s="87"/>
    </row>
    <row r="4730" spans="2:15">
      <c r="B4730" s="87" t="str">
        <f t="shared" si="73"/>
        <v>American Express-073122-4015-IN-101525--52-44773-SALT LAKE CITY CORPO</v>
      </c>
      <c r="C4730" s="87">
        <v>101525</v>
      </c>
      <c r="D4730" s="88">
        <v>44773</v>
      </c>
      <c r="E4730" s="87" t="s">
        <v>5989</v>
      </c>
      <c r="F4730" s="87" t="s">
        <v>6012</v>
      </c>
      <c r="G4730" s="87" t="s">
        <v>1491</v>
      </c>
      <c r="H4730" s="87" t="s">
        <v>1490</v>
      </c>
      <c r="I4730" s="87" t="s">
        <v>2138</v>
      </c>
      <c r="J4730" s="87" t="s">
        <v>2139</v>
      </c>
      <c r="K4730" s="89">
        <v>52</v>
      </c>
      <c r="L4730" s="87"/>
      <c r="M4730" s="87"/>
      <c r="N4730" s="87"/>
      <c r="O4730" s="87"/>
    </row>
    <row r="4731" spans="2:15">
      <c r="B4731" s="87" t="str">
        <f t="shared" si="73"/>
        <v>American Express-073122-4015-IN-101525--52.17-44773-BT*DD *DOORDASH CHIC</v>
      </c>
      <c r="C4731" s="87">
        <v>101525</v>
      </c>
      <c r="D4731" s="88">
        <v>44773</v>
      </c>
      <c r="E4731" s="87" t="s">
        <v>5989</v>
      </c>
      <c r="F4731" s="87" t="s">
        <v>6002</v>
      </c>
      <c r="G4731" s="87" t="s">
        <v>2136</v>
      </c>
      <c r="H4731" s="87" t="s">
        <v>2137</v>
      </c>
      <c r="I4731" s="87" t="s">
        <v>2138</v>
      </c>
      <c r="J4731" s="87" t="s">
        <v>2139</v>
      </c>
      <c r="K4731" s="89">
        <v>52.17</v>
      </c>
      <c r="L4731" s="87"/>
      <c r="M4731" s="87"/>
      <c r="N4731" s="87"/>
      <c r="O4731" s="87"/>
    </row>
    <row r="4732" spans="2:15">
      <c r="B4732" s="87" t="str">
        <f t="shared" si="73"/>
        <v>American Express-073122-4015-IN-101525--53.74-44773-BT*DD *DOORDASH GOLD</v>
      </c>
      <c r="C4732" s="87">
        <v>101525</v>
      </c>
      <c r="D4732" s="88">
        <v>44773</v>
      </c>
      <c r="E4732" s="87" t="s">
        <v>5989</v>
      </c>
      <c r="F4732" s="87" t="s">
        <v>6013</v>
      </c>
      <c r="G4732" s="87" t="s">
        <v>2136</v>
      </c>
      <c r="H4732" s="87" t="s">
        <v>2137</v>
      </c>
      <c r="I4732" s="87" t="s">
        <v>2138</v>
      </c>
      <c r="J4732" s="87" t="s">
        <v>2139</v>
      </c>
      <c r="K4732" s="89">
        <v>53.74</v>
      </c>
      <c r="L4732" s="87"/>
      <c r="M4732" s="87"/>
      <c r="N4732" s="87"/>
      <c r="O4732" s="87"/>
    </row>
    <row r="4733" spans="2:15">
      <c r="B4733" s="87" t="str">
        <f t="shared" si="73"/>
        <v>American Express-073122-4015-IN-101525--55-44773-MEM RWDS ANNUAL PROG</v>
      </c>
      <c r="C4733" s="87">
        <v>101525</v>
      </c>
      <c r="D4733" s="88">
        <v>44773</v>
      </c>
      <c r="E4733" s="87" t="s">
        <v>5989</v>
      </c>
      <c r="F4733" s="87" t="s">
        <v>6014</v>
      </c>
      <c r="G4733" s="87" t="s">
        <v>3068</v>
      </c>
      <c r="H4733" s="87" t="s">
        <v>3067</v>
      </c>
      <c r="I4733" s="87" t="s">
        <v>2138</v>
      </c>
      <c r="J4733" s="87" t="s">
        <v>2139</v>
      </c>
      <c r="K4733" s="89">
        <v>55</v>
      </c>
      <c r="L4733" s="87"/>
      <c r="M4733" s="87"/>
      <c r="N4733" s="87"/>
      <c r="O4733" s="87"/>
    </row>
    <row r="4734" spans="2:15">
      <c r="B4734" s="87" t="str">
        <f t="shared" si="73"/>
        <v>American Express-073122-4015-IN-101525--55-44773-MEM RWDS FEE FOR COR</v>
      </c>
      <c r="C4734" s="87">
        <v>101525</v>
      </c>
      <c r="D4734" s="88">
        <v>44773</v>
      </c>
      <c r="E4734" s="87" t="s">
        <v>5989</v>
      </c>
      <c r="F4734" s="87" t="s">
        <v>6015</v>
      </c>
      <c r="G4734" s="87" t="s">
        <v>3068</v>
      </c>
      <c r="H4734" s="87" t="s">
        <v>3067</v>
      </c>
      <c r="I4734" s="87" t="s">
        <v>2138</v>
      </c>
      <c r="J4734" s="87" t="s">
        <v>2139</v>
      </c>
      <c r="K4734" s="89">
        <v>55</v>
      </c>
      <c r="L4734" s="87"/>
      <c r="M4734" s="87"/>
      <c r="N4734" s="87"/>
      <c r="O4734" s="87"/>
    </row>
    <row r="4735" spans="2:15">
      <c r="B4735" s="87" t="str">
        <f t="shared" si="73"/>
        <v>American Express-073122-4015-IN-101525--71.54-44773-BT*DD *DOORDASH CHIC</v>
      </c>
      <c r="C4735" s="87">
        <v>101525</v>
      </c>
      <c r="D4735" s="88">
        <v>44773</v>
      </c>
      <c r="E4735" s="87" t="s">
        <v>5989</v>
      </c>
      <c r="F4735" s="87" t="s">
        <v>6002</v>
      </c>
      <c r="G4735" s="87" t="s">
        <v>2136</v>
      </c>
      <c r="H4735" s="87" t="s">
        <v>2137</v>
      </c>
      <c r="I4735" s="87" t="s">
        <v>2138</v>
      </c>
      <c r="J4735" s="87" t="s">
        <v>2139</v>
      </c>
      <c r="K4735" s="89">
        <v>71.540000000000006</v>
      </c>
      <c r="L4735" s="87"/>
      <c r="M4735" s="87"/>
      <c r="N4735" s="87"/>
      <c r="O4735" s="87"/>
    </row>
    <row r="4736" spans="2:15">
      <c r="B4736" s="87" t="str">
        <f t="shared" si="73"/>
        <v>American Express-073122-4015-IN-101525--77.84-44773-BT*DD *DOORDASH ZAXB</v>
      </c>
      <c r="C4736" s="87">
        <v>101525</v>
      </c>
      <c r="D4736" s="88">
        <v>44773</v>
      </c>
      <c r="E4736" s="87" t="s">
        <v>5989</v>
      </c>
      <c r="F4736" s="87" t="s">
        <v>6001</v>
      </c>
      <c r="G4736" s="87" t="s">
        <v>2136</v>
      </c>
      <c r="H4736" s="87" t="s">
        <v>2137</v>
      </c>
      <c r="I4736" s="87" t="s">
        <v>2138</v>
      </c>
      <c r="J4736" s="87" t="s">
        <v>2139</v>
      </c>
      <c r="K4736" s="89">
        <v>77.84</v>
      </c>
      <c r="L4736" s="87"/>
      <c r="M4736" s="87"/>
      <c r="N4736" s="87"/>
      <c r="O4736" s="87"/>
    </row>
    <row r="4737" spans="2:15">
      <c r="B4737" s="87" t="str">
        <f t="shared" si="73"/>
        <v>American Express-073122-4015-IN-101525--77.88-44773-DOORDASH*CHICK-FIL-A</v>
      </c>
      <c r="C4737" s="87">
        <v>101525</v>
      </c>
      <c r="D4737" s="88">
        <v>44773</v>
      </c>
      <c r="E4737" s="87" t="s">
        <v>5989</v>
      </c>
      <c r="F4737" s="87" t="s">
        <v>6008</v>
      </c>
      <c r="G4737" s="87" t="s">
        <v>2136</v>
      </c>
      <c r="H4737" s="87" t="s">
        <v>2137</v>
      </c>
      <c r="I4737" s="87" t="s">
        <v>2138</v>
      </c>
      <c r="J4737" s="87" t="s">
        <v>2139</v>
      </c>
      <c r="K4737" s="89">
        <v>77.88</v>
      </c>
      <c r="L4737" s="87"/>
      <c r="M4737" s="87"/>
      <c r="N4737" s="87"/>
      <c r="O4737" s="87"/>
    </row>
    <row r="4738" spans="2:15">
      <c r="B4738" s="87" t="str">
        <f t="shared" si="73"/>
        <v>American Express-073122-4015-IN-101525--78.86-44773-BT*DD *DOORDASH REDL</v>
      </c>
      <c r="C4738" s="87">
        <v>101525</v>
      </c>
      <c r="D4738" s="88">
        <v>44773</v>
      </c>
      <c r="E4738" s="87" t="s">
        <v>5989</v>
      </c>
      <c r="F4738" s="87" t="s">
        <v>6016</v>
      </c>
      <c r="G4738" s="87" t="s">
        <v>2136</v>
      </c>
      <c r="H4738" s="87" t="s">
        <v>2137</v>
      </c>
      <c r="I4738" s="87" t="s">
        <v>2138</v>
      </c>
      <c r="J4738" s="87" t="s">
        <v>2139</v>
      </c>
      <c r="K4738" s="89">
        <v>78.86</v>
      </c>
      <c r="L4738" s="87"/>
      <c r="M4738" s="87"/>
      <c r="N4738" s="87"/>
      <c r="O4738" s="87"/>
    </row>
    <row r="4739" spans="2:15">
      <c r="B4739" s="87" t="str">
        <f t="shared" ref="B4739:B4802" si="74">CONCATENATE(I4739,"-",E4739,"-",C4739,"-",L4739,"-",K4739,"-",D4739,"-",F4739)</f>
        <v>American Express-073122-4015-IN-101525--79.22-44773-SAMSCLUB.COM#6279 62</v>
      </c>
      <c r="C4739" s="87">
        <v>101525</v>
      </c>
      <c r="D4739" s="88">
        <v>44773</v>
      </c>
      <c r="E4739" s="87" t="s">
        <v>5989</v>
      </c>
      <c r="F4739" s="87" t="s">
        <v>6017</v>
      </c>
      <c r="G4739" s="87" t="s">
        <v>1317</v>
      </c>
      <c r="H4739" s="87" t="s">
        <v>1316</v>
      </c>
      <c r="I4739" s="87" t="s">
        <v>2138</v>
      </c>
      <c r="J4739" s="87" t="s">
        <v>2139</v>
      </c>
      <c r="K4739" s="89">
        <v>79.22</v>
      </c>
      <c r="L4739" s="87"/>
      <c r="M4739" s="87"/>
      <c r="N4739" s="87"/>
      <c r="O4739" s="87"/>
    </row>
    <row r="4740" spans="2:15">
      <c r="B4740" s="87" t="str">
        <f t="shared" si="74"/>
        <v>American Express-073122-4015-IN-101525--79.29-44773-BT*DD *DOORDASH CHIC</v>
      </c>
      <c r="C4740" s="87">
        <v>101525</v>
      </c>
      <c r="D4740" s="88">
        <v>44773</v>
      </c>
      <c r="E4740" s="87" t="s">
        <v>5989</v>
      </c>
      <c r="F4740" s="87" t="s">
        <v>6002</v>
      </c>
      <c r="G4740" s="87" t="s">
        <v>2136</v>
      </c>
      <c r="H4740" s="87" t="s">
        <v>2137</v>
      </c>
      <c r="I4740" s="87" t="s">
        <v>2138</v>
      </c>
      <c r="J4740" s="87" t="s">
        <v>2139</v>
      </c>
      <c r="K4740" s="89">
        <v>79.290000000000006</v>
      </c>
      <c r="L4740" s="87"/>
      <c r="M4740" s="87"/>
      <c r="N4740" s="87"/>
      <c r="O4740" s="87"/>
    </row>
    <row r="4741" spans="2:15">
      <c r="B4741" s="87" t="str">
        <f t="shared" si="74"/>
        <v>American Express-073122-4015-IN-101525--79.5-44773-ULINE SHIP SUPPLIES</v>
      </c>
      <c r="C4741" s="87">
        <v>101525</v>
      </c>
      <c r="D4741" s="88">
        <v>44773</v>
      </c>
      <c r="E4741" s="87" t="s">
        <v>5989</v>
      </c>
      <c r="F4741" s="87" t="s">
        <v>6010</v>
      </c>
      <c r="G4741" s="87" t="s">
        <v>390</v>
      </c>
      <c r="H4741" s="87" t="s">
        <v>1075</v>
      </c>
      <c r="I4741" s="87" t="s">
        <v>2138</v>
      </c>
      <c r="J4741" s="87" t="s">
        <v>2139</v>
      </c>
      <c r="K4741" s="89">
        <v>79.5</v>
      </c>
      <c r="L4741" s="87"/>
      <c r="M4741" s="87"/>
      <c r="N4741" s="87"/>
      <c r="O4741" s="87"/>
    </row>
    <row r="4742" spans="2:15">
      <c r="B4742" s="87" t="str">
        <f t="shared" si="74"/>
        <v>American Express-073122-4015-IN-101525--80.8-44773-AMAZON MKTPLACE PMTS</v>
      </c>
      <c r="C4742" s="87">
        <v>101525</v>
      </c>
      <c r="D4742" s="88">
        <v>44773</v>
      </c>
      <c r="E4742" s="87" t="s">
        <v>5989</v>
      </c>
      <c r="F4742" s="87" t="s">
        <v>6018</v>
      </c>
      <c r="G4742" s="87" t="s">
        <v>376</v>
      </c>
      <c r="H4742" s="87" t="s">
        <v>375</v>
      </c>
      <c r="I4742" s="87" t="s">
        <v>2138</v>
      </c>
      <c r="J4742" s="87" t="s">
        <v>2139</v>
      </c>
      <c r="K4742" s="89">
        <v>80.8</v>
      </c>
      <c r="L4742" s="87"/>
      <c r="M4742" s="87"/>
      <c r="N4742" s="87"/>
      <c r="O4742" s="87"/>
    </row>
    <row r="4743" spans="2:15">
      <c r="B4743" s="87" t="str">
        <f t="shared" si="74"/>
        <v>American Express-073122-4015-IN-101525--86.36-44773-BT*DD *DOORDASH DENN</v>
      </c>
      <c r="C4743" s="87">
        <v>101525</v>
      </c>
      <c r="D4743" s="88">
        <v>44773</v>
      </c>
      <c r="E4743" s="87" t="s">
        <v>5989</v>
      </c>
      <c r="F4743" s="87" t="s">
        <v>6019</v>
      </c>
      <c r="G4743" s="87" t="s">
        <v>2136</v>
      </c>
      <c r="H4743" s="87" t="s">
        <v>2137</v>
      </c>
      <c r="I4743" s="87" t="s">
        <v>2138</v>
      </c>
      <c r="J4743" s="87" t="s">
        <v>2139</v>
      </c>
      <c r="K4743" s="89">
        <v>86.36</v>
      </c>
      <c r="L4743" s="87"/>
      <c r="M4743" s="87"/>
      <c r="N4743" s="87"/>
      <c r="O4743" s="87"/>
    </row>
    <row r="4744" spans="2:15">
      <c r="B4744" s="87" t="str">
        <f t="shared" si="74"/>
        <v>American Express-073122-4015-IN-101525--88.89-44773-BT*DD *DOORDASH ZAXB</v>
      </c>
      <c r="C4744" s="87">
        <v>101525</v>
      </c>
      <c r="D4744" s="88">
        <v>44773</v>
      </c>
      <c r="E4744" s="87" t="s">
        <v>5989</v>
      </c>
      <c r="F4744" s="87" t="s">
        <v>6001</v>
      </c>
      <c r="G4744" s="87" t="s">
        <v>2136</v>
      </c>
      <c r="H4744" s="87" t="s">
        <v>2137</v>
      </c>
      <c r="I4744" s="87" t="s">
        <v>2138</v>
      </c>
      <c r="J4744" s="87" t="s">
        <v>2139</v>
      </c>
      <c r="K4744" s="89">
        <v>88.89</v>
      </c>
      <c r="L4744" s="87"/>
      <c r="M4744" s="87"/>
      <c r="N4744" s="87"/>
      <c r="O4744" s="87"/>
    </row>
    <row r="4745" spans="2:15">
      <c r="B4745" s="87" t="str">
        <f t="shared" si="74"/>
        <v>American Express-073122-4015-IN-101525--91.28-44773-WAXIE SANITARY SUPPL</v>
      </c>
      <c r="C4745" s="87">
        <v>101525</v>
      </c>
      <c r="D4745" s="88">
        <v>44773</v>
      </c>
      <c r="E4745" s="87" t="s">
        <v>5989</v>
      </c>
      <c r="F4745" s="87" t="s">
        <v>6020</v>
      </c>
      <c r="G4745" s="87" t="s">
        <v>376</v>
      </c>
      <c r="H4745" s="87" t="s">
        <v>375</v>
      </c>
      <c r="I4745" s="87" t="s">
        <v>2138</v>
      </c>
      <c r="J4745" s="87" t="s">
        <v>2139</v>
      </c>
      <c r="K4745" s="89">
        <v>91.28</v>
      </c>
      <c r="L4745" s="87"/>
      <c r="M4745" s="87"/>
      <c r="N4745" s="87"/>
      <c r="O4745" s="87"/>
    </row>
    <row r="4746" spans="2:15">
      <c r="B4746" s="87" t="str">
        <f t="shared" si="74"/>
        <v>American Express-073122-4015-IN-101525--94.15-44773-BT*DD *DOORDASH REDL</v>
      </c>
      <c r="C4746" s="87">
        <v>101525</v>
      </c>
      <c r="D4746" s="88">
        <v>44773</v>
      </c>
      <c r="E4746" s="87" t="s">
        <v>5989</v>
      </c>
      <c r="F4746" s="87" t="s">
        <v>6016</v>
      </c>
      <c r="G4746" s="87" t="s">
        <v>2136</v>
      </c>
      <c r="H4746" s="87" t="s">
        <v>2137</v>
      </c>
      <c r="I4746" s="87" t="s">
        <v>2138</v>
      </c>
      <c r="J4746" s="87" t="s">
        <v>2139</v>
      </c>
      <c r="K4746" s="89">
        <v>94.15</v>
      </c>
      <c r="L4746" s="87"/>
      <c r="M4746" s="87"/>
      <c r="N4746" s="87"/>
      <c r="O4746" s="87"/>
    </row>
    <row r="4747" spans="2:15">
      <c r="B4747" s="87" t="str">
        <f t="shared" si="74"/>
        <v>American Express-073122-4015-IN-101525--99.5-44773-STAMPED.IO ENTERPRIS</v>
      </c>
      <c r="C4747" s="87">
        <v>101525</v>
      </c>
      <c r="D4747" s="88">
        <v>44773</v>
      </c>
      <c r="E4747" s="87" t="s">
        <v>5989</v>
      </c>
      <c r="F4747" s="87" t="s">
        <v>6021</v>
      </c>
      <c r="G4747" s="87" t="s">
        <v>2180</v>
      </c>
      <c r="H4747" s="87" t="s">
        <v>2181</v>
      </c>
      <c r="I4747" s="87" t="s">
        <v>2138</v>
      </c>
      <c r="J4747" s="87" t="s">
        <v>2139</v>
      </c>
      <c r="K4747" s="89">
        <v>99.5</v>
      </c>
      <c r="L4747" s="87"/>
      <c r="M4747" s="87"/>
      <c r="N4747" s="87"/>
      <c r="O4747" s="87"/>
    </row>
    <row r="4748" spans="2:15">
      <c r="B4748" s="87" t="str">
        <f t="shared" si="74"/>
        <v>American Express-073122-4015-IN-101525--109.82-44773-REVCO LEASING COMPAN</v>
      </c>
      <c r="C4748" s="87">
        <v>101525</v>
      </c>
      <c r="D4748" s="88">
        <v>44773</v>
      </c>
      <c r="E4748" s="87" t="s">
        <v>5989</v>
      </c>
      <c r="F4748" s="87" t="s">
        <v>6022</v>
      </c>
      <c r="G4748" s="87" t="s">
        <v>593</v>
      </c>
      <c r="H4748" s="87" t="s">
        <v>592</v>
      </c>
      <c r="I4748" s="87" t="s">
        <v>2138</v>
      </c>
      <c r="J4748" s="87" t="s">
        <v>2139</v>
      </c>
      <c r="K4748" s="89">
        <v>109.82</v>
      </c>
      <c r="L4748" s="87"/>
      <c r="M4748" s="87"/>
      <c r="N4748" s="87"/>
      <c r="O4748" s="87"/>
    </row>
    <row r="4749" spans="2:15">
      <c r="B4749" s="87" t="str">
        <f t="shared" si="74"/>
        <v>American Express-073122-4015-IN-101525--113.01-44773-AFS, LLC</v>
      </c>
      <c r="C4749" s="87">
        <v>101525</v>
      </c>
      <c r="D4749" s="88">
        <v>44773</v>
      </c>
      <c r="E4749" s="87" t="s">
        <v>5989</v>
      </c>
      <c r="F4749" s="87" t="s">
        <v>6023</v>
      </c>
      <c r="G4749" s="87" t="s">
        <v>2173</v>
      </c>
      <c r="H4749" s="87" t="s">
        <v>2174</v>
      </c>
      <c r="I4749" s="87" t="s">
        <v>2138</v>
      </c>
      <c r="J4749" s="87" t="s">
        <v>2139</v>
      </c>
      <c r="K4749" s="89">
        <v>113.01</v>
      </c>
      <c r="L4749" s="87"/>
      <c r="M4749" s="87"/>
      <c r="N4749" s="87"/>
      <c r="O4749" s="87"/>
    </row>
    <row r="4750" spans="2:15">
      <c r="B4750" s="87" t="str">
        <f t="shared" si="74"/>
        <v>American Express-073122-4015-IN-101525--117.5-44773-ULINE SHIP SUPPLIES</v>
      </c>
      <c r="C4750" s="87">
        <v>101525</v>
      </c>
      <c r="D4750" s="88">
        <v>44773</v>
      </c>
      <c r="E4750" s="87" t="s">
        <v>5989</v>
      </c>
      <c r="F4750" s="87" t="s">
        <v>6010</v>
      </c>
      <c r="G4750" s="87" t="s">
        <v>188</v>
      </c>
      <c r="H4750" s="87" t="s">
        <v>191</v>
      </c>
      <c r="I4750" s="87" t="s">
        <v>2138</v>
      </c>
      <c r="J4750" s="87" t="s">
        <v>2139</v>
      </c>
      <c r="K4750" s="89">
        <v>117.5</v>
      </c>
      <c r="L4750" s="87"/>
      <c r="M4750" s="87"/>
      <c r="N4750" s="87"/>
      <c r="O4750" s="87"/>
    </row>
    <row r="4751" spans="2:15">
      <c r="B4751" s="87" t="str">
        <f t="shared" si="74"/>
        <v>American Express-073122-4015-IN-101525--121.5-44773-ULINE SHIP SUPPLIES</v>
      </c>
      <c r="C4751" s="87">
        <v>101525</v>
      </c>
      <c r="D4751" s="88">
        <v>44773</v>
      </c>
      <c r="E4751" s="87" t="s">
        <v>5989</v>
      </c>
      <c r="F4751" s="87" t="s">
        <v>6010</v>
      </c>
      <c r="G4751" s="87" t="s">
        <v>376</v>
      </c>
      <c r="H4751" s="87" t="s">
        <v>375</v>
      </c>
      <c r="I4751" s="87" t="s">
        <v>2138</v>
      </c>
      <c r="J4751" s="87" t="s">
        <v>2139</v>
      </c>
      <c r="K4751" s="89">
        <v>121.5</v>
      </c>
      <c r="L4751" s="87"/>
      <c r="M4751" s="87"/>
      <c r="N4751" s="87"/>
      <c r="O4751" s="87"/>
    </row>
    <row r="4752" spans="2:15">
      <c r="B4752" s="87" t="str">
        <f t="shared" si="74"/>
        <v>American Express-073122-4015-IN-101525--125.21-44773-DOORDASH*BLUE LEMON</v>
      </c>
      <c r="C4752" s="87">
        <v>101525</v>
      </c>
      <c r="D4752" s="88">
        <v>44773</v>
      </c>
      <c r="E4752" s="87" t="s">
        <v>5989</v>
      </c>
      <c r="F4752" s="87" t="s">
        <v>6024</v>
      </c>
      <c r="G4752" s="87" t="s">
        <v>2136</v>
      </c>
      <c r="H4752" s="87" t="s">
        <v>2137</v>
      </c>
      <c r="I4752" s="87" t="s">
        <v>2138</v>
      </c>
      <c r="J4752" s="87" t="s">
        <v>2139</v>
      </c>
      <c r="K4752" s="89">
        <v>125.21</v>
      </c>
      <c r="L4752" s="87"/>
      <c r="M4752" s="87"/>
      <c r="N4752" s="87"/>
      <c r="O4752" s="87"/>
    </row>
    <row r="4753" spans="2:15">
      <c r="B4753" s="87" t="str">
        <f t="shared" si="74"/>
        <v>American Express-073122-4015-IN-101525--137.49-44773-AUTOPAY/DISH NTWK 00</v>
      </c>
      <c r="C4753" s="87">
        <v>101525</v>
      </c>
      <c r="D4753" s="88">
        <v>44773</v>
      </c>
      <c r="E4753" s="87" t="s">
        <v>5989</v>
      </c>
      <c r="F4753" s="87" t="s">
        <v>6025</v>
      </c>
      <c r="G4753" s="87" t="s">
        <v>2188</v>
      </c>
      <c r="H4753" s="87" t="s">
        <v>2189</v>
      </c>
      <c r="I4753" s="87" t="s">
        <v>2138</v>
      </c>
      <c r="J4753" s="87" t="s">
        <v>2139</v>
      </c>
      <c r="K4753" s="89">
        <v>137.49</v>
      </c>
      <c r="L4753" s="87"/>
      <c r="M4753" s="87"/>
      <c r="N4753" s="87"/>
      <c r="O4753" s="87"/>
    </row>
    <row r="4754" spans="2:15">
      <c r="B4754" s="87" t="str">
        <f t="shared" si="74"/>
        <v>American Express-073122-4015-IN-101525--146.25-44773-BT*DD *DOORDASH ZAXB</v>
      </c>
      <c r="C4754" s="87">
        <v>101525</v>
      </c>
      <c r="D4754" s="88">
        <v>44773</v>
      </c>
      <c r="E4754" s="87" t="s">
        <v>5989</v>
      </c>
      <c r="F4754" s="87" t="s">
        <v>6001</v>
      </c>
      <c r="G4754" s="87" t="s">
        <v>2136</v>
      </c>
      <c r="H4754" s="87" t="s">
        <v>2137</v>
      </c>
      <c r="I4754" s="87" t="s">
        <v>2138</v>
      </c>
      <c r="J4754" s="87" t="s">
        <v>2139</v>
      </c>
      <c r="K4754" s="89">
        <v>146.25</v>
      </c>
      <c r="L4754" s="87"/>
      <c r="M4754" s="87"/>
      <c r="N4754" s="87"/>
      <c r="O4754" s="87"/>
    </row>
    <row r="4755" spans="2:15">
      <c r="B4755" s="87" t="str">
        <f t="shared" si="74"/>
        <v>American Express-073122-4015-IN-101525--146.53-44773-AMZN MKTP US*IA6H46V</v>
      </c>
      <c r="C4755" s="87">
        <v>101525</v>
      </c>
      <c r="D4755" s="88">
        <v>44773</v>
      </c>
      <c r="E4755" s="87" t="s">
        <v>5989</v>
      </c>
      <c r="F4755" s="87" t="s">
        <v>6026</v>
      </c>
      <c r="G4755" s="87" t="s">
        <v>376</v>
      </c>
      <c r="H4755" s="87" t="s">
        <v>375</v>
      </c>
      <c r="I4755" s="87" t="s">
        <v>2138</v>
      </c>
      <c r="J4755" s="87" t="s">
        <v>2139</v>
      </c>
      <c r="K4755" s="89">
        <v>146.53</v>
      </c>
      <c r="L4755" s="87"/>
      <c r="M4755" s="87"/>
      <c r="N4755" s="87"/>
      <c r="O4755" s="87"/>
    </row>
    <row r="4756" spans="2:15">
      <c r="B4756" s="87" t="str">
        <f t="shared" si="74"/>
        <v>American Express-073122-4015-IN-101525--150.04-44773-BT*DD *DOORDASH TERI</v>
      </c>
      <c r="C4756" s="87">
        <v>101525</v>
      </c>
      <c r="D4756" s="88">
        <v>44773</v>
      </c>
      <c r="E4756" s="87" t="s">
        <v>5989</v>
      </c>
      <c r="F4756" s="87" t="s">
        <v>6027</v>
      </c>
      <c r="G4756" s="87" t="s">
        <v>2136</v>
      </c>
      <c r="H4756" s="87" t="s">
        <v>2137</v>
      </c>
      <c r="I4756" s="87" t="s">
        <v>2138</v>
      </c>
      <c r="J4756" s="87" t="s">
        <v>2139</v>
      </c>
      <c r="K4756" s="89">
        <v>150.04</v>
      </c>
      <c r="L4756" s="87"/>
      <c r="M4756" s="87"/>
      <c r="N4756" s="87"/>
      <c r="O4756" s="87"/>
    </row>
    <row r="4757" spans="2:15">
      <c r="B4757" s="87" t="str">
        <f t="shared" si="74"/>
        <v>American Express-073122-4015-IN-101525--150.14-44773-PHANTOM     Millcree</v>
      </c>
      <c r="C4757" s="87">
        <v>101525</v>
      </c>
      <c r="D4757" s="88">
        <v>44773</v>
      </c>
      <c r="E4757" s="87" t="s">
        <v>5989</v>
      </c>
      <c r="F4757" s="87" t="s">
        <v>6028</v>
      </c>
      <c r="G4757" s="87" t="s">
        <v>282</v>
      </c>
      <c r="H4757" s="87" t="s">
        <v>281</v>
      </c>
      <c r="I4757" s="87" t="s">
        <v>2138</v>
      </c>
      <c r="J4757" s="87" t="s">
        <v>2139</v>
      </c>
      <c r="K4757" s="89">
        <v>150.13999999999999</v>
      </c>
      <c r="L4757" s="87"/>
      <c r="M4757" s="87"/>
      <c r="N4757" s="87"/>
      <c r="O4757" s="87"/>
    </row>
    <row r="4758" spans="2:15">
      <c r="B4758" s="87" t="str">
        <f t="shared" si="74"/>
        <v>American Express-073122-4015-IN-101525--151.91-44773-LINKEDIN-715*2161916</v>
      </c>
      <c r="C4758" s="87">
        <v>101525</v>
      </c>
      <c r="D4758" s="88">
        <v>44773</v>
      </c>
      <c r="E4758" s="87" t="s">
        <v>5989</v>
      </c>
      <c r="F4758" s="87" t="s">
        <v>6029</v>
      </c>
      <c r="G4758" s="87" t="s">
        <v>291</v>
      </c>
      <c r="H4758" s="87" t="s">
        <v>290</v>
      </c>
      <c r="I4758" s="87" t="s">
        <v>2138</v>
      </c>
      <c r="J4758" s="87" t="s">
        <v>2139</v>
      </c>
      <c r="K4758" s="89">
        <v>151.91</v>
      </c>
      <c r="L4758" s="87"/>
      <c r="M4758" s="87"/>
      <c r="N4758" s="87"/>
      <c r="O4758" s="87"/>
    </row>
    <row r="4759" spans="2:15">
      <c r="B4759" s="87" t="str">
        <f t="shared" si="74"/>
        <v>American Express-073122-4015-IN-101525--152.98-44773-AMZN MKTP US*AO0C22L</v>
      </c>
      <c r="C4759" s="87">
        <v>101525</v>
      </c>
      <c r="D4759" s="88">
        <v>44773</v>
      </c>
      <c r="E4759" s="87" t="s">
        <v>5989</v>
      </c>
      <c r="F4759" s="87" t="s">
        <v>6030</v>
      </c>
      <c r="G4759" s="87" t="s">
        <v>376</v>
      </c>
      <c r="H4759" s="87" t="s">
        <v>375</v>
      </c>
      <c r="I4759" s="87" t="s">
        <v>2138</v>
      </c>
      <c r="J4759" s="87" t="s">
        <v>2139</v>
      </c>
      <c r="K4759" s="89">
        <v>152.97999999999999</v>
      </c>
      <c r="L4759" s="87"/>
      <c r="M4759" s="87"/>
      <c r="N4759" s="87"/>
      <c r="O4759" s="87"/>
    </row>
    <row r="4760" spans="2:15">
      <c r="B4760" s="87" t="str">
        <f t="shared" si="74"/>
        <v>American Express-073122-4015-IN-101525--158.69-44773-OLIVE GARDEN 0021801</v>
      </c>
      <c r="C4760" s="87">
        <v>101525</v>
      </c>
      <c r="D4760" s="88">
        <v>44773</v>
      </c>
      <c r="E4760" s="87" t="s">
        <v>5989</v>
      </c>
      <c r="F4760" s="87" t="s">
        <v>6031</v>
      </c>
      <c r="G4760" s="87" t="s">
        <v>2136</v>
      </c>
      <c r="H4760" s="87" t="s">
        <v>2137</v>
      </c>
      <c r="I4760" s="87" t="s">
        <v>2138</v>
      </c>
      <c r="J4760" s="87" t="s">
        <v>2139</v>
      </c>
      <c r="K4760" s="89">
        <v>158.69</v>
      </c>
      <c r="L4760" s="87"/>
      <c r="M4760" s="87"/>
      <c r="N4760" s="87"/>
      <c r="O4760" s="87"/>
    </row>
    <row r="4761" spans="2:15">
      <c r="B4761" s="87" t="str">
        <f t="shared" si="74"/>
        <v>American Express-073122-4015-IN-101525--193-44773-ARS RR SALT LK CTY 9</v>
      </c>
      <c r="C4761" s="87">
        <v>101525</v>
      </c>
      <c r="D4761" s="88">
        <v>44773</v>
      </c>
      <c r="E4761" s="87" t="s">
        <v>5989</v>
      </c>
      <c r="F4761" s="87" t="s">
        <v>6032</v>
      </c>
      <c r="G4761" s="87" t="s">
        <v>376</v>
      </c>
      <c r="H4761" s="87" t="s">
        <v>375</v>
      </c>
      <c r="I4761" s="87" t="s">
        <v>2138</v>
      </c>
      <c r="J4761" s="87" t="s">
        <v>2139</v>
      </c>
      <c r="K4761" s="89">
        <v>193</v>
      </c>
      <c r="L4761" s="87"/>
      <c r="M4761" s="87"/>
      <c r="N4761" s="87"/>
      <c r="O4761" s="87"/>
    </row>
    <row r="4762" spans="2:15">
      <c r="B4762" s="87" t="str">
        <f t="shared" si="74"/>
        <v>American Express-073122-4015-IN-101525--202.61-44773-IN *ANALYTICAL RESOU</v>
      </c>
      <c r="C4762" s="87">
        <v>101525</v>
      </c>
      <c r="D4762" s="88">
        <v>44773</v>
      </c>
      <c r="E4762" s="87" t="s">
        <v>5989</v>
      </c>
      <c r="F4762" s="87" t="s">
        <v>6033</v>
      </c>
      <c r="G4762" s="87" t="s">
        <v>623</v>
      </c>
      <c r="H4762" s="87" t="s">
        <v>622</v>
      </c>
      <c r="I4762" s="87" t="s">
        <v>2138</v>
      </c>
      <c r="J4762" s="87" t="s">
        <v>2139</v>
      </c>
      <c r="K4762" s="89">
        <v>202.61</v>
      </c>
      <c r="L4762" s="87"/>
      <c r="M4762" s="87"/>
      <c r="N4762" s="87"/>
      <c r="O4762" s="87"/>
    </row>
    <row r="4763" spans="2:15">
      <c r="B4763" s="87" t="str">
        <f t="shared" si="74"/>
        <v>American Express-073122-4015-IN-101525--205.03-44773-BT*DD *DOORDASH MOBE</v>
      </c>
      <c r="C4763" s="87">
        <v>101525</v>
      </c>
      <c r="D4763" s="88">
        <v>44773</v>
      </c>
      <c r="E4763" s="87" t="s">
        <v>5989</v>
      </c>
      <c r="F4763" s="87" t="s">
        <v>6034</v>
      </c>
      <c r="G4763" s="87" t="s">
        <v>2136</v>
      </c>
      <c r="H4763" s="87" t="s">
        <v>2137</v>
      </c>
      <c r="I4763" s="87" t="s">
        <v>2138</v>
      </c>
      <c r="J4763" s="87" t="s">
        <v>2139</v>
      </c>
      <c r="K4763" s="89">
        <v>205.03</v>
      </c>
      <c r="L4763" s="87"/>
      <c r="M4763" s="87"/>
      <c r="N4763" s="87"/>
      <c r="O4763" s="87"/>
    </row>
    <row r="4764" spans="2:15">
      <c r="B4764" s="87" t="str">
        <f t="shared" si="74"/>
        <v>American Express-073122-4015-IN-101525--219.8-44773-THE HOME DEPOT 4413</v>
      </c>
      <c r="C4764" s="87">
        <v>101525</v>
      </c>
      <c r="D4764" s="88">
        <v>44773</v>
      </c>
      <c r="E4764" s="87" t="s">
        <v>5989</v>
      </c>
      <c r="F4764" s="87" t="s">
        <v>6035</v>
      </c>
      <c r="G4764" s="87" t="s">
        <v>390</v>
      </c>
      <c r="H4764" s="87" t="s">
        <v>1075</v>
      </c>
      <c r="I4764" s="87" t="s">
        <v>2138</v>
      </c>
      <c r="J4764" s="87" t="s">
        <v>2139</v>
      </c>
      <c r="K4764" s="89">
        <v>219.8</v>
      </c>
      <c r="L4764" s="87"/>
      <c r="M4764" s="87"/>
      <c r="N4764" s="87"/>
      <c r="O4764" s="87"/>
    </row>
    <row r="4765" spans="2:15">
      <c r="B4765" s="87" t="str">
        <f t="shared" si="74"/>
        <v>American Express-073122-4015-IN-101525--220-44773-SLCCC PMS 1619329400</v>
      </c>
      <c r="C4765" s="87">
        <v>101525</v>
      </c>
      <c r="D4765" s="88">
        <v>44773</v>
      </c>
      <c r="E4765" s="87" t="s">
        <v>5989</v>
      </c>
      <c r="F4765" s="87" t="s">
        <v>6036</v>
      </c>
      <c r="G4765" s="87" t="s">
        <v>291</v>
      </c>
      <c r="H4765" s="87" t="s">
        <v>290</v>
      </c>
      <c r="I4765" s="87" t="s">
        <v>2138</v>
      </c>
      <c r="J4765" s="87" t="s">
        <v>2139</v>
      </c>
      <c r="K4765" s="89">
        <v>220</v>
      </c>
      <c r="L4765" s="87"/>
      <c r="M4765" s="87"/>
      <c r="N4765" s="87"/>
      <c r="O4765" s="87"/>
    </row>
    <row r="4766" spans="2:15">
      <c r="B4766" s="87" t="str">
        <f t="shared" si="74"/>
        <v>American Express-073122-4015-IN-101525--221.79-44773-WAXIE SANITARY SUPPL</v>
      </c>
      <c r="C4766" s="87">
        <v>101525</v>
      </c>
      <c r="D4766" s="88">
        <v>44773</v>
      </c>
      <c r="E4766" s="87" t="s">
        <v>5989</v>
      </c>
      <c r="F4766" s="87" t="s">
        <v>6020</v>
      </c>
      <c r="G4766" s="87" t="s">
        <v>376</v>
      </c>
      <c r="H4766" s="87" t="s">
        <v>375</v>
      </c>
      <c r="I4766" s="87" t="s">
        <v>2138</v>
      </c>
      <c r="J4766" s="87" t="s">
        <v>2139</v>
      </c>
      <c r="K4766" s="89">
        <v>221.79</v>
      </c>
      <c r="L4766" s="87"/>
      <c r="M4766" s="87"/>
      <c r="N4766" s="87"/>
      <c r="O4766" s="87"/>
    </row>
    <row r="4767" spans="2:15">
      <c r="B4767" s="87" t="str">
        <f t="shared" si="74"/>
        <v>American Express-073122-4015-IN-101525--224.4-44773-SAMSCLUB.COM#6279 62</v>
      </c>
      <c r="C4767" s="87">
        <v>101525</v>
      </c>
      <c r="D4767" s="88">
        <v>44773</v>
      </c>
      <c r="E4767" s="87" t="s">
        <v>5989</v>
      </c>
      <c r="F4767" s="87" t="s">
        <v>6017</v>
      </c>
      <c r="G4767" s="87" t="s">
        <v>1317</v>
      </c>
      <c r="H4767" s="87" t="s">
        <v>1316</v>
      </c>
      <c r="I4767" s="87" t="s">
        <v>2138</v>
      </c>
      <c r="J4767" s="87" t="s">
        <v>2139</v>
      </c>
      <c r="K4767" s="89">
        <v>224.4</v>
      </c>
      <c r="L4767" s="87"/>
      <c r="M4767" s="87"/>
      <c r="N4767" s="87"/>
      <c r="O4767" s="87"/>
    </row>
    <row r="4768" spans="2:15">
      <c r="B4768" s="87" t="str">
        <f t="shared" si="74"/>
        <v>American Express-073122-4015-IN-101525--228.41-44773-THE HOME DEPOT #4403</v>
      </c>
      <c r="C4768" s="87">
        <v>101525</v>
      </c>
      <c r="D4768" s="88">
        <v>44773</v>
      </c>
      <c r="E4768" s="87" t="s">
        <v>5989</v>
      </c>
      <c r="F4768" s="87" t="s">
        <v>6005</v>
      </c>
      <c r="G4768" s="87" t="s">
        <v>390</v>
      </c>
      <c r="H4768" s="87" t="s">
        <v>1075</v>
      </c>
      <c r="I4768" s="87" t="s">
        <v>2138</v>
      </c>
      <c r="J4768" s="87" t="s">
        <v>2139</v>
      </c>
      <c r="K4768" s="89">
        <v>228.41</v>
      </c>
      <c r="L4768" s="87"/>
      <c r="M4768" s="87"/>
      <c r="N4768" s="87"/>
      <c r="O4768" s="87"/>
    </row>
    <row r="4769" spans="2:15">
      <c r="B4769" s="87" t="str">
        <f t="shared" si="74"/>
        <v>American Express-073122-4015-IN-101525--229.63-44773-AMZN MKTP US*KH6H22R</v>
      </c>
      <c r="C4769" s="87">
        <v>101525</v>
      </c>
      <c r="D4769" s="88">
        <v>44773</v>
      </c>
      <c r="E4769" s="87" t="s">
        <v>5989</v>
      </c>
      <c r="F4769" s="87" t="s">
        <v>6037</v>
      </c>
      <c r="G4769" s="87" t="s">
        <v>376</v>
      </c>
      <c r="H4769" s="87" t="s">
        <v>375</v>
      </c>
      <c r="I4769" s="87" t="s">
        <v>2138</v>
      </c>
      <c r="J4769" s="87" t="s">
        <v>2139</v>
      </c>
      <c r="K4769" s="89">
        <v>229.63</v>
      </c>
      <c r="L4769" s="87"/>
      <c r="M4769" s="87"/>
      <c r="N4769" s="87"/>
      <c r="O4769" s="87"/>
    </row>
    <row r="4770" spans="2:15">
      <c r="B4770" s="87" t="str">
        <f t="shared" si="74"/>
        <v>American Express-073122-4015-IN-101525--246.99-44773-BT*DD *DOORDASH MOBE</v>
      </c>
      <c r="C4770" s="87">
        <v>101525</v>
      </c>
      <c r="D4770" s="88">
        <v>44773</v>
      </c>
      <c r="E4770" s="87" t="s">
        <v>5989</v>
      </c>
      <c r="F4770" s="87" t="s">
        <v>6034</v>
      </c>
      <c r="G4770" s="87" t="s">
        <v>2136</v>
      </c>
      <c r="H4770" s="87" t="s">
        <v>2137</v>
      </c>
      <c r="I4770" s="87" t="s">
        <v>2138</v>
      </c>
      <c r="J4770" s="87" t="s">
        <v>2139</v>
      </c>
      <c r="K4770" s="89">
        <v>246.99</v>
      </c>
      <c r="L4770" s="87"/>
      <c r="M4770" s="87"/>
      <c r="N4770" s="87"/>
      <c r="O4770" s="87"/>
    </row>
    <row r="4771" spans="2:15">
      <c r="B4771" s="87" t="str">
        <f t="shared" si="74"/>
        <v>American Express-073122-4015-IN-101525--255.64-44773-IN *ANALYTICAL RESOU</v>
      </c>
      <c r="C4771" s="87">
        <v>101525</v>
      </c>
      <c r="D4771" s="88">
        <v>44773</v>
      </c>
      <c r="E4771" s="87" t="s">
        <v>5989</v>
      </c>
      <c r="F4771" s="87" t="s">
        <v>6033</v>
      </c>
      <c r="G4771" s="87" t="s">
        <v>623</v>
      </c>
      <c r="H4771" s="87" t="s">
        <v>622</v>
      </c>
      <c r="I4771" s="87" t="s">
        <v>2138</v>
      </c>
      <c r="J4771" s="87" t="s">
        <v>2139</v>
      </c>
      <c r="K4771" s="89">
        <v>255.64</v>
      </c>
      <c r="L4771" s="87"/>
      <c r="M4771" s="87"/>
      <c r="N4771" s="87"/>
      <c r="O4771" s="87"/>
    </row>
    <row r="4772" spans="2:15">
      <c r="B4772" s="87" t="str">
        <f t="shared" si="74"/>
        <v>American Express-073122-4015-IN-101525--256.5-44773-ULINE SHIP SUPPLIES</v>
      </c>
      <c r="C4772" s="87">
        <v>101525</v>
      </c>
      <c r="D4772" s="88">
        <v>44773</v>
      </c>
      <c r="E4772" s="87" t="s">
        <v>5989</v>
      </c>
      <c r="F4772" s="87" t="s">
        <v>6010</v>
      </c>
      <c r="G4772" s="87" t="s">
        <v>417</v>
      </c>
      <c r="H4772" s="87" t="s">
        <v>418</v>
      </c>
      <c r="I4772" s="87" t="s">
        <v>2138</v>
      </c>
      <c r="J4772" s="87" t="s">
        <v>2139</v>
      </c>
      <c r="K4772" s="89">
        <v>256.5</v>
      </c>
      <c r="L4772" s="87"/>
      <c r="M4772" s="87"/>
      <c r="N4772" s="87"/>
      <c r="O4772" s="87"/>
    </row>
    <row r="4773" spans="2:15">
      <c r="B4773" s="87" t="str">
        <f t="shared" si="74"/>
        <v>American Express-073122-4015-IN-101525--260.7-44773-ULINE SHIP SUPPLIES</v>
      </c>
      <c r="C4773" s="87">
        <v>101525</v>
      </c>
      <c r="D4773" s="88">
        <v>44773</v>
      </c>
      <c r="E4773" s="87" t="s">
        <v>5989</v>
      </c>
      <c r="F4773" s="87" t="s">
        <v>6010</v>
      </c>
      <c r="G4773" s="87" t="s">
        <v>417</v>
      </c>
      <c r="H4773" s="87" t="s">
        <v>418</v>
      </c>
      <c r="I4773" s="87" t="s">
        <v>2138</v>
      </c>
      <c r="J4773" s="87" t="s">
        <v>2139</v>
      </c>
      <c r="K4773" s="89">
        <v>260.7</v>
      </c>
      <c r="L4773" s="87"/>
      <c r="M4773" s="87"/>
      <c r="N4773" s="87"/>
      <c r="O4773" s="87"/>
    </row>
    <row r="4774" spans="2:15">
      <c r="B4774" s="87" t="str">
        <f t="shared" si="74"/>
        <v>American Express-073122-4015-IN-101525--269.38-44773-APPOINTMENT-PLUS/STO</v>
      </c>
      <c r="C4774" s="87">
        <v>101525</v>
      </c>
      <c r="D4774" s="88">
        <v>44773</v>
      </c>
      <c r="E4774" s="87" t="s">
        <v>5989</v>
      </c>
      <c r="F4774" s="87" t="s">
        <v>6038</v>
      </c>
      <c r="G4774" s="87" t="s">
        <v>593</v>
      </c>
      <c r="H4774" s="87" t="s">
        <v>592</v>
      </c>
      <c r="I4774" s="87" t="s">
        <v>2138</v>
      </c>
      <c r="J4774" s="87" t="s">
        <v>2139</v>
      </c>
      <c r="K4774" s="89">
        <v>269.38</v>
      </c>
      <c r="L4774" s="87"/>
      <c r="M4774" s="87"/>
      <c r="N4774" s="87"/>
      <c r="O4774" s="87"/>
    </row>
    <row r="4775" spans="2:15">
      <c r="B4775" s="87" t="str">
        <f t="shared" si="74"/>
        <v>American Express-073122-4015-IN-101525--270.8-44773-THE HOME DEPOT 4413</v>
      </c>
      <c r="C4775" s="87">
        <v>101525</v>
      </c>
      <c r="D4775" s="88">
        <v>44773</v>
      </c>
      <c r="E4775" s="87" t="s">
        <v>5989</v>
      </c>
      <c r="F4775" s="87" t="s">
        <v>6035</v>
      </c>
      <c r="G4775" s="87" t="s">
        <v>390</v>
      </c>
      <c r="H4775" s="87" t="s">
        <v>1075</v>
      </c>
      <c r="I4775" s="87" t="s">
        <v>2138</v>
      </c>
      <c r="J4775" s="87" t="s">
        <v>2139</v>
      </c>
      <c r="K4775" s="89">
        <v>270.8</v>
      </c>
      <c r="L4775" s="87"/>
      <c r="M4775" s="87"/>
      <c r="N4775" s="87"/>
      <c r="O4775" s="87"/>
    </row>
    <row r="4776" spans="2:15">
      <c r="B4776" s="87" t="str">
        <f t="shared" si="74"/>
        <v>American Express-073122-4015-IN-101525--272.94-44773-WAXIE SANITARY SUPPL</v>
      </c>
      <c r="C4776" s="87">
        <v>101525</v>
      </c>
      <c r="D4776" s="88">
        <v>44773</v>
      </c>
      <c r="E4776" s="87" t="s">
        <v>5989</v>
      </c>
      <c r="F4776" s="87" t="s">
        <v>6020</v>
      </c>
      <c r="G4776" s="87" t="s">
        <v>376</v>
      </c>
      <c r="H4776" s="87" t="s">
        <v>375</v>
      </c>
      <c r="I4776" s="87" t="s">
        <v>2138</v>
      </c>
      <c r="J4776" s="87" t="s">
        <v>2139</v>
      </c>
      <c r="K4776" s="89">
        <v>272.94</v>
      </c>
      <c r="L4776" s="87"/>
      <c r="M4776" s="87"/>
      <c r="N4776" s="87"/>
      <c r="O4776" s="87"/>
    </row>
    <row r="4777" spans="2:15">
      <c r="B4777" s="87" t="str">
        <f t="shared" si="74"/>
        <v>American Express-073122-4015-IN-101525--274.75-44773-THE HOME DEPOT 4413</v>
      </c>
      <c r="C4777" s="87">
        <v>101525</v>
      </c>
      <c r="D4777" s="88">
        <v>44773</v>
      </c>
      <c r="E4777" s="87" t="s">
        <v>5989</v>
      </c>
      <c r="F4777" s="87" t="s">
        <v>6035</v>
      </c>
      <c r="G4777" s="87" t="s">
        <v>390</v>
      </c>
      <c r="H4777" s="87" t="s">
        <v>1075</v>
      </c>
      <c r="I4777" s="87" t="s">
        <v>2138</v>
      </c>
      <c r="J4777" s="87" t="s">
        <v>2139</v>
      </c>
      <c r="K4777" s="89">
        <v>274.75</v>
      </c>
      <c r="L4777" s="87"/>
      <c r="M4777" s="87"/>
      <c r="N4777" s="87"/>
      <c r="O4777" s="87"/>
    </row>
    <row r="4778" spans="2:15">
      <c r="B4778" s="87" t="str">
        <f t="shared" si="74"/>
        <v>American Express-073122-4015-IN-101525--281.23-44773-INDEED</v>
      </c>
      <c r="C4778" s="87">
        <v>101525</v>
      </c>
      <c r="D4778" s="88">
        <v>44773</v>
      </c>
      <c r="E4778" s="87" t="s">
        <v>5989</v>
      </c>
      <c r="F4778" s="87" t="s">
        <v>6039</v>
      </c>
      <c r="G4778" s="87" t="s">
        <v>291</v>
      </c>
      <c r="H4778" s="87" t="s">
        <v>290</v>
      </c>
      <c r="I4778" s="87" t="s">
        <v>2138</v>
      </c>
      <c r="J4778" s="87" t="s">
        <v>2139</v>
      </c>
      <c r="K4778" s="89">
        <v>281.23</v>
      </c>
      <c r="L4778" s="87"/>
      <c r="M4778" s="87"/>
      <c r="N4778" s="87"/>
      <c r="O4778" s="87"/>
    </row>
    <row r="4779" spans="2:15">
      <c r="B4779" s="87" t="str">
        <f t="shared" si="74"/>
        <v>American Express-073122-4015-IN-101525--304.76-44773-ULINE SHIP SUPPLIES</v>
      </c>
      <c r="C4779" s="87">
        <v>101525</v>
      </c>
      <c r="D4779" s="88">
        <v>44773</v>
      </c>
      <c r="E4779" s="87" t="s">
        <v>5989</v>
      </c>
      <c r="F4779" s="87" t="s">
        <v>6010</v>
      </c>
      <c r="G4779" s="87" t="s">
        <v>390</v>
      </c>
      <c r="H4779" s="87" t="s">
        <v>389</v>
      </c>
      <c r="I4779" s="87" t="s">
        <v>2138</v>
      </c>
      <c r="J4779" s="87" t="s">
        <v>2139</v>
      </c>
      <c r="K4779" s="89">
        <v>304.76</v>
      </c>
      <c r="L4779" s="87"/>
      <c r="M4779" s="87"/>
      <c r="N4779" s="87"/>
      <c r="O4779" s="87"/>
    </row>
    <row r="4780" spans="2:15">
      <c r="B4780" s="87" t="str">
        <f t="shared" si="74"/>
        <v>American Express-073122-4015-IN-101525--312.9-44773-OFFICE DEPOT #972 00</v>
      </c>
      <c r="C4780" s="87">
        <v>101525</v>
      </c>
      <c r="D4780" s="88">
        <v>44773</v>
      </c>
      <c r="E4780" s="87" t="s">
        <v>5989</v>
      </c>
      <c r="F4780" s="87" t="s">
        <v>6040</v>
      </c>
      <c r="G4780" s="87" t="s">
        <v>1317</v>
      </c>
      <c r="H4780" s="87" t="s">
        <v>1316</v>
      </c>
      <c r="I4780" s="87" t="s">
        <v>2138</v>
      </c>
      <c r="J4780" s="87" t="s">
        <v>2139</v>
      </c>
      <c r="K4780" s="89">
        <v>312.89999999999998</v>
      </c>
      <c r="L4780" s="87"/>
      <c r="M4780" s="87"/>
      <c r="N4780" s="87"/>
      <c r="O4780" s="87"/>
    </row>
    <row r="4781" spans="2:15">
      <c r="B4781" s="87" t="str">
        <f t="shared" si="74"/>
        <v>American Express-073122-4015-IN-101525--329.7-44773-THE HOME DEPOT 4413</v>
      </c>
      <c r="C4781" s="87">
        <v>101525</v>
      </c>
      <c r="D4781" s="88">
        <v>44773</v>
      </c>
      <c r="E4781" s="87" t="s">
        <v>5989</v>
      </c>
      <c r="F4781" s="87" t="s">
        <v>6035</v>
      </c>
      <c r="G4781" s="87" t="s">
        <v>390</v>
      </c>
      <c r="H4781" s="87" t="s">
        <v>1075</v>
      </c>
      <c r="I4781" s="87" t="s">
        <v>2138</v>
      </c>
      <c r="J4781" s="87" t="s">
        <v>2139</v>
      </c>
      <c r="K4781" s="89">
        <v>329.7</v>
      </c>
      <c r="L4781" s="87"/>
      <c r="M4781" s="87"/>
      <c r="N4781" s="87"/>
      <c r="O4781" s="87"/>
    </row>
    <row r="4782" spans="2:15">
      <c r="B4782" s="87" t="str">
        <f t="shared" si="74"/>
        <v>American Express-073122-4015-IN-101525--332.66-44773-ASTRO PACKAGING</v>
      </c>
      <c r="C4782" s="87">
        <v>101525</v>
      </c>
      <c r="D4782" s="88">
        <v>44773</v>
      </c>
      <c r="E4782" s="87" t="s">
        <v>5989</v>
      </c>
      <c r="F4782" s="87" t="s">
        <v>6041</v>
      </c>
      <c r="G4782" s="87" t="s">
        <v>417</v>
      </c>
      <c r="H4782" s="87" t="s">
        <v>2216</v>
      </c>
      <c r="I4782" s="87" t="s">
        <v>2138</v>
      </c>
      <c r="J4782" s="87" t="s">
        <v>2139</v>
      </c>
      <c r="K4782" s="89">
        <v>332.66</v>
      </c>
      <c r="L4782" s="87"/>
      <c r="M4782" s="87"/>
      <c r="N4782" s="87"/>
      <c r="O4782" s="87"/>
    </row>
    <row r="4783" spans="2:15">
      <c r="B4783" s="87" t="str">
        <f t="shared" si="74"/>
        <v>American Express-073122-4015-IN-101525--339.5-44773-ULINE SHIP SUPPLIES</v>
      </c>
      <c r="C4783" s="87">
        <v>101525</v>
      </c>
      <c r="D4783" s="88">
        <v>44773</v>
      </c>
      <c r="E4783" s="87" t="s">
        <v>5989</v>
      </c>
      <c r="F4783" s="87" t="s">
        <v>6010</v>
      </c>
      <c r="G4783" s="87" t="s">
        <v>376</v>
      </c>
      <c r="H4783" s="87" t="s">
        <v>375</v>
      </c>
      <c r="I4783" s="87" t="s">
        <v>2138</v>
      </c>
      <c r="J4783" s="87" t="s">
        <v>2139</v>
      </c>
      <c r="K4783" s="89">
        <v>339.5</v>
      </c>
      <c r="L4783" s="87"/>
      <c r="M4783" s="87"/>
      <c r="N4783" s="87"/>
      <c r="O4783" s="87"/>
    </row>
    <row r="4784" spans="2:15">
      <c r="B4784" s="87" t="str">
        <f t="shared" si="74"/>
        <v>American Express-073122-4015-IN-101525--340.5-44773-ULINE SHIP SUPPLIES</v>
      </c>
      <c r="C4784" s="87">
        <v>101525</v>
      </c>
      <c r="D4784" s="88">
        <v>44773</v>
      </c>
      <c r="E4784" s="87" t="s">
        <v>5989</v>
      </c>
      <c r="F4784" s="87" t="s">
        <v>6010</v>
      </c>
      <c r="G4784" s="87" t="s">
        <v>376</v>
      </c>
      <c r="H4784" s="87" t="s">
        <v>375</v>
      </c>
      <c r="I4784" s="87" t="s">
        <v>2138</v>
      </c>
      <c r="J4784" s="87" t="s">
        <v>2139</v>
      </c>
      <c r="K4784" s="89">
        <v>340.5</v>
      </c>
      <c r="L4784" s="87"/>
      <c r="M4784" s="87"/>
      <c r="N4784" s="87"/>
      <c r="O4784" s="87"/>
    </row>
    <row r="4785" spans="2:15">
      <c r="B4785" s="87" t="str">
        <f t="shared" si="74"/>
        <v>American Express-073122-4015-IN-101525--344.25-44773-ELECTRIC DRAIN  SEWE</v>
      </c>
      <c r="C4785" s="87">
        <v>101525</v>
      </c>
      <c r="D4785" s="88">
        <v>44773</v>
      </c>
      <c r="E4785" s="87" t="s">
        <v>5989</v>
      </c>
      <c r="F4785" s="87" t="s">
        <v>6042</v>
      </c>
      <c r="G4785" s="87" t="s">
        <v>1088</v>
      </c>
      <c r="H4785" s="87" t="s">
        <v>1089</v>
      </c>
      <c r="I4785" s="87" t="s">
        <v>2138</v>
      </c>
      <c r="J4785" s="87" t="s">
        <v>2139</v>
      </c>
      <c r="K4785" s="89">
        <v>344.25</v>
      </c>
      <c r="L4785" s="87"/>
      <c r="M4785" s="87"/>
      <c r="N4785" s="87"/>
      <c r="O4785" s="87"/>
    </row>
    <row r="4786" spans="2:15">
      <c r="B4786" s="87" t="str">
        <f t="shared" si="74"/>
        <v>American Express-073122-4015-IN-101525--354.89-44773-FILTER TECHNOLOGIES</v>
      </c>
      <c r="C4786" s="87">
        <v>101525</v>
      </c>
      <c r="D4786" s="88">
        <v>44773</v>
      </c>
      <c r="E4786" s="87" t="s">
        <v>5989</v>
      </c>
      <c r="F4786" s="87" t="s">
        <v>6043</v>
      </c>
      <c r="G4786" s="87" t="s">
        <v>417</v>
      </c>
      <c r="H4786" s="87" t="s">
        <v>418</v>
      </c>
      <c r="I4786" s="87" t="s">
        <v>2138</v>
      </c>
      <c r="J4786" s="87" t="s">
        <v>2139</v>
      </c>
      <c r="K4786" s="89">
        <v>354.89</v>
      </c>
      <c r="L4786" s="87"/>
      <c r="M4786" s="87"/>
      <c r="N4786" s="87"/>
      <c r="O4786" s="87"/>
    </row>
    <row r="4787" spans="2:15">
      <c r="B4787" s="87" t="str">
        <f t="shared" si="74"/>
        <v>American Express-073122-4015-IN-101525--370-44773-SWIPEDON LTD</v>
      </c>
      <c r="C4787" s="87">
        <v>101525</v>
      </c>
      <c r="D4787" s="88">
        <v>44773</v>
      </c>
      <c r="E4787" s="87" t="s">
        <v>5989</v>
      </c>
      <c r="F4787" s="87" t="s">
        <v>6044</v>
      </c>
      <c r="G4787" s="87" t="s">
        <v>593</v>
      </c>
      <c r="H4787" s="87" t="s">
        <v>592</v>
      </c>
      <c r="I4787" s="87" t="s">
        <v>2138</v>
      </c>
      <c r="J4787" s="87" t="s">
        <v>2139</v>
      </c>
      <c r="K4787" s="89">
        <v>370</v>
      </c>
      <c r="L4787" s="87"/>
      <c r="M4787" s="87"/>
      <c r="N4787" s="87"/>
      <c r="O4787" s="87"/>
    </row>
    <row r="4788" spans="2:15">
      <c r="B4788" s="87" t="str">
        <f t="shared" si="74"/>
        <v>American Express-073122-4015-IN-101525--384.69-44773-OREGON SPICE</v>
      </c>
      <c r="C4788" s="87">
        <v>101525</v>
      </c>
      <c r="D4788" s="88">
        <v>44773</v>
      </c>
      <c r="E4788" s="87" t="s">
        <v>5989</v>
      </c>
      <c r="F4788" s="87" t="s">
        <v>6045</v>
      </c>
      <c r="G4788" s="87" t="s">
        <v>1301</v>
      </c>
      <c r="H4788" s="87" t="s">
        <v>1300</v>
      </c>
      <c r="I4788" s="87" t="s">
        <v>2138</v>
      </c>
      <c r="J4788" s="87" t="s">
        <v>2139</v>
      </c>
      <c r="K4788" s="89">
        <v>384.69</v>
      </c>
      <c r="L4788" s="87"/>
      <c r="M4788" s="87"/>
      <c r="N4788" s="87"/>
      <c r="O4788" s="87"/>
    </row>
    <row r="4789" spans="2:15">
      <c r="B4789" s="87" t="str">
        <f t="shared" si="74"/>
        <v>American Express-073122-4015-IN-101525--412.88-44773-INDEED</v>
      </c>
      <c r="C4789" s="87">
        <v>101525</v>
      </c>
      <c r="D4789" s="88">
        <v>44773</v>
      </c>
      <c r="E4789" s="87" t="s">
        <v>5989</v>
      </c>
      <c r="F4789" s="87" t="s">
        <v>6039</v>
      </c>
      <c r="G4789" s="87" t="s">
        <v>291</v>
      </c>
      <c r="H4789" s="87" t="s">
        <v>290</v>
      </c>
      <c r="I4789" s="87" t="s">
        <v>2138</v>
      </c>
      <c r="J4789" s="87" t="s">
        <v>2139</v>
      </c>
      <c r="K4789" s="89">
        <v>412.88</v>
      </c>
      <c r="L4789" s="87"/>
      <c r="M4789" s="87"/>
      <c r="N4789" s="87"/>
      <c r="O4789" s="87"/>
    </row>
    <row r="4790" spans="2:15">
      <c r="B4790" s="87" t="str">
        <f t="shared" si="74"/>
        <v>American Express-073122-4015-IN-101525--429.92-44773-CKO*WWW.ISTOCKPHOTO.</v>
      </c>
      <c r="C4790" s="87">
        <v>101525</v>
      </c>
      <c r="D4790" s="88">
        <v>44773</v>
      </c>
      <c r="E4790" s="87" t="s">
        <v>5989</v>
      </c>
      <c r="F4790" s="87" t="s">
        <v>6046</v>
      </c>
      <c r="G4790" s="87" t="s">
        <v>593</v>
      </c>
      <c r="H4790" s="87" t="s">
        <v>592</v>
      </c>
      <c r="I4790" s="87" t="s">
        <v>2138</v>
      </c>
      <c r="J4790" s="87" t="s">
        <v>2139</v>
      </c>
      <c r="K4790" s="89">
        <v>429.92</v>
      </c>
      <c r="L4790" s="87"/>
      <c r="M4790" s="87"/>
      <c r="N4790" s="87"/>
      <c r="O4790" s="87"/>
    </row>
    <row r="4791" spans="2:15">
      <c r="B4791" s="87" t="str">
        <f t="shared" si="74"/>
        <v>American Express-073122-4015-IN-101525--433.5-44773-ULINE SHIP SUPPLIES</v>
      </c>
      <c r="C4791" s="87">
        <v>101525</v>
      </c>
      <c r="D4791" s="88">
        <v>44773</v>
      </c>
      <c r="E4791" s="87" t="s">
        <v>5989</v>
      </c>
      <c r="F4791" s="87" t="s">
        <v>6010</v>
      </c>
      <c r="G4791" s="87" t="s">
        <v>390</v>
      </c>
      <c r="H4791" s="87" t="s">
        <v>389</v>
      </c>
      <c r="I4791" s="87" t="s">
        <v>2138</v>
      </c>
      <c r="J4791" s="87" t="s">
        <v>2139</v>
      </c>
      <c r="K4791" s="89">
        <v>433.5</v>
      </c>
      <c r="L4791" s="87"/>
      <c r="M4791" s="87"/>
      <c r="N4791" s="87"/>
      <c r="O4791" s="87"/>
    </row>
    <row r="4792" spans="2:15">
      <c r="B4792" s="87" t="str">
        <f t="shared" si="74"/>
        <v>American Express-073122-4015-IN-101525--441-44773-NU PACKAGING</v>
      </c>
      <c r="C4792" s="87">
        <v>101525</v>
      </c>
      <c r="D4792" s="88">
        <v>44773</v>
      </c>
      <c r="E4792" s="87" t="s">
        <v>5989</v>
      </c>
      <c r="F4792" s="87" t="s">
        <v>6047</v>
      </c>
      <c r="G4792" s="87" t="s">
        <v>1301</v>
      </c>
      <c r="H4792" s="87" t="s">
        <v>1300</v>
      </c>
      <c r="I4792" s="87" t="s">
        <v>2138</v>
      </c>
      <c r="J4792" s="87" t="s">
        <v>2139</v>
      </c>
      <c r="K4792" s="89">
        <v>441</v>
      </c>
      <c r="L4792" s="87"/>
      <c r="M4792" s="87"/>
      <c r="N4792" s="87"/>
      <c r="O4792" s="87"/>
    </row>
    <row r="4793" spans="2:15">
      <c r="B4793" s="87" t="str">
        <f t="shared" si="74"/>
        <v>American Express-073122-4015-IN-101525--443.46-44773-UPS 00007E2802</v>
      </c>
      <c r="C4793" s="87">
        <v>101525</v>
      </c>
      <c r="D4793" s="88">
        <v>44773</v>
      </c>
      <c r="E4793" s="87" t="s">
        <v>5989</v>
      </c>
      <c r="F4793" s="87" t="s">
        <v>6048</v>
      </c>
      <c r="G4793" s="87" t="s">
        <v>246</v>
      </c>
      <c r="H4793" s="87" t="s">
        <v>247</v>
      </c>
      <c r="I4793" s="87" t="s">
        <v>2138</v>
      </c>
      <c r="J4793" s="87" t="s">
        <v>2139</v>
      </c>
      <c r="K4793" s="89">
        <v>443.46</v>
      </c>
      <c r="L4793" s="87"/>
      <c r="M4793" s="87"/>
      <c r="N4793" s="87"/>
      <c r="O4793" s="87"/>
    </row>
    <row r="4794" spans="2:15">
      <c r="B4794" s="87" t="str">
        <f t="shared" si="74"/>
        <v>American Express-073122-4015-IN-101525--476.5-44773-ULINE SHIP SUPPLIES</v>
      </c>
      <c r="C4794" s="87">
        <v>101525</v>
      </c>
      <c r="D4794" s="88">
        <v>44773</v>
      </c>
      <c r="E4794" s="87" t="s">
        <v>5989</v>
      </c>
      <c r="F4794" s="87" t="s">
        <v>6010</v>
      </c>
      <c r="G4794" s="87" t="s">
        <v>623</v>
      </c>
      <c r="H4794" s="87" t="s">
        <v>622</v>
      </c>
      <c r="I4794" s="87" t="s">
        <v>2138</v>
      </c>
      <c r="J4794" s="87" t="s">
        <v>2139</v>
      </c>
      <c r="K4794" s="89">
        <v>476.5</v>
      </c>
      <c r="L4794" s="87"/>
      <c r="M4794" s="87"/>
      <c r="N4794" s="87"/>
      <c r="O4794" s="87"/>
    </row>
    <row r="4795" spans="2:15">
      <c r="B4795" s="87" t="str">
        <f t="shared" si="74"/>
        <v>American Express-073122-4015-IN-101525--489.53-44773-INDEED</v>
      </c>
      <c r="C4795" s="87">
        <v>101525</v>
      </c>
      <c r="D4795" s="88">
        <v>44773</v>
      </c>
      <c r="E4795" s="87" t="s">
        <v>5989</v>
      </c>
      <c r="F4795" s="87" t="s">
        <v>6039</v>
      </c>
      <c r="G4795" s="87" t="s">
        <v>291</v>
      </c>
      <c r="H4795" s="87" t="s">
        <v>290</v>
      </c>
      <c r="I4795" s="87" t="s">
        <v>2138</v>
      </c>
      <c r="J4795" s="87" t="s">
        <v>2139</v>
      </c>
      <c r="K4795" s="89">
        <v>489.53</v>
      </c>
      <c r="L4795" s="87"/>
      <c r="M4795" s="87"/>
      <c r="N4795" s="87"/>
      <c r="O4795" s="87"/>
    </row>
    <row r="4796" spans="2:15">
      <c r="B4796" s="87" t="str">
        <f t="shared" si="74"/>
        <v>American Express-073122-4015-IN-101525--499.5-44773-ULINE SHIP SUPPLIES</v>
      </c>
      <c r="C4796" s="87">
        <v>101525</v>
      </c>
      <c r="D4796" s="88">
        <v>44773</v>
      </c>
      <c r="E4796" s="87" t="s">
        <v>5989</v>
      </c>
      <c r="F4796" s="87" t="s">
        <v>6010</v>
      </c>
      <c r="G4796" s="87" t="s">
        <v>376</v>
      </c>
      <c r="H4796" s="87" t="s">
        <v>375</v>
      </c>
      <c r="I4796" s="87" t="s">
        <v>2138</v>
      </c>
      <c r="J4796" s="87" t="s">
        <v>2139</v>
      </c>
      <c r="K4796" s="89">
        <v>499.5</v>
      </c>
      <c r="L4796" s="87"/>
      <c r="M4796" s="87"/>
      <c r="N4796" s="87"/>
      <c r="O4796" s="87"/>
    </row>
    <row r="4797" spans="2:15">
      <c r="B4797" s="87" t="str">
        <f t="shared" si="74"/>
        <v>American Express-073122-4015-IN-101525--500.86-44773-TRT86YVLF-847 AMZN A</v>
      </c>
      <c r="C4797" s="87">
        <v>101525</v>
      </c>
      <c r="D4797" s="88">
        <v>44773</v>
      </c>
      <c r="E4797" s="87" t="s">
        <v>5989</v>
      </c>
      <c r="F4797" s="87" t="s">
        <v>6049</v>
      </c>
      <c r="G4797" s="87" t="s">
        <v>2205</v>
      </c>
      <c r="H4797" s="87" t="s">
        <v>2206</v>
      </c>
      <c r="I4797" s="87" t="s">
        <v>2138</v>
      </c>
      <c r="J4797" s="87" t="s">
        <v>2139</v>
      </c>
      <c r="K4797" s="89">
        <v>500.86</v>
      </c>
      <c r="L4797" s="87"/>
      <c r="M4797" s="87"/>
      <c r="N4797" s="87"/>
      <c r="O4797" s="87"/>
    </row>
    <row r="4798" spans="2:15">
      <c r="B4798" s="87" t="str">
        <f t="shared" si="74"/>
        <v>American Express-073122-4015-IN-101525--502.01-44773-TRT86YVLF-844 AMZN A</v>
      </c>
      <c r="C4798" s="87">
        <v>101525</v>
      </c>
      <c r="D4798" s="88">
        <v>44773</v>
      </c>
      <c r="E4798" s="87" t="s">
        <v>5989</v>
      </c>
      <c r="F4798" s="87" t="s">
        <v>6050</v>
      </c>
      <c r="G4798" s="87" t="s">
        <v>2205</v>
      </c>
      <c r="H4798" s="87" t="s">
        <v>2206</v>
      </c>
      <c r="I4798" s="87" t="s">
        <v>2138</v>
      </c>
      <c r="J4798" s="87" t="s">
        <v>2139</v>
      </c>
      <c r="K4798" s="89">
        <v>502.01</v>
      </c>
      <c r="L4798" s="87"/>
      <c r="M4798" s="87"/>
      <c r="N4798" s="87"/>
      <c r="O4798" s="87"/>
    </row>
    <row r="4799" spans="2:15">
      <c r="B4799" s="87" t="str">
        <f t="shared" si="74"/>
        <v>American Express-073122-4015-IN-101525--502.06-44773-TRT86YVLF-841 AMZN A</v>
      </c>
      <c r="C4799" s="87">
        <v>101525</v>
      </c>
      <c r="D4799" s="88">
        <v>44773</v>
      </c>
      <c r="E4799" s="87" t="s">
        <v>5989</v>
      </c>
      <c r="F4799" s="87" t="s">
        <v>6051</v>
      </c>
      <c r="G4799" s="87" t="s">
        <v>2205</v>
      </c>
      <c r="H4799" s="87" t="s">
        <v>2206</v>
      </c>
      <c r="I4799" s="87" t="s">
        <v>2138</v>
      </c>
      <c r="J4799" s="87" t="s">
        <v>2139</v>
      </c>
      <c r="K4799" s="89">
        <v>502.06</v>
      </c>
      <c r="L4799" s="87"/>
      <c r="M4799" s="87"/>
      <c r="N4799" s="87"/>
      <c r="O4799" s="87"/>
    </row>
    <row r="4800" spans="2:15">
      <c r="B4800" s="87" t="str">
        <f t="shared" si="74"/>
        <v>American Express-073122-4015-IN-101525--502.6-44773-TRT86YVLF-839 AMZN A</v>
      </c>
      <c r="C4800" s="87">
        <v>101525</v>
      </c>
      <c r="D4800" s="88">
        <v>44773</v>
      </c>
      <c r="E4800" s="87" t="s">
        <v>5989</v>
      </c>
      <c r="F4800" s="87" t="s">
        <v>6052</v>
      </c>
      <c r="G4800" s="87" t="s">
        <v>2205</v>
      </c>
      <c r="H4800" s="87" t="s">
        <v>2206</v>
      </c>
      <c r="I4800" s="87" t="s">
        <v>2138</v>
      </c>
      <c r="J4800" s="87" t="s">
        <v>2139</v>
      </c>
      <c r="K4800" s="89">
        <v>502.6</v>
      </c>
      <c r="L4800" s="87"/>
      <c r="M4800" s="87"/>
      <c r="N4800" s="87"/>
      <c r="O4800" s="87"/>
    </row>
    <row r="4801" spans="2:15">
      <c r="B4801" s="87" t="str">
        <f t="shared" si="74"/>
        <v>American Express-073122-4015-IN-101525--505.89-44773-TRT86YVLF-846 AMZN A</v>
      </c>
      <c r="C4801" s="87">
        <v>101525</v>
      </c>
      <c r="D4801" s="88">
        <v>44773</v>
      </c>
      <c r="E4801" s="87" t="s">
        <v>5989</v>
      </c>
      <c r="F4801" s="87" t="s">
        <v>6053</v>
      </c>
      <c r="G4801" s="87" t="s">
        <v>2205</v>
      </c>
      <c r="H4801" s="87" t="s">
        <v>2206</v>
      </c>
      <c r="I4801" s="87" t="s">
        <v>2138</v>
      </c>
      <c r="J4801" s="87" t="s">
        <v>2139</v>
      </c>
      <c r="K4801" s="89">
        <v>505.89</v>
      </c>
      <c r="L4801" s="87"/>
      <c r="M4801" s="87"/>
      <c r="N4801" s="87"/>
      <c r="O4801" s="87"/>
    </row>
    <row r="4802" spans="2:15">
      <c r="B4802" s="87" t="str">
        <f t="shared" si="74"/>
        <v>American Express-073122-4015-IN-101525--506.44-44773-TRT86YVLF-845 AMZN A</v>
      </c>
      <c r="C4802" s="87">
        <v>101525</v>
      </c>
      <c r="D4802" s="88">
        <v>44773</v>
      </c>
      <c r="E4802" s="87" t="s">
        <v>5989</v>
      </c>
      <c r="F4802" s="87" t="s">
        <v>6054</v>
      </c>
      <c r="G4802" s="87" t="s">
        <v>2205</v>
      </c>
      <c r="H4802" s="87" t="s">
        <v>2206</v>
      </c>
      <c r="I4802" s="87" t="s">
        <v>2138</v>
      </c>
      <c r="J4802" s="87" t="s">
        <v>2139</v>
      </c>
      <c r="K4802" s="89">
        <v>506.44</v>
      </c>
      <c r="L4802" s="87"/>
      <c r="M4802" s="87"/>
      <c r="N4802" s="87"/>
      <c r="O4802" s="87"/>
    </row>
    <row r="4803" spans="2:15">
      <c r="B4803" s="87" t="str">
        <f t="shared" ref="B4803:B4866" si="75">CONCATENATE(I4803,"-",E4803,"-",C4803,"-",L4803,"-",K4803,"-",D4803,"-",F4803)</f>
        <v>American Express-073122-4015-IN-101525--506.64-44773-TRT86YVLF-840 AMZN A</v>
      </c>
      <c r="C4803" s="87">
        <v>101525</v>
      </c>
      <c r="D4803" s="88">
        <v>44773</v>
      </c>
      <c r="E4803" s="87" t="s">
        <v>5989</v>
      </c>
      <c r="F4803" s="87" t="s">
        <v>6055</v>
      </c>
      <c r="G4803" s="87" t="s">
        <v>2205</v>
      </c>
      <c r="H4803" s="87" t="s">
        <v>2206</v>
      </c>
      <c r="I4803" s="87" t="s">
        <v>2138</v>
      </c>
      <c r="J4803" s="87" t="s">
        <v>2139</v>
      </c>
      <c r="K4803" s="89">
        <v>506.64</v>
      </c>
      <c r="L4803" s="87"/>
      <c r="M4803" s="87"/>
      <c r="N4803" s="87"/>
      <c r="O4803" s="87"/>
    </row>
    <row r="4804" spans="2:15">
      <c r="B4804" s="87" t="str">
        <f t="shared" si="75"/>
        <v>American Express-073122-4015-IN-101525--506.89-44773-TRT86YVLF-842 AMZN A</v>
      </c>
      <c r="C4804" s="87">
        <v>101525</v>
      </c>
      <c r="D4804" s="88">
        <v>44773</v>
      </c>
      <c r="E4804" s="87" t="s">
        <v>5989</v>
      </c>
      <c r="F4804" s="87" t="s">
        <v>6056</v>
      </c>
      <c r="G4804" s="87" t="s">
        <v>2205</v>
      </c>
      <c r="H4804" s="87" t="s">
        <v>2206</v>
      </c>
      <c r="I4804" s="87" t="s">
        <v>2138</v>
      </c>
      <c r="J4804" s="87" t="s">
        <v>2139</v>
      </c>
      <c r="K4804" s="89">
        <v>506.89</v>
      </c>
      <c r="L4804" s="87"/>
      <c r="M4804" s="87"/>
      <c r="N4804" s="87"/>
      <c r="O4804" s="87"/>
    </row>
    <row r="4805" spans="2:15">
      <c r="B4805" s="87" t="str">
        <f t="shared" si="75"/>
        <v>American Express-073122-4015-IN-101525--508.73-44773-LINKEDIN-712*6600366</v>
      </c>
      <c r="C4805" s="87">
        <v>101525</v>
      </c>
      <c r="D4805" s="88">
        <v>44773</v>
      </c>
      <c r="E4805" s="87" t="s">
        <v>5989</v>
      </c>
      <c r="F4805" s="87" t="s">
        <v>6057</v>
      </c>
      <c r="G4805" s="87" t="s">
        <v>291</v>
      </c>
      <c r="H4805" s="87" t="s">
        <v>290</v>
      </c>
      <c r="I4805" s="87" t="s">
        <v>2138</v>
      </c>
      <c r="J4805" s="87" t="s">
        <v>2139</v>
      </c>
      <c r="K4805" s="89">
        <v>508.73</v>
      </c>
      <c r="L4805" s="87"/>
      <c r="M4805" s="87"/>
      <c r="N4805" s="87"/>
      <c r="O4805" s="87"/>
    </row>
    <row r="4806" spans="2:15">
      <c r="B4806" s="87" t="str">
        <f t="shared" si="75"/>
        <v>American Express-073122-4015-IN-101525--517.18-44773-SAMSCLUB.COM#6279 62</v>
      </c>
      <c r="C4806" s="87">
        <v>101525</v>
      </c>
      <c r="D4806" s="88">
        <v>44773</v>
      </c>
      <c r="E4806" s="87" t="s">
        <v>5989</v>
      </c>
      <c r="F4806" s="87" t="s">
        <v>6017</v>
      </c>
      <c r="G4806" s="87" t="s">
        <v>1317</v>
      </c>
      <c r="H4806" s="87" t="s">
        <v>1316</v>
      </c>
      <c r="I4806" s="87" t="s">
        <v>2138</v>
      </c>
      <c r="J4806" s="87" t="s">
        <v>2139</v>
      </c>
      <c r="K4806" s="89">
        <v>517.17999999999995</v>
      </c>
      <c r="L4806" s="87"/>
      <c r="M4806" s="87"/>
      <c r="N4806" s="87"/>
      <c r="O4806" s="87"/>
    </row>
    <row r="4807" spans="2:15">
      <c r="B4807" s="87" t="str">
        <f t="shared" si="75"/>
        <v>American Express-073122-4015-IN-101525--517.79-44773-TRT86YVLF-843 AMZN A</v>
      </c>
      <c r="C4807" s="87">
        <v>101525</v>
      </c>
      <c r="D4807" s="88">
        <v>44773</v>
      </c>
      <c r="E4807" s="87" t="s">
        <v>5989</v>
      </c>
      <c r="F4807" s="87" t="s">
        <v>6058</v>
      </c>
      <c r="G4807" s="87" t="s">
        <v>2205</v>
      </c>
      <c r="H4807" s="87" t="s">
        <v>2206</v>
      </c>
      <c r="I4807" s="87" t="s">
        <v>2138</v>
      </c>
      <c r="J4807" s="87" t="s">
        <v>2139</v>
      </c>
      <c r="K4807" s="89">
        <v>517.79</v>
      </c>
      <c r="L4807" s="87"/>
      <c r="M4807" s="87"/>
      <c r="N4807" s="87"/>
      <c r="O4807" s="87"/>
    </row>
    <row r="4808" spans="2:15">
      <c r="B4808" s="87" t="str">
        <f t="shared" si="75"/>
        <v>American Express-073122-4015-IN-101525--526.85-44773-AMZN MKTP US*M71IQ95</v>
      </c>
      <c r="C4808" s="87">
        <v>101525</v>
      </c>
      <c r="D4808" s="88">
        <v>44773</v>
      </c>
      <c r="E4808" s="87" t="s">
        <v>5989</v>
      </c>
      <c r="F4808" s="87" t="s">
        <v>6059</v>
      </c>
      <c r="G4808" s="87" t="s">
        <v>376</v>
      </c>
      <c r="H4808" s="87" t="s">
        <v>375</v>
      </c>
      <c r="I4808" s="87" t="s">
        <v>2138</v>
      </c>
      <c r="J4808" s="87" t="s">
        <v>2139</v>
      </c>
      <c r="K4808" s="89">
        <v>526.85</v>
      </c>
      <c r="L4808" s="87"/>
      <c r="M4808" s="87"/>
      <c r="N4808" s="87"/>
      <c r="O4808" s="87"/>
    </row>
    <row r="4809" spans="2:15">
      <c r="B4809" s="87" t="str">
        <f t="shared" si="75"/>
        <v>American Express-073122-4015-IN-101525--531.62-44773-LINKEDIN*LINKEDIN 71</v>
      </c>
      <c r="C4809" s="87">
        <v>101525</v>
      </c>
      <c r="D4809" s="88">
        <v>44773</v>
      </c>
      <c r="E4809" s="87" t="s">
        <v>5989</v>
      </c>
      <c r="F4809" s="87" t="s">
        <v>6060</v>
      </c>
      <c r="G4809" s="87" t="s">
        <v>291</v>
      </c>
      <c r="H4809" s="87" t="s">
        <v>290</v>
      </c>
      <c r="I4809" s="87" t="s">
        <v>2138</v>
      </c>
      <c r="J4809" s="87" t="s">
        <v>2139</v>
      </c>
      <c r="K4809" s="89">
        <v>531.62</v>
      </c>
      <c r="L4809" s="87"/>
      <c r="M4809" s="87"/>
      <c r="N4809" s="87"/>
      <c r="O4809" s="87"/>
    </row>
    <row r="4810" spans="2:15">
      <c r="B4810" s="87" t="str">
        <f t="shared" si="75"/>
        <v>American Express-073122-4015-IN-101525--539.17-44773-INDEED</v>
      </c>
      <c r="C4810" s="87">
        <v>101525</v>
      </c>
      <c r="D4810" s="88">
        <v>44773</v>
      </c>
      <c r="E4810" s="87" t="s">
        <v>5989</v>
      </c>
      <c r="F4810" s="87" t="s">
        <v>6039</v>
      </c>
      <c r="G4810" s="87" t="s">
        <v>291</v>
      </c>
      <c r="H4810" s="87" t="s">
        <v>290</v>
      </c>
      <c r="I4810" s="87" t="s">
        <v>2138</v>
      </c>
      <c r="J4810" s="87" t="s">
        <v>2139</v>
      </c>
      <c r="K4810" s="89">
        <v>539.16999999999996</v>
      </c>
      <c r="L4810" s="87"/>
      <c r="M4810" s="87"/>
      <c r="N4810" s="87"/>
      <c r="O4810" s="87"/>
    </row>
    <row r="4811" spans="2:15">
      <c r="B4811" s="87" t="str">
        <f t="shared" si="75"/>
        <v>American Express-073122-4015-IN-101525--539.63-44773-INDEED</v>
      </c>
      <c r="C4811" s="87">
        <v>101525</v>
      </c>
      <c r="D4811" s="88">
        <v>44773</v>
      </c>
      <c r="E4811" s="87" t="s">
        <v>5989</v>
      </c>
      <c r="F4811" s="87" t="s">
        <v>6039</v>
      </c>
      <c r="G4811" s="87" t="s">
        <v>291</v>
      </c>
      <c r="H4811" s="87" t="s">
        <v>290</v>
      </c>
      <c r="I4811" s="87" t="s">
        <v>2138</v>
      </c>
      <c r="J4811" s="87" t="s">
        <v>2139</v>
      </c>
      <c r="K4811" s="89">
        <v>539.63</v>
      </c>
      <c r="L4811" s="87"/>
      <c r="M4811" s="87"/>
      <c r="N4811" s="87"/>
      <c r="O4811" s="87"/>
    </row>
    <row r="4812" spans="2:15">
      <c r="B4812" s="87" t="str">
        <f t="shared" si="75"/>
        <v>American Express-073122-4015-IN-101525--539.83-44773-INDEED</v>
      </c>
      <c r="C4812" s="87">
        <v>101525</v>
      </c>
      <c r="D4812" s="88">
        <v>44773</v>
      </c>
      <c r="E4812" s="87" t="s">
        <v>5989</v>
      </c>
      <c r="F4812" s="87" t="s">
        <v>6039</v>
      </c>
      <c r="G4812" s="87" t="s">
        <v>291</v>
      </c>
      <c r="H4812" s="87" t="s">
        <v>290</v>
      </c>
      <c r="I4812" s="87" t="s">
        <v>2138</v>
      </c>
      <c r="J4812" s="87" t="s">
        <v>2139</v>
      </c>
      <c r="K4812" s="89">
        <v>539.83000000000004</v>
      </c>
      <c r="L4812" s="87"/>
      <c r="M4812" s="87"/>
      <c r="N4812" s="87"/>
      <c r="O4812" s="87"/>
    </row>
    <row r="4813" spans="2:15">
      <c r="B4813" s="87" t="str">
        <f t="shared" si="75"/>
        <v>American Express-073122-4015-IN-101525--539.95-44773-INDEED</v>
      </c>
      <c r="C4813" s="87">
        <v>101525</v>
      </c>
      <c r="D4813" s="88">
        <v>44773</v>
      </c>
      <c r="E4813" s="87" t="s">
        <v>5989</v>
      </c>
      <c r="F4813" s="87" t="s">
        <v>6039</v>
      </c>
      <c r="G4813" s="87" t="s">
        <v>291</v>
      </c>
      <c r="H4813" s="87" t="s">
        <v>290</v>
      </c>
      <c r="I4813" s="87" t="s">
        <v>2138</v>
      </c>
      <c r="J4813" s="87" t="s">
        <v>2139</v>
      </c>
      <c r="K4813" s="89">
        <v>539.95000000000005</v>
      </c>
      <c r="L4813" s="87"/>
      <c r="M4813" s="87"/>
      <c r="N4813" s="87"/>
      <c r="O4813" s="87"/>
    </row>
    <row r="4814" spans="2:15">
      <c r="B4814" s="87" t="str">
        <f t="shared" si="75"/>
        <v>American Express-073122-4015-IN-101525--540.04-44773-INDEED</v>
      </c>
      <c r="C4814" s="87">
        <v>101525</v>
      </c>
      <c r="D4814" s="88">
        <v>44773</v>
      </c>
      <c r="E4814" s="87" t="s">
        <v>5989</v>
      </c>
      <c r="F4814" s="87" t="s">
        <v>6039</v>
      </c>
      <c r="G4814" s="87" t="s">
        <v>291</v>
      </c>
      <c r="H4814" s="87" t="s">
        <v>290</v>
      </c>
      <c r="I4814" s="87" t="s">
        <v>2138</v>
      </c>
      <c r="J4814" s="87" t="s">
        <v>2139</v>
      </c>
      <c r="K4814" s="89">
        <v>540.04</v>
      </c>
      <c r="L4814" s="87"/>
      <c r="M4814" s="87"/>
      <c r="N4814" s="87"/>
      <c r="O4814" s="87"/>
    </row>
    <row r="4815" spans="2:15">
      <c r="B4815" s="87" t="str">
        <f t="shared" si="75"/>
        <v>American Express-073122-4015-IN-101525--540.16-44773-INDEED</v>
      </c>
      <c r="C4815" s="87">
        <v>101525</v>
      </c>
      <c r="D4815" s="88">
        <v>44773</v>
      </c>
      <c r="E4815" s="87" t="s">
        <v>5989</v>
      </c>
      <c r="F4815" s="87" t="s">
        <v>6039</v>
      </c>
      <c r="G4815" s="87" t="s">
        <v>291</v>
      </c>
      <c r="H4815" s="87" t="s">
        <v>290</v>
      </c>
      <c r="I4815" s="87" t="s">
        <v>2138</v>
      </c>
      <c r="J4815" s="87" t="s">
        <v>2139</v>
      </c>
      <c r="K4815" s="89">
        <v>540.16</v>
      </c>
      <c r="L4815" s="87"/>
      <c r="M4815" s="87"/>
      <c r="N4815" s="87"/>
      <c r="O4815" s="87"/>
    </row>
    <row r="4816" spans="2:15">
      <c r="B4816" s="87" t="str">
        <f t="shared" si="75"/>
        <v>American Express-073122-4015-IN-101525--540.55-44773-INDEED</v>
      </c>
      <c r="C4816" s="87">
        <v>101525</v>
      </c>
      <c r="D4816" s="88">
        <v>44773</v>
      </c>
      <c r="E4816" s="87" t="s">
        <v>5989</v>
      </c>
      <c r="F4816" s="87" t="s">
        <v>6039</v>
      </c>
      <c r="G4816" s="87" t="s">
        <v>291</v>
      </c>
      <c r="H4816" s="87" t="s">
        <v>290</v>
      </c>
      <c r="I4816" s="87" t="s">
        <v>2138</v>
      </c>
      <c r="J4816" s="87" t="s">
        <v>2139</v>
      </c>
      <c r="K4816" s="89">
        <v>540.54999999999995</v>
      </c>
      <c r="L4816" s="87"/>
      <c r="M4816" s="87"/>
      <c r="N4816" s="87"/>
      <c r="O4816" s="87"/>
    </row>
    <row r="4817" spans="2:15">
      <c r="B4817" s="87" t="str">
        <f t="shared" si="75"/>
        <v>American Express-073122-4015-IN-101525--540.61-44773-INDEED</v>
      </c>
      <c r="C4817" s="87">
        <v>101525</v>
      </c>
      <c r="D4817" s="88">
        <v>44773</v>
      </c>
      <c r="E4817" s="87" t="s">
        <v>5989</v>
      </c>
      <c r="F4817" s="87" t="s">
        <v>6039</v>
      </c>
      <c r="G4817" s="87" t="s">
        <v>291</v>
      </c>
      <c r="H4817" s="87" t="s">
        <v>290</v>
      </c>
      <c r="I4817" s="87" t="s">
        <v>2138</v>
      </c>
      <c r="J4817" s="87" t="s">
        <v>2139</v>
      </c>
      <c r="K4817" s="89">
        <v>540.61</v>
      </c>
      <c r="L4817" s="87"/>
      <c r="M4817" s="87"/>
      <c r="N4817" s="87"/>
      <c r="O4817" s="87"/>
    </row>
    <row r="4818" spans="2:15">
      <c r="B4818" s="87" t="str">
        <f t="shared" si="75"/>
        <v>American Express-073122-4015-IN-101525--540.91-44773-INDEED</v>
      </c>
      <c r="C4818" s="87">
        <v>101525</v>
      </c>
      <c r="D4818" s="88">
        <v>44773</v>
      </c>
      <c r="E4818" s="87" t="s">
        <v>5989</v>
      </c>
      <c r="F4818" s="87" t="s">
        <v>6039</v>
      </c>
      <c r="G4818" s="87" t="s">
        <v>291</v>
      </c>
      <c r="H4818" s="87" t="s">
        <v>290</v>
      </c>
      <c r="I4818" s="87" t="s">
        <v>2138</v>
      </c>
      <c r="J4818" s="87" t="s">
        <v>2139</v>
      </c>
      <c r="K4818" s="89">
        <v>540.91</v>
      </c>
      <c r="L4818" s="87"/>
      <c r="M4818" s="87"/>
      <c r="N4818" s="87"/>
      <c r="O4818" s="87"/>
    </row>
    <row r="4819" spans="2:15">
      <c r="B4819" s="87" t="str">
        <f t="shared" si="75"/>
        <v>American Express-073122-4015-IN-101525--540.97-44773-INDEED</v>
      </c>
      <c r="C4819" s="87">
        <v>101525</v>
      </c>
      <c r="D4819" s="88">
        <v>44773</v>
      </c>
      <c r="E4819" s="87" t="s">
        <v>5989</v>
      </c>
      <c r="F4819" s="87" t="s">
        <v>6039</v>
      </c>
      <c r="G4819" s="87" t="s">
        <v>291</v>
      </c>
      <c r="H4819" s="87" t="s">
        <v>290</v>
      </c>
      <c r="I4819" s="87" t="s">
        <v>2138</v>
      </c>
      <c r="J4819" s="87" t="s">
        <v>2139</v>
      </c>
      <c r="K4819" s="89">
        <v>540.97</v>
      </c>
      <c r="L4819" s="87"/>
      <c r="M4819" s="87"/>
      <c r="N4819" s="87"/>
      <c r="O4819" s="87"/>
    </row>
    <row r="4820" spans="2:15">
      <c r="B4820" s="87" t="str">
        <f t="shared" si="75"/>
        <v>American Express-073122-4015-IN-101525--541.15-44773-INDEED</v>
      </c>
      <c r="C4820" s="87">
        <v>101525</v>
      </c>
      <c r="D4820" s="88">
        <v>44773</v>
      </c>
      <c r="E4820" s="87" t="s">
        <v>5989</v>
      </c>
      <c r="F4820" s="87" t="s">
        <v>6039</v>
      </c>
      <c r="G4820" s="87" t="s">
        <v>291</v>
      </c>
      <c r="H4820" s="87" t="s">
        <v>290</v>
      </c>
      <c r="I4820" s="87" t="s">
        <v>2138</v>
      </c>
      <c r="J4820" s="87" t="s">
        <v>2139</v>
      </c>
      <c r="K4820" s="89">
        <v>541.15</v>
      </c>
      <c r="L4820" s="87"/>
      <c r="M4820" s="87"/>
      <c r="N4820" s="87"/>
      <c r="O4820" s="87"/>
    </row>
    <row r="4821" spans="2:15">
      <c r="B4821" s="87" t="str">
        <f t="shared" si="75"/>
        <v>American Express-073122-4015-IN-101525--541.24-44773-INDEED</v>
      </c>
      <c r="C4821" s="87">
        <v>101525</v>
      </c>
      <c r="D4821" s="88">
        <v>44773</v>
      </c>
      <c r="E4821" s="87" t="s">
        <v>5989</v>
      </c>
      <c r="F4821" s="87" t="s">
        <v>6039</v>
      </c>
      <c r="G4821" s="87" t="s">
        <v>291</v>
      </c>
      <c r="H4821" s="87" t="s">
        <v>290</v>
      </c>
      <c r="I4821" s="87" t="s">
        <v>2138</v>
      </c>
      <c r="J4821" s="87" t="s">
        <v>2139</v>
      </c>
      <c r="K4821" s="89">
        <v>541.24</v>
      </c>
      <c r="L4821" s="87"/>
      <c r="M4821" s="87"/>
      <c r="N4821" s="87"/>
      <c r="O4821" s="87"/>
    </row>
    <row r="4822" spans="2:15">
      <c r="B4822" s="87" t="str">
        <f t="shared" si="75"/>
        <v>American Express-073122-4015-IN-101525--541.66-44773-INDEED</v>
      </c>
      <c r="C4822" s="87">
        <v>101525</v>
      </c>
      <c r="D4822" s="88">
        <v>44773</v>
      </c>
      <c r="E4822" s="87" t="s">
        <v>5989</v>
      </c>
      <c r="F4822" s="87" t="s">
        <v>6039</v>
      </c>
      <c r="G4822" s="87" t="s">
        <v>291</v>
      </c>
      <c r="H4822" s="87" t="s">
        <v>290</v>
      </c>
      <c r="I4822" s="87" t="s">
        <v>2138</v>
      </c>
      <c r="J4822" s="87" t="s">
        <v>2139</v>
      </c>
      <c r="K4822" s="89">
        <v>541.66</v>
      </c>
      <c r="L4822" s="87"/>
      <c r="M4822" s="87"/>
      <c r="N4822" s="87"/>
      <c r="O4822" s="87"/>
    </row>
    <row r="4823" spans="2:15">
      <c r="B4823" s="87" t="str">
        <f t="shared" si="75"/>
        <v>American Express-073122-4015-IN-101525--542.5-44773-INDEED</v>
      </c>
      <c r="C4823" s="87">
        <v>101525</v>
      </c>
      <c r="D4823" s="88">
        <v>44773</v>
      </c>
      <c r="E4823" s="87" t="s">
        <v>5989</v>
      </c>
      <c r="F4823" s="87" t="s">
        <v>6039</v>
      </c>
      <c r="G4823" s="87" t="s">
        <v>291</v>
      </c>
      <c r="H4823" s="87" t="s">
        <v>290</v>
      </c>
      <c r="I4823" s="87" t="s">
        <v>2138</v>
      </c>
      <c r="J4823" s="87" t="s">
        <v>2139</v>
      </c>
      <c r="K4823" s="89">
        <v>542.5</v>
      </c>
      <c r="L4823" s="87"/>
      <c r="M4823" s="87"/>
      <c r="N4823" s="87"/>
      <c r="O4823" s="87"/>
    </row>
    <row r="4824" spans="2:15">
      <c r="B4824" s="87" t="str">
        <f t="shared" si="75"/>
        <v>American Express-073122-4015-IN-101525--542.51-44773-INDEED</v>
      </c>
      <c r="C4824" s="87">
        <v>101525</v>
      </c>
      <c r="D4824" s="88">
        <v>44773</v>
      </c>
      <c r="E4824" s="87" t="s">
        <v>5989</v>
      </c>
      <c r="F4824" s="87" t="s">
        <v>6039</v>
      </c>
      <c r="G4824" s="87" t="s">
        <v>291</v>
      </c>
      <c r="H4824" s="87" t="s">
        <v>290</v>
      </c>
      <c r="I4824" s="87" t="s">
        <v>2138</v>
      </c>
      <c r="J4824" s="87" t="s">
        <v>2139</v>
      </c>
      <c r="K4824" s="89">
        <v>542.51</v>
      </c>
      <c r="L4824" s="87"/>
      <c r="M4824" s="87"/>
      <c r="N4824" s="87"/>
      <c r="O4824" s="87"/>
    </row>
    <row r="4825" spans="2:15">
      <c r="B4825" s="87" t="str">
        <f t="shared" si="75"/>
        <v>American Express-073122-4015-IN-101525--545.38-44773-INDEED</v>
      </c>
      <c r="C4825" s="87">
        <v>101525</v>
      </c>
      <c r="D4825" s="88">
        <v>44773</v>
      </c>
      <c r="E4825" s="87" t="s">
        <v>5989</v>
      </c>
      <c r="F4825" s="87" t="s">
        <v>6039</v>
      </c>
      <c r="G4825" s="87" t="s">
        <v>291</v>
      </c>
      <c r="H4825" s="87" t="s">
        <v>290</v>
      </c>
      <c r="I4825" s="87" t="s">
        <v>2138</v>
      </c>
      <c r="J4825" s="87" t="s">
        <v>2139</v>
      </c>
      <c r="K4825" s="89">
        <v>545.38</v>
      </c>
      <c r="L4825" s="87"/>
      <c r="M4825" s="87"/>
      <c r="N4825" s="87"/>
      <c r="O4825" s="87"/>
    </row>
    <row r="4826" spans="2:15">
      <c r="B4826" s="87" t="str">
        <f t="shared" si="75"/>
        <v>American Express-073122-4015-IN-101525--546.78-44773-INDEED</v>
      </c>
      <c r="C4826" s="87">
        <v>101525</v>
      </c>
      <c r="D4826" s="88">
        <v>44773</v>
      </c>
      <c r="E4826" s="87" t="s">
        <v>5989</v>
      </c>
      <c r="F4826" s="87" t="s">
        <v>6039</v>
      </c>
      <c r="G4826" s="87" t="s">
        <v>291</v>
      </c>
      <c r="H4826" s="87" t="s">
        <v>290</v>
      </c>
      <c r="I4826" s="87" t="s">
        <v>2138</v>
      </c>
      <c r="J4826" s="87" t="s">
        <v>2139</v>
      </c>
      <c r="K4826" s="89">
        <v>546.78</v>
      </c>
      <c r="L4826" s="87"/>
      <c r="M4826" s="87"/>
      <c r="N4826" s="87"/>
      <c r="O4826" s="87"/>
    </row>
    <row r="4827" spans="2:15">
      <c r="B4827" s="87" t="str">
        <f t="shared" si="75"/>
        <v>American Express-073122-4015-IN-101525--550.19-44773-INDEED</v>
      </c>
      <c r="C4827" s="87">
        <v>101525</v>
      </c>
      <c r="D4827" s="88">
        <v>44773</v>
      </c>
      <c r="E4827" s="87" t="s">
        <v>5989</v>
      </c>
      <c r="F4827" s="87" t="s">
        <v>6039</v>
      </c>
      <c r="G4827" s="87" t="s">
        <v>291</v>
      </c>
      <c r="H4827" s="87" t="s">
        <v>290</v>
      </c>
      <c r="I4827" s="87" t="s">
        <v>2138</v>
      </c>
      <c r="J4827" s="87" t="s">
        <v>2139</v>
      </c>
      <c r="K4827" s="89">
        <v>550.19000000000005</v>
      </c>
      <c r="L4827" s="87"/>
      <c r="M4827" s="87"/>
      <c r="N4827" s="87"/>
      <c r="O4827" s="87"/>
    </row>
    <row r="4828" spans="2:15">
      <c r="B4828" s="87" t="str">
        <f t="shared" si="75"/>
        <v>American Express-073122-4015-IN-101525--550.75-44773-INDEED</v>
      </c>
      <c r="C4828" s="87">
        <v>101525</v>
      </c>
      <c r="D4828" s="88">
        <v>44773</v>
      </c>
      <c r="E4828" s="87" t="s">
        <v>5989</v>
      </c>
      <c r="F4828" s="87" t="s">
        <v>6039</v>
      </c>
      <c r="G4828" s="87" t="s">
        <v>291</v>
      </c>
      <c r="H4828" s="87" t="s">
        <v>290</v>
      </c>
      <c r="I4828" s="87" t="s">
        <v>2138</v>
      </c>
      <c r="J4828" s="87" t="s">
        <v>2139</v>
      </c>
      <c r="K4828" s="89">
        <v>550.75</v>
      </c>
      <c r="L4828" s="87"/>
      <c r="M4828" s="87"/>
      <c r="N4828" s="87"/>
      <c r="O4828" s="87"/>
    </row>
    <row r="4829" spans="2:15">
      <c r="B4829" s="87" t="str">
        <f t="shared" si="75"/>
        <v>American Express-073122-4015-IN-101525--551.69-44773-INDEED</v>
      </c>
      <c r="C4829" s="87">
        <v>101525</v>
      </c>
      <c r="D4829" s="88">
        <v>44773</v>
      </c>
      <c r="E4829" s="87" t="s">
        <v>5989</v>
      </c>
      <c r="F4829" s="87" t="s">
        <v>6039</v>
      </c>
      <c r="G4829" s="87" t="s">
        <v>291</v>
      </c>
      <c r="H4829" s="87" t="s">
        <v>290</v>
      </c>
      <c r="I4829" s="87" t="s">
        <v>2138</v>
      </c>
      <c r="J4829" s="87" t="s">
        <v>2139</v>
      </c>
      <c r="K4829" s="89">
        <v>551.69000000000005</v>
      </c>
      <c r="L4829" s="87"/>
      <c r="M4829" s="87"/>
      <c r="N4829" s="87"/>
      <c r="O4829" s="87"/>
    </row>
    <row r="4830" spans="2:15">
      <c r="B4830" s="87" t="str">
        <f t="shared" si="75"/>
        <v>American Express-073122-4015-IN-101525--553.57-44773-IN *ANALYTICAL RESOU</v>
      </c>
      <c r="C4830" s="87">
        <v>101525</v>
      </c>
      <c r="D4830" s="88">
        <v>44773</v>
      </c>
      <c r="E4830" s="87" t="s">
        <v>5989</v>
      </c>
      <c r="F4830" s="87" t="s">
        <v>6033</v>
      </c>
      <c r="G4830" s="87" t="s">
        <v>623</v>
      </c>
      <c r="H4830" s="87" t="s">
        <v>4342</v>
      </c>
      <c r="I4830" s="87" t="s">
        <v>2138</v>
      </c>
      <c r="J4830" s="87" t="s">
        <v>2139</v>
      </c>
      <c r="K4830" s="89">
        <v>553.57000000000005</v>
      </c>
      <c r="L4830" s="87"/>
      <c r="M4830" s="87"/>
      <c r="N4830" s="87"/>
      <c r="O4830" s="87"/>
    </row>
    <row r="4831" spans="2:15">
      <c r="B4831" s="87" t="str">
        <f t="shared" si="75"/>
        <v>American Express-073122-4015-IN-101525--554.61-44773-INDEED</v>
      </c>
      <c r="C4831" s="87">
        <v>101525</v>
      </c>
      <c r="D4831" s="88">
        <v>44773</v>
      </c>
      <c r="E4831" s="87" t="s">
        <v>5989</v>
      </c>
      <c r="F4831" s="87" t="s">
        <v>6039</v>
      </c>
      <c r="G4831" s="87" t="s">
        <v>291</v>
      </c>
      <c r="H4831" s="87" t="s">
        <v>290</v>
      </c>
      <c r="I4831" s="87" t="s">
        <v>2138</v>
      </c>
      <c r="J4831" s="87" t="s">
        <v>2139</v>
      </c>
      <c r="K4831" s="89">
        <v>554.61</v>
      </c>
      <c r="L4831" s="87"/>
      <c r="M4831" s="87"/>
      <c r="N4831" s="87"/>
      <c r="O4831" s="87"/>
    </row>
    <row r="4832" spans="2:15">
      <c r="B4832" s="87" t="str">
        <f t="shared" si="75"/>
        <v>American Express-073122-4015-IN-101525--557.46-44773-INDEED</v>
      </c>
      <c r="C4832" s="87">
        <v>101525</v>
      </c>
      <c r="D4832" s="88">
        <v>44773</v>
      </c>
      <c r="E4832" s="87" t="s">
        <v>5989</v>
      </c>
      <c r="F4832" s="87" t="s">
        <v>6039</v>
      </c>
      <c r="G4832" s="87" t="s">
        <v>291</v>
      </c>
      <c r="H4832" s="87" t="s">
        <v>290</v>
      </c>
      <c r="I4832" s="87" t="s">
        <v>2138</v>
      </c>
      <c r="J4832" s="87" t="s">
        <v>2139</v>
      </c>
      <c r="K4832" s="89">
        <v>557.46</v>
      </c>
      <c r="L4832" s="87"/>
      <c r="M4832" s="87"/>
      <c r="N4832" s="87"/>
      <c r="O4832" s="87"/>
    </row>
    <row r="4833" spans="2:15">
      <c r="B4833" s="87" t="str">
        <f t="shared" si="75"/>
        <v>American Express-073122-4015-IN-101525--559.04-44773-INDEED</v>
      </c>
      <c r="C4833" s="87">
        <v>101525</v>
      </c>
      <c r="D4833" s="88">
        <v>44773</v>
      </c>
      <c r="E4833" s="87" t="s">
        <v>5989</v>
      </c>
      <c r="F4833" s="87" t="s">
        <v>6039</v>
      </c>
      <c r="G4833" s="87" t="s">
        <v>291</v>
      </c>
      <c r="H4833" s="87" t="s">
        <v>290</v>
      </c>
      <c r="I4833" s="87" t="s">
        <v>2138</v>
      </c>
      <c r="J4833" s="87" t="s">
        <v>2139</v>
      </c>
      <c r="K4833" s="89">
        <v>559.04</v>
      </c>
      <c r="L4833" s="87"/>
      <c r="M4833" s="87"/>
      <c r="N4833" s="87"/>
      <c r="O4833" s="87"/>
    </row>
    <row r="4834" spans="2:15">
      <c r="B4834" s="87" t="str">
        <f t="shared" si="75"/>
        <v>American Express-073122-4015-IN-101525--559.55-44773-LINKEDIN-711*6152396</v>
      </c>
      <c r="C4834" s="87">
        <v>101525</v>
      </c>
      <c r="D4834" s="88">
        <v>44773</v>
      </c>
      <c r="E4834" s="87" t="s">
        <v>5989</v>
      </c>
      <c r="F4834" s="87" t="s">
        <v>6061</v>
      </c>
      <c r="G4834" s="87" t="s">
        <v>291</v>
      </c>
      <c r="H4834" s="87" t="s">
        <v>290</v>
      </c>
      <c r="I4834" s="87" t="s">
        <v>2138</v>
      </c>
      <c r="J4834" s="87" t="s">
        <v>2139</v>
      </c>
      <c r="K4834" s="89">
        <v>559.54999999999995</v>
      </c>
      <c r="L4834" s="87"/>
      <c r="M4834" s="87"/>
      <c r="N4834" s="87"/>
      <c r="O4834" s="87"/>
    </row>
    <row r="4835" spans="2:15">
      <c r="B4835" s="87" t="str">
        <f t="shared" si="75"/>
        <v>American Express-073122-4015-IN-101525--559.78-44773-INDEED</v>
      </c>
      <c r="C4835" s="87">
        <v>101525</v>
      </c>
      <c r="D4835" s="88">
        <v>44773</v>
      </c>
      <c r="E4835" s="87" t="s">
        <v>5989</v>
      </c>
      <c r="F4835" s="87" t="s">
        <v>6039</v>
      </c>
      <c r="G4835" s="87" t="s">
        <v>291</v>
      </c>
      <c r="H4835" s="87" t="s">
        <v>290</v>
      </c>
      <c r="I4835" s="87" t="s">
        <v>2138</v>
      </c>
      <c r="J4835" s="87" t="s">
        <v>2139</v>
      </c>
      <c r="K4835" s="89">
        <v>559.78</v>
      </c>
      <c r="L4835" s="87"/>
      <c r="M4835" s="87"/>
      <c r="N4835" s="87"/>
      <c r="O4835" s="87"/>
    </row>
    <row r="4836" spans="2:15">
      <c r="B4836" s="87" t="str">
        <f t="shared" si="75"/>
        <v>American Express-073122-4015-IN-101525--561.5-44773-ULINE SHIP SUPPLIES</v>
      </c>
      <c r="C4836" s="87">
        <v>101525</v>
      </c>
      <c r="D4836" s="88">
        <v>44773</v>
      </c>
      <c r="E4836" s="87" t="s">
        <v>5989</v>
      </c>
      <c r="F4836" s="87" t="s">
        <v>6010</v>
      </c>
      <c r="G4836" s="87" t="s">
        <v>188</v>
      </c>
      <c r="H4836" s="87" t="s">
        <v>191</v>
      </c>
      <c r="I4836" s="87" t="s">
        <v>2138</v>
      </c>
      <c r="J4836" s="87" t="s">
        <v>2139</v>
      </c>
      <c r="K4836" s="89">
        <v>561.5</v>
      </c>
      <c r="L4836" s="87"/>
      <c r="M4836" s="87"/>
      <c r="N4836" s="87"/>
      <c r="O4836" s="87"/>
    </row>
    <row r="4837" spans="2:15">
      <c r="B4837" s="87" t="str">
        <f t="shared" si="75"/>
        <v>American Express-073122-4015-IN-101525--562.55-44773-LINKEDIN*LINKEDIN 71</v>
      </c>
      <c r="C4837" s="87">
        <v>101525</v>
      </c>
      <c r="D4837" s="88">
        <v>44773</v>
      </c>
      <c r="E4837" s="87" t="s">
        <v>5989</v>
      </c>
      <c r="F4837" s="87" t="s">
        <v>6060</v>
      </c>
      <c r="G4837" s="87" t="s">
        <v>291</v>
      </c>
      <c r="H4837" s="87" t="s">
        <v>290</v>
      </c>
      <c r="I4837" s="87" t="s">
        <v>2138</v>
      </c>
      <c r="J4837" s="87" t="s">
        <v>2139</v>
      </c>
      <c r="K4837" s="89">
        <v>562.54999999999995</v>
      </c>
      <c r="L4837" s="87"/>
      <c r="M4837" s="87"/>
      <c r="N4837" s="87"/>
      <c r="O4837" s="87"/>
    </row>
    <row r="4838" spans="2:15">
      <c r="B4838" s="87" t="str">
        <f t="shared" si="75"/>
        <v>American Express-073122-4015-IN-101525--566.54-44773-INDEED</v>
      </c>
      <c r="C4838" s="87">
        <v>101525</v>
      </c>
      <c r="D4838" s="88">
        <v>44773</v>
      </c>
      <c r="E4838" s="87" t="s">
        <v>5989</v>
      </c>
      <c r="F4838" s="87" t="s">
        <v>6039</v>
      </c>
      <c r="G4838" s="87" t="s">
        <v>291</v>
      </c>
      <c r="H4838" s="87" t="s">
        <v>290</v>
      </c>
      <c r="I4838" s="87" t="s">
        <v>2138</v>
      </c>
      <c r="J4838" s="87" t="s">
        <v>2139</v>
      </c>
      <c r="K4838" s="89">
        <v>566.54</v>
      </c>
      <c r="L4838" s="87"/>
      <c r="M4838" s="87"/>
      <c r="N4838" s="87"/>
      <c r="O4838" s="87"/>
    </row>
    <row r="4839" spans="2:15">
      <c r="B4839" s="87" t="str">
        <f t="shared" si="75"/>
        <v>American Express-073122-4015-IN-101525--571.08-44773-INDEED</v>
      </c>
      <c r="C4839" s="87">
        <v>101525</v>
      </c>
      <c r="D4839" s="88">
        <v>44773</v>
      </c>
      <c r="E4839" s="87" t="s">
        <v>5989</v>
      </c>
      <c r="F4839" s="87" t="s">
        <v>6039</v>
      </c>
      <c r="G4839" s="87" t="s">
        <v>291</v>
      </c>
      <c r="H4839" s="87" t="s">
        <v>290</v>
      </c>
      <c r="I4839" s="87" t="s">
        <v>2138</v>
      </c>
      <c r="J4839" s="87" t="s">
        <v>2139</v>
      </c>
      <c r="K4839" s="89">
        <v>571.08000000000004</v>
      </c>
      <c r="L4839" s="87"/>
      <c r="M4839" s="87"/>
      <c r="N4839" s="87"/>
      <c r="O4839" s="87"/>
    </row>
    <row r="4840" spans="2:15">
      <c r="B4840" s="87" t="str">
        <f t="shared" si="75"/>
        <v>American Express-073122-4015-IN-101525--573.91-44773-INDEED</v>
      </c>
      <c r="C4840" s="87">
        <v>101525</v>
      </c>
      <c r="D4840" s="88">
        <v>44773</v>
      </c>
      <c r="E4840" s="87" t="s">
        <v>5989</v>
      </c>
      <c r="F4840" s="87" t="s">
        <v>6039</v>
      </c>
      <c r="G4840" s="87" t="s">
        <v>291</v>
      </c>
      <c r="H4840" s="87" t="s">
        <v>290</v>
      </c>
      <c r="I4840" s="87" t="s">
        <v>2138</v>
      </c>
      <c r="J4840" s="87" t="s">
        <v>2139</v>
      </c>
      <c r="K4840" s="89">
        <v>573.91</v>
      </c>
      <c r="L4840" s="87"/>
      <c r="M4840" s="87"/>
      <c r="N4840" s="87"/>
      <c r="O4840" s="87"/>
    </row>
    <row r="4841" spans="2:15">
      <c r="B4841" s="87" t="str">
        <f t="shared" si="75"/>
        <v>American Express-073122-4015-IN-101525--575.37-44773-LINKEDIN-710*7843036</v>
      </c>
      <c r="C4841" s="87">
        <v>101525</v>
      </c>
      <c r="D4841" s="88">
        <v>44773</v>
      </c>
      <c r="E4841" s="87" t="s">
        <v>5989</v>
      </c>
      <c r="F4841" s="87" t="s">
        <v>6062</v>
      </c>
      <c r="G4841" s="87" t="s">
        <v>291</v>
      </c>
      <c r="H4841" s="87" t="s">
        <v>290</v>
      </c>
      <c r="I4841" s="87" t="s">
        <v>2138</v>
      </c>
      <c r="J4841" s="87" t="s">
        <v>2139</v>
      </c>
      <c r="K4841" s="89">
        <v>575.37</v>
      </c>
      <c r="L4841" s="87"/>
      <c r="M4841" s="87"/>
      <c r="N4841" s="87"/>
      <c r="O4841" s="87"/>
    </row>
    <row r="4842" spans="2:15">
      <c r="B4842" s="87" t="str">
        <f t="shared" si="75"/>
        <v>American Express-073122-4015-IN-101525--576.72-44773-INDEED</v>
      </c>
      <c r="C4842" s="87">
        <v>101525</v>
      </c>
      <c r="D4842" s="88">
        <v>44773</v>
      </c>
      <c r="E4842" s="87" t="s">
        <v>5989</v>
      </c>
      <c r="F4842" s="87" t="s">
        <v>6039</v>
      </c>
      <c r="G4842" s="87" t="s">
        <v>291</v>
      </c>
      <c r="H4842" s="87" t="s">
        <v>290</v>
      </c>
      <c r="I4842" s="87" t="s">
        <v>2138</v>
      </c>
      <c r="J4842" s="87" t="s">
        <v>2139</v>
      </c>
      <c r="K4842" s="89">
        <v>576.72</v>
      </c>
      <c r="L4842" s="87"/>
      <c r="M4842" s="87"/>
      <c r="N4842" s="87"/>
      <c r="O4842" s="87"/>
    </row>
    <row r="4843" spans="2:15">
      <c r="B4843" s="87" t="str">
        <f t="shared" si="75"/>
        <v>American Express-073122-4015-IN-101525--602.23-44773-ULINE SHIP SUPPLIES</v>
      </c>
      <c r="C4843" s="87">
        <v>101525</v>
      </c>
      <c r="D4843" s="88">
        <v>44773</v>
      </c>
      <c r="E4843" s="87" t="s">
        <v>5989</v>
      </c>
      <c r="F4843" s="87" t="s">
        <v>6010</v>
      </c>
      <c r="G4843" s="87" t="s">
        <v>417</v>
      </c>
      <c r="H4843" s="87" t="s">
        <v>418</v>
      </c>
      <c r="I4843" s="87" t="s">
        <v>2138</v>
      </c>
      <c r="J4843" s="87" t="s">
        <v>2139</v>
      </c>
      <c r="K4843" s="89">
        <v>602.23</v>
      </c>
      <c r="L4843" s="87"/>
      <c r="M4843" s="87"/>
      <c r="N4843" s="87"/>
      <c r="O4843" s="87"/>
    </row>
    <row r="4844" spans="2:15">
      <c r="B4844" s="87" t="str">
        <f t="shared" si="75"/>
        <v>American Express-073122-4015-IN-101525--604.36-44773-FILTER TECHNOLOGIES</v>
      </c>
      <c r="C4844" s="87">
        <v>101525</v>
      </c>
      <c r="D4844" s="88">
        <v>44773</v>
      </c>
      <c r="E4844" s="87" t="s">
        <v>5989</v>
      </c>
      <c r="F4844" s="87" t="s">
        <v>6043</v>
      </c>
      <c r="G4844" s="87" t="s">
        <v>417</v>
      </c>
      <c r="H4844" s="87" t="s">
        <v>418</v>
      </c>
      <c r="I4844" s="87" t="s">
        <v>2138</v>
      </c>
      <c r="J4844" s="87" t="s">
        <v>2139</v>
      </c>
      <c r="K4844" s="89">
        <v>604.36</v>
      </c>
      <c r="L4844" s="87"/>
      <c r="M4844" s="87"/>
      <c r="N4844" s="87"/>
      <c r="O4844" s="87"/>
    </row>
    <row r="4845" spans="2:15">
      <c r="B4845" s="87" t="str">
        <f t="shared" si="75"/>
        <v>American Express-073122-4015-IN-101525--619.73-44773-BOB'S LOCK SAFE &amp; KE</v>
      </c>
      <c r="C4845" s="87">
        <v>101525</v>
      </c>
      <c r="D4845" s="88">
        <v>44773</v>
      </c>
      <c r="E4845" s="87" t="s">
        <v>5989</v>
      </c>
      <c r="F4845" s="87" t="s">
        <v>6063</v>
      </c>
      <c r="G4845" s="87" t="s">
        <v>1932</v>
      </c>
      <c r="H4845" s="87" t="s">
        <v>1931</v>
      </c>
      <c r="I4845" s="87" t="s">
        <v>2138</v>
      </c>
      <c r="J4845" s="87" t="s">
        <v>2139</v>
      </c>
      <c r="K4845" s="89">
        <v>619.73</v>
      </c>
      <c r="L4845" s="87"/>
      <c r="M4845" s="87"/>
      <c r="N4845" s="87"/>
      <c r="O4845" s="87"/>
    </row>
    <row r="4846" spans="2:15">
      <c r="B4846" s="87" t="str">
        <f t="shared" si="75"/>
        <v>American Express-073122-4015-IN-101525--624.14-44773-ASTRO PACKAGING</v>
      </c>
      <c r="C4846" s="87">
        <v>101525</v>
      </c>
      <c r="D4846" s="88">
        <v>44773</v>
      </c>
      <c r="E4846" s="87" t="s">
        <v>5989</v>
      </c>
      <c r="F4846" s="87" t="s">
        <v>6041</v>
      </c>
      <c r="G4846" s="87" t="s">
        <v>417</v>
      </c>
      <c r="H4846" s="87" t="s">
        <v>2216</v>
      </c>
      <c r="I4846" s="87" t="s">
        <v>2138</v>
      </c>
      <c r="J4846" s="87" t="s">
        <v>2139</v>
      </c>
      <c r="K4846" s="89">
        <v>624.14</v>
      </c>
      <c r="L4846" s="87"/>
      <c r="M4846" s="87"/>
      <c r="N4846" s="87"/>
      <c r="O4846" s="87"/>
    </row>
    <row r="4847" spans="2:15">
      <c r="B4847" s="87" t="str">
        <f t="shared" si="75"/>
        <v>American Express-073122-4015-IN-101525--631.81-44773-HOO*HOOTSUITE INC</v>
      </c>
      <c r="C4847" s="87">
        <v>101525</v>
      </c>
      <c r="D4847" s="88">
        <v>44773</v>
      </c>
      <c r="E4847" s="87" t="s">
        <v>5989</v>
      </c>
      <c r="F4847" s="87" t="s">
        <v>6064</v>
      </c>
      <c r="G4847" s="87" t="s">
        <v>593</v>
      </c>
      <c r="H4847" s="87" t="s">
        <v>592</v>
      </c>
      <c r="I4847" s="87" t="s">
        <v>2138</v>
      </c>
      <c r="J4847" s="87" t="s">
        <v>2139</v>
      </c>
      <c r="K4847" s="89">
        <v>631.80999999999995</v>
      </c>
      <c r="L4847" s="87"/>
      <c r="M4847" s="87"/>
      <c r="N4847" s="87"/>
      <c r="O4847" s="87"/>
    </row>
    <row r="4848" spans="2:15">
      <c r="B4848" s="87" t="str">
        <f t="shared" si="75"/>
        <v>American Express-073122-4015-IN-101525--730.63-44773-ASTRO PACKAGING</v>
      </c>
      <c r="C4848" s="87">
        <v>101525</v>
      </c>
      <c r="D4848" s="88">
        <v>44773</v>
      </c>
      <c r="E4848" s="87" t="s">
        <v>5989</v>
      </c>
      <c r="F4848" s="87" t="s">
        <v>6041</v>
      </c>
      <c r="G4848" s="87" t="s">
        <v>417</v>
      </c>
      <c r="H4848" s="87" t="s">
        <v>2216</v>
      </c>
      <c r="I4848" s="87" t="s">
        <v>2138</v>
      </c>
      <c r="J4848" s="87" t="s">
        <v>2139</v>
      </c>
      <c r="K4848" s="89">
        <v>730.63</v>
      </c>
      <c r="L4848" s="87"/>
      <c r="M4848" s="87"/>
      <c r="N4848" s="87"/>
      <c r="O4848" s="87"/>
    </row>
    <row r="4849" spans="2:15">
      <c r="B4849" s="87" t="str">
        <f t="shared" si="75"/>
        <v>American Express-073122-4015-IN-101525--739.5-44773-ULINE SHIP SUPPLIES</v>
      </c>
      <c r="C4849" s="87">
        <v>101525</v>
      </c>
      <c r="D4849" s="88">
        <v>44773</v>
      </c>
      <c r="E4849" s="87" t="s">
        <v>5989</v>
      </c>
      <c r="F4849" s="87" t="s">
        <v>6010</v>
      </c>
      <c r="G4849" s="87" t="s">
        <v>390</v>
      </c>
      <c r="H4849" s="87" t="s">
        <v>389</v>
      </c>
      <c r="I4849" s="87" t="s">
        <v>2138</v>
      </c>
      <c r="J4849" s="87" t="s">
        <v>2139</v>
      </c>
      <c r="K4849" s="89">
        <v>739.5</v>
      </c>
      <c r="L4849" s="87"/>
      <c r="M4849" s="87"/>
      <c r="N4849" s="87"/>
      <c r="O4849" s="87"/>
    </row>
    <row r="4850" spans="2:15">
      <c r="B4850" s="87" t="str">
        <f t="shared" si="75"/>
        <v>American Express-073122-4015-IN-101525--917.5-44773-ULINE SHIP SUPPLIES</v>
      </c>
      <c r="C4850" s="87">
        <v>101525</v>
      </c>
      <c r="D4850" s="88">
        <v>44773</v>
      </c>
      <c r="E4850" s="87" t="s">
        <v>5989</v>
      </c>
      <c r="F4850" s="87" t="s">
        <v>6010</v>
      </c>
      <c r="G4850" s="87" t="s">
        <v>376</v>
      </c>
      <c r="H4850" s="87" t="s">
        <v>375</v>
      </c>
      <c r="I4850" s="87" t="s">
        <v>2138</v>
      </c>
      <c r="J4850" s="87" t="s">
        <v>2139</v>
      </c>
      <c r="K4850" s="89">
        <v>917.5</v>
      </c>
      <c r="L4850" s="87"/>
      <c r="M4850" s="87"/>
      <c r="N4850" s="87"/>
      <c r="O4850" s="87"/>
    </row>
    <row r="4851" spans="2:15">
      <c r="B4851" s="87" t="str">
        <f t="shared" si="75"/>
        <v>American Express-073122-4015-IN-101525--944.1-44773-ULINE SHIP SUPPLIES</v>
      </c>
      <c r="C4851" s="87">
        <v>101525</v>
      </c>
      <c r="D4851" s="88">
        <v>44773</v>
      </c>
      <c r="E4851" s="87" t="s">
        <v>5989</v>
      </c>
      <c r="F4851" s="87" t="s">
        <v>6010</v>
      </c>
      <c r="G4851" s="87" t="s">
        <v>390</v>
      </c>
      <c r="H4851" s="87" t="s">
        <v>1075</v>
      </c>
      <c r="I4851" s="87" t="s">
        <v>2138</v>
      </c>
      <c r="J4851" s="87" t="s">
        <v>2139</v>
      </c>
      <c r="K4851" s="89">
        <v>944.1</v>
      </c>
      <c r="L4851" s="87"/>
      <c r="M4851" s="87"/>
      <c r="N4851" s="87"/>
      <c r="O4851" s="87"/>
    </row>
    <row r="4852" spans="2:15">
      <c r="B4852" s="87" t="str">
        <f t="shared" si="75"/>
        <v>American Express-073122-4015-IN-101525--957.14-44773-ASTRO PACKAGING</v>
      </c>
      <c r="C4852" s="87">
        <v>101525</v>
      </c>
      <c r="D4852" s="88">
        <v>44773</v>
      </c>
      <c r="E4852" s="87" t="s">
        <v>5989</v>
      </c>
      <c r="F4852" s="87" t="s">
        <v>6041</v>
      </c>
      <c r="G4852" s="87" t="s">
        <v>417</v>
      </c>
      <c r="H4852" s="87" t="s">
        <v>2216</v>
      </c>
      <c r="I4852" s="87" t="s">
        <v>2138</v>
      </c>
      <c r="J4852" s="87" t="s">
        <v>2139</v>
      </c>
      <c r="K4852" s="89">
        <v>957.14</v>
      </c>
      <c r="L4852" s="87"/>
      <c r="M4852" s="87"/>
      <c r="N4852" s="87"/>
      <c r="O4852" s="87"/>
    </row>
    <row r="4853" spans="2:15">
      <c r="B4853" s="87" t="str">
        <f t="shared" si="75"/>
        <v>American Express-073122-4015-IN-101525--1000-44773-SLCCC PMS 1619329400</v>
      </c>
      <c r="C4853" s="87">
        <v>101525</v>
      </c>
      <c r="D4853" s="88">
        <v>44773</v>
      </c>
      <c r="E4853" s="87" t="s">
        <v>5989</v>
      </c>
      <c r="F4853" s="87" t="s">
        <v>6036</v>
      </c>
      <c r="G4853" s="87" t="s">
        <v>291</v>
      </c>
      <c r="H4853" s="87" t="s">
        <v>290</v>
      </c>
      <c r="I4853" s="87" t="s">
        <v>2138</v>
      </c>
      <c r="J4853" s="87" t="s">
        <v>2139</v>
      </c>
      <c r="K4853" s="89">
        <v>1000</v>
      </c>
      <c r="L4853" s="87"/>
      <c r="M4853" s="87"/>
      <c r="N4853" s="87"/>
      <c r="O4853" s="87"/>
    </row>
    <row r="4854" spans="2:15">
      <c r="B4854" s="87" t="str">
        <f t="shared" si="75"/>
        <v>American Express-073122-4015-IN-101525--1119.4-44773-UPS*</v>
      </c>
      <c r="C4854" s="87">
        <v>101525</v>
      </c>
      <c r="D4854" s="88">
        <v>44773</v>
      </c>
      <c r="E4854" s="87" t="s">
        <v>5989</v>
      </c>
      <c r="F4854" s="87" t="s">
        <v>6065</v>
      </c>
      <c r="G4854" s="87" t="s">
        <v>246</v>
      </c>
      <c r="H4854" s="87" t="s">
        <v>247</v>
      </c>
      <c r="I4854" s="87" t="s">
        <v>2138</v>
      </c>
      <c r="J4854" s="87" t="s">
        <v>2139</v>
      </c>
      <c r="K4854" s="89">
        <v>1119.4000000000001</v>
      </c>
      <c r="L4854" s="87"/>
      <c r="M4854" s="87"/>
      <c r="N4854" s="87"/>
      <c r="O4854" s="87"/>
    </row>
    <row r="4855" spans="2:15">
      <c r="B4855" s="87" t="str">
        <f t="shared" si="75"/>
        <v>American Express-073122-4015-IN-101525--1196.03-44773-SUPPLYPIKE, INC.</v>
      </c>
      <c r="C4855" s="87">
        <v>101525</v>
      </c>
      <c r="D4855" s="88">
        <v>44773</v>
      </c>
      <c r="E4855" s="87" t="s">
        <v>5989</v>
      </c>
      <c r="F4855" s="87" t="s">
        <v>6066</v>
      </c>
      <c r="G4855" s="87" t="s">
        <v>2220</v>
      </c>
      <c r="H4855" s="87" t="s">
        <v>2221</v>
      </c>
      <c r="I4855" s="87" t="s">
        <v>2138</v>
      </c>
      <c r="J4855" s="87" t="s">
        <v>2139</v>
      </c>
      <c r="K4855" s="89">
        <v>1196.03</v>
      </c>
      <c r="L4855" s="87"/>
      <c r="M4855" s="87"/>
      <c r="N4855" s="87"/>
      <c r="O4855" s="87"/>
    </row>
    <row r="4856" spans="2:15">
      <c r="B4856" s="87" t="str">
        <f t="shared" si="75"/>
        <v>American Express-073122-4015-IN-101525--1239.14-44773-KLAVIYO INC. SOFTWAR</v>
      </c>
      <c r="C4856" s="87">
        <v>101525</v>
      </c>
      <c r="D4856" s="88">
        <v>44773</v>
      </c>
      <c r="E4856" s="87" t="s">
        <v>5989</v>
      </c>
      <c r="F4856" s="87" t="s">
        <v>6067</v>
      </c>
      <c r="G4856" s="87" t="s">
        <v>2180</v>
      </c>
      <c r="H4856" s="87" t="s">
        <v>2181</v>
      </c>
      <c r="I4856" s="87" t="s">
        <v>2138</v>
      </c>
      <c r="J4856" s="87" t="s">
        <v>2139</v>
      </c>
      <c r="K4856" s="89">
        <v>1239.1400000000001</v>
      </c>
      <c r="L4856" s="87"/>
      <c r="M4856" s="87"/>
      <c r="N4856" s="87"/>
      <c r="O4856" s="87"/>
    </row>
    <row r="4857" spans="2:15">
      <c r="B4857" s="87" t="str">
        <f t="shared" si="75"/>
        <v>American Express-073122-4015-IN-101525--1263.41-44773-PENSKE TRK LSG 06861</v>
      </c>
      <c r="C4857" s="87">
        <v>101525</v>
      </c>
      <c r="D4857" s="88">
        <v>44773</v>
      </c>
      <c r="E4857" s="87" t="s">
        <v>5989</v>
      </c>
      <c r="F4857" s="87" t="s">
        <v>6068</v>
      </c>
      <c r="G4857" s="87" t="s">
        <v>282</v>
      </c>
      <c r="H4857" s="87" t="s">
        <v>281</v>
      </c>
      <c r="I4857" s="87" t="s">
        <v>2138</v>
      </c>
      <c r="J4857" s="87" t="s">
        <v>2139</v>
      </c>
      <c r="K4857" s="89">
        <v>1263.4100000000001</v>
      </c>
      <c r="L4857" s="87"/>
      <c r="M4857" s="87"/>
      <c r="N4857" s="87"/>
      <c r="O4857" s="87"/>
    </row>
    <row r="4858" spans="2:15">
      <c r="B4858" s="87" t="str">
        <f t="shared" si="75"/>
        <v>American Express-073122-4015-IN-101525--1265.44-44773-PENSKE TRK LSG 06861</v>
      </c>
      <c r="C4858" s="87">
        <v>101525</v>
      </c>
      <c r="D4858" s="88">
        <v>44773</v>
      </c>
      <c r="E4858" s="87" t="s">
        <v>5989</v>
      </c>
      <c r="F4858" s="87" t="s">
        <v>6068</v>
      </c>
      <c r="G4858" s="87" t="s">
        <v>282</v>
      </c>
      <c r="H4858" s="87" t="s">
        <v>281</v>
      </c>
      <c r="I4858" s="87" t="s">
        <v>2138</v>
      </c>
      <c r="J4858" s="87" t="s">
        <v>2139</v>
      </c>
      <c r="K4858" s="89">
        <v>1265.44</v>
      </c>
      <c r="L4858" s="87"/>
      <c r="M4858" s="87"/>
      <c r="N4858" s="87"/>
      <c r="O4858" s="87"/>
    </row>
    <row r="4859" spans="2:15">
      <c r="B4859" s="87" t="str">
        <f t="shared" si="75"/>
        <v>American Express-073122-4015-IN-101525--1275.35-44773-PENSKE TRK LSG 06861</v>
      </c>
      <c r="C4859" s="87">
        <v>101525</v>
      </c>
      <c r="D4859" s="88">
        <v>44773</v>
      </c>
      <c r="E4859" s="87" t="s">
        <v>5989</v>
      </c>
      <c r="F4859" s="87" t="s">
        <v>6068</v>
      </c>
      <c r="G4859" s="87" t="s">
        <v>282</v>
      </c>
      <c r="H4859" s="87" t="s">
        <v>281</v>
      </c>
      <c r="I4859" s="87" t="s">
        <v>2138</v>
      </c>
      <c r="J4859" s="87" t="s">
        <v>2139</v>
      </c>
      <c r="K4859" s="89">
        <v>1275.3499999999999</v>
      </c>
      <c r="L4859" s="87"/>
      <c r="M4859" s="87"/>
      <c r="N4859" s="87"/>
      <c r="O4859" s="87"/>
    </row>
    <row r="4860" spans="2:15">
      <c r="B4860" s="87" t="str">
        <f t="shared" si="75"/>
        <v>American Express-073122-4015-IN-101525--1285.92-44773-PENSKE TRK LSG 06861</v>
      </c>
      <c r="C4860" s="87">
        <v>101525</v>
      </c>
      <c r="D4860" s="88">
        <v>44773</v>
      </c>
      <c r="E4860" s="87" t="s">
        <v>5989</v>
      </c>
      <c r="F4860" s="87" t="s">
        <v>6068</v>
      </c>
      <c r="G4860" s="87" t="s">
        <v>282</v>
      </c>
      <c r="H4860" s="87" t="s">
        <v>281</v>
      </c>
      <c r="I4860" s="87" t="s">
        <v>2138</v>
      </c>
      <c r="J4860" s="87" t="s">
        <v>2139</v>
      </c>
      <c r="K4860" s="89">
        <v>1285.92</v>
      </c>
      <c r="L4860" s="87"/>
      <c r="M4860" s="87"/>
      <c r="N4860" s="87"/>
      <c r="O4860" s="87"/>
    </row>
    <row r="4861" spans="2:15">
      <c r="B4861" s="87" t="str">
        <f t="shared" si="75"/>
        <v>American Express-073122-4015-IN-101525--1485.9-44773-IN *ANALYTICAL RESOU</v>
      </c>
      <c r="C4861" s="87">
        <v>101525</v>
      </c>
      <c r="D4861" s="88">
        <v>44773</v>
      </c>
      <c r="E4861" s="87" t="s">
        <v>5989</v>
      </c>
      <c r="F4861" s="87" t="s">
        <v>6033</v>
      </c>
      <c r="G4861" s="87" t="s">
        <v>623</v>
      </c>
      <c r="H4861" s="87" t="s">
        <v>4342</v>
      </c>
      <c r="I4861" s="87" t="s">
        <v>2138</v>
      </c>
      <c r="J4861" s="87" t="s">
        <v>2139</v>
      </c>
      <c r="K4861" s="89">
        <v>1485.9</v>
      </c>
      <c r="L4861" s="87"/>
      <c r="M4861" s="87"/>
      <c r="N4861" s="87"/>
      <c r="O4861" s="87"/>
    </row>
    <row r="4862" spans="2:15">
      <c r="B4862" s="87" t="str">
        <f t="shared" si="75"/>
        <v>American Express-073122-4015-IN-101525--1521.58-44773-GLOBAL INDUSTRIAL EQ</v>
      </c>
      <c r="C4862" s="87">
        <v>101525</v>
      </c>
      <c r="D4862" s="88">
        <v>44773</v>
      </c>
      <c r="E4862" s="87" t="s">
        <v>5989</v>
      </c>
      <c r="F4862" s="87" t="s">
        <v>6069</v>
      </c>
      <c r="G4862" s="87" t="s">
        <v>417</v>
      </c>
      <c r="H4862" s="87" t="s">
        <v>418</v>
      </c>
      <c r="I4862" s="87" t="s">
        <v>2138</v>
      </c>
      <c r="J4862" s="87" t="s">
        <v>2139</v>
      </c>
      <c r="K4862" s="89">
        <v>1521.58</v>
      </c>
      <c r="L4862" s="87"/>
      <c r="M4862" s="87"/>
      <c r="N4862" s="87"/>
      <c r="O4862" s="87"/>
    </row>
    <row r="4863" spans="2:15">
      <c r="B4863" s="87" t="str">
        <f t="shared" si="75"/>
        <v>American Express-073122-4015-IN-101525--1708.03-44773-UPS*</v>
      </c>
      <c r="C4863" s="87">
        <v>101525</v>
      </c>
      <c r="D4863" s="88">
        <v>44773</v>
      </c>
      <c r="E4863" s="87" t="s">
        <v>5989</v>
      </c>
      <c r="F4863" s="87" t="s">
        <v>6065</v>
      </c>
      <c r="G4863" s="87" t="s">
        <v>1348</v>
      </c>
      <c r="H4863" s="87" t="s">
        <v>1347</v>
      </c>
      <c r="I4863" s="87" t="s">
        <v>2138</v>
      </c>
      <c r="J4863" s="87" t="s">
        <v>2139</v>
      </c>
      <c r="K4863" s="89">
        <v>1708.03</v>
      </c>
      <c r="L4863" s="87"/>
      <c r="M4863" s="87"/>
      <c r="N4863" s="87"/>
      <c r="O4863" s="87"/>
    </row>
    <row r="4864" spans="2:15">
      <c r="B4864" s="87" t="str">
        <f t="shared" si="75"/>
        <v>American Express-073122-4015-IN-101525--1911.48-44773-ASTRO PACKAGING</v>
      </c>
      <c r="C4864" s="87">
        <v>101525</v>
      </c>
      <c r="D4864" s="88">
        <v>44773</v>
      </c>
      <c r="E4864" s="87" t="s">
        <v>5989</v>
      </c>
      <c r="F4864" s="87" t="s">
        <v>6041</v>
      </c>
      <c r="G4864" s="87" t="s">
        <v>417</v>
      </c>
      <c r="H4864" s="87" t="s">
        <v>2216</v>
      </c>
      <c r="I4864" s="87" t="s">
        <v>2138</v>
      </c>
      <c r="J4864" s="87" t="s">
        <v>2139</v>
      </c>
      <c r="K4864" s="89">
        <v>1911.48</v>
      </c>
      <c r="L4864" s="87"/>
      <c r="M4864" s="87"/>
      <c r="N4864" s="87"/>
      <c r="O4864" s="87"/>
    </row>
    <row r="4865" spans="2:15">
      <c r="B4865" s="87" t="str">
        <f t="shared" si="75"/>
        <v>American Express-073122-4015-IN-101525--2041.76-44773-IN *ANALYTICAL RESOU</v>
      </c>
      <c r="C4865" s="87">
        <v>101525</v>
      </c>
      <c r="D4865" s="88">
        <v>44773</v>
      </c>
      <c r="E4865" s="87" t="s">
        <v>5989</v>
      </c>
      <c r="F4865" s="87" t="s">
        <v>6033</v>
      </c>
      <c r="G4865" s="87" t="s">
        <v>623</v>
      </c>
      <c r="H4865" s="87" t="s">
        <v>4342</v>
      </c>
      <c r="I4865" s="87" t="s">
        <v>2138</v>
      </c>
      <c r="J4865" s="87" t="s">
        <v>2139</v>
      </c>
      <c r="K4865" s="89">
        <v>2041.76</v>
      </c>
      <c r="L4865" s="87"/>
      <c r="M4865" s="87"/>
      <c r="N4865" s="87"/>
      <c r="O4865" s="87"/>
    </row>
    <row r="4866" spans="2:15">
      <c r="B4866" s="87" t="str">
        <f t="shared" si="75"/>
        <v>American Express-073122-4015-IN-101525--2085.85-44773-GOTOCONNECT</v>
      </c>
      <c r="C4866" s="87">
        <v>101525</v>
      </c>
      <c r="D4866" s="88">
        <v>44773</v>
      </c>
      <c r="E4866" s="87" t="s">
        <v>5989</v>
      </c>
      <c r="F4866" s="87" t="s">
        <v>6070</v>
      </c>
      <c r="G4866" s="87" t="s">
        <v>593</v>
      </c>
      <c r="H4866" s="87" t="s">
        <v>592</v>
      </c>
      <c r="I4866" s="87" t="s">
        <v>2138</v>
      </c>
      <c r="J4866" s="87" t="s">
        <v>2139</v>
      </c>
      <c r="K4866" s="89">
        <v>2085.85</v>
      </c>
      <c r="L4866" s="87"/>
      <c r="M4866" s="87"/>
      <c r="N4866" s="87"/>
      <c r="O4866" s="87"/>
    </row>
    <row r="4867" spans="2:15">
      <c r="B4867" s="87" t="str">
        <f t="shared" ref="B4867:B4930" si="76">CONCATENATE(I4867,"-",E4867,"-",C4867,"-",L4867,"-",K4867,"-",D4867,"-",F4867)</f>
        <v>American Express-073122-4015-IN-101525--2426.61-44773-ULINE SHIP SUPPLIES</v>
      </c>
      <c r="C4867" s="87">
        <v>101525</v>
      </c>
      <c r="D4867" s="88">
        <v>44773</v>
      </c>
      <c r="E4867" s="87" t="s">
        <v>5989</v>
      </c>
      <c r="F4867" s="87" t="s">
        <v>6010</v>
      </c>
      <c r="G4867" s="87" t="s">
        <v>188</v>
      </c>
      <c r="H4867" s="87" t="s">
        <v>191</v>
      </c>
      <c r="I4867" s="87" t="s">
        <v>2138</v>
      </c>
      <c r="J4867" s="87" t="s">
        <v>2139</v>
      </c>
      <c r="K4867" s="89">
        <v>2426.61</v>
      </c>
      <c r="L4867" s="87"/>
      <c r="M4867" s="87"/>
      <c r="N4867" s="87"/>
      <c r="O4867" s="87"/>
    </row>
    <row r="4868" spans="2:15">
      <c r="B4868" s="87" t="str">
        <f t="shared" si="76"/>
        <v>American Express-073122-4015-IN-101525--3148.35-44773-ULINE SHIP SUPPLIES</v>
      </c>
      <c r="C4868" s="87">
        <v>101525</v>
      </c>
      <c r="D4868" s="88">
        <v>44773</v>
      </c>
      <c r="E4868" s="87" t="s">
        <v>5989</v>
      </c>
      <c r="F4868" s="87" t="s">
        <v>6010</v>
      </c>
      <c r="G4868" s="87" t="s">
        <v>417</v>
      </c>
      <c r="H4868" s="87" t="s">
        <v>2216</v>
      </c>
      <c r="I4868" s="87" t="s">
        <v>2138</v>
      </c>
      <c r="J4868" s="87" t="s">
        <v>2139</v>
      </c>
      <c r="K4868" s="89">
        <v>3148.35</v>
      </c>
      <c r="L4868" s="87"/>
      <c r="M4868" s="87"/>
      <c r="N4868" s="87"/>
      <c r="O4868" s="87"/>
    </row>
    <row r="4869" spans="2:15">
      <c r="B4869" s="87" t="str">
        <f t="shared" si="76"/>
        <v>American Express-073122-4015-IN-101525--3456.02-44773-IN *NLE</v>
      </c>
      <c r="C4869" s="87">
        <v>101525</v>
      </c>
      <c r="D4869" s="88">
        <v>44773</v>
      </c>
      <c r="E4869" s="87" t="s">
        <v>5989</v>
      </c>
      <c r="F4869" s="87" t="s">
        <v>6071</v>
      </c>
      <c r="G4869" s="87" t="s">
        <v>593</v>
      </c>
      <c r="H4869" s="87" t="s">
        <v>592</v>
      </c>
      <c r="I4869" s="87" t="s">
        <v>2138</v>
      </c>
      <c r="J4869" s="87" t="s">
        <v>2139</v>
      </c>
      <c r="K4869" s="89">
        <v>3456.02</v>
      </c>
      <c r="L4869" s="87"/>
      <c r="M4869" s="87"/>
      <c r="N4869" s="87"/>
      <c r="O4869" s="87"/>
    </row>
    <row r="4870" spans="2:15">
      <c r="B4870" s="87" t="str">
        <f t="shared" si="76"/>
        <v>American Express-073122-4015-IN-101525--3456.12-44773-MOUNTAIN WEST BUSINE</v>
      </c>
      <c r="C4870" s="87">
        <v>101525</v>
      </c>
      <c r="D4870" s="88">
        <v>44773</v>
      </c>
      <c r="E4870" s="87" t="s">
        <v>5989</v>
      </c>
      <c r="F4870" s="87" t="s">
        <v>6072</v>
      </c>
      <c r="G4870" s="87" t="s">
        <v>593</v>
      </c>
      <c r="H4870" s="87" t="s">
        <v>592</v>
      </c>
      <c r="I4870" s="87" t="s">
        <v>2138</v>
      </c>
      <c r="J4870" s="87" t="s">
        <v>2139</v>
      </c>
      <c r="K4870" s="89">
        <v>3456.12</v>
      </c>
      <c r="L4870" s="87"/>
      <c r="M4870" s="87"/>
      <c r="N4870" s="87"/>
      <c r="O4870" s="87"/>
    </row>
    <row r="4871" spans="2:15">
      <c r="B4871" s="87" t="str">
        <f t="shared" si="76"/>
        <v>American Express-073122-4015-IN-101525--3459.72-44773-GOOGLE*GSUITE BLUECH</v>
      </c>
      <c r="C4871" s="87">
        <v>101525</v>
      </c>
      <c r="D4871" s="88">
        <v>44773</v>
      </c>
      <c r="E4871" s="87" t="s">
        <v>5989</v>
      </c>
      <c r="F4871" s="87" t="s">
        <v>6073</v>
      </c>
      <c r="G4871" s="87" t="s">
        <v>2205</v>
      </c>
      <c r="H4871" s="87" t="s">
        <v>2206</v>
      </c>
      <c r="I4871" s="87" t="s">
        <v>2138</v>
      </c>
      <c r="J4871" s="87" t="s">
        <v>2139</v>
      </c>
      <c r="K4871" s="89">
        <v>3459.72</v>
      </c>
      <c r="L4871" s="87"/>
      <c r="M4871" s="87"/>
      <c r="N4871" s="87"/>
      <c r="O4871" s="87"/>
    </row>
    <row r="4872" spans="2:15">
      <c r="B4872" s="87" t="str">
        <f t="shared" si="76"/>
        <v>American Express-073122-4015-IN-101525--4113.12-44773-EZCATERRR BBQ</v>
      </c>
      <c r="C4872" s="87">
        <v>101525</v>
      </c>
      <c r="D4872" s="88">
        <v>44773</v>
      </c>
      <c r="E4872" s="87" t="s">
        <v>5989</v>
      </c>
      <c r="F4872" s="87" t="s">
        <v>6074</v>
      </c>
      <c r="G4872" s="87" t="s">
        <v>2188</v>
      </c>
      <c r="H4872" s="87" t="s">
        <v>2189</v>
      </c>
      <c r="I4872" s="87" t="s">
        <v>2138</v>
      </c>
      <c r="J4872" s="87" t="s">
        <v>2139</v>
      </c>
      <c r="K4872" s="89">
        <v>4113.12</v>
      </c>
      <c r="L4872" s="87"/>
      <c r="M4872" s="87"/>
      <c r="N4872" s="87"/>
      <c r="O4872" s="87"/>
    </row>
    <row r="4873" spans="2:15">
      <c r="B4873" s="87" t="str">
        <f t="shared" si="76"/>
        <v>American Express-073122-4015-IN-101525--4717.99-44773-IN *ANALYTICAL RESOU</v>
      </c>
      <c r="C4873" s="87">
        <v>101525</v>
      </c>
      <c r="D4873" s="88">
        <v>44773</v>
      </c>
      <c r="E4873" s="87" t="s">
        <v>5989</v>
      </c>
      <c r="F4873" s="87" t="s">
        <v>6033</v>
      </c>
      <c r="G4873" s="87" t="s">
        <v>2283</v>
      </c>
      <c r="H4873" s="87" t="s">
        <v>2282</v>
      </c>
      <c r="I4873" s="87" t="s">
        <v>2138</v>
      </c>
      <c r="J4873" s="87" t="s">
        <v>2139</v>
      </c>
      <c r="K4873" s="89">
        <v>4717.99</v>
      </c>
      <c r="L4873" s="87"/>
      <c r="M4873" s="87"/>
      <c r="N4873" s="87"/>
      <c r="O4873" s="87"/>
    </row>
    <row r="4874" spans="2:15">
      <c r="B4874" s="87" t="str">
        <f t="shared" si="76"/>
        <v>American Express-073122-4015-IN-101525--4857.89-44773-FIRST DIGITAL TELECO</v>
      </c>
      <c r="C4874" s="87">
        <v>101525</v>
      </c>
      <c r="D4874" s="88">
        <v>44773</v>
      </c>
      <c r="E4874" s="87" t="s">
        <v>5989</v>
      </c>
      <c r="F4874" s="87" t="s">
        <v>6075</v>
      </c>
      <c r="G4874" s="87" t="s">
        <v>1739</v>
      </c>
      <c r="H4874" s="87" t="s">
        <v>1738</v>
      </c>
      <c r="I4874" s="87" t="s">
        <v>2138</v>
      </c>
      <c r="J4874" s="87" t="s">
        <v>2139</v>
      </c>
      <c r="K4874" s="89">
        <v>4857.8900000000003</v>
      </c>
      <c r="L4874" s="87"/>
      <c r="M4874" s="87"/>
      <c r="N4874" s="87"/>
      <c r="O4874" s="87"/>
    </row>
    <row r="4875" spans="2:15">
      <c r="B4875" s="87" t="str">
        <f t="shared" si="76"/>
        <v>American Express-073122-4015-IN-101525--7105.04-44773-ASANA.COM</v>
      </c>
      <c r="C4875" s="87">
        <v>101525</v>
      </c>
      <c r="D4875" s="88">
        <v>44773</v>
      </c>
      <c r="E4875" s="87" t="s">
        <v>5989</v>
      </c>
      <c r="F4875" s="87" t="s">
        <v>6076</v>
      </c>
      <c r="G4875" s="87" t="s">
        <v>593</v>
      </c>
      <c r="H4875" s="87" t="s">
        <v>592</v>
      </c>
      <c r="I4875" s="87" t="s">
        <v>2138</v>
      </c>
      <c r="J4875" s="87" t="s">
        <v>2139</v>
      </c>
      <c r="K4875" s="89">
        <v>7105.04</v>
      </c>
      <c r="L4875" s="87"/>
      <c r="M4875" s="87"/>
      <c r="N4875" s="87"/>
      <c r="O4875" s="87"/>
    </row>
    <row r="4876" spans="2:15">
      <c r="B4876" s="87" t="str">
        <f t="shared" si="76"/>
        <v>American Express-073122-4015-IN-101525--7362.11-44773-PRO STAR PARCEL 3163</v>
      </c>
      <c r="C4876" s="87">
        <v>101525</v>
      </c>
      <c r="D4876" s="88">
        <v>44773</v>
      </c>
      <c r="E4876" s="87" t="s">
        <v>5989</v>
      </c>
      <c r="F4876" s="87" t="s">
        <v>6077</v>
      </c>
      <c r="G4876" s="87" t="s">
        <v>246</v>
      </c>
      <c r="H4876" s="87" t="s">
        <v>247</v>
      </c>
      <c r="I4876" s="87" t="s">
        <v>2138</v>
      </c>
      <c r="J4876" s="87" t="s">
        <v>2139</v>
      </c>
      <c r="K4876" s="89">
        <v>7362.11</v>
      </c>
      <c r="L4876" s="87"/>
      <c r="M4876" s="87"/>
      <c r="N4876" s="87"/>
      <c r="O4876" s="87"/>
    </row>
    <row r="4877" spans="2:15">
      <c r="B4877" s="87" t="str">
        <f t="shared" si="76"/>
        <v>American Express-073122-4015-IN-101525--7999.8-44773-UPS*</v>
      </c>
      <c r="C4877" s="87">
        <v>101525</v>
      </c>
      <c r="D4877" s="88">
        <v>44773</v>
      </c>
      <c r="E4877" s="87" t="s">
        <v>5989</v>
      </c>
      <c r="F4877" s="87" t="s">
        <v>6065</v>
      </c>
      <c r="G4877" s="87" t="s">
        <v>246</v>
      </c>
      <c r="H4877" s="87" t="s">
        <v>247</v>
      </c>
      <c r="I4877" s="87" t="s">
        <v>2138</v>
      </c>
      <c r="J4877" s="87" t="s">
        <v>2139</v>
      </c>
      <c r="K4877" s="89">
        <v>7999.8</v>
      </c>
      <c r="L4877" s="87"/>
      <c r="M4877" s="87"/>
      <c r="N4877" s="87"/>
      <c r="O4877" s="87"/>
    </row>
    <row r="4878" spans="2:15">
      <c r="B4878" s="87" t="str">
        <f t="shared" si="76"/>
        <v>American Express-073122-4015-IN-101525--9280.77-44773-IN *ANALYTICAL RESOU</v>
      </c>
      <c r="C4878" s="87">
        <v>101525</v>
      </c>
      <c r="D4878" s="88">
        <v>44773</v>
      </c>
      <c r="E4878" s="87" t="s">
        <v>5989</v>
      </c>
      <c r="F4878" s="87" t="s">
        <v>6033</v>
      </c>
      <c r="G4878" s="87" t="s">
        <v>2283</v>
      </c>
      <c r="H4878" s="87" t="s">
        <v>2282</v>
      </c>
      <c r="I4878" s="87" t="s">
        <v>2138</v>
      </c>
      <c r="J4878" s="87" t="s">
        <v>2139</v>
      </c>
      <c r="K4878" s="89">
        <v>9280.77</v>
      </c>
      <c r="L4878" s="87"/>
      <c r="M4878" s="87"/>
      <c r="N4878" s="87"/>
      <c r="O4878" s="87"/>
    </row>
    <row r="4879" spans="2:15">
      <c r="B4879" s="87" t="str">
        <f t="shared" si="76"/>
        <v>American Express-073122-4015-IN-101525--10036.54-44773-IN *ANALYTICAL RESOU</v>
      </c>
      <c r="C4879" s="87">
        <v>101525</v>
      </c>
      <c r="D4879" s="88">
        <v>44773</v>
      </c>
      <c r="E4879" s="87" t="s">
        <v>5989</v>
      </c>
      <c r="F4879" s="87" t="s">
        <v>6033</v>
      </c>
      <c r="G4879" s="87" t="s">
        <v>623</v>
      </c>
      <c r="H4879" s="87" t="s">
        <v>622</v>
      </c>
      <c r="I4879" s="87" t="s">
        <v>2138</v>
      </c>
      <c r="J4879" s="87" t="s">
        <v>2139</v>
      </c>
      <c r="K4879" s="89">
        <v>10036.540000000001</v>
      </c>
      <c r="L4879" s="87"/>
      <c r="M4879" s="87"/>
      <c r="N4879" s="87"/>
      <c r="O4879" s="87"/>
    </row>
    <row r="4880" spans="2:15">
      <c r="B4880" s="87" t="str">
        <f t="shared" si="76"/>
        <v>American Express-073122-4015-IN-101525--10195.67-44773-SPS COMMERCE</v>
      </c>
      <c r="C4880" s="87">
        <v>101525</v>
      </c>
      <c r="D4880" s="88">
        <v>44773</v>
      </c>
      <c r="E4880" s="87" t="s">
        <v>5989</v>
      </c>
      <c r="F4880" s="87" t="s">
        <v>6006</v>
      </c>
      <c r="G4880" s="87" t="s">
        <v>593</v>
      </c>
      <c r="H4880" s="87" t="s">
        <v>592</v>
      </c>
      <c r="I4880" s="87" t="s">
        <v>2138</v>
      </c>
      <c r="J4880" s="87" t="s">
        <v>2139</v>
      </c>
      <c r="K4880" s="89">
        <v>10195.67</v>
      </c>
      <c r="L4880" s="87"/>
      <c r="M4880" s="87"/>
      <c r="N4880" s="87"/>
      <c r="O4880" s="87"/>
    </row>
    <row r="4881" spans="2:15">
      <c r="B4881" s="87" t="str">
        <f t="shared" si="76"/>
        <v>American Express-073122-4023-IN-101568--4.3-44773-PRIME VIDEO *F053G70</v>
      </c>
      <c r="C4881" s="87">
        <v>101568</v>
      </c>
      <c r="D4881" s="88">
        <v>44773</v>
      </c>
      <c r="E4881" s="87" t="s">
        <v>6078</v>
      </c>
      <c r="F4881" s="87" t="s">
        <v>6079</v>
      </c>
      <c r="G4881" s="87" t="s">
        <v>593</v>
      </c>
      <c r="H4881" s="87" t="s">
        <v>592</v>
      </c>
      <c r="I4881" s="87" t="s">
        <v>2138</v>
      </c>
      <c r="J4881" s="87" t="s">
        <v>2139</v>
      </c>
      <c r="K4881" s="89">
        <v>4.3</v>
      </c>
      <c r="L4881" s="87"/>
      <c r="M4881" s="87"/>
      <c r="N4881" s="87"/>
      <c r="O4881" s="87"/>
    </row>
    <row r="4882" spans="2:15">
      <c r="B4882" s="87" t="str">
        <f t="shared" si="76"/>
        <v>American Express-073122-4023-IN-101568--4.3-44773-PRIME VIDEO *OU3LE1S</v>
      </c>
      <c r="C4882" s="87">
        <v>101568</v>
      </c>
      <c r="D4882" s="88">
        <v>44773</v>
      </c>
      <c r="E4882" s="87" t="s">
        <v>6078</v>
      </c>
      <c r="F4882" s="87" t="s">
        <v>6080</v>
      </c>
      <c r="G4882" s="87" t="s">
        <v>593</v>
      </c>
      <c r="H4882" s="87" t="s">
        <v>592</v>
      </c>
      <c r="I4882" s="87" t="s">
        <v>2138</v>
      </c>
      <c r="J4882" s="87" t="s">
        <v>2139</v>
      </c>
      <c r="K4882" s="89">
        <v>4.3</v>
      </c>
      <c r="L4882" s="87"/>
      <c r="M4882" s="87"/>
      <c r="N4882" s="87"/>
      <c r="O4882" s="87"/>
    </row>
    <row r="4883" spans="2:15">
      <c r="B4883" s="87" t="str">
        <f t="shared" si="76"/>
        <v>American Express-073122-4023-IN-101568--4.3-44773-PRIME VIDEO *UH93C8U</v>
      </c>
      <c r="C4883" s="87">
        <v>101568</v>
      </c>
      <c r="D4883" s="88">
        <v>44773</v>
      </c>
      <c r="E4883" s="87" t="s">
        <v>6078</v>
      </c>
      <c r="F4883" s="87" t="s">
        <v>6081</v>
      </c>
      <c r="G4883" s="87" t="s">
        <v>593</v>
      </c>
      <c r="H4883" s="87" t="s">
        <v>592</v>
      </c>
      <c r="I4883" s="87" t="s">
        <v>2138</v>
      </c>
      <c r="J4883" s="87" t="s">
        <v>2139</v>
      </c>
      <c r="K4883" s="89">
        <v>4.3</v>
      </c>
      <c r="L4883" s="87"/>
      <c r="M4883" s="87"/>
      <c r="N4883" s="87"/>
      <c r="O4883" s="87"/>
    </row>
    <row r="4884" spans="2:15">
      <c r="B4884" s="87" t="str">
        <f t="shared" si="76"/>
        <v>American Express-073122-4023-IN-101568--4.3-44773-PRIME VIDEO *Z58JP8X</v>
      </c>
      <c r="C4884" s="87">
        <v>101568</v>
      </c>
      <c r="D4884" s="88">
        <v>44773</v>
      </c>
      <c r="E4884" s="87" t="s">
        <v>6078</v>
      </c>
      <c r="F4884" s="87" t="s">
        <v>6082</v>
      </c>
      <c r="G4884" s="87" t="s">
        <v>593</v>
      </c>
      <c r="H4884" s="87" t="s">
        <v>592</v>
      </c>
      <c r="I4884" s="87" t="s">
        <v>2138</v>
      </c>
      <c r="J4884" s="87" t="s">
        <v>2139</v>
      </c>
      <c r="K4884" s="89">
        <v>4.3</v>
      </c>
      <c r="L4884" s="87"/>
      <c r="M4884" s="87"/>
      <c r="N4884" s="87"/>
      <c r="O4884" s="87"/>
    </row>
    <row r="4885" spans="2:15">
      <c r="B4885" s="87" t="str">
        <f t="shared" si="76"/>
        <v>American Express-073122-4023-IN-101568--4.3-44773-PRIME VIDEO *ZU5QR4F</v>
      </c>
      <c r="C4885" s="87">
        <v>101568</v>
      </c>
      <c r="D4885" s="88">
        <v>44773</v>
      </c>
      <c r="E4885" s="87" t="s">
        <v>6078</v>
      </c>
      <c r="F4885" s="87" t="s">
        <v>6083</v>
      </c>
      <c r="G4885" s="87" t="s">
        <v>593</v>
      </c>
      <c r="H4885" s="87" t="s">
        <v>592</v>
      </c>
      <c r="I4885" s="87" t="s">
        <v>2138</v>
      </c>
      <c r="J4885" s="87" t="s">
        <v>2139</v>
      </c>
      <c r="K4885" s="89">
        <v>4.3</v>
      </c>
      <c r="L4885" s="87"/>
      <c r="M4885" s="87"/>
      <c r="N4885" s="87"/>
      <c r="O4885" s="87"/>
    </row>
    <row r="4886" spans="2:15">
      <c r="B4886" s="87" t="str">
        <f t="shared" si="76"/>
        <v>American Express-073122-4023-IN-101568--4.3-44773-PRIME VIDEO*0F5LI8DO</v>
      </c>
      <c r="C4886" s="87">
        <v>101568</v>
      </c>
      <c r="D4886" s="88">
        <v>44773</v>
      </c>
      <c r="E4886" s="87" t="s">
        <v>6078</v>
      </c>
      <c r="F4886" s="87" t="s">
        <v>6084</v>
      </c>
      <c r="G4886" s="87" t="s">
        <v>593</v>
      </c>
      <c r="H4886" s="87" t="s">
        <v>592</v>
      </c>
      <c r="I4886" s="87" t="s">
        <v>2138</v>
      </c>
      <c r="J4886" s="87" t="s">
        <v>2139</v>
      </c>
      <c r="K4886" s="89">
        <v>4.3</v>
      </c>
      <c r="L4886" s="87"/>
      <c r="M4886" s="87"/>
      <c r="N4886" s="87"/>
      <c r="O4886" s="87"/>
    </row>
    <row r="4887" spans="2:15">
      <c r="B4887" s="87" t="str">
        <f t="shared" si="76"/>
        <v>American Express-073122-4023-IN-101568--5.38-44773-PRIME VIDEO*UP7W23RS</v>
      </c>
      <c r="C4887" s="87">
        <v>101568</v>
      </c>
      <c r="D4887" s="88">
        <v>44773</v>
      </c>
      <c r="E4887" s="87" t="s">
        <v>6078</v>
      </c>
      <c r="F4887" s="87" t="s">
        <v>6085</v>
      </c>
      <c r="G4887" s="87" t="s">
        <v>593</v>
      </c>
      <c r="H4887" s="87" t="s">
        <v>592</v>
      </c>
      <c r="I4887" s="87" t="s">
        <v>2138</v>
      </c>
      <c r="J4887" s="87" t="s">
        <v>2139</v>
      </c>
      <c r="K4887" s="89">
        <v>5.38</v>
      </c>
      <c r="L4887" s="87"/>
      <c r="M4887" s="87"/>
      <c r="N4887" s="87"/>
      <c r="O4887" s="87"/>
    </row>
    <row r="4888" spans="2:15">
      <c r="B4888" s="87" t="str">
        <f t="shared" si="76"/>
        <v>American Express-073122-4023-IN-101568--6.45-44773-PRIME VIDEO*055G782Q</v>
      </c>
      <c r="C4888" s="87">
        <v>101568</v>
      </c>
      <c r="D4888" s="88">
        <v>44773</v>
      </c>
      <c r="E4888" s="87" t="s">
        <v>6078</v>
      </c>
      <c r="F4888" s="87" t="s">
        <v>6086</v>
      </c>
      <c r="G4888" s="87" t="s">
        <v>593</v>
      </c>
      <c r="H4888" s="87" t="s">
        <v>592</v>
      </c>
      <c r="I4888" s="87" t="s">
        <v>2138</v>
      </c>
      <c r="J4888" s="87" t="s">
        <v>2139</v>
      </c>
      <c r="K4888" s="89">
        <v>6.45</v>
      </c>
      <c r="L4888" s="87"/>
      <c r="M4888" s="87"/>
      <c r="N4888" s="87"/>
      <c r="O4888" s="87"/>
    </row>
    <row r="4889" spans="2:15">
      <c r="B4889" s="87" t="str">
        <f t="shared" si="76"/>
        <v>American Express-073122-4023-IN-101568--10.76-44773-PRIME VIDEO*N18XT7G6</v>
      </c>
      <c r="C4889" s="87">
        <v>101568</v>
      </c>
      <c r="D4889" s="88">
        <v>44773</v>
      </c>
      <c r="E4889" s="87" t="s">
        <v>6078</v>
      </c>
      <c r="F4889" s="87" t="s">
        <v>6087</v>
      </c>
      <c r="G4889" s="87" t="s">
        <v>593</v>
      </c>
      <c r="H4889" s="87" t="s">
        <v>592</v>
      </c>
      <c r="I4889" s="87" t="s">
        <v>2138</v>
      </c>
      <c r="J4889" s="87" t="s">
        <v>2139</v>
      </c>
      <c r="K4889" s="89">
        <v>10.76</v>
      </c>
      <c r="L4889" s="87"/>
      <c r="M4889" s="87"/>
      <c r="N4889" s="87"/>
      <c r="O4889" s="87"/>
    </row>
    <row r="4890" spans="2:15">
      <c r="B4890" s="87" t="str">
        <f t="shared" si="76"/>
        <v>American Express-073122-4023-IN-101568--12.92-44773-SCRIBD INC</v>
      </c>
      <c r="C4890" s="87">
        <v>101568</v>
      </c>
      <c r="D4890" s="88">
        <v>44773</v>
      </c>
      <c r="E4890" s="87" t="s">
        <v>6078</v>
      </c>
      <c r="F4890" s="87" t="s">
        <v>6088</v>
      </c>
      <c r="G4890" s="87" t="s">
        <v>593</v>
      </c>
      <c r="H4890" s="87" t="s">
        <v>592</v>
      </c>
      <c r="I4890" s="87" t="s">
        <v>2138</v>
      </c>
      <c r="J4890" s="87" t="s">
        <v>2139</v>
      </c>
      <c r="K4890" s="89">
        <v>12.92</v>
      </c>
      <c r="L4890" s="87"/>
      <c r="M4890" s="87"/>
      <c r="N4890" s="87"/>
      <c r="O4890" s="87"/>
    </row>
    <row r="4891" spans="2:15">
      <c r="B4891" s="87" t="str">
        <f t="shared" si="76"/>
        <v>American Express-073122-4023-IN-101568--16.15-44773-AMAZON PRIME*ZW7FC8F</v>
      </c>
      <c r="C4891" s="87">
        <v>101568</v>
      </c>
      <c r="D4891" s="88">
        <v>44773</v>
      </c>
      <c r="E4891" s="87" t="s">
        <v>6078</v>
      </c>
      <c r="F4891" s="87" t="s">
        <v>6089</v>
      </c>
      <c r="G4891" s="87" t="s">
        <v>390</v>
      </c>
      <c r="H4891" s="87" t="s">
        <v>389</v>
      </c>
      <c r="I4891" s="87" t="s">
        <v>2138</v>
      </c>
      <c r="J4891" s="87" t="s">
        <v>2139</v>
      </c>
      <c r="K4891" s="89">
        <v>16.149999999999999</v>
      </c>
      <c r="L4891" s="87"/>
      <c r="M4891" s="87"/>
      <c r="N4891" s="87"/>
      <c r="O4891" s="87"/>
    </row>
    <row r="4892" spans="2:15">
      <c r="B4892" s="87" t="str">
        <f t="shared" si="76"/>
        <v>American Express-073122-4023-IN-101568--21.54-44773-GOOGLE *GOOGLE STORA</v>
      </c>
      <c r="C4892" s="87">
        <v>101568</v>
      </c>
      <c r="D4892" s="88">
        <v>44773</v>
      </c>
      <c r="E4892" s="87" t="s">
        <v>6078</v>
      </c>
      <c r="F4892" s="87" t="s">
        <v>5991</v>
      </c>
      <c r="G4892" s="87" t="s">
        <v>593</v>
      </c>
      <c r="H4892" s="87" t="s">
        <v>592</v>
      </c>
      <c r="I4892" s="87" t="s">
        <v>2138</v>
      </c>
      <c r="J4892" s="87" t="s">
        <v>2139</v>
      </c>
      <c r="K4892" s="89">
        <v>21.54</v>
      </c>
      <c r="L4892" s="87"/>
      <c r="M4892" s="87"/>
      <c r="N4892" s="87"/>
      <c r="O4892" s="87"/>
    </row>
    <row r="4893" spans="2:15">
      <c r="B4893" s="87" t="str">
        <f t="shared" si="76"/>
        <v>American Express-073122-4023-IN-101568--21.55-44773-EBAY O*19-08911-1717</v>
      </c>
      <c r="C4893" s="87">
        <v>101568</v>
      </c>
      <c r="D4893" s="88">
        <v>44773</v>
      </c>
      <c r="E4893" s="87" t="s">
        <v>6078</v>
      </c>
      <c r="F4893" s="87" t="s">
        <v>6090</v>
      </c>
      <c r="G4893" s="87" t="s">
        <v>390</v>
      </c>
      <c r="H4893" s="87" t="s">
        <v>389</v>
      </c>
      <c r="I4893" s="87" t="s">
        <v>2138</v>
      </c>
      <c r="J4893" s="87" t="s">
        <v>2139</v>
      </c>
      <c r="K4893" s="89">
        <v>21.55</v>
      </c>
      <c r="L4893" s="87"/>
      <c r="M4893" s="87"/>
      <c r="N4893" s="87"/>
      <c r="O4893" s="87"/>
    </row>
    <row r="4894" spans="2:15">
      <c r="B4894" s="87" t="str">
        <f t="shared" si="76"/>
        <v>American Express-073122-4023-IN-101568--22.51-44773-PAYPAL *ADOBE INC</v>
      </c>
      <c r="C4894" s="87">
        <v>101568</v>
      </c>
      <c r="D4894" s="88">
        <v>44773</v>
      </c>
      <c r="E4894" s="87" t="s">
        <v>6078</v>
      </c>
      <c r="F4894" s="87" t="s">
        <v>6091</v>
      </c>
      <c r="G4894" s="87" t="s">
        <v>390</v>
      </c>
      <c r="H4894" s="87" t="s">
        <v>389</v>
      </c>
      <c r="I4894" s="87" t="s">
        <v>2138</v>
      </c>
      <c r="J4894" s="87" t="s">
        <v>2139</v>
      </c>
      <c r="K4894" s="89">
        <v>22.51</v>
      </c>
      <c r="L4894" s="87"/>
      <c r="M4894" s="87"/>
      <c r="N4894" s="87"/>
      <c r="O4894" s="87"/>
    </row>
    <row r="4895" spans="2:15">
      <c r="B4895" s="87" t="str">
        <f t="shared" si="76"/>
        <v>American Express-073122-4023-IN-101568--27.95-44773-HOMEDEPOT.COM</v>
      </c>
      <c r="C4895" s="87">
        <v>101568</v>
      </c>
      <c r="D4895" s="88">
        <v>44773</v>
      </c>
      <c r="E4895" s="87" t="s">
        <v>6078</v>
      </c>
      <c r="F4895" s="87" t="s">
        <v>5997</v>
      </c>
      <c r="G4895" s="87" t="s">
        <v>390</v>
      </c>
      <c r="H4895" s="87" t="s">
        <v>389</v>
      </c>
      <c r="I4895" s="87" t="s">
        <v>2138</v>
      </c>
      <c r="J4895" s="87" t="s">
        <v>2139</v>
      </c>
      <c r="K4895" s="89">
        <v>27.95</v>
      </c>
      <c r="L4895" s="87"/>
      <c r="M4895" s="87"/>
      <c r="N4895" s="87"/>
      <c r="O4895" s="87"/>
    </row>
    <row r="4896" spans="2:15">
      <c r="B4896" s="87" t="str">
        <f t="shared" si="76"/>
        <v>American Express-073122-4023-IN-101568--34.74-44773-MARSHALLS INDSTRL HR</v>
      </c>
      <c r="C4896" s="87">
        <v>101568</v>
      </c>
      <c r="D4896" s="88">
        <v>44773</v>
      </c>
      <c r="E4896" s="87" t="s">
        <v>6078</v>
      </c>
      <c r="F4896" s="87" t="s">
        <v>6092</v>
      </c>
      <c r="G4896" s="87" t="s">
        <v>390</v>
      </c>
      <c r="H4896" s="87" t="s">
        <v>389</v>
      </c>
      <c r="I4896" s="87" t="s">
        <v>2138</v>
      </c>
      <c r="J4896" s="87" t="s">
        <v>2139</v>
      </c>
      <c r="K4896" s="89">
        <v>34.74</v>
      </c>
      <c r="L4896" s="87"/>
      <c r="M4896" s="87"/>
      <c r="N4896" s="87"/>
      <c r="O4896" s="87"/>
    </row>
    <row r="4897" spans="2:15">
      <c r="B4897" s="87" t="str">
        <f t="shared" si="76"/>
        <v>American Express-073122-4023-IN-101568--37.94-44773-BOLT &amp; NUT SUPPLY SL</v>
      </c>
      <c r="C4897" s="87">
        <v>101568</v>
      </c>
      <c r="D4897" s="88">
        <v>44773</v>
      </c>
      <c r="E4897" s="87" t="s">
        <v>6078</v>
      </c>
      <c r="F4897" s="87" t="s">
        <v>6093</v>
      </c>
      <c r="G4897" s="87" t="s">
        <v>390</v>
      </c>
      <c r="H4897" s="87" t="s">
        <v>389</v>
      </c>
      <c r="I4897" s="87" t="s">
        <v>2138</v>
      </c>
      <c r="J4897" s="87" t="s">
        <v>2139</v>
      </c>
      <c r="K4897" s="89">
        <v>37.94</v>
      </c>
      <c r="L4897" s="87"/>
      <c r="M4897" s="87"/>
      <c r="N4897" s="87"/>
      <c r="O4897" s="87"/>
    </row>
    <row r="4898" spans="2:15">
      <c r="B4898" s="87" t="str">
        <f t="shared" si="76"/>
        <v>American Express-073122-4023-IN-101568--47.77-44773-THE HOME DEPOT #4413</v>
      </c>
      <c r="C4898" s="87">
        <v>101568</v>
      </c>
      <c r="D4898" s="88">
        <v>44773</v>
      </c>
      <c r="E4898" s="87" t="s">
        <v>6078</v>
      </c>
      <c r="F4898" s="87" t="s">
        <v>6094</v>
      </c>
      <c r="G4898" s="87" t="s">
        <v>390</v>
      </c>
      <c r="H4898" s="87" t="s">
        <v>1075</v>
      </c>
      <c r="I4898" s="87" t="s">
        <v>2138</v>
      </c>
      <c r="J4898" s="87" t="s">
        <v>2139</v>
      </c>
      <c r="K4898" s="89">
        <v>47.77</v>
      </c>
      <c r="L4898" s="87"/>
      <c r="M4898" s="87"/>
      <c r="N4898" s="87"/>
      <c r="O4898" s="87"/>
    </row>
    <row r="4899" spans="2:15">
      <c r="B4899" s="87" t="str">
        <f t="shared" si="76"/>
        <v>American Express-073122-4023-IN-101568--55.24-44773-HOMEDEPOT.COM</v>
      </c>
      <c r="C4899" s="87">
        <v>101568</v>
      </c>
      <c r="D4899" s="88">
        <v>44773</v>
      </c>
      <c r="E4899" s="87" t="s">
        <v>6078</v>
      </c>
      <c r="F4899" s="87" t="s">
        <v>5997</v>
      </c>
      <c r="G4899" s="87" t="s">
        <v>390</v>
      </c>
      <c r="H4899" s="87" t="s">
        <v>389</v>
      </c>
      <c r="I4899" s="87" t="s">
        <v>2138</v>
      </c>
      <c r="J4899" s="87" t="s">
        <v>2139</v>
      </c>
      <c r="K4899" s="89">
        <v>55.24</v>
      </c>
      <c r="L4899" s="87"/>
      <c r="M4899" s="87"/>
      <c r="N4899" s="87"/>
      <c r="O4899" s="87"/>
    </row>
    <row r="4900" spans="2:15">
      <c r="B4900" s="87" t="str">
        <f t="shared" si="76"/>
        <v>American Express-073122-4023-IN-101568--60.52-44773-MAVERIK #291 0000000</v>
      </c>
      <c r="C4900" s="87">
        <v>101568</v>
      </c>
      <c r="D4900" s="88">
        <v>44773</v>
      </c>
      <c r="E4900" s="87" t="s">
        <v>6078</v>
      </c>
      <c r="F4900" s="87" t="s">
        <v>6095</v>
      </c>
      <c r="G4900" s="87" t="s">
        <v>390</v>
      </c>
      <c r="H4900" s="87" t="s">
        <v>389</v>
      </c>
      <c r="I4900" s="87" t="s">
        <v>2138</v>
      </c>
      <c r="J4900" s="87" t="s">
        <v>2139</v>
      </c>
      <c r="K4900" s="89">
        <v>60.52</v>
      </c>
      <c r="L4900" s="87"/>
      <c r="M4900" s="87"/>
      <c r="N4900" s="87"/>
      <c r="O4900" s="87"/>
    </row>
    <row r="4901" spans="2:15">
      <c r="B4901" s="87" t="str">
        <f t="shared" si="76"/>
        <v>American Express-073122-4023-IN-101568--64.99-44773-GOOGLE *YOUTUBE</v>
      </c>
      <c r="C4901" s="87">
        <v>101568</v>
      </c>
      <c r="D4901" s="88">
        <v>44773</v>
      </c>
      <c r="E4901" s="87" t="s">
        <v>6078</v>
      </c>
      <c r="F4901" s="87" t="s">
        <v>6096</v>
      </c>
      <c r="G4901" s="87" t="s">
        <v>593</v>
      </c>
      <c r="H4901" s="87" t="s">
        <v>592</v>
      </c>
      <c r="I4901" s="87" t="s">
        <v>2138</v>
      </c>
      <c r="J4901" s="87" t="s">
        <v>2139</v>
      </c>
      <c r="K4901" s="89">
        <v>64.989999999999995</v>
      </c>
      <c r="L4901" s="87"/>
      <c r="M4901" s="87"/>
      <c r="N4901" s="87"/>
      <c r="O4901" s="87"/>
    </row>
    <row r="4902" spans="2:15">
      <c r="B4902" s="87" t="str">
        <f t="shared" si="76"/>
        <v>American Express-073122-4023-IN-101568--69.05-44773-HOMEDEPOT.COM</v>
      </c>
      <c r="C4902" s="87">
        <v>101568</v>
      </c>
      <c r="D4902" s="88">
        <v>44773</v>
      </c>
      <c r="E4902" s="87" t="s">
        <v>6078</v>
      </c>
      <c r="F4902" s="87" t="s">
        <v>5997</v>
      </c>
      <c r="G4902" s="87" t="s">
        <v>390</v>
      </c>
      <c r="H4902" s="87" t="s">
        <v>389</v>
      </c>
      <c r="I4902" s="87" t="s">
        <v>2138</v>
      </c>
      <c r="J4902" s="87" t="s">
        <v>2139</v>
      </c>
      <c r="K4902" s="89">
        <v>69.05</v>
      </c>
      <c r="L4902" s="87"/>
      <c r="M4902" s="87"/>
      <c r="N4902" s="87"/>
      <c r="O4902" s="87"/>
    </row>
    <row r="4903" spans="2:15">
      <c r="B4903" s="87" t="str">
        <f t="shared" si="76"/>
        <v>American Express-073122-4023-IN-101568--71.72-44773-EBAY O*22-08910-2833</v>
      </c>
      <c r="C4903" s="87">
        <v>101568</v>
      </c>
      <c r="D4903" s="88">
        <v>44773</v>
      </c>
      <c r="E4903" s="87" t="s">
        <v>6078</v>
      </c>
      <c r="F4903" s="87" t="s">
        <v>6097</v>
      </c>
      <c r="G4903" s="87" t="s">
        <v>390</v>
      </c>
      <c r="H4903" s="87" t="s">
        <v>389</v>
      </c>
      <c r="I4903" s="87" t="s">
        <v>2138</v>
      </c>
      <c r="J4903" s="87" t="s">
        <v>2139</v>
      </c>
      <c r="K4903" s="89">
        <v>71.72</v>
      </c>
      <c r="L4903" s="87"/>
      <c r="M4903" s="87"/>
      <c r="N4903" s="87"/>
      <c r="O4903" s="87"/>
    </row>
    <row r="4904" spans="2:15">
      <c r="B4904" s="87" t="str">
        <f t="shared" si="76"/>
        <v>American Express-073122-4023-IN-101568--74.49-44773-AMZN MKTP US*G95N341</v>
      </c>
      <c r="C4904" s="87">
        <v>101568</v>
      </c>
      <c r="D4904" s="88">
        <v>44773</v>
      </c>
      <c r="E4904" s="87" t="s">
        <v>6078</v>
      </c>
      <c r="F4904" s="87" t="s">
        <v>6098</v>
      </c>
      <c r="G4904" s="87" t="s">
        <v>390</v>
      </c>
      <c r="H4904" s="87" t="s">
        <v>389</v>
      </c>
      <c r="I4904" s="87" t="s">
        <v>2138</v>
      </c>
      <c r="J4904" s="87" t="s">
        <v>2139</v>
      </c>
      <c r="K4904" s="89">
        <v>74.489999999999995</v>
      </c>
      <c r="L4904" s="87"/>
      <c r="M4904" s="87"/>
      <c r="N4904" s="87"/>
      <c r="O4904" s="87"/>
    </row>
    <row r="4905" spans="2:15">
      <c r="B4905" s="87" t="str">
        <f t="shared" si="76"/>
        <v>American Express-073122-4023-IN-101568--76.46-44773-MCMASTER-CARR</v>
      </c>
      <c r="C4905" s="87">
        <v>101568</v>
      </c>
      <c r="D4905" s="88">
        <v>44773</v>
      </c>
      <c r="E4905" s="87" t="s">
        <v>6078</v>
      </c>
      <c r="F4905" s="87" t="s">
        <v>6099</v>
      </c>
      <c r="G4905" s="87" t="s">
        <v>390</v>
      </c>
      <c r="H4905" s="87" t="s">
        <v>389</v>
      </c>
      <c r="I4905" s="87" t="s">
        <v>2138</v>
      </c>
      <c r="J4905" s="87" t="s">
        <v>2139</v>
      </c>
      <c r="K4905" s="89">
        <v>76.459999999999994</v>
      </c>
      <c r="L4905" s="87"/>
      <c r="M4905" s="87"/>
      <c r="N4905" s="87"/>
      <c r="O4905" s="87"/>
    </row>
    <row r="4906" spans="2:15">
      <c r="B4906" s="87" t="str">
        <f t="shared" si="76"/>
        <v>American Express-073122-4023-IN-101568--80.75-44773-5S SUPPLIES LLC</v>
      </c>
      <c r="C4906" s="87">
        <v>101568</v>
      </c>
      <c r="D4906" s="88">
        <v>44773</v>
      </c>
      <c r="E4906" s="87" t="s">
        <v>6078</v>
      </c>
      <c r="F4906" s="87" t="s">
        <v>6100</v>
      </c>
      <c r="G4906" s="87" t="s">
        <v>390</v>
      </c>
      <c r="H4906" s="87" t="s">
        <v>389</v>
      </c>
      <c r="I4906" s="87" t="s">
        <v>2138</v>
      </c>
      <c r="J4906" s="87" t="s">
        <v>2139</v>
      </c>
      <c r="K4906" s="89">
        <v>80.75</v>
      </c>
      <c r="L4906" s="87"/>
      <c r="M4906" s="87"/>
      <c r="N4906" s="87"/>
      <c r="O4906" s="87"/>
    </row>
    <row r="4907" spans="2:15">
      <c r="B4907" s="87" t="str">
        <f t="shared" si="76"/>
        <v>American Express-073122-4023-IN-101568--86.16-44773-THE HOME DEPOT 4403</v>
      </c>
      <c r="C4907" s="87">
        <v>101568</v>
      </c>
      <c r="D4907" s="88">
        <v>44773</v>
      </c>
      <c r="E4907" s="87" t="s">
        <v>6078</v>
      </c>
      <c r="F4907" s="87" t="s">
        <v>6101</v>
      </c>
      <c r="G4907" s="87" t="s">
        <v>390</v>
      </c>
      <c r="H4907" s="87" t="s">
        <v>389</v>
      </c>
      <c r="I4907" s="87" t="s">
        <v>2138</v>
      </c>
      <c r="J4907" s="87" t="s">
        <v>2139</v>
      </c>
      <c r="K4907" s="89">
        <v>86.16</v>
      </c>
      <c r="L4907" s="87"/>
      <c r="M4907" s="87"/>
      <c r="N4907" s="87"/>
      <c r="O4907" s="87"/>
    </row>
    <row r="4908" spans="2:15">
      <c r="B4908" s="87" t="str">
        <f t="shared" si="76"/>
        <v>American Express-073122-4023-IN-101568--89.2-44773-IN *MINI -MOVER CONV</v>
      </c>
      <c r="C4908" s="87">
        <v>101568</v>
      </c>
      <c r="D4908" s="88">
        <v>44773</v>
      </c>
      <c r="E4908" s="87" t="s">
        <v>6078</v>
      </c>
      <c r="F4908" s="87" t="s">
        <v>6102</v>
      </c>
      <c r="G4908" s="87" t="s">
        <v>390</v>
      </c>
      <c r="H4908" s="87" t="s">
        <v>389</v>
      </c>
      <c r="I4908" s="87" t="s">
        <v>2138</v>
      </c>
      <c r="J4908" s="87" t="s">
        <v>2139</v>
      </c>
      <c r="K4908" s="89">
        <v>89.2</v>
      </c>
      <c r="L4908" s="87"/>
      <c r="M4908" s="87"/>
      <c r="N4908" s="87"/>
      <c r="O4908" s="87"/>
    </row>
    <row r="4909" spans="2:15">
      <c r="B4909" s="87" t="str">
        <f t="shared" si="76"/>
        <v>American Express-073122-4023-IN-101568--91.89-44773-MARSHALLS INDSTRL HR</v>
      </c>
      <c r="C4909" s="87">
        <v>101568</v>
      </c>
      <c r="D4909" s="88">
        <v>44773</v>
      </c>
      <c r="E4909" s="87" t="s">
        <v>6078</v>
      </c>
      <c r="F4909" s="87" t="s">
        <v>6092</v>
      </c>
      <c r="G4909" s="87" t="s">
        <v>390</v>
      </c>
      <c r="H4909" s="87" t="s">
        <v>389</v>
      </c>
      <c r="I4909" s="87" t="s">
        <v>2138</v>
      </c>
      <c r="J4909" s="87" t="s">
        <v>2139</v>
      </c>
      <c r="K4909" s="89">
        <v>91.89</v>
      </c>
      <c r="L4909" s="87"/>
      <c r="M4909" s="87"/>
      <c r="N4909" s="87"/>
      <c r="O4909" s="87"/>
    </row>
    <row r="4910" spans="2:15">
      <c r="B4910" s="87" t="str">
        <f t="shared" si="76"/>
        <v>American Express-073122-4023-IN-101568--104.38-44773-ALLIED ELECTRONICS</v>
      </c>
      <c r="C4910" s="87">
        <v>101568</v>
      </c>
      <c r="D4910" s="88">
        <v>44773</v>
      </c>
      <c r="E4910" s="87" t="s">
        <v>6078</v>
      </c>
      <c r="F4910" s="87" t="s">
        <v>6103</v>
      </c>
      <c r="G4910" s="87" t="s">
        <v>390</v>
      </c>
      <c r="H4910" s="87" t="s">
        <v>389</v>
      </c>
      <c r="I4910" s="87" t="s">
        <v>2138</v>
      </c>
      <c r="J4910" s="87" t="s">
        <v>2139</v>
      </c>
      <c r="K4910" s="89">
        <v>104.38</v>
      </c>
      <c r="L4910" s="87"/>
      <c r="M4910" s="87"/>
      <c r="N4910" s="87"/>
      <c r="O4910" s="87"/>
    </row>
    <row r="4911" spans="2:15">
      <c r="B4911" s="87" t="str">
        <f t="shared" si="76"/>
        <v>American Express-073122-4023-IN-101568--123.7-44773-THE HOME DEPOT #4403</v>
      </c>
      <c r="C4911" s="87">
        <v>101568</v>
      </c>
      <c r="D4911" s="88">
        <v>44773</v>
      </c>
      <c r="E4911" s="87" t="s">
        <v>6078</v>
      </c>
      <c r="F4911" s="87" t="s">
        <v>6005</v>
      </c>
      <c r="G4911" s="87" t="s">
        <v>390</v>
      </c>
      <c r="H4911" s="87" t="s">
        <v>1075</v>
      </c>
      <c r="I4911" s="87" t="s">
        <v>2138</v>
      </c>
      <c r="J4911" s="87" t="s">
        <v>2139</v>
      </c>
      <c r="K4911" s="89">
        <v>123.7</v>
      </c>
      <c r="L4911" s="87"/>
      <c r="M4911" s="87"/>
      <c r="N4911" s="87"/>
      <c r="O4911" s="87"/>
    </row>
    <row r="4912" spans="2:15">
      <c r="B4912" s="87" t="str">
        <f t="shared" si="76"/>
        <v>American Express-073122-4023-IN-101568--132.17-44773-FedEx Office 0083 16</v>
      </c>
      <c r="C4912" s="87">
        <v>101568</v>
      </c>
      <c r="D4912" s="88">
        <v>44773</v>
      </c>
      <c r="E4912" s="87" t="s">
        <v>6078</v>
      </c>
      <c r="F4912" s="87" t="s">
        <v>6104</v>
      </c>
      <c r="G4912" s="87" t="s">
        <v>246</v>
      </c>
      <c r="H4912" s="87" t="s">
        <v>247</v>
      </c>
      <c r="I4912" s="87" t="s">
        <v>2138</v>
      </c>
      <c r="J4912" s="87" t="s">
        <v>2139</v>
      </c>
      <c r="K4912" s="89">
        <v>132.16999999999999</v>
      </c>
      <c r="L4912" s="87"/>
      <c r="M4912" s="87"/>
      <c r="N4912" s="87"/>
      <c r="O4912" s="87"/>
    </row>
    <row r="4913" spans="2:15">
      <c r="B4913" s="87" t="str">
        <f t="shared" si="76"/>
        <v>American Express-073122-4023-IN-101568--144.75-44773-CVS/PHARMACY #10332</v>
      </c>
      <c r="C4913" s="87">
        <v>101568</v>
      </c>
      <c r="D4913" s="88">
        <v>44773</v>
      </c>
      <c r="E4913" s="87" t="s">
        <v>6078</v>
      </c>
      <c r="F4913" s="87" t="s">
        <v>6105</v>
      </c>
      <c r="G4913" s="87" t="s">
        <v>2188</v>
      </c>
      <c r="H4913" s="87" t="s">
        <v>2189</v>
      </c>
      <c r="I4913" s="87" t="s">
        <v>2138</v>
      </c>
      <c r="J4913" s="87" t="s">
        <v>2139</v>
      </c>
      <c r="K4913" s="89">
        <v>144.75</v>
      </c>
      <c r="L4913" s="87"/>
      <c r="M4913" s="87"/>
      <c r="N4913" s="87"/>
      <c r="O4913" s="87"/>
    </row>
    <row r="4914" spans="2:15">
      <c r="B4914" s="87" t="str">
        <f t="shared" si="76"/>
        <v>American Express-073122-4023-IN-101568--151.73-44773-ULINE SHIP SUPPLIES</v>
      </c>
      <c r="C4914" s="87">
        <v>101568</v>
      </c>
      <c r="D4914" s="88">
        <v>44773</v>
      </c>
      <c r="E4914" s="87" t="s">
        <v>6078</v>
      </c>
      <c r="F4914" s="87" t="s">
        <v>6010</v>
      </c>
      <c r="G4914" s="87" t="s">
        <v>390</v>
      </c>
      <c r="H4914" s="87" t="s">
        <v>389</v>
      </c>
      <c r="I4914" s="87" t="s">
        <v>2138</v>
      </c>
      <c r="J4914" s="87" t="s">
        <v>2139</v>
      </c>
      <c r="K4914" s="89">
        <v>151.72999999999999</v>
      </c>
      <c r="L4914" s="87"/>
      <c r="M4914" s="87"/>
      <c r="N4914" s="87"/>
      <c r="O4914" s="87"/>
    </row>
    <row r="4915" spans="2:15">
      <c r="B4915" s="87" t="str">
        <f t="shared" si="76"/>
        <v>American Express-073122-4023-IN-101568--160.55-44773-HOMEDEPOT.COM</v>
      </c>
      <c r="C4915" s="87">
        <v>101568</v>
      </c>
      <c r="D4915" s="88">
        <v>44773</v>
      </c>
      <c r="E4915" s="87" t="s">
        <v>6078</v>
      </c>
      <c r="F4915" s="87" t="s">
        <v>5997</v>
      </c>
      <c r="G4915" s="87" t="s">
        <v>390</v>
      </c>
      <c r="H4915" s="87" t="s">
        <v>389</v>
      </c>
      <c r="I4915" s="87" t="s">
        <v>2138</v>
      </c>
      <c r="J4915" s="87" t="s">
        <v>2139</v>
      </c>
      <c r="K4915" s="89">
        <v>160.55000000000001</v>
      </c>
      <c r="L4915" s="87"/>
      <c r="M4915" s="87"/>
      <c r="N4915" s="87"/>
      <c r="O4915" s="87"/>
    </row>
    <row r="4916" spans="2:15">
      <c r="B4916" s="87" t="str">
        <f t="shared" si="76"/>
        <v>American Express-073122-4023-IN-101568--190.88-44773-KAMAN DIST GRP 401</v>
      </c>
      <c r="C4916" s="87">
        <v>101568</v>
      </c>
      <c r="D4916" s="88">
        <v>44773</v>
      </c>
      <c r="E4916" s="87" t="s">
        <v>6078</v>
      </c>
      <c r="F4916" s="87" t="s">
        <v>6106</v>
      </c>
      <c r="G4916" s="87" t="s">
        <v>390</v>
      </c>
      <c r="H4916" s="87" t="s">
        <v>389</v>
      </c>
      <c r="I4916" s="87" t="s">
        <v>2138</v>
      </c>
      <c r="J4916" s="87" t="s">
        <v>2139</v>
      </c>
      <c r="K4916" s="89">
        <v>190.88</v>
      </c>
      <c r="L4916" s="87"/>
      <c r="M4916" s="87"/>
      <c r="N4916" s="87"/>
      <c r="O4916" s="87"/>
    </row>
    <row r="4917" spans="2:15">
      <c r="B4917" s="87" t="str">
        <f t="shared" si="76"/>
        <v>American Express-073122-4023-IN-101568--199.28-44773-RADWELL INTERNATIONA</v>
      </c>
      <c r="C4917" s="87">
        <v>101568</v>
      </c>
      <c r="D4917" s="88">
        <v>44773</v>
      </c>
      <c r="E4917" s="87" t="s">
        <v>6078</v>
      </c>
      <c r="F4917" s="87" t="s">
        <v>6107</v>
      </c>
      <c r="G4917" s="87" t="s">
        <v>390</v>
      </c>
      <c r="H4917" s="87" t="s">
        <v>389</v>
      </c>
      <c r="I4917" s="87" t="s">
        <v>2138</v>
      </c>
      <c r="J4917" s="87" t="s">
        <v>2139</v>
      </c>
      <c r="K4917" s="89">
        <v>199.28</v>
      </c>
      <c r="L4917" s="87"/>
      <c r="M4917" s="87"/>
      <c r="N4917" s="87"/>
      <c r="O4917" s="87"/>
    </row>
    <row r="4918" spans="2:15">
      <c r="B4918" s="87" t="str">
        <f t="shared" si="76"/>
        <v>American Express-073122-4023-IN-101568--210.95-44773-OFFICE DEPOT #972 00</v>
      </c>
      <c r="C4918" s="87">
        <v>101568</v>
      </c>
      <c r="D4918" s="88">
        <v>44773</v>
      </c>
      <c r="E4918" s="87" t="s">
        <v>6078</v>
      </c>
      <c r="F4918" s="87" t="s">
        <v>6040</v>
      </c>
      <c r="G4918" s="87" t="s">
        <v>1317</v>
      </c>
      <c r="H4918" s="87" t="s">
        <v>1316</v>
      </c>
      <c r="I4918" s="87" t="s">
        <v>2138</v>
      </c>
      <c r="J4918" s="87" t="s">
        <v>2139</v>
      </c>
      <c r="K4918" s="89">
        <v>210.95</v>
      </c>
      <c r="L4918" s="87"/>
      <c r="M4918" s="87"/>
      <c r="N4918" s="87"/>
      <c r="O4918" s="87"/>
    </row>
    <row r="4919" spans="2:15">
      <c r="B4919" s="87" t="str">
        <f t="shared" si="76"/>
        <v>American Express-073122-4023-IN-101568--251.15-44773-THE HOME DEPOT #4413</v>
      </c>
      <c r="C4919" s="87">
        <v>101568</v>
      </c>
      <c r="D4919" s="88">
        <v>44773</v>
      </c>
      <c r="E4919" s="87" t="s">
        <v>6078</v>
      </c>
      <c r="F4919" s="87" t="s">
        <v>6094</v>
      </c>
      <c r="G4919" s="87" t="s">
        <v>390</v>
      </c>
      <c r="H4919" s="87" t="s">
        <v>1075</v>
      </c>
      <c r="I4919" s="87" t="s">
        <v>2138</v>
      </c>
      <c r="J4919" s="87" t="s">
        <v>2139</v>
      </c>
      <c r="K4919" s="89">
        <v>251.15</v>
      </c>
      <c r="L4919" s="87"/>
      <c r="M4919" s="87"/>
      <c r="N4919" s="87"/>
      <c r="O4919" s="87"/>
    </row>
    <row r="4920" spans="2:15">
      <c r="B4920" s="87" t="str">
        <f t="shared" si="76"/>
        <v>American Express-073122-4023-IN-101568--258-44773-ORIENTAL MOTOR USA C</v>
      </c>
      <c r="C4920" s="87">
        <v>101568</v>
      </c>
      <c r="D4920" s="88">
        <v>44773</v>
      </c>
      <c r="E4920" s="87" t="s">
        <v>6078</v>
      </c>
      <c r="F4920" s="87" t="s">
        <v>6108</v>
      </c>
      <c r="G4920" s="87" t="s">
        <v>390</v>
      </c>
      <c r="H4920" s="87" t="s">
        <v>389</v>
      </c>
      <c r="I4920" s="87" t="s">
        <v>2138</v>
      </c>
      <c r="J4920" s="87" t="s">
        <v>2139</v>
      </c>
      <c r="K4920" s="89">
        <v>258</v>
      </c>
      <c r="L4920" s="87"/>
      <c r="M4920" s="87"/>
      <c r="N4920" s="87"/>
      <c r="O4920" s="87"/>
    </row>
    <row r="4921" spans="2:15">
      <c r="B4921" s="87" t="str">
        <f t="shared" si="76"/>
        <v>American Express-073122-4023-IN-101568--274.75-44773-THE HOME DEPOT 4413</v>
      </c>
      <c r="C4921" s="87">
        <v>101568</v>
      </c>
      <c r="D4921" s="88">
        <v>44773</v>
      </c>
      <c r="E4921" s="87" t="s">
        <v>6078</v>
      </c>
      <c r="F4921" s="87" t="s">
        <v>6035</v>
      </c>
      <c r="G4921" s="87" t="s">
        <v>390</v>
      </c>
      <c r="H4921" s="87" t="s">
        <v>389</v>
      </c>
      <c r="I4921" s="87" t="s">
        <v>2138</v>
      </c>
      <c r="J4921" s="87" t="s">
        <v>2139</v>
      </c>
      <c r="K4921" s="89">
        <v>274.75</v>
      </c>
      <c r="L4921" s="87"/>
      <c r="M4921" s="87"/>
      <c r="N4921" s="87"/>
      <c r="O4921" s="87"/>
    </row>
    <row r="4922" spans="2:15">
      <c r="B4922" s="87" t="str">
        <f t="shared" si="76"/>
        <v>American Express-073122-4023-IN-101568--283.51-44773-CVS/PHARMACY #10332</v>
      </c>
      <c r="C4922" s="87">
        <v>101568</v>
      </c>
      <c r="D4922" s="88">
        <v>44773</v>
      </c>
      <c r="E4922" s="87" t="s">
        <v>6078</v>
      </c>
      <c r="F4922" s="87" t="s">
        <v>6105</v>
      </c>
      <c r="G4922" s="87" t="s">
        <v>2188</v>
      </c>
      <c r="H4922" s="87" t="s">
        <v>2189</v>
      </c>
      <c r="I4922" s="87" t="s">
        <v>2138</v>
      </c>
      <c r="J4922" s="87" t="s">
        <v>2139</v>
      </c>
      <c r="K4922" s="89">
        <v>283.51</v>
      </c>
      <c r="L4922" s="87"/>
      <c r="M4922" s="87"/>
      <c r="N4922" s="87"/>
      <c r="O4922" s="87"/>
    </row>
    <row r="4923" spans="2:15">
      <c r="B4923" s="87" t="str">
        <f t="shared" si="76"/>
        <v>American Express-073122-4023-IN-101568--289.5-44773-CVS/PHARMACY #10332</v>
      </c>
      <c r="C4923" s="87">
        <v>101568</v>
      </c>
      <c r="D4923" s="88">
        <v>44773</v>
      </c>
      <c r="E4923" s="87" t="s">
        <v>6078</v>
      </c>
      <c r="F4923" s="87" t="s">
        <v>6105</v>
      </c>
      <c r="G4923" s="87" t="s">
        <v>2188</v>
      </c>
      <c r="H4923" s="87" t="s">
        <v>2189</v>
      </c>
      <c r="I4923" s="87" t="s">
        <v>2138</v>
      </c>
      <c r="J4923" s="87" t="s">
        <v>2139</v>
      </c>
      <c r="K4923" s="89">
        <v>289.5</v>
      </c>
      <c r="L4923" s="87"/>
      <c r="M4923" s="87"/>
      <c r="N4923" s="87"/>
      <c r="O4923" s="87"/>
    </row>
    <row r="4924" spans="2:15">
      <c r="B4924" s="87" t="str">
        <f t="shared" si="76"/>
        <v>American Express-073122-4023-IN-101568--322.17-44773-4ALLPROMOS</v>
      </c>
      <c r="C4924" s="87">
        <v>101568</v>
      </c>
      <c r="D4924" s="88">
        <v>44773</v>
      </c>
      <c r="E4924" s="87" t="s">
        <v>6078</v>
      </c>
      <c r="F4924" s="87" t="s">
        <v>6109</v>
      </c>
      <c r="G4924" s="87" t="s">
        <v>593</v>
      </c>
      <c r="H4924" s="87" t="s">
        <v>592</v>
      </c>
      <c r="I4924" s="87" t="s">
        <v>2138</v>
      </c>
      <c r="J4924" s="87" t="s">
        <v>2139</v>
      </c>
      <c r="K4924" s="89">
        <v>322.17</v>
      </c>
      <c r="L4924" s="87"/>
      <c r="M4924" s="87"/>
      <c r="N4924" s="87"/>
      <c r="O4924" s="87"/>
    </row>
    <row r="4925" spans="2:15">
      <c r="B4925" s="87" t="str">
        <f t="shared" si="76"/>
        <v>American Express-073122-4023-IN-101568--386.9-44773-WALGREENS #19032 000</v>
      </c>
      <c r="C4925" s="87">
        <v>101568</v>
      </c>
      <c r="D4925" s="88">
        <v>44773</v>
      </c>
      <c r="E4925" s="87" t="s">
        <v>6078</v>
      </c>
      <c r="F4925" s="87" t="s">
        <v>6110</v>
      </c>
      <c r="G4925" s="87" t="s">
        <v>2188</v>
      </c>
      <c r="H4925" s="87" t="s">
        <v>2189</v>
      </c>
      <c r="I4925" s="87" t="s">
        <v>2138</v>
      </c>
      <c r="J4925" s="87" t="s">
        <v>2139</v>
      </c>
      <c r="K4925" s="89">
        <v>386.9</v>
      </c>
      <c r="L4925" s="87"/>
      <c r="M4925" s="87"/>
      <c r="N4925" s="87"/>
      <c r="O4925" s="87"/>
    </row>
    <row r="4926" spans="2:15">
      <c r="B4926" s="87" t="str">
        <f t="shared" si="76"/>
        <v>American Express-073122-4023-IN-101568--388.14-44773-IN *MINI -MOVER CONV</v>
      </c>
      <c r="C4926" s="87">
        <v>101568</v>
      </c>
      <c r="D4926" s="88">
        <v>44773</v>
      </c>
      <c r="E4926" s="87" t="s">
        <v>6078</v>
      </c>
      <c r="F4926" s="87" t="s">
        <v>6102</v>
      </c>
      <c r="G4926" s="87" t="s">
        <v>390</v>
      </c>
      <c r="H4926" s="87" t="s">
        <v>389</v>
      </c>
      <c r="I4926" s="87" t="s">
        <v>2138</v>
      </c>
      <c r="J4926" s="87" t="s">
        <v>2139</v>
      </c>
      <c r="K4926" s="89">
        <v>388.14</v>
      </c>
      <c r="L4926" s="87"/>
      <c r="M4926" s="87"/>
      <c r="N4926" s="87"/>
      <c r="O4926" s="87"/>
    </row>
    <row r="4927" spans="2:15">
      <c r="B4927" s="87" t="str">
        <f t="shared" si="76"/>
        <v>American Express-073122-4023-IN-101568--435.54-44773-UPS A26W64V44BH</v>
      </c>
      <c r="C4927" s="87">
        <v>101568</v>
      </c>
      <c r="D4927" s="88">
        <v>44773</v>
      </c>
      <c r="E4927" s="87" t="s">
        <v>6078</v>
      </c>
      <c r="F4927" s="87" t="s">
        <v>6111</v>
      </c>
      <c r="G4927" s="87" t="s">
        <v>246</v>
      </c>
      <c r="H4927" s="87" t="s">
        <v>247</v>
      </c>
      <c r="I4927" s="87" t="s">
        <v>2138</v>
      </c>
      <c r="J4927" s="87" t="s">
        <v>2139</v>
      </c>
      <c r="K4927" s="89">
        <v>435.54</v>
      </c>
      <c r="L4927" s="87"/>
      <c r="M4927" s="87"/>
      <c r="N4927" s="87"/>
      <c r="O4927" s="87"/>
    </row>
    <row r="4928" spans="2:15">
      <c r="B4928" s="87" t="str">
        <f t="shared" si="76"/>
        <v>American Express-073122-4023-IN-101568--443.08-44773-UPS A26W64TVYN3</v>
      </c>
      <c r="C4928" s="87">
        <v>101568</v>
      </c>
      <c r="D4928" s="88">
        <v>44773</v>
      </c>
      <c r="E4928" s="87" t="s">
        <v>6078</v>
      </c>
      <c r="F4928" s="87" t="s">
        <v>6112</v>
      </c>
      <c r="G4928" s="87" t="s">
        <v>246</v>
      </c>
      <c r="H4928" s="87" t="s">
        <v>247</v>
      </c>
      <c r="I4928" s="87" t="s">
        <v>2138</v>
      </c>
      <c r="J4928" s="87" t="s">
        <v>2139</v>
      </c>
      <c r="K4928" s="89">
        <v>443.08</v>
      </c>
      <c r="L4928" s="87"/>
      <c r="M4928" s="87"/>
      <c r="N4928" s="87"/>
      <c r="O4928" s="87"/>
    </row>
    <row r="4929" spans="2:15">
      <c r="B4929" s="87" t="str">
        <f t="shared" si="76"/>
        <v>American Express-073122-4023-IN-101568--477.4-44773-SHEPARD BROS INC 000</v>
      </c>
      <c r="C4929" s="87">
        <v>101568</v>
      </c>
      <c r="D4929" s="88">
        <v>44773</v>
      </c>
      <c r="E4929" s="87" t="s">
        <v>6078</v>
      </c>
      <c r="F4929" s="87" t="s">
        <v>6113</v>
      </c>
      <c r="G4929" s="87" t="s">
        <v>390</v>
      </c>
      <c r="H4929" s="87" t="s">
        <v>389</v>
      </c>
      <c r="I4929" s="87" t="s">
        <v>2138</v>
      </c>
      <c r="J4929" s="87" t="s">
        <v>2139</v>
      </c>
      <c r="K4929" s="89">
        <v>477.4</v>
      </c>
      <c r="L4929" s="87"/>
      <c r="M4929" s="87"/>
      <c r="N4929" s="87"/>
      <c r="O4929" s="87"/>
    </row>
    <row r="4930" spans="2:15">
      <c r="B4930" s="87" t="str">
        <f t="shared" si="76"/>
        <v>American Express-073122-4023-IN-101568--496.2-44773-WW GRAINGER 696 123</v>
      </c>
      <c r="C4930" s="87">
        <v>101568</v>
      </c>
      <c r="D4930" s="88">
        <v>44773</v>
      </c>
      <c r="E4930" s="87" t="s">
        <v>6078</v>
      </c>
      <c r="F4930" s="87" t="s">
        <v>6114</v>
      </c>
      <c r="G4930" s="87" t="s">
        <v>390</v>
      </c>
      <c r="H4930" s="87" t="s">
        <v>389</v>
      </c>
      <c r="I4930" s="87" t="s">
        <v>2138</v>
      </c>
      <c r="J4930" s="87" t="s">
        <v>2139</v>
      </c>
      <c r="K4930" s="89">
        <v>496.2</v>
      </c>
      <c r="L4930" s="87"/>
      <c r="M4930" s="87"/>
      <c r="N4930" s="87"/>
      <c r="O4930" s="87"/>
    </row>
    <row r="4931" spans="2:15">
      <c r="B4931" s="87" t="str">
        <f t="shared" ref="B4931:B4994" si="77">CONCATENATE(I4931,"-",E4931,"-",C4931,"-",L4931,"-",K4931,"-",D4931,"-",F4931)</f>
        <v>American Express-073122-4023-IN-101568--549.5-44773-CVS/PHARMACY #10332</v>
      </c>
      <c r="C4931" s="87">
        <v>101568</v>
      </c>
      <c r="D4931" s="88">
        <v>44773</v>
      </c>
      <c r="E4931" s="87" t="s">
        <v>6078</v>
      </c>
      <c r="F4931" s="87" t="s">
        <v>6105</v>
      </c>
      <c r="G4931" s="87" t="s">
        <v>2188</v>
      </c>
      <c r="H4931" s="87" t="s">
        <v>2189</v>
      </c>
      <c r="I4931" s="87" t="s">
        <v>2138</v>
      </c>
      <c r="J4931" s="87" t="s">
        <v>2139</v>
      </c>
      <c r="K4931" s="89">
        <v>549.5</v>
      </c>
      <c r="L4931" s="87"/>
      <c r="M4931" s="87"/>
      <c r="N4931" s="87"/>
      <c r="O4931" s="87"/>
    </row>
    <row r="4932" spans="2:15">
      <c r="B4932" s="87" t="str">
        <f t="shared" si="77"/>
        <v>American Express-073122-4023-IN-101568--586.65-44773-CVS/PHARMACY #10332</v>
      </c>
      <c r="C4932" s="87">
        <v>101568</v>
      </c>
      <c r="D4932" s="88">
        <v>44773</v>
      </c>
      <c r="E4932" s="87" t="s">
        <v>6078</v>
      </c>
      <c r="F4932" s="87" t="s">
        <v>6105</v>
      </c>
      <c r="G4932" s="87" t="s">
        <v>2188</v>
      </c>
      <c r="H4932" s="87" t="s">
        <v>2189</v>
      </c>
      <c r="I4932" s="87" t="s">
        <v>2138</v>
      </c>
      <c r="J4932" s="87" t="s">
        <v>2139</v>
      </c>
      <c r="K4932" s="89">
        <v>586.65</v>
      </c>
      <c r="L4932" s="87"/>
      <c r="M4932" s="87"/>
      <c r="N4932" s="87"/>
      <c r="O4932" s="87"/>
    </row>
    <row r="4933" spans="2:15">
      <c r="B4933" s="87" t="str">
        <f t="shared" si="77"/>
        <v>American Express-073122-4023-IN-101568--589.46-44773-OMEGA ENGINEERING</v>
      </c>
      <c r="C4933" s="87">
        <v>101568</v>
      </c>
      <c r="D4933" s="88">
        <v>44773</v>
      </c>
      <c r="E4933" s="87" t="s">
        <v>6078</v>
      </c>
      <c r="F4933" s="87" t="s">
        <v>6115</v>
      </c>
      <c r="G4933" s="87" t="s">
        <v>390</v>
      </c>
      <c r="H4933" s="87" t="s">
        <v>389</v>
      </c>
      <c r="I4933" s="87" t="s">
        <v>2138</v>
      </c>
      <c r="J4933" s="87" t="s">
        <v>2139</v>
      </c>
      <c r="K4933" s="89">
        <v>589.46</v>
      </c>
      <c r="L4933" s="87"/>
      <c r="M4933" s="87"/>
      <c r="N4933" s="87"/>
      <c r="O4933" s="87"/>
    </row>
    <row r="4934" spans="2:15">
      <c r="B4934" s="87" t="str">
        <f t="shared" si="77"/>
        <v>American Express-073122-4023-IN-101568--621.62-44773-THE HOME DEPOT #4403</v>
      </c>
      <c r="C4934" s="87">
        <v>101568</v>
      </c>
      <c r="D4934" s="88">
        <v>44773</v>
      </c>
      <c r="E4934" s="87" t="s">
        <v>6078</v>
      </c>
      <c r="F4934" s="87" t="s">
        <v>6005</v>
      </c>
      <c r="G4934" s="87" t="s">
        <v>390</v>
      </c>
      <c r="H4934" s="87" t="s">
        <v>1075</v>
      </c>
      <c r="I4934" s="87" t="s">
        <v>2138</v>
      </c>
      <c r="J4934" s="87" t="s">
        <v>2139</v>
      </c>
      <c r="K4934" s="89">
        <v>621.62</v>
      </c>
      <c r="L4934" s="87"/>
      <c r="M4934" s="87"/>
      <c r="N4934" s="87"/>
      <c r="O4934" s="87"/>
    </row>
    <row r="4935" spans="2:15">
      <c r="B4935" s="87" t="str">
        <f t="shared" si="77"/>
        <v>American Express-073122-4023-IN-101568--710.7-44773-CVS/PHARMACY #10332</v>
      </c>
      <c r="C4935" s="87">
        <v>101568</v>
      </c>
      <c r="D4935" s="88">
        <v>44773</v>
      </c>
      <c r="E4935" s="87" t="s">
        <v>6078</v>
      </c>
      <c r="F4935" s="87" t="s">
        <v>6105</v>
      </c>
      <c r="G4935" s="87" t="s">
        <v>2188</v>
      </c>
      <c r="H4935" s="87" t="s">
        <v>2189</v>
      </c>
      <c r="I4935" s="87" t="s">
        <v>2138</v>
      </c>
      <c r="J4935" s="87" t="s">
        <v>2139</v>
      </c>
      <c r="K4935" s="89">
        <v>710.7</v>
      </c>
      <c r="L4935" s="87"/>
      <c r="M4935" s="87"/>
      <c r="N4935" s="87"/>
      <c r="O4935" s="87"/>
    </row>
    <row r="4936" spans="2:15">
      <c r="B4936" s="87" t="str">
        <f t="shared" si="77"/>
        <v>American Express-073122-4023-IN-101568--744.2-44773-LIGHT INDUST</v>
      </c>
      <c r="C4936" s="87">
        <v>101568</v>
      </c>
      <c r="D4936" s="88">
        <v>44773</v>
      </c>
      <c r="E4936" s="87" t="s">
        <v>6078</v>
      </c>
      <c r="F4936" s="87" t="s">
        <v>6116</v>
      </c>
      <c r="G4936" s="87" t="s">
        <v>390</v>
      </c>
      <c r="H4936" s="87" t="s">
        <v>389</v>
      </c>
      <c r="I4936" s="87" t="s">
        <v>2138</v>
      </c>
      <c r="J4936" s="87" t="s">
        <v>2139</v>
      </c>
      <c r="K4936" s="89">
        <v>744.2</v>
      </c>
      <c r="L4936" s="87"/>
      <c r="M4936" s="87"/>
      <c r="N4936" s="87"/>
      <c r="O4936" s="87"/>
    </row>
    <row r="4937" spans="2:15">
      <c r="B4937" s="87" t="str">
        <f t="shared" si="77"/>
        <v>American Express-073122-4023-IN-101568--754.54-44773-UPS*</v>
      </c>
      <c r="C4937" s="87">
        <v>101568</v>
      </c>
      <c r="D4937" s="88">
        <v>44773</v>
      </c>
      <c r="E4937" s="87" t="s">
        <v>6078</v>
      </c>
      <c r="F4937" s="87" t="s">
        <v>6065</v>
      </c>
      <c r="G4937" s="87" t="s">
        <v>246</v>
      </c>
      <c r="H4937" s="87" t="s">
        <v>247</v>
      </c>
      <c r="I4937" s="87" t="s">
        <v>2138</v>
      </c>
      <c r="J4937" s="87" t="s">
        <v>2139</v>
      </c>
      <c r="K4937" s="89">
        <v>754.54</v>
      </c>
      <c r="L4937" s="87"/>
      <c r="M4937" s="87"/>
      <c r="N4937" s="87"/>
      <c r="O4937" s="87"/>
    </row>
    <row r="4938" spans="2:15">
      <c r="B4938" s="87" t="str">
        <f t="shared" si="77"/>
        <v>American Express-073122-4023-IN-101568--794.97-44773-IN *MOUNTAIN STATES</v>
      </c>
      <c r="C4938" s="87">
        <v>101568</v>
      </c>
      <c r="D4938" s="88">
        <v>44773</v>
      </c>
      <c r="E4938" s="87" t="s">
        <v>6078</v>
      </c>
      <c r="F4938" s="87" t="s">
        <v>6117</v>
      </c>
      <c r="G4938" s="87" t="s">
        <v>390</v>
      </c>
      <c r="H4938" s="87" t="s">
        <v>389</v>
      </c>
      <c r="I4938" s="87" t="s">
        <v>2138</v>
      </c>
      <c r="J4938" s="87" t="s">
        <v>2139</v>
      </c>
      <c r="K4938" s="89">
        <v>794.97</v>
      </c>
      <c r="L4938" s="87"/>
      <c r="M4938" s="87"/>
      <c r="N4938" s="87"/>
      <c r="O4938" s="87"/>
    </row>
    <row r="4939" spans="2:15">
      <c r="B4939" s="87" t="str">
        <f t="shared" si="77"/>
        <v>American Express-073122-4023-IN-101568--1049.81-44773-HOMEDEPOT.COM</v>
      </c>
      <c r="C4939" s="87">
        <v>101568</v>
      </c>
      <c r="D4939" s="88">
        <v>44773</v>
      </c>
      <c r="E4939" s="87" t="s">
        <v>6078</v>
      </c>
      <c r="F4939" s="87" t="s">
        <v>5997</v>
      </c>
      <c r="G4939" s="87" t="s">
        <v>390</v>
      </c>
      <c r="H4939" s="87" t="s">
        <v>389</v>
      </c>
      <c r="I4939" s="87" t="s">
        <v>2138</v>
      </c>
      <c r="J4939" s="87" t="s">
        <v>2139</v>
      </c>
      <c r="K4939" s="89">
        <v>1049.81</v>
      </c>
      <c r="L4939" s="87"/>
      <c r="M4939" s="87"/>
      <c r="N4939" s="87"/>
      <c r="O4939" s="87"/>
    </row>
    <row r="4940" spans="2:15">
      <c r="B4940" s="87" t="str">
        <f t="shared" si="77"/>
        <v>American Express-073122-4023-IN-101568--1257.53-44773-TECH-FLOW LLC</v>
      </c>
      <c r="C4940" s="87">
        <v>101568</v>
      </c>
      <c r="D4940" s="88">
        <v>44773</v>
      </c>
      <c r="E4940" s="87" t="s">
        <v>6078</v>
      </c>
      <c r="F4940" s="87" t="s">
        <v>6118</v>
      </c>
      <c r="G4940" s="87" t="s">
        <v>390</v>
      </c>
      <c r="H4940" s="87" t="s">
        <v>1075</v>
      </c>
      <c r="I4940" s="87" t="s">
        <v>2138</v>
      </c>
      <c r="J4940" s="87" t="s">
        <v>2139</v>
      </c>
      <c r="K4940" s="89">
        <v>1257.53</v>
      </c>
      <c r="L4940" s="87"/>
      <c r="M4940" s="87"/>
      <c r="N4940" s="87"/>
      <c r="O4940" s="87"/>
    </row>
    <row r="4941" spans="2:15">
      <c r="B4941" s="87" t="str">
        <f t="shared" si="77"/>
        <v>American Express-073122-4023-IN-101568--1380.31-44773-THE HOME DEPOT #4413</v>
      </c>
      <c r="C4941" s="87">
        <v>101568</v>
      </c>
      <c r="D4941" s="88">
        <v>44773</v>
      </c>
      <c r="E4941" s="87" t="s">
        <v>6078</v>
      </c>
      <c r="F4941" s="87" t="s">
        <v>6094</v>
      </c>
      <c r="G4941" s="87" t="s">
        <v>390</v>
      </c>
      <c r="H4941" s="87" t="s">
        <v>1075</v>
      </c>
      <c r="I4941" s="87" t="s">
        <v>2138</v>
      </c>
      <c r="J4941" s="87" t="s">
        <v>2139</v>
      </c>
      <c r="K4941" s="89">
        <v>1380.31</v>
      </c>
      <c r="L4941" s="87"/>
      <c r="M4941" s="87"/>
      <c r="N4941" s="87"/>
      <c r="O4941" s="87"/>
    </row>
    <row r="4942" spans="2:15">
      <c r="B4942" s="87" t="str">
        <f t="shared" si="77"/>
        <v>American Express-073122-4023-IN-101568--1475.1-44773-HOMEDEPOT.COM</v>
      </c>
      <c r="C4942" s="87">
        <v>101568</v>
      </c>
      <c r="D4942" s="88">
        <v>44773</v>
      </c>
      <c r="E4942" s="87" t="s">
        <v>6078</v>
      </c>
      <c r="F4942" s="87" t="s">
        <v>5997</v>
      </c>
      <c r="G4942" s="87" t="s">
        <v>390</v>
      </c>
      <c r="H4942" s="87" t="s">
        <v>389</v>
      </c>
      <c r="I4942" s="87" t="s">
        <v>2138</v>
      </c>
      <c r="J4942" s="87" t="s">
        <v>2139</v>
      </c>
      <c r="K4942" s="89">
        <v>1475.1</v>
      </c>
      <c r="L4942" s="87"/>
      <c r="M4942" s="87"/>
      <c r="N4942" s="87"/>
      <c r="O4942" s="87"/>
    </row>
    <row r="4943" spans="2:15">
      <c r="B4943" s="87" t="str">
        <f t="shared" si="77"/>
        <v>American Express-073122-4023-IN-101568--1690.16-44773-TECH-FLOW LLC</v>
      </c>
      <c r="C4943" s="87">
        <v>101568</v>
      </c>
      <c r="D4943" s="88">
        <v>44773</v>
      </c>
      <c r="E4943" s="87" t="s">
        <v>6078</v>
      </c>
      <c r="F4943" s="87" t="s">
        <v>6118</v>
      </c>
      <c r="G4943" s="87" t="s">
        <v>390</v>
      </c>
      <c r="H4943" s="87" t="s">
        <v>1075</v>
      </c>
      <c r="I4943" s="87" t="s">
        <v>2138</v>
      </c>
      <c r="J4943" s="87" t="s">
        <v>2139</v>
      </c>
      <c r="K4943" s="89">
        <v>1690.16</v>
      </c>
      <c r="L4943" s="87"/>
      <c r="M4943" s="87"/>
      <c r="N4943" s="87"/>
      <c r="O4943" s="87"/>
    </row>
    <row r="4944" spans="2:15">
      <c r="B4944" s="87" t="str">
        <f t="shared" si="77"/>
        <v>American Express-073122-4023-IN-101568--2533.41-44773-ASSURED AUTOMATION/F</v>
      </c>
      <c r="C4944" s="87">
        <v>101568</v>
      </c>
      <c r="D4944" s="88">
        <v>44773</v>
      </c>
      <c r="E4944" s="87" t="s">
        <v>6078</v>
      </c>
      <c r="F4944" s="87" t="s">
        <v>6119</v>
      </c>
      <c r="G4944" s="87" t="s">
        <v>390</v>
      </c>
      <c r="H4944" s="87" t="s">
        <v>389</v>
      </c>
      <c r="I4944" s="87" t="s">
        <v>2138</v>
      </c>
      <c r="J4944" s="87" t="s">
        <v>2139</v>
      </c>
      <c r="K4944" s="89">
        <v>2533.41</v>
      </c>
      <c r="L4944" s="87"/>
      <c r="M4944" s="87"/>
      <c r="N4944" s="87"/>
      <c r="O4944" s="87"/>
    </row>
    <row r="4945" spans="2:15">
      <c r="B4945" s="87" t="str">
        <f t="shared" si="77"/>
        <v>American Express-073122-4023-IN-101568--2555.15-44773-PAYLON, L.L.C.</v>
      </c>
      <c r="C4945" s="87">
        <v>101568</v>
      </c>
      <c r="D4945" s="88">
        <v>44773</v>
      </c>
      <c r="E4945" s="87" t="s">
        <v>6078</v>
      </c>
      <c r="F4945" s="87" t="s">
        <v>6120</v>
      </c>
      <c r="G4945" s="87" t="s">
        <v>390</v>
      </c>
      <c r="H4945" s="87" t="s">
        <v>389</v>
      </c>
      <c r="I4945" s="87" t="s">
        <v>2138</v>
      </c>
      <c r="J4945" s="87" t="s">
        <v>2139</v>
      </c>
      <c r="K4945" s="89">
        <v>2555.15</v>
      </c>
      <c r="L4945" s="87"/>
      <c r="M4945" s="87"/>
      <c r="N4945" s="87"/>
      <c r="O4945" s="87"/>
    </row>
    <row r="4946" spans="2:15">
      <c r="B4946" s="87" t="str">
        <f t="shared" si="77"/>
        <v>American Express-073122-4023-IN-101568--2737.12-44773-M AND M CONTROL SERV</v>
      </c>
      <c r="C4946" s="87">
        <v>101568</v>
      </c>
      <c r="D4946" s="88">
        <v>44773</v>
      </c>
      <c r="E4946" s="87" t="s">
        <v>6078</v>
      </c>
      <c r="F4946" s="87" t="s">
        <v>6121</v>
      </c>
      <c r="G4946" s="87" t="s">
        <v>390</v>
      </c>
      <c r="H4946" s="87" t="s">
        <v>389</v>
      </c>
      <c r="I4946" s="87" t="s">
        <v>2138</v>
      </c>
      <c r="J4946" s="87" t="s">
        <v>2139</v>
      </c>
      <c r="K4946" s="89">
        <v>2737.12</v>
      </c>
      <c r="L4946" s="87"/>
      <c r="M4946" s="87"/>
      <c r="N4946" s="87"/>
      <c r="O4946" s="87"/>
    </row>
    <row r="4947" spans="2:15">
      <c r="B4947" s="87" t="str">
        <f t="shared" si="77"/>
        <v>American Express-073122-4023-IN-101568--4128-44773-GANSON ENGINEERING 6</v>
      </c>
      <c r="C4947" s="87">
        <v>101568</v>
      </c>
      <c r="D4947" s="88">
        <v>44773</v>
      </c>
      <c r="E4947" s="87" t="s">
        <v>6078</v>
      </c>
      <c r="F4947" s="87" t="s">
        <v>6122</v>
      </c>
      <c r="G4947" s="87" t="s">
        <v>417</v>
      </c>
      <c r="H4947" s="87" t="s">
        <v>418</v>
      </c>
      <c r="I4947" s="87" t="s">
        <v>2138</v>
      </c>
      <c r="J4947" s="87" t="s">
        <v>2139</v>
      </c>
      <c r="K4947" s="89">
        <v>4128</v>
      </c>
      <c r="L4947" s="87"/>
      <c r="M4947" s="87"/>
      <c r="N4947" s="87"/>
      <c r="O4947" s="87"/>
    </row>
    <row r="4948" spans="2:15">
      <c r="B4948" s="87" t="str">
        <f t="shared" si="77"/>
        <v>American Express-073122-4023-IN-101568--6400-44773-INDUSTRIAL DYNAMICS</v>
      </c>
      <c r="C4948" s="87">
        <v>101568</v>
      </c>
      <c r="D4948" s="88">
        <v>44773</v>
      </c>
      <c r="E4948" s="87" t="s">
        <v>6078</v>
      </c>
      <c r="F4948" s="87" t="s">
        <v>6123</v>
      </c>
      <c r="G4948" s="87" t="s">
        <v>417</v>
      </c>
      <c r="H4948" s="87" t="s">
        <v>418</v>
      </c>
      <c r="I4948" s="87" t="s">
        <v>2138</v>
      </c>
      <c r="J4948" s="87" t="s">
        <v>2139</v>
      </c>
      <c r="K4948" s="89">
        <v>6400</v>
      </c>
      <c r="L4948" s="87"/>
      <c r="M4948" s="87"/>
      <c r="N4948" s="87"/>
      <c r="O4948" s="87"/>
    </row>
    <row r="4949" spans="2:15">
      <c r="B4949" s="87" t="str">
        <f t="shared" si="77"/>
        <v>Apex Fd-BCIN2003-IN-103408-PO-0000031477-12425-44773-FD Chicken 1/2 Dices</v>
      </c>
      <c r="C4949" s="87">
        <v>103408</v>
      </c>
      <c r="D4949" s="88">
        <v>44773</v>
      </c>
      <c r="E4949" s="87" t="s">
        <v>6124</v>
      </c>
      <c r="F4949" s="87" t="s">
        <v>6125</v>
      </c>
      <c r="G4949" s="87" t="s">
        <v>252</v>
      </c>
      <c r="H4949" s="87" t="s">
        <v>253</v>
      </c>
      <c r="I4949" s="87" t="s">
        <v>6126</v>
      </c>
      <c r="J4949" s="87" t="s">
        <v>6127</v>
      </c>
      <c r="K4949" s="89">
        <v>12425</v>
      </c>
      <c r="L4949" s="87" t="s">
        <v>6128</v>
      </c>
      <c r="M4949" s="87">
        <v>2</v>
      </c>
      <c r="N4949" s="87"/>
      <c r="O4949" s="87"/>
    </row>
    <row r="4950" spans="2:15">
      <c r="B4950" s="87" t="str">
        <f t="shared" si="77"/>
        <v>Apex Fd-BCIN2003-IN-103408-PO-0000031477-24850-44773-FD Chicken 1/2 Dices</v>
      </c>
      <c r="C4950" s="87">
        <v>103408</v>
      </c>
      <c r="D4950" s="88">
        <v>44773</v>
      </c>
      <c r="E4950" s="87" t="s">
        <v>6124</v>
      </c>
      <c r="F4950" s="87" t="s">
        <v>6125</v>
      </c>
      <c r="G4950" s="87" t="s">
        <v>252</v>
      </c>
      <c r="H4950" s="87" t="s">
        <v>253</v>
      </c>
      <c r="I4950" s="87" t="s">
        <v>6126</v>
      </c>
      <c r="J4950" s="87" t="s">
        <v>6127</v>
      </c>
      <c r="K4950" s="89">
        <v>24850</v>
      </c>
      <c r="L4950" s="87" t="s">
        <v>6128</v>
      </c>
      <c r="M4950" s="87">
        <v>1</v>
      </c>
      <c r="N4950" s="87"/>
      <c r="O4950" s="87"/>
    </row>
    <row r="4951" spans="2:15">
      <c r="B4951" s="87" t="str">
        <f t="shared" si="77"/>
        <v>Aptean-RI-789161-IN-101338--36713.87-44773-Computers, Software &amp; Equipment</v>
      </c>
      <c r="C4951" s="87">
        <v>101338</v>
      </c>
      <c r="D4951" s="88">
        <v>44773</v>
      </c>
      <c r="E4951" s="87" t="s">
        <v>6129</v>
      </c>
      <c r="F4951" s="87" t="s">
        <v>592</v>
      </c>
      <c r="G4951" s="87" t="s">
        <v>593</v>
      </c>
      <c r="H4951" s="87" t="s">
        <v>592</v>
      </c>
      <c r="I4951" s="87" t="s">
        <v>182</v>
      </c>
      <c r="J4951" s="87" t="s">
        <v>182</v>
      </c>
      <c r="K4951" s="89">
        <v>36713.870000000003</v>
      </c>
      <c r="L4951" s="87"/>
      <c r="M4951" s="87"/>
      <c r="N4951" s="87"/>
      <c r="O4951" s="87"/>
    </row>
    <row r="4952" spans="2:15">
      <c r="B4952" s="87" t="str">
        <f t="shared" si="77"/>
        <v>Arrive Logistics-3009676-IN-101090--1395-44773-30538</v>
      </c>
      <c r="C4952" s="87">
        <v>101090</v>
      </c>
      <c r="D4952" s="88">
        <v>44773</v>
      </c>
      <c r="E4952" s="87" t="s">
        <v>6130</v>
      </c>
      <c r="F4952" s="87">
        <v>30538</v>
      </c>
      <c r="G4952" s="87" t="s">
        <v>246</v>
      </c>
      <c r="H4952" s="87" t="s">
        <v>247</v>
      </c>
      <c r="I4952" s="87" t="s">
        <v>248</v>
      </c>
      <c r="J4952" s="87" t="s">
        <v>249</v>
      </c>
      <c r="K4952" s="89">
        <v>1395</v>
      </c>
      <c r="L4952" s="87"/>
      <c r="M4952" s="87"/>
      <c r="N4952" s="87"/>
      <c r="O4952" s="87"/>
    </row>
    <row r="4953" spans="2:15">
      <c r="B4953" s="87" t="str">
        <f t="shared" si="77"/>
        <v>Arrive Logistics-3025783-IN-101083--494-44773-30264</v>
      </c>
      <c r="C4953" s="87">
        <v>101083</v>
      </c>
      <c r="D4953" s="88">
        <v>44773</v>
      </c>
      <c r="E4953" s="87" t="s">
        <v>6131</v>
      </c>
      <c r="F4953" s="87">
        <v>30264</v>
      </c>
      <c r="G4953" s="87" t="s">
        <v>246</v>
      </c>
      <c r="H4953" s="87" t="s">
        <v>247</v>
      </c>
      <c r="I4953" s="87" t="s">
        <v>248</v>
      </c>
      <c r="J4953" s="87" t="s">
        <v>249</v>
      </c>
      <c r="K4953" s="89">
        <v>494</v>
      </c>
      <c r="L4953" s="87"/>
      <c r="M4953" s="87"/>
      <c r="N4953" s="87"/>
      <c r="O4953" s="87"/>
    </row>
    <row r="4954" spans="2:15">
      <c r="B4954" s="87" t="str">
        <f t="shared" si="77"/>
        <v>Arrive Logistics-3064103-IN-101082--687-44773-30474</v>
      </c>
      <c r="C4954" s="87">
        <v>101082</v>
      </c>
      <c r="D4954" s="88">
        <v>44773</v>
      </c>
      <c r="E4954" s="87" t="s">
        <v>6132</v>
      </c>
      <c r="F4954" s="87">
        <v>30474</v>
      </c>
      <c r="G4954" s="87" t="s">
        <v>246</v>
      </c>
      <c r="H4954" s="87" t="s">
        <v>247</v>
      </c>
      <c r="I4954" s="87" t="s">
        <v>248</v>
      </c>
      <c r="J4954" s="87" t="s">
        <v>249</v>
      </c>
      <c r="K4954" s="89">
        <v>687</v>
      </c>
      <c r="L4954" s="87"/>
      <c r="M4954" s="87"/>
      <c r="N4954" s="87"/>
      <c r="O4954" s="87"/>
    </row>
    <row r="4955" spans="2:15">
      <c r="B4955" s="87" t="str">
        <f t="shared" si="77"/>
        <v>Arrive Logistics-3078536-IN-101085--670-44773-26635</v>
      </c>
      <c r="C4955" s="87">
        <v>101085</v>
      </c>
      <c r="D4955" s="88">
        <v>44773</v>
      </c>
      <c r="E4955" s="87" t="s">
        <v>6133</v>
      </c>
      <c r="F4955" s="87">
        <v>26635</v>
      </c>
      <c r="G4955" s="87" t="s">
        <v>246</v>
      </c>
      <c r="H4955" s="87" t="s">
        <v>247</v>
      </c>
      <c r="I4955" s="87" t="s">
        <v>248</v>
      </c>
      <c r="J4955" s="87" t="s">
        <v>249</v>
      </c>
      <c r="K4955" s="89">
        <v>670</v>
      </c>
      <c r="L4955" s="87"/>
      <c r="M4955" s="87"/>
      <c r="N4955" s="87"/>
      <c r="O4955" s="87"/>
    </row>
    <row r="4956" spans="2:15">
      <c r="B4956" s="87" t="str">
        <f t="shared" si="77"/>
        <v>Arrive Logistics-3081182-IN-101081--281-44773-29774</v>
      </c>
      <c r="C4956" s="87">
        <v>101081</v>
      </c>
      <c r="D4956" s="88">
        <v>44773</v>
      </c>
      <c r="E4956" s="87" t="s">
        <v>6134</v>
      </c>
      <c r="F4956" s="87">
        <v>29774</v>
      </c>
      <c r="G4956" s="87" t="s">
        <v>246</v>
      </c>
      <c r="H4956" s="87" t="s">
        <v>247</v>
      </c>
      <c r="I4956" s="87" t="s">
        <v>248</v>
      </c>
      <c r="J4956" s="87" t="s">
        <v>249</v>
      </c>
      <c r="K4956" s="89">
        <v>281</v>
      </c>
      <c r="L4956" s="87"/>
      <c r="M4956" s="87"/>
      <c r="N4956" s="87"/>
      <c r="O4956" s="87"/>
    </row>
    <row r="4957" spans="2:15">
      <c r="B4957" s="87" t="str">
        <f t="shared" si="77"/>
        <v>Arrive Logistics-3107179-IN-101086--4500-44773-29610</v>
      </c>
      <c r="C4957" s="87">
        <v>101086</v>
      </c>
      <c r="D4957" s="88">
        <v>44773</v>
      </c>
      <c r="E4957" s="87" t="s">
        <v>6135</v>
      </c>
      <c r="F4957" s="87">
        <v>29610</v>
      </c>
      <c r="G4957" s="87" t="s">
        <v>246</v>
      </c>
      <c r="H4957" s="87" t="s">
        <v>247</v>
      </c>
      <c r="I4957" s="87" t="s">
        <v>248</v>
      </c>
      <c r="J4957" s="87" t="s">
        <v>249</v>
      </c>
      <c r="K4957" s="89">
        <v>4500</v>
      </c>
      <c r="L4957" s="87"/>
      <c r="M4957" s="87"/>
      <c r="N4957" s="87"/>
      <c r="O4957" s="87"/>
    </row>
    <row r="4958" spans="2:15">
      <c r="B4958" s="87" t="str">
        <f t="shared" si="77"/>
        <v>Arrive Logistics-3132523-IN-101084--787.24-44773-30445</v>
      </c>
      <c r="C4958" s="87">
        <v>101084</v>
      </c>
      <c r="D4958" s="88">
        <v>44773</v>
      </c>
      <c r="E4958" s="87" t="s">
        <v>6136</v>
      </c>
      <c r="F4958" s="87">
        <v>30445</v>
      </c>
      <c r="G4958" s="87" t="s">
        <v>246</v>
      </c>
      <c r="H4958" s="87" t="s">
        <v>247</v>
      </c>
      <c r="I4958" s="87" t="s">
        <v>248</v>
      </c>
      <c r="J4958" s="87" t="s">
        <v>249</v>
      </c>
      <c r="K4958" s="89">
        <v>787.24</v>
      </c>
      <c r="L4958" s="87"/>
      <c r="M4958" s="87"/>
      <c r="N4958" s="87"/>
      <c r="O4958" s="87"/>
    </row>
    <row r="4959" spans="2:15">
      <c r="B4959" s="87" t="str">
        <f t="shared" si="77"/>
        <v>Arrive Logistics-3163357-IN-101087--5200-44773-31018</v>
      </c>
      <c r="C4959" s="87">
        <v>101087</v>
      </c>
      <c r="D4959" s="88">
        <v>44773</v>
      </c>
      <c r="E4959" s="87" t="s">
        <v>6137</v>
      </c>
      <c r="F4959" s="87">
        <v>31018</v>
      </c>
      <c r="G4959" s="87" t="s">
        <v>246</v>
      </c>
      <c r="H4959" s="87" t="s">
        <v>247</v>
      </c>
      <c r="I4959" s="87" t="s">
        <v>248</v>
      </c>
      <c r="J4959" s="87" t="s">
        <v>249</v>
      </c>
      <c r="K4959" s="89">
        <v>5200</v>
      </c>
      <c r="L4959" s="87"/>
      <c r="M4959" s="87"/>
      <c r="N4959" s="87"/>
      <c r="O4959" s="87"/>
    </row>
    <row r="4960" spans="2:15">
      <c r="B4960" s="87" t="str">
        <f t="shared" si="77"/>
        <v>Arrive Logistics-3163470-IN-101088--5200-44773-31019</v>
      </c>
      <c r="C4960" s="87">
        <v>101088</v>
      </c>
      <c r="D4960" s="88">
        <v>44773</v>
      </c>
      <c r="E4960" s="87" t="s">
        <v>6138</v>
      </c>
      <c r="F4960" s="87">
        <v>31019</v>
      </c>
      <c r="G4960" s="87" t="s">
        <v>246</v>
      </c>
      <c r="H4960" s="87" t="s">
        <v>247</v>
      </c>
      <c r="I4960" s="87" t="s">
        <v>248</v>
      </c>
      <c r="J4960" s="87" t="s">
        <v>249</v>
      </c>
      <c r="K4960" s="89">
        <v>5200</v>
      </c>
      <c r="L4960" s="87"/>
      <c r="M4960" s="87"/>
      <c r="N4960" s="87"/>
      <c r="O4960" s="87"/>
    </row>
    <row r="4961" spans="2:15">
      <c r="B4961" s="87" t="str">
        <f t="shared" si="77"/>
        <v>Arrive Logistics-3171769-IN-101089--150-44773-29312</v>
      </c>
      <c r="C4961" s="87">
        <v>101089</v>
      </c>
      <c r="D4961" s="88">
        <v>44773</v>
      </c>
      <c r="E4961" s="87" t="s">
        <v>6139</v>
      </c>
      <c r="F4961" s="87">
        <v>29312</v>
      </c>
      <c r="G4961" s="87" t="s">
        <v>246</v>
      </c>
      <c r="H4961" s="87" t="s">
        <v>247</v>
      </c>
      <c r="I4961" s="87" t="s">
        <v>248</v>
      </c>
      <c r="J4961" s="87" t="s">
        <v>249</v>
      </c>
      <c r="K4961" s="89">
        <v>150</v>
      </c>
      <c r="L4961" s="87"/>
      <c r="M4961" s="87"/>
      <c r="N4961" s="87"/>
      <c r="O4961" s="87"/>
    </row>
    <row r="4962" spans="2:15">
      <c r="B4962" s="87" t="str">
        <f t="shared" si="77"/>
        <v>Ashleys Pallets-1556-57-58-59-6-IN-101228--9000-44773-Supplies - WH</v>
      </c>
      <c r="C4962" s="87">
        <v>101228</v>
      </c>
      <c r="D4962" s="88">
        <v>44773</v>
      </c>
      <c r="E4962" s="87" t="s">
        <v>6140</v>
      </c>
      <c r="F4962" s="87" t="s">
        <v>187</v>
      </c>
      <c r="G4962" s="87" t="s">
        <v>188</v>
      </c>
      <c r="H4962" s="87" t="s">
        <v>187</v>
      </c>
      <c r="I4962" s="87" t="s">
        <v>189</v>
      </c>
      <c r="J4962" s="87" t="s">
        <v>190</v>
      </c>
      <c r="K4962" s="89">
        <v>9000</v>
      </c>
      <c r="L4962" s="87"/>
      <c r="M4962" s="87"/>
      <c r="N4962" s="87"/>
      <c r="O4962" s="87"/>
    </row>
    <row r="4963" spans="2:15">
      <c r="B4963" s="87" t="str">
        <f t="shared" si="77"/>
        <v>Ashleys Pallets-1556-57-58-59-6-IN-101228--16000-44773-Supplies - Warehouse</v>
      </c>
      <c r="C4963" s="87">
        <v>101228</v>
      </c>
      <c r="D4963" s="88">
        <v>44773</v>
      </c>
      <c r="E4963" s="87" t="s">
        <v>6140</v>
      </c>
      <c r="F4963" s="87" t="s">
        <v>191</v>
      </c>
      <c r="G4963" s="87" t="s">
        <v>188</v>
      </c>
      <c r="H4963" s="87" t="s">
        <v>191</v>
      </c>
      <c r="I4963" s="87" t="s">
        <v>189</v>
      </c>
      <c r="J4963" s="87" t="s">
        <v>190</v>
      </c>
      <c r="K4963" s="89">
        <v>16000</v>
      </c>
      <c r="L4963" s="87"/>
      <c r="M4963" s="87"/>
      <c r="N4963" s="87"/>
      <c r="O4963" s="87"/>
    </row>
    <row r="4964" spans="2:15">
      <c r="B4964" s="87" t="str">
        <f t="shared" si="77"/>
        <v>Cibc Visa-073122-IN-101570--10-44773-CCRI BY UPMA</v>
      </c>
      <c r="C4964" s="87">
        <v>101570</v>
      </c>
      <c r="D4964" s="88">
        <v>44773</v>
      </c>
      <c r="E4964" s="87" t="s">
        <v>5977</v>
      </c>
      <c r="F4964" s="87" t="s">
        <v>6141</v>
      </c>
      <c r="G4964" s="87" t="s">
        <v>1088</v>
      </c>
      <c r="H4964" s="87" t="s">
        <v>1089</v>
      </c>
      <c r="I4964" s="87" t="s">
        <v>6142</v>
      </c>
      <c r="J4964" s="87" t="s">
        <v>6143</v>
      </c>
      <c r="K4964" s="89">
        <v>10</v>
      </c>
      <c r="L4964" s="87"/>
      <c r="M4964" s="87"/>
      <c r="N4964" s="87"/>
      <c r="O4964" s="87"/>
    </row>
    <row r="4965" spans="2:15">
      <c r="B4965" s="87" t="str">
        <f t="shared" si="77"/>
        <v>Cibc Visa-073122-IN-101570--18.54-44773-DD DOORDASH DENNYS</v>
      </c>
      <c r="C4965" s="87">
        <v>101570</v>
      </c>
      <c r="D4965" s="88">
        <v>44773</v>
      </c>
      <c r="E4965" s="87" t="s">
        <v>5977</v>
      </c>
      <c r="F4965" s="87" t="s">
        <v>6144</v>
      </c>
      <c r="G4965" s="87" t="s">
        <v>2136</v>
      </c>
      <c r="H4965" s="87" t="s">
        <v>2137</v>
      </c>
      <c r="I4965" s="87" t="s">
        <v>6142</v>
      </c>
      <c r="J4965" s="87" t="s">
        <v>6143</v>
      </c>
      <c r="K4965" s="89">
        <v>18.54</v>
      </c>
      <c r="L4965" s="87"/>
      <c r="M4965" s="87"/>
      <c r="N4965" s="87"/>
      <c r="O4965" s="87"/>
    </row>
    <row r="4966" spans="2:15">
      <c r="B4966" s="87" t="str">
        <f t="shared" si="77"/>
        <v>Cibc Visa-073122-IN-101570--18.93-44773-DD DOORDASH ZAXBYS</v>
      </c>
      <c r="C4966" s="87">
        <v>101570</v>
      </c>
      <c r="D4966" s="88">
        <v>44773</v>
      </c>
      <c r="E4966" s="87" t="s">
        <v>5977</v>
      </c>
      <c r="F4966" s="87" t="s">
        <v>6145</v>
      </c>
      <c r="G4966" s="87" t="s">
        <v>2136</v>
      </c>
      <c r="H4966" s="87" t="s">
        <v>2137</v>
      </c>
      <c r="I4966" s="87" t="s">
        <v>6142</v>
      </c>
      <c r="J4966" s="87" t="s">
        <v>6143</v>
      </c>
      <c r="K4966" s="89">
        <v>18.93</v>
      </c>
      <c r="L4966" s="87"/>
      <c r="M4966" s="87"/>
      <c r="N4966" s="87"/>
      <c r="O4966" s="87"/>
    </row>
    <row r="4967" spans="2:15">
      <c r="B4967" s="87" t="str">
        <f t="shared" si="77"/>
        <v>Cibc Visa-073122-IN-101570--21.43-44773-DD DOORDASH CHICK-FIL</v>
      </c>
      <c r="C4967" s="87">
        <v>101570</v>
      </c>
      <c r="D4967" s="88">
        <v>44773</v>
      </c>
      <c r="E4967" s="87" t="s">
        <v>5977</v>
      </c>
      <c r="F4967" s="87" t="s">
        <v>6146</v>
      </c>
      <c r="G4967" s="87" t="s">
        <v>2136</v>
      </c>
      <c r="H4967" s="87" t="s">
        <v>2137</v>
      </c>
      <c r="I4967" s="87" t="s">
        <v>6142</v>
      </c>
      <c r="J4967" s="87" t="s">
        <v>6143</v>
      </c>
      <c r="K4967" s="89">
        <v>21.43</v>
      </c>
      <c r="L4967" s="87"/>
      <c r="M4967" s="87"/>
      <c r="N4967" s="87"/>
      <c r="O4967" s="87"/>
    </row>
    <row r="4968" spans="2:15">
      <c r="B4968" s="87" t="str">
        <f t="shared" si="77"/>
        <v>Cibc Visa-073122-IN-101570--36.31-44773-DD DOORDASH DENNYS</v>
      </c>
      <c r="C4968" s="87">
        <v>101570</v>
      </c>
      <c r="D4968" s="88">
        <v>44773</v>
      </c>
      <c r="E4968" s="87" t="s">
        <v>5977</v>
      </c>
      <c r="F4968" s="87" t="s">
        <v>6144</v>
      </c>
      <c r="G4968" s="87" t="s">
        <v>2136</v>
      </c>
      <c r="H4968" s="87" t="s">
        <v>2137</v>
      </c>
      <c r="I4968" s="87" t="s">
        <v>6142</v>
      </c>
      <c r="J4968" s="87" t="s">
        <v>6143</v>
      </c>
      <c r="K4968" s="89">
        <v>36.31</v>
      </c>
      <c r="L4968" s="87"/>
      <c r="M4968" s="87"/>
      <c r="N4968" s="87"/>
      <c r="O4968" s="87"/>
    </row>
    <row r="4969" spans="2:15">
      <c r="B4969" s="87" t="str">
        <f t="shared" si="77"/>
        <v>Cibc Visa-073122-IN-101570--36.89-44773-MY SUGAR S DONUT SHOPPE</v>
      </c>
      <c r="C4969" s="87">
        <v>101570</v>
      </c>
      <c r="D4969" s="88">
        <v>44773</v>
      </c>
      <c r="E4969" s="87" t="s">
        <v>5977</v>
      </c>
      <c r="F4969" s="87" t="s">
        <v>6147</v>
      </c>
      <c r="G4969" s="87" t="s">
        <v>2136</v>
      </c>
      <c r="H4969" s="87" t="s">
        <v>2137</v>
      </c>
      <c r="I4969" s="87" t="s">
        <v>6142</v>
      </c>
      <c r="J4969" s="87" t="s">
        <v>6143</v>
      </c>
      <c r="K4969" s="89">
        <v>36.89</v>
      </c>
      <c r="L4969" s="87"/>
      <c r="M4969" s="87"/>
      <c r="N4969" s="87"/>
      <c r="O4969" s="87"/>
    </row>
    <row r="4970" spans="2:15">
      <c r="B4970" s="87" t="str">
        <f t="shared" si="77"/>
        <v>Cibc Visa-073122-IN-101570--37.54-44773-DD DOORDASH CAFEZUPAS</v>
      </c>
      <c r="C4970" s="87">
        <v>101570</v>
      </c>
      <c r="D4970" s="88">
        <v>44773</v>
      </c>
      <c r="E4970" s="87" t="s">
        <v>5977</v>
      </c>
      <c r="F4970" s="87" t="s">
        <v>6148</v>
      </c>
      <c r="G4970" s="87" t="s">
        <v>2136</v>
      </c>
      <c r="H4970" s="87" t="s">
        <v>2137</v>
      </c>
      <c r="I4970" s="87" t="s">
        <v>6142</v>
      </c>
      <c r="J4970" s="87" t="s">
        <v>6143</v>
      </c>
      <c r="K4970" s="89">
        <v>37.54</v>
      </c>
      <c r="L4970" s="87"/>
      <c r="M4970" s="87"/>
      <c r="N4970" s="87"/>
      <c r="O4970" s="87"/>
    </row>
    <row r="4971" spans="2:15">
      <c r="B4971" s="87" t="str">
        <f t="shared" si="77"/>
        <v>Cibc Visa-073122-IN-101570--37.54-44773-DD DOORDASH MOBETTAHS</v>
      </c>
      <c r="C4971" s="87">
        <v>101570</v>
      </c>
      <c r="D4971" s="88">
        <v>44773</v>
      </c>
      <c r="E4971" s="87" t="s">
        <v>5977</v>
      </c>
      <c r="F4971" s="87" t="s">
        <v>6149</v>
      </c>
      <c r="G4971" s="87" t="s">
        <v>2136</v>
      </c>
      <c r="H4971" s="87" t="s">
        <v>2137</v>
      </c>
      <c r="I4971" s="87" t="s">
        <v>6142</v>
      </c>
      <c r="J4971" s="87" t="s">
        <v>6143</v>
      </c>
      <c r="K4971" s="89">
        <v>37.54</v>
      </c>
      <c r="L4971" s="87"/>
      <c r="M4971" s="87"/>
      <c r="N4971" s="87"/>
      <c r="O4971" s="87"/>
    </row>
    <row r="4972" spans="2:15">
      <c r="B4972" s="87" t="str">
        <f t="shared" si="77"/>
        <v>Cibc Visa-073122-IN-101570--37.57-44773-GRAINGER</v>
      </c>
      <c r="C4972" s="87">
        <v>101570</v>
      </c>
      <c r="D4972" s="88">
        <v>44773</v>
      </c>
      <c r="E4972" s="87" t="s">
        <v>5977</v>
      </c>
      <c r="F4972" s="87" t="s">
        <v>6150</v>
      </c>
      <c r="G4972" s="87" t="s">
        <v>188</v>
      </c>
      <c r="H4972" s="87" t="s">
        <v>191</v>
      </c>
      <c r="I4972" s="87" t="s">
        <v>6142</v>
      </c>
      <c r="J4972" s="87" t="s">
        <v>6143</v>
      </c>
      <c r="K4972" s="89">
        <v>37.57</v>
      </c>
      <c r="L4972" s="87"/>
      <c r="M4972" s="87"/>
      <c r="N4972" s="87"/>
      <c r="O4972" s="87"/>
    </row>
    <row r="4973" spans="2:15">
      <c r="B4973" s="87" t="str">
        <f t="shared" si="77"/>
        <v>Cibc Visa-073122-IN-101570--43.1-44773-GRAINGER</v>
      </c>
      <c r="C4973" s="87">
        <v>101570</v>
      </c>
      <c r="D4973" s="88">
        <v>44773</v>
      </c>
      <c r="E4973" s="87" t="s">
        <v>5977</v>
      </c>
      <c r="F4973" s="87" t="s">
        <v>6150</v>
      </c>
      <c r="G4973" s="87" t="s">
        <v>188</v>
      </c>
      <c r="H4973" s="87" t="s">
        <v>191</v>
      </c>
      <c r="I4973" s="87" t="s">
        <v>6142</v>
      </c>
      <c r="J4973" s="87" t="s">
        <v>6143</v>
      </c>
      <c r="K4973" s="89">
        <v>43.1</v>
      </c>
      <c r="L4973" s="87"/>
      <c r="M4973" s="87"/>
      <c r="N4973" s="87"/>
      <c r="O4973" s="87"/>
    </row>
    <row r="4974" spans="2:15">
      <c r="B4974" s="87" t="str">
        <f t="shared" si="77"/>
        <v>Cibc Visa-073122-IN-101570--44.14-44773-DD DOORDASH CAFERIOME</v>
      </c>
      <c r="C4974" s="87">
        <v>101570</v>
      </c>
      <c r="D4974" s="88">
        <v>44773</v>
      </c>
      <c r="E4974" s="87" t="s">
        <v>5977</v>
      </c>
      <c r="F4974" s="87" t="s">
        <v>6151</v>
      </c>
      <c r="G4974" s="87" t="s">
        <v>2136</v>
      </c>
      <c r="H4974" s="87" t="s">
        <v>2137</v>
      </c>
      <c r="I4974" s="87" t="s">
        <v>6142</v>
      </c>
      <c r="J4974" s="87" t="s">
        <v>6143</v>
      </c>
      <c r="K4974" s="89">
        <v>44.14</v>
      </c>
      <c r="L4974" s="87"/>
      <c r="M4974" s="87"/>
      <c r="N4974" s="87"/>
      <c r="O4974" s="87"/>
    </row>
    <row r="4975" spans="2:15">
      <c r="B4975" s="87" t="str">
        <f t="shared" si="77"/>
        <v>Cibc Visa-073122-IN-101570--45.53-44773-DD DOORDASH ZAXBYS</v>
      </c>
      <c r="C4975" s="87">
        <v>101570</v>
      </c>
      <c r="D4975" s="88">
        <v>44773</v>
      </c>
      <c r="E4975" s="87" t="s">
        <v>5977</v>
      </c>
      <c r="F4975" s="87" t="s">
        <v>6145</v>
      </c>
      <c r="G4975" s="87" t="s">
        <v>2136</v>
      </c>
      <c r="H4975" s="87" t="s">
        <v>2137</v>
      </c>
      <c r="I4975" s="87" t="s">
        <v>6142</v>
      </c>
      <c r="J4975" s="87" t="s">
        <v>6143</v>
      </c>
      <c r="K4975" s="89">
        <v>45.53</v>
      </c>
      <c r="L4975" s="87"/>
      <c r="M4975" s="87"/>
      <c r="N4975" s="87"/>
      <c r="O4975" s="87"/>
    </row>
    <row r="4976" spans="2:15">
      <c r="B4976" s="87" t="str">
        <f t="shared" si="77"/>
        <v>Cibc Visa-073122-IN-101570--50-44773-TOTALPCKG/SALTCTYPRINT</v>
      </c>
      <c r="C4976" s="87">
        <v>101570</v>
      </c>
      <c r="D4976" s="88">
        <v>44773</v>
      </c>
      <c r="E4976" s="87" t="s">
        <v>5977</v>
      </c>
      <c r="F4976" s="87" t="s">
        <v>6152</v>
      </c>
      <c r="G4976" s="87" t="s">
        <v>1301</v>
      </c>
      <c r="H4976" s="87" t="s">
        <v>1300</v>
      </c>
      <c r="I4976" s="87" t="s">
        <v>6142</v>
      </c>
      <c r="J4976" s="87" t="s">
        <v>6143</v>
      </c>
      <c r="K4976" s="89">
        <v>50</v>
      </c>
      <c r="L4976" s="87"/>
      <c r="M4976" s="87"/>
      <c r="N4976" s="87"/>
      <c r="O4976" s="87"/>
    </row>
    <row r="4977" spans="2:15">
      <c r="B4977" s="87" t="str">
        <f t="shared" si="77"/>
        <v>Cibc Visa-073122-IN-101570--58.54-44773-DD DOORDASH ZAXBYS</v>
      </c>
      <c r="C4977" s="87">
        <v>101570</v>
      </c>
      <c r="D4977" s="88">
        <v>44773</v>
      </c>
      <c r="E4977" s="87" t="s">
        <v>5977</v>
      </c>
      <c r="F4977" s="87" t="s">
        <v>6145</v>
      </c>
      <c r="G4977" s="87" t="s">
        <v>2136</v>
      </c>
      <c r="H4977" s="87" t="s">
        <v>2137</v>
      </c>
      <c r="I4977" s="87" t="s">
        <v>6142</v>
      </c>
      <c r="J4977" s="87" t="s">
        <v>6143</v>
      </c>
      <c r="K4977" s="89">
        <v>58.54</v>
      </c>
      <c r="L4977" s="87"/>
      <c r="M4977" s="87"/>
      <c r="N4977" s="87"/>
      <c r="O4977" s="87"/>
    </row>
    <row r="4978" spans="2:15">
      <c r="B4978" s="87" t="str">
        <f t="shared" si="77"/>
        <v>Cibc Visa-073122-IN-101570--64.6-44773-DD DOORDASH ZAXBYS</v>
      </c>
      <c r="C4978" s="87">
        <v>101570</v>
      </c>
      <c r="D4978" s="88">
        <v>44773</v>
      </c>
      <c r="E4978" s="87" t="s">
        <v>5977</v>
      </c>
      <c r="F4978" s="87" t="s">
        <v>6145</v>
      </c>
      <c r="G4978" s="87" t="s">
        <v>2136</v>
      </c>
      <c r="H4978" s="87" t="s">
        <v>2137</v>
      </c>
      <c r="I4978" s="87" t="s">
        <v>6142</v>
      </c>
      <c r="J4978" s="87" t="s">
        <v>6143</v>
      </c>
      <c r="K4978" s="89">
        <v>64.599999999999994</v>
      </c>
      <c r="L4978" s="87"/>
      <c r="M4978" s="87"/>
      <c r="N4978" s="87"/>
      <c r="O4978" s="87"/>
    </row>
    <row r="4979" spans="2:15">
      <c r="B4979" s="87" t="str">
        <f t="shared" si="77"/>
        <v>Cibc Visa-073122-IN-101570--66.97-44773-DD DOORDASH ZAXBYS</v>
      </c>
      <c r="C4979" s="87">
        <v>101570</v>
      </c>
      <c r="D4979" s="88">
        <v>44773</v>
      </c>
      <c r="E4979" s="87" t="s">
        <v>5977</v>
      </c>
      <c r="F4979" s="87" t="s">
        <v>6145</v>
      </c>
      <c r="G4979" s="87" t="s">
        <v>2136</v>
      </c>
      <c r="H4979" s="87" t="s">
        <v>2137</v>
      </c>
      <c r="I4979" s="87" t="s">
        <v>6142</v>
      </c>
      <c r="J4979" s="87" t="s">
        <v>6143</v>
      </c>
      <c r="K4979" s="89">
        <v>66.97</v>
      </c>
      <c r="L4979" s="87"/>
      <c r="M4979" s="87"/>
      <c r="N4979" s="87"/>
      <c r="O4979" s="87"/>
    </row>
    <row r="4980" spans="2:15">
      <c r="B4980" s="87" t="str">
        <f t="shared" si="77"/>
        <v>Cibc Visa-073122-IN-101570--68.25-44773-GRAINGER</v>
      </c>
      <c r="C4980" s="87">
        <v>101570</v>
      </c>
      <c r="D4980" s="88">
        <v>44773</v>
      </c>
      <c r="E4980" s="87" t="s">
        <v>5977</v>
      </c>
      <c r="F4980" s="87" t="s">
        <v>6150</v>
      </c>
      <c r="G4980" s="87" t="s">
        <v>390</v>
      </c>
      <c r="H4980" s="87" t="s">
        <v>389</v>
      </c>
      <c r="I4980" s="87" t="s">
        <v>6142</v>
      </c>
      <c r="J4980" s="87" t="s">
        <v>6143</v>
      </c>
      <c r="K4980" s="89">
        <v>68.25</v>
      </c>
      <c r="L4980" s="87"/>
      <c r="M4980" s="87"/>
      <c r="N4980" s="87"/>
      <c r="O4980" s="87"/>
    </row>
    <row r="4981" spans="2:15">
      <c r="B4981" s="87" t="str">
        <f t="shared" si="77"/>
        <v>Cibc Visa-073122-IN-101570--70-44773-IDEMIA TSA PRECHECK</v>
      </c>
      <c r="C4981" s="87">
        <v>101570</v>
      </c>
      <c r="D4981" s="88">
        <v>44773</v>
      </c>
      <c r="E4981" s="87" t="s">
        <v>5977</v>
      </c>
      <c r="F4981" s="87" t="s">
        <v>6153</v>
      </c>
      <c r="G4981" s="87" t="s">
        <v>1088</v>
      </c>
      <c r="H4981" s="87" t="s">
        <v>1089</v>
      </c>
      <c r="I4981" s="87" t="s">
        <v>6142</v>
      </c>
      <c r="J4981" s="87" t="s">
        <v>6143</v>
      </c>
      <c r="K4981" s="89">
        <v>70</v>
      </c>
      <c r="L4981" s="87"/>
      <c r="M4981" s="87"/>
      <c r="N4981" s="87"/>
      <c r="O4981" s="87"/>
    </row>
    <row r="4982" spans="2:15">
      <c r="B4982" s="87" t="str">
        <f t="shared" si="77"/>
        <v>Cibc Visa-073122-IN-101570--72.36-44773-DD DOORDASH CHICK-FIL</v>
      </c>
      <c r="C4982" s="87">
        <v>101570</v>
      </c>
      <c r="D4982" s="88">
        <v>44773</v>
      </c>
      <c r="E4982" s="87" t="s">
        <v>5977</v>
      </c>
      <c r="F4982" s="87" t="s">
        <v>6146</v>
      </c>
      <c r="G4982" s="87" t="s">
        <v>2136</v>
      </c>
      <c r="H4982" s="87" t="s">
        <v>2137</v>
      </c>
      <c r="I4982" s="87" t="s">
        <v>6142</v>
      </c>
      <c r="J4982" s="87" t="s">
        <v>6143</v>
      </c>
      <c r="K4982" s="89">
        <v>72.36</v>
      </c>
      <c r="L4982" s="87"/>
      <c r="M4982" s="87"/>
      <c r="N4982" s="87"/>
      <c r="O4982" s="87"/>
    </row>
    <row r="4983" spans="2:15">
      <c r="B4983" s="87" t="str">
        <f t="shared" si="77"/>
        <v>Cibc Visa-073122-IN-101570--79-44773-ENVATO 63062133</v>
      </c>
      <c r="C4983" s="87">
        <v>101570</v>
      </c>
      <c r="D4983" s="88">
        <v>44773</v>
      </c>
      <c r="E4983" s="87" t="s">
        <v>5977</v>
      </c>
      <c r="F4983" s="87" t="s">
        <v>6154</v>
      </c>
      <c r="G4983" s="87" t="s">
        <v>593</v>
      </c>
      <c r="H4983" s="87" t="s">
        <v>592</v>
      </c>
      <c r="I4983" s="87" t="s">
        <v>6142</v>
      </c>
      <c r="J4983" s="87" t="s">
        <v>6143</v>
      </c>
      <c r="K4983" s="89">
        <v>79</v>
      </c>
      <c r="L4983" s="87"/>
      <c r="M4983" s="87"/>
      <c r="N4983" s="87"/>
      <c r="O4983" s="87"/>
    </row>
    <row r="4984" spans="2:15">
      <c r="B4984" s="87" t="str">
        <f t="shared" si="77"/>
        <v>Cibc Visa-073122-IN-101570--85.08-44773-AMZN MKTP US CG8JN5VI3</v>
      </c>
      <c r="C4984" s="87">
        <v>101570</v>
      </c>
      <c r="D4984" s="88">
        <v>44773</v>
      </c>
      <c r="E4984" s="87" t="s">
        <v>5977</v>
      </c>
      <c r="F4984" s="87" t="s">
        <v>6155</v>
      </c>
      <c r="G4984" s="87" t="s">
        <v>593</v>
      </c>
      <c r="H4984" s="87" t="s">
        <v>592</v>
      </c>
      <c r="I4984" s="87" t="s">
        <v>6142</v>
      </c>
      <c r="J4984" s="87" t="s">
        <v>6143</v>
      </c>
      <c r="K4984" s="89">
        <v>85.08</v>
      </c>
      <c r="L4984" s="87"/>
      <c r="M4984" s="87"/>
      <c r="N4984" s="87"/>
      <c r="O4984" s="87"/>
    </row>
    <row r="4985" spans="2:15">
      <c r="B4985" s="87" t="str">
        <f t="shared" si="77"/>
        <v>Cibc Visa-073122-IN-101570--85.7-44773-AMZN MKTP US Y63HQ72P3 AM</v>
      </c>
      <c r="C4985" s="87">
        <v>101570</v>
      </c>
      <c r="D4985" s="88">
        <v>44773</v>
      </c>
      <c r="E4985" s="87" t="s">
        <v>5977</v>
      </c>
      <c r="F4985" s="87" t="s">
        <v>6156</v>
      </c>
      <c r="G4985" s="87" t="s">
        <v>593</v>
      </c>
      <c r="H4985" s="87" t="s">
        <v>592</v>
      </c>
      <c r="I4985" s="87" t="s">
        <v>6142</v>
      </c>
      <c r="J4985" s="87" t="s">
        <v>6143</v>
      </c>
      <c r="K4985" s="89">
        <v>85.7</v>
      </c>
      <c r="L4985" s="87"/>
      <c r="M4985" s="87"/>
      <c r="N4985" s="87"/>
      <c r="O4985" s="87"/>
    </row>
    <row r="4986" spans="2:15">
      <c r="B4986" s="87" t="str">
        <f t="shared" si="77"/>
        <v>Cibc Visa-073122-IN-101570--95.28-44773-LUCKY 13 OF SLC</v>
      </c>
      <c r="C4986" s="87">
        <v>101570</v>
      </c>
      <c r="D4986" s="88">
        <v>44773</v>
      </c>
      <c r="E4986" s="87" t="s">
        <v>5977</v>
      </c>
      <c r="F4986" s="87" t="s">
        <v>6157</v>
      </c>
      <c r="G4986" s="87" t="s">
        <v>2136</v>
      </c>
      <c r="H4986" s="87" t="s">
        <v>2137</v>
      </c>
      <c r="I4986" s="87" t="s">
        <v>6142</v>
      </c>
      <c r="J4986" s="87" t="s">
        <v>6143</v>
      </c>
      <c r="K4986" s="89">
        <v>95.28</v>
      </c>
      <c r="L4986" s="87"/>
      <c r="M4986" s="87"/>
      <c r="N4986" s="87"/>
      <c r="O4986" s="87"/>
    </row>
    <row r="4987" spans="2:15">
      <c r="B4987" s="87" t="str">
        <f t="shared" si="77"/>
        <v>Cibc Visa-073122-IN-101570--100.88-44773-DD DOORDASH CAFERIOME</v>
      </c>
      <c r="C4987" s="87">
        <v>101570</v>
      </c>
      <c r="D4987" s="88">
        <v>44773</v>
      </c>
      <c r="E4987" s="87" t="s">
        <v>5977</v>
      </c>
      <c r="F4987" s="87" t="s">
        <v>6151</v>
      </c>
      <c r="G4987" s="87" t="s">
        <v>2136</v>
      </c>
      <c r="H4987" s="87" t="s">
        <v>2137</v>
      </c>
      <c r="I4987" s="87" t="s">
        <v>6142</v>
      </c>
      <c r="J4987" s="87" t="s">
        <v>6143</v>
      </c>
      <c r="K4987" s="89">
        <v>100.88</v>
      </c>
      <c r="L4987" s="87"/>
      <c r="M4987" s="87"/>
      <c r="N4987" s="87"/>
      <c r="O4987" s="87"/>
    </row>
    <row r="4988" spans="2:15">
      <c r="B4988" s="87" t="str">
        <f t="shared" si="77"/>
        <v>Cibc Visa-073122-IN-101570--105.72-44773-APPLE SPICE JUNCTION</v>
      </c>
      <c r="C4988" s="87">
        <v>101570</v>
      </c>
      <c r="D4988" s="88">
        <v>44773</v>
      </c>
      <c r="E4988" s="87" t="s">
        <v>5977</v>
      </c>
      <c r="F4988" s="87" t="s">
        <v>6158</v>
      </c>
      <c r="G4988" s="87" t="s">
        <v>2136</v>
      </c>
      <c r="H4988" s="87" t="s">
        <v>2137</v>
      </c>
      <c r="I4988" s="87" t="s">
        <v>6142</v>
      </c>
      <c r="J4988" s="87" t="s">
        <v>6143</v>
      </c>
      <c r="K4988" s="89">
        <v>105.72</v>
      </c>
      <c r="L4988" s="87"/>
      <c r="M4988" s="87"/>
      <c r="N4988" s="87"/>
      <c r="O4988" s="87"/>
    </row>
    <row r="4989" spans="2:15">
      <c r="B4989" s="87" t="str">
        <f t="shared" si="77"/>
        <v>Cibc Visa-073122-IN-101570--117.5-44773-ULINE   SHIP SUPPLIES</v>
      </c>
      <c r="C4989" s="87">
        <v>101570</v>
      </c>
      <c r="D4989" s="88">
        <v>44773</v>
      </c>
      <c r="E4989" s="87" t="s">
        <v>5977</v>
      </c>
      <c r="F4989" s="87" t="s">
        <v>6159</v>
      </c>
      <c r="G4989" s="87" t="s">
        <v>188</v>
      </c>
      <c r="H4989" s="87" t="s">
        <v>191</v>
      </c>
      <c r="I4989" s="87" t="s">
        <v>6142</v>
      </c>
      <c r="J4989" s="87" t="s">
        <v>6143</v>
      </c>
      <c r="K4989" s="89">
        <v>117.5</v>
      </c>
      <c r="L4989" s="87"/>
      <c r="M4989" s="87"/>
      <c r="N4989" s="87"/>
      <c r="O4989" s="87"/>
    </row>
    <row r="4990" spans="2:15">
      <c r="B4990" s="87" t="str">
        <f t="shared" si="77"/>
        <v>Cibc Visa-073122-IN-101570--131.1-44773-ULINE   SHIP SUPPLIES</v>
      </c>
      <c r="C4990" s="87">
        <v>101570</v>
      </c>
      <c r="D4990" s="88">
        <v>44773</v>
      </c>
      <c r="E4990" s="87" t="s">
        <v>5977</v>
      </c>
      <c r="F4990" s="87" t="s">
        <v>6159</v>
      </c>
      <c r="G4990" s="87" t="s">
        <v>417</v>
      </c>
      <c r="H4990" s="87" t="s">
        <v>418</v>
      </c>
      <c r="I4990" s="87" t="s">
        <v>6142</v>
      </c>
      <c r="J4990" s="87" t="s">
        <v>6143</v>
      </c>
      <c r="K4990" s="89">
        <v>131.1</v>
      </c>
      <c r="L4990" s="87"/>
      <c r="M4990" s="87"/>
      <c r="N4990" s="87"/>
      <c r="O4990" s="87"/>
    </row>
    <row r="4991" spans="2:15">
      <c r="B4991" s="87" t="str">
        <f t="shared" si="77"/>
        <v>Cibc Visa-073122-IN-101570--135.22-44773-GRAINGER</v>
      </c>
      <c r="C4991" s="87">
        <v>101570</v>
      </c>
      <c r="D4991" s="88">
        <v>44773</v>
      </c>
      <c r="E4991" s="87" t="s">
        <v>5977</v>
      </c>
      <c r="F4991" s="87" t="s">
        <v>6150</v>
      </c>
      <c r="G4991" s="87" t="s">
        <v>390</v>
      </c>
      <c r="H4991" s="87" t="s">
        <v>389</v>
      </c>
      <c r="I4991" s="87" t="s">
        <v>6142</v>
      </c>
      <c r="J4991" s="87" t="s">
        <v>6143</v>
      </c>
      <c r="K4991" s="89">
        <v>135.22</v>
      </c>
      <c r="L4991" s="87"/>
      <c r="M4991" s="87"/>
      <c r="N4991" s="87"/>
      <c r="O4991" s="87"/>
    </row>
    <row r="4992" spans="2:15">
      <c r="B4992" s="87" t="str">
        <f t="shared" si="77"/>
        <v>Cibc Visa-073122-IN-101570--145.36-44773-CHICK-FIL-A #02582</v>
      </c>
      <c r="C4992" s="87">
        <v>101570</v>
      </c>
      <c r="D4992" s="88">
        <v>44773</v>
      </c>
      <c r="E4992" s="87" t="s">
        <v>5977</v>
      </c>
      <c r="F4992" s="87" t="s">
        <v>6160</v>
      </c>
      <c r="G4992" s="87" t="s">
        <v>2136</v>
      </c>
      <c r="H4992" s="87" t="s">
        <v>2137</v>
      </c>
      <c r="I4992" s="87" t="s">
        <v>6142</v>
      </c>
      <c r="J4992" s="87" t="s">
        <v>6143</v>
      </c>
      <c r="K4992" s="89">
        <v>145.36000000000001</v>
      </c>
      <c r="L4992" s="87"/>
      <c r="M4992" s="87"/>
      <c r="N4992" s="87"/>
      <c r="O4992" s="87"/>
    </row>
    <row r="4993" spans="2:15">
      <c r="B4993" s="87" t="str">
        <f t="shared" si="77"/>
        <v>Cibc Visa-073122-IN-101570--152.53-44773-TUK TUK'S</v>
      </c>
      <c r="C4993" s="87">
        <v>101570</v>
      </c>
      <c r="D4993" s="88">
        <v>44773</v>
      </c>
      <c r="E4993" s="87" t="s">
        <v>5977</v>
      </c>
      <c r="F4993" s="87" t="s">
        <v>6161</v>
      </c>
      <c r="G4993" s="87" t="s">
        <v>2136</v>
      </c>
      <c r="H4993" s="87" t="s">
        <v>2137</v>
      </c>
      <c r="I4993" s="87" t="s">
        <v>6142</v>
      </c>
      <c r="J4993" s="87" t="s">
        <v>6143</v>
      </c>
      <c r="K4993" s="89">
        <v>152.53</v>
      </c>
      <c r="L4993" s="87"/>
      <c r="M4993" s="87"/>
      <c r="N4993" s="87"/>
      <c r="O4993" s="87"/>
    </row>
    <row r="4994" spans="2:15">
      <c r="B4994" s="87" t="str">
        <f t="shared" si="77"/>
        <v>Cibc Visa-073122-IN-101570--153.05-44773-CAPRIOTTIS SANDWICH SHOP</v>
      </c>
      <c r="C4994" s="87">
        <v>101570</v>
      </c>
      <c r="D4994" s="88">
        <v>44773</v>
      </c>
      <c r="E4994" s="87" t="s">
        <v>5977</v>
      </c>
      <c r="F4994" s="87" t="s">
        <v>6162</v>
      </c>
      <c r="G4994" s="87" t="s">
        <v>2458</v>
      </c>
      <c r="H4994" s="87" t="s">
        <v>2459</v>
      </c>
      <c r="I4994" s="87" t="s">
        <v>6142</v>
      </c>
      <c r="J4994" s="87" t="s">
        <v>6143</v>
      </c>
      <c r="K4994" s="89">
        <v>153.05000000000001</v>
      </c>
      <c r="L4994" s="87"/>
      <c r="M4994" s="87"/>
      <c r="N4994" s="87"/>
      <c r="O4994" s="87"/>
    </row>
    <row r="4995" spans="2:15">
      <c r="B4995" s="87" t="str">
        <f t="shared" ref="B4995:B5058" si="78">CONCATENATE(I4995,"-",E4995,"-",C4995,"-",L4995,"-",K4995,"-",D4995,"-",F4995)</f>
        <v>Cibc Visa-073122-IN-101570--153.3-44773-APPLE SPICE JUNCTION</v>
      </c>
      <c r="C4995" s="87">
        <v>101570</v>
      </c>
      <c r="D4995" s="88">
        <v>44773</v>
      </c>
      <c r="E4995" s="87" t="s">
        <v>5977</v>
      </c>
      <c r="F4995" s="87" t="s">
        <v>6158</v>
      </c>
      <c r="G4995" s="87" t="s">
        <v>2136</v>
      </c>
      <c r="H4995" s="87" t="s">
        <v>2137</v>
      </c>
      <c r="I4995" s="87" t="s">
        <v>6142</v>
      </c>
      <c r="J4995" s="87" t="s">
        <v>6143</v>
      </c>
      <c r="K4995" s="89">
        <v>153.30000000000001</v>
      </c>
      <c r="L4995" s="87"/>
      <c r="M4995" s="87"/>
      <c r="N4995" s="87"/>
      <c r="O4995" s="87"/>
    </row>
    <row r="4996" spans="2:15">
      <c r="B4996" s="87" t="str">
        <f t="shared" si="78"/>
        <v>Cibc Visa-073122-IN-101570--164.32-44773-DD DOORDASH CAFEZUPAS</v>
      </c>
      <c r="C4996" s="87">
        <v>101570</v>
      </c>
      <c r="D4996" s="88">
        <v>44773</v>
      </c>
      <c r="E4996" s="87" t="s">
        <v>5977</v>
      </c>
      <c r="F4996" s="87" t="s">
        <v>6148</v>
      </c>
      <c r="G4996" s="87" t="s">
        <v>2136</v>
      </c>
      <c r="H4996" s="87" t="s">
        <v>2137</v>
      </c>
      <c r="I4996" s="87" t="s">
        <v>6142</v>
      </c>
      <c r="J4996" s="87" t="s">
        <v>6143</v>
      </c>
      <c r="K4996" s="89">
        <v>164.32</v>
      </c>
      <c r="L4996" s="87"/>
      <c r="M4996" s="87"/>
      <c r="N4996" s="87"/>
      <c r="O4996" s="87"/>
    </row>
    <row r="4997" spans="2:15">
      <c r="B4997" s="87" t="str">
        <f t="shared" si="78"/>
        <v>Cibc Visa-073122-IN-101570--175-44773-HOLIDAY OIL #7</v>
      </c>
      <c r="C4997" s="87">
        <v>101570</v>
      </c>
      <c r="D4997" s="88">
        <v>44773</v>
      </c>
      <c r="E4997" s="87" t="s">
        <v>5977</v>
      </c>
      <c r="F4997" s="87" t="s">
        <v>6163</v>
      </c>
      <c r="G4997" s="87" t="s">
        <v>1491</v>
      </c>
      <c r="H4997" s="87" t="s">
        <v>1490</v>
      </c>
      <c r="I4997" s="87" t="s">
        <v>6142</v>
      </c>
      <c r="J4997" s="87" t="s">
        <v>6143</v>
      </c>
      <c r="K4997" s="89">
        <v>175</v>
      </c>
      <c r="L4997" s="87"/>
      <c r="M4997" s="87"/>
      <c r="N4997" s="87"/>
      <c r="O4997" s="87"/>
    </row>
    <row r="4998" spans="2:15">
      <c r="B4998" s="87" t="str">
        <f t="shared" si="78"/>
        <v>Cibc Visa-073122-IN-101570--177.86-44773-AMZN MKTP US PA3D69FN3</v>
      </c>
      <c r="C4998" s="87">
        <v>101570</v>
      </c>
      <c r="D4998" s="88">
        <v>44773</v>
      </c>
      <c r="E4998" s="87" t="s">
        <v>5977</v>
      </c>
      <c r="F4998" s="87" t="s">
        <v>6164</v>
      </c>
      <c r="G4998" s="87" t="s">
        <v>1932</v>
      </c>
      <c r="H4998" s="87" t="s">
        <v>1931</v>
      </c>
      <c r="I4998" s="87" t="s">
        <v>6142</v>
      </c>
      <c r="J4998" s="87" t="s">
        <v>6143</v>
      </c>
      <c r="K4998" s="89">
        <v>177.86</v>
      </c>
      <c r="L4998" s="87"/>
      <c r="M4998" s="87"/>
      <c r="N4998" s="87"/>
      <c r="O4998" s="87"/>
    </row>
    <row r="4999" spans="2:15">
      <c r="B4999" s="87" t="str">
        <f t="shared" si="78"/>
        <v>Cibc Visa-073122-IN-101570--179.14-44773-DOORDASH CAFE RIO MEXI</v>
      </c>
      <c r="C4999" s="87">
        <v>101570</v>
      </c>
      <c r="D4999" s="88">
        <v>44773</v>
      </c>
      <c r="E4999" s="87" t="s">
        <v>5977</v>
      </c>
      <c r="F4999" s="87" t="s">
        <v>6165</v>
      </c>
      <c r="G4999" s="87" t="s">
        <v>2136</v>
      </c>
      <c r="H4999" s="87" t="s">
        <v>2137</v>
      </c>
      <c r="I4999" s="87" t="s">
        <v>6142</v>
      </c>
      <c r="J4999" s="87" t="s">
        <v>6143</v>
      </c>
      <c r="K4999" s="89">
        <v>179.14</v>
      </c>
      <c r="L4999" s="87"/>
      <c r="M4999" s="87"/>
      <c r="N4999" s="87"/>
      <c r="O4999" s="87"/>
    </row>
    <row r="5000" spans="2:15">
      <c r="B5000" s="87" t="str">
        <f t="shared" si="78"/>
        <v>Cibc Visa-073122-IN-101570--187.65-44773-AMZN MKTP US D61EU65C3</v>
      </c>
      <c r="C5000" s="87">
        <v>101570</v>
      </c>
      <c r="D5000" s="88">
        <v>44773</v>
      </c>
      <c r="E5000" s="87" t="s">
        <v>5977</v>
      </c>
      <c r="F5000" s="87" t="s">
        <v>6166</v>
      </c>
      <c r="G5000" s="87" t="s">
        <v>593</v>
      </c>
      <c r="H5000" s="87" t="s">
        <v>592</v>
      </c>
      <c r="I5000" s="87" t="s">
        <v>6142</v>
      </c>
      <c r="J5000" s="87" t="s">
        <v>6143</v>
      </c>
      <c r="K5000" s="89">
        <v>187.65</v>
      </c>
      <c r="L5000" s="87"/>
      <c r="M5000" s="87"/>
      <c r="N5000" s="87"/>
      <c r="O5000" s="87"/>
    </row>
    <row r="5001" spans="2:15">
      <c r="B5001" s="87" t="str">
        <f t="shared" si="78"/>
        <v>Cibc Visa-073122-IN-101570--191.85-44773-DD DOORDASH BLUELEMON</v>
      </c>
      <c r="C5001" s="87">
        <v>101570</v>
      </c>
      <c r="D5001" s="88">
        <v>44773</v>
      </c>
      <c r="E5001" s="87" t="s">
        <v>5977</v>
      </c>
      <c r="F5001" s="87" t="s">
        <v>6167</v>
      </c>
      <c r="G5001" s="87" t="s">
        <v>2136</v>
      </c>
      <c r="H5001" s="87" t="s">
        <v>2137</v>
      </c>
      <c r="I5001" s="87" t="s">
        <v>6142</v>
      </c>
      <c r="J5001" s="87" t="s">
        <v>6143</v>
      </c>
      <c r="K5001" s="89">
        <v>191.85</v>
      </c>
      <c r="L5001" s="87"/>
      <c r="M5001" s="87"/>
      <c r="N5001" s="87"/>
      <c r="O5001" s="87"/>
    </row>
    <row r="5002" spans="2:15">
      <c r="B5002" s="87" t="str">
        <f t="shared" si="78"/>
        <v>Cibc Visa-073122-IN-101570--195-44773-EL PAISA GRILL</v>
      </c>
      <c r="C5002" s="87">
        <v>101570</v>
      </c>
      <c r="D5002" s="88">
        <v>44773</v>
      </c>
      <c r="E5002" s="87" t="s">
        <v>5977</v>
      </c>
      <c r="F5002" s="87" t="s">
        <v>6168</v>
      </c>
      <c r="G5002" s="87" t="s">
        <v>2458</v>
      </c>
      <c r="H5002" s="87" t="s">
        <v>2459</v>
      </c>
      <c r="I5002" s="87" t="s">
        <v>6142</v>
      </c>
      <c r="J5002" s="87" t="s">
        <v>6143</v>
      </c>
      <c r="K5002" s="89">
        <v>195</v>
      </c>
      <c r="L5002" s="87"/>
      <c r="M5002" s="87"/>
      <c r="N5002" s="87"/>
      <c r="O5002" s="87"/>
    </row>
    <row r="5003" spans="2:15">
      <c r="B5003" s="87" t="str">
        <f t="shared" si="78"/>
        <v>Cibc Visa-073122-IN-101570--206.43-44773-GRAINGER</v>
      </c>
      <c r="C5003" s="87">
        <v>101570</v>
      </c>
      <c r="D5003" s="88">
        <v>44773</v>
      </c>
      <c r="E5003" s="87" t="s">
        <v>5977</v>
      </c>
      <c r="F5003" s="87" t="s">
        <v>6150</v>
      </c>
      <c r="G5003" s="87" t="s">
        <v>376</v>
      </c>
      <c r="H5003" s="87" t="s">
        <v>375</v>
      </c>
      <c r="I5003" s="87" t="s">
        <v>6142</v>
      </c>
      <c r="J5003" s="87" t="s">
        <v>6143</v>
      </c>
      <c r="K5003" s="89">
        <v>206.43</v>
      </c>
      <c r="L5003" s="87"/>
      <c r="M5003" s="87"/>
      <c r="N5003" s="87"/>
      <c r="O5003" s="87"/>
    </row>
    <row r="5004" spans="2:15">
      <c r="B5004" s="87" t="str">
        <f t="shared" si="78"/>
        <v>Cibc Visa-073122-IN-101570--224.02-44773-DD DOORDASH CAFERIOME</v>
      </c>
      <c r="C5004" s="87">
        <v>101570</v>
      </c>
      <c r="D5004" s="88">
        <v>44773</v>
      </c>
      <c r="E5004" s="87" t="s">
        <v>5977</v>
      </c>
      <c r="F5004" s="87" t="s">
        <v>6151</v>
      </c>
      <c r="G5004" s="87" t="s">
        <v>2136</v>
      </c>
      <c r="H5004" s="87" t="s">
        <v>2137</v>
      </c>
      <c r="I5004" s="87" t="s">
        <v>6142</v>
      </c>
      <c r="J5004" s="87" t="s">
        <v>6143</v>
      </c>
      <c r="K5004" s="89">
        <v>224.02</v>
      </c>
      <c r="L5004" s="87"/>
      <c r="M5004" s="87"/>
      <c r="N5004" s="87"/>
      <c r="O5004" s="87"/>
    </row>
    <row r="5005" spans="2:15">
      <c r="B5005" s="87" t="str">
        <f t="shared" si="78"/>
        <v>Cibc Visa-073122-IN-101570--230.72-44773-DMI  DELL BUS ONLINE</v>
      </c>
      <c r="C5005" s="87">
        <v>101570</v>
      </c>
      <c r="D5005" s="88">
        <v>44773</v>
      </c>
      <c r="E5005" s="87" t="s">
        <v>5977</v>
      </c>
      <c r="F5005" s="87" t="s">
        <v>6169</v>
      </c>
      <c r="G5005" s="87" t="s">
        <v>593</v>
      </c>
      <c r="H5005" s="87" t="s">
        <v>592</v>
      </c>
      <c r="I5005" s="87" t="s">
        <v>6142</v>
      </c>
      <c r="J5005" s="87" t="s">
        <v>6143</v>
      </c>
      <c r="K5005" s="89">
        <v>230.72</v>
      </c>
      <c r="L5005" s="87"/>
      <c r="M5005" s="87"/>
      <c r="N5005" s="87"/>
      <c r="O5005" s="87"/>
    </row>
    <row r="5006" spans="2:15">
      <c r="B5006" s="87" t="str">
        <f t="shared" si="78"/>
        <v>Cibc Visa-073122-IN-101570--232.08-44773-AMZN MKTP US 0L9IZ5H73</v>
      </c>
      <c r="C5006" s="87">
        <v>101570</v>
      </c>
      <c r="D5006" s="88">
        <v>44773</v>
      </c>
      <c r="E5006" s="87" t="s">
        <v>5977</v>
      </c>
      <c r="F5006" s="87" t="s">
        <v>6170</v>
      </c>
      <c r="G5006" s="87" t="s">
        <v>593</v>
      </c>
      <c r="H5006" s="87" t="s">
        <v>592</v>
      </c>
      <c r="I5006" s="87" t="s">
        <v>6142</v>
      </c>
      <c r="J5006" s="87" t="s">
        <v>6143</v>
      </c>
      <c r="K5006" s="89">
        <v>232.08</v>
      </c>
      <c r="L5006" s="87"/>
      <c r="M5006" s="87"/>
      <c r="N5006" s="87"/>
      <c r="O5006" s="87"/>
    </row>
    <row r="5007" spans="2:15">
      <c r="B5007" s="87" t="str">
        <f t="shared" si="78"/>
        <v>Cibc Visa-073122-IN-101570--235.74-44773-CAPRIOTTIS SANDWICH SHOP</v>
      </c>
      <c r="C5007" s="87">
        <v>101570</v>
      </c>
      <c r="D5007" s="88">
        <v>44773</v>
      </c>
      <c r="E5007" s="87" t="s">
        <v>5977</v>
      </c>
      <c r="F5007" s="87" t="s">
        <v>6162</v>
      </c>
      <c r="G5007" s="87" t="s">
        <v>2136</v>
      </c>
      <c r="H5007" s="87" t="s">
        <v>2137</v>
      </c>
      <c r="I5007" s="87" t="s">
        <v>6142</v>
      </c>
      <c r="J5007" s="87" t="s">
        <v>6143</v>
      </c>
      <c r="K5007" s="89">
        <v>235.74</v>
      </c>
      <c r="L5007" s="87"/>
      <c r="M5007" s="87"/>
      <c r="N5007" s="87"/>
      <c r="O5007" s="87"/>
    </row>
    <row r="5008" spans="2:15">
      <c r="B5008" s="87" t="str">
        <f t="shared" si="78"/>
        <v>Cibc Visa-073122-IN-101570--240-44773-MARKET STREET GRILL - DOW</v>
      </c>
      <c r="C5008" s="87">
        <v>101570</v>
      </c>
      <c r="D5008" s="88">
        <v>44773</v>
      </c>
      <c r="E5008" s="87" t="s">
        <v>5977</v>
      </c>
      <c r="F5008" s="87" t="s">
        <v>6171</v>
      </c>
      <c r="G5008" s="87" t="s">
        <v>2136</v>
      </c>
      <c r="H5008" s="87" t="s">
        <v>2137</v>
      </c>
      <c r="I5008" s="87" t="s">
        <v>6142</v>
      </c>
      <c r="J5008" s="87" t="s">
        <v>6143</v>
      </c>
      <c r="K5008" s="89">
        <v>240</v>
      </c>
      <c r="L5008" s="87"/>
      <c r="M5008" s="87"/>
      <c r="N5008" s="87"/>
      <c r="O5008" s="87"/>
    </row>
    <row r="5009" spans="2:15">
      <c r="B5009" s="87" t="str">
        <f t="shared" si="78"/>
        <v>Cibc Visa-073122-IN-101570--258.58-44773-GRAINGER</v>
      </c>
      <c r="C5009" s="87">
        <v>101570</v>
      </c>
      <c r="D5009" s="88">
        <v>44773</v>
      </c>
      <c r="E5009" s="87" t="s">
        <v>5977</v>
      </c>
      <c r="F5009" s="87" t="s">
        <v>6150</v>
      </c>
      <c r="G5009" s="87" t="s">
        <v>390</v>
      </c>
      <c r="H5009" s="87" t="s">
        <v>389</v>
      </c>
      <c r="I5009" s="87" t="s">
        <v>6142</v>
      </c>
      <c r="J5009" s="87" t="s">
        <v>6143</v>
      </c>
      <c r="K5009" s="89">
        <v>258.58</v>
      </c>
      <c r="L5009" s="87"/>
      <c r="M5009" s="87"/>
      <c r="N5009" s="87"/>
      <c r="O5009" s="87"/>
    </row>
    <row r="5010" spans="2:15">
      <c r="B5010" s="87" t="str">
        <f t="shared" si="78"/>
        <v>Cibc Visa-073122-IN-101570--260.79-44773-GRAINGER</v>
      </c>
      <c r="C5010" s="87">
        <v>101570</v>
      </c>
      <c r="D5010" s="88">
        <v>44773</v>
      </c>
      <c r="E5010" s="87" t="s">
        <v>5977</v>
      </c>
      <c r="F5010" s="87" t="s">
        <v>6150</v>
      </c>
      <c r="G5010" s="87" t="s">
        <v>390</v>
      </c>
      <c r="H5010" s="87" t="s">
        <v>389</v>
      </c>
      <c r="I5010" s="87" t="s">
        <v>6142</v>
      </c>
      <c r="J5010" s="87" t="s">
        <v>6143</v>
      </c>
      <c r="K5010" s="89">
        <v>260.79000000000002</v>
      </c>
      <c r="L5010" s="87"/>
      <c r="M5010" s="87"/>
      <c r="N5010" s="87"/>
      <c r="O5010" s="87"/>
    </row>
    <row r="5011" spans="2:15">
      <c r="B5011" s="87" t="str">
        <f t="shared" si="78"/>
        <v>Cibc Visa-073122-IN-101570--289.5-44773-CVS/PHARMACY #10332</v>
      </c>
      <c r="C5011" s="87">
        <v>101570</v>
      </c>
      <c r="D5011" s="88">
        <v>44773</v>
      </c>
      <c r="E5011" s="87" t="s">
        <v>5977</v>
      </c>
      <c r="F5011" s="87" t="s">
        <v>6105</v>
      </c>
      <c r="G5011" s="87" t="s">
        <v>2188</v>
      </c>
      <c r="H5011" s="87" t="s">
        <v>2189</v>
      </c>
      <c r="I5011" s="87" t="s">
        <v>6142</v>
      </c>
      <c r="J5011" s="87" t="s">
        <v>6143</v>
      </c>
      <c r="K5011" s="89">
        <v>289.5</v>
      </c>
      <c r="L5011" s="87"/>
      <c r="M5011" s="87"/>
      <c r="N5011" s="87"/>
      <c r="O5011" s="87"/>
    </row>
    <row r="5012" spans="2:15">
      <c r="B5012" s="87" t="str">
        <f t="shared" si="78"/>
        <v>Cibc Visa-073122-IN-101570--314.73-44773-ULINE   SHIP SUPPLIES</v>
      </c>
      <c r="C5012" s="87">
        <v>101570</v>
      </c>
      <c r="D5012" s="88">
        <v>44773</v>
      </c>
      <c r="E5012" s="87" t="s">
        <v>5977</v>
      </c>
      <c r="F5012" s="87" t="s">
        <v>6159</v>
      </c>
      <c r="G5012" s="87" t="s">
        <v>417</v>
      </c>
      <c r="H5012" s="87" t="s">
        <v>418</v>
      </c>
      <c r="I5012" s="87" t="s">
        <v>6142</v>
      </c>
      <c r="J5012" s="87" t="s">
        <v>6143</v>
      </c>
      <c r="K5012" s="89">
        <v>314.73</v>
      </c>
      <c r="L5012" s="87"/>
      <c r="M5012" s="87"/>
      <c r="N5012" s="87"/>
      <c r="O5012" s="87"/>
    </row>
    <row r="5013" spans="2:15">
      <c r="B5013" s="87" t="str">
        <f t="shared" si="78"/>
        <v>Cibc Visa-073122-IN-101570--370-44773-RODIZIO GRILL - TROLLEY</v>
      </c>
      <c r="C5013" s="87">
        <v>101570</v>
      </c>
      <c r="D5013" s="88">
        <v>44773</v>
      </c>
      <c r="E5013" s="87" t="s">
        <v>5977</v>
      </c>
      <c r="F5013" s="87" t="s">
        <v>6172</v>
      </c>
      <c r="G5013" s="87" t="s">
        <v>2458</v>
      </c>
      <c r="H5013" s="87" t="s">
        <v>2459</v>
      </c>
      <c r="I5013" s="87" t="s">
        <v>6142</v>
      </c>
      <c r="J5013" s="87" t="s">
        <v>6143</v>
      </c>
      <c r="K5013" s="89">
        <v>370</v>
      </c>
      <c r="L5013" s="87"/>
      <c r="M5013" s="87"/>
      <c r="N5013" s="87"/>
      <c r="O5013" s="87"/>
    </row>
    <row r="5014" spans="2:15">
      <c r="B5014" s="87" t="str">
        <f t="shared" si="78"/>
        <v>Cibc Visa-073122-IN-101570--374.98-44773-AMZN MKTP US QQ0PU3TP3</v>
      </c>
      <c r="C5014" s="87">
        <v>101570</v>
      </c>
      <c r="D5014" s="88">
        <v>44773</v>
      </c>
      <c r="E5014" s="87" t="s">
        <v>5977</v>
      </c>
      <c r="F5014" s="87" t="s">
        <v>6173</v>
      </c>
      <c r="G5014" s="87" t="s">
        <v>1932</v>
      </c>
      <c r="H5014" s="87" t="s">
        <v>1931</v>
      </c>
      <c r="I5014" s="87" t="s">
        <v>6142</v>
      </c>
      <c r="J5014" s="87" t="s">
        <v>6143</v>
      </c>
      <c r="K5014" s="89">
        <v>374.98</v>
      </c>
      <c r="L5014" s="87"/>
      <c r="M5014" s="87"/>
      <c r="N5014" s="87"/>
      <c r="O5014" s="87"/>
    </row>
    <row r="5015" spans="2:15">
      <c r="B5015" s="87" t="str">
        <f t="shared" si="78"/>
        <v>Cibc Visa-073122-IN-101570--402.15-44773-AMZN MKTP US BI28X6Q43</v>
      </c>
      <c r="C5015" s="87">
        <v>101570</v>
      </c>
      <c r="D5015" s="88">
        <v>44773</v>
      </c>
      <c r="E5015" s="87" t="s">
        <v>5977</v>
      </c>
      <c r="F5015" s="87" t="s">
        <v>6174</v>
      </c>
      <c r="G5015" s="87" t="s">
        <v>593</v>
      </c>
      <c r="H5015" s="87" t="s">
        <v>592</v>
      </c>
      <c r="I5015" s="87" t="s">
        <v>6142</v>
      </c>
      <c r="J5015" s="87" t="s">
        <v>6143</v>
      </c>
      <c r="K5015" s="89">
        <v>402.15</v>
      </c>
      <c r="L5015" s="87"/>
      <c r="M5015" s="87"/>
      <c r="N5015" s="87"/>
      <c r="O5015" s="87"/>
    </row>
    <row r="5016" spans="2:15">
      <c r="B5016" s="87" t="str">
        <f t="shared" si="78"/>
        <v>Cibc Visa-073122-IN-101570--403.66-44773-TST  PROHIBITION</v>
      </c>
      <c r="C5016" s="87">
        <v>101570</v>
      </c>
      <c r="D5016" s="88">
        <v>44773</v>
      </c>
      <c r="E5016" s="87" t="s">
        <v>5977</v>
      </c>
      <c r="F5016" s="87" t="s">
        <v>6175</v>
      </c>
      <c r="G5016" s="87" t="s">
        <v>1088</v>
      </c>
      <c r="H5016" s="87" t="s">
        <v>1089</v>
      </c>
      <c r="I5016" s="87" t="s">
        <v>6142</v>
      </c>
      <c r="J5016" s="87" t="s">
        <v>6143</v>
      </c>
      <c r="K5016" s="89">
        <v>403.66</v>
      </c>
      <c r="L5016" s="87"/>
      <c r="M5016" s="87"/>
      <c r="N5016" s="87"/>
      <c r="O5016" s="87"/>
    </row>
    <row r="5017" spans="2:15">
      <c r="B5017" s="87" t="str">
        <f t="shared" si="78"/>
        <v>Cibc Visa-073122-IN-101570--407.41-44773-PST COMMERCEHUB</v>
      </c>
      <c r="C5017" s="87">
        <v>101570</v>
      </c>
      <c r="D5017" s="88">
        <v>44773</v>
      </c>
      <c r="E5017" s="87" t="s">
        <v>5977</v>
      </c>
      <c r="F5017" s="87" t="s">
        <v>6176</v>
      </c>
      <c r="G5017" s="87" t="s">
        <v>593</v>
      </c>
      <c r="H5017" s="87" t="s">
        <v>592</v>
      </c>
      <c r="I5017" s="87" t="s">
        <v>6142</v>
      </c>
      <c r="J5017" s="87" t="s">
        <v>6143</v>
      </c>
      <c r="K5017" s="89">
        <v>407.41</v>
      </c>
      <c r="L5017" s="87"/>
      <c r="M5017" s="87"/>
      <c r="N5017" s="87"/>
      <c r="O5017" s="87"/>
    </row>
    <row r="5018" spans="2:15">
      <c r="B5018" s="87" t="str">
        <f t="shared" si="78"/>
        <v>Cibc Visa-073122-IN-101570--424.41-44773-GRAINGER</v>
      </c>
      <c r="C5018" s="87">
        <v>101570</v>
      </c>
      <c r="D5018" s="88">
        <v>44773</v>
      </c>
      <c r="E5018" s="87" t="s">
        <v>5977</v>
      </c>
      <c r="F5018" s="87" t="s">
        <v>6150</v>
      </c>
      <c r="G5018" s="87" t="s">
        <v>376</v>
      </c>
      <c r="H5018" s="87" t="s">
        <v>375</v>
      </c>
      <c r="I5018" s="87" t="s">
        <v>6142</v>
      </c>
      <c r="J5018" s="87" t="s">
        <v>6143</v>
      </c>
      <c r="K5018" s="89">
        <v>424.41</v>
      </c>
      <c r="L5018" s="87"/>
      <c r="M5018" s="87"/>
      <c r="N5018" s="87"/>
      <c r="O5018" s="87"/>
    </row>
    <row r="5019" spans="2:15">
      <c r="B5019" s="87" t="str">
        <f t="shared" si="78"/>
        <v>Cibc Visa-073122-IN-101570--440.67-44773-GRAINGER</v>
      </c>
      <c r="C5019" s="87">
        <v>101570</v>
      </c>
      <c r="D5019" s="88">
        <v>44773</v>
      </c>
      <c r="E5019" s="87" t="s">
        <v>5977</v>
      </c>
      <c r="F5019" s="87" t="s">
        <v>6150</v>
      </c>
      <c r="G5019" s="87" t="s">
        <v>390</v>
      </c>
      <c r="H5019" s="87" t="s">
        <v>389</v>
      </c>
      <c r="I5019" s="87" t="s">
        <v>6142</v>
      </c>
      <c r="J5019" s="87" t="s">
        <v>6143</v>
      </c>
      <c r="K5019" s="89">
        <v>440.67</v>
      </c>
      <c r="L5019" s="87"/>
      <c r="M5019" s="87"/>
      <c r="N5019" s="87"/>
      <c r="O5019" s="87"/>
    </row>
    <row r="5020" spans="2:15">
      <c r="B5020" s="87" t="str">
        <f t="shared" si="78"/>
        <v>Cibc Visa-073122-IN-101570--525.42-44773-AMZN MKTP US JO6EM9AU3</v>
      </c>
      <c r="C5020" s="87">
        <v>101570</v>
      </c>
      <c r="D5020" s="88">
        <v>44773</v>
      </c>
      <c r="E5020" s="87" t="s">
        <v>5977</v>
      </c>
      <c r="F5020" s="87" t="s">
        <v>6177</v>
      </c>
      <c r="G5020" s="87" t="s">
        <v>1932</v>
      </c>
      <c r="H5020" s="87" t="s">
        <v>1931</v>
      </c>
      <c r="I5020" s="87" t="s">
        <v>6142</v>
      </c>
      <c r="J5020" s="87" t="s">
        <v>6143</v>
      </c>
      <c r="K5020" s="89">
        <v>525.41999999999996</v>
      </c>
      <c r="L5020" s="87"/>
      <c r="M5020" s="87"/>
      <c r="N5020" s="87"/>
      <c r="O5020" s="87"/>
    </row>
    <row r="5021" spans="2:15">
      <c r="B5021" s="87" t="str">
        <f t="shared" si="78"/>
        <v>Cibc Visa-073122-IN-101570--625-44773-CCOF CERTIFICATION SERVIC</v>
      </c>
      <c r="C5021" s="87">
        <v>101570</v>
      </c>
      <c r="D5021" s="88">
        <v>44773</v>
      </c>
      <c r="E5021" s="87" t="s">
        <v>5977</v>
      </c>
      <c r="F5021" s="87" t="s">
        <v>6178</v>
      </c>
      <c r="G5021" s="87" t="s">
        <v>623</v>
      </c>
      <c r="H5021" s="87" t="s">
        <v>622</v>
      </c>
      <c r="I5021" s="87" t="s">
        <v>6142</v>
      </c>
      <c r="J5021" s="87" t="s">
        <v>6143</v>
      </c>
      <c r="K5021" s="89">
        <v>625</v>
      </c>
      <c r="L5021" s="87"/>
      <c r="M5021" s="87"/>
      <c r="N5021" s="87"/>
      <c r="O5021" s="87"/>
    </row>
    <row r="5022" spans="2:15" ht="28.9">
      <c r="B5022" s="87" t="str">
        <f t="shared" si="78"/>
        <v xml:space="preserve">Cibc Visa-073122-IN-101570--682.74-44773-KIMIS CHOP &amp; OYSTER HOUSE_x000D_
</v>
      </c>
      <c r="C5022" s="87">
        <v>101570</v>
      </c>
      <c r="D5022" s="88">
        <v>44773</v>
      </c>
      <c r="E5022" s="87" t="s">
        <v>5977</v>
      </c>
      <c r="F5022" s="90" t="s">
        <v>6179</v>
      </c>
      <c r="G5022" s="87" t="s">
        <v>2458</v>
      </c>
      <c r="H5022" s="87" t="s">
        <v>2459</v>
      </c>
      <c r="I5022" s="87" t="s">
        <v>6142</v>
      </c>
      <c r="J5022" s="87" t="s">
        <v>6143</v>
      </c>
      <c r="K5022" s="89">
        <v>682.74</v>
      </c>
      <c r="L5022" s="87"/>
      <c r="M5022" s="87"/>
      <c r="N5022" s="87"/>
      <c r="O5022" s="87"/>
    </row>
    <row r="5023" spans="2:15">
      <c r="B5023" s="87" t="str">
        <f t="shared" si="78"/>
        <v>Cibc Visa-073122-IN-101570--694.92-44773-AMZN MKTP US CJ7XT72H3</v>
      </c>
      <c r="C5023" s="87">
        <v>101570</v>
      </c>
      <c r="D5023" s="88">
        <v>44773</v>
      </c>
      <c r="E5023" s="87" t="s">
        <v>5977</v>
      </c>
      <c r="F5023" s="87" t="s">
        <v>6180</v>
      </c>
      <c r="G5023" s="87" t="s">
        <v>593</v>
      </c>
      <c r="H5023" s="87" t="s">
        <v>592</v>
      </c>
      <c r="I5023" s="87" t="s">
        <v>6142</v>
      </c>
      <c r="J5023" s="87" t="s">
        <v>6143</v>
      </c>
      <c r="K5023" s="89">
        <v>694.92</v>
      </c>
      <c r="L5023" s="87"/>
      <c r="M5023" s="87"/>
      <c r="N5023" s="87"/>
      <c r="O5023" s="87"/>
    </row>
    <row r="5024" spans="2:15">
      <c r="B5024" s="87" t="str">
        <f t="shared" si="78"/>
        <v>Cibc Visa-073122-IN-101570--1095-44773-IN  RMTS</v>
      </c>
      <c r="C5024" s="87">
        <v>101570</v>
      </c>
      <c r="D5024" s="88">
        <v>44773</v>
      </c>
      <c r="E5024" s="87" t="s">
        <v>5977</v>
      </c>
      <c r="F5024" s="87" t="s">
        <v>6181</v>
      </c>
      <c r="G5024" s="87" t="s">
        <v>623</v>
      </c>
      <c r="H5024" s="87" t="s">
        <v>622</v>
      </c>
      <c r="I5024" s="87" t="s">
        <v>6142</v>
      </c>
      <c r="J5024" s="87" t="s">
        <v>6143</v>
      </c>
      <c r="K5024" s="89">
        <v>1095</v>
      </c>
      <c r="L5024" s="87"/>
      <c r="M5024" s="87"/>
      <c r="N5024" s="87"/>
      <c r="O5024" s="87"/>
    </row>
    <row r="5025" spans="2:15">
      <c r="B5025" s="87" t="str">
        <f t="shared" si="78"/>
        <v>Cibc Visa-073122-IN-101570--1111.43-44773-IN  RMTS</v>
      </c>
      <c r="C5025" s="87">
        <v>101570</v>
      </c>
      <c r="D5025" s="88">
        <v>44773</v>
      </c>
      <c r="E5025" s="87" t="s">
        <v>5977</v>
      </c>
      <c r="F5025" s="87" t="s">
        <v>6181</v>
      </c>
      <c r="G5025" s="87" t="s">
        <v>623</v>
      </c>
      <c r="H5025" s="87" t="s">
        <v>622</v>
      </c>
      <c r="I5025" s="87" t="s">
        <v>6142</v>
      </c>
      <c r="J5025" s="87" t="s">
        <v>6143</v>
      </c>
      <c r="K5025" s="89">
        <v>1111.43</v>
      </c>
      <c r="L5025" s="87"/>
      <c r="M5025" s="87"/>
      <c r="N5025" s="87"/>
      <c r="O5025" s="87"/>
    </row>
    <row r="5026" spans="2:15">
      <c r="B5026" s="87" t="str">
        <f t="shared" si="78"/>
        <v>Cibc Visa-073122-IN-101570--1127.86-44773-IN  RMTS</v>
      </c>
      <c r="C5026" s="87">
        <v>101570</v>
      </c>
      <c r="D5026" s="88">
        <v>44773</v>
      </c>
      <c r="E5026" s="87" t="s">
        <v>5977</v>
      </c>
      <c r="F5026" s="87" t="s">
        <v>6181</v>
      </c>
      <c r="G5026" s="87" t="s">
        <v>623</v>
      </c>
      <c r="H5026" s="87" t="s">
        <v>622</v>
      </c>
      <c r="I5026" s="87" t="s">
        <v>6142</v>
      </c>
      <c r="J5026" s="87" t="s">
        <v>6143</v>
      </c>
      <c r="K5026" s="89">
        <v>1127.8599999999999</v>
      </c>
      <c r="L5026" s="87"/>
      <c r="M5026" s="87"/>
      <c r="N5026" s="87"/>
      <c r="O5026" s="87"/>
    </row>
    <row r="5027" spans="2:15">
      <c r="B5027" s="87" t="str">
        <f t="shared" si="78"/>
        <v>Cibc Visa-073122-IN-101570--1500-44773-COMMERCEHUB</v>
      </c>
      <c r="C5027" s="87">
        <v>101570</v>
      </c>
      <c r="D5027" s="88">
        <v>44773</v>
      </c>
      <c r="E5027" s="87" t="s">
        <v>5977</v>
      </c>
      <c r="F5027" s="87" t="s">
        <v>6182</v>
      </c>
      <c r="G5027" s="87" t="s">
        <v>593</v>
      </c>
      <c r="H5027" s="87" t="s">
        <v>592</v>
      </c>
      <c r="I5027" s="87" t="s">
        <v>6142</v>
      </c>
      <c r="J5027" s="87" t="s">
        <v>6143</v>
      </c>
      <c r="K5027" s="89">
        <v>1500</v>
      </c>
      <c r="L5027" s="87"/>
      <c r="M5027" s="87"/>
      <c r="N5027" s="87"/>
      <c r="O5027" s="87"/>
    </row>
    <row r="5028" spans="2:15">
      <c r="B5028" s="87" t="str">
        <f t="shared" si="78"/>
        <v>Cibc Visa-073122-IN-101570--3540.43-44773-VIDEOJET</v>
      </c>
      <c r="C5028" s="87">
        <v>101570</v>
      </c>
      <c r="D5028" s="88">
        <v>44773</v>
      </c>
      <c r="E5028" s="87" t="s">
        <v>5977</v>
      </c>
      <c r="F5028" s="87" t="s">
        <v>6183</v>
      </c>
      <c r="G5028" s="87" t="s">
        <v>417</v>
      </c>
      <c r="H5028" s="87" t="s">
        <v>418</v>
      </c>
      <c r="I5028" s="87" t="s">
        <v>6142</v>
      </c>
      <c r="J5028" s="87" t="s">
        <v>6143</v>
      </c>
      <c r="K5028" s="89">
        <v>3540.43</v>
      </c>
      <c r="L5028" s="87"/>
      <c r="M5028" s="87"/>
      <c r="N5028" s="87"/>
      <c r="O5028" s="87"/>
    </row>
    <row r="5029" spans="2:15">
      <c r="B5029" s="87" t="str">
        <f t="shared" si="78"/>
        <v>Cibc Visa-073122-IN-101570--3815-44773-IN  RMTS</v>
      </c>
      <c r="C5029" s="87">
        <v>101570</v>
      </c>
      <c r="D5029" s="88">
        <v>44773</v>
      </c>
      <c r="E5029" s="87" t="s">
        <v>5977</v>
      </c>
      <c r="F5029" s="87" t="s">
        <v>6181</v>
      </c>
      <c r="G5029" s="87" t="s">
        <v>623</v>
      </c>
      <c r="H5029" s="87" t="s">
        <v>622</v>
      </c>
      <c r="I5029" s="87" t="s">
        <v>6142</v>
      </c>
      <c r="J5029" s="87" t="s">
        <v>6143</v>
      </c>
      <c r="K5029" s="89">
        <v>3815</v>
      </c>
      <c r="L5029" s="87"/>
      <c r="M5029" s="87"/>
      <c r="N5029" s="87"/>
      <c r="O5029" s="87"/>
    </row>
    <row r="5030" spans="2:15">
      <c r="B5030" s="87" t="str">
        <f t="shared" si="78"/>
        <v>Cibc Visa-073122-IN-101570--5110-44773-TOTALPCKG/SALTCTYPRINT</v>
      </c>
      <c r="C5030" s="87">
        <v>101570</v>
      </c>
      <c r="D5030" s="88">
        <v>44773</v>
      </c>
      <c r="E5030" s="87" t="s">
        <v>5977</v>
      </c>
      <c r="F5030" s="87" t="s">
        <v>6152</v>
      </c>
      <c r="G5030" s="87" t="s">
        <v>1301</v>
      </c>
      <c r="H5030" s="87" t="s">
        <v>1300</v>
      </c>
      <c r="I5030" s="87" t="s">
        <v>6142</v>
      </c>
      <c r="J5030" s="87" t="s">
        <v>6143</v>
      </c>
      <c r="K5030" s="89">
        <v>5110</v>
      </c>
      <c r="L5030" s="87"/>
      <c r="M5030" s="87"/>
      <c r="N5030" s="87"/>
      <c r="O5030" s="87"/>
    </row>
    <row r="5031" spans="2:15">
      <c r="B5031" s="87" t="str">
        <f t="shared" si="78"/>
        <v>Cibc Visa-073122-IN-101570--5420-44773-TOTALPCKG/SALTCTYPRINT</v>
      </c>
      <c r="C5031" s="87">
        <v>101570</v>
      </c>
      <c r="D5031" s="88">
        <v>44773</v>
      </c>
      <c r="E5031" s="87" t="s">
        <v>5977</v>
      </c>
      <c r="F5031" s="87" t="s">
        <v>6152</v>
      </c>
      <c r="G5031" s="87" t="s">
        <v>1301</v>
      </c>
      <c r="H5031" s="87" t="s">
        <v>1300</v>
      </c>
      <c r="I5031" s="87" t="s">
        <v>6142</v>
      </c>
      <c r="J5031" s="87" t="s">
        <v>6143</v>
      </c>
      <c r="K5031" s="89">
        <v>5420</v>
      </c>
      <c r="L5031" s="87"/>
      <c r="M5031" s="87"/>
      <c r="N5031" s="87"/>
      <c r="O5031" s="87"/>
    </row>
    <row r="5032" spans="2:15">
      <c r="B5032" s="87" t="str">
        <f t="shared" si="78"/>
        <v>Cibc Visa-073122-IN-101570--7900-44773-TOTALPCKG/SALTCTYPRINT</v>
      </c>
      <c r="C5032" s="87">
        <v>101570</v>
      </c>
      <c r="D5032" s="88">
        <v>44773</v>
      </c>
      <c r="E5032" s="87" t="s">
        <v>5977</v>
      </c>
      <c r="F5032" s="87" t="s">
        <v>6152</v>
      </c>
      <c r="G5032" s="87" t="s">
        <v>1301</v>
      </c>
      <c r="H5032" s="87" t="s">
        <v>1300</v>
      </c>
      <c r="I5032" s="87" t="s">
        <v>6142</v>
      </c>
      <c r="J5032" s="87" t="s">
        <v>6143</v>
      </c>
      <c r="K5032" s="89">
        <v>7900</v>
      </c>
      <c r="L5032" s="87"/>
      <c r="M5032" s="87"/>
      <c r="N5032" s="87"/>
      <c r="O5032" s="87"/>
    </row>
    <row r="5033" spans="2:15">
      <c r="B5033" s="87" t="str">
        <f t="shared" si="78"/>
        <v>Cibc Visa-073122-IN-101570--8777.73-44773-BYZZER INC</v>
      </c>
      <c r="C5033" s="87">
        <v>101570</v>
      </c>
      <c r="D5033" s="88">
        <v>44773</v>
      </c>
      <c r="E5033" s="87" t="s">
        <v>5977</v>
      </c>
      <c r="F5033" s="87" t="s">
        <v>6184</v>
      </c>
      <c r="G5033" s="87" t="s">
        <v>1479</v>
      </c>
      <c r="H5033" s="87" t="s">
        <v>1478</v>
      </c>
      <c r="I5033" s="87" t="s">
        <v>6142</v>
      </c>
      <c r="J5033" s="87" t="s">
        <v>6143</v>
      </c>
      <c r="K5033" s="89">
        <v>8777.73</v>
      </c>
      <c r="L5033" s="87"/>
      <c r="M5033" s="87"/>
      <c r="N5033" s="87"/>
      <c r="O5033" s="87"/>
    </row>
    <row r="5034" spans="2:15">
      <c r="B5034" s="87" t="str">
        <f t="shared" si="78"/>
        <v>Cibc Visa-073122-IN-101570--9609.68-44773-ULINE   SHIP SUPPLIES</v>
      </c>
      <c r="C5034" s="87">
        <v>101570</v>
      </c>
      <c r="D5034" s="88">
        <v>44773</v>
      </c>
      <c r="E5034" s="87" t="s">
        <v>5977</v>
      </c>
      <c r="F5034" s="87" t="s">
        <v>6159</v>
      </c>
      <c r="G5034" s="87" t="s">
        <v>417</v>
      </c>
      <c r="H5034" s="87" t="s">
        <v>418</v>
      </c>
      <c r="I5034" s="87" t="s">
        <v>6142</v>
      </c>
      <c r="J5034" s="87" t="s">
        <v>6143</v>
      </c>
      <c r="K5034" s="89">
        <v>9609.68</v>
      </c>
      <c r="L5034" s="87"/>
      <c r="M5034" s="87"/>
      <c r="N5034" s="87"/>
      <c r="O5034" s="87"/>
    </row>
    <row r="5035" spans="2:15">
      <c r="B5035" s="87" t="str">
        <f t="shared" si="78"/>
        <v>Cibc Visa-073122-IN-101570--10255.73-44773-DMI  DELL BUS ONLINE</v>
      </c>
      <c r="C5035" s="87">
        <v>101570</v>
      </c>
      <c r="D5035" s="88">
        <v>44773</v>
      </c>
      <c r="E5035" s="87" t="s">
        <v>5977</v>
      </c>
      <c r="F5035" s="87" t="s">
        <v>6169</v>
      </c>
      <c r="G5035" s="87" t="s">
        <v>593</v>
      </c>
      <c r="H5035" s="87" t="s">
        <v>592</v>
      </c>
      <c r="I5035" s="87" t="s">
        <v>6142</v>
      </c>
      <c r="J5035" s="87" t="s">
        <v>6143</v>
      </c>
      <c r="K5035" s="89">
        <v>10255.73</v>
      </c>
      <c r="L5035" s="87"/>
      <c r="M5035" s="87"/>
      <c r="N5035" s="87"/>
      <c r="O5035" s="87"/>
    </row>
    <row r="5036" spans="2:15">
      <c r="B5036" s="87" t="str">
        <f t="shared" si="78"/>
        <v>Cibc Visa-073122-IN-101570--12605-44773-TOTALPCKG/SALTCTYPRINT</v>
      </c>
      <c r="C5036" s="87">
        <v>101570</v>
      </c>
      <c r="D5036" s="88">
        <v>44773</v>
      </c>
      <c r="E5036" s="87" t="s">
        <v>5977</v>
      </c>
      <c r="F5036" s="87" t="s">
        <v>6152</v>
      </c>
      <c r="G5036" s="87" t="s">
        <v>1301</v>
      </c>
      <c r="H5036" s="87" t="s">
        <v>1300</v>
      </c>
      <c r="I5036" s="87" t="s">
        <v>6142</v>
      </c>
      <c r="J5036" s="87" t="s">
        <v>6143</v>
      </c>
      <c r="K5036" s="89">
        <v>12605</v>
      </c>
      <c r="L5036" s="87"/>
      <c r="M5036" s="87"/>
      <c r="N5036" s="87"/>
      <c r="O5036" s="87"/>
    </row>
    <row r="5037" spans="2:15">
      <c r="B5037" s="87" t="str">
        <f t="shared" si="78"/>
        <v>Cibc Visa-073122-IN-101570--14315.46-44773-FEDEX FREIGHT INC</v>
      </c>
      <c r="C5037" s="87">
        <v>101570</v>
      </c>
      <c r="D5037" s="88">
        <v>44773</v>
      </c>
      <c r="E5037" s="87" t="s">
        <v>5977</v>
      </c>
      <c r="F5037" s="87" t="s">
        <v>6185</v>
      </c>
      <c r="G5037" s="87" t="s">
        <v>246</v>
      </c>
      <c r="H5037" s="87" t="s">
        <v>247</v>
      </c>
      <c r="I5037" s="87" t="s">
        <v>6142</v>
      </c>
      <c r="J5037" s="87" t="s">
        <v>6143</v>
      </c>
      <c r="K5037" s="89">
        <v>14315.46</v>
      </c>
      <c r="L5037" s="87"/>
      <c r="M5037" s="87"/>
      <c r="N5037" s="87"/>
      <c r="O5037" s="87"/>
    </row>
    <row r="5038" spans="2:15">
      <c r="B5038" s="87" t="str">
        <f t="shared" si="78"/>
        <v>Cibc Visa-073122-IN-101570--26567.65-44773-TOTALPCKG/SALTCTYPRINT</v>
      </c>
      <c r="C5038" s="87">
        <v>101570</v>
      </c>
      <c r="D5038" s="88">
        <v>44773</v>
      </c>
      <c r="E5038" s="87" t="s">
        <v>5977</v>
      </c>
      <c r="F5038" s="87" t="s">
        <v>6152</v>
      </c>
      <c r="G5038" s="87" t="s">
        <v>1301</v>
      </c>
      <c r="H5038" s="87" t="s">
        <v>1300</v>
      </c>
      <c r="I5038" s="87" t="s">
        <v>6142</v>
      </c>
      <c r="J5038" s="87" t="s">
        <v>6143</v>
      </c>
      <c r="K5038" s="89">
        <v>26567.65</v>
      </c>
      <c r="L5038" s="87"/>
      <c r="M5038" s="87"/>
      <c r="N5038" s="87"/>
      <c r="O5038" s="87"/>
    </row>
    <row r="5039" spans="2:15">
      <c r="B5039" s="87" t="str">
        <f t="shared" si="78"/>
        <v>Cibc Visa-073122-IN-101570--33445-44773-TOTALPCKG/SALTCTYPRINT</v>
      </c>
      <c r="C5039" s="87">
        <v>101570</v>
      </c>
      <c r="D5039" s="88">
        <v>44773</v>
      </c>
      <c r="E5039" s="87" t="s">
        <v>5977</v>
      </c>
      <c r="F5039" s="87" t="s">
        <v>6152</v>
      </c>
      <c r="G5039" s="87" t="s">
        <v>1301</v>
      </c>
      <c r="H5039" s="87" t="s">
        <v>1300</v>
      </c>
      <c r="I5039" s="87" t="s">
        <v>6142</v>
      </c>
      <c r="J5039" s="87" t="s">
        <v>6143</v>
      </c>
      <c r="K5039" s="89">
        <v>33445</v>
      </c>
      <c r="L5039" s="87"/>
      <c r="M5039" s="87"/>
      <c r="N5039" s="87"/>
      <c r="O5039" s="87"/>
    </row>
    <row r="5040" spans="2:15">
      <c r="B5040" s="87" t="str">
        <f t="shared" si="78"/>
        <v>Commercial Mechanical Systems &amp; Service-SV106494-IN-102040--608.5-44773-Machinery Supplies &amp; Maintenance</v>
      </c>
      <c r="C5040" s="87">
        <v>102040</v>
      </c>
      <c r="D5040" s="88">
        <v>44773</v>
      </c>
      <c r="E5040" s="87" t="s">
        <v>6186</v>
      </c>
      <c r="F5040" s="87" t="s">
        <v>389</v>
      </c>
      <c r="G5040" s="87" t="s">
        <v>390</v>
      </c>
      <c r="H5040" s="87" t="s">
        <v>389</v>
      </c>
      <c r="I5040" s="87" t="s">
        <v>973</v>
      </c>
      <c r="J5040" s="87" t="s">
        <v>974</v>
      </c>
      <c r="K5040" s="89">
        <v>608.5</v>
      </c>
      <c r="L5040" s="87"/>
      <c r="M5040" s="87"/>
      <c r="N5040" s="87"/>
      <c r="O5040" s="87"/>
    </row>
    <row r="5041" spans="2:15">
      <c r="B5041" s="87" t="str">
        <f t="shared" si="78"/>
        <v>Commercial Mechanical Systems &amp; Service-SV106497-IN-102041--415-44773-Machinery Supplies &amp; Maintenance</v>
      </c>
      <c r="C5041" s="87">
        <v>102041</v>
      </c>
      <c r="D5041" s="88">
        <v>44773</v>
      </c>
      <c r="E5041" s="87" t="s">
        <v>6187</v>
      </c>
      <c r="F5041" s="87" t="s">
        <v>389</v>
      </c>
      <c r="G5041" s="87" t="s">
        <v>390</v>
      </c>
      <c r="H5041" s="87" t="s">
        <v>389</v>
      </c>
      <c r="I5041" s="87" t="s">
        <v>973</v>
      </c>
      <c r="J5041" s="87" t="s">
        <v>974</v>
      </c>
      <c r="K5041" s="89">
        <v>415</v>
      </c>
      <c r="L5041" s="87"/>
      <c r="M5041" s="87"/>
      <c r="N5041" s="87"/>
      <c r="O5041" s="87"/>
    </row>
    <row r="5042" spans="2:15">
      <c r="B5042" s="87" t="str">
        <f t="shared" si="78"/>
        <v>Cvb Visa-073122-0896-IN-101472--0.09-44773-INTERNATIONAL TRANS FEE</v>
      </c>
      <c r="C5042" s="87">
        <v>101472</v>
      </c>
      <c r="D5042" s="88">
        <v>44773</v>
      </c>
      <c r="E5042" s="87" t="s">
        <v>6188</v>
      </c>
      <c r="F5042" s="87" t="s">
        <v>6189</v>
      </c>
      <c r="G5042" s="87" t="s">
        <v>593</v>
      </c>
      <c r="H5042" s="87" t="s">
        <v>592</v>
      </c>
      <c r="I5042" s="87" t="s">
        <v>2333</v>
      </c>
      <c r="J5042" s="87" t="s">
        <v>2334</v>
      </c>
      <c r="K5042" s="89">
        <v>0.09</v>
      </c>
      <c r="L5042" s="87"/>
      <c r="M5042" s="87"/>
      <c r="N5042" s="87"/>
      <c r="O5042" s="87"/>
    </row>
    <row r="5043" spans="2:15">
      <c r="B5043" s="87" t="str">
        <f t="shared" si="78"/>
        <v>Cvb Visa-073122-0896-IN-101472--1.99-44773-INTERNATIONAL TRANS FEE</v>
      </c>
      <c r="C5043" s="87">
        <v>101472</v>
      </c>
      <c r="D5043" s="88">
        <v>44773</v>
      </c>
      <c r="E5043" s="87" t="s">
        <v>6188</v>
      </c>
      <c r="F5043" s="87" t="s">
        <v>6189</v>
      </c>
      <c r="G5043" s="87" t="s">
        <v>593</v>
      </c>
      <c r="H5043" s="87" t="s">
        <v>592</v>
      </c>
      <c r="I5043" s="87" t="s">
        <v>2333</v>
      </c>
      <c r="J5043" s="87" t="s">
        <v>2334</v>
      </c>
      <c r="K5043" s="89">
        <v>1.99</v>
      </c>
      <c r="L5043" s="87"/>
      <c r="M5043" s="87"/>
      <c r="N5043" s="87"/>
      <c r="O5043" s="87"/>
    </row>
    <row r="5044" spans="2:15">
      <c r="B5044" s="87" t="str">
        <f t="shared" si="78"/>
        <v>Cvb Visa-073122-0896-IN-101472--2.15-44773-GOOGLE *Google Storage</v>
      </c>
      <c r="C5044" s="87">
        <v>101472</v>
      </c>
      <c r="D5044" s="88">
        <v>44773</v>
      </c>
      <c r="E5044" s="87" t="s">
        <v>6188</v>
      </c>
      <c r="F5044" s="87" t="s">
        <v>6190</v>
      </c>
      <c r="G5044" s="87" t="s">
        <v>593</v>
      </c>
      <c r="H5044" s="87" t="s">
        <v>592</v>
      </c>
      <c r="I5044" s="87" t="s">
        <v>2333</v>
      </c>
      <c r="J5044" s="87" t="s">
        <v>2334</v>
      </c>
      <c r="K5044" s="89">
        <v>2.15</v>
      </c>
      <c r="L5044" s="87"/>
      <c r="M5044" s="87"/>
      <c r="N5044" s="87"/>
      <c r="O5044" s="87"/>
    </row>
    <row r="5045" spans="2:15">
      <c r="B5045" s="87" t="str">
        <f t="shared" si="78"/>
        <v>Cvb Visa-073122-0896-IN-101472--2.25-44773-PAS*PASSPT SLTLK PRKN</v>
      </c>
      <c r="C5045" s="87">
        <v>101472</v>
      </c>
      <c r="D5045" s="88">
        <v>44773</v>
      </c>
      <c r="E5045" s="87" t="s">
        <v>6188</v>
      </c>
      <c r="F5045" s="87" t="s">
        <v>6191</v>
      </c>
      <c r="G5045" s="87" t="s">
        <v>593</v>
      </c>
      <c r="H5045" s="87" t="s">
        <v>592</v>
      </c>
      <c r="I5045" s="87" t="s">
        <v>2333</v>
      </c>
      <c r="J5045" s="87" t="s">
        <v>2334</v>
      </c>
      <c r="K5045" s="89">
        <v>2.25</v>
      </c>
      <c r="L5045" s="87"/>
      <c r="M5045" s="87"/>
      <c r="N5045" s="87"/>
      <c r="O5045" s="87"/>
    </row>
    <row r="5046" spans="2:15">
      <c r="B5046" s="87" t="str">
        <f t="shared" si="78"/>
        <v>Cvb Visa-073122-0896-IN-101472--7.14-44773-MSFT * E0700JLEVL</v>
      </c>
      <c r="C5046" s="87">
        <v>101472</v>
      </c>
      <c r="D5046" s="88">
        <v>44773</v>
      </c>
      <c r="E5046" s="87" t="s">
        <v>6188</v>
      </c>
      <c r="F5046" s="87" t="s">
        <v>6192</v>
      </c>
      <c r="G5046" s="87" t="s">
        <v>593</v>
      </c>
      <c r="H5046" s="87" t="s">
        <v>592</v>
      </c>
      <c r="I5046" s="87" t="s">
        <v>2333</v>
      </c>
      <c r="J5046" s="87" t="s">
        <v>2334</v>
      </c>
      <c r="K5046" s="89">
        <v>7.14</v>
      </c>
      <c r="L5046" s="87"/>
      <c r="M5046" s="87"/>
      <c r="N5046" s="87"/>
      <c r="O5046" s="87"/>
    </row>
    <row r="5047" spans="2:15">
      <c r="B5047" s="87" t="str">
        <f t="shared" si="78"/>
        <v>Cvb Visa-073122-0896-IN-101472--7.65-44773-SRFAX 866-554-0263</v>
      </c>
      <c r="C5047" s="87">
        <v>101472</v>
      </c>
      <c r="D5047" s="88">
        <v>44773</v>
      </c>
      <c r="E5047" s="87" t="s">
        <v>6188</v>
      </c>
      <c r="F5047" s="87" t="s">
        <v>6193</v>
      </c>
      <c r="G5047" s="87" t="s">
        <v>593</v>
      </c>
      <c r="H5047" s="87" t="s">
        <v>592</v>
      </c>
      <c r="I5047" s="87" t="s">
        <v>2333</v>
      </c>
      <c r="J5047" s="87" t="s">
        <v>2334</v>
      </c>
      <c r="K5047" s="89">
        <v>7.65</v>
      </c>
      <c r="L5047" s="87"/>
      <c r="M5047" s="87"/>
      <c r="N5047" s="87"/>
      <c r="O5047" s="87"/>
    </row>
    <row r="5048" spans="2:15">
      <c r="B5048" s="87" t="str">
        <f t="shared" si="78"/>
        <v>Cvb Visa-073122-0896-IN-101472--8.55-44773-REMARKABLE</v>
      </c>
      <c r="C5048" s="87">
        <v>101472</v>
      </c>
      <c r="D5048" s="88">
        <v>44773</v>
      </c>
      <c r="E5048" s="87" t="s">
        <v>6188</v>
      </c>
      <c r="F5048" s="87" t="s">
        <v>5993</v>
      </c>
      <c r="G5048" s="87" t="s">
        <v>593</v>
      </c>
      <c r="H5048" s="87" t="s">
        <v>592</v>
      </c>
      <c r="I5048" s="87" t="s">
        <v>2333</v>
      </c>
      <c r="J5048" s="87" t="s">
        <v>2334</v>
      </c>
      <c r="K5048" s="89">
        <v>8.5500000000000007</v>
      </c>
      <c r="L5048" s="87"/>
      <c r="M5048" s="87"/>
      <c r="N5048" s="87"/>
      <c r="O5048" s="87"/>
    </row>
    <row r="5049" spans="2:15">
      <c r="B5049" s="87" t="str">
        <f t="shared" si="78"/>
        <v>Cvb Visa-073122-0896-IN-101472--9.03-44773-DNH*GODADDY.COM</v>
      </c>
      <c r="C5049" s="87">
        <v>101472</v>
      </c>
      <c r="D5049" s="88">
        <v>44773</v>
      </c>
      <c r="E5049" s="87" t="s">
        <v>6188</v>
      </c>
      <c r="F5049" s="87" t="s">
        <v>6194</v>
      </c>
      <c r="G5049" s="87" t="s">
        <v>593</v>
      </c>
      <c r="H5049" s="87" t="s">
        <v>592</v>
      </c>
      <c r="I5049" s="87" t="s">
        <v>2333</v>
      </c>
      <c r="J5049" s="87" t="s">
        <v>2334</v>
      </c>
      <c r="K5049" s="89">
        <v>9.0299999999999994</v>
      </c>
      <c r="L5049" s="87"/>
      <c r="M5049" s="87"/>
      <c r="N5049" s="87"/>
      <c r="O5049" s="87"/>
    </row>
    <row r="5050" spans="2:15">
      <c r="B5050" s="87" t="str">
        <f t="shared" si="78"/>
        <v>Cvb Visa-073122-0896-IN-101472--16.08-44773-Amazon Prime*UX3FD6HT3</v>
      </c>
      <c r="C5050" s="87">
        <v>101472</v>
      </c>
      <c r="D5050" s="88">
        <v>44773</v>
      </c>
      <c r="E5050" s="87" t="s">
        <v>6188</v>
      </c>
      <c r="F5050" s="87" t="s">
        <v>6195</v>
      </c>
      <c r="G5050" s="87" t="s">
        <v>593</v>
      </c>
      <c r="H5050" s="87" t="s">
        <v>592</v>
      </c>
      <c r="I5050" s="87" t="s">
        <v>2333</v>
      </c>
      <c r="J5050" s="87" t="s">
        <v>2334</v>
      </c>
      <c r="K5050" s="89">
        <v>16.079999999999998</v>
      </c>
      <c r="L5050" s="87"/>
      <c r="M5050" s="87"/>
      <c r="N5050" s="87"/>
      <c r="O5050" s="87"/>
    </row>
    <row r="5051" spans="2:15">
      <c r="B5051" s="87" t="str">
        <f t="shared" si="78"/>
        <v>Cvb Visa-073122-0896-IN-101472--16.15-44773-Amazon Prime*1N8JV13E3</v>
      </c>
      <c r="C5051" s="87">
        <v>101472</v>
      </c>
      <c r="D5051" s="88">
        <v>44773</v>
      </c>
      <c r="E5051" s="87" t="s">
        <v>6188</v>
      </c>
      <c r="F5051" s="87" t="s">
        <v>6196</v>
      </c>
      <c r="G5051" s="87" t="s">
        <v>593</v>
      </c>
      <c r="H5051" s="87" t="s">
        <v>592</v>
      </c>
      <c r="I5051" s="87" t="s">
        <v>2333</v>
      </c>
      <c r="J5051" s="87" t="s">
        <v>2334</v>
      </c>
      <c r="K5051" s="89">
        <v>16.149999999999999</v>
      </c>
      <c r="L5051" s="87"/>
      <c r="M5051" s="87"/>
      <c r="N5051" s="87"/>
      <c r="O5051" s="87"/>
    </row>
    <row r="5052" spans="2:15">
      <c r="B5052" s="87" t="str">
        <f t="shared" si="78"/>
        <v>Cvb Visa-073122-0896-IN-101472--16.95-44773-J2  EFAX SERVICES</v>
      </c>
      <c r="C5052" s="87">
        <v>101472</v>
      </c>
      <c r="D5052" s="88">
        <v>44773</v>
      </c>
      <c r="E5052" s="87" t="s">
        <v>6188</v>
      </c>
      <c r="F5052" s="87" t="s">
        <v>5999</v>
      </c>
      <c r="G5052" s="87" t="s">
        <v>593</v>
      </c>
      <c r="H5052" s="87" t="s">
        <v>592</v>
      </c>
      <c r="I5052" s="87" t="s">
        <v>2333</v>
      </c>
      <c r="J5052" s="87" t="s">
        <v>2334</v>
      </c>
      <c r="K5052" s="89">
        <v>16.95</v>
      </c>
      <c r="L5052" s="87"/>
      <c r="M5052" s="87"/>
      <c r="N5052" s="87"/>
      <c r="O5052" s="87"/>
    </row>
    <row r="5053" spans="2:15">
      <c r="B5053" s="87" t="str">
        <f t="shared" si="78"/>
        <v>Cvb Visa-073122-0896-IN-101472--18.06-44773-PAYPAL *GODADDY.COM</v>
      </c>
      <c r="C5053" s="87">
        <v>101472</v>
      </c>
      <c r="D5053" s="88">
        <v>44773</v>
      </c>
      <c r="E5053" s="87" t="s">
        <v>6188</v>
      </c>
      <c r="F5053" s="87" t="s">
        <v>6197</v>
      </c>
      <c r="G5053" s="87" t="s">
        <v>593</v>
      </c>
      <c r="H5053" s="87" t="s">
        <v>592</v>
      </c>
      <c r="I5053" s="87" t="s">
        <v>2333</v>
      </c>
      <c r="J5053" s="87" t="s">
        <v>2334</v>
      </c>
      <c r="K5053" s="89">
        <v>18.059999999999999</v>
      </c>
      <c r="L5053" s="87"/>
      <c r="M5053" s="87"/>
      <c r="N5053" s="87"/>
      <c r="O5053" s="87"/>
    </row>
    <row r="5054" spans="2:15">
      <c r="B5054" s="87" t="str">
        <f t="shared" si="78"/>
        <v>Cvb Visa-073122-0896-IN-101472--20.4-44773-Amazon.com*HK4WR7EM3</v>
      </c>
      <c r="C5054" s="87">
        <v>101472</v>
      </c>
      <c r="D5054" s="88">
        <v>44773</v>
      </c>
      <c r="E5054" s="87" t="s">
        <v>6188</v>
      </c>
      <c r="F5054" s="87" t="s">
        <v>6198</v>
      </c>
      <c r="G5054" s="87" t="s">
        <v>593</v>
      </c>
      <c r="H5054" s="87" t="s">
        <v>592</v>
      </c>
      <c r="I5054" s="87" t="s">
        <v>2333</v>
      </c>
      <c r="J5054" s="87" t="s">
        <v>2334</v>
      </c>
      <c r="K5054" s="89">
        <v>20.399999999999999</v>
      </c>
      <c r="L5054" s="87"/>
      <c r="M5054" s="87"/>
      <c r="N5054" s="87"/>
      <c r="O5054" s="87"/>
    </row>
    <row r="5055" spans="2:15">
      <c r="B5055" s="87" t="str">
        <f t="shared" si="78"/>
        <v>Cvb Visa-073122-0896-IN-101472--25-44773-PAYPAL *ZAPIER INC</v>
      </c>
      <c r="C5055" s="87">
        <v>101472</v>
      </c>
      <c r="D5055" s="88">
        <v>44773</v>
      </c>
      <c r="E5055" s="87" t="s">
        <v>6188</v>
      </c>
      <c r="F5055" s="87" t="s">
        <v>6199</v>
      </c>
      <c r="G5055" s="87" t="s">
        <v>593</v>
      </c>
      <c r="H5055" s="87" t="s">
        <v>592</v>
      </c>
      <c r="I5055" s="87" t="s">
        <v>2333</v>
      </c>
      <c r="J5055" s="87" t="s">
        <v>2334</v>
      </c>
      <c r="K5055" s="89">
        <v>25</v>
      </c>
      <c r="L5055" s="87"/>
      <c r="M5055" s="87"/>
      <c r="N5055" s="87"/>
      <c r="O5055" s="87"/>
    </row>
    <row r="5056" spans="2:15">
      <c r="B5056" s="87" t="str">
        <f t="shared" si="78"/>
        <v>Cvb Visa-073122-0896-IN-101472--28.78-44773-AMZN Mktp US*9X63C61W3</v>
      </c>
      <c r="C5056" s="87">
        <v>101472</v>
      </c>
      <c r="D5056" s="88">
        <v>44773</v>
      </c>
      <c r="E5056" s="87" t="s">
        <v>6188</v>
      </c>
      <c r="F5056" s="87" t="s">
        <v>6200</v>
      </c>
      <c r="G5056" s="87" t="s">
        <v>593</v>
      </c>
      <c r="H5056" s="87" t="s">
        <v>592</v>
      </c>
      <c r="I5056" s="87" t="s">
        <v>2333</v>
      </c>
      <c r="J5056" s="87" t="s">
        <v>2334</v>
      </c>
      <c r="K5056" s="89">
        <v>28.78</v>
      </c>
      <c r="L5056" s="87"/>
      <c r="M5056" s="87"/>
      <c r="N5056" s="87"/>
      <c r="O5056" s="87"/>
    </row>
    <row r="5057" spans="2:15">
      <c r="B5057" s="87" t="str">
        <f t="shared" si="78"/>
        <v>Cvb Visa-073122-0896-IN-101472--32.34-44773-MSFT * E0700JLJOR</v>
      </c>
      <c r="C5057" s="87">
        <v>101472</v>
      </c>
      <c r="D5057" s="88">
        <v>44773</v>
      </c>
      <c r="E5057" s="87" t="s">
        <v>6188</v>
      </c>
      <c r="F5057" s="87" t="s">
        <v>6201</v>
      </c>
      <c r="G5057" s="87" t="s">
        <v>593</v>
      </c>
      <c r="H5057" s="87" t="s">
        <v>592</v>
      </c>
      <c r="I5057" s="87" t="s">
        <v>2333</v>
      </c>
      <c r="J5057" s="87" t="s">
        <v>2334</v>
      </c>
      <c r="K5057" s="89">
        <v>32.340000000000003</v>
      </c>
      <c r="L5057" s="87"/>
      <c r="M5057" s="87"/>
      <c r="N5057" s="87"/>
      <c r="O5057" s="87"/>
    </row>
    <row r="5058" spans="2:15">
      <c r="B5058" s="87" t="str">
        <f t="shared" si="78"/>
        <v>Cvb Visa-073122-0896-IN-101472--33.36-44773-MY SUGAR`S DONUT SHOPPE</v>
      </c>
      <c r="C5058" s="87">
        <v>101472</v>
      </c>
      <c r="D5058" s="88">
        <v>44773</v>
      </c>
      <c r="E5058" s="87" t="s">
        <v>6188</v>
      </c>
      <c r="F5058" s="87" t="s">
        <v>6202</v>
      </c>
      <c r="G5058" s="87" t="s">
        <v>2136</v>
      </c>
      <c r="H5058" s="87" t="s">
        <v>2137</v>
      </c>
      <c r="I5058" s="87" t="s">
        <v>2333</v>
      </c>
      <c r="J5058" s="87" t="s">
        <v>2334</v>
      </c>
      <c r="K5058" s="89">
        <v>33.36</v>
      </c>
      <c r="L5058" s="87"/>
      <c r="M5058" s="87"/>
      <c r="N5058" s="87"/>
      <c r="O5058" s="87"/>
    </row>
    <row r="5059" spans="2:15">
      <c r="B5059" s="87" t="str">
        <f t="shared" ref="B5059:B5122" si="79">CONCATENATE(I5059,"-",E5059,"-",C5059,"-",L5059,"-",K5059,"-",D5059,"-",F5059)</f>
        <v>Cvb Visa-073122-0896-IN-101472--34.95-44773-TWILIO SENDGRID</v>
      </c>
      <c r="C5059" s="87">
        <v>101472</v>
      </c>
      <c r="D5059" s="88">
        <v>44773</v>
      </c>
      <c r="E5059" s="87" t="s">
        <v>6188</v>
      </c>
      <c r="F5059" s="87" t="s">
        <v>6203</v>
      </c>
      <c r="G5059" s="87" t="s">
        <v>593</v>
      </c>
      <c r="H5059" s="87" t="s">
        <v>592</v>
      </c>
      <c r="I5059" s="87" t="s">
        <v>2333</v>
      </c>
      <c r="J5059" s="87" t="s">
        <v>2334</v>
      </c>
      <c r="K5059" s="89">
        <v>34.950000000000003</v>
      </c>
      <c r="L5059" s="87"/>
      <c r="M5059" s="87"/>
      <c r="N5059" s="87"/>
      <c r="O5059" s="87"/>
    </row>
    <row r="5060" spans="2:15">
      <c r="B5060" s="87" t="str">
        <f t="shared" si="79"/>
        <v>Cvb Visa-073122-0896-IN-101472--37-44773-Online ADA  Inc.</v>
      </c>
      <c r="C5060" s="87">
        <v>101472</v>
      </c>
      <c r="D5060" s="88">
        <v>44773</v>
      </c>
      <c r="E5060" s="87" t="s">
        <v>6188</v>
      </c>
      <c r="F5060" s="87" t="s">
        <v>6204</v>
      </c>
      <c r="G5060" s="87" t="s">
        <v>593</v>
      </c>
      <c r="H5060" s="87" t="s">
        <v>592</v>
      </c>
      <c r="I5060" s="87" t="s">
        <v>2333</v>
      </c>
      <c r="J5060" s="87" t="s">
        <v>2334</v>
      </c>
      <c r="K5060" s="89">
        <v>37</v>
      </c>
      <c r="L5060" s="87"/>
      <c r="M5060" s="87"/>
      <c r="N5060" s="87"/>
      <c r="O5060" s="87"/>
    </row>
    <row r="5061" spans="2:15">
      <c r="B5061" s="87" t="str">
        <f t="shared" si="79"/>
        <v>Cvb Visa-073122-0896-IN-101472--37.21-44773-ADOBE ACROPRO SUBS</v>
      </c>
      <c r="C5061" s="87">
        <v>101472</v>
      </c>
      <c r="D5061" s="88">
        <v>44773</v>
      </c>
      <c r="E5061" s="87" t="s">
        <v>6188</v>
      </c>
      <c r="F5061" s="87" t="s">
        <v>6205</v>
      </c>
      <c r="G5061" s="87" t="s">
        <v>593</v>
      </c>
      <c r="H5061" s="87" t="s">
        <v>592</v>
      </c>
      <c r="I5061" s="87" t="s">
        <v>2333</v>
      </c>
      <c r="J5061" s="87" t="s">
        <v>2334</v>
      </c>
      <c r="K5061" s="89">
        <v>37.21</v>
      </c>
      <c r="L5061" s="87"/>
      <c r="M5061" s="87"/>
      <c r="N5061" s="87"/>
      <c r="O5061" s="87"/>
    </row>
    <row r="5062" spans="2:15">
      <c r="B5062" s="87" t="str">
        <f t="shared" si="79"/>
        <v>Cvb Visa-073122-0896-IN-101472--41.82-44773-AMZN Mktp US*1N5930BM3</v>
      </c>
      <c r="C5062" s="87">
        <v>101472</v>
      </c>
      <c r="D5062" s="88">
        <v>44773</v>
      </c>
      <c r="E5062" s="87" t="s">
        <v>6188</v>
      </c>
      <c r="F5062" s="87" t="s">
        <v>6206</v>
      </c>
      <c r="G5062" s="87" t="s">
        <v>593</v>
      </c>
      <c r="H5062" s="87" t="s">
        <v>592</v>
      </c>
      <c r="I5062" s="87" t="s">
        <v>2333</v>
      </c>
      <c r="J5062" s="87" t="s">
        <v>2334</v>
      </c>
      <c r="K5062" s="89">
        <v>41.82</v>
      </c>
      <c r="L5062" s="87"/>
      <c r="M5062" s="87"/>
      <c r="N5062" s="87"/>
      <c r="O5062" s="87"/>
    </row>
    <row r="5063" spans="2:15">
      <c r="B5063" s="87" t="str">
        <f t="shared" si="79"/>
        <v>Cvb Visa-073122-0896-IN-101472--43.92-44773-AMZN Mktp US*7F24A1C73</v>
      </c>
      <c r="C5063" s="87">
        <v>101472</v>
      </c>
      <c r="D5063" s="88">
        <v>44773</v>
      </c>
      <c r="E5063" s="87" t="s">
        <v>6188</v>
      </c>
      <c r="F5063" s="87" t="s">
        <v>6207</v>
      </c>
      <c r="G5063" s="87" t="s">
        <v>593</v>
      </c>
      <c r="H5063" s="87" t="s">
        <v>592</v>
      </c>
      <c r="I5063" s="87" t="s">
        <v>2333</v>
      </c>
      <c r="J5063" s="87" t="s">
        <v>2334</v>
      </c>
      <c r="K5063" s="89">
        <v>43.92</v>
      </c>
      <c r="L5063" s="87"/>
      <c r="M5063" s="87"/>
      <c r="N5063" s="87"/>
      <c r="O5063" s="87"/>
    </row>
    <row r="5064" spans="2:15">
      <c r="B5064" s="87" t="str">
        <f t="shared" si="79"/>
        <v>Cvb Visa-073122-0896-IN-101472--52.54-44773-AMZN Mktp US*7W8MC88T3</v>
      </c>
      <c r="C5064" s="87">
        <v>101472</v>
      </c>
      <c r="D5064" s="88">
        <v>44773</v>
      </c>
      <c r="E5064" s="87" t="s">
        <v>6188</v>
      </c>
      <c r="F5064" s="87" t="s">
        <v>6208</v>
      </c>
      <c r="G5064" s="87" t="s">
        <v>593</v>
      </c>
      <c r="H5064" s="87" t="s">
        <v>592</v>
      </c>
      <c r="I5064" s="87" t="s">
        <v>2333</v>
      </c>
      <c r="J5064" s="87" t="s">
        <v>2334</v>
      </c>
      <c r="K5064" s="89">
        <v>52.54</v>
      </c>
      <c r="L5064" s="87"/>
      <c r="M5064" s="87"/>
      <c r="N5064" s="87"/>
      <c r="O5064" s="87"/>
    </row>
    <row r="5065" spans="2:15">
      <c r="B5065" s="87" t="str">
        <f t="shared" si="79"/>
        <v>Cvb Visa-073122-0896-IN-101472--53.35-44773-AMZN Mktp US*M82VX3EE3</v>
      </c>
      <c r="C5065" s="87">
        <v>101472</v>
      </c>
      <c r="D5065" s="88">
        <v>44773</v>
      </c>
      <c r="E5065" s="87" t="s">
        <v>6188</v>
      </c>
      <c r="F5065" s="87" t="s">
        <v>6209</v>
      </c>
      <c r="G5065" s="87" t="s">
        <v>593</v>
      </c>
      <c r="H5065" s="87" t="s">
        <v>592</v>
      </c>
      <c r="I5065" s="87" t="s">
        <v>2333</v>
      </c>
      <c r="J5065" s="87" t="s">
        <v>2334</v>
      </c>
      <c r="K5065" s="89">
        <v>53.35</v>
      </c>
      <c r="L5065" s="87"/>
      <c r="M5065" s="87"/>
      <c r="N5065" s="87"/>
      <c r="O5065" s="87"/>
    </row>
    <row r="5066" spans="2:15">
      <c r="B5066" s="87" t="str">
        <f t="shared" si="79"/>
        <v>Cvb Visa-073122-0896-IN-101472--53.35-44773-AMZN Mktp US*YF39D6623</v>
      </c>
      <c r="C5066" s="87">
        <v>101472</v>
      </c>
      <c r="D5066" s="88">
        <v>44773</v>
      </c>
      <c r="E5066" s="87" t="s">
        <v>6188</v>
      </c>
      <c r="F5066" s="87" t="s">
        <v>6210</v>
      </c>
      <c r="G5066" s="87" t="s">
        <v>593</v>
      </c>
      <c r="H5066" s="87" t="s">
        <v>592</v>
      </c>
      <c r="I5066" s="87" t="s">
        <v>2333</v>
      </c>
      <c r="J5066" s="87" t="s">
        <v>2334</v>
      </c>
      <c r="K5066" s="89">
        <v>53.35</v>
      </c>
      <c r="L5066" s="87"/>
      <c r="M5066" s="87"/>
      <c r="N5066" s="87"/>
      <c r="O5066" s="87"/>
    </row>
    <row r="5067" spans="2:15">
      <c r="B5067" s="87" t="str">
        <f t="shared" si="79"/>
        <v>Cvb Visa-073122-0896-IN-101472--64.52-44773-PAYPAL *GODADDY.COM</v>
      </c>
      <c r="C5067" s="87">
        <v>101472</v>
      </c>
      <c r="D5067" s="88">
        <v>44773</v>
      </c>
      <c r="E5067" s="87" t="s">
        <v>6188</v>
      </c>
      <c r="F5067" s="87" t="s">
        <v>6197</v>
      </c>
      <c r="G5067" s="87" t="s">
        <v>593</v>
      </c>
      <c r="H5067" s="87" t="s">
        <v>592</v>
      </c>
      <c r="I5067" s="87" t="s">
        <v>2333</v>
      </c>
      <c r="J5067" s="87" t="s">
        <v>2334</v>
      </c>
      <c r="K5067" s="89">
        <v>64.52</v>
      </c>
      <c r="L5067" s="87"/>
      <c r="M5067" s="87"/>
      <c r="N5067" s="87"/>
      <c r="O5067" s="87"/>
    </row>
    <row r="5068" spans="2:15">
      <c r="B5068" s="87" t="str">
        <f t="shared" si="79"/>
        <v>Cvb Visa-073122-0896-IN-101472--65-44773-CENTURYLINK SIMPLE</v>
      </c>
      <c r="C5068" s="87">
        <v>101472</v>
      </c>
      <c r="D5068" s="88">
        <v>44773</v>
      </c>
      <c r="E5068" s="87" t="s">
        <v>6188</v>
      </c>
      <c r="F5068" s="87" t="s">
        <v>6211</v>
      </c>
      <c r="G5068" s="87" t="s">
        <v>593</v>
      </c>
      <c r="H5068" s="87" t="s">
        <v>592</v>
      </c>
      <c r="I5068" s="87" t="s">
        <v>2333</v>
      </c>
      <c r="J5068" s="87" t="s">
        <v>2334</v>
      </c>
      <c r="K5068" s="89">
        <v>65</v>
      </c>
      <c r="L5068" s="87"/>
      <c r="M5068" s="87"/>
      <c r="N5068" s="87"/>
      <c r="O5068" s="87"/>
    </row>
    <row r="5069" spans="2:15">
      <c r="B5069" s="87" t="str">
        <f t="shared" si="79"/>
        <v>Cvb Visa-073122-0896-IN-101472--68.24-44773-WWW.ESKO.COM</v>
      </c>
      <c r="C5069" s="87">
        <v>101472</v>
      </c>
      <c r="D5069" s="88">
        <v>44773</v>
      </c>
      <c r="E5069" s="87" t="s">
        <v>6188</v>
      </c>
      <c r="F5069" s="87" t="s">
        <v>6212</v>
      </c>
      <c r="G5069" s="87" t="s">
        <v>593</v>
      </c>
      <c r="H5069" s="87" t="s">
        <v>592</v>
      </c>
      <c r="I5069" s="87" t="s">
        <v>2333</v>
      </c>
      <c r="J5069" s="87" t="s">
        <v>2334</v>
      </c>
      <c r="K5069" s="89">
        <v>68.239999999999995</v>
      </c>
      <c r="L5069" s="87"/>
      <c r="M5069" s="87"/>
      <c r="N5069" s="87"/>
      <c r="O5069" s="87"/>
    </row>
    <row r="5070" spans="2:15">
      <c r="B5070" s="87" t="str">
        <f t="shared" si="79"/>
        <v>Cvb Visa-073122-0896-IN-101472--68.51-44773-AMZN Mktp US*6Z99631N3</v>
      </c>
      <c r="C5070" s="87">
        <v>101472</v>
      </c>
      <c r="D5070" s="88">
        <v>44773</v>
      </c>
      <c r="E5070" s="87" t="s">
        <v>6188</v>
      </c>
      <c r="F5070" s="87" t="s">
        <v>6213</v>
      </c>
      <c r="G5070" s="87" t="s">
        <v>593</v>
      </c>
      <c r="H5070" s="87" t="s">
        <v>592</v>
      </c>
      <c r="I5070" s="87" t="s">
        <v>2333</v>
      </c>
      <c r="J5070" s="87" t="s">
        <v>2334</v>
      </c>
      <c r="K5070" s="89">
        <v>68.510000000000005</v>
      </c>
      <c r="L5070" s="87"/>
      <c r="M5070" s="87"/>
      <c r="N5070" s="87"/>
      <c r="O5070" s="87"/>
    </row>
    <row r="5071" spans="2:15">
      <c r="B5071" s="87" t="str">
        <f t="shared" si="79"/>
        <v>Cvb Visa-073122-0896-IN-101472--73.99-44773-AMZN Mktp US*M110F7X23</v>
      </c>
      <c r="C5071" s="87">
        <v>101472</v>
      </c>
      <c r="D5071" s="88">
        <v>44773</v>
      </c>
      <c r="E5071" s="87" t="s">
        <v>6188</v>
      </c>
      <c r="F5071" s="87" t="s">
        <v>6214</v>
      </c>
      <c r="G5071" s="87" t="s">
        <v>593</v>
      </c>
      <c r="H5071" s="87" t="s">
        <v>592</v>
      </c>
      <c r="I5071" s="87" t="s">
        <v>2333</v>
      </c>
      <c r="J5071" s="87" t="s">
        <v>2334</v>
      </c>
      <c r="K5071" s="89">
        <v>73.989999999999995</v>
      </c>
      <c r="L5071" s="87"/>
      <c r="M5071" s="87"/>
      <c r="N5071" s="87"/>
      <c r="O5071" s="87"/>
    </row>
    <row r="5072" spans="2:15">
      <c r="B5072" s="87" t="str">
        <f t="shared" si="79"/>
        <v>Cvb Visa-073122-0896-IN-101472--92.22-44773-AMZN Mktp US*5U4X12XS3</v>
      </c>
      <c r="C5072" s="87">
        <v>101472</v>
      </c>
      <c r="D5072" s="88">
        <v>44773</v>
      </c>
      <c r="E5072" s="87" t="s">
        <v>6188</v>
      </c>
      <c r="F5072" s="87" t="s">
        <v>6215</v>
      </c>
      <c r="G5072" s="87" t="s">
        <v>593</v>
      </c>
      <c r="H5072" s="87" t="s">
        <v>592</v>
      </c>
      <c r="I5072" s="87" t="s">
        <v>2333</v>
      </c>
      <c r="J5072" s="87" t="s">
        <v>2334</v>
      </c>
      <c r="K5072" s="89">
        <v>92.22</v>
      </c>
      <c r="L5072" s="87"/>
      <c r="M5072" s="87"/>
      <c r="N5072" s="87"/>
      <c r="O5072" s="87"/>
    </row>
    <row r="5073" spans="2:15">
      <c r="B5073" s="87" t="str">
        <f t="shared" si="79"/>
        <v>Cvb Visa-073122-0896-IN-101472--100-44773-PAYPAL *TENWEB INC</v>
      </c>
      <c r="C5073" s="87">
        <v>101472</v>
      </c>
      <c r="D5073" s="88">
        <v>44773</v>
      </c>
      <c r="E5073" s="87" t="s">
        <v>6188</v>
      </c>
      <c r="F5073" s="87" t="s">
        <v>6216</v>
      </c>
      <c r="G5073" s="87" t="s">
        <v>593</v>
      </c>
      <c r="H5073" s="87" t="s">
        <v>592</v>
      </c>
      <c r="I5073" s="87" t="s">
        <v>2333</v>
      </c>
      <c r="J5073" s="87" t="s">
        <v>2334</v>
      </c>
      <c r="K5073" s="89">
        <v>100</v>
      </c>
      <c r="L5073" s="87"/>
      <c r="M5073" s="87"/>
      <c r="N5073" s="87"/>
      <c r="O5073" s="87"/>
    </row>
    <row r="5074" spans="2:15">
      <c r="B5074" s="87" t="str">
        <f t="shared" si="79"/>
        <v>Cvb Visa-073122-0896-IN-101472--116.06-44773-AMZN Mktp US*0I1NM5HG3</v>
      </c>
      <c r="C5074" s="87">
        <v>101472</v>
      </c>
      <c r="D5074" s="88">
        <v>44773</v>
      </c>
      <c r="E5074" s="87" t="s">
        <v>6188</v>
      </c>
      <c r="F5074" s="87" t="s">
        <v>6217</v>
      </c>
      <c r="G5074" s="87" t="s">
        <v>593</v>
      </c>
      <c r="H5074" s="87" t="s">
        <v>592</v>
      </c>
      <c r="I5074" s="87" t="s">
        <v>2333</v>
      </c>
      <c r="J5074" s="87" t="s">
        <v>2334</v>
      </c>
      <c r="K5074" s="89">
        <v>116.06</v>
      </c>
      <c r="L5074" s="87"/>
      <c r="M5074" s="87"/>
      <c r="N5074" s="87"/>
      <c r="O5074" s="87"/>
    </row>
    <row r="5075" spans="2:15">
      <c r="B5075" s="87" t="str">
        <f t="shared" si="79"/>
        <v>Cvb Visa-073122-0896-IN-101472--128.7-44773-AMZN Mktp US*YZ3ZE5RF3</v>
      </c>
      <c r="C5075" s="87">
        <v>101472</v>
      </c>
      <c r="D5075" s="88">
        <v>44773</v>
      </c>
      <c r="E5075" s="87" t="s">
        <v>6188</v>
      </c>
      <c r="F5075" s="87" t="s">
        <v>6218</v>
      </c>
      <c r="G5075" s="87" t="s">
        <v>593</v>
      </c>
      <c r="H5075" s="87" t="s">
        <v>592</v>
      </c>
      <c r="I5075" s="87" t="s">
        <v>2333</v>
      </c>
      <c r="J5075" s="87" t="s">
        <v>2334</v>
      </c>
      <c r="K5075" s="89">
        <v>128.69999999999999</v>
      </c>
      <c r="L5075" s="87"/>
      <c r="M5075" s="87"/>
      <c r="N5075" s="87"/>
      <c r="O5075" s="87"/>
    </row>
    <row r="5076" spans="2:15">
      <c r="B5076" s="87" t="str">
        <f t="shared" si="79"/>
        <v>Cvb Visa-073122-0896-IN-101472--164.26-44773-PAYPAL *CHATBOOKS</v>
      </c>
      <c r="C5076" s="87">
        <v>101472</v>
      </c>
      <c r="D5076" s="88">
        <v>44773</v>
      </c>
      <c r="E5076" s="87" t="s">
        <v>6188</v>
      </c>
      <c r="F5076" s="87" t="s">
        <v>6219</v>
      </c>
      <c r="G5076" s="87" t="s">
        <v>593</v>
      </c>
      <c r="H5076" s="87" t="s">
        <v>592</v>
      </c>
      <c r="I5076" s="87" t="s">
        <v>2333</v>
      </c>
      <c r="J5076" s="87" t="s">
        <v>2334</v>
      </c>
      <c r="K5076" s="89">
        <v>164.26</v>
      </c>
      <c r="L5076" s="87"/>
      <c r="M5076" s="87"/>
      <c r="N5076" s="87"/>
      <c r="O5076" s="87"/>
    </row>
    <row r="5077" spans="2:15">
      <c r="B5077" s="87" t="str">
        <f t="shared" si="79"/>
        <v>Cvb Visa-073122-0896-IN-101472--178.6-44773-RACKSPACE CLOUD</v>
      </c>
      <c r="C5077" s="87">
        <v>101472</v>
      </c>
      <c r="D5077" s="88">
        <v>44773</v>
      </c>
      <c r="E5077" s="87" t="s">
        <v>6188</v>
      </c>
      <c r="F5077" s="87" t="s">
        <v>6220</v>
      </c>
      <c r="G5077" s="87" t="s">
        <v>593</v>
      </c>
      <c r="H5077" s="87" t="s">
        <v>592</v>
      </c>
      <c r="I5077" s="87" t="s">
        <v>2333</v>
      </c>
      <c r="J5077" s="87" t="s">
        <v>2334</v>
      </c>
      <c r="K5077" s="89">
        <v>178.6</v>
      </c>
      <c r="L5077" s="87"/>
      <c r="M5077" s="87"/>
      <c r="N5077" s="87"/>
      <c r="O5077" s="87"/>
    </row>
    <row r="5078" spans="2:15">
      <c r="B5078" s="87" t="str">
        <f t="shared" si="79"/>
        <v>Cvb Visa-073122-0896-IN-101472--190.69-44773-Adobe Inc</v>
      </c>
      <c r="C5078" s="87">
        <v>101472</v>
      </c>
      <c r="D5078" s="88">
        <v>44773</v>
      </c>
      <c r="E5078" s="87" t="s">
        <v>6188</v>
      </c>
      <c r="F5078" s="87" t="s">
        <v>6221</v>
      </c>
      <c r="G5078" s="87" t="s">
        <v>593</v>
      </c>
      <c r="H5078" s="87" t="s">
        <v>592</v>
      </c>
      <c r="I5078" s="87" t="s">
        <v>2333</v>
      </c>
      <c r="J5078" s="87" t="s">
        <v>2334</v>
      </c>
      <c r="K5078" s="89">
        <v>190.69</v>
      </c>
      <c r="L5078" s="87"/>
      <c r="M5078" s="87"/>
      <c r="N5078" s="87"/>
      <c r="O5078" s="87"/>
    </row>
    <row r="5079" spans="2:15">
      <c r="B5079" s="87" t="str">
        <f t="shared" si="79"/>
        <v>Cvb Visa-073122-0896-IN-101472--199-44773-PAYPAL *ELEMENTOR</v>
      </c>
      <c r="C5079" s="87">
        <v>101472</v>
      </c>
      <c r="D5079" s="88">
        <v>44773</v>
      </c>
      <c r="E5079" s="87" t="s">
        <v>6188</v>
      </c>
      <c r="F5079" s="87" t="s">
        <v>6222</v>
      </c>
      <c r="G5079" s="87" t="s">
        <v>593</v>
      </c>
      <c r="H5079" s="87" t="s">
        <v>592</v>
      </c>
      <c r="I5079" s="87" t="s">
        <v>2333</v>
      </c>
      <c r="J5079" s="87" t="s">
        <v>2334</v>
      </c>
      <c r="K5079" s="89">
        <v>199</v>
      </c>
      <c r="L5079" s="87"/>
      <c r="M5079" s="87"/>
      <c r="N5079" s="87"/>
      <c r="O5079" s="87"/>
    </row>
    <row r="5080" spans="2:15">
      <c r="B5080" s="87" t="str">
        <f t="shared" si="79"/>
        <v>Cvb Visa-073122-0896-IN-101472--220-44773-CLOUDFLARE</v>
      </c>
      <c r="C5080" s="87">
        <v>101472</v>
      </c>
      <c r="D5080" s="88">
        <v>44773</v>
      </c>
      <c r="E5080" s="87" t="s">
        <v>6188</v>
      </c>
      <c r="F5080" s="87" t="s">
        <v>6223</v>
      </c>
      <c r="G5080" s="87" t="s">
        <v>593</v>
      </c>
      <c r="H5080" s="87" t="s">
        <v>592</v>
      </c>
      <c r="I5080" s="87" t="s">
        <v>2333</v>
      </c>
      <c r="J5080" s="87" t="s">
        <v>2334</v>
      </c>
      <c r="K5080" s="89">
        <v>220</v>
      </c>
      <c r="L5080" s="87"/>
      <c r="M5080" s="87"/>
      <c r="N5080" s="87"/>
      <c r="O5080" s="87"/>
    </row>
    <row r="5081" spans="2:15">
      <c r="B5081" s="87" t="str">
        <f t="shared" si="79"/>
        <v>Cvb Visa-073122-0896-IN-101472--297.7-44773-Amazon web services</v>
      </c>
      <c r="C5081" s="87">
        <v>101472</v>
      </c>
      <c r="D5081" s="88">
        <v>44773</v>
      </c>
      <c r="E5081" s="87" t="s">
        <v>6188</v>
      </c>
      <c r="F5081" s="87" t="s">
        <v>6224</v>
      </c>
      <c r="G5081" s="87" t="s">
        <v>593</v>
      </c>
      <c r="H5081" s="87" t="s">
        <v>592</v>
      </c>
      <c r="I5081" s="87" t="s">
        <v>2333</v>
      </c>
      <c r="J5081" s="87" t="s">
        <v>2334</v>
      </c>
      <c r="K5081" s="89">
        <v>297.7</v>
      </c>
      <c r="L5081" s="87"/>
      <c r="M5081" s="87"/>
      <c r="N5081" s="87"/>
      <c r="O5081" s="87"/>
    </row>
    <row r="5082" spans="2:15">
      <c r="B5082" s="87" t="str">
        <f t="shared" si="79"/>
        <v>Cvb Visa-073122-0896-IN-101472--299-44773-CLOUD CAMPAIGN</v>
      </c>
      <c r="C5082" s="87">
        <v>101472</v>
      </c>
      <c r="D5082" s="88">
        <v>44773</v>
      </c>
      <c r="E5082" s="87" t="s">
        <v>6188</v>
      </c>
      <c r="F5082" s="87" t="s">
        <v>6225</v>
      </c>
      <c r="G5082" s="87" t="s">
        <v>593</v>
      </c>
      <c r="H5082" s="87" t="s">
        <v>592</v>
      </c>
      <c r="I5082" s="87" t="s">
        <v>2333</v>
      </c>
      <c r="J5082" s="87" t="s">
        <v>2334</v>
      </c>
      <c r="K5082" s="89">
        <v>299</v>
      </c>
      <c r="L5082" s="87"/>
      <c r="M5082" s="87"/>
      <c r="N5082" s="87"/>
      <c r="O5082" s="87"/>
    </row>
    <row r="5083" spans="2:15">
      <c r="B5083" s="87" t="str">
        <f t="shared" si="79"/>
        <v>Cvb Visa-073122-0896-IN-101472--321.75-44773-PAYPAL *DOCUSIGNINC</v>
      </c>
      <c r="C5083" s="87">
        <v>101472</v>
      </c>
      <c r="D5083" s="88">
        <v>44773</v>
      </c>
      <c r="E5083" s="87" t="s">
        <v>6188</v>
      </c>
      <c r="F5083" s="87" t="s">
        <v>6226</v>
      </c>
      <c r="G5083" s="87" t="s">
        <v>593</v>
      </c>
      <c r="H5083" s="87" t="s">
        <v>592</v>
      </c>
      <c r="I5083" s="87" t="s">
        <v>2333</v>
      </c>
      <c r="J5083" s="87" t="s">
        <v>2334</v>
      </c>
      <c r="K5083" s="89">
        <v>321.75</v>
      </c>
      <c r="L5083" s="87"/>
      <c r="M5083" s="87"/>
      <c r="N5083" s="87"/>
      <c r="O5083" s="87"/>
    </row>
    <row r="5084" spans="2:15">
      <c r="B5084" s="87" t="str">
        <f t="shared" si="79"/>
        <v>Cvb Visa-073122-0896-IN-101472--857.95-44773-AMZN Mktp US*KP9118RI3</v>
      </c>
      <c r="C5084" s="87">
        <v>101472</v>
      </c>
      <c r="D5084" s="88">
        <v>44773</v>
      </c>
      <c r="E5084" s="87" t="s">
        <v>6188</v>
      </c>
      <c r="F5084" s="87" t="s">
        <v>6227</v>
      </c>
      <c r="G5084" s="87" t="s">
        <v>593</v>
      </c>
      <c r="H5084" s="87" t="s">
        <v>592</v>
      </c>
      <c r="I5084" s="87" t="s">
        <v>2333</v>
      </c>
      <c r="J5084" s="87" t="s">
        <v>2334</v>
      </c>
      <c r="K5084" s="89">
        <v>857.95</v>
      </c>
      <c r="L5084" s="87"/>
      <c r="M5084" s="87"/>
      <c r="N5084" s="87"/>
      <c r="O5084" s="87"/>
    </row>
    <row r="5085" spans="2:15">
      <c r="B5085" s="87" t="str">
        <f t="shared" si="79"/>
        <v>Cvb Visa-073122-0896-IN-101472--1333.02-44773-Amazon web services</v>
      </c>
      <c r="C5085" s="87">
        <v>101472</v>
      </c>
      <c r="D5085" s="88">
        <v>44773</v>
      </c>
      <c r="E5085" s="87" t="s">
        <v>6188</v>
      </c>
      <c r="F5085" s="87" t="s">
        <v>6224</v>
      </c>
      <c r="G5085" s="87" t="s">
        <v>593</v>
      </c>
      <c r="H5085" s="87" t="s">
        <v>592</v>
      </c>
      <c r="I5085" s="87" t="s">
        <v>2333</v>
      </c>
      <c r="J5085" s="87" t="s">
        <v>2334</v>
      </c>
      <c r="K5085" s="89">
        <v>1333.02</v>
      </c>
      <c r="L5085" s="87"/>
      <c r="M5085" s="87"/>
      <c r="N5085" s="87"/>
      <c r="O5085" s="87"/>
    </row>
    <row r="5086" spans="2:15">
      <c r="B5086" s="87" t="str">
        <f t="shared" si="79"/>
        <v>Cvb Visa-073122-0896-IN-101472--2695.84-44773-ADOBE ACROPRO SUBS</v>
      </c>
      <c r="C5086" s="87">
        <v>101472</v>
      </c>
      <c r="D5086" s="88">
        <v>44773</v>
      </c>
      <c r="E5086" s="87" t="s">
        <v>6188</v>
      </c>
      <c r="F5086" s="87" t="s">
        <v>6205</v>
      </c>
      <c r="G5086" s="87" t="s">
        <v>593</v>
      </c>
      <c r="H5086" s="87" t="s">
        <v>592</v>
      </c>
      <c r="I5086" s="87" t="s">
        <v>2333</v>
      </c>
      <c r="J5086" s="87" t="s">
        <v>2334</v>
      </c>
      <c r="K5086" s="89">
        <v>2695.84</v>
      </c>
      <c r="L5086" s="87"/>
      <c r="M5086" s="87"/>
      <c r="N5086" s="87"/>
      <c r="O5086" s="87"/>
    </row>
    <row r="5087" spans="2:15">
      <c r="B5087" s="87" t="str">
        <f t="shared" si="79"/>
        <v>Cvb Visa-073122-0904-IN-101575--0.09-44773-INTERNATIONAL TRANS FEE</v>
      </c>
      <c r="C5087" s="87">
        <v>101575</v>
      </c>
      <c r="D5087" s="88">
        <v>44773</v>
      </c>
      <c r="E5087" s="87" t="s">
        <v>6228</v>
      </c>
      <c r="F5087" s="87" t="s">
        <v>6189</v>
      </c>
      <c r="G5087" s="87" t="s">
        <v>2454</v>
      </c>
      <c r="H5087" s="87" t="s">
        <v>2455</v>
      </c>
      <c r="I5087" s="87" t="s">
        <v>2333</v>
      </c>
      <c r="J5087" s="87" t="s">
        <v>2334</v>
      </c>
      <c r="K5087" s="89">
        <v>0.09</v>
      </c>
      <c r="L5087" s="87"/>
      <c r="M5087" s="87"/>
      <c r="N5087" s="87"/>
      <c r="O5087" s="87"/>
    </row>
    <row r="5088" spans="2:15">
      <c r="B5088" s="87" t="str">
        <f t="shared" si="79"/>
        <v>Cvb Visa-073122-0904-IN-101575--1.32-44773-INTERNATIONAL TRANS FEE</v>
      </c>
      <c r="C5088" s="87">
        <v>101575</v>
      </c>
      <c r="D5088" s="88">
        <v>44773</v>
      </c>
      <c r="E5088" s="87" t="s">
        <v>6228</v>
      </c>
      <c r="F5088" s="87" t="s">
        <v>6189</v>
      </c>
      <c r="G5088" s="87" t="s">
        <v>2454</v>
      </c>
      <c r="H5088" s="87" t="s">
        <v>2455</v>
      </c>
      <c r="I5088" s="87" t="s">
        <v>2333</v>
      </c>
      <c r="J5088" s="87" t="s">
        <v>2334</v>
      </c>
      <c r="K5088" s="89">
        <v>1.32</v>
      </c>
      <c r="L5088" s="87"/>
      <c r="M5088" s="87"/>
      <c r="N5088" s="87"/>
      <c r="O5088" s="87"/>
    </row>
    <row r="5089" spans="2:15">
      <c r="B5089" s="87" t="str">
        <f t="shared" si="79"/>
        <v>Cvb Visa-073122-0904-IN-101575--5-44773-DELTA AIR   SERVICE FEE</v>
      </c>
      <c r="C5089" s="87">
        <v>101575</v>
      </c>
      <c r="D5089" s="88">
        <v>44773</v>
      </c>
      <c r="E5089" s="87" t="s">
        <v>6228</v>
      </c>
      <c r="F5089" s="87" t="s">
        <v>6229</v>
      </c>
      <c r="G5089" s="87" t="s">
        <v>2454</v>
      </c>
      <c r="H5089" s="87" t="s">
        <v>2455</v>
      </c>
      <c r="I5089" s="87" t="s">
        <v>2333</v>
      </c>
      <c r="J5089" s="87" t="s">
        <v>2334</v>
      </c>
      <c r="K5089" s="89">
        <v>5</v>
      </c>
      <c r="L5089" s="87"/>
      <c r="M5089" s="87"/>
      <c r="N5089" s="87"/>
      <c r="O5089" s="87"/>
    </row>
    <row r="5090" spans="2:15">
      <c r="B5090" s="87" t="str">
        <f t="shared" si="79"/>
        <v>Cvb Visa-073122-0904-IN-101575--6-44773-HTTP://WWW.GOGOAIR.COM</v>
      </c>
      <c r="C5090" s="87">
        <v>101575</v>
      </c>
      <c r="D5090" s="88">
        <v>44773</v>
      </c>
      <c r="E5090" s="87" t="s">
        <v>6228</v>
      </c>
      <c r="F5090" s="87" t="s">
        <v>6230</v>
      </c>
      <c r="G5090" s="87" t="s">
        <v>2454</v>
      </c>
      <c r="H5090" s="87" t="s">
        <v>2455</v>
      </c>
      <c r="I5090" s="87" t="s">
        <v>2333</v>
      </c>
      <c r="J5090" s="87" t="s">
        <v>2334</v>
      </c>
      <c r="K5090" s="89">
        <v>6</v>
      </c>
      <c r="L5090" s="87"/>
      <c r="M5090" s="87"/>
      <c r="N5090" s="87"/>
      <c r="O5090" s="87"/>
    </row>
    <row r="5091" spans="2:15">
      <c r="B5091" s="87" t="str">
        <f t="shared" si="79"/>
        <v>Cvb Visa-073122-0904-IN-101575--8.08-44773-MARSHALLS INDSTRL HRDWR</v>
      </c>
      <c r="C5091" s="87">
        <v>101575</v>
      </c>
      <c r="D5091" s="88">
        <v>44773</v>
      </c>
      <c r="E5091" s="87" t="s">
        <v>6228</v>
      </c>
      <c r="F5091" s="87" t="s">
        <v>6231</v>
      </c>
      <c r="G5091" s="87" t="s">
        <v>390</v>
      </c>
      <c r="H5091" s="87" t="s">
        <v>1075</v>
      </c>
      <c r="I5091" s="87" t="s">
        <v>2333</v>
      </c>
      <c r="J5091" s="87" t="s">
        <v>2334</v>
      </c>
      <c r="K5091" s="89">
        <v>8.08</v>
      </c>
      <c r="L5091" s="87"/>
      <c r="M5091" s="87"/>
      <c r="N5091" s="87"/>
      <c r="O5091" s="87"/>
    </row>
    <row r="5092" spans="2:15">
      <c r="B5092" s="87" t="str">
        <f t="shared" si="79"/>
        <v>Cvb Visa-073122-0904-IN-101575--8.53-44773-THE HOME DEPOT #4403</v>
      </c>
      <c r="C5092" s="87">
        <v>101575</v>
      </c>
      <c r="D5092" s="88">
        <v>44773</v>
      </c>
      <c r="E5092" s="87" t="s">
        <v>6228</v>
      </c>
      <c r="F5092" s="87" t="s">
        <v>6005</v>
      </c>
      <c r="G5092" s="87" t="s">
        <v>390</v>
      </c>
      <c r="H5092" s="87" t="s">
        <v>1075</v>
      </c>
      <c r="I5092" s="87" t="s">
        <v>2333</v>
      </c>
      <c r="J5092" s="87" t="s">
        <v>2334</v>
      </c>
      <c r="K5092" s="89">
        <v>8.5299999999999994</v>
      </c>
      <c r="L5092" s="87"/>
      <c r="M5092" s="87"/>
      <c r="N5092" s="87"/>
      <c r="O5092" s="87"/>
    </row>
    <row r="5093" spans="2:15">
      <c r="B5093" s="87" t="str">
        <f t="shared" si="79"/>
        <v>Cvb Visa-073122-0904-IN-101575--8.61-44773-REMARKABLE</v>
      </c>
      <c r="C5093" s="87">
        <v>101575</v>
      </c>
      <c r="D5093" s="88">
        <v>44773</v>
      </c>
      <c r="E5093" s="87" t="s">
        <v>6228</v>
      </c>
      <c r="F5093" s="87" t="s">
        <v>5993</v>
      </c>
      <c r="G5093" s="87" t="s">
        <v>390</v>
      </c>
      <c r="H5093" s="87" t="s">
        <v>1075</v>
      </c>
      <c r="I5093" s="87" t="s">
        <v>2333</v>
      </c>
      <c r="J5093" s="87" t="s">
        <v>2334</v>
      </c>
      <c r="K5093" s="89">
        <v>8.61</v>
      </c>
      <c r="L5093" s="87"/>
      <c r="M5093" s="87"/>
      <c r="N5093" s="87"/>
      <c r="O5093" s="87"/>
    </row>
    <row r="5094" spans="2:15">
      <c r="B5094" s="87" t="str">
        <f t="shared" si="79"/>
        <v>Cvb Visa-073122-0904-IN-101575--9.99-44773-DOORDASH DASHPASS</v>
      </c>
      <c r="C5094" s="87">
        <v>101575</v>
      </c>
      <c r="D5094" s="88">
        <v>44773</v>
      </c>
      <c r="E5094" s="87" t="s">
        <v>6228</v>
      </c>
      <c r="F5094" s="87" t="s">
        <v>5995</v>
      </c>
      <c r="G5094" s="87" t="s">
        <v>2458</v>
      </c>
      <c r="H5094" s="87" t="s">
        <v>2459</v>
      </c>
      <c r="I5094" s="87" t="s">
        <v>2333</v>
      </c>
      <c r="J5094" s="87" t="s">
        <v>2334</v>
      </c>
      <c r="K5094" s="89">
        <v>9.99</v>
      </c>
      <c r="L5094" s="87"/>
      <c r="M5094" s="87"/>
      <c r="N5094" s="87"/>
      <c r="O5094" s="87"/>
    </row>
    <row r="5095" spans="2:15">
      <c r="B5095" s="87" t="str">
        <f t="shared" si="79"/>
        <v>Cvb Visa-073122-0904-IN-101575--10.76-44773-Prime Video*JE3AX8W23</v>
      </c>
      <c r="C5095" s="87">
        <v>101575</v>
      </c>
      <c r="D5095" s="88">
        <v>44773</v>
      </c>
      <c r="E5095" s="87" t="s">
        <v>6228</v>
      </c>
      <c r="F5095" s="87" t="s">
        <v>6232</v>
      </c>
      <c r="G5095" s="87" t="s">
        <v>2458</v>
      </c>
      <c r="H5095" s="87" t="s">
        <v>2459</v>
      </c>
      <c r="I5095" s="87" t="s">
        <v>2333</v>
      </c>
      <c r="J5095" s="87" t="s">
        <v>2334</v>
      </c>
      <c r="K5095" s="89">
        <v>10.76</v>
      </c>
      <c r="L5095" s="87"/>
      <c r="M5095" s="87"/>
      <c r="N5095" s="87"/>
      <c r="O5095" s="87"/>
    </row>
    <row r="5096" spans="2:15">
      <c r="B5096" s="87" t="str">
        <f t="shared" si="79"/>
        <v>Cvb Visa-073122-0904-IN-101575--11.69-44773-HERTZ #0125011</v>
      </c>
      <c r="C5096" s="87">
        <v>101575</v>
      </c>
      <c r="D5096" s="88">
        <v>44773</v>
      </c>
      <c r="E5096" s="87" t="s">
        <v>6228</v>
      </c>
      <c r="F5096" s="87" t="s">
        <v>6233</v>
      </c>
      <c r="G5096" s="87" t="s">
        <v>2454</v>
      </c>
      <c r="H5096" s="87" t="s">
        <v>2455</v>
      </c>
      <c r="I5096" s="87" t="s">
        <v>2333</v>
      </c>
      <c r="J5096" s="87" t="s">
        <v>2334</v>
      </c>
      <c r="K5096" s="89">
        <v>11.69</v>
      </c>
      <c r="L5096" s="87"/>
      <c r="M5096" s="87"/>
      <c r="N5096" s="87"/>
      <c r="O5096" s="87"/>
    </row>
    <row r="5097" spans="2:15">
      <c r="B5097" s="87" t="str">
        <f t="shared" si="79"/>
        <v>Cvb Visa-073122-0904-IN-101575--16.15-44773-ADOBE  *800-833-6687</v>
      </c>
      <c r="C5097" s="87">
        <v>101575</v>
      </c>
      <c r="D5097" s="88">
        <v>44773</v>
      </c>
      <c r="E5097" s="87" t="s">
        <v>6228</v>
      </c>
      <c r="F5097" s="87" t="s">
        <v>6234</v>
      </c>
      <c r="G5097" s="87" t="s">
        <v>390</v>
      </c>
      <c r="H5097" s="87" t="s">
        <v>1075</v>
      </c>
      <c r="I5097" s="87" t="s">
        <v>2333</v>
      </c>
      <c r="J5097" s="87" t="s">
        <v>2334</v>
      </c>
      <c r="K5097" s="89">
        <v>16.149999999999999</v>
      </c>
      <c r="L5097" s="87"/>
      <c r="M5097" s="87"/>
      <c r="N5097" s="87"/>
      <c r="O5097" s="87"/>
    </row>
    <row r="5098" spans="2:15">
      <c r="B5098" s="87" t="str">
        <f t="shared" si="79"/>
        <v>Cvb Visa-073122-0904-IN-101575--16.15-44773-ADOBE ACROPRO SUBS</v>
      </c>
      <c r="C5098" s="87">
        <v>101575</v>
      </c>
      <c r="D5098" s="88">
        <v>44773</v>
      </c>
      <c r="E5098" s="87" t="s">
        <v>6228</v>
      </c>
      <c r="F5098" s="87" t="s">
        <v>6205</v>
      </c>
      <c r="G5098" s="87" t="s">
        <v>390</v>
      </c>
      <c r="H5098" s="87" t="s">
        <v>1075</v>
      </c>
      <c r="I5098" s="87" t="s">
        <v>2333</v>
      </c>
      <c r="J5098" s="87" t="s">
        <v>2334</v>
      </c>
      <c r="K5098" s="89">
        <v>16.149999999999999</v>
      </c>
      <c r="L5098" s="87"/>
      <c r="M5098" s="87"/>
      <c r="N5098" s="87"/>
      <c r="O5098" s="87"/>
    </row>
    <row r="5099" spans="2:15">
      <c r="B5099" s="87" t="str">
        <f t="shared" si="79"/>
        <v>Cvb Visa-073122-0904-IN-101575--23.42-44773-HOMEDEPOT.COM</v>
      </c>
      <c r="C5099" s="87">
        <v>101575</v>
      </c>
      <c r="D5099" s="88">
        <v>44773</v>
      </c>
      <c r="E5099" s="87" t="s">
        <v>6228</v>
      </c>
      <c r="F5099" s="87" t="s">
        <v>5997</v>
      </c>
      <c r="G5099" s="87" t="s">
        <v>390</v>
      </c>
      <c r="H5099" s="87" t="s">
        <v>1075</v>
      </c>
      <c r="I5099" s="87" t="s">
        <v>2333</v>
      </c>
      <c r="J5099" s="87" t="s">
        <v>2334</v>
      </c>
      <c r="K5099" s="89">
        <v>23.42</v>
      </c>
      <c r="L5099" s="87"/>
      <c r="M5099" s="87"/>
      <c r="N5099" s="87"/>
      <c r="O5099" s="87"/>
    </row>
    <row r="5100" spans="2:15">
      <c r="B5100" s="87" t="str">
        <f t="shared" si="79"/>
        <v>Cvb Visa-073122-0904-IN-101575--24.71-44773-AUTOMATIONDIRECT.COM</v>
      </c>
      <c r="C5100" s="87">
        <v>101575</v>
      </c>
      <c r="D5100" s="88">
        <v>44773</v>
      </c>
      <c r="E5100" s="87" t="s">
        <v>6228</v>
      </c>
      <c r="F5100" s="87" t="s">
        <v>6235</v>
      </c>
      <c r="G5100" s="87" t="s">
        <v>390</v>
      </c>
      <c r="H5100" s="87" t="s">
        <v>1075</v>
      </c>
      <c r="I5100" s="87" t="s">
        <v>2333</v>
      </c>
      <c r="J5100" s="87" t="s">
        <v>2334</v>
      </c>
      <c r="K5100" s="89">
        <v>24.71</v>
      </c>
      <c r="L5100" s="87"/>
      <c r="M5100" s="87"/>
      <c r="N5100" s="87"/>
      <c r="O5100" s="87"/>
    </row>
    <row r="5101" spans="2:15">
      <c r="B5101" s="87" t="str">
        <f t="shared" si="79"/>
        <v>Cvb Visa-073122-0904-IN-101575--30.89-44773-BOLT &amp; NUT SUPPLY SLCW</v>
      </c>
      <c r="C5101" s="87">
        <v>101575</v>
      </c>
      <c r="D5101" s="88">
        <v>44773</v>
      </c>
      <c r="E5101" s="87" t="s">
        <v>6228</v>
      </c>
      <c r="F5101" s="87" t="s">
        <v>6236</v>
      </c>
      <c r="G5101" s="87" t="s">
        <v>390</v>
      </c>
      <c r="H5101" s="87" t="s">
        <v>1075</v>
      </c>
      <c r="I5101" s="87" t="s">
        <v>2333</v>
      </c>
      <c r="J5101" s="87" t="s">
        <v>2334</v>
      </c>
      <c r="K5101" s="89">
        <v>30.89</v>
      </c>
      <c r="L5101" s="87"/>
      <c r="M5101" s="87"/>
      <c r="N5101" s="87"/>
      <c r="O5101" s="87"/>
    </row>
    <row r="5102" spans="2:15">
      <c r="B5102" s="87" t="str">
        <f t="shared" si="79"/>
        <v>Cvb Visa-073122-0904-IN-101575--31.04-44773-AMZN Mktp US*R60RE4WY3</v>
      </c>
      <c r="C5102" s="87">
        <v>101575</v>
      </c>
      <c r="D5102" s="88">
        <v>44773</v>
      </c>
      <c r="E5102" s="87" t="s">
        <v>6228</v>
      </c>
      <c r="F5102" s="87" t="s">
        <v>6237</v>
      </c>
      <c r="G5102" s="87" t="s">
        <v>390</v>
      </c>
      <c r="H5102" s="87" t="s">
        <v>1075</v>
      </c>
      <c r="I5102" s="87" t="s">
        <v>2333</v>
      </c>
      <c r="J5102" s="87" t="s">
        <v>2334</v>
      </c>
      <c r="K5102" s="89">
        <v>31.04</v>
      </c>
      <c r="L5102" s="87"/>
      <c r="M5102" s="87"/>
      <c r="N5102" s="87"/>
      <c r="O5102" s="87"/>
    </row>
    <row r="5103" spans="2:15">
      <c r="B5103" s="87" t="str">
        <f t="shared" si="79"/>
        <v>Cvb Visa-073122-0904-IN-101575--36.72-44773-THE HOME DEPOT #4406</v>
      </c>
      <c r="C5103" s="87">
        <v>101575</v>
      </c>
      <c r="D5103" s="88">
        <v>44773</v>
      </c>
      <c r="E5103" s="87" t="s">
        <v>6228</v>
      </c>
      <c r="F5103" s="87" t="s">
        <v>6238</v>
      </c>
      <c r="G5103" s="87" t="s">
        <v>390</v>
      </c>
      <c r="H5103" s="87" t="s">
        <v>1075</v>
      </c>
      <c r="I5103" s="87" t="s">
        <v>2333</v>
      </c>
      <c r="J5103" s="87" t="s">
        <v>2334</v>
      </c>
      <c r="K5103" s="89">
        <v>36.72</v>
      </c>
      <c r="L5103" s="87"/>
      <c r="M5103" s="87"/>
      <c r="N5103" s="87"/>
      <c r="O5103" s="87"/>
    </row>
    <row r="5104" spans="2:15">
      <c r="B5104" s="87" t="str">
        <f t="shared" si="79"/>
        <v>Cvb Visa-073122-0904-IN-101575--37.87-44773-KAMAN DIST GRP 401</v>
      </c>
      <c r="C5104" s="87">
        <v>101575</v>
      </c>
      <c r="D5104" s="88">
        <v>44773</v>
      </c>
      <c r="E5104" s="87" t="s">
        <v>6228</v>
      </c>
      <c r="F5104" s="87" t="s">
        <v>6106</v>
      </c>
      <c r="G5104" s="87" t="s">
        <v>390</v>
      </c>
      <c r="H5104" s="87" t="s">
        <v>1075</v>
      </c>
      <c r="I5104" s="87" t="s">
        <v>2333</v>
      </c>
      <c r="J5104" s="87" t="s">
        <v>2334</v>
      </c>
      <c r="K5104" s="89">
        <v>37.869999999999997</v>
      </c>
      <c r="L5104" s="87"/>
      <c r="M5104" s="87"/>
      <c r="N5104" s="87"/>
      <c r="O5104" s="87"/>
    </row>
    <row r="5105" spans="2:15">
      <c r="B5105" s="87" t="str">
        <f t="shared" si="79"/>
        <v>Cvb Visa-073122-0904-IN-101575--44.31-44773-MARCOS PIZZA - 6029</v>
      </c>
      <c r="C5105" s="87">
        <v>101575</v>
      </c>
      <c r="D5105" s="88">
        <v>44773</v>
      </c>
      <c r="E5105" s="87" t="s">
        <v>6228</v>
      </c>
      <c r="F5105" s="87" t="s">
        <v>6239</v>
      </c>
      <c r="G5105" s="87" t="s">
        <v>2458</v>
      </c>
      <c r="H5105" s="87" t="s">
        <v>2459</v>
      </c>
      <c r="I5105" s="87" t="s">
        <v>2333</v>
      </c>
      <c r="J5105" s="87" t="s">
        <v>2334</v>
      </c>
      <c r="K5105" s="89">
        <v>44.31</v>
      </c>
      <c r="L5105" s="87"/>
      <c r="M5105" s="87"/>
      <c r="N5105" s="87"/>
      <c r="O5105" s="87"/>
    </row>
    <row r="5106" spans="2:15">
      <c r="B5106" s="87" t="str">
        <f t="shared" si="79"/>
        <v>Cvb Visa-073122-0904-IN-101575--46.4-44773-CAFE RIO 0021 HUNTER</v>
      </c>
      <c r="C5106" s="87">
        <v>101575</v>
      </c>
      <c r="D5106" s="88">
        <v>44773</v>
      </c>
      <c r="E5106" s="87" t="s">
        <v>6228</v>
      </c>
      <c r="F5106" s="87" t="s">
        <v>6240</v>
      </c>
      <c r="G5106" s="87" t="s">
        <v>2458</v>
      </c>
      <c r="H5106" s="87" t="s">
        <v>2459</v>
      </c>
      <c r="I5106" s="87" t="s">
        <v>2333</v>
      </c>
      <c r="J5106" s="87" t="s">
        <v>2334</v>
      </c>
      <c r="K5106" s="89">
        <v>46.4</v>
      </c>
      <c r="L5106" s="87"/>
      <c r="M5106" s="87"/>
      <c r="N5106" s="87"/>
      <c r="O5106" s="87"/>
    </row>
    <row r="5107" spans="2:15">
      <c r="B5107" s="87" t="str">
        <f t="shared" si="79"/>
        <v>Cvb Visa-073122-0904-IN-101575--50.07-44773-THE HOME DEPOT #4403</v>
      </c>
      <c r="C5107" s="87">
        <v>101575</v>
      </c>
      <c r="D5107" s="88">
        <v>44773</v>
      </c>
      <c r="E5107" s="87" t="s">
        <v>6228</v>
      </c>
      <c r="F5107" s="87" t="s">
        <v>6005</v>
      </c>
      <c r="G5107" s="87" t="s">
        <v>390</v>
      </c>
      <c r="H5107" s="87" t="s">
        <v>1075</v>
      </c>
      <c r="I5107" s="87" t="s">
        <v>2333</v>
      </c>
      <c r="J5107" s="87" t="s">
        <v>2334</v>
      </c>
      <c r="K5107" s="89">
        <v>50.07</v>
      </c>
      <c r="L5107" s="87"/>
      <c r="M5107" s="87"/>
      <c r="N5107" s="87"/>
      <c r="O5107" s="87"/>
    </row>
    <row r="5108" spans="2:15">
      <c r="B5108" s="87" t="str">
        <f t="shared" si="79"/>
        <v>Cvb Visa-073122-0904-IN-101575--50.6-44773-MOBETTAHSHAWAIIAN 335</v>
      </c>
      <c r="C5108" s="87">
        <v>101575</v>
      </c>
      <c r="D5108" s="88">
        <v>44773</v>
      </c>
      <c r="E5108" s="87" t="s">
        <v>6228</v>
      </c>
      <c r="F5108" s="87" t="s">
        <v>6241</v>
      </c>
      <c r="G5108" s="87" t="s">
        <v>2458</v>
      </c>
      <c r="H5108" s="87" t="s">
        <v>2459</v>
      </c>
      <c r="I5108" s="87" t="s">
        <v>2333</v>
      </c>
      <c r="J5108" s="87" t="s">
        <v>2334</v>
      </c>
      <c r="K5108" s="89">
        <v>50.6</v>
      </c>
      <c r="L5108" s="87"/>
      <c r="M5108" s="87"/>
      <c r="N5108" s="87"/>
      <c r="O5108" s="87"/>
    </row>
    <row r="5109" spans="2:15">
      <c r="B5109" s="87" t="str">
        <f t="shared" si="79"/>
        <v>Cvb Visa-073122-0904-IN-101575--51-44773-EL PAISA GRILL</v>
      </c>
      <c r="C5109" s="87">
        <v>101575</v>
      </c>
      <c r="D5109" s="88">
        <v>44773</v>
      </c>
      <c r="E5109" s="87" t="s">
        <v>6228</v>
      </c>
      <c r="F5109" s="87" t="s">
        <v>6168</v>
      </c>
      <c r="G5109" s="87" t="s">
        <v>2458</v>
      </c>
      <c r="H5109" s="87" t="s">
        <v>2459</v>
      </c>
      <c r="I5109" s="87" t="s">
        <v>2333</v>
      </c>
      <c r="J5109" s="87" t="s">
        <v>2334</v>
      </c>
      <c r="K5109" s="89">
        <v>51</v>
      </c>
      <c r="L5109" s="87"/>
      <c r="M5109" s="87"/>
      <c r="N5109" s="87"/>
      <c r="O5109" s="87"/>
    </row>
    <row r="5110" spans="2:15">
      <c r="B5110" s="87" t="str">
        <f t="shared" si="79"/>
        <v>Cvb Visa-073122-0904-IN-101575--76.77-44773-DOORDASH*MO BETTAHS HA</v>
      </c>
      <c r="C5110" s="87">
        <v>101575</v>
      </c>
      <c r="D5110" s="88">
        <v>44773</v>
      </c>
      <c r="E5110" s="87" t="s">
        <v>6228</v>
      </c>
      <c r="F5110" s="87" t="s">
        <v>6242</v>
      </c>
      <c r="G5110" s="87" t="s">
        <v>2458</v>
      </c>
      <c r="H5110" s="87" t="s">
        <v>2459</v>
      </c>
      <c r="I5110" s="87" t="s">
        <v>2333</v>
      </c>
      <c r="J5110" s="87" t="s">
        <v>2334</v>
      </c>
      <c r="K5110" s="89">
        <v>76.77</v>
      </c>
      <c r="L5110" s="87"/>
      <c r="M5110" s="87"/>
      <c r="N5110" s="87"/>
      <c r="O5110" s="87"/>
    </row>
    <row r="5111" spans="2:15">
      <c r="B5111" s="87" t="str">
        <f t="shared" si="79"/>
        <v>Cvb Visa-073122-0904-IN-101575--79.25-44773-DD DOORDASH MOBETTAHS</v>
      </c>
      <c r="C5111" s="87">
        <v>101575</v>
      </c>
      <c r="D5111" s="88">
        <v>44773</v>
      </c>
      <c r="E5111" s="87" t="s">
        <v>6228</v>
      </c>
      <c r="F5111" s="87" t="s">
        <v>6149</v>
      </c>
      <c r="G5111" s="87" t="s">
        <v>2458</v>
      </c>
      <c r="H5111" s="87" t="s">
        <v>2459</v>
      </c>
      <c r="I5111" s="87" t="s">
        <v>2333</v>
      </c>
      <c r="J5111" s="87" t="s">
        <v>2334</v>
      </c>
      <c r="K5111" s="89">
        <v>79.25</v>
      </c>
      <c r="L5111" s="87"/>
      <c r="M5111" s="87"/>
      <c r="N5111" s="87"/>
      <c r="O5111" s="87"/>
    </row>
    <row r="5112" spans="2:15">
      <c r="B5112" s="87" t="str">
        <f t="shared" si="79"/>
        <v>Cvb Visa-073122-0904-IN-101575--83.4-44773-METAL SUPERMARKETS</v>
      </c>
      <c r="C5112" s="87">
        <v>101575</v>
      </c>
      <c r="D5112" s="88">
        <v>44773</v>
      </c>
      <c r="E5112" s="87" t="s">
        <v>6228</v>
      </c>
      <c r="F5112" s="87" t="s">
        <v>6243</v>
      </c>
      <c r="G5112" s="87" t="s">
        <v>390</v>
      </c>
      <c r="H5112" s="87" t="s">
        <v>1075</v>
      </c>
      <c r="I5112" s="87" t="s">
        <v>2333</v>
      </c>
      <c r="J5112" s="87" t="s">
        <v>2334</v>
      </c>
      <c r="K5112" s="89">
        <v>83.4</v>
      </c>
      <c r="L5112" s="87"/>
      <c r="M5112" s="87"/>
      <c r="N5112" s="87"/>
      <c r="O5112" s="87"/>
    </row>
    <row r="5113" spans="2:15">
      <c r="B5113" s="87" t="str">
        <f t="shared" si="79"/>
        <v>Cvb Visa-073122-0904-IN-101575--90.62-44773-eBay O*11-08921-83449</v>
      </c>
      <c r="C5113" s="87">
        <v>101575</v>
      </c>
      <c r="D5113" s="88">
        <v>44773</v>
      </c>
      <c r="E5113" s="87" t="s">
        <v>6228</v>
      </c>
      <c r="F5113" s="87" t="s">
        <v>6244</v>
      </c>
      <c r="G5113" s="87" t="s">
        <v>390</v>
      </c>
      <c r="H5113" s="87" t="s">
        <v>1075</v>
      </c>
      <c r="I5113" s="87" t="s">
        <v>2333</v>
      </c>
      <c r="J5113" s="87" t="s">
        <v>2334</v>
      </c>
      <c r="K5113" s="89">
        <v>90.62</v>
      </c>
      <c r="L5113" s="87"/>
      <c r="M5113" s="87"/>
      <c r="N5113" s="87"/>
      <c r="O5113" s="87"/>
    </row>
    <row r="5114" spans="2:15">
      <c r="B5114" s="87" t="str">
        <f t="shared" si="79"/>
        <v>Cvb Visa-073122-0904-IN-101575--106.42-44773-DD DOORDASH MARCOSPIZ</v>
      </c>
      <c r="C5114" s="87">
        <v>101575</v>
      </c>
      <c r="D5114" s="88">
        <v>44773</v>
      </c>
      <c r="E5114" s="87" t="s">
        <v>6228</v>
      </c>
      <c r="F5114" s="87" t="s">
        <v>6245</v>
      </c>
      <c r="G5114" s="87" t="s">
        <v>2458</v>
      </c>
      <c r="H5114" s="87" t="s">
        <v>2459</v>
      </c>
      <c r="I5114" s="87" t="s">
        <v>2333</v>
      </c>
      <c r="J5114" s="87" t="s">
        <v>2334</v>
      </c>
      <c r="K5114" s="89">
        <v>106.42</v>
      </c>
      <c r="L5114" s="87"/>
      <c r="M5114" s="87"/>
      <c r="N5114" s="87"/>
      <c r="O5114" s="87"/>
    </row>
    <row r="5115" spans="2:15">
      <c r="B5115" s="87" t="str">
        <f t="shared" si="79"/>
        <v>Cvb Visa-073122-0904-IN-101575--107.44-44773-CBI*PARALLELS</v>
      </c>
      <c r="C5115" s="87">
        <v>101575</v>
      </c>
      <c r="D5115" s="88">
        <v>44773</v>
      </c>
      <c r="E5115" s="87" t="s">
        <v>6228</v>
      </c>
      <c r="F5115" s="87" t="s">
        <v>6246</v>
      </c>
      <c r="G5115" s="87" t="s">
        <v>390</v>
      </c>
      <c r="H5115" s="87" t="s">
        <v>1075</v>
      </c>
      <c r="I5115" s="87" t="s">
        <v>2333</v>
      </c>
      <c r="J5115" s="87" t="s">
        <v>2334</v>
      </c>
      <c r="K5115" s="89">
        <v>107.44</v>
      </c>
      <c r="L5115" s="87"/>
      <c r="M5115" s="87"/>
      <c r="N5115" s="87"/>
      <c r="O5115" s="87"/>
    </row>
    <row r="5116" spans="2:15">
      <c r="B5116" s="87" t="str">
        <f t="shared" si="79"/>
        <v>Cvb Visa-073122-0904-IN-101575--111.35-44773-EL PAISA GRILL</v>
      </c>
      <c r="C5116" s="87">
        <v>101575</v>
      </c>
      <c r="D5116" s="88">
        <v>44773</v>
      </c>
      <c r="E5116" s="87" t="s">
        <v>6228</v>
      </c>
      <c r="F5116" s="87" t="s">
        <v>6168</v>
      </c>
      <c r="G5116" s="87" t="s">
        <v>2458</v>
      </c>
      <c r="H5116" s="87" t="s">
        <v>2459</v>
      </c>
      <c r="I5116" s="87" t="s">
        <v>2333</v>
      </c>
      <c r="J5116" s="87" t="s">
        <v>2334</v>
      </c>
      <c r="K5116" s="89">
        <v>111.35</v>
      </c>
      <c r="L5116" s="87"/>
      <c r="M5116" s="87"/>
      <c r="N5116" s="87"/>
      <c r="O5116" s="87"/>
    </row>
    <row r="5117" spans="2:15">
      <c r="B5117" s="87" t="str">
        <f t="shared" si="79"/>
        <v>Cvb Visa-073122-0904-IN-101575--112.95-44773-SP DRAFT TOP  INC.</v>
      </c>
      <c r="C5117" s="87">
        <v>101575</v>
      </c>
      <c r="D5117" s="88">
        <v>44773</v>
      </c>
      <c r="E5117" s="87" t="s">
        <v>6228</v>
      </c>
      <c r="F5117" s="87" t="s">
        <v>6247</v>
      </c>
      <c r="G5117" s="87" t="s">
        <v>390</v>
      </c>
      <c r="H5117" s="87" t="s">
        <v>1075</v>
      </c>
      <c r="I5117" s="87" t="s">
        <v>2333</v>
      </c>
      <c r="J5117" s="87" t="s">
        <v>2334</v>
      </c>
      <c r="K5117" s="89">
        <v>112.95</v>
      </c>
      <c r="L5117" s="87"/>
      <c r="M5117" s="87"/>
      <c r="N5117" s="87"/>
      <c r="O5117" s="87"/>
    </row>
    <row r="5118" spans="2:15">
      <c r="B5118" s="87" t="str">
        <f t="shared" si="79"/>
        <v>Cvb Visa-073122-0904-IN-101575--114.95-44773-AUTOMATIONDIRECT.COM</v>
      </c>
      <c r="C5118" s="87">
        <v>101575</v>
      </c>
      <c r="D5118" s="88">
        <v>44773</v>
      </c>
      <c r="E5118" s="87" t="s">
        <v>6228</v>
      </c>
      <c r="F5118" s="87" t="s">
        <v>6235</v>
      </c>
      <c r="G5118" s="87" t="s">
        <v>390</v>
      </c>
      <c r="H5118" s="87" t="s">
        <v>1075</v>
      </c>
      <c r="I5118" s="87" t="s">
        <v>2333</v>
      </c>
      <c r="J5118" s="87" t="s">
        <v>2334</v>
      </c>
      <c r="K5118" s="89">
        <v>114.95</v>
      </c>
      <c r="L5118" s="87"/>
      <c r="M5118" s="87"/>
      <c r="N5118" s="87"/>
      <c r="O5118" s="87"/>
    </row>
    <row r="5119" spans="2:15">
      <c r="B5119" s="87" t="str">
        <f t="shared" si="79"/>
        <v>Cvb Visa-073122-0904-IN-101575--131.94-44773-DD DOORDASH MARCOSPIZ</v>
      </c>
      <c r="C5119" s="87">
        <v>101575</v>
      </c>
      <c r="D5119" s="88">
        <v>44773</v>
      </c>
      <c r="E5119" s="87" t="s">
        <v>6228</v>
      </c>
      <c r="F5119" s="87" t="s">
        <v>6245</v>
      </c>
      <c r="G5119" s="87" t="s">
        <v>2458</v>
      </c>
      <c r="H5119" s="87" t="s">
        <v>2459</v>
      </c>
      <c r="I5119" s="87" t="s">
        <v>2333</v>
      </c>
      <c r="J5119" s="87" t="s">
        <v>2334</v>
      </c>
      <c r="K5119" s="89">
        <v>131.94</v>
      </c>
      <c r="L5119" s="87"/>
      <c r="M5119" s="87"/>
      <c r="N5119" s="87"/>
      <c r="O5119" s="87"/>
    </row>
    <row r="5120" spans="2:15">
      <c r="B5120" s="87" t="str">
        <f t="shared" si="79"/>
        <v>Cvb Visa-073122-0904-IN-101575--136.99-44773-GRAINGER</v>
      </c>
      <c r="C5120" s="87">
        <v>101575</v>
      </c>
      <c r="D5120" s="88">
        <v>44773</v>
      </c>
      <c r="E5120" s="87" t="s">
        <v>6228</v>
      </c>
      <c r="F5120" s="87" t="s">
        <v>6150</v>
      </c>
      <c r="G5120" s="87" t="s">
        <v>390</v>
      </c>
      <c r="H5120" s="87" t="s">
        <v>1075</v>
      </c>
      <c r="I5120" s="87" t="s">
        <v>2333</v>
      </c>
      <c r="J5120" s="87" t="s">
        <v>2334</v>
      </c>
      <c r="K5120" s="89">
        <v>136.99</v>
      </c>
      <c r="L5120" s="87"/>
      <c r="M5120" s="87"/>
      <c r="N5120" s="87"/>
      <c r="O5120" s="87"/>
    </row>
    <row r="5121" spans="2:15">
      <c r="B5121" s="87" t="str">
        <f t="shared" si="79"/>
        <v>Cvb Visa-073122-0904-IN-101575--145.2-44773-GRAINGER</v>
      </c>
      <c r="C5121" s="87">
        <v>101575</v>
      </c>
      <c r="D5121" s="88">
        <v>44773</v>
      </c>
      <c r="E5121" s="87" t="s">
        <v>6228</v>
      </c>
      <c r="F5121" s="87" t="s">
        <v>6150</v>
      </c>
      <c r="G5121" s="87" t="s">
        <v>390</v>
      </c>
      <c r="H5121" s="87" t="s">
        <v>1075</v>
      </c>
      <c r="I5121" s="87" t="s">
        <v>2333</v>
      </c>
      <c r="J5121" s="87" t="s">
        <v>2334</v>
      </c>
      <c r="K5121" s="89">
        <v>145.19999999999999</v>
      </c>
      <c r="L5121" s="87"/>
      <c r="M5121" s="87"/>
      <c r="N5121" s="87"/>
      <c r="O5121" s="87"/>
    </row>
    <row r="5122" spans="2:15">
      <c r="B5122" s="87" t="str">
        <f t="shared" si="79"/>
        <v>Cvb Visa-073122-0904-IN-101575--148.73-44773-GRUBHUBFIVEGUYS</v>
      </c>
      <c r="C5122" s="87">
        <v>101575</v>
      </c>
      <c r="D5122" s="88">
        <v>44773</v>
      </c>
      <c r="E5122" s="87" t="s">
        <v>6228</v>
      </c>
      <c r="F5122" s="87" t="s">
        <v>6248</v>
      </c>
      <c r="G5122" s="87" t="s">
        <v>2458</v>
      </c>
      <c r="H5122" s="87" t="s">
        <v>2459</v>
      </c>
      <c r="I5122" s="87" t="s">
        <v>2333</v>
      </c>
      <c r="J5122" s="87" t="s">
        <v>2334</v>
      </c>
      <c r="K5122" s="89">
        <v>148.72999999999999</v>
      </c>
      <c r="L5122" s="87"/>
      <c r="M5122" s="87"/>
      <c r="N5122" s="87"/>
      <c r="O5122" s="87"/>
    </row>
    <row r="5123" spans="2:15">
      <c r="B5123" s="87" t="str">
        <f t="shared" ref="B5123:B5186" si="80">CONCATENATE(I5123,"-",E5123,"-",C5123,"-",L5123,"-",K5123,"-",D5123,"-",F5123)</f>
        <v>Cvb Visa-073122-0904-IN-101575--150.77-44773-DD DOORDASH CAPRIOTTI</v>
      </c>
      <c r="C5123" s="87">
        <v>101575</v>
      </c>
      <c r="D5123" s="88">
        <v>44773</v>
      </c>
      <c r="E5123" s="87" t="s">
        <v>6228</v>
      </c>
      <c r="F5123" s="87" t="s">
        <v>6249</v>
      </c>
      <c r="G5123" s="87" t="s">
        <v>2458</v>
      </c>
      <c r="H5123" s="87" t="s">
        <v>2459</v>
      </c>
      <c r="I5123" s="87" t="s">
        <v>2333</v>
      </c>
      <c r="J5123" s="87" t="s">
        <v>2334</v>
      </c>
      <c r="K5123" s="89">
        <v>150.77000000000001</v>
      </c>
      <c r="L5123" s="87"/>
      <c r="M5123" s="87"/>
      <c r="N5123" s="87"/>
      <c r="O5123" s="87"/>
    </row>
    <row r="5124" spans="2:15">
      <c r="B5124" s="87" t="str">
        <f t="shared" si="80"/>
        <v>Cvb Visa-073122-0904-IN-101575--194.23-44773-DD DOORDASH MOBETTAHS</v>
      </c>
      <c r="C5124" s="87">
        <v>101575</v>
      </c>
      <c r="D5124" s="88">
        <v>44773</v>
      </c>
      <c r="E5124" s="87" t="s">
        <v>6228</v>
      </c>
      <c r="F5124" s="87" t="s">
        <v>6149</v>
      </c>
      <c r="G5124" s="87" t="s">
        <v>2458</v>
      </c>
      <c r="H5124" s="87" t="s">
        <v>2459</v>
      </c>
      <c r="I5124" s="87" t="s">
        <v>2333</v>
      </c>
      <c r="J5124" s="87" t="s">
        <v>2334</v>
      </c>
      <c r="K5124" s="89">
        <v>194.23</v>
      </c>
      <c r="L5124" s="87"/>
      <c r="M5124" s="87"/>
      <c r="N5124" s="87"/>
      <c r="O5124" s="87"/>
    </row>
    <row r="5125" spans="2:15">
      <c r="B5125" s="87" t="str">
        <f t="shared" si="80"/>
        <v>Cvb Visa-073122-0904-IN-101575--212.74-44773-GRAINGER</v>
      </c>
      <c r="C5125" s="87">
        <v>101575</v>
      </c>
      <c r="D5125" s="88">
        <v>44773</v>
      </c>
      <c r="E5125" s="87" t="s">
        <v>6228</v>
      </c>
      <c r="F5125" s="87" t="s">
        <v>6150</v>
      </c>
      <c r="G5125" s="87" t="s">
        <v>390</v>
      </c>
      <c r="H5125" s="87" t="s">
        <v>1075</v>
      </c>
      <c r="I5125" s="87" t="s">
        <v>2333</v>
      </c>
      <c r="J5125" s="87" t="s">
        <v>2334</v>
      </c>
      <c r="K5125" s="89">
        <v>212.74</v>
      </c>
      <c r="L5125" s="87"/>
      <c r="M5125" s="87"/>
      <c r="N5125" s="87"/>
      <c r="O5125" s="87"/>
    </row>
    <row r="5126" spans="2:15">
      <c r="B5126" s="87" t="str">
        <f t="shared" si="80"/>
        <v>Cvb Visa-073122-0904-IN-101575--216.52-44773-eBay O*13-08879-55223</v>
      </c>
      <c r="C5126" s="87">
        <v>101575</v>
      </c>
      <c r="D5126" s="88">
        <v>44773</v>
      </c>
      <c r="E5126" s="87" t="s">
        <v>6228</v>
      </c>
      <c r="F5126" s="87" t="s">
        <v>6250</v>
      </c>
      <c r="G5126" s="87" t="s">
        <v>390</v>
      </c>
      <c r="H5126" s="87" t="s">
        <v>1075</v>
      </c>
      <c r="I5126" s="87" t="s">
        <v>2333</v>
      </c>
      <c r="J5126" s="87" t="s">
        <v>2334</v>
      </c>
      <c r="K5126" s="89">
        <v>216.52</v>
      </c>
      <c r="L5126" s="87"/>
      <c r="M5126" s="87"/>
      <c r="N5126" s="87"/>
      <c r="O5126" s="87"/>
    </row>
    <row r="5127" spans="2:15">
      <c r="B5127" s="87" t="str">
        <f t="shared" si="80"/>
        <v>Cvb Visa-073122-0904-IN-101575--230.41-44773-GREAT WESTERN SUPPLY SLC</v>
      </c>
      <c r="C5127" s="87">
        <v>101575</v>
      </c>
      <c r="D5127" s="88">
        <v>44773</v>
      </c>
      <c r="E5127" s="87" t="s">
        <v>6228</v>
      </c>
      <c r="F5127" s="87" t="s">
        <v>6251</v>
      </c>
      <c r="G5127" s="87" t="s">
        <v>390</v>
      </c>
      <c r="H5127" s="87" t="s">
        <v>1075</v>
      </c>
      <c r="I5127" s="87" t="s">
        <v>2333</v>
      </c>
      <c r="J5127" s="87" t="s">
        <v>2334</v>
      </c>
      <c r="K5127" s="89">
        <v>230.41</v>
      </c>
      <c r="L5127" s="87"/>
      <c r="M5127" s="87"/>
      <c r="N5127" s="87"/>
      <c r="O5127" s="87"/>
    </row>
    <row r="5128" spans="2:15">
      <c r="B5128" s="87" t="str">
        <f t="shared" si="80"/>
        <v>Cvb Visa-073122-0904-IN-101575--237.78-44773-eBay O*27-08875-44518</v>
      </c>
      <c r="C5128" s="87">
        <v>101575</v>
      </c>
      <c r="D5128" s="88">
        <v>44773</v>
      </c>
      <c r="E5128" s="87" t="s">
        <v>6228</v>
      </c>
      <c r="F5128" s="87" t="s">
        <v>6252</v>
      </c>
      <c r="G5128" s="87" t="s">
        <v>390</v>
      </c>
      <c r="H5128" s="87" t="s">
        <v>1075</v>
      </c>
      <c r="I5128" s="87" t="s">
        <v>2333</v>
      </c>
      <c r="J5128" s="87" t="s">
        <v>2334</v>
      </c>
      <c r="K5128" s="89">
        <v>237.78</v>
      </c>
      <c r="L5128" s="87"/>
      <c r="M5128" s="87"/>
      <c r="N5128" s="87"/>
      <c r="O5128" s="87"/>
    </row>
    <row r="5129" spans="2:15">
      <c r="B5129" s="87" t="str">
        <f t="shared" si="80"/>
        <v>Cvb Visa-073122-0904-IN-101575--252.75-44773-GRAINGER</v>
      </c>
      <c r="C5129" s="87">
        <v>101575</v>
      </c>
      <c r="D5129" s="88">
        <v>44773</v>
      </c>
      <c r="E5129" s="87" t="s">
        <v>6228</v>
      </c>
      <c r="F5129" s="87" t="s">
        <v>6150</v>
      </c>
      <c r="G5129" s="87" t="s">
        <v>390</v>
      </c>
      <c r="H5129" s="87" t="s">
        <v>1075</v>
      </c>
      <c r="I5129" s="87" t="s">
        <v>2333</v>
      </c>
      <c r="J5129" s="87" t="s">
        <v>2334</v>
      </c>
      <c r="K5129" s="89">
        <v>252.75</v>
      </c>
      <c r="L5129" s="87"/>
      <c r="M5129" s="87"/>
      <c r="N5129" s="87"/>
      <c r="O5129" s="87"/>
    </row>
    <row r="5130" spans="2:15">
      <c r="B5130" s="87" t="str">
        <f t="shared" si="80"/>
        <v>Cvb Visa-073122-0904-IN-101575--255.66-44773-METAL SUPERMARKETS</v>
      </c>
      <c r="C5130" s="87">
        <v>101575</v>
      </c>
      <c r="D5130" s="88">
        <v>44773</v>
      </c>
      <c r="E5130" s="87" t="s">
        <v>6228</v>
      </c>
      <c r="F5130" s="87" t="s">
        <v>6243</v>
      </c>
      <c r="G5130" s="87" t="s">
        <v>390</v>
      </c>
      <c r="H5130" s="87" t="s">
        <v>1075</v>
      </c>
      <c r="I5130" s="87" t="s">
        <v>2333</v>
      </c>
      <c r="J5130" s="87" t="s">
        <v>2334</v>
      </c>
      <c r="K5130" s="89">
        <v>255.66</v>
      </c>
      <c r="L5130" s="87"/>
      <c r="M5130" s="87"/>
      <c r="N5130" s="87"/>
      <c r="O5130" s="87"/>
    </row>
    <row r="5131" spans="2:15">
      <c r="B5131" s="87" t="str">
        <f t="shared" si="80"/>
        <v>Cvb Visa-073122-0904-IN-101575--265.49-44773-eBay O*13-08879-55224</v>
      </c>
      <c r="C5131" s="87">
        <v>101575</v>
      </c>
      <c r="D5131" s="88">
        <v>44773</v>
      </c>
      <c r="E5131" s="87" t="s">
        <v>6228</v>
      </c>
      <c r="F5131" s="87" t="s">
        <v>6253</v>
      </c>
      <c r="G5131" s="87" t="s">
        <v>390</v>
      </c>
      <c r="H5131" s="87" t="s">
        <v>1075</v>
      </c>
      <c r="I5131" s="87" t="s">
        <v>2333</v>
      </c>
      <c r="J5131" s="87" t="s">
        <v>2334</v>
      </c>
      <c r="K5131" s="89">
        <v>265.49</v>
      </c>
      <c r="L5131" s="87"/>
      <c r="M5131" s="87"/>
      <c r="N5131" s="87"/>
      <c r="O5131" s="87"/>
    </row>
    <row r="5132" spans="2:15">
      <c r="B5132" s="87" t="str">
        <f t="shared" si="80"/>
        <v>Cvb Visa-073122-0904-IN-101575--266.08-44773-eBay O*25-08915-72103</v>
      </c>
      <c r="C5132" s="87">
        <v>101575</v>
      </c>
      <c r="D5132" s="88">
        <v>44773</v>
      </c>
      <c r="E5132" s="87" t="s">
        <v>6228</v>
      </c>
      <c r="F5132" s="87" t="s">
        <v>6254</v>
      </c>
      <c r="G5132" s="87" t="s">
        <v>390</v>
      </c>
      <c r="H5132" s="87" t="s">
        <v>1075</v>
      </c>
      <c r="I5132" s="87" t="s">
        <v>2333</v>
      </c>
      <c r="J5132" s="87" t="s">
        <v>2334</v>
      </c>
      <c r="K5132" s="89">
        <v>266.08</v>
      </c>
      <c r="L5132" s="87"/>
      <c r="M5132" s="87"/>
      <c r="N5132" s="87"/>
      <c r="O5132" s="87"/>
    </row>
    <row r="5133" spans="2:15">
      <c r="B5133" s="87" t="str">
        <f t="shared" si="80"/>
        <v>Cvb Visa-073122-0904-IN-101575--300.62-44773-HOMEDEPOT.COM</v>
      </c>
      <c r="C5133" s="87">
        <v>101575</v>
      </c>
      <c r="D5133" s="88">
        <v>44773</v>
      </c>
      <c r="E5133" s="87" t="s">
        <v>6228</v>
      </c>
      <c r="F5133" s="87" t="s">
        <v>5997</v>
      </c>
      <c r="G5133" s="87" t="s">
        <v>390</v>
      </c>
      <c r="H5133" s="87" t="s">
        <v>1075</v>
      </c>
      <c r="I5133" s="87" t="s">
        <v>2333</v>
      </c>
      <c r="J5133" s="87" t="s">
        <v>2334</v>
      </c>
      <c r="K5133" s="89">
        <v>300.62</v>
      </c>
      <c r="L5133" s="87"/>
      <c r="M5133" s="87"/>
      <c r="N5133" s="87"/>
      <c r="O5133" s="87"/>
    </row>
    <row r="5134" spans="2:15">
      <c r="B5134" s="87" t="str">
        <f t="shared" si="80"/>
        <v>Cvb Visa-073122-0904-IN-101575--340.31-44773-RADWELL INTERNATIONAL</v>
      </c>
      <c r="C5134" s="87">
        <v>101575</v>
      </c>
      <c r="D5134" s="88">
        <v>44773</v>
      </c>
      <c r="E5134" s="87" t="s">
        <v>6228</v>
      </c>
      <c r="F5134" s="87" t="s">
        <v>6255</v>
      </c>
      <c r="G5134" s="87" t="s">
        <v>390</v>
      </c>
      <c r="H5134" s="87" t="s">
        <v>1075</v>
      </c>
      <c r="I5134" s="87" t="s">
        <v>2333</v>
      </c>
      <c r="J5134" s="87" t="s">
        <v>2334</v>
      </c>
      <c r="K5134" s="89">
        <v>340.31</v>
      </c>
      <c r="L5134" s="87"/>
      <c r="M5134" s="87"/>
      <c r="N5134" s="87"/>
      <c r="O5134" s="87"/>
    </row>
    <row r="5135" spans="2:15">
      <c r="B5135" s="87" t="str">
        <f t="shared" si="80"/>
        <v>Cvb Visa-073122-0904-IN-101575--343.82-44773-HARBOR FREIGHT TOOLS 41</v>
      </c>
      <c r="C5135" s="87">
        <v>101575</v>
      </c>
      <c r="D5135" s="88">
        <v>44773</v>
      </c>
      <c r="E5135" s="87" t="s">
        <v>6228</v>
      </c>
      <c r="F5135" s="87" t="s">
        <v>6256</v>
      </c>
      <c r="G5135" s="87" t="s">
        <v>390</v>
      </c>
      <c r="H5135" s="87" t="s">
        <v>1075</v>
      </c>
      <c r="I5135" s="87" t="s">
        <v>2333</v>
      </c>
      <c r="J5135" s="87" t="s">
        <v>2334</v>
      </c>
      <c r="K5135" s="89">
        <v>343.82</v>
      </c>
      <c r="L5135" s="87"/>
      <c r="M5135" s="87"/>
      <c r="N5135" s="87"/>
      <c r="O5135" s="87"/>
    </row>
    <row r="5136" spans="2:15">
      <c r="B5136" s="87" t="str">
        <f t="shared" si="80"/>
        <v>Cvb Visa-073122-0904-IN-101575--353.56-44773-RADWELL INTERNATIONAL</v>
      </c>
      <c r="C5136" s="87">
        <v>101575</v>
      </c>
      <c r="D5136" s="88">
        <v>44773</v>
      </c>
      <c r="E5136" s="87" t="s">
        <v>6228</v>
      </c>
      <c r="F5136" s="87" t="s">
        <v>6255</v>
      </c>
      <c r="G5136" s="87" t="s">
        <v>390</v>
      </c>
      <c r="H5136" s="87" t="s">
        <v>1075</v>
      </c>
      <c r="I5136" s="87" t="s">
        <v>2333</v>
      </c>
      <c r="J5136" s="87" t="s">
        <v>2334</v>
      </c>
      <c r="K5136" s="89">
        <v>353.56</v>
      </c>
      <c r="L5136" s="87"/>
      <c r="M5136" s="87"/>
      <c r="N5136" s="87"/>
      <c r="O5136" s="87"/>
    </row>
    <row r="5137" spans="2:15">
      <c r="B5137" s="87" t="str">
        <f t="shared" si="80"/>
        <v>Cvb Visa-073122-0904-IN-101575--459.15-44773-RADWELL INTERNATIONAL</v>
      </c>
      <c r="C5137" s="87">
        <v>101575</v>
      </c>
      <c r="D5137" s="88">
        <v>44773</v>
      </c>
      <c r="E5137" s="87" t="s">
        <v>6228</v>
      </c>
      <c r="F5137" s="87" t="s">
        <v>6255</v>
      </c>
      <c r="G5137" s="87" t="s">
        <v>390</v>
      </c>
      <c r="H5137" s="87" t="s">
        <v>1075</v>
      </c>
      <c r="I5137" s="87" t="s">
        <v>2333</v>
      </c>
      <c r="J5137" s="87" t="s">
        <v>2334</v>
      </c>
      <c r="K5137" s="89">
        <v>459.15</v>
      </c>
      <c r="L5137" s="87"/>
      <c r="M5137" s="87"/>
      <c r="N5137" s="87"/>
      <c r="O5137" s="87"/>
    </row>
    <row r="5138" spans="2:15">
      <c r="B5138" s="87" t="str">
        <f t="shared" si="80"/>
        <v>Cvb Visa-073122-0904-IN-101575--488.78-44773-GRAINGER</v>
      </c>
      <c r="C5138" s="87">
        <v>101575</v>
      </c>
      <c r="D5138" s="88">
        <v>44773</v>
      </c>
      <c r="E5138" s="87" t="s">
        <v>6228</v>
      </c>
      <c r="F5138" s="87" t="s">
        <v>6150</v>
      </c>
      <c r="G5138" s="87" t="s">
        <v>390</v>
      </c>
      <c r="H5138" s="87" t="s">
        <v>1075</v>
      </c>
      <c r="I5138" s="87" t="s">
        <v>2333</v>
      </c>
      <c r="J5138" s="87" t="s">
        <v>2334</v>
      </c>
      <c r="K5138" s="89">
        <v>488.78</v>
      </c>
      <c r="L5138" s="87"/>
      <c r="M5138" s="87"/>
      <c r="N5138" s="87"/>
      <c r="O5138" s="87"/>
    </row>
    <row r="5139" spans="2:15">
      <c r="B5139" s="87" t="str">
        <f t="shared" si="80"/>
        <v>Cvb Visa-073122-0904-IN-101575--532.4-44773-ALLIED ELECTRONICS INC</v>
      </c>
      <c r="C5139" s="87">
        <v>101575</v>
      </c>
      <c r="D5139" s="88">
        <v>44773</v>
      </c>
      <c r="E5139" s="87" t="s">
        <v>6228</v>
      </c>
      <c r="F5139" s="87" t="s">
        <v>6257</v>
      </c>
      <c r="G5139" s="87" t="s">
        <v>390</v>
      </c>
      <c r="H5139" s="87" t="s">
        <v>1075</v>
      </c>
      <c r="I5139" s="87" t="s">
        <v>2333</v>
      </c>
      <c r="J5139" s="87" t="s">
        <v>2334</v>
      </c>
      <c r="K5139" s="89">
        <v>532.4</v>
      </c>
      <c r="L5139" s="87"/>
      <c r="M5139" s="87"/>
      <c r="N5139" s="87"/>
      <c r="O5139" s="87"/>
    </row>
    <row r="5140" spans="2:15">
      <c r="B5140" s="87" t="str">
        <f t="shared" si="80"/>
        <v>Cvb Visa-073122-0904-IN-101575--550.39-44773-MISUMI USA</v>
      </c>
      <c r="C5140" s="87">
        <v>101575</v>
      </c>
      <c r="D5140" s="88">
        <v>44773</v>
      </c>
      <c r="E5140" s="87" t="s">
        <v>6228</v>
      </c>
      <c r="F5140" s="87" t="s">
        <v>6258</v>
      </c>
      <c r="G5140" s="87" t="s">
        <v>390</v>
      </c>
      <c r="H5140" s="87" t="s">
        <v>1075</v>
      </c>
      <c r="I5140" s="87" t="s">
        <v>2333</v>
      </c>
      <c r="J5140" s="87" t="s">
        <v>2334</v>
      </c>
      <c r="K5140" s="89">
        <v>550.39</v>
      </c>
      <c r="L5140" s="87"/>
      <c r="M5140" s="87"/>
      <c r="N5140" s="87"/>
      <c r="O5140" s="87"/>
    </row>
    <row r="5141" spans="2:15">
      <c r="B5141" s="87" t="str">
        <f t="shared" si="80"/>
        <v>Cvb Visa-073122-0904-IN-101575--601.08-44773-GRAINGER</v>
      </c>
      <c r="C5141" s="87">
        <v>101575</v>
      </c>
      <c r="D5141" s="88">
        <v>44773</v>
      </c>
      <c r="E5141" s="87" t="s">
        <v>6228</v>
      </c>
      <c r="F5141" s="87" t="s">
        <v>6150</v>
      </c>
      <c r="G5141" s="87" t="s">
        <v>390</v>
      </c>
      <c r="H5141" s="87" t="s">
        <v>1075</v>
      </c>
      <c r="I5141" s="87" t="s">
        <v>2333</v>
      </c>
      <c r="J5141" s="87" t="s">
        <v>2334</v>
      </c>
      <c r="K5141" s="89">
        <v>601.08000000000004</v>
      </c>
      <c r="L5141" s="87"/>
      <c r="M5141" s="87"/>
      <c r="N5141" s="87"/>
      <c r="O5141" s="87"/>
    </row>
    <row r="5142" spans="2:15">
      <c r="B5142" s="87" t="str">
        <f t="shared" si="80"/>
        <v>Cvb Visa-073122-0904-IN-101575--689.45-44773-AUTOMATIONDIRECT.COM</v>
      </c>
      <c r="C5142" s="87">
        <v>101575</v>
      </c>
      <c r="D5142" s="88">
        <v>44773</v>
      </c>
      <c r="E5142" s="87" t="s">
        <v>6228</v>
      </c>
      <c r="F5142" s="87" t="s">
        <v>6235</v>
      </c>
      <c r="G5142" s="87" t="s">
        <v>390</v>
      </c>
      <c r="H5142" s="87" t="s">
        <v>1075</v>
      </c>
      <c r="I5142" s="87" t="s">
        <v>2333</v>
      </c>
      <c r="J5142" s="87" t="s">
        <v>2334</v>
      </c>
      <c r="K5142" s="89">
        <v>689.45</v>
      </c>
      <c r="L5142" s="87"/>
      <c r="M5142" s="87"/>
      <c r="N5142" s="87"/>
      <c r="O5142" s="87"/>
    </row>
    <row r="5143" spans="2:15">
      <c r="B5143" s="87" t="str">
        <f t="shared" si="80"/>
        <v>Cvb Visa-073122-0904-IN-101575--731.91-44773-ALLIED ELECTRONICS INC</v>
      </c>
      <c r="C5143" s="87">
        <v>101575</v>
      </c>
      <c r="D5143" s="88">
        <v>44773</v>
      </c>
      <c r="E5143" s="87" t="s">
        <v>6228</v>
      </c>
      <c r="F5143" s="87" t="s">
        <v>6257</v>
      </c>
      <c r="G5143" s="87" t="s">
        <v>390</v>
      </c>
      <c r="H5143" s="87" t="s">
        <v>1075</v>
      </c>
      <c r="I5143" s="87" t="s">
        <v>2333</v>
      </c>
      <c r="J5143" s="87" t="s">
        <v>2334</v>
      </c>
      <c r="K5143" s="89">
        <v>731.91</v>
      </c>
      <c r="L5143" s="87"/>
      <c r="M5143" s="87"/>
      <c r="N5143" s="87"/>
      <c r="O5143" s="87"/>
    </row>
    <row r="5144" spans="2:15">
      <c r="B5144" s="87" t="str">
        <f t="shared" si="80"/>
        <v>Cvb Visa-073122-0904-IN-101575--761.29-44773-RADWELL INTERNATIONAL</v>
      </c>
      <c r="C5144" s="87">
        <v>101575</v>
      </c>
      <c r="D5144" s="88">
        <v>44773</v>
      </c>
      <c r="E5144" s="87" t="s">
        <v>6228</v>
      </c>
      <c r="F5144" s="87" t="s">
        <v>6255</v>
      </c>
      <c r="G5144" s="87" t="s">
        <v>390</v>
      </c>
      <c r="H5144" s="87" t="s">
        <v>1075</v>
      </c>
      <c r="I5144" s="87" t="s">
        <v>2333</v>
      </c>
      <c r="J5144" s="87" t="s">
        <v>2334</v>
      </c>
      <c r="K5144" s="89">
        <v>761.29</v>
      </c>
      <c r="L5144" s="87"/>
      <c r="M5144" s="87"/>
      <c r="N5144" s="87"/>
      <c r="O5144" s="87"/>
    </row>
    <row r="5145" spans="2:15">
      <c r="B5145" s="87" t="str">
        <f t="shared" si="80"/>
        <v>Cvb Visa-073122-0904-IN-101575--802.5-44773-FIIX ROCKWELL</v>
      </c>
      <c r="C5145" s="87">
        <v>101575</v>
      </c>
      <c r="D5145" s="88">
        <v>44773</v>
      </c>
      <c r="E5145" s="87" t="s">
        <v>6228</v>
      </c>
      <c r="F5145" s="87" t="s">
        <v>6259</v>
      </c>
      <c r="G5145" s="87" t="s">
        <v>390</v>
      </c>
      <c r="H5145" s="87" t="s">
        <v>1075</v>
      </c>
      <c r="I5145" s="87" t="s">
        <v>2333</v>
      </c>
      <c r="J5145" s="87" t="s">
        <v>2334</v>
      </c>
      <c r="K5145" s="89">
        <v>802.5</v>
      </c>
      <c r="L5145" s="87"/>
      <c r="M5145" s="87"/>
      <c r="N5145" s="87"/>
      <c r="O5145" s="87"/>
    </row>
    <row r="5146" spans="2:15">
      <c r="B5146" s="87" t="str">
        <f t="shared" si="80"/>
        <v>Cvb Visa-073122-0904-IN-101575--967.58-44773-ALLIED ELECTRONICS INC</v>
      </c>
      <c r="C5146" s="87">
        <v>101575</v>
      </c>
      <c r="D5146" s="88">
        <v>44773</v>
      </c>
      <c r="E5146" s="87" t="s">
        <v>6228</v>
      </c>
      <c r="F5146" s="87" t="s">
        <v>6257</v>
      </c>
      <c r="G5146" s="87" t="s">
        <v>390</v>
      </c>
      <c r="H5146" s="87" t="s">
        <v>1075</v>
      </c>
      <c r="I5146" s="87" t="s">
        <v>2333</v>
      </c>
      <c r="J5146" s="87" t="s">
        <v>2334</v>
      </c>
      <c r="K5146" s="89">
        <v>967.58</v>
      </c>
      <c r="L5146" s="87"/>
      <c r="M5146" s="87"/>
      <c r="N5146" s="87"/>
      <c r="O5146" s="87"/>
    </row>
    <row r="5147" spans="2:15">
      <c r="B5147" s="87" t="str">
        <f t="shared" si="80"/>
        <v>Cvb Visa-073122-0904-IN-101575--1000.83-44773-ALLIED ELECTRONICS INC</v>
      </c>
      <c r="C5147" s="87">
        <v>101575</v>
      </c>
      <c r="D5147" s="88">
        <v>44773</v>
      </c>
      <c r="E5147" s="87" t="s">
        <v>6228</v>
      </c>
      <c r="F5147" s="87" t="s">
        <v>6257</v>
      </c>
      <c r="G5147" s="87" t="s">
        <v>390</v>
      </c>
      <c r="H5147" s="87" t="s">
        <v>1075</v>
      </c>
      <c r="I5147" s="87" t="s">
        <v>2333</v>
      </c>
      <c r="J5147" s="87" t="s">
        <v>2334</v>
      </c>
      <c r="K5147" s="89">
        <v>1000.83</v>
      </c>
      <c r="L5147" s="87"/>
      <c r="M5147" s="87"/>
      <c r="N5147" s="87"/>
      <c r="O5147" s="87"/>
    </row>
    <row r="5148" spans="2:15">
      <c r="B5148" s="87" t="str">
        <f t="shared" si="80"/>
        <v>Cvb Visa-073122-0904-IN-101575--1003.81-44773-ALLIED ELECTRONICS INC</v>
      </c>
      <c r="C5148" s="87">
        <v>101575</v>
      </c>
      <c r="D5148" s="88">
        <v>44773</v>
      </c>
      <c r="E5148" s="87" t="s">
        <v>6228</v>
      </c>
      <c r="F5148" s="87" t="s">
        <v>6257</v>
      </c>
      <c r="G5148" s="87" t="s">
        <v>390</v>
      </c>
      <c r="H5148" s="87" t="s">
        <v>1075</v>
      </c>
      <c r="I5148" s="87" t="s">
        <v>2333</v>
      </c>
      <c r="J5148" s="87" t="s">
        <v>2334</v>
      </c>
      <c r="K5148" s="89">
        <v>1003.81</v>
      </c>
      <c r="L5148" s="87"/>
      <c r="M5148" s="87"/>
      <c r="N5148" s="87"/>
      <c r="O5148" s="87"/>
    </row>
    <row r="5149" spans="2:15">
      <c r="B5149" s="87" t="str">
        <f t="shared" si="80"/>
        <v>Cvb Visa-073122-0904-IN-101575--1040.08-44773-RADWELL INTERNATIONAL</v>
      </c>
      <c r="C5149" s="87">
        <v>101575</v>
      </c>
      <c r="D5149" s="88">
        <v>44773</v>
      </c>
      <c r="E5149" s="87" t="s">
        <v>6228</v>
      </c>
      <c r="F5149" s="87" t="s">
        <v>6255</v>
      </c>
      <c r="G5149" s="87" t="s">
        <v>390</v>
      </c>
      <c r="H5149" s="87" t="s">
        <v>1075</v>
      </c>
      <c r="I5149" s="87" t="s">
        <v>2333</v>
      </c>
      <c r="J5149" s="87" t="s">
        <v>2334</v>
      </c>
      <c r="K5149" s="89">
        <v>1040.08</v>
      </c>
      <c r="L5149" s="87"/>
      <c r="M5149" s="87"/>
      <c r="N5149" s="87"/>
      <c r="O5149" s="87"/>
    </row>
    <row r="5150" spans="2:15">
      <c r="B5150" s="87" t="str">
        <f t="shared" si="80"/>
        <v>Cvb Visa-073122-0904-IN-101575--1224.85-44773-HILTON FOOD BEVERAGE</v>
      </c>
      <c r="C5150" s="87">
        <v>101575</v>
      </c>
      <c r="D5150" s="88">
        <v>44773</v>
      </c>
      <c r="E5150" s="87" t="s">
        <v>6228</v>
      </c>
      <c r="F5150" s="87" t="s">
        <v>6260</v>
      </c>
      <c r="G5150" s="87" t="s">
        <v>2454</v>
      </c>
      <c r="H5150" s="87" t="s">
        <v>2455</v>
      </c>
      <c r="I5150" s="87" t="s">
        <v>2333</v>
      </c>
      <c r="J5150" s="87" t="s">
        <v>2334</v>
      </c>
      <c r="K5150" s="89">
        <v>1224.8499999999999</v>
      </c>
      <c r="L5150" s="87"/>
      <c r="M5150" s="87"/>
      <c r="N5150" s="87"/>
      <c r="O5150" s="87"/>
    </row>
    <row r="5151" spans="2:15">
      <c r="B5151" s="87" t="str">
        <f t="shared" si="80"/>
        <v>Cvb Visa-073122-0904-IN-101575--1341.64-44773-RADWELL INTERNATIONAL</v>
      </c>
      <c r="C5151" s="87">
        <v>101575</v>
      </c>
      <c r="D5151" s="88">
        <v>44773</v>
      </c>
      <c r="E5151" s="87" t="s">
        <v>6228</v>
      </c>
      <c r="F5151" s="87" t="s">
        <v>6255</v>
      </c>
      <c r="G5151" s="87" t="s">
        <v>390</v>
      </c>
      <c r="H5151" s="87" t="s">
        <v>1075</v>
      </c>
      <c r="I5151" s="87" t="s">
        <v>2333</v>
      </c>
      <c r="J5151" s="87" t="s">
        <v>2334</v>
      </c>
      <c r="K5151" s="89">
        <v>1341.64</v>
      </c>
      <c r="L5151" s="87"/>
      <c r="M5151" s="87"/>
      <c r="N5151" s="87"/>
      <c r="O5151" s="87"/>
    </row>
    <row r="5152" spans="2:15">
      <c r="B5152" s="87" t="str">
        <f t="shared" si="80"/>
        <v>Cvb Visa-073122-0904-IN-101575--1854.72-44773-AUTOMATIONDIRECT.COM</v>
      </c>
      <c r="C5152" s="87">
        <v>101575</v>
      </c>
      <c r="D5152" s="88">
        <v>44773</v>
      </c>
      <c r="E5152" s="87" t="s">
        <v>6228</v>
      </c>
      <c r="F5152" s="87" t="s">
        <v>6235</v>
      </c>
      <c r="G5152" s="87" t="s">
        <v>390</v>
      </c>
      <c r="H5152" s="87" t="s">
        <v>1075</v>
      </c>
      <c r="I5152" s="87" t="s">
        <v>2333</v>
      </c>
      <c r="J5152" s="87" t="s">
        <v>2334</v>
      </c>
      <c r="K5152" s="89">
        <v>1854.72</v>
      </c>
      <c r="L5152" s="87"/>
      <c r="M5152" s="87"/>
      <c r="N5152" s="87"/>
      <c r="O5152" s="87"/>
    </row>
    <row r="5153" spans="2:15">
      <c r="B5153" s="87" t="str">
        <f t="shared" si="80"/>
        <v>Cvb Visa-073122-0904-IN-101575--2429.99-44773-RADWELL INTERNATIONAL</v>
      </c>
      <c r="C5153" s="87">
        <v>101575</v>
      </c>
      <c r="D5153" s="88">
        <v>44773</v>
      </c>
      <c r="E5153" s="87" t="s">
        <v>6228</v>
      </c>
      <c r="F5153" s="87" t="s">
        <v>6255</v>
      </c>
      <c r="G5153" s="87" t="s">
        <v>390</v>
      </c>
      <c r="H5153" s="87" t="s">
        <v>1075</v>
      </c>
      <c r="I5153" s="87" t="s">
        <v>2333</v>
      </c>
      <c r="J5153" s="87" t="s">
        <v>2334</v>
      </c>
      <c r="K5153" s="89">
        <v>2429.9899999999998</v>
      </c>
      <c r="L5153" s="87"/>
      <c r="M5153" s="87"/>
      <c r="N5153" s="87"/>
      <c r="O5153" s="87"/>
    </row>
    <row r="5154" spans="2:15">
      <c r="B5154" s="87" t="str">
        <f t="shared" si="80"/>
        <v>Cvb Visa-073122-0904-IN-101575--2583.13-44773-RADWELL INTERNATIONAL</v>
      </c>
      <c r="C5154" s="87">
        <v>101575</v>
      </c>
      <c r="D5154" s="88">
        <v>44773</v>
      </c>
      <c r="E5154" s="87" t="s">
        <v>6228</v>
      </c>
      <c r="F5154" s="87" t="s">
        <v>6255</v>
      </c>
      <c r="G5154" s="87" t="s">
        <v>390</v>
      </c>
      <c r="H5154" s="87" t="s">
        <v>1075</v>
      </c>
      <c r="I5154" s="87" t="s">
        <v>2333</v>
      </c>
      <c r="J5154" s="87" t="s">
        <v>2334</v>
      </c>
      <c r="K5154" s="89">
        <v>2583.13</v>
      </c>
      <c r="L5154" s="87"/>
      <c r="M5154" s="87"/>
      <c r="N5154" s="87"/>
      <c r="O5154" s="87"/>
    </row>
    <row r="5155" spans="2:15">
      <c r="B5155" s="87" t="str">
        <f t="shared" si="80"/>
        <v>Cvb Visa-073122-0904-IN-101575--2746.8-44773-DKC*DIGI KEY CORP</v>
      </c>
      <c r="C5155" s="87">
        <v>101575</v>
      </c>
      <c r="D5155" s="88">
        <v>44773</v>
      </c>
      <c r="E5155" s="87" t="s">
        <v>6228</v>
      </c>
      <c r="F5155" s="87" t="s">
        <v>6261</v>
      </c>
      <c r="G5155" s="87" t="s">
        <v>390</v>
      </c>
      <c r="H5155" s="87" t="s">
        <v>1075</v>
      </c>
      <c r="I5155" s="87" t="s">
        <v>2333</v>
      </c>
      <c r="J5155" s="87" t="s">
        <v>2334</v>
      </c>
      <c r="K5155" s="89">
        <v>2746.8</v>
      </c>
      <c r="L5155" s="87"/>
      <c r="M5155" s="87"/>
      <c r="N5155" s="87"/>
      <c r="O5155" s="87"/>
    </row>
    <row r="5156" spans="2:15">
      <c r="B5156" s="87" t="str">
        <f t="shared" si="80"/>
        <v>Cvb Visa-073122-0904-IN-101575--3152.9-44773-RADWELL INTERNATIONAL</v>
      </c>
      <c r="C5156" s="87">
        <v>101575</v>
      </c>
      <c r="D5156" s="88">
        <v>44773</v>
      </c>
      <c r="E5156" s="87" t="s">
        <v>6228</v>
      </c>
      <c r="F5156" s="87" t="s">
        <v>6255</v>
      </c>
      <c r="G5156" s="87" t="s">
        <v>390</v>
      </c>
      <c r="H5156" s="87" t="s">
        <v>1075</v>
      </c>
      <c r="I5156" s="87" t="s">
        <v>2333</v>
      </c>
      <c r="J5156" s="87" t="s">
        <v>2334</v>
      </c>
      <c r="K5156" s="89">
        <v>3152.9</v>
      </c>
      <c r="L5156" s="87"/>
      <c r="M5156" s="87"/>
      <c r="N5156" s="87"/>
      <c r="O5156" s="87"/>
    </row>
    <row r="5157" spans="2:15">
      <c r="B5157" s="87" t="str">
        <f t="shared" si="80"/>
        <v>Cvb Visa-073122-0904-IN-101575--6204.93-44773-WWW.FEEDSCREW.COM</v>
      </c>
      <c r="C5157" s="87">
        <v>101575</v>
      </c>
      <c r="D5157" s="88">
        <v>44773</v>
      </c>
      <c r="E5157" s="87" t="s">
        <v>6228</v>
      </c>
      <c r="F5157" s="87" t="s">
        <v>6262</v>
      </c>
      <c r="G5157" s="87" t="s">
        <v>181</v>
      </c>
      <c r="H5157" s="87" t="s">
        <v>1076</v>
      </c>
      <c r="I5157" s="87" t="s">
        <v>2333</v>
      </c>
      <c r="J5157" s="87" t="s">
        <v>2334</v>
      </c>
      <c r="K5157" s="89">
        <v>6204.93</v>
      </c>
      <c r="L5157" s="87"/>
      <c r="M5157" s="87"/>
      <c r="N5157" s="87"/>
      <c r="O5157" s="87"/>
    </row>
    <row r="5158" spans="2:15">
      <c r="B5158" s="87" t="str">
        <f t="shared" si="80"/>
        <v>Cvb Visa-073122-2744-IN-101372--16.15-44773-Amazon Prime*IN5889K43</v>
      </c>
      <c r="C5158" s="87">
        <v>101372</v>
      </c>
      <c r="D5158" s="88">
        <v>44773</v>
      </c>
      <c r="E5158" s="87" t="s">
        <v>6263</v>
      </c>
      <c r="F5158" s="87" t="s">
        <v>6264</v>
      </c>
      <c r="G5158" s="87" t="s">
        <v>390</v>
      </c>
      <c r="H5158" s="87" t="s">
        <v>1075</v>
      </c>
      <c r="I5158" s="87" t="s">
        <v>2333</v>
      </c>
      <c r="J5158" s="87" t="s">
        <v>2334</v>
      </c>
      <c r="K5158" s="89">
        <v>16.149999999999999</v>
      </c>
      <c r="L5158" s="87"/>
      <c r="M5158" s="87"/>
      <c r="N5158" s="87"/>
      <c r="O5158" s="87"/>
    </row>
    <row r="5159" spans="2:15">
      <c r="B5159" s="87" t="str">
        <f t="shared" si="80"/>
        <v>Cvb Visa-073122-2744-IN-101372--142.47-44773-CAPRIOTTIS SANDWICH SHOP</v>
      </c>
      <c r="C5159" s="87">
        <v>101372</v>
      </c>
      <c r="D5159" s="88">
        <v>44773</v>
      </c>
      <c r="E5159" s="87" t="s">
        <v>6263</v>
      </c>
      <c r="F5159" s="87" t="s">
        <v>6162</v>
      </c>
      <c r="G5159" s="87" t="s">
        <v>2458</v>
      </c>
      <c r="H5159" s="87" t="s">
        <v>2459</v>
      </c>
      <c r="I5159" s="87" t="s">
        <v>2333</v>
      </c>
      <c r="J5159" s="87" t="s">
        <v>2334</v>
      </c>
      <c r="K5159" s="89">
        <v>142.47</v>
      </c>
      <c r="L5159" s="87"/>
      <c r="M5159" s="87"/>
      <c r="N5159" s="87"/>
      <c r="O5159" s="87"/>
    </row>
    <row r="5160" spans="2:15">
      <c r="B5160" s="87" t="str">
        <f t="shared" si="80"/>
        <v>Cvb Visa-073122-2744-IN-101372--312.49-44773-Autodesk ADY</v>
      </c>
      <c r="C5160" s="87">
        <v>101372</v>
      </c>
      <c r="D5160" s="88">
        <v>44773</v>
      </c>
      <c r="E5160" s="87" t="s">
        <v>6263</v>
      </c>
      <c r="F5160" s="87" t="s">
        <v>6265</v>
      </c>
      <c r="G5160" s="87" t="s">
        <v>390</v>
      </c>
      <c r="H5160" s="87" t="s">
        <v>1075</v>
      </c>
      <c r="I5160" s="87" t="s">
        <v>2333</v>
      </c>
      <c r="J5160" s="87" t="s">
        <v>2334</v>
      </c>
      <c r="K5160" s="89">
        <v>312.49</v>
      </c>
      <c r="L5160" s="87"/>
      <c r="M5160" s="87"/>
      <c r="N5160" s="87"/>
      <c r="O5160" s="87"/>
    </row>
    <row r="5161" spans="2:15">
      <c r="B5161" s="87" t="str">
        <f t="shared" si="80"/>
        <v>Cvb Visa-073122-2744-IN-101372--341.57-44773-AUTOMATIONDIRECT.COM</v>
      </c>
      <c r="C5161" s="87">
        <v>101372</v>
      </c>
      <c r="D5161" s="88">
        <v>44773</v>
      </c>
      <c r="E5161" s="87" t="s">
        <v>6263</v>
      </c>
      <c r="F5161" s="87" t="s">
        <v>6235</v>
      </c>
      <c r="G5161" s="87" t="s">
        <v>390</v>
      </c>
      <c r="H5161" s="87" t="s">
        <v>1075</v>
      </c>
      <c r="I5161" s="87" t="s">
        <v>2333</v>
      </c>
      <c r="J5161" s="87" t="s">
        <v>2334</v>
      </c>
      <c r="K5161" s="89">
        <v>341.57</v>
      </c>
      <c r="L5161" s="87"/>
      <c r="M5161" s="87"/>
      <c r="N5161" s="87"/>
      <c r="O5161" s="87"/>
    </row>
    <row r="5162" spans="2:15">
      <c r="B5162" s="87" t="str">
        <f t="shared" si="80"/>
        <v>Cvb Visa-073122-2744-IN-101372--3294.53-44773-AUTOMATIONDIRECT.COM</v>
      </c>
      <c r="C5162" s="87">
        <v>101372</v>
      </c>
      <c r="D5162" s="88">
        <v>44773</v>
      </c>
      <c r="E5162" s="87" t="s">
        <v>6263</v>
      </c>
      <c r="F5162" s="87" t="s">
        <v>6235</v>
      </c>
      <c r="G5162" s="87" t="s">
        <v>181</v>
      </c>
      <c r="H5162" s="87" t="s">
        <v>1076</v>
      </c>
      <c r="I5162" s="87" t="s">
        <v>2333</v>
      </c>
      <c r="J5162" s="87" t="s">
        <v>2334</v>
      </c>
      <c r="K5162" s="89">
        <v>3294.53</v>
      </c>
      <c r="L5162" s="87"/>
      <c r="M5162" s="87"/>
      <c r="N5162" s="87"/>
      <c r="O5162" s="87"/>
    </row>
    <row r="5163" spans="2:15">
      <c r="B5163" s="87" t="str">
        <f t="shared" si="80"/>
        <v>Cvb Visa-073122-2751-IN-101371--0.16-44773-INTERNATIONAL TRANS FEE</v>
      </c>
      <c r="C5163" s="87">
        <v>101371</v>
      </c>
      <c r="D5163" s="88">
        <v>44773</v>
      </c>
      <c r="E5163" s="87" t="s">
        <v>6266</v>
      </c>
      <c r="F5163" s="87" t="s">
        <v>6189</v>
      </c>
      <c r="G5163" s="87" t="s">
        <v>1088</v>
      </c>
      <c r="H5163" s="87" t="s">
        <v>1089</v>
      </c>
      <c r="I5163" s="87" t="s">
        <v>2333</v>
      </c>
      <c r="J5163" s="87" t="s">
        <v>2334</v>
      </c>
      <c r="K5163" s="89">
        <v>0.16</v>
      </c>
      <c r="L5163" s="87"/>
      <c r="M5163" s="87"/>
      <c r="N5163" s="87"/>
      <c r="O5163" s="87"/>
    </row>
    <row r="5164" spans="2:15">
      <c r="B5164" s="87" t="str">
        <f t="shared" si="80"/>
        <v>Cvb Visa-073122-2751-IN-101371--0.99-44773-INTERNATIONAL TRANS FEE</v>
      </c>
      <c r="C5164" s="87">
        <v>101371</v>
      </c>
      <c r="D5164" s="88">
        <v>44773</v>
      </c>
      <c r="E5164" s="87" t="s">
        <v>6266</v>
      </c>
      <c r="F5164" s="87" t="s">
        <v>6189</v>
      </c>
      <c r="G5164" s="87" t="s">
        <v>1088</v>
      </c>
      <c r="H5164" s="87" t="s">
        <v>1089</v>
      </c>
      <c r="I5164" s="87" t="s">
        <v>2333</v>
      </c>
      <c r="J5164" s="87" t="s">
        <v>2334</v>
      </c>
      <c r="K5164" s="89">
        <v>0.99</v>
      </c>
      <c r="L5164" s="87"/>
      <c r="M5164" s="87"/>
      <c r="N5164" s="87"/>
      <c r="O5164" s="87"/>
    </row>
    <row r="5165" spans="2:15">
      <c r="B5165" s="87" t="str">
        <f t="shared" si="80"/>
        <v>Cvb Visa-073122-2751-IN-101371--2.15-44773-GOOGLE *Google Storage</v>
      </c>
      <c r="C5165" s="87">
        <v>101371</v>
      </c>
      <c r="D5165" s="88">
        <v>44773</v>
      </c>
      <c r="E5165" s="87" t="s">
        <v>6266</v>
      </c>
      <c r="F5165" s="87" t="s">
        <v>6190</v>
      </c>
      <c r="G5165" s="87" t="s">
        <v>593</v>
      </c>
      <c r="H5165" s="87" t="s">
        <v>592</v>
      </c>
      <c r="I5165" s="87" t="s">
        <v>2333</v>
      </c>
      <c r="J5165" s="87" t="s">
        <v>2334</v>
      </c>
      <c r="K5165" s="89">
        <v>2.15</v>
      </c>
      <c r="L5165" s="87"/>
      <c r="M5165" s="87"/>
      <c r="N5165" s="87"/>
      <c r="O5165" s="87"/>
    </row>
    <row r="5166" spans="2:15">
      <c r="B5166" s="87" t="str">
        <f t="shared" si="80"/>
        <v>Cvb Visa-073122-2751-IN-101371--5.36-44773-AMZN Mktp US*WJ5HZ2DT3</v>
      </c>
      <c r="C5166" s="87">
        <v>101371</v>
      </c>
      <c r="D5166" s="88">
        <v>44773</v>
      </c>
      <c r="E5166" s="87" t="s">
        <v>6266</v>
      </c>
      <c r="F5166" s="87" t="s">
        <v>6267</v>
      </c>
      <c r="G5166" s="87" t="s">
        <v>417</v>
      </c>
      <c r="H5166" s="87" t="s">
        <v>418</v>
      </c>
      <c r="I5166" s="87" t="s">
        <v>2333</v>
      </c>
      <c r="J5166" s="87" t="s">
        <v>2334</v>
      </c>
      <c r="K5166" s="89">
        <v>5.36</v>
      </c>
      <c r="L5166" s="87"/>
      <c r="M5166" s="87"/>
      <c r="N5166" s="87"/>
      <c r="O5166" s="87"/>
    </row>
    <row r="5167" spans="2:15">
      <c r="B5167" s="87" t="str">
        <f t="shared" si="80"/>
        <v>Cvb Visa-073122-2751-IN-101371--7.26-44773-Amazon.com*K13KZ6U23</v>
      </c>
      <c r="C5167" s="87">
        <v>101371</v>
      </c>
      <c r="D5167" s="88">
        <v>44773</v>
      </c>
      <c r="E5167" s="87" t="s">
        <v>6266</v>
      </c>
      <c r="F5167" s="87" t="s">
        <v>6268</v>
      </c>
      <c r="G5167" s="87" t="s">
        <v>417</v>
      </c>
      <c r="H5167" s="87" t="s">
        <v>418</v>
      </c>
      <c r="I5167" s="87" t="s">
        <v>2333</v>
      </c>
      <c r="J5167" s="87" t="s">
        <v>2334</v>
      </c>
      <c r="K5167" s="89">
        <v>7.26</v>
      </c>
      <c r="L5167" s="87"/>
      <c r="M5167" s="87"/>
      <c r="N5167" s="87"/>
      <c r="O5167" s="87"/>
    </row>
    <row r="5168" spans="2:15">
      <c r="B5168" s="87" t="str">
        <f t="shared" si="80"/>
        <v>Cvb Visa-073122-2751-IN-101371--9.99-44773-DOORDASH DASHPASS</v>
      </c>
      <c r="C5168" s="87">
        <v>101371</v>
      </c>
      <c r="D5168" s="88">
        <v>44773</v>
      </c>
      <c r="E5168" s="87" t="s">
        <v>6266</v>
      </c>
      <c r="F5168" s="87" t="s">
        <v>5995</v>
      </c>
      <c r="G5168" s="87" t="s">
        <v>593</v>
      </c>
      <c r="H5168" s="87" t="s">
        <v>592</v>
      </c>
      <c r="I5168" s="87" t="s">
        <v>2333</v>
      </c>
      <c r="J5168" s="87" t="s">
        <v>2334</v>
      </c>
      <c r="K5168" s="89">
        <v>9.99</v>
      </c>
      <c r="L5168" s="87"/>
      <c r="M5168" s="87"/>
      <c r="N5168" s="87"/>
      <c r="O5168" s="87"/>
    </row>
    <row r="5169" spans="2:15">
      <c r="B5169" s="87" t="str">
        <f t="shared" si="80"/>
        <v>Cvb Visa-073122-2751-IN-101371--15.99-44773-FILESTHRUTHEAIR CLOUD</v>
      </c>
      <c r="C5169" s="87">
        <v>101371</v>
      </c>
      <c r="D5169" s="88">
        <v>44773</v>
      </c>
      <c r="E5169" s="87" t="s">
        <v>6266</v>
      </c>
      <c r="F5169" s="87" t="s">
        <v>6269</v>
      </c>
      <c r="G5169" s="87" t="s">
        <v>593</v>
      </c>
      <c r="H5169" s="87" t="s">
        <v>592</v>
      </c>
      <c r="I5169" s="87" t="s">
        <v>2333</v>
      </c>
      <c r="J5169" s="87" t="s">
        <v>2334</v>
      </c>
      <c r="K5169" s="89">
        <v>15.99</v>
      </c>
      <c r="L5169" s="87"/>
      <c r="M5169" s="87"/>
      <c r="N5169" s="87"/>
      <c r="O5169" s="87"/>
    </row>
    <row r="5170" spans="2:15">
      <c r="B5170" s="87" t="str">
        <f t="shared" si="80"/>
        <v>Cvb Visa-073122-2751-IN-101371--16.29-44773-AMZN Mktp US*A40NK3GU3</v>
      </c>
      <c r="C5170" s="87">
        <v>101371</v>
      </c>
      <c r="D5170" s="88">
        <v>44773</v>
      </c>
      <c r="E5170" s="87" t="s">
        <v>6266</v>
      </c>
      <c r="F5170" s="87" t="s">
        <v>6270</v>
      </c>
      <c r="G5170" s="87" t="s">
        <v>417</v>
      </c>
      <c r="H5170" s="87" t="s">
        <v>418</v>
      </c>
      <c r="I5170" s="87" t="s">
        <v>2333</v>
      </c>
      <c r="J5170" s="87" t="s">
        <v>2334</v>
      </c>
      <c r="K5170" s="89">
        <v>16.29</v>
      </c>
      <c r="L5170" s="87"/>
      <c r="M5170" s="87"/>
      <c r="N5170" s="87"/>
      <c r="O5170" s="87"/>
    </row>
    <row r="5171" spans="2:15">
      <c r="B5171" s="87" t="str">
        <f t="shared" si="80"/>
        <v>Cvb Visa-073122-2751-IN-101371--16.59-44773-AMAZON.COM*OZ0DI7IR3 AMZN</v>
      </c>
      <c r="C5171" s="87">
        <v>101371</v>
      </c>
      <c r="D5171" s="88">
        <v>44773</v>
      </c>
      <c r="E5171" s="87" t="s">
        <v>6266</v>
      </c>
      <c r="F5171" s="87" t="s">
        <v>6271</v>
      </c>
      <c r="G5171" s="87" t="s">
        <v>417</v>
      </c>
      <c r="H5171" s="87" t="s">
        <v>418</v>
      </c>
      <c r="I5171" s="87" t="s">
        <v>2333</v>
      </c>
      <c r="J5171" s="87" t="s">
        <v>2334</v>
      </c>
      <c r="K5171" s="89">
        <v>16.59</v>
      </c>
      <c r="L5171" s="87"/>
      <c r="M5171" s="87"/>
      <c r="N5171" s="87"/>
      <c r="O5171" s="87"/>
    </row>
    <row r="5172" spans="2:15">
      <c r="B5172" s="87" t="str">
        <f t="shared" si="80"/>
        <v>Cvb Visa-073122-2751-IN-101371--17.21-44773-AMZN Mktp US*0S0U08QO3</v>
      </c>
      <c r="C5172" s="87">
        <v>101371</v>
      </c>
      <c r="D5172" s="88">
        <v>44773</v>
      </c>
      <c r="E5172" s="87" t="s">
        <v>6266</v>
      </c>
      <c r="F5172" s="87" t="s">
        <v>6272</v>
      </c>
      <c r="G5172" s="87" t="s">
        <v>417</v>
      </c>
      <c r="H5172" s="87" t="s">
        <v>418</v>
      </c>
      <c r="I5172" s="87" t="s">
        <v>2333</v>
      </c>
      <c r="J5172" s="87" t="s">
        <v>2334</v>
      </c>
      <c r="K5172" s="89">
        <v>17.21</v>
      </c>
      <c r="L5172" s="87"/>
      <c r="M5172" s="87"/>
      <c r="N5172" s="87"/>
      <c r="O5172" s="87"/>
    </row>
    <row r="5173" spans="2:15">
      <c r="B5173" s="87" t="str">
        <f t="shared" si="80"/>
        <v>Cvb Visa-073122-2751-IN-101371--20.37-44773-AMZN Mktp US*HS18K48O3</v>
      </c>
      <c r="C5173" s="87">
        <v>101371</v>
      </c>
      <c r="D5173" s="88">
        <v>44773</v>
      </c>
      <c r="E5173" s="87" t="s">
        <v>6266</v>
      </c>
      <c r="F5173" s="87" t="s">
        <v>6273</v>
      </c>
      <c r="G5173" s="87" t="s">
        <v>417</v>
      </c>
      <c r="H5173" s="87" t="s">
        <v>418</v>
      </c>
      <c r="I5173" s="87" t="s">
        <v>2333</v>
      </c>
      <c r="J5173" s="87" t="s">
        <v>2334</v>
      </c>
      <c r="K5173" s="89">
        <v>20.37</v>
      </c>
      <c r="L5173" s="87"/>
      <c r="M5173" s="87"/>
      <c r="N5173" s="87"/>
      <c r="O5173" s="87"/>
    </row>
    <row r="5174" spans="2:15">
      <c r="B5174" s="87" t="str">
        <f t="shared" si="80"/>
        <v>Cvb Visa-073122-2751-IN-101371--21.5-44773-AMZN Mktp US*730PU7G63</v>
      </c>
      <c r="C5174" s="87">
        <v>101371</v>
      </c>
      <c r="D5174" s="88">
        <v>44773</v>
      </c>
      <c r="E5174" s="87" t="s">
        <v>6266</v>
      </c>
      <c r="F5174" s="87" t="s">
        <v>6274</v>
      </c>
      <c r="G5174" s="87" t="s">
        <v>417</v>
      </c>
      <c r="H5174" s="87" t="s">
        <v>418</v>
      </c>
      <c r="I5174" s="87" t="s">
        <v>2333</v>
      </c>
      <c r="J5174" s="87" t="s">
        <v>2334</v>
      </c>
      <c r="K5174" s="89">
        <v>21.5</v>
      </c>
      <c r="L5174" s="87"/>
      <c r="M5174" s="87"/>
      <c r="N5174" s="87"/>
      <c r="O5174" s="87"/>
    </row>
    <row r="5175" spans="2:15">
      <c r="B5175" s="87" t="str">
        <f t="shared" si="80"/>
        <v>Cvb Visa-073122-2751-IN-101371--24.77-44773-AMZN Mktp US*QJ5VM0EI3</v>
      </c>
      <c r="C5175" s="87">
        <v>101371</v>
      </c>
      <c r="D5175" s="88">
        <v>44773</v>
      </c>
      <c r="E5175" s="87" t="s">
        <v>6266</v>
      </c>
      <c r="F5175" s="87" t="s">
        <v>6275</v>
      </c>
      <c r="G5175" s="87" t="s">
        <v>417</v>
      </c>
      <c r="H5175" s="87" t="s">
        <v>418</v>
      </c>
      <c r="I5175" s="87" t="s">
        <v>2333</v>
      </c>
      <c r="J5175" s="87" t="s">
        <v>2334</v>
      </c>
      <c r="K5175" s="89">
        <v>24.77</v>
      </c>
      <c r="L5175" s="87"/>
      <c r="M5175" s="87"/>
      <c r="N5175" s="87"/>
      <c r="O5175" s="87"/>
    </row>
    <row r="5176" spans="2:15">
      <c r="B5176" s="87" t="str">
        <f t="shared" si="80"/>
        <v>Cvb Visa-073122-2751-IN-101371--26.93-44773-AMZN Mktp US*FW6FW2PT3</v>
      </c>
      <c r="C5176" s="87">
        <v>101371</v>
      </c>
      <c r="D5176" s="88">
        <v>44773</v>
      </c>
      <c r="E5176" s="87" t="s">
        <v>6266</v>
      </c>
      <c r="F5176" s="87" t="s">
        <v>6276</v>
      </c>
      <c r="G5176" s="87" t="s">
        <v>417</v>
      </c>
      <c r="H5176" s="87" t="s">
        <v>418</v>
      </c>
      <c r="I5176" s="87" t="s">
        <v>2333</v>
      </c>
      <c r="J5176" s="87" t="s">
        <v>2334</v>
      </c>
      <c r="K5176" s="89">
        <v>26.93</v>
      </c>
      <c r="L5176" s="87"/>
      <c r="M5176" s="87"/>
      <c r="N5176" s="87"/>
      <c r="O5176" s="87"/>
    </row>
    <row r="5177" spans="2:15">
      <c r="B5177" s="87" t="str">
        <f t="shared" si="80"/>
        <v>Cvb Visa-073122-2751-IN-101371--28.8-44773-AMZN Mktp US*DA9JG7Z13</v>
      </c>
      <c r="C5177" s="87">
        <v>101371</v>
      </c>
      <c r="D5177" s="88">
        <v>44773</v>
      </c>
      <c r="E5177" s="87" t="s">
        <v>6266</v>
      </c>
      <c r="F5177" s="87" t="s">
        <v>6277</v>
      </c>
      <c r="G5177" s="87" t="s">
        <v>417</v>
      </c>
      <c r="H5177" s="87" t="s">
        <v>418</v>
      </c>
      <c r="I5177" s="87" t="s">
        <v>2333</v>
      </c>
      <c r="J5177" s="87" t="s">
        <v>2334</v>
      </c>
      <c r="K5177" s="89">
        <v>28.8</v>
      </c>
      <c r="L5177" s="87"/>
      <c r="M5177" s="87"/>
      <c r="N5177" s="87"/>
      <c r="O5177" s="87"/>
    </row>
    <row r="5178" spans="2:15">
      <c r="B5178" s="87" t="str">
        <f t="shared" si="80"/>
        <v>Cvb Visa-073122-2751-IN-101371--30.98-44773-AMZN Mktp US*Z85N19A13</v>
      </c>
      <c r="C5178" s="87">
        <v>101371</v>
      </c>
      <c r="D5178" s="88">
        <v>44773</v>
      </c>
      <c r="E5178" s="87" t="s">
        <v>6266</v>
      </c>
      <c r="F5178" s="87" t="s">
        <v>6278</v>
      </c>
      <c r="G5178" s="87" t="s">
        <v>417</v>
      </c>
      <c r="H5178" s="87" t="s">
        <v>418</v>
      </c>
      <c r="I5178" s="87" t="s">
        <v>2333</v>
      </c>
      <c r="J5178" s="87" t="s">
        <v>2334</v>
      </c>
      <c r="K5178" s="89">
        <v>30.98</v>
      </c>
      <c r="L5178" s="87"/>
      <c r="M5178" s="87"/>
      <c r="N5178" s="87"/>
      <c r="O5178" s="87"/>
    </row>
    <row r="5179" spans="2:15">
      <c r="B5179" s="87" t="str">
        <f t="shared" si="80"/>
        <v>Cvb Visa-073122-2751-IN-101371--36.84-44773-AMZN MKTP US*SV1YR3XW3 AM</v>
      </c>
      <c r="C5179" s="87">
        <v>101371</v>
      </c>
      <c r="D5179" s="88">
        <v>44773</v>
      </c>
      <c r="E5179" s="87" t="s">
        <v>6266</v>
      </c>
      <c r="F5179" s="87" t="s">
        <v>6279</v>
      </c>
      <c r="G5179" s="87" t="s">
        <v>417</v>
      </c>
      <c r="H5179" s="87" t="s">
        <v>418</v>
      </c>
      <c r="I5179" s="87" t="s">
        <v>2333</v>
      </c>
      <c r="J5179" s="87" t="s">
        <v>2334</v>
      </c>
      <c r="K5179" s="89">
        <v>36.840000000000003</v>
      </c>
      <c r="L5179" s="87"/>
      <c r="M5179" s="87"/>
      <c r="N5179" s="87"/>
      <c r="O5179" s="87"/>
    </row>
    <row r="5180" spans="2:15">
      <c r="B5180" s="87" t="str">
        <f t="shared" si="80"/>
        <v>Cvb Visa-073122-2751-IN-101371--37.52-44773-NORTON *AP1409421320</v>
      </c>
      <c r="C5180" s="87">
        <v>101371</v>
      </c>
      <c r="D5180" s="88">
        <v>44773</v>
      </c>
      <c r="E5180" s="87" t="s">
        <v>6266</v>
      </c>
      <c r="F5180" s="87" t="s">
        <v>6280</v>
      </c>
      <c r="G5180" s="87" t="s">
        <v>593</v>
      </c>
      <c r="H5180" s="87" t="s">
        <v>592</v>
      </c>
      <c r="I5180" s="87" t="s">
        <v>2333</v>
      </c>
      <c r="J5180" s="87" t="s">
        <v>2334</v>
      </c>
      <c r="K5180" s="89">
        <v>37.520000000000003</v>
      </c>
      <c r="L5180" s="87"/>
      <c r="M5180" s="87"/>
      <c r="N5180" s="87"/>
      <c r="O5180" s="87"/>
    </row>
    <row r="5181" spans="2:15">
      <c r="B5181" s="87" t="str">
        <f t="shared" si="80"/>
        <v>Cvb Visa-073122-2751-IN-101371--37.6-44773-AMZN Mktp US*VV1P19343</v>
      </c>
      <c r="C5181" s="87">
        <v>101371</v>
      </c>
      <c r="D5181" s="88">
        <v>44773</v>
      </c>
      <c r="E5181" s="87" t="s">
        <v>6266</v>
      </c>
      <c r="F5181" s="87" t="s">
        <v>6281</v>
      </c>
      <c r="G5181" s="87" t="s">
        <v>417</v>
      </c>
      <c r="H5181" s="87" t="s">
        <v>418</v>
      </c>
      <c r="I5181" s="87" t="s">
        <v>2333</v>
      </c>
      <c r="J5181" s="87" t="s">
        <v>2334</v>
      </c>
      <c r="K5181" s="89">
        <v>37.6</v>
      </c>
      <c r="L5181" s="87"/>
      <c r="M5181" s="87"/>
      <c r="N5181" s="87"/>
      <c r="O5181" s="87"/>
    </row>
    <row r="5182" spans="2:15">
      <c r="B5182" s="87" t="str">
        <f t="shared" si="80"/>
        <v>Cvb Visa-073122-2751-IN-101371--38.76-44773-AMZN Mktp US*CB6DN4MM3</v>
      </c>
      <c r="C5182" s="87">
        <v>101371</v>
      </c>
      <c r="D5182" s="88">
        <v>44773</v>
      </c>
      <c r="E5182" s="87" t="s">
        <v>6266</v>
      </c>
      <c r="F5182" s="87" t="s">
        <v>6282</v>
      </c>
      <c r="G5182" s="87" t="s">
        <v>417</v>
      </c>
      <c r="H5182" s="87" t="s">
        <v>418</v>
      </c>
      <c r="I5182" s="87" t="s">
        <v>2333</v>
      </c>
      <c r="J5182" s="87" t="s">
        <v>2334</v>
      </c>
      <c r="K5182" s="89">
        <v>38.76</v>
      </c>
      <c r="L5182" s="87"/>
      <c r="M5182" s="87"/>
      <c r="N5182" s="87"/>
      <c r="O5182" s="87"/>
    </row>
    <row r="5183" spans="2:15">
      <c r="B5183" s="87" t="str">
        <f t="shared" si="80"/>
        <v>Cvb Visa-073122-2751-IN-101371--41.72-44773-Dollar Tree  Inc.</v>
      </c>
      <c r="C5183" s="87">
        <v>101371</v>
      </c>
      <c r="D5183" s="88">
        <v>44773</v>
      </c>
      <c r="E5183" s="87" t="s">
        <v>6266</v>
      </c>
      <c r="F5183" s="87" t="s">
        <v>6283</v>
      </c>
      <c r="G5183" s="87" t="s">
        <v>417</v>
      </c>
      <c r="H5183" s="87" t="s">
        <v>418</v>
      </c>
      <c r="I5183" s="87" t="s">
        <v>2333</v>
      </c>
      <c r="J5183" s="87" t="s">
        <v>2334</v>
      </c>
      <c r="K5183" s="89">
        <v>41.72</v>
      </c>
      <c r="L5183" s="87"/>
      <c r="M5183" s="87"/>
      <c r="N5183" s="87"/>
      <c r="O5183" s="87"/>
    </row>
    <row r="5184" spans="2:15">
      <c r="B5184" s="87" t="str">
        <f t="shared" si="80"/>
        <v>Cvb Visa-073122-2751-IN-101371--42.89-44773-AMZN Mktp US*AU48N09Q3</v>
      </c>
      <c r="C5184" s="87">
        <v>101371</v>
      </c>
      <c r="D5184" s="88">
        <v>44773</v>
      </c>
      <c r="E5184" s="87" t="s">
        <v>6266</v>
      </c>
      <c r="F5184" s="87" t="s">
        <v>6284</v>
      </c>
      <c r="G5184" s="87" t="s">
        <v>417</v>
      </c>
      <c r="H5184" s="87" t="s">
        <v>418</v>
      </c>
      <c r="I5184" s="87" t="s">
        <v>2333</v>
      </c>
      <c r="J5184" s="87" t="s">
        <v>2334</v>
      </c>
      <c r="K5184" s="89">
        <v>42.89</v>
      </c>
      <c r="L5184" s="87"/>
      <c r="M5184" s="87"/>
      <c r="N5184" s="87"/>
      <c r="O5184" s="87"/>
    </row>
    <row r="5185" spans="2:15">
      <c r="B5185" s="87" t="str">
        <f t="shared" si="80"/>
        <v>Cvb Visa-073122-2751-IN-101371--46.78-44773-AMZN Mktp US*3M7Q19R73</v>
      </c>
      <c r="C5185" s="87">
        <v>101371</v>
      </c>
      <c r="D5185" s="88">
        <v>44773</v>
      </c>
      <c r="E5185" s="87" t="s">
        <v>6266</v>
      </c>
      <c r="F5185" s="87" t="s">
        <v>6285</v>
      </c>
      <c r="G5185" s="87" t="s">
        <v>417</v>
      </c>
      <c r="H5185" s="87" t="s">
        <v>418</v>
      </c>
      <c r="I5185" s="87" t="s">
        <v>2333</v>
      </c>
      <c r="J5185" s="87" t="s">
        <v>2334</v>
      </c>
      <c r="K5185" s="89">
        <v>46.78</v>
      </c>
      <c r="L5185" s="87"/>
      <c r="M5185" s="87"/>
      <c r="N5185" s="87"/>
      <c r="O5185" s="87"/>
    </row>
    <row r="5186" spans="2:15">
      <c r="B5186" s="87" t="str">
        <f t="shared" si="80"/>
        <v>Cvb Visa-073122-2751-IN-101371--55.74-44773-AMZN Mktp US*ID3OJ0DX3</v>
      </c>
      <c r="C5186" s="87">
        <v>101371</v>
      </c>
      <c r="D5186" s="88">
        <v>44773</v>
      </c>
      <c r="E5186" s="87" t="s">
        <v>6266</v>
      </c>
      <c r="F5186" s="87" t="s">
        <v>6286</v>
      </c>
      <c r="G5186" s="87" t="s">
        <v>417</v>
      </c>
      <c r="H5186" s="87" t="s">
        <v>418</v>
      </c>
      <c r="I5186" s="87" t="s">
        <v>2333</v>
      </c>
      <c r="J5186" s="87" t="s">
        <v>2334</v>
      </c>
      <c r="K5186" s="89">
        <v>55.74</v>
      </c>
      <c r="L5186" s="87"/>
      <c r="M5186" s="87"/>
      <c r="N5186" s="87"/>
      <c r="O5186" s="87"/>
    </row>
    <row r="5187" spans="2:15">
      <c r="B5187" s="87" t="str">
        <f t="shared" ref="B5187:B5250" si="81">CONCATENATE(I5187,"-",E5187,"-",C5187,"-",L5187,"-",K5187,"-",D5187,"-",F5187)</f>
        <v>Cvb Visa-073122-2751-IN-101371--67.52-44773-AMAZON.COM*8O3009H73 AMZN</v>
      </c>
      <c r="C5187" s="87">
        <v>101371</v>
      </c>
      <c r="D5187" s="88">
        <v>44773</v>
      </c>
      <c r="E5187" s="87" t="s">
        <v>6266</v>
      </c>
      <c r="F5187" s="87" t="s">
        <v>6287</v>
      </c>
      <c r="G5187" s="87" t="s">
        <v>417</v>
      </c>
      <c r="H5187" s="87" t="s">
        <v>418</v>
      </c>
      <c r="I5187" s="87" t="s">
        <v>2333</v>
      </c>
      <c r="J5187" s="87" t="s">
        <v>2334</v>
      </c>
      <c r="K5187" s="89">
        <v>67.52</v>
      </c>
      <c r="L5187" s="87"/>
      <c r="M5187" s="87"/>
      <c r="N5187" s="87"/>
      <c r="O5187" s="87"/>
    </row>
    <row r="5188" spans="2:15">
      <c r="B5188" s="87" t="str">
        <f t="shared" si="81"/>
        <v>Cvb Visa-073122-2751-IN-101371--69.87-44773-AMZN Mktp US*LB6KS7513</v>
      </c>
      <c r="C5188" s="87">
        <v>101371</v>
      </c>
      <c r="D5188" s="88">
        <v>44773</v>
      </c>
      <c r="E5188" s="87" t="s">
        <v>6266</v>
      </c>
      <c r="F5188" s="87" t="s">
        <v>6288</v>
      </c>
      <c r="G5188" s="87" t="s">
        <v>417</v>
      </c>
      <c r="H5188" s="87" t="s">
        <v>418</v>
      </c>
      <c r="I5188" s="87" t="s">
        <v>2333</v>
      </c>
      <c r="J5188" s="87" t="s">
        <v>2334</v>
      </c>
      <c r="K5188" s="89">
        <v>69.87</v>
      </c>
      <c r="L5188" s="87"/>
      <c r="M5188" s="87"/>
      <c r="N5188" s="87"/>
      <c r="O5188" s="87"/>
    </row>
    <row r="5189" spans="2:15">
      <c r="B5189" s="87" t="str">
        <f t="shared" si="81"/>
        <v>Cvb Visa-073122-2751-IN-101371--72.9-44773-AMZN Mktp US*RA7ZO8NI3</v>
      </c>
      <c r="C5189" s="87">
        <v>101371</v>
      </c>
      <c r="D5189" s="88">
        <v>44773</v>
      </c>
      <c r="E5189" s="87" t="s">
        <v>6266</v>
      </c>
      <c r="F5189" s="87" t="s">
        <v>6289</v>
      </c>
      <c r="G5189" s="87" t="s">
        <v>417</v>
      </c>
      <c r="H5189" s="87" t="s">
        <v>418</v>
      </c>
      <c r="I5189" s="87" t="s">
        <v>2333</v>
      </c>
      <c r="J5189" s="87" t="s">
        <v>2334</v>
      </c>
      <c r="K5189" s="89">
        <v>72.900000000000006</v>
      </c>
      <c r="L5189" s="87"/>
      <c r="M5189" s="87"/>
      <c r="N5189" s="87"/>
      <c r="O5189" s="87"/>
    </row>
    <row r="5190" spans="2:15">
      <c r="B5190" s="87" t="str">
        <f t="shared" si="81"/>
        <v>Cvb Visa-073122-2751-IN-101371--75.04-44773-AMAZON.COM*VB50Z12Z3 AMZN</v>
      </c>
      <c r="C5190" s="87">
        <v>101371</v>
      </c>
      <c r="D5190" s="88">
        <v>44773</v>
      </c>
      <c r="E5190" s="87" t="s">
        <v>6266</v>
      </c>
      <c r="F5190" s="87" t="s">
        <v>6290</v>
      </c>
      <c r="G5190" s="87" t="s">
        <v>417</v>
      </c>
      <c r="H5190" s="87" t="s">
        <v>418</v>
      </c>
      <c r="I5190" s="87" t="s">
        <v>2333</v>
      </c>
      <c r="J5190" s="87" t="s">
        <v>2334</v>
      </c>
      <c r="K5190" s="89">
        <v>75.040000000000006</v>
      </c>
      <c r="L5190" s="87"/>
      <c r="M5190" s="87"/>
      <c r="N5190" s="87"/>
      <c r="O5190" s="87"/>
    </row>
    <row r="5191" spans="2:15">
      <c r="B5191" s="87" t="str">
        <f t="shared" si="81"/>
        <v>Cvb Visa-073122-2751-IN-101371--83.07-44773-AMZN Mktp US*IN8B373F3</v>
      </c>
      <c r="C5191" s="87">
        <v>101371</v>
      </c>
      <c r="D5191" s="88">
        <v>44773</v>
      </c>
      <c r="E5191" s="87" t="s">
        <v>6266</v>
      </c>
      <c r="F5191" s="87" t="s">
        <v>6291</v>
      </c>
      <c r="G5191" s="87" t="s">
        <v>417</v>
      </c>
      <c r="H5191" s="87" t="s">
        <v>418</v>
      </c>
      <c r="I5191" s="87" t="s">
        <v>2333</v>
      </c>
      <c r="J5191" s="87" t="s">
        <v>2334</v>
      </c>
      <c r="K5191" s="89">
        <v>83.07</v>
      </c>
      <c r="L5191" s="87"/>
      <c r="M5191" s="87"/>
      <c r="N5191" s="87"/>
      <c r="O5191" s="87"/>
    </row>
    <row r="5192" spans="2:15">
      <c r="B5192" s="87" t="str">
        <f t="shared" si="81"/>
        <v>Cvb Visa-073122-2751-IN-101371--88.34-44773-AMAZON.COM*1Q1WV1N03 AMZN</v>
      </c>
      <c r="C5192" s="87">
        <v>101371</v>
      </c>
      <c r="D5192" s="88">
        <v>44773</v>
      </c>
      <c r="E5192" s="87" t="s">
        <v>6266</v>
      </c>
      <c r="F5192" s="87" t="s">
        <v>6292</v>
      </c>
      <c r="G5192" s="87" t="s">
        <v>417</v>
      </c>
      <c r="H5192" s="87" t="s">
        <v>418</v>
      </c>
      <c r="I5192" s="87" t="s">
        <v>2333</v>
      </c>
      <c r="J5192" s="87" t="s">
        <v>2334</v>
      </c>
      <c r="K5192" s="89">
        <v>88.34</v>
      </c>
      <c r="L5192" s="87"/>
      <c r="M5192" s="87"/>
      <c r="N5192" s="87"/>
      <c r="O5192" s="87"/>
    </row>
    <row r="5193" spans="2:15">
      <c r="B5193" s="87" t="str">
        <f t="shared" si="81"/>
        <v>Cvb Visa-073122-2751-IN-101371--91.63-44773-LUCKY 13 OF SLC</v>
      </c>
      <c r="C5193" s="87">
        <v>101371</v>
      </c>
      <c r="D5193" s="88">
        <v>44773</v>
      </c>
      <c r="E5193" s="87" t="s">
        <v>6266</v>
      </c>
      <c r="F5193" s="87" t="s">
        <v>6157</v>
      </c>
      <c r="G5193" s="87" t="s">
        <v>2136</v>
      </c>
      <c r="H5193" s="87" t="s">
        <v>2137</v>
      </c>
      <c r="I5193" s="87" t="s">
        <v>2333</v>
      </c>
      <c r="J5193" s="87" t="s">
        <v>2334</v>
      </c>
      <c r="K5193" s="89">
        <v>91.63</v>
      </c>
      <c r="L5193" s="87"/>
      <c r="M5193" s="87"/>
      <c r="N5193" s="87"/>
      <c r="O5193" s="87"/>
    </row>
    <row r="5194" spans="2:15">
      <c r="B5194" s="87" t="str">
        <f t="shared" si="81"/>
        <v>Cvb Visa-073122-2751-IN-101371--99-44773-CLOUDINARY LTD</v>
      </c>
      <c r="C5194" s="87">
        <v>101371</v>
      </c>
      <c r="D5194" s="88">
        <v>44773</v>
      </c>
      <c r="E5194" s="87" t="s">
        <v>6266</v>
      </c>
      <c r="F5194" s="87" t="s">
        <v>6293</v>
      </c>
      <c r="G5194" s="87" t="s">
        <v>593</v>
      </c>
      <c r="H5194" s="87" t="s">
        <v>592</v>
      </c>
      <c r="I5194" s="87" t="s">
        <v>2333</v>
      </c>
      <c r="J5194" s="87" t="s">
        <v>2334</v>
      </c>
      <c r="K5194" s="89">
        <v>99</v>
      </c>
      <c r="L5194" s="87"/>
      <c r="M5194" s="87"/>
      <c r="N5194" s="87"/>
      <c r="O5194" s="87"/>
    </row>
    <row r="5195" spans="2:15">
      <c r="B5195" s="87" t="str">
        <f t="shared" si="81"/>
        <v>Cvb Visa-073122-2751-IN-101371--111.25-44773-Dollar Tree  Inc.</v>
      </c>
      <c r="C5195" s="87">
        <v>101371</v>
      </c>
      <c r="D5195" s="88">
        <v>44773</v>
      </c>
      <c r="E5195" s="87" t="s">
        <v>6266</v>
      </c>
      <c r="F5195" s="87" t="s">
        <v>6283</v>
      </c>
      <c r="G5195" s="87" t="s">
        <v>417</v>
      </c>
      <c r="H5195" s="87" t="s">
        <v>418</v>
      </c>
      <c r="I5195" s="87" t="s">
        <v>2333</v>
      </c>
      <c r="J5195" s="87" t="s">
        <v>2334</v>
      </c>
      <c r="K5195" s="89">
        <v>111.25</v>
      </c>
      <c r="L5195" s="87"/>
      <c r="M5195" s="87"/>
      <c r="N5195" s="87"/>
      <c r="O5195" s="87"/>
    </row>
    <row r="5196" spans="2:15">
      <c r="B5196" s="87" t="str">
        <f t="shared" si="81"/>
        <v>Cvb Visa-073122-2751-IN-101371--113.33-44773-AMZN Mktp US*IN9V67G53</v>
      </c>
      <c r="C5196" s="87">
        <v>101371</v>
      </c>
      <c r="D5196" s="88">
        <v>44773</v>
      </c>
      <c r="E5196" s="87" t="s">
        <v>6266</v>
      </c>
      <c r="F5196" s="87" t="s">
        <v>6294</v>
      </c>
      <c r="G5196" s="87" t="s">
        <v>417</v>
      </c>
      <c r="H5196" s="87" t="s">
        <v>418</v>
      </c>
      <c r="I5196" s="87" t="s">
        <v>2333</v>
      </c>
      <c r="J5196" s="87" t="s">
        <v>2334</v>
      </c>
      <c r="K5196" s="89">
        <v>113.33</v>
      </c>
      <c r="L5196" s="87"/>
      <c r="M5196" s="87"/>
      <c r="N5196" s="87"/>
      <c r="O5196" s="87"/>
    </row>
    <row r="5197" spans="2:15">
      <c r="B5197" s="87" t="str">
        <f t="shared" si="81"/>
        <v>Cvb Visa-073122-2751-IN-101371--117.92-44773-AMAZON.COM*O21U19893 AMZN</v>
      </c>
      <c r="C5197" s="87">
        <v>101371</v>
      </c>
      <c r="D5197" s="88">
        <v>44773</v>
      </c>
      <c r="E5197" s="87" t="s">
        <v>6266</v>
      </c>
      <c r="F5197" s="87" t="s">
        <v>6295</v>
      </c>
      <c r="G5197" s="87" t="s">
        <v>417</v>
      </c>
      <c r="H5197" s="87" t="s">
        <v>418</v>
      </c>
      <c r="I5197" s="87" t="s">
        <v>2333</v>
      </c>
      <c r="J5197" s="87" t="s">
        <v>2334</v>
      </c>
      <c r="K5197" s="89">
        <v>117.92</v>
      </c>
      <c r="L5197" s="87"/>
      <c r="M5197" s="87"/>
      <c r="N5197" s="87"/>
      <c r="O5197" s="87"/>
    </row>
    <row r="5198" spans="2:15">
      <c r="B5198" s="87" t="str">
        <f t="shared" si="81"/>
        <v>Cvb Visa-073122-2751-IN-101371--121.62-44773-AMZN Mktp US*5743H7Q13</v>
      </c>
      <c r="C5198" s="87">
        <v>101371</v>
      </c>
      <c r="D5198" s="88">
        <v>44773</v>
      </c>
      <c r="E5198" s="87" t="s">
        <v>6266</v>
      </c>
      <c r="F5198" s="87" t="s">
        <v>6296</v>
      </c>
      <c r="G5198" s="87" t="s">
        <v>417</v>
      </c>
      <c r="H5198" s="87" t="s">
        <v>418</v>
      </c>
      <c r="I5198" s="87" t="s">
        <v>2333</v>
      </c>
      <c r="J5198" s="87" t="s">
        <v>2334</v>
      </c>
      <c r="K5198" s="89">
        <v>121.62</v>
      </c>
      <c r="L5198" s="87"/>
      <c r="M5198" s="87"/>
      <c r="N5198" s="87"/>
      <c r="O5198" s="87"/>
    </row>
    <row r="5199" spans="2:15">
      <c r="B5199" s="87" t="str">
        <f t="shared" si="81"/>
        <v>Cvb Visa-073122-2751-IN-101371--122.58-44773-Amazon.com*O09987RR3</v>
      </c>
      <c r="C5199" s="87">
        <v>101371</v>
      </c>
      <c r="D5199" s="88">
        <v>44773</v>
      </c>
      <c r="E5199" s="87" t="s">
        <v>6266</v>
      </c>
      <c r="F5199" s="87" t="s">
        <v>6297</v>
      </c>
      <c r="G5199" s="87" t="s">
        <v>417</v>
      </c>
      <c r="H5199" s="87" t="s">
        <v>418</v>
      </c>
      <c r="I5199" s="87" t="s">
        <v>2333</v>
      </c>
      <c r="J5199" s="87" t="s">
        <v>2334</v>
      </c>
      <c r="K5199" s="89">
        <v>122.58</v>
      </c>
      <c r="L5199" s="87"/>
      <c r="M5199" s="87"/>
      <c r="N5199" s="87"/>
      <c r="O5199" s="87"/>
    </row>
    <row r="5200" spans="2:15">
      <c r="B5200" s="87" t="str">
        <f t="shared" si="81"/>
        <v>Cvb Visa-073122-2751-IN-101371--133.99-44773-LINKEDIN-721*6694066</v>
      </c>
      <c r="C5200" s="87">
        <v>101371</v>
      </c>
      <c r="D5200" s="88">
        <v>44773</v>
      </c>
      <c r="E5200" s="87" t="s">
        <v>6266</v>
      </c>
      <c r="F5200" s="87" t="s">
        <v>6298</v>
      </c>
      <c r="G5200" s="87" t="s">
        <v>291</v>
      </c>
      <c r="H5200" s="87" t="s">
        <v>290</v>
      </c>
      <c r="I5200" s="87" t="s">
        <v>2333</v>
      </c>
      <c r="J5200" s="87" t="s">
        <v>2334</v>
      </c>
      <c r="K5200" s="89">
        <v>133.99</v>
      </c>
      <c r="L5200" s="87"/>
      <c r="M5200" s="87"/>
      <c r="N5200" s="87"/>
      <c r="O5200" s="87"/>
    </row>
    <row r="5201" spans="2:15">
      <c r="B5201" s="87" t="str">
        <f t="shared" si="81"/>
        <v>Cvb Visa-073122-2751-IN-101371--134.62-44773-AMZN Mktp US*MZ9EV6PV3</v>
      </c>
      <c r="C5201" s="87">
        <v>101371</v>
      </c>
      <c r="D5201" s="88">
        <v>44773</v>
      </c>
      <c r="E5201" s="87" t="s">
        <v>6266</v>
      </c>
      <c r="F5201" s="87" t="s">
        <v>6299</v>
      </c>
      <c r="G5201" s="87" t="s">
        <v>417</v>
      </c>
      <c r="H5201" s="87" t="s">
        <v>418</v>
      </c>
      <c r="I5201" s="87" t="s">
        <v>2333</v>
      </c>
      <c r="J5201" s="87" t="s">
        <v>2334</v>
      </c>
      <c r="K5201" s="89">
        <v>134.62</v>
      </c>
      <c r="L5201" s="87"/>
      <c r="M5201" s="87"/>
      <c r="N5201" s="87"/>
      <c r="O5201" s="87"/>
    </row>
    <row r="5202" spans="2:15">
      <c r="B5202" s="87" t="str">
        <f t="shared" si="81"/>
        <v>Cvb Visa-073122-2751-IN-101371--136.5-44773-ELITE TOWING</v>
      </c>
      <c r="C5202" s="87">
        <v>101371</v>
      </c>
      <c r="D5202" s="88">
        <v>44773</v>
      </c>
      <c r="E5202" s="87" t="s">
        <v>6266</v>
      </c>
      <c r="F5202" s="87" t="s">
        <v>6300</v>
      </c>
      <c r="G5202" s="87" t="s">
        <v>425</v>
      </c>
      <c r="H5202" s="87" t="s">
        <v>424</v>
      </c>
      <c r="I5202" s="87" t="s">
        <v>2333</v>
      </c>
      <c r="J5202" s="87" t="s">
        <v>2334</v>
      </c>
      <c r="K5202" s="89">
        <v>136.5</v>
      </c>
      <c r="L5202" s="87"/>
      <c r="M5202" s="87"/>
      <c r="N5202" s="87"/>
      <c r="O5202" s="87"/>
    </row>
    <row r="5203" spans="2:15">
      <c r="B5203" s="87" t="str">
        <f t="shared" si="81"/>
        <v>Cvb Visa-073122-2751-IN-101371--138.17-44773-AMZN Mktp US*TH0L77OH3</v>
      </c>
      <c r="C5203" s="87">
        <v>101371</v>
      </c>
      <c r="D5203" s="88">
        <v>44773</v>
      </c>
      <c r="E5203" s="87" t="s">
        <v>6266</v>
      </c>
      <c r="F5203" s="87" t="s">
        <v>6301</v>
      </c>
      <c r="G5203" s="87" t="s">
        <v>417</v>
      </c>
      <c r="H5203" s="87" t="s">
        <v>418</v>
      </c>
      <c r="I5203" s="87" t="s">
        <v>2333</v>
      </c>
      <c r="J5203" s="87" t="s">
        <v>2334</v>
      </c>
      <c r="K5203" s="89">
        <v>138.16999999999999</v>
      </c>
      <c r="L5203" s="87"/>
      <c r="M5203" s="87"/>
      <c r="N5203" s="87"/>
      <c r="O5203" s="87"/>
    </row>
    <row r="5204" spans="2:15">
      <c r="B5204" s="87" t="str">
        <f t="shared" si="81"/>
        <v>Cvb Visa-073122-2751-IN-101371--151.14-44773-AMAZON.COM*XS9089343 AMZN</v>
      </c>
      <c r="C5204" s="87">
        <v>101371</v>
      </c>
      <c r="D5204" s="88">
        <v>44773</v>
      </c>
      <c r="E5204" s="87" t="s">
        <v>6266</v>
      </c>
      <c r="F5204" s="87" t="s">
        <v>6302</v>
      </c>
      <c r="G5204" s="87" t="s">
        <v>417</v>
      </c>
      <c r="H5204" s="87" t="s">
        <v>418</v>
      </c>
      <c r="I5204" s="87" t="s">
        <v>2333</v>
      </c>
      <c r="J5204" s="87" t="s">
        <v>2334</v>
      </c>
      <c r="K5204" s="89">
        <v>151.13999999999999</v>
      </c>
      <c r="L5204" s="87"/>
      <c r="M5204" s="87"/>
      <c r="N5204" s="87"/>
      <c r="O5204" s="87"/>
    </row>
    <row r="5205" spans="2:15">
      <c r="B5205" s="87" t="str">
        <f t="shared" si="81"/>
        <v>Cvb Visa-073122-2751-IN-101371--154.17-44773-KNEADERS OF WEST VALLEY</v>
      </c>
      <c r="C5205" s="87">
        <v>101371</v>
      </c>
      <c r="D5205" s="88">
        <v>44773</v>
      </c>
      <c r="E5205" s="87" t="s">
        <v>6266</v>
      </c>
      <c r="F5205" s="87" t="s">
        <v>6303</v>
      </c>
      <c r="G5205" s="87" t="s">
        <v>2136</v>
      </c>
      <c r="H5205" s="87" t="s">
        <v>2137</v>
      </c>
      <c r="I5205" s="87" t="s">
        <v>2333</v>
      </c>
      <c r="J5205" s="87" t="s">
        <v>2334</v>
      </c>
      <c r="K5205" s="89">
        <v>154.16999999999999</v>
      </c>
      <c r="L5205" s="87"/>
      <c r="M5205" s="87"/>
      <c r="N5205" s="87"/>
      <c r="O5205" s="87"/>
    </row>
    <row r="5206" spans="2:15">
      <c r="B5206" s="87" t="str">
        <f t="shared" si="81"/>
        <v>Cvb Visa-073122-2751-IN-101371--154.36-44773-AMZN Mktp US*VL0E36W33</v>
      </c>
      <c r="C5206" s="87">
        <v>101371</v>
      </c>
      <c r="D5206" s="88">
        <v>44773</v>
      </c>
      <c r="E5206" s="87" t="s">
        <v>6266</v>
      </c>
      <c r="F5206" s="87" t="s">
        <v>6304</v>
      </c>
      <c r="G5206" s="87" t="s">
        <v>417</v>
      </c>
      <c r="H5206" s="87" t="s">
        <v>418</v>
      </c>
      <c r="I5206" s="87" t="s">
        <v>2333</v>
      </c>
      <c r="J5206" s="87" t="s">
        <v>2334</v>
      </c>
      <c r="K5206" s="89">
        <v>154.36000000000001</v>
      </c>
      <c r="L5206" s="87"/>
      <c r="M5206" s="87"/>
      <c r="N5206" s="87"/>
      <c r="O5206" s="87"/>
    </row>
    <row r="5207" spans="2:15">
      <c r="B5207" s="87" t="str">
        <f t="shared" si="81"/>
        <v>Cvb Visa-073122-2751-IN-101371--160.17-44773-FORKLIFT TRAINING SYSTEM</v>
      </c>
      <c r="C5207" s="87">
        <v>101371</v>
      </c>
      <c r="D5207" s="88">
        <v>44773</v>
      </c>
      <c r="E5207" s="87" t="s">
        <v>6266</v>
      </c>
      <c r="F5207" s="87" t="s">
        <v>6305</v>
      </c>
      <c r="G5207" s="87" t="s">
        <v>291</v>
      </c>
      <c r="H5207" s="87" t="s">
        <v>290</v>
      </c>
      <c r="I5207" s="87" t="s">
        <v>2333</v>
      </c>
      <c r="J5207" s="87" t="s">
        <v>2334</v>
      </c>
      <c r="K5207" s="89">
        <v>160.16999999999999</v>
      </c>
      <c r="L5207" s="87"/>
      <c r="M5207" s="87"/>
      <c r="N5207" s="87"/>
      <c r="O5207" s="87"/>
    </row>
    <row r="5208" spans="2:15">
      <c r="B5208" s="87" t="str">
        <f t="shared" si="81"/>
        <v>Cvb Visa-073122-2751-IN-101371--164.04-44773-AMZN Mktp US*FS46W50K3</v>
      </c>
      <c r="C5208" s="87">
        <v>101371</v>
      </c>
      <c r="D5208" s="88">
        <v>44773</v>
      </c>
      <c r="E5208" s="87" t="s">
        <v>6266</v>
      </c>
      <c r="F5208" s="87" t="s">
        <v>6306</v>
      </c>
      <c r="G5208" s="87" t="s">
        <v>417</v>
      </c>
      <c r="H5208" s="87" t="s">
        <v>418</v>
      </c>
      <c r="I5208" s="87" t="s">
        <v>2333</v>
      </c>
      <c r="J5208" s="87" t="s">
        <v>2334</v>
      </c>
      <c r="K5208" s="89">
        <v>164.04</v>
      </c>
      <c r="L5208" s="87"/>
      <c r="M5208" s="87"/>
      <c r="N5208" s="87"/>
      <c r="O5208" s="87"/>
    </row>
    <row r="5209" spans="2:15">
      <c r="B5209" s="87" t="str">
        <f t="shared" si="81"/>
        <v>Cvb Visa-073122-2751-IN-101371--164.04-44773-AMZN Mktp US*WV5LZ2YD3</v>
      </c>
      <c r="C5209" s="87">
        <v>101371</v>
      </c>
      <c r="D5209" s="88">
        <v>44773</v>
      </c>
      <c r="E5209" s="87" t="s">
        <v>6266</v>
      </c>
      <c r="F5209" s="87" t="s">
        <v>6307</v>
      </c>
      <c r="G5209" s="87" t="s">
        <v>417</v>
      </c>
      <c r="H5209" s="87" t="s">
        <v>418</v>
      </c>
      <c r="I5209" s="87" t="s">
        <v>2333</v>
      </c>
      <c r="J5209" s="87" t="s">
        <v>2334</v>
      </c>
      <c r="K5209" s="89">
        <v>164.04</v>
      </c>
      <c r="L5209" s="87"/>
      <c r="M5209" s="87"/>
      <c r="N5209" s="87"/>
      <c r="O5209" s="87"/>
    </row>
    <row r="5210" spans="2:15">
      <c r="B5210" s="87" t="str">
        <f t="shared" si="81"/>
        <v>Cvb Visa-073122-2751-IN-101371--181.1-44773-GIH*GLOBALINDUSTRIALEQ</v>
      </c>
      <c r="C5210" s="87">
        <v>101371</v>
      </c>
      <c r="D5210" s="88">
        <v>44773</v>
      </c>
      <c r="E5210" s="87" t="s">
        <v>6266</v>
      </c>
      <c r="F5210" s="87" t="s">
        <v>6308</v>
      </c>
      <c r="G5210" s="87" t="s">
        <v>417</v>
      </c>
      <c r="H5210" s="87" t="s">
        <v>418</v>
      </c>
      <c r="I5210" s="87" t="s">
        <v>2333</v>
      </c>
      <c r="J5210" s="87" t="s">
        <v>2334</v>
      </c>
      <c r="K5210" s="89">
        <v>181.1</v>
      </c>
      <c r="L5210" s="87"/>
      <c r="M5210" s="87"/>
      <c r="N5210" s="87"/>
      <c r="O5210" s="87"/>
    </row>
    <row r="5211" spans="2:15">
      <c r="B5211" s="87" t="str">
        <f t="shared" si="81"/>
        <v>Cvb Visa-073122-2751-IN-101371--193.06-44773-AMZN Mktp US*IW2II5FJ3</v>
      </c>
      <c r="C5211" s="87">
        <v>101371</v>
      </c>
      <c r="D5211" s="88">
        <v>44773</v>
      </c>
      <c r="E5211" s="87" t="s">
        <v>6266</v>
      </c>
      <c r="F5211" s="87" t="s">
        <v>6309</v>
      </c>
      <c r="G5211" s="87" t="s">
        <v>417</v>
      </c>
      <c r="H5211" s="87" t="s">
        <v>418</v>
      </c>
      <c r="I5211" s="87" t="s">
        <v>2333</v>
      </c>
      <c r="J5211" s="87" t="s">
        <v>2334</v>
      </c>
      <c r="K5211" s="89">
        <v>193.06</v>
      </c>
      <c r="L5211" s="87"/>
      <c r="M5211" s="87"/>
      <c r="N5211" s="87"/>
      <c r="O5211" s="87"/>
    </row>
    <row r="5212" spans="2:15">
      <c r="B5212" s="87" t="str">
        <f t="shared" si="81"/>
        <v>Cvb Visa-073122-2751-IN-101371--196.77-44773-CAPRIOTTIS SANDWICH SHOP</v>
      </c>
      <c r="C5212" s="87">
        <v>101371</v>
      </c>
      <c r="D5212" s="88">
        <v>44773</v>
      </c>
      <c r="E5212" s="87" t="s">
        <v>6266</v>
      </c>
      <c r="F5212" s="87" t="s">
        <v>6162</v>
      </c>
      <c r="G5212" s="87" t="s">
        <v>2136</v>
      </c>
      <c r="H5212" s="87" t="s">
        <v>2137</v>
      </c>
      <c r="I5212" s="87" t="s">
        <v>2333</v>
      </c>
      <c r="J5212" s="87" t="s">
        <v>2334</v>
      </c>
      <c r="K5212" s="89">
        <v>196.77</v>
      </c>
      <c r="L5212" s="87"/>
      <c r="M5212" s="87"/>
      <c r="N5212" s="87"/>
      <c r="O5212" s="87"/>
    </row>
    <row r="5213" spans="2:15">
      <c r="B5213" s="87" t="str">
        <f t="shared" si="81"/>
        <v>Cvb Visa-073122-2751-IN-101371--199-44773-HELIUM 10 DIAMOND</v>
      </c>
      <c r="C5213" s="87">
        <v>101371</v>
      </c>
      <c r="D5213" s="88">
        <v>44773</v>
      </c>
      <c r="E5213" s="87" t="s">
        <v>6266</v>
      </c>
      <c r="F5213" s="87" t="s">
        <v>6310</v>
      </c>
      <c r="G5213" s="87" t="s">
        <v>188</v>
      </c>
      <c r="H5213" s="87" t="s">
        <v>191</v>
      </c>
      <c r="I5213" s="87" t="s">
        <v>2333</v>
      </c>
      <c r="J5213" s="87" t="s">
        <v>2334</v>
      </c>
      <c r="K5213" s="89">
        <v>199</v>
      </c>
      <c r="L5213" s="87"/>
      <c r="M5213" s="87"/>
      <c r="N5213" s="87"/>
      <c r="O5213" s="87"/>
    </row>
    <row r="5214" spans="2:15">
      <c r="B5214" s="87" t="str">
        <f t="shared" si="81"/>
        <v>Cvb Visa-073122-2751-IN-101371--203.56-44773-AMZN Mktp US*P17K311D3</v>
      </c>
      <c r="C5214" s="87">
        <v>101371</v>
      </c>
      <c r="D5214" s="88">
        <v>44773</v>
      </c>
      <c r="E5214" s="87" t="s">
        <v>6266</v>
      </c>
      <c r="F5214" s="87" t="s">
        <v>6311</v>
      </c>
      <c r="G5214" s="87" t="s">
        <v>1932</v>
      </c>
      <c r="H5214" s="87" t="s">
        <v>1931</v>
      </c>
      <c r="I5214" s="87" t="s">
        <v>2333</v>
      </c>
      <c r="J5214" s="87" t="s">
        <v>2334</v>
      </c>
      <c r="K5214" s="89">
        <v>203.56</v>
      </c>
      <c r="L5214" s="87"/>
      <c r="M5214" s="87"/>
      <c r="N5214" s="87"/>
      <c r="O5214" s="87"/>
    </row>
    <row r="5215" spans="2:15">
      <c r="B5215" s="87" t="str">
        <f t="shared" si="81"/>
        <v>Cvb Visa-073122-2751-IN-101371--203.76-44773-AMZN Mktp US*A17HO1JJ3</v>
      </c>
      <c r="C5215" s="87">
        <v>101371</v>
      </c>
      <c r="D5215" s="88">
        <v>44773</v>
      </c>
      <c r="E5215" s="87" t="s">
        <v>6266</v>
      </c>
      <c r="F5215" s="87" t="s">
        <v>6312</v>
      </c>
      <c r="G5215" s="87" t="s">
        <v>417</v>
      </c>
      <c r="H5215" s="87" t="s">
        <v>418</v>
      </c>
      <c r="I5215" s="87" t="s">
        <v>2333</v>
      </c>
      <c r="J5215" s="87" t="s">
        <v>2334</v>
      </c>
      <c r="K5215" s="89">
        <v>203.76</v>
      </c>
      <c r="L5215" s="87"/>
      <c r="M5215" s="87"/>
      <c r="N5215" s="87"/>
      <c r="O5215" s="87"/>
    </row>
    <row r="5216" spans="2:15">
      <c r="B5216" s="87" t="str">
        <f t="shared" si="81"/>
        <v>Cvb Visa-073122-2751-IN-101371--207-44773-HAMPTON INNS</v>
      </c>
      <c r="C5216" s="87">
        <v>101371</v>
      </c>
      <c r="D5216" s="88">
        <v>44773</v>
      </c>
      <c r="E5216" s="87" t="s">
        <v>6266</v>
      </c>
      <c r="F5216" s="87" t="s">
        <v>6313</v>
      </c>
      <c r="G5216" s="87" t="s">
        <v>1088</v>
      </c>
      <c r="H5216" s="87" t="s">
        <v>1089</v>
      </c>
      <c r="I5216" s="87" t="s">
        <v>2333</v>
      </c>
      <c r="J5216" s="87" t="s">
        <v>2334</v>
      </c>
      <c r="K5216" s="89">
        <v>207</v>
      </c>
      <c r="L5216" s="87"/>
      <c r="M5216" s="87"/>
      <c r="N5216" s="87"/>
      <c r="O5216" s="87"/>
    </row>
    <row r="5217" spans="2:15">
      <c r="B5217" s="87" t="str">
        <f t="shared" si="81"/>
        <v>Cvb Visa-073122-2751-IN-101371--210.1-44773-AMZN MKTP US*MB6CA6JD3 AM</v>
      </c>
      <c r="C5217" s="87">
        <v>101371</v>
      </c>
      <c r="D5217" s="88">
        <v>44773</v>
      </c>
      <c r="E5217" s="87" t="s">
        <v>6266</v>
      </c>
      <c r="F5217" s="87" t="s">
        <v>6314</v>
      </c>
      <c r="G5217" s="87" t="s">
        <v>417</v>
      </c>
      <c r="H5217" s="87" t="s">
        <v>418</v>
      </c>
      <c r="I5217" s="87" t="s">
        <v>2333</v>
      </c>
      <c r="J5217" s="87" t="s">
        <v>2334</v>
      </c>
      <c r="K5217" s="89">
        <v>210.1</v>
      </c>
      <c r="L5217" s="87"/>
      <c r="M5217" s="87"/>
      <c r="N5217" s="87"/>
      <c r="O5217" s="87"/>
    </row>
    <row r="5218" spans="2:15">
      <c r="B5218" s="87" t="str">
        <f t="shared" si="81"/>
        <v>Cvb Visa-073122-2751-IN-101371--213.59-44773-GRAINGER</v>
      </c>
      <c r="C5218" s="87">
        <v>101371</v>
      </c>
      <c r="D5218" s="88">
        <v>44773</v>
      </c>
      <c r="E5218" s="87" t="s">
        <v>6266</v>
      </c>
      <c r="F5218" s="87" t="s">
        <v>6150</v>
      </c>
      <c r="G5218" s="87" t="s">
        <v>390</v>
      </c>
      <c r="H5218" s="87" t="s">
        <v>389</v>
      </c>
      <c r="I5218" s="87" t="s">
        <v>2333</v>
      </c>
      <c r="J5218" s="87" t="s">
        <v>2334</v>
      </c>
      <c r="K5218" s="89">
        <v>213.59</v>
      </c>
      <c r="L5218" s="87"/>
      <c r="M5218" s="87"/>
      <c r="N5218" s="87"/>
      <c r="O5218" s="87"/>
    </row>
    <row r="5219" spans="2:15">
      <c r="B5219" s="87" t="str">
        <f t="shared" si="81"/>
        <v>Cvb Visa-073122-2751-IN-101371--235.84-44773-AMAZON.COM*FF1H04ST3 AMZN</v>
      </c>
      <c r="C5219" s="87">
        <v>101371</v>
      </c>
      <c r="D5219" s="88">
        <v>44773</v>
      </c>
      <c r="E5219" s="87" t="s">
        <v>6266</v>
      </c>
      <c r="F5219" s="87" t="s">
        <v>6315</v>
      </c>
      <c r="G5219" s="87" t="s">
        <v>1932</v>
      </c>
      <c r="H5219" s="87" t="s">
        <v>1931</v>
      </c>
      <c r="I5219" s="87" t="s">
        <v>2333</v>
      </c>
      <c r="J5219" s="87" t="s">
        <v>2334</v>
      </c>
      <c r="K5219" s="89">
        <v>235.84</v>
      </c>
      <c r="L5219" s="87"/>
      <c r="M5219" s="87"/>
      <c r="N5219" s="87"/>
      <c r="O5219" s="87"/>
    </row>
    <row r="5220" spans="2:15">
      <c r="B5220" s="87" t="str">
        <f t="shared" si="81"/>
        <v>Cvb Visa-073122-2751-IN-101371--257.2-44773-AMZN Mktp US*MP2U567L3</v>
      </c>
      <c r="C5220" s="87">
        <v>101371</v>
      </c>
      <c r="D5220" s="88">
        <v>44773</v>
      </c>
      <c r="E5220" s="87" t="s">
        <v>6266</v>
      </c>
      <c r="F5220" s="87" t="s">
        <v>6316</v>
      </c>
      <c r="G5220" s="87" t="s">
        <v>417</v>
      </c>
      <c r="H5220" s="87" t="s">
        <v>418</v>
      </c>
      <c r="I5220" s="87" t="s">
        <v>2333</v>
      </c>
      <c r="J5220" s="87" t="s">
        <v>2334</v>
      </c>
      <c r="K5220" s="89">
        <v>257.2</v>
      </c>
      <c r="L5220" s="87"/>
      <c r="M5220" s="87"/>
      <c r="N5220" s="87"/>
      <c r="O5220" s="87"/>
    </row>
    <row r="5221" spans="2:15">
      <c r="B5221" s="87" t="str">
        <f t="shared" si="81"/>
        <v>Cvb Visa-073122-2751-IN-101371--268.11-44773-Furniwell</v>
      </c>
      <c r="C5221" s="87">
        <v>101371</v>
      </c>
      <c r="D5221" s="88">
        <v>44773</v>
      </c>
      <c r="E5221" s="87" t="s">
        <v>6266</v>
      </c>
      <c r="F5221" s="87" t="s">
        <v>6317</v>
      </c>
      <c r="G5221" s="87" t="s">
        <v>417</v>
      </c>
      <c r="H5221" s="87" t="s">
        <v>418</v>
      </c>
      <c r="I5221" s="87" t="s">
        <v>2333</v>
      </c>
      <c r="J5221" s="87" t="s">
        <v>2334</v>
      </c>
      <c r="K5221" s="89">
        <v>268.11</v>
      </c>
      <c r="L5221" s="87"/>
      <c r="M5221" s="87"/>
      <c r="N5221" s="87"/>
      <c r="O5221" s="87"/>
    </row>
    <row r="5222" spans="2:15">
      <c r="B5222" s="87" t="str">
        <f t="shared" si="81"/>
        <v>Cvb Visa-073122-2751-IN-101371--297.28-44773-TST* 11Hauz</v>
      </c>
      <c r="C5222" s="87">
        <v>101371</v>
      </c>
      <c r="D5222" s="88">
        <v>44773</v>
      </c>
      <c r="E5222" s="87" t="s">
        <v>6266</v>
      </c>
      <c r="F5222" s="87" t="s">
        <v>6318</v>
      </c>
      <c r="G5222" s="87" t="s">
        <v>2136</v>
      </c>
      <c r="H5222" s="87" t="s">
        <v>2137</v>
      </c>
      <c r="I5222" s="87" t="s">
        <v>2333</v>
      </c>
      <c r="J5222" s="87" t="s">
        <v>2334</v>
      </c>
      <c r="K5222" s="89">
        <v>297.27999999999997</v>
      </c>
      <c r="L5222" s="87"/>
      <c r="M5222" s="87"/>
      <c r="N5222" s="87"/>
      <c r="O5222" s="87"/>
    </row>
    <row r="5223" spans="2:15">
      <c r="B5223" s="87" t="str">
        <f t="shared" si="81"/>
        <v>Cvb Visa-073122-2751-IN-101371--305.34-44773-AMZN Mktp US*H00VY1DN3</v>
      </c>
      <c r="C5223" s="87">
        <v>101371</v>
      </c>
      <c r="D5223" s="88">
        <v>44773</v>
      </c>
      <c r="E5223" s="87" t="s">
        <v>6266</v>
      </c>
      <c r="F5223" s="87" t="s">
        <v>6319</v>
      </c>
      <c r="G5223" s="87" t="s">
        <v>417</v>
      </c>
      <c r="H5223" s="87" t="s">
        <v>418</v>
      </c>
      <c r="I5223" s="87" t="s">
        <v>2333</v>
      </c>
      <c r="J5223" s="87" t="s">
        <v>2334</v>
      </c>
      <c r="K5223" s="89">
        <v>305.33999999999997</v>
      </c>
      <c r="L5223" s="87"/>
      <c r="M5223" s="87"/>
      <c r="N5223" s="87"/>
      <c r="O5223" s="87"/>
    </row>
    <row r="5224" spans="2:15">
      <c r="B5224" s="87" t="str">
        <f t="shared" si="81"/>
        <v>Cvb Visa-073122-2751-IN-101371--306.23-44773-TST* la casa del tamal</v>
      </c>
      <c r="C5224" s="87">
        <v>101371</v>
      </c>
      <c r="D5224" s="88">
        <v>44773</v>
      </c>
      <c r="E5224" s="87" t="s">
        <v>6266</v>
      </c>
      <c r="F5224" s="87" t="s">
        <v>6320</v>
      </c>
      <c r="G5224" s="87" t="s">
        <v>2136</v>
      </c>
      <c r="H5224" s="87" t="s">
        <v>2137</v>
      </c>
      <c r="I5224" s="87" t="s">
        <v>2333</v>
      </c>
      <c r="J5224" s="87" t="s">
        <v>2334</v>
      </c>
      <c r="K5224" s="89">
        <v>306.23</v>
      </c>
      <c r="L5224" s="87"/>
      <c r="M5224" s="87"/>
      <c r="N5224" s="87"/>
      <c r="O5224" s="87"/>
    </row>
    <row r="5225" spans="2:15">
      <c r="B5225" s="87" t="str">
        <f t="shared" si="81"/>
        <v>Cvb Visa-073122-2751-IN-101371--367.86-44773-AMZN Mktp US*V14PP5OM3</v>
      </c>
      <c r="C5225" s="87">
        <v>101371</v>
      </c>
      <c r="D5225" s="88">
        <v>44773</v>
      </c>
      <c r="E5225" s="87" t="s">
        <v>6266</v>
      </c>
      <c r="F5225" s="87" t="s">
        <v>6321</v>
      </c>
      <c r="G5225" s="87" t="s">
        <v>417</v>
      </c>
      <c r="H5225" s="87" t="s">
        <v>418</v>
      </c>
      <c r="I5225" s="87" t="s">
        <v>2333</v>
      </c>
      <c r="J5225" s="87" t="s">
        <v>2334</v>
      </c>
      <c r="K5225" s="89">
        <v>367.86</v>
      </c>
      <c r="L5225" s="87"/>
      <c r="M5225" s="87"/>
      <c r="N5225" s="87"/>
      <c r="O5225" s="87"/>
    </row>
    <row r="5226" spans="2:15">
      <c r="B5226" s="87" t="str">
        <f t="shared" si="81"/>
        <v>Cvb Visa-073122-2751-IN-101371--368.74-44773-AMZN Mktp US*7A1CH1W43</v>
      </c>
      <c r="C5226" s="87">
        <v>101371</v>
      </c>
      <c r="D5226" s="88">
        <v>44773</v>
      </c>
      <c r="E5226" s="87" t="s">
        <v>6266</v>
      </c>
      <c r="F5226" s="87" t="s">
        <v>6322</v>
      </c>
      <c r="G5226" s="87" t="s">
        <v>1932</v>
      </c>
      <c r="H5226" s="87" t="s">
        <v>1931</v>
      </c>
      <c r="I5226" s="87" t="s">
        <v>2333</v>
      </c>
      <c r="J5226" s="87" t="s">
        <v>2334</v>
      </c>
      <c r="K5226" s="89">
        <v>368.74</v>
      </c>
      <c r="L5226" s="87"/>
      <c r="M5226" s="87"/>
      <c r="N5226" s="87"/>
      <c r="O5226" s="87"/>
    </row>
    <row r="5227" spans="2:15">
      <c r="B5227" s="87" t="str">
        <f t="shared" si="81"/>
        <v>Cvb Visa-073122-2751-IN-101371--428.86-44773-SHOPIFY* 147937431</v>
      </c>
      <c r="C5227" s="87">
        <v>101371</v>
      </c>
      <c r="D5227" s="88">
        <v>44773</v>
      </c>
      <c r="E5227" s="87" t="s">
        <v>6266</v>
      </c>
      <c r="F5227" s="87" t="s">
        <v>6323</v>
      </c>
      <c r="G5227" s="87" t="s">
        <v>417</v>
      </c>
      <c r="H5227" s="87" t="s">
        <v>418</v>
      </c>
      <c r="I5227" s="87" t="s">
        <v>2333</v>
      </c>
      <c r="J5227" s="87" t="s">
        <v>2334</v>
      </c>
      <c r="K5227" s="89">
        <v>428.86</v>
      </c>
      <c r="L5227" s="87"/>
      <c r="M5227" s="87"/>
      <c r="N5227" s="87"/>
      <c r="O5227" s="87"/>
    </row>
    <row r="5228" spans="2:15">
      <c r="B5228" s="87" t="str">
        <f t="shared" si="81"/>
        <v>Cvb Visa-073122-2751-IN-101371--429.48-44773-AMZN Mktp US*WR96X6CE3</v>
      </c>
      <c r="C5228" s="87">
        <v>101371</v>
      </c>
      <c r="D5228" s="88">
        <v>44773</v>
      </c>
      <c r="E5228" s="87" t="s">
        <v>6266</v>
      </c>
      <c r="F5228" s="87" t="s">
        <v>6324</v>
      </c>
      <c r="G5228" s="87" t="s">
        <v>417</v>
      </c>
      <c r="H5228" s="87" t="s">
        <v>418</v>
      </c>
      <c r="I5228" s="87" t="s">
        <v>2333</v>
      </c>
      <c r="J5228" s="87" t="s">
        <v>2334</v>
      </c>
      <c r="K5228" s="89">
        <v>429.48</v>
      </c>
      <c r="L5228" s="87"/>
      <c r="M5228" s="87"/>
      <c r="N5228" s="87"/>
      <c r="O5228" s="87"/>
    </row>
    <row r="5229" spans="2:15">
      <c r="B5229" s="87" t="str">
        <f t="shared" si="81"/>
        <v>Cvb Visa-073122-2751-IN-101371--502.76-44773-LINKEDIN-713*0258536</v>
      </c>
      <c r="C5229" s="87">
        <v>101371</v>
      </c>
      <c r="D5229" s="88">
        <v>44773</v>
      </c>
      <c r="E5229" s="87" t="s">
        <v>6266</v>
      </c>
      <c r="F5229" s="87" t="s">
        <v>6325</v>
      </c>
      <c r="G5229" s="87" t="s">
        <v>291</v>
      </c>
      <c r="H5229" s="87" t="s">
        <v>290</v>
      </c>
      <c r="I5229" s="87" t="s">
        <v>2333</v>
      </c>
      <c r="J5229" s="87" t="s">
        <v>2334</v>
      </c>
      <c r="K5229" s="89">
        <v>502.76</v>
      </c>
      <c r="L5229" s="87"/>
      <c r="M5229" s="87"/>
      <c r="N5229" s="87"/>
      <c r="O5229" s="87"/>
    </row>
    <row r="5230" spans="2:15">
      <c r="B5230" s="87" t="str">
        <f t="shared" si="81"/>
        <v>Cvb Visa-073122-2751-IN-101371--541.39-44773-AMZN Mktp US*KI83Y0633</v>
      </c>
      <c r="C5230" s="87">
        <v>101371</v>
      </c>
      <c r="D5230" s="88">
        <v>44773</v>
      </c>
      <c r="E5230" s="87" t="s">
        <v>6266</v>
      </c>
      <c r="F5230" s="87" t="s">
        <v>6326</v>
      </c>
      <c r="G5230" s="87" t="s">
        <v>417</v>
      </c>
      <c r="H5230" s="87" t="s">
        <v>418</v>
      </c>
      <c r="I5230" s="87" t="s">
        <v>2333</v>
      </c>
      <c r="J5230" s="87" t="s">
        <v>2334</v>
      </c>
      <c r="K5230" s="89">
        <v>541.39</v>
      </c>
      <c r="L5230" s="87"/>
      <c r="M5230" s="87"/>
      <c r="N5230" s="87"/>
      <c r="O5230" s="87"/>
    </row>
    <row r="5231" spans="2:15">
      <c r="B5231" s="87" t="str">
        <f t="shared" si="81"/>
        <v>Cvb Visa-073122-2751-IN-101371--551.21-44773-STAPLES DIRECT</v>
      </c>
      <c r="C5231" s="87">
        <v>101371</v>
      </c>
      <c r="D5231" s="88">
        <v>44773</v>
      </c>
      <c r="E5231" s="87" t="s">
        <v>6266</v>
      </c>
      <c r="F5231" s="87" t="s">
        <v>6327</v>
      </c>
      <c r="G5231" s="87" t="s">
        <v>1317</v>
      </c>
      <c r="H5231" s="87" t="s">
        <v>1316</v>
      </c>
      <c r="I5231" s="87" t="s">
        <v>2333</v>
      </c>
      <c r="J5231" s="87" t="s">
        <v>2334</v>
      </c>
      <c r="K5231" s="89">
        <v>551.21</v>
      </c>
      <c r="L5231" s="87"/>
      <c r="M5231" s="87"/>
      <c r="N5231" s="87"/>
      <c r="O5231" s="87"/>
    </row>
    <row r="5232" spans="2:15">
      <c r="B5232" s="87" t="str">
        <f t="shared" si="81"/>
        <v>Cvb Visa-073122-2751-IN-101371--600-44773-HAMPTON INNS</v>
      </c>
      <c r="C5232" s="87">
        <v>101371</v>
      </c>
      <c r="D5232" s="88">
        <v>44773</v>
      </c>
      <c r="E5232" s="87" t="s">
        <v>6266</v>
      </c>
      <c r="F5232" s="87" t="s">
        <v>6313</v>
      </c>
      <c r="G5232" s="87" t="s">
        <v>1088</v>
      </c>
      <c r="H5232" s="87" t="s">
        <v>1089</v>
      </c>
      <c r="I5232" s="87" t="s">
        <v>2333</v>
      </c>
      <c r="J5232" s="87" t="s">
        <v>2334</v>
      </c>
      <c r="K5232" s="89">
        <v>600</v>
      </c>
      <c r="L5232" s="87"/>
      <c r="M5232" s="87"/>
      <c r="N5232" s="87"/>
      <c r="O5232" s="87"/>
    </row>
    <row r="5233" spans="2:15">
      <c r="B5233" s="87" t="str">
        <f t="shared" si="81"/>
        <v>Cvb Visa-073122-2751-IN-101371--1166.54-44773-JOHN M ELLSWORTH CO INC</v>
      </c>
      <c r="C5233" s="87">
        <v>101371</v>
      </c>
      <c r="D5233" s="88">
        <v>44773</v>
      </c>
      <c r="E5233" s="87" t="s">
        <v>6266</v>
      </c>
      <c r="F5233" s="87" t="s">
        <v>6328</v>
      </c>
      <c r="G5233" s="87" t="s">
        <v>390</v>
      </c>
      <c r="H5233" s="87" t="s">
        <v>389</v>
      </c>
      <c r="I5233" s="87" t="s">
        <v>2333</v>
      </c>
      <c r="J5233" s="87" t="s">
        <v>2334</v>
      </c>
      <c r="K5233" s="89">
        <v>1166.54</v>
      </c>
      <c r="L5233" s="87"/>
      <c r="M5233" s="87"/>
      <c r="N5233" s="87"/>
      <c r="O5233" s="87"/>
    </row>
    <row r="5234" spans="2:15">
      <c r="B5234" s="87" t="str">
        <f t="shared" si="81"/>
        <v>Cvb Visa-073122-2751-IN-101371--1229.63-44773-The Webstaurant Store Inc</v>
      </c>
      <c r="C5234" s="87">
        <v>101371</v>
      </c>
      <c r="D5234" s="88">
        <v>44773</v>
      </c>
      <c r="E5234" s="87" t="s">
        <v>6266</v>
      </c>
      <c r="F5234" s="87" t="s">
        <v>6329</v>
      </c>
      <c r="G5234" s="87" t="s">
        <v>417</v>
      </c>
      <c r="H5234" s="87" t="s">
        <v>418</v>
      </c>
      <c r="I5234" s="87" t="s">
        <v>2333</v>
      </c>
      <c r="J5234" s="87" t="s">
        <v>2334</v>
      </c>
      <c r="K5234" s="89">
        <v>1229.6300000000001</v>
      </c>
      <c r="L5234" s="87"/>
      <c r="M5234" s="87"/>
      <c r="N5234" s="87"/>
      <c r="O5234" s="87"/>
    </row>
    <row r="5235" spans="2:15">
      <c r="B5235" s="87" t="str">
        <f t="shared" si="81"/>
        <v>Cvb Visa-073122-2751-IN-101371--3068.92-44773-ULINE  *SHIP SUPPLIES</v>
      </c>
      <c r="C5235" s="87">
        <v>101371</v>
      </c>
      <c r="D5235" s="88">
        <v>44773</v>
      </c>
      <c r="E5235" s="87" t="s">
        <v>6266</v>
      </c>
      <c r="F5235" s="87" t="s">
        <v>6330</v>
      </c>
      <c r="G5235" s="87" t="s">
        <v>188</v>
      </c>
      <c r="H5235" s="87" t="s">
        <v>191</v>
      </c>
      <c r="I5235" s="87" t="s">
        <v>2333</v>
      </c>
      <c r="J5235" s="87" t="s">
        <v>2334</v>
      </c>
      <c r="K5235" s="89">
        <v>3068.92</v>
      </c>
      <c r="L5235" s="87"/>
      <c r="M5235" s="87"/>
      <c r="N5235" s="87"/>
      <c r="O5235" s="87"/>
    </row>
    <row r="5236" spans="2:15">
      <c r="B5236" s="87" t="str">
        <f t="shared" si="81"/>
        <v>Cvb Visa-073122-4591-IN-101498--4.14-44773-ALDI 74014</v>
      </c>
      <c r="C5236" s="87">
        <v>101498</v>
      </c>
      <c r="D5236" s="88">
        <v>44773</v>
      </c>
      <c r="E5236" s="87" t="s">
        <v>6331</v>
      </c>
      <c r="F5236" s="87" t="s">
        <v>6332</v>
      </c>
      <c r="G5236" s="87" t="s">
        <v>1088</v>
      </c>
      <c r="H5236" s="87" t="s">
        <v>1089</v>
      </c>
      <c r="I5236" s="87" t="s">
        <v>2333</v>
      </c>
      <c r="J5236" s="87" t="s">
        <v>2334</v>
      </c>
      <c r="K5236" s="89">
        <v>4.1399999999999997</v>
      </c>
      <c r="L5236" s="87"/>
      <c r="M5236" s="87"/>
      <c r="N5236" s="87"/>
      <c r="O5236" s="87"/>
    </row>
    <row r="5237" spans="2:15">
      <c r="B5237" s="87" t="str">
        <f t="shared" si="81"/>
        <v>Cvb Visa-073122-4591-IN-101498--4.29-44773-STAYBRIDGE SUITES</v>
      </c>
      <c r="C5237" s="87">
        <v>101498</v>
      </c>
      <c r="D5237" s="88">
        <v>44773</v>
      </c>
      <c r="E5237" s="87" t="s">
        <v>6331</v>
      </c>
      <c r="F5237" s="87" t="s">
        <v>6333</v>
      </c>
      <c r="G5237" s="87" t="s">
        <v>1088</v>
      </c>
      <c r="H5237" s="87" t="s">
        <v>1089</v>
      </c>
      <c r="I5237" s="87" t="s">
        <v>2333</v>
      </c>
      <c r="J5237" s="87" t="s">
        <v>2334</v>
      </c>
      <c r="K5237" s="89">
        <v>4.29</v>
      </c>
      <c r="L5237" s="87"/>
      <c r="M5237" s="87"/>
      <c r="N5237" s="87"/>
      <c r="O5237" s="87"/>
    </row>
    <row r="5238" spans="2:15">
      <c r="B5238" s="87" t="str">
        <f t="shared" si="81"/>
        <v>Cvb Visa-073122-4591-IN-101498--4.46-44773-UBER   EATS</v>
      </c>
      <c r="C5238" s="87">
        <v>101498</v>
      </c>
      <c r="D5238" s="88">
        <v>44773</v>
      </c>
      <c r="E5238" s="87" t="s">
        <v>6331</v>
      </c>
      <c r="F5238" s="87" t="s">
        <v>6334</v>
      </c>
      <c r="G5238" s="87" t="s">
        <v>1088</v>
      </c>
      <c r="H5238" s="87" t="s">
        <v>1089</v>
      </c>
      <c r="I5238" s="87" t="s">
        <v>2333</v>
      </c>
      <c r="J5238" s="87" t="s">
        <v>2334</v>
      </c>
      <c r="K5238" s="89">
        <v>4.46</v>
      </c>
      <c r="L5238" s="87"/>
      <c r="M5238" s="87"/>
      <c r="N5238" s="87"/>
      <c r="O5238" s="87"/>
    </row>
    <row r="5239" spans="2:15">
      <c r="B5239" s="87" t="str">
        <f t="shared" si="81"/>
        <v>Cvb Visa-073122-4591-IN-101498--6.45-44773-ALDI 74034</v>
      </c>
      <c r="C5239" s="87">
        <v>101498</v>
      </c>
      <c r="D5239" s="88">
        <v>44773</v>
      </c>
      <c r="E5239" s="87" t="s">
        <v>6331</v>
      </c>
      <c r="F5239" s="87" t="s">
        <v>6335</v>
      </c>
      <c r="G5239" s="87" t="s">
        <v>1088</v>
      </c>
      <c r="H5239" s="87" t="s">
        <v>1089</v>
      </c>
      <c r="I5239" s="87" t="s">
        <v>2333</v>
      </c>
      <c r="J5239" s="87" t="s">
        <v>2334</v>
      </c>
      <c r="K5239" s="89">
        <v>6.45</v>
      </c>
      <c r="L5239" s="87"/>
      <c r="M5239" s="87"/>
      <c r="N5239" s="87"/>
      <c r="O5239" s="87"/>
    </row>
    <row r="5240" spans="2:15">
      <c r="B5240" s="87" t="str">
        <f t="shared" si="81"/>
        <v>Cvb Visa-073122-4591-IN-101498--11.71-44773-UBER   TRIP</v>
      </c>
      <c r="C5240" s="87">
        <v>101498</v>
      </c>
      <c r="D5240" s="88">
        <v>44773</v>
      </c>
      <c r="E5240" s="87" t="s">
        <v>6331</v>
      </c>
      <c r="F5240" s="87" t="s">
        <v>6336</v>
      </c>
      <c r="G5240" s="87" t="s">
        <v>1088</v>
      </c>
      <c r="H5240" s="87" t="s">
        <v>1089</v>
      </c>
      <c r="I5240" s="87" t="s">
        <v>2333</v>
      </c>
      <c r="J5240" s="87" t="s">
        <v>2334</v>
      </c>
      <c r="K5240" s="89">
        <v>11.71</v>
      </c>
      <c r="L5240" s="87"/>
      <c r="M5240" s="87"/>
      <c r="N5240" s="87"/>
      <c r="O5240" s="87"/>
    </row>
    <row r="5241" spans="2:15">
      <c r="B5241" s="87" t="str">
        <f t="shared" si="81"/>
        <v>Cvb Visa-073122-4591-IN-101498--11.9-44773-UBER   TRIP</v>
      </c>
      <c r="C5241" s="87">
        <v>101498</v>
      </c>
      <c r="D5241" s="88">
        <v>44773</v>
      </c>
      <c r="E5241" s="87" t="s">
        <v>6331</v>
      </c>
      <c r="F5241" s="87" t="s">
        <v>6336</v>
      </c>
      <c r="G5241" s="87" t="s">
        <v>1088</v>
      </c>
      <c r="H5241" s="87" t="s">
        <v>1089</v>
      </c>
      <c r="I5241" s="87" t="s">
        <v>2333</v>
      </c>
      <c r="J5241" s="87" t="s">
        <v>2334</v>
      </c>
      <c r="K5241" s="89">
        <v>11.9</v>
      </c>
      <c r="L5241" s="87"/>
      <c r="M5241" s="87"/>
      <c r="N5241" s="87"/>
      <c r="O5241" s="87"/>
    </row>
    <row r="5242" spans="2:15">
      <c r="B5242" s="87" t="str">
        <f t="shared" si="81"/>
        <v>Cvb Visa-073122-4591-IN-101498--12.43-44773-UBER   TRIP</v>
      </c>
      <c r="C5242" s="87">
        <v>101498</v>
      </c>
      <c r="D5242" s="88">
        <v>44773</v>
      </c>
      <c r="E5242" s="87" t="s">
        <v>6331</v>
      </c>
      <c r="F5242" s="87" t="s">
        <v>6336</v>
      </c>
      <c r="G5242" s="87" t="s">
        <v>1088</v>
      </c>
      <c r="H5242" s="87" t="s">
        <v>1089</v>
      </c>
      <c r="I5242" s="87" t="s">
        <v>2333</v>
      </c>
      <c r="J5242" s="87" t="s">
        <v>2334</v>
      </c>
      <c r="K5242" s="89">
        <v>12.43</v>
      </c>
      <c r="L5242" s="87"/>
      <c r="M5242" s="87"/>
      <c r="N5242" s="87"/>
      <c r="O5242" s="87"/>
    </row>
    <row r="5243" spans="2:15">
      <c r="B5243" s="87" t="str">
        <f t="shared" si="81"/>
        <v>Cvb Visa-073122-4591-IN-101498--12.89-44773-UBER   TRIP</v>
      </c>
      <c r="C5243" s="87">
        <v>101498</v>
      </c>
      <c r="D5243" s="88">
        <v>44773</v>
      </c>
      <c r="E5243" s="87" t="s">
        <v>6331</v>
      </c>
      <c r="F5243" s="87" t="s">
        <v>6336</v>
      </c>
      <c r="G5243" s="87" t="s">
        <v>1088</v>
      </c>
      <c r="H5243" s="87" t="s">
        <v>1089</v>
      </c>
      <c r="I5243" s="87" t="s">
        <v>2333</v>
      </c>
      <c r="J5243" s="87" t="s">
        <v>2334</v>
      </c>
      <c r="K5243" s="89">
        <v>12.89</v>
      </c>
      <c r="L5243" s="87"/>
      <c r="M5243" s="87"/>
      <c r="N5243" s="87"/>
      <c r="O5243" s="87"/>
    </row>
    <row r="5244" spans="2:15">
      <c r="B5244" s="87" t="str">
        <f t="shared" si="81"/>
        <v>Cvb Visa-073122-4591-IN-101498--12.96-44773-PUBLIX #557</v>
      </c>
      <c r="C5244" s="87">
        <v>101498</v>
      </c>
      <c r="D5244" s="88">
        <v>44773</v>
      </c>
      <c r="E5244" s="87" t="s">
        <v>6331</v>
      </c>
      <c r="F5244" s="87" t="s">
        <v>6337</v>
      </c>
      <c r="G5244" s="87" t="s">
        <v>1088</v>
      </c>
      <c r="H5244" s="87" t="s">
        <v>1089</v>
      </c>
      <c r="I5244" s="87" t="s">
        <v>2333</v>
      </c>
      <c r="J5244" s="87" t="s">
        <v>2334</v>
      </c>
      <c r="K5244" s="89">
        <v>12.96</v>
      </c>
      <c r="L5244" s="87"/>
      <c r="M5244" s="87"/>
      <c r="N5244" s="87"/>
      <c r="O5244" s="87"/>
    </row>
    <row r="5245" spans="2:15">
      <c r="B5245" s="87" t="str">
        <f t="shared" si="81"/>
        <v>Cvb Visa-073122-4591-IN-101498--15-44773-UBER   EATS</v>
      </c>
      <c r="C5245" s="87">
        <v>101498</v>
      </c>
      <c r="D5245" s="88">
        <v>44773</v>
      </c>
      <c r="E5245" s="87" t="s">
        <v>6331</v>
      </c>
      <c r="F5245" s="87" t="s">
        <v>6334</v>
      </c>
      <c r="G5245" s="87" t="s">
        <v>1088</v>
      </c>
      <c r="H5245" s="87" t="s">
        <v>1089</v>
      </c>
      <c r="I5245" s="87" t="s">
        <v>2333</v>
      </c>
      <c r="J5245" s="87" t="s">
        <v>2334</v>
      </c>
      <c r="K5245" s="89">
        <v>15</v>
      </c>
      <c r="L5245" s="87"/>
      <c r="M5245" s="87"/>
      <c r="N5245" s="87"/>
      <c r="O5245" s="87"/>
    </row>
    <row r="5246" spans="2:15">
      <c r="B5246" s="87" t="str">
        <f t="shared" si="81"/>
        <v>Cvb Visa-073122-4591-IN-101498--21.5-44773-USPS PO 1149950855</v>
      </c>
      <c r="C5246" s="87">
        <v>101498</v>
      </c>
      <c r="D5246" s="88">
        <v>44773</v>
      </c>
      <c r="E5246" s="87" t="s">
        <v>6331</v>
      </c>
      <c r="F5246" s="87" t="s">
        <v>6338</v>
      </c>
      <c r="G5246" s="87" t="s">
        <v>1088</v>
      </c>
      <c r="H5246" s="87" t="s">
        <v>1089</v>
      </c>
      <c r="I5246" s="87" t="s">
        <v>2333</v>
      </c>
      <c r="J5246" s="87" t="s">
        <v>2334</v>
      </c>
      <c r="K5246" s="89">
        <v>21.5</v>
      </c>
      <c r="L5246" s="87"/>
      <c r="M5246" s="87"/>
      <c r="N5246" s="87"/>
      <c r="O5246" s="87"/>
    </row>
    <row r="5247" spans="2:15">
      <c r="B5247" s="87" t="str">
        <f t="shared" si="81"/>
        <v>Cvb Visa-073122-4591-IN-101498--58.03-44773-UBER* TRIP</v>
      </c>
      <c r="C5247" s="87">
        <v>101498</v>
      </c>
      <c r="D5247" s="88">
        <v>44773</v>
      </c>
      <c r="E5247" s="87" t="s">
        <v>6331</v>
      </c>
      <c r="F5247" s="87" t="s">
        <v>6339</v>
      </c>
      <c r="G5247" s="87" t="s">
        <v>1088</v>
      </c>
      <c r="H5247" s="87" t="s">
        <v>1089</v>
      </c>
      <c r="I5247" s="87" t="s">
        <v>2333</v>
      </c>
      <c r="J5247" s="87" t="s">
        <v>2334</v>
      </c>
      <c r="K5247" s="89">
        <v>58.03</v>
      </c>
      <c r="L5247" s="87"/>
      <c r="M5247" s="87"/>
      <c r="N5247" s="87"/>
      <c r="O5247" s="87"/>
    </row>
    <row r="5248" spans="2:15">
      <c r="B5248" s="87" t="str">
        <f t="shared" si="81"/>
        <v>Cvb Visa-073122-4591-IN-101498--151.41-44773-AMERICAN AIR0012440753108</v>
      </c>
      <c r="C5248" s="87">
        <v>101498</v>
      </c>
      <c r="D5248" s="88">
        <v>44773</v>
      </c>
      <c r="E5248" s="87" t="s">
        <v>6331</v>
      </c>
      <c r="F5248" s="87" t="s">
        <v>6340</v>
      </c>
      <c r="G5248" s="87" t="s">
        <v>1088</v>
      </c>
      <c r="H5248" s="87" t="s">
        <v>1089</v>
      </c>
      <c r="I5248" s="87" t="s">
        <v>2333</v>
      </c>
      <c r="J5248" s="87" t="s">
        <v>2334</v>
      </c>
      <c r="K5248" s="89">
        <v>151.41</v>
      </c>
      <c r="L5248" s="87"/>
      <c r="M5248" s="87"/>
      <c r="N5248" s="87"/>
      <c r="O5248" s="87"/>
    </row>
    <row r="5249" spans="2:15">
      <c r="B5249" s="87" t="str">
        <f t="shared" si="81"/>
        <v>Cvb Visa-073122-4591-IN-101498--381.2-44773-AMERICAN AIR0012445688766</v>
      </c>
      <c r="C5249" s="87">
        <v>101498</v>
      </c>
      <c r="D5249" s="88">
        <v>44773</v>
      </c>
      <c r="E5249" s="87" t="s">
        <v>6331</v>
      </c>
      <c r="F5249" s="87" t="s">
        <v>6341</v>
      </c>
      <c r="G5249" s="87" t="s">
        <v>1088</v>
      </c>
      <c r="H5249" s="87" t="s">
        <v>1089</v>
      </c>
      <c r="I5249" s="87" t="s">
        <v>2333</v>
      </c>
      <c r="J5249" s="87" t="s">
        <v>2334</v>
      </c>
      <c r="K5249" s="89">
        <v>381.2</v>
      </c>
      <c r="L5249" s="87"/>
      <c r="M5249" s="87"/>
      <c r="N5249" s="87"/>
      <c r="O5249" s="87"/>
    </row>
    <row r="5250" spans="2:15">
      <c r="B5250" s="87" t="str">
        <f t="shared" si="81"/>
        <v>Cvb Visa-073122-4591-IN-101498--411.76-44773-STAYBRIDGE SUITES</v>
      </c>
      <c r="C5250" s="87">
        <v>101498</v>
      </c>
      <c r="D5250" s="88">
        <v>44773</v>
      </c>
      <c r="E5250" s="87" t="s">
        <v>6331</v>
      </c>
      <c r="F5250" s="87" t="s">
        <v>6333</v>
      </c>
      <c r="G5250" s="87" t="s">
        <v>1088</v>
      </c>
      <c r="H5250" s="87" t="s">
        <v>1089</v>
      </c>
      <c r="I5250" s="87" t="s">
        <v>2333</v>
      </c>
      <c r="J5250" s="87" t="s">
        <v>2334</v>
      </c>
      <c r="K5250" s="89">
        <v>411.76</v>
      </c>
      <c r="L5250" s="87"/>
      <c r="M5250" s="87"/>
      <c r="N5250" s="87"/>
      <c r="O5250" s="87"/>
    </row>
    <row r="5251" spans="2:15">
      <c r="B5251" s="87" t="str">
        <f t="shared" ref="B5251:B5314" si="82">CONCATENATE(I5251,"-",E5251,"-",C5251,"-",L5251,"-",K5251,"-",D5251,"-",F5251)</f>
        <v>Cvb Visa-073122-4591-IN-101498--939.75-44773-IMI*INFORMATRADESHOW</v>
      </c>
      <c r="C5251" s="87">
        <v>101498</v>
      </c>
      <c r="D5251" s="88">
        <v>44773</v>
      </c>
      <c r="E5251" s="87" t="s">
        <v>6331</v>
      </c>
      <c r="F5251" s="87" t="s">
        <v>6342</v>
      </c>
      <c r="G5251" s="87" t="s">
        <v>1088</v>
      </c>
      <c r="H5251" s="87" t="s">
        <v>1089</v>
      </c>
      <c r="I5251" s="87" t="s">
        <v>2333</v>
      </c>
      <c r="J5251" s="87" t="s">
        <v>2334</v>
      </c>
      <c r="K5251" s="89">
        <v>939.75</v>
      </c>
      <c r="L5251" s="87"/>
      <c r="M5251" s="87"/>
      <c r="N5251" s="87"/>
      <c r="O5251" s="87"/>
    </row>
    <row r="5252" spans="2:15">
      <c r="B5252" s="87" t="str">
        <f t="shared" si="82"/>
        <v>Cvb Visa-073122-7685-IN-101488--0.03-44773-INTERNATIONAL TRANS FEE</v>
      </c>
      <c r="C5252" s="87">
        <v>101488</v>
      </c>
      <c r="D5252" s="88">
        <v>44773</v>
      </c>
      <c r="E5252" s="87" t="s">
        <v>6343</v>
      </c>
      <c r="F5252" s="87" t="s">
        <v>6189</v>
      </c>
      <c r="G5252" s="87" t="s">
        <v>1088</v>
      </c>
      <c r="H5252" s="87" t="s">
        <v>1089</v>
      </c>
      <c r="I5252" s="87" t="s">
        <v>2333</v>
      </c>
      <c r="J5252" s="87" t="s">
        <v>2334</v>
      </c>
      <c r="K5252" s="89">
        <v>0.03</v>
      </c>
      <c r="L5252" s="87"/>
      <c r="M5252" s="87"/>
      <c r="N5252" s="87"/>
      <c r="O5252" s="87"/>
    </row>
    <row r="5253" spans="2:15">
      <c r="B5253" s="87" t="str">
        <f t="shared" si="82"/>
        <v>Cvb Visa-073122-7685-IN-101488--3.36-44773-VIET ROLLS GEELONG</v>
      </c>
      <c r="C5253" s="87">
        <v>101488</v>
      </c>
      <c r="D5253" s="88">
        <v>44773</v>
      </c>
      <c r="E5253" s="87" t="s">
        <v>6343</v>
      </c>
      <c r="F5253" s="87" t="s">
        <v>6344</v>
      </c>
      <c r="G5253" s="87" t="s">
        <v>1088</v>
      </c>
      <c r="H5253" s="87" t="s">
        <v>1089</v>
      </c>
      <c r="I5253" s="87" t="s">
        <v>2333</v>
      </c>
      <c r="J5253" s="87" t="s">
        <v>2334</v>
      </c>
      <c r="K5253" s="89">
        <v>3.36</v>
      </c>
      <c r="L5253" s="87"/>
      <c r="M5253" s="87"/>
      <c r="N5253" s="87"/>
      <c r="O5253" s="87"/>
    </row>
    <row r="5254" spans="2:15">
      <c r="B5254" s="87" t="str">
        <f t="shared" si="82"/>
        <v>Cvb Visa-073122-7685-IN-101488--9.63-44773-HARVARD BUS HBR.ORG</v>
      </c>
      <c r="C5254" s="87">
        <v>101488</v>
      </c>
      <c r="D5254" s="88">
        <v>44773</v>
      </c>
      <c r="E5254" s="87" t="s">
        <v>6343</v>
      </c>
      <c r="F5254" s="87" t="s">
        <v>6345</v>
      </c>
      <c r="G5254" s="87" t="s">
        <v>1088</v>
      </c>
      <c r="H5254" s="87" t="s">
        <v>1089</v>
      </c>
      <c r="I5254" s="87" t="s">
        <v>2333</v>
      </c>
      <c r="J5254" s="87" t="s">
        <v>2334</v>
      </c>
      <c r="K5254" s="89">
        <v>9.6300000000000008</v>
      </c>
      <c r="L5254" s="87"/>
      <c r="M5254" s="87"/>
      <c r="N5254" s="87"/>
      <c r="O5254" s="87"/>
    </row>
    <row r="5255" spans="2:15">
      <c r="B5255" s="87" t="str">
        <f t="shared" si="82"/>
        <v>Cvb Visa-073122-7685-IN-101488--26.82-44773-THE ECONOMIST</v>
      </c>
      <c r="C5255" s="87">
        <v>101488</v>
      </c>
      <c r="D5255" s="88">
        <v>44773</v>
      </c>
      <c r="E5255" s="87" t="s">
        <v>6343</v>
      </c>
      <c r="F5255" s="87" t="s">
        <v>6346</v>
      </c>
      <c r="G5255" s="87" t="s">
        <v>1088</v>
      </c>
      <c r="H5255" s="87" t="s">
        <v>1089</v>
      </c>
      <c r="I5255" s="87" t="s">
        <v>2333</v>
      </c>
      <c r="J5255" s="87" t="s">
        <v>2334</v>
      </c>
      <c r="K5255" s="89">
        <v>26.82</v>
      </c>
      <c r="L5255" s="87"/>
      <c r="M5255" s="87"/>
      <c r="N5255" s="87"/>
      <c r="O5255" s="87"/>
    </row>
    <row r="5256" spans="2:15">
      <c r="B5256" s="87" t="str">
        <f t="shared" si="82"/>
        <v>Cvb Visa-073122-7685-IN-101488--32.31-44773-AMZN Mktp US*QN4CT16H3</v>
      </c>
      <c r="C5256" s="87">
        <v>101488</v>
      </c>
      <c r="D5256" s="88">
        <v>44773</v>
      </c>
      <c r="E5256" s="87" t="s">
        <v>6343</v>
      </c>
      <c r="F5256" s="87" t="s">
        <v>6347</v>
      </c>
      <c r="G5256" s="87" t="s">
        <v>1088</v>
      </c>
      <c r="H5256" s="87" t="s">
        <v>1089</v>
      </c>
      <c r="I5256" s="87" t="s">
        <v>2333</v>
      </c>
      <c r="J5256" s="87" t="s">
        <v>2334</v>
      </c>
      <c r="K5256" s="89">
        <v>32.31</v>
      </c>
      <c r="L5256" s="87"/>
      <c r="M5256" s="87"/>
      <c r="N5256" s="87"/>
      <c r="O5256" s="87"/>
    </row>
    <row r="5257" spans="2:15">
      <c r="B5257" s="87" t="str">
        <f t="shared" si="82"/>
        <v>Cvb Visa-073122-7685-IN-101488--161.61-44773-AMZN Mktp US*VR7JZ8EG3</v>
      </c>
      <c r="C5257" s="87">
        <v>101488</v>
      </c>
      <c r="D5257" s="88">
        <v>44773</v>
      </c>
      <c r="E5257" s="87" t="s">
        <v>6343</v>
      </c>
      <c r="F5257" s="87" t="s">
        <v>6348</v>
      </c>
      <c r="G5257" s="87" t="s">
        <v>1088</v>
      </c>
      <c r="H5257" s="87" t="s">
        <v>1089</v>
      </c>
      <c r="I5257" s="87" t="s">
        <v>2333</v>
      </c>
      <c r="J5257" s="87" t="s">
        <v>2334</v>
      </c>
      <c r="K5257" s="89">
        <v>161.61000000000001</v>
      </c>
      <c r="L5257" s="87"/>
      <c r="M5257" s="87"/>
      <c r="N5257" s="87"/>
      <c r="O5257" s="87"/>
    </row>
    <row r="5258" spans="2:15">
      <c r="B5258" s="87" t="str">
        <f t="shared" si="82"/>
        <v>Cvb Visa-073122-7685-IN-101488--311.57-44773-TST* Prohibition</v>
      </c>
      <c r="C5258" s="87">
        <v>101488</v>
      </c>
      <c r="D5258" s="88">
        <v>44773</v>
      </c>
      <c r="E5258" s="87" t="s">
        <v>6343</v>
      </c>
      <c r="F5258" s="87" t="s">
        <v>6349</v>
      </c>
      <c r="G5258" s="87" t="s">
        <v>1088</v>
      </c>
      <c r="H5258" s="87" t="s">
        <v>1089</v>
      </c>
      <c r="I5258" s="87" t="s">
        <v>2333</v>
      </c>
      <c r="J5258" s="87" t="s">
        <v>2334</v>
      </c>
      <c r="K5258" s="89">
        <v>311.57</v>
      </c>
      <c r="L5258" s="87"/>
      <c r="M5258" s="87"/>
      <c r="N5258" s="87"/>
      <c r="O5258" s="87"/>
    </row>
    <row r="5259" spans="2:15">
      <c r="B5259" s="87" t="str">
        <f t="shared" si="82"/>
        <v>Cvb Visa-073122-7685-IN-101488--350-44773-SALT LAKE CITY DEPT OF</v>
      </c>
      <c r="C5259" s="87">
        <v>101488</v>
      </c>
      <c r="D5259" s="88">
        <v>44773</v>
      </c>
      <c r="E5259" s="87" t="s">
        <v>6343</v>
      </c>
      <c r="F5259" s="87" t="s">
        <v>6350</v>
      </c>
      <c r="G5259" s="87" t="s">
        <v>1088</v>
      </c>
      <c r="H5259" s="87" t="s">
        <v>1089</v>
      </c>
      <c r="I5259" s="87" t="s">
        <v>2333</v>
      </c>
      <c r="J5259" s="87" t="s">
        <v>2334</v>
      </c>
      <c r="K5259" s="89">
        <v>350</v>
      </c>
      <c r="L5259" s="87"/>
      <c r="M5259" s="87"/>
      <c r="N5259" s="87"/>
      <c r="O5259" s="87"/>
    </row>
    <row r="5260" spans="2:15">
      <c r="B5260" s="87" t="str">
        <f t="shared" si="82"/>
        <v>Cvb Visa-073122-7685-IN-101488--360-44773-DELTA AIR   0062325356488</v>
      </c>
      <c r="C5260" s="87">
        <v>101488</v>
      </c>
      <c r="D5260" s="88">
        <v>44773</v>
      </c>
      <c r="E5260" s="87" t="s">
        <v>6343</v>
      </c>
      <c r="F5260" s="87" t="s">
        <v>6351</v>
      </c>
      <c r="G5260" s="87" t="s">
        <v>1088</v>
      </c>
      <c r="H5260" s="87" t="s">
        <v>1089</v>
      </c>
      <c r="I5260" s="87" t="s">
        <v>2333</v>
      </c>
      <c r="J5260" s="87" t="s">
        <v>2334</v>
      </c>
      <c r="K5260" s="89">
        <v>360</v>
      </c>
      <c r="L5260" s="87"/>
      <c r="M5260" s="87"/>
      <c r="N5260" s="87"/>
      <c r="O5260" s="87"/>
    </row>
    <row r="5261" spans="2:15">
      <c r="B5261" s="87" t="str">
        <f t="shared" si="82"/>
        <v>Cvb Visa-073122-7685-IN-101488--507.4-44773-WAL-MART #0874</v>
      </c>
      <c r="C5261" s="87">
        <v>101488</v>
      </c>
      <c r="D5261" s="88">
        <v>44773</v>
      </c>
      <c r="E5261" s="87" t="s">
        <v>6343</v>
      </c>
      <c r="F5261" s="87" t="s">
        <v>6352</v>
      </c>
      <c r="G5261" s="87" t="s">
        <v>1088</v>
      </c>
      <c r="H5261" s="87" t="s">
        <v>1089</v>
      </c>
      <c r="I5261" s="87" t="s">
        <v>2333</v>
      </c>
      <c r="J5261" s="87" t="s">
        <v>2334</v>
      </c>
      <c r="K5261" s="89">
        <v>507.4</v>
      </c>
      <c r="L5261" s="87"/>
      <c r="M5261" s="87"/>
      <c r="N5261" s="87"/>
      <c r="O5261" s="87"/>
    </row>
    <row r="5262" spans="2:15">
      <c r="B5262" s="87" t="str">
        <f t="shared" si="82"/>
        <v>Cvb Visa-073122-7685-IN-101488--549.83-44773-TST* Prohibition</v>
      </c>
      <c r="C5262" s="87">
        <v>101488</v>
      </c>
      <c r="D5262" s="88">
        <v>44773</v>
      </c>
      <c r="E5262" s="87" t="s">
        <v>6343</v>
      </c>
      <c r="F5262" s="87" t="s">
        <v>6349</v>
      </c>
      <c r="G5262" s="87" t="s">
        <v>1088</v>
      </c>
      <c r="H5262" s="87" t="s">
        <v>1089</v>
      </c>
      <c r="I5262" s="87" t="s">
        <v>2333</v>
      </c>
      <c r="J5262" s="87" t="s">
        <v>2334</v>
      </c>
      <c r="K5262" s="89">
        <v>549.83000000000004</v>
      </c>
      <c r="L5262" s="87"/>
      <c r="M5262" s="87"/>
      <c r="N5262" s="87"/>
      <c r="O5262" s="87"/>
    </row>
    <row r="5263" spans="2:15">
      <c r="B5263" s="87" t="str">
        <f t="shared" si="82"/>
        <v>Cvb Visa-073122-7685-IN-101488--878.6-44773-DELTA AIR   0062325277246</v>
      </c>
      <c r="C5263" s="87">
        <v>101488</v>
      </c>
      <c r="D5263" s="88">
        <v>44773</v>
      </c>
      <c r="E5263" s="87" t="s">
        <v>6343</v>
      </c>
      <c r="F5263" s="87" t="s">
        <v>6353</v>
      </c>
      <c r="G5263" s="87" t="s">
        <v>1088</v>
      </c>
      <c r="H5263" s="87" t="s">
        <v>1089</v>
      </c>
      <c r="I5263" s="87" t="s">
        <v>2333</v>
      </c>
      <c r="J5263" s="87" t="s">
        <v>2334</v>
      </c>
      <c r="K5263" s="89">
        <v>878.6</v>
      </c>
      <c r="L5263" s="87"/>
      <c r="M5263" s="87"/>
      <c r="N5263" s="87"/>
      <c r="O5263" s="87"/>
    </row>
    <row r="5264" spans="2:15">
      <c r="B5264" s="87" t="str">
        <f t="shared" si="82"/>
        <v>Cvb Visa-073122-7685-IN-101488--992.06-44773-AMZN Mktp US*7E7V90HL3</v>
      </c>
      <c r="C5264" s="87">
        <v>101488</v>
      </c>
      <c r="D5264" s="88">
        <v>44773</v>
      </c>
      <c r="E5264" s="87" t="s">
        <v>6343</v>
      </c>
      <c r="F5264" s="87" t="s">
        <v>6354</v>
      </c>
      <c r="G5264" s="87" t="s">
        <v>1088</v>
      </c>
      <c r="H5264" s="87" t="s">
        <v>1089</v>
      </c>
      <c r="I5264" s="87" t="s">
        <v>2333</v>
      </c>
      <c r="J5264" s="87" t="s">
        <v>2334</v>
      </c>
      <c r="K5264" s="89">
        <v>992.06</v>
      </c>
      <c r="L5264" s="87"/>
      <c r="M5264" s="87"/>
      <c r="N5264" s="87"/>
      <c r="O5264" s="87"/>
    </row>
    <row r="5265" spans="2:15">
      <c r="B5265" s="87" t="str">
        <f t="shared" si="82"/>
        <v>Cvb Visa-073122-7685-IN-101488--2967.2-44773-DELTA AIR   0062326238299</v>
      </c>
      <c r="C5265" s="87">
        <v>101488</v>
      </c>
      <c r="D5265" s="88">
        <v>44773</v>
      </c>
      <c r="E5265" s="87" t="s">
        <v>6343</v>
      </c>
      <c r="F5265" s="87" t="s">
        <v>6355</v>
      </c>
      <c r="G5265" s="87" t="s">
        <v>1088</v>
      </c>
      <c r="H5265" s="87" t="s">
        <v>1089</v>
      </c>
      <c r="I5265" s="87" t="s">
        <v>2333</v>
      </c>
      <c r="J5265" s="87" t="s">
        <v>2334</v>
      </c>
      <c r="K5265" s="89">
        <v>2967.2</v>
      </c>
      <c r="L5265" s="87"/>
      <c r="M5265" s="87"/>
      <c r="N5265" s="87"/>
      <c r="O5265" s="87"/>
    </row>
    <row r="5266" spans="2:15">
      <c r="B5266" s="87" t="str">
        <f t="shared" si="82"/>
        <v>Dawn Food Products-93942518-IN-101162-PO-0000029819-26894-44773-Germade/Farina Stock</v>
      </c>
      <c r="C5266" s="87">
        <v>101162</v>
      </c>
      <c r="D5266" s="88">
        <v>44773</v>
      </c>
      <c r="E5266" s="87" t="s">
        <v>6356</v>
      </c>
      <c r="F5266" s="87" t="s">
        <v>2507</v>
      </c>
      <c r="G5266" s="87" t="s">
        <v>252</v>
      </c>
      <c r="H5266" s="87" t="s">
        <v>253</v>
      </c>
      <c r="I5266" s="87" t="s">
        <v>1265</v>
      </c>
      <c r="J5266" s="87" t="s">
        <v>1266</v>
      </c>
      <c r="K5266" s="89">
        <v>26894</v>
      </c>
      <c r="L5266" s="87" t="s">
        <v>6357</v>
      </c>
      <c r="M5266" s="87">
        <v>1</v>
      </c>
      <c r="N5266" s="87"/>
      <c r="O5266" s="87"/>
    </row>
    <row r="5267" spans="2:15">
      <c r="B5267" s="87" t="str">
        <f t="shared" si="82"/>
        <v>Dyad Labs-861479-IN-101341--4890-44773-Testing - Produ-Con Mfg Emergen</v>
      </c>
      <c r="C5267" s="87">
        <v>101341</v>
      </c>
      <c r="D5267" s="88">
        <v>44773</v>
      </c>
      <c r="E5267" s="87" t="s">
        <v>6358</v>
      </c>
      <c r="F5267" s="87" t="s">
        <v>2282</v>
      </c>
      <c r="G5267" s="87" t="s">
        <v>2283</v>
      </c>
      <c r="H5267" s="87" t="s">
        <v>2282</v>
      </c>
      <c r="I5267" s="87" t="s">
        <v>1228</v>
      </c>
      <c r="J5267" s="87" t="s">
        <v>1229</v>
      </c>
      <c r="K5267" s="89">
        <v>4890</v>
      </c>
      <c r="L5267" s="87"/>
      <c r="M5267" s="87"/>
      <c r="N5267" s="87"/>
      <c r="O5267" s="87"/>
    </row>
    <row r="5268" spans="2:15">
      <c r="B5268" s="87" t="str">
        <f t="shared" si="82"/>
        <v>Dyad Labs-861516-IN-101339--885-44773-Testing - Produ-Con Mfg Emergen</v>
      </c>
      <c r="C5268" s="87">
        <v>101339</v>
      </c>
      <c r="D5268" s="88">
        <v>44773</v>
      </c>
      <c r="E5268" s="87" t="s">
        <v>6359</v>
      </c>
      <c r="F5268" s="87" t="s">
        <v>2282</v>
      </c>
      <c r="G5268" s="87" t="s">
        <v>2283</v>
      </c>
      <c r="H5268" s="87" t="s">
        <v>2282</v>
      </c>
      <c r="I5268" s="87" t="s">
        <v>1228</v>
      </c>
      <c r="J5268" s="87" t="s">
        <v>1229</v>
      </c>
      <c r="K5268" s="89">
        <v>885</v>
      </c>
      <c r="L5268" s="87"/>
      <c r="M5268" s="87"/>
      <c r="N5268" s="87"/>
      <c r="O5268" s="87"/>
    </row>
    <row r="5269" spans="2:15">
      <c r="B5269" s="87" t="str">
        <f t="shared" si="82"/>
        <v>Grossman Yanak &amp; Ford-85342-IN-101623--1975-44773-Prof Services-Corp</v>
      </c>
      <c r="C5269" s="87">
        <v>101623</v>
      </c>
      <c r="D5269" s="88">
        <v>44773</v>
      </c>
      <c r="E5269" s="87" t="s">
        <v>6360</v>
      </c>
      <c r="F5269" s="87" t="s">
        <v>290</v>
      </c>
      <c r="G5269" s="87" t="s">
        <v>291</v>
      </c>
      <c r="H5269" s="87" t="s">
        <v>290</v>
      </c>
      <c r="I5269" s="87" t="s">
        <v>2620</v>
      </c>
      <c r="J5269" s="87" t="s">
        <v>2621</v>
      </c>
      <c r="K5269" s="89">
        <v>1975</v>
      </c>
      <c r="L5269" s="87"/>
      <c r="M5269" s="87"/>
      <c r="N5269" s="87"/>
      <c r="O5269" s="87"/>
    </row>
    <row r="5270" spans="2:15">
      <c r="B5270" s="87" t="str">
        <f t="shared" si="82"/>
        <v>Grossman Yanak &amp; Ford-85481-IN-101896--22270-44773-Prof Services-Corp</v>
      </c>
      <c r="C5270" s="87">
        <v>101896</v>
      </c>
      <c r="D5270" s="88">
        <v>44773</v>
      </c>
      <c r="E5270" s="87" t="s">
        <v>6361</v>
      </c>
      <c r="F5270" s="87" t="s">
        <v>290</v>
      </c>
      <c r="G5270" s="87" t="s">
        <v>291</v>
      </c>
      <c r="H5270" s="87" t="s">
        <v>290</v>
      </c>
      <c r="I5270" s="87" t="s">
        <v>2620</v>
      </c>
      <c r="J5270" s="87" t="s">
        <v>2621</v>
      </c>
      <c r="K5270" s="89">
        <v>22270</v>
      </c>
      <c r="L5270" s="87"/>
      <c r="M5270" s="87"/>
      <c r="N5270" s="87"/>
      <c r="O5270" s="87"/>
    </row>
    <row r="5271" spans="2:15">
      <c r="B5271" s="87" t="str">
        <f t="shared" si="82"/>
        <v>Haynie &amp; Company-S203454-IN-101890--3000-44773-Prof Services-Corp</v>
      </c>
      <c r="C5271" s="87">
        <v>101890</v>
      </c>
      <c r="D5271" s="88">
        <v>44773</v>
      </c>
      <c r="E5271" s="87" t="s">
        <v>6362</v>
      </c>
      <c r="F5271" s="87" t="s">
        <v>290</v>
      </c>
      <c r="G5271" s="87" t="s">
        <v>291</v>
      </c>
      <c r="H5271" s="87" t="s">
        <v>290</v>
      </c>
      <c r="I5271" s="87" t="s">
        <v>4565</v>
      </c>
      <c r="J5271" s="87" t="s">
        <v>4566</v>
      </c>
      <c r="K5271" s="89">
        <v>3000</v>
      </c>
      <c r="L5271" s="87"/>
      <c r="M5271" s="87"/>
      <c r="N5271" s="87"/>
      <c r="O5271" s="87"/>
    </row>
    <row r="5272" spans="2:15">
      <c r="B5272" s="87" t="str">
        <f t="shared" si="82"/>
        <v>Imcd Us Food, Inc.-22506868-IN-102955-PO-0000031063-1954.24-44773-Roasted Chicken Flavor</v>
      </c>
      <c r="C5272" s="87">
        <v>102955</v>
      </c>
      <c r="D5272" s="88">
        <v>44773</v>
      </c>
      <c r="E5272" s="87" t="s">
        <v>6363</v>
      </c>
      <c r="F5272" s="87" t="s">
        <v>3600</v>
      </c>
      <c r="G5272" s="87" t="s">
        <v>252</v>
      </c>
      <c r="H5272" s="87" t="s">
        <v>253</v>
      </c>
      <c r="I5272" s="87" t="s">
        <v>1885</v>
      </c>
      <c r="J5272" s="87" t="s">
        <v>1886</v>
      </c>
      <c r="K5272" s="89">
        <v>1954.24</v>
      </c>
      <c r="L5272" s="87" t="s">
        <v>6364</v>
      </c>
      <c r="M5272" s="87">
        <v>1</v>
      </c>
      <c r="N5272" s="87"/>
      <c r="O5272" s="87"/>
    </row>
    <row r="5273" spans="2:15">
      <c r="B5273" s="87" t="str">
        <f t="shared" si="82"/>
        <v>Interstate Billing Service, Inc.-120002678-IN-101269--388.5-44773-Equip Lease - Warehouse</v>
      </c>
      <c r="C5273" s="87">
        <v>101269</v>
      </c>
      <c r="D5273" s="88">
        <v>44773</v>
      </c>
      <c r="E5273" s="87" t="s">
        <v>6365</v>
      </c>
      <c r="F5273" s="87" t="s">
        <v>281</v>
      </c>
      <c r="G5273" s="87" t="s">
        <v>282</v>
      </c>
      <c r="H5273" s="87" t="s">
        <v>281</v>
      </c>
      <c r="I5273" s="87" t="s">
        <v>283</v>
      </c>
      <c r="J5273" s="87" t="s">
        <v>284</v>
      </c>
      <c r="K5273" s="89">
        <v>388.5</v>
      </c>
      <c r="L5273" s="87"/>
      <c r="M5273" s="87"/>
      <c r="N5273" s="87"/>
      <c r="O5273" s="87"/>
    </row>
    <row r="5274" spans="2:15">
      <c r="B5274" s="87" t="str">
        <f t="shared" si="82"/>
        <v>Mancini Sales &amp; Marketing-073122-IN-101571--1933.72-44773-Commission-AF Non Taxable</v>
      </c>
      <c r="C5274" s="87">
        <v>101571</v>
      </c>
      <c r="D5274" s="88">
        <v>44773</v>
      </c>
      <c r="E5274" s="87" t="s">
        <v>5977</v>
      </c>
      <c r="F5274" s="87" t="s">
        <v>2550</v>
      </c>
      <c r="G5274" s="87" t="s">
        <v>2551</v>
      </c>
      <c r="H5274" s="87" t="s">
        <v>2550</v>
      </c>
      <c r="I5274" s="87" t="s">
        <v>2552</v>
      </c>
      <c r="J5274" s="87" t="s">
        <v>2553</v>
      </c>
      <c r="K5274" s="89">
        <v>1933.72</v>
      </c>
      <c r="L5274" s="87"/>
      <c r="M5274" s="87"/>
      <c r="N5274" s="87"/>
      <c r="O5274" s="87"/>
    </row>
    <row r="5275" spans="2:15">
      <c r="B5275" s="87" t="str">
        <f t="shared" si="82"/>
        <v>Mancini Sales &amp; Marketing-073122-IN-101571--5941.71-44773-Commission-AF Non Taxable</v>
      </c>
      <c r="C5275" s="87">
        <v>101571</v>
      </c>
      <c r="D5275" s="88">
        <v>44773</v>
      </c>
      <c r="E5275" s="87" t="s">
        <v>5977</v>
      </c>
      <c r="F5275" s="87" t="s">
        <v>2550</v>
      </c>
      <c r="G5275" s="87" t="s">
        <v>2551</v>
      </c>
      <c r="H5275" s="87" t="s">
        <v>2550</v>
      </c>
      <c r="I5275" s="87" t="s">
        <v>2552</v>
      </c>
      <c r="J5275" s="87" t="s">
        <v>2553</v>
      </c>
      <c r="K5275" s="89">
        <v>5941.71</v>
      </c>
      <c r="L5275" s="87"/>
      <c r="M5275" s="87"/>
      <c r="N5275" s="87"/>
      <c r="O5275" s="87"/>
    </row>
    <row r="5276" spans="2:15">
      <c r="B5276" s="87" t="str">
        <f t="shared" si="82"/>
        <v>National Benefit Services-864026-IN-107051--70.4-44773-Benefit Expense</v>
      </c>
      <c r="C5276" s="87">
        <v>107051</v>
      </c>
      <c r="D5276" s="88">
        <v>44773</v>
      </c>
      <c r="E5276" s="87" t="s">
        <v>6366</v>
      </c>
      <c r="F5276" s="87" t="s">
        <v>1304</v>
      </c>
      <c r="G5276" s="87" t="s">
        <v>1305</v>
      </c>
      <c r="H5276" s="87" t="s">
        <v>1304</v>
      </c>
      <c r="I5276" s="87" t="s">
        <v>1306</v>
      </c>
      <c r="J5276" s="87" t="s">
        <v>1307</v>
      </c>
      <c r="K5276" s="89">
        <v>70.400000000000006</v>
      </c>
      <c r="L5276" s="87"/>
      <c r="M5276" s="87"/>
      <c r="N5276" s="87"/>
      <c r="O5276" s="87"/>
    </row>
    <row r="5277" spans="2:15">
      <c r="B5277" s="87" t="str">
        <f t="shared" si="82"/>
        <v>Newmarc Consulting-072922-IN-101080--800-44773-Prof Services-Corp</v>
      </c>
      <c r="C5277" s="87">
        <v>101080</v>
      </c>
      <c r="D5277" s="88">
        <v>44773</v>
      </c>
      <c r="E5277" s="87" t="s">
        <v>6367</v>
      </c>
      <c r="F5277" s="87" t="s">
        <v>290</v>
      </c>
      <c r="G5277" s="87" t="s">
        <v>291</v>
      </c>
      <c r="H5277" s="87" t="s">
        <v>290</v>
      </c>
      <c r="I5277" s="87" t="s">
        <v>2027</v>
      </c>
      <c r="J5277" s="87" t="s">
        <v>2028</v>
      </c>
      <c r="K5277" s="89">
        <v>800</v>
      </c>
      <c r="L5277" s="87"/>
      <c r="M5277" s="87"/>
      <c r="N5277" s="87"/>
      <c r="O5277" s="87"/>
    </row>
    <row r="5278" spans="2:15">
      <c r="B5278" s="87" t="str">
        <f t="shared" si="82"/>
        <v>Nexeo-93084163-IN-102265--722.4-44773-Payroll - Prod OH</v>
      </c>
      <c r="C5278" s="87">
        <v>102265</v>
      </c>
      <c r="D5278" s="88">
        <v>44773</v>
      </c>
      <c r="E5278" s="87" t="s">
        <v>6368</v>
      </c>
      <c r="F5278" s="87" t="s">
        <v>207</v>
      </c>
      <c r="G5278" s="87" t="s">
        <v>208</v>
      </c>
      <c r="H5278" s="87" t="s">
        <v>207</v>
      </c>
      <c r="I5278" s="87" t="s">
        <v>209</v>
      </c>
      <c r="J5278" s="87" t="s">
        <v>210</v>
      </c>
      <c r="K5278" s="89">
        <v>722.4</v>
      </c>
      <c r="L5278" s="87"/>
      <c r="M5278" s="87"/>
      <c r="N5278" s="87"/>
      <c r="O5278" s="87" t="s">
        <v>211</v>
      </c>
    </row>
    <row r="5279" spans="2:15">
      <c r="B5279" s="87" t="str">
        <f t="shared" si="82"/>
        <v>Nu Packaging-073122-DM-31231---441-44773-PAID BY CC</v>
      </c>
      <c r="C5279" s="87">
        <v>31231</v>
      </c>
      <c r="D5279" s="88">
        <v>44773</v>
      </c>
      <c r="E5279" s="87" t="s">
        <v>6369</v>
      </c>
      <c r="F5279" s="87" t="s">
        <v>2521</v>
      </c>
      <c r="G5279" s="87" t="s">
        <v>1301</v>
      </c>
      <c r="H5279" s="87" t="s">
        <v>1300</v>
      </c>
      <c r="I5279" s="87" t="s">
        <v>5222</v>
      </c>
      <c r="J5279" s="87" t="s">
        <v>5223</v>
      </c>
      <c r="K5279" s="89">
        <v>-441</v>
      </c>
      <c r="L5279" s="87"/>
      <c r="M5279" s="87"/>
      <c r="N5279" s="87"/>
      <c r="O5279" s="87"/>
    </row>
    <row r="5280" spans="2:15">
      <c r="B5280" s="87" t="str">
        <f t="shared" si="82"/>
        <v>Oregon Spice-073122-DM-31230---384.69-44773-PAID BY CC</v>
      </c>
      <c r="C5280" s="87">
        <v>31230</v>
      </c>
      <c r="D5280" s="88">
        <v>44773</v>
      </c>
      <c r="E5280" s="87" t="s">
        <v>6369</v>
      </c>
      <c r="F5280" s="87" t="s">
        <v>2521</v>
      </c>
      <c r="G5280" s="87" t="s">
        <v>1301</v>
      </c>
      <c r="H5280" s="87" t="s">
        <v>1300</v>
      </c>
      <c r="I5280" s="87" t="s">
        <v>2724</v>
      </c>
      <c r="J5280" s="87" t="s">
        <v>2725</v>
      </c>
      <c r="K5280" s="89">
        <v>-384.69</v>
      </c>
      <c r="L5280" s="87"/>
      <c r="M5280" s="87"/>
      <c r="N5280" s="87"/>
      <c r="O5280" s="87"/>
    </row>
    <row r="5281" spans="2:15">
      <c r="B5281" s="87" t="str">
        <f t="shared" si="82"/>
        <v>Patriot Supply Store, Inc.-073122-IN-101572--94013.92-44773-Commission-Con Mfg Emergen</v>
      </c>
      <c r="C5281" s="87">
        <v>101572</v>
      </c>
      <c r="D5281" s="88">
        <v>44773</v>
      </c>
      <c r="E5281" s="87" t="s">
        <v>5977</v>
      </c>
      <c r="F5281" s="87" t="s">
        <v>2322</v>
      </c>
      <c r="G5281" s="87" t="s">
        <v>2323</v>
      </c>
      <c r="H5281" s="87" t="s">
        <v>2322</v>
      </c>
      <c r="I5281" s="87" t="s">
        <v>2555</v>
      </c>
      <c r="J5281" s="87" t="s">
        <v>2556</v>
      </c>
      <c r="K5281" s="89">
        <v>94013.92</v>
      </c>
      <c r="L5281" s="87"/>
      <c r="M5281" s="87"/>
      <c r="N5281" s="87"/>
      <c r="O5281" s="87"/>
    </row>
    <row r="5282" spans="2:15">
      <c r="B5282" s="87" t="str">
        <f t="shared" si="82"/>
        <v>Rvb Llc-073122-IN-101573--1475.62-44773-Commission-Con Mfg Emergen</v>
      </c>
      <c r="C5282" s="87">
        <v>101573</v>
      </c>
      <c r="D5282" s="88">
        <v>44773</v>
      </c>
      <c r="E5282" s="87" t="s">
        <v>5977</v>
      </c>
      <c r="F5282" s="87" t="s">
        <v>2322</v>
      </c>
      <c r="G5282" s="87" t="s">
        <v>2323</v>
      </c>
      <c r="H5282" s="87" t="s">
        <v>2322</v>
      </c>
      <c r="I5282" s="87" t="s">
        <v>2564</v>
      </c>
      <c r="J5282" s="87" t="s">
        <v>2565</v>
      </c>
      <c r="K5282" s="89">
        <v>1475.62</v>
      </c>
      <c r="L5282" s="87"/>
      <c r="M5282" s="87"/>
      <c r="N5282" s="87"/>
      <c r="O5282" s="87"/>
    </row>
    <row r="5283" spans="2:15">
      <c r="B5283" s="87" t="str">
        <f t="shared" si="82"/>
        <v>Sales And Marketing Specialists-073122-IN-101574--1815.07-44773-Commission-AF Non Taxable</v>
      </c>
      <c r="C5283" s="87">
        <v>101574</v>
      </c>
      <c r="D5283" s="88">
        <v>44773</v>
      </c>
      <c r="E5283" s="87" t="s">
        <v>5977</v>
      </c>
      <c r="F5283" s="87" t="s">
        <v>2550</v>
      </c>
      <c r="G5283" s="87" t="s">
        <v>2551</v>
      </c>
      <c r="H5283" s="87" t="s">
        <v>2550</v>
      </c>
      <c r="I5283" s="87" t="s">
        <v>2567</v>
      </c>
      <c r="J5283" s="87" t="s">
        <v>2568</v>
      </c>
      <c r="K5283" s="89">
        <v>1815.07</v>
      </c>
      <c r="L5283" s="87"/>
      <c r="M5283" s="87"/>
      <c r="N5283" s="87"/>
      <c r="O5283" s="87"/>
    </row>
    <row r="5284" spans="2:15">
      <c r="B5284" s="87" t="str">
        <f t="shared" si="82"/>
        <v>Ten Letters Inc-202208-BCG-001-IN-101600--1336.5-44773-Prof Services-Corp</v>
      </c>
      <c r="C5284" s="87">
        <v>101600</v>
      </c>
      <c r="D5284" s="88">
        <v>44773</v>
      </c>
      <c r="E5284" s="87" t="s">
        <v>6370</v>
      </c>
      <c r="F5284" s="87" t="s">
        <v>290</v>
      </c>
      <c r="G5284" s="87" t="s">
        <v>291</v>
      </c>
      <c r="H5284" s="87" t="s">
        <v>290</v>
      </c>
      <c r="I5284" s="87" t="s">
        <v>2857</v>
      </c>
      <c r="J5284" s="87" t="s">
        <v>2858</v>
      </c>
      <c r="K5284" s="89">
        <v>1336.5</v>
      </c>
      <c r="L5284" s="87"/>
      <c r="M5284" s="87"/>
      <c r="N5284" s="87"/>
      <c r="O5284" s="87"/>
    </row>
    <row r="5285" spans="2:15">
      <c r="B5285" s="87" t="str">
        <f t="shared" si="82"/>
        <v>4Patriots-080122-IN-101078--333333.33-44774-Payable Other</v>
      </c>
      <c r="C5285" s="87">
        <v>101078</v>
      </c>
      <c r="D5285" s="88">
        <v>44774</v>
      </c>
      <c r="E5285" s="87" t="s">
        <v>6371</v>
      </c>
      <c r="F5285" s="87" t="s">
        <v>233</v>
      </c>
      <c r="G5285" s="87" t="s">
        <v>234</v>
      </c>
      <c r="H5285" s="87" t="s">
        <v>233</v>
      </c>
      <c r="I5285" s="87" t="s">
        <v>235</v>
      </c>
      <c r="J5285" s="87" t="s">
        <v>236</v>
      </c>
      <c r="K5285" s="89">
        <v>333333.33</v>
      </c>
      <c r="L5285" s="87"/>
      <c r="M5285" s="87"/>
      <c r="N5285" s="87"/>
      <c r="O5285" s="87"/>
    </row>
    <row r="5286" spans="2:15">
      <c r="B5286" s="87" t="str">
        <f t="shared" si="82"/>
        <v>Ara-C Llc-080122 RENT-IN-101079--44787.93-44774-Building Lease - Prod</v>
      </c>
      <c r="C5286" s="87">
        <v>101079</v>
      </c>
      <c r="D5286" s="88">
        <v>44774</v>
      </c>
      <c r="E5286" s="87" t="s">
        <v>6372</v>
      </c>
      <c r="F5286" s="87" t="s">
        <v>202</v>
      </c>
      <c r="G5286" s="87" t="s">
        <v>203</v>
      </c>
      <c r="H5286" s="87" t="s">
        <v>202</v>
      </c>
      <c r="I5286" s="87" t="s">
        <v>656</v>
      </c>
      <c r="J5286" s="87" t="s">
        <v>657</v>
      </c>
      <c r="K5286" s="89">
        <v>44787.93</v>
      </c>
      <c r="L5286" s="87"/>
      <c r="M5286" s="87"/>
      <c r="N5286" s="87"/>
      <c r="O5286" s="87"/>
    </row>
    <row r="5287" spans="2:15">
      <c r="B5287" s="87" t="str">
        <f t="shared" si="82"/>
        <v>Ashleys Pallets-1544-45-50-53-5-IN-101576--9900-44774-Supplies - WH</v>
      </c>
      <c r="C5287" s="87">
        <v>101576</v>
      </c>
      <c r="D5287" s="88">
        <v>44774</v>
      </c>
      <c r="E5287" s="87" t="s">
        <v>6373</v>
      </c>
      <c r="F5287" s="87" t="s">
        <v>187</v>
      </c>
      <c r="G5287" s="87" t="s">
        <v>188</v>
      </c>
      <c r="H5287" s="87" t="s">
        <v>187</v>
      </c>
      <c r="I5287" s="87" t="s">
        <v>189</v>
      </c>
      <c r="J5287" s="87" t="s">
        <v>190</v>
      </c>
      <c r="K5287" s="89">
        <v>9900</v>
      </c>
      <c r="L5287" s="87"/>
      <c r="M5287" s="87"/>
      <c r="N5287" s="87"/>
      <c r="O5287" s="87"/>
    </row>
    <row r="5288" spans="2:15">
      <c r="B5288" s="87" t="str">
        <f t="shared" si="82"/>
        <v>Ashleys Pallets-1544-45-50-53-5-IN-101576--15450-44774-Supplies - Warehouse</v>
      </c>
      <c r="C5288" s="87">
        <v>101576</v>
      </c>
      <c r="D5288" s="88">
        <v>44774</v>
      </c>
      <c r="E5288" s="87" t="s">
        <v>6373</v>
      </c>
      <c r="F5288" s="87" t="s">
        <v>191</v>
      </c>
      <c r="G5288" s="87" t="s">
        <v>188</v>
      </c>
      <c r="H5288" s="87" t="s">
        <v>191</v>
      </c>
      <c r="I5288" s="87" t="s">
        <v>189</v>
      </c>
      <c r="J5288" s="87" t="s">
        <v>190</v>
      </c>
      <c r="K5288" s="89">
        <v>15450</v>
      </c>
      <c r="L5288" s="87"/>
      <c r="M5288" s="87"/>
      <c r="N5288" s="87"/>
      <c r="O5288" s="87"/>
    </row>
    <row r="5289" spans="2:15">
      <c r="B5289" s="87" t="str">
        <f t="shared" si="82"/>
        <v>Bakemark-31147-IN-101642-PO-0000031147-22015-44774-Sugar White Stock</v>
      </c>
      <c r="C5289" s="87">
        <v>101642</v>
      </c>
      <c r="D5289" s="88">
        <v>44774</v>
      </c>
      <c r="E5289" s="87" t="s">
        <v>6374</v>
      </c>
      <c r="F5289" s="87" t="s">
        <v>1558</v>
      </c>
      <c r="G5289" s="87" t="s">
        <v>252</v>
      </c>
      <c r="H5289" s="87" t="s">
        <v>253</v>
      </c>
      <c r="I5289" s="87" t="s">
        <v>372</v>
      </c>
      <c r="J5289" s="87" t="s">
        <v>372</v>
      </c>
      <c r="K5289" s="89">
        <v>22015</v>
      </c>
      <c r="L5289" s="87" t="s">
        <v>5892</v>
      </c>
      <c r="M5289" s="87">
        <v>3</v>
      </c>
      <c r="N5289" s="87"/>
      <c r="O5289" s="87"/>
    </row>
    <row r="5290" spans="2:15">
      <c r="B5290" s="87" t="str">
        <f t="shared" si="82"/>
        <v>Bennie Sales-14390-IN-102382-PO-0000031383-9230-44774-Super Sack Tote  Duf Top 38x44x47</v>
      </c>
      <c r="C5290" s="87">
        <v>102382</v>
      </c>
      <c r="D5290" s="88">
        <v>44774</v>
      </c>
      <c r="E5290" s="87" t="s">
        <v>6375</v>
      </c>
      <c r="F5290" s="87" t="s">
        <v>1123</v>
      </c>
      <c r="G5290" s="87" t="s">
        <v>417</v>
      </c>
      <c r="H5290" s="87" t="s">
        <v>418</v>
      </c>
      <c r="I5290" s="87" t="s">
        <v>1120</v>
      </c>
      <c r="J5290" s="87" t="s">
        <v>1121</v>
      </c>
      <c r="K5290" s="89">
        <v>9230</v>
      </c>
      <c r="L5290" s="87" t="s">
        <v>6376</v>
      </c>
      <c r="M5290" s="87">
        <v>1</v>
      </c>
      <c r="N5290" s="87"/>
      <c r="O5290" s="87"/>
    </row>
    <row r="5291" spans="2:15">
      <c r="B5291" s="87" t="str">
        <f t="shared" si="82"/>
        <v>Brady Industries, Llc-7449329-IN-101888--508.42-44774-Sanitation, Janitorial &amp; Cleaning</v>
      </c>
      <c r="C5291" s="87">
        <v>101888</v>
      </c>
      <c r="D5291" s="88">
        <v>44774</v>
      </c>
      <c r="E5291" s="87" t="s">
        <v>6377</v>
      </c>
      <c r="F5291" s="87" t="s">
        <v>375</v>
      </c>
      <c r="G5291" s="87" t="s">
        <v>376</v>
      </c>
      <c r="H5291" s="87" t="s">
        <v>375</v>
      </c>
      <c r="I5291" s="87" t="s">
        <v>377</v>
      </c>
      <c r="J5291" s="87" t="s">
        <v>378</v>
      </c>
      <c r="K5291" s="89">
        <v>508.42</v>
      </c>
      <c r="L5291" s="87"/>
      <c r="M5291" s="87"/>
      <c r="N5291" s="87"/>
      <c r="O5291" s="87"/>
    </row>
    <row r="5292" spans="2:15">
      <c r="B5292" s="87" t="str">
        <f t="shared" si="82"/>
        <v>Buffo'S Termite &amp; Pest Control-90333-IN-102022--95-44774-Sanitation, Janitorial &amp; Cleaning</v>
      </c>
      <c r="C5292" s="87">
        <v>102022</v>
      </c>
      <c r="D5292" s="88">
        <v>44774</v>
      </c>
      <c r="E5292" s="87" t="s">
        <v>6378</v>
      </c>
      <c r="F5292" s="87" t="s">
        <v>375</v>
      </c>
      <c r="G5292" s="87" t="s">
        <v>376</v>
      </c>
      <c r="H5292" s="87" t="s">
        <v>375</v>
      </c>
      <c r="I5292" s="87" t="s">
        <v>892</v>
      </c>
      <c r="J5292" s="87" t="s">
        <v>893</v>
      </c>
      <c r="K5292" s="89">
        <v>95</v>
      </c>
      <c r="L5292" s="87"/>
      <c r="M5292" s="87"/>
      <c r="N5292" s="87"/>
      <c r="O5292" s="87"/>
    </row>
    <row r="5293" spans="2:15">
      <c r="B5293" s="87" t="str">
        <f t="shared" si="82"/>
        <v>California Packaging-3287943-IN-101884-PO-0000030928-22616.85-44774-Box 4G Bucket (13 x 9.5 x 12)</v>
      </c>
      <c r="C5293" s="87">
        <v>101884</v>
      </c>
      <c r="D5293" s="88">
        <v>44774</v>
      </c>
      <c r="E5293" s="87" t="s">
        <v>6379</v>
      </c>
      <c r="F5293" s="87" t="s">
        <v>265</v>
      </c>
      <c r="G5293" s="87" t="s">
        <v>252</v>
      </c>
      <c r="H5293" s="87" t="s">
        <v>253</v>
      </c>
      <c r="I5293" s="87" t="s">
        <v>261</v>
      </c>
      <c r="J5293" s="87" t="s">
        <v>262</v>
      </c>
      <c r="K5293" s="89">
        <v>22616.85</v>
      </c>
      <c r="L5293" s="87" t="s">
        <v>5899</v>
      </c>
      <c r="M5293" s="87">
        <v>1</v>
      </c>
      <c r="N5293" s="87"/>
      <c r="O5293" s="87"/>
    </row>
    <row r="5294" spans="2:15">
      <c r="B5294" s="87" t="str">
        <f t="shared" si="82"/>
        <v>Cibc Bank Usa-090122-IN-101946--30-44774-Bank Charges</v>
      </c>
      <c r="C5294" s="87">
        <v>101946</v>
      </c>
      <c r="D5294" s="88">
        <v>44774</v>
      </c>
      <c r="E5294" s="87" t="s">
        <v>6380</v>
      </c>
      <c r="F5294" s="87" t="s">
        <v>1235</v>
      </c>
      <c r="G5294" s="87" t="s">
        <v>1236</v>
      </c>
      <c r="H5294" s="87" t="s">
        <v>1235</v>
      </c>
      <c r="I5294" s="87" t="s">
        <v>4378</v>
      </c>
      <c r="J5294" s="87" t="s">
        <v>4379</v>
      </c>
      <c r="K5294" s="89">
        <v>30</v>
      </c>
      <c r="L5294" s="87"/>
      <c r="M5294" s="87"/>
      <c r="N5294" s="87"/>
      <c r="O5294" s="87"/>
    </row>
    <row r="5295" spans="2:15">
      <c r="B5295" s="87" t="str">
        <f t="shared" si="82"/>
        <v>Clean Your Coach-072222-IN-101933--650-44774-Supplies - Warehouse</v>
      </c>
      <c r="C5295" s="87">
        <v>101933</v>
      </c>
      <c r="D5295" s="88">
        <v>44774</v>
      </c>
      <c r="E5295" s="87" t="s">
        <v>5921</v>
      </c>
      <c r="F5295" s="87" t="s">
        <v>191</v>
      </c>
      <c r="G5295" s="87" t="s">
        <v>188</v>
      </c>
      <c r="H5295" s="87" t="s">
        <v>191</v>
      </c>
      <c r="I5295" s="87" t="s">
        <v>6381</v>
      </c>
      <c r="J5295" s="87" t="s">
        <v>6382</v>
      </c>
      <c r="K5295" s="89">
        <v>650</v>
      </c>
      <c r="L5295" s="87"/>
      <c r="M5295" s="87"/>
      <c r="N5295" s="87"/>
      <c r="O5295" s="87"/>
    </row>
    <row r="5296" spans="2:15">
      <c r="B5296" s="87" t="str">
        <f t="shared" si="82"/>
        <v>Dakota Growers Pasta Co.-2486466-IN-101636-PO-0000030642-24136.2-44774-Pasta Spaghetti Stock</v>
      </c>
      <c r="C5296" s="87">
        <v>101636</v>
      </c>
      <c r="D5296" s="88">
        <v>44774</v>
      </c>
      <c r="E5296" s="87" t="s">
        <v>6383</v>
      </c>
      <c r="F5296" s="87" t="s">
        <v>699</v>
      </c>
      <c r="G5296" s="87" t="s">
        <v>252</v>
      </c>
      <c r="H5296" s="87" t="s">
        <v>253</v>
      </c>
      <c r="I5296" s="87" t="s">
        <v>700</v>
      </c>
      <c r="J5296" s="87" t="s">
        <v>701</v>
      </c>
      <c r="K5296" s="89">
        <v>24136.2</v>
      </c>
      <c r="L5296" s="87" t="s">
        <v>6384</v>
      </c>
      <c r="M5296" s="87">
        <v>1</v>
      </c>
      <c r="N5296" s="87"/>
      <c r="O5296" s="87"/>
    </row>
    <row r="5297" spans="2:15">
      <c r="B5297" s="87" t="str">
        <f t="shared" si="82"/>
        <v>Edgar A. Weber &amp; Company-0000221343-IN-101837-PO-0000031237-1530-44774-Flavor FrenchVanilla</v>
      </c>
      <c r="C5297" s="87">
        <v>101837</v>
      </c>
      <c r="D5297" s="88">
        <v>44774</v>
      </c>
      <c r="E5297" s="87" t="s">
        <v>6385</v>
      </c>
      <c r="F5297" s="87" t="s">
        <v>1710</v>
      </c>
      <c r="G5297" s="87" t="s">
        <v>252</v>
      </c>
      <c r="H5297" s="87" t="s">
        <v>253</v>
      </c>
      <c r="I5297" s="87" t="s">
        <v>1711</v>
      </c>
      <c r="J5297" s="87" t="s">
        <v>1712</v>
      </c>
      <c r="K5297" s="89">
        <v>1530</v>
      </c>
      <c r="L5297" s="87" t="s">
        <v>6386</v>
      </c>
      <c r="M5297" s="87">
        <v>1</v>
      </c>
      <c r="N5297" s="87"/>
      <c r="O5297" s="87"/>
    </row>
    <row r="5298" spans="2:15">
      <c r="B5298" s="87" t="str">
        <f t="shared" si="82"/>
        <v>England Logistics-12155223-IN-102101--4600-44774-Freight In</v>
      </c>
      <c r="C5298" s="87">
        <v>102101</v>
      </c>
      <c r="D5298" s="88">
        <v>44774</v>
      </c>
      <c r="E5298" s="87" t="s">
        <v>6387</v>
      </c>
      <c r="F5298" s="87" t="s">
        <v>247</v>
      </c>
      <c r="G5298" s="87" t="s">
        <v>246</v>
      </c>
      <c r="H5298" s="87" t="s">
        <v>247</v>
      </c>
      <c r="I5298" s="87" t="s">
        <v>6388</v>
      </c>
      <c r="J5298" s="87" t="s">
        <v>6389</v>
      </c>
      <c r="K5298" s="89">
        <v>4600</v>
      </c>
      <c r="L5298" s="87"/>
      <c r="M5298" s="87"/>
      <c r="N5298" s="87"/>
      <c r="O5298" s="87"/>
    </row>
    <row r="5299" spans="2:15">
      <c r="B5299" s="87" t="str">
        <f t="shared" si="82"/>
        <v>Factor1-8633-IN-103670--3500-44774-Computers, Software &amp; Equipment</v>
      </c>
      <c r="C5299" s="87">
        <v>103670</v>
      </c>
      <c r="D5299" s="88">
        <v>44774</v>
      </c>
      <c r="E5299" s="87" t="s">
        <v>6390</v>
      </c>
      <c r="F5299" s="87" t="s">
        <v>592</v>
      </c>
      <c r="G5299" s="87" t="s">
        <v>593</v>
      </c>
      <c r="H5299" s="87" t="s">
        <v>592</v>
      </c>
      <c r="I5299" s="87" t="s">
        <v>2614</v>
      </c>
      <c r="J5299" s="87" t="s">
        <v>2614</v>
      </c>
      <c r="K5299" s="89">
        <v>3500</v>
      </c>
      <c r="L5299" s="87"/>
      <c r="M5299" s="87"/>
      <c r="N5299" s="87"/>
      <c r="O5299" s="87"/>
    </row>
    <row r="5300" spans="2:15">
      <c r="B5300" s="87" t="str">
        <f t="shared" si="82"/>
        <v>Freshus Pac-1910163A-IN-101765--63.6-44774-Waste - Warehouse</v>
      </c>
      <c r="C5300" s="87">
        <v>101765</v>
      </c>
      <c r="D5300" s="88">
        <v>44774</v>
      </c>
      <c r="E5300" s="87" t="s">
        <v>6391</v>
      </c>
      <c r="F5300" s="87" t="s">
        <v>257</v>
      </c>
      <c r="G5300" s="87" t="s">
        <v>258</v>
      </c>
      <c r="H5300" s="87" t="s">
        <v>257</v>
      </c>
      <c r="I5300" s="87" t="s">
        <v>508</v>
      </c>
      <c r="J5300" s="87" t="s">
        <v>509</v>
      </c>
      <c r="K5300" s="89">
        <v>63.6</v>
      </c>
      <c r="L5300" s="87"/>
      <c r="M5300" s="87"/>
      <c r="N5300" s="87"/>
      <c r="O5300" s="87"/>
    </row>
    <row r="5301" spans="2:15">
      <c r="B5301" s="87" t="str">
        <f t="shared" si="82"/>
        <v>Freshus Pac-2011302A-IN-101764--95.6-44774-Waste - Warehouse</v>
      </c>
      <c r="C5301" s="87">
        <v>101764</v>
      </c>
      <c r="D5301" s="88">
        <v>44774</v>
      </c>
      <c r="E5301" s="87" t="s">
        <v>6392</v>
      </c>
      <c r="F5301" s="87" t="s">
        <v>257</v>
      </c>
      <c r="G5301" s="87" t="s">
        <v>258</v>
      </c>
      <c r="H5301" s="87" t="s">
        <v>257</v>
      </c>
      <c r="I5301" s="87" t="s">
        <v>508</v>
      </c>
      <c r="J5301" s="87" t="s">
        <v>509</v>
      </c>
      <c r="K5301" s="89">
        <v>95.6</v>
      </c>
      <c r="L5301" s="87"/>
      <c r="M5301" s="87"/>
      <c r="N5301" s="87"/>
      <c r="O5301" s="87"/>
    </row>
    <row r="5302" spans="2:15">
      <c r="B5302" s="87" t="str">
        <f t="shared" si="82"/>
        <v>Freshus Pac-2208012-IN-102269-PO-0000030764-56224-44774-Oxygen Absorber 200cc Spool (FreshUS)</v>
      </c>
      <c r="C5302" s="87">
        <v>102269</v>
      </c>
      <c r="D5302" s="88">
        <v>44774</v>
      </c>
      <c r="E5302" s="87" t="s">
        <v>6393</v>
      </c>
      <c r="F5302" s="87" t="s">
        <v>901</v>
      </c>
      <c r="G5302" s="87" t="s">
        <v>252</v>
      </c>
      <c r="H5302" s="87" t="s">
        <v>253</v>
      </c>
      <c r="I5302" s="87" t="s">
        <v>508</v>
      </c>
      <c r="J5302" s="87" t="s">
        <v>509</v>
      </c>
      <c r="K5302" s="89">
        <v>56224</v>
      </c>
      <c r="L5302" s="87" t="s">
        <v>6394</v>
      </c>
      <c r="M5302" s="87">
        <v>1</v>
      </c>
      <c r="N5302" s="87"/>
      <c r="O5302" s="87"/>
    </row>
    <row r="5303" spans="2:15">
      <c r="B5303" s="87" t="str">
        <f t="shared" si="82"/>
        <v>Freshus Pac-2208013-IN-102600-PO-0000030410-3790.8-44774-Oxygen Absorber 300cc Spool (Freshus)</v>
      </c>
      <c r="C5303" s="87">
        <v>102600</v>
      </c>
      <c r="D5303" s="88">
        <v>44774</v>
      </c>
      <c r="E5303" s="87" t="s">
        <v>6395</v>
      </c>
      <c r="F5303" s="87" t="s">
        <v>4882</v>
      </c>
      <c r="G5303" s="87" t="s">
        <v>354</v>
      </c>
      <c r="H5303" s="87" t="s">
        <v>355</v>
      </c>
      <c r="I5303" s="87" t="s">
        <v>508</v>
      </c>
      <c r="J5303" s="87" t="s">
        <v>509</v>
      </c>
      <c r="K5303" s="89">
        <v>3790.8</v>
      </c>
      <c r="L5303" s="87" t="s">
        <v>6396</v>
      </c>
      <c r="M5303" s="87">
        <v>1</v>
      </c>
      <c r="N5303" s="87"/>
      <c r="O5303" s="87"/>
    </row>
    <row r="5304" spans="2:15">
      <c r="B5304" s="87" t="str">
        <f t="shared" si="82"/>
        <v>Garrett &amp; Associates-12653-IN-101864-PO-0000030814-11485.97-44774-Grade A Instant Nonfat Dry Milk</v>
      </c>
      <c r="C5304" s="87">
        <v>101864</v>
      </c>
      <c r="D5304" s="88">
        <v>44774</v>
      </c>
      <c r="E5304" s="87" t="s">
        <v>6397</v>
      </c>
      <c r="F5304" s="87" t="s">
        <v>814</v>
      </c>
      <c r="G5304" s="87" t="s">
        <v>252</v>
      </c>
      <c r="H5304" s="87" t="s">
        <v>253</v>
      </c>
      <c r="I5304" s="87" t="s">
        <v>271</v>
      </c>
      <c r="J5304" s="87" t="s">
        <v>272</v>
      </c>
      <c r="K5304" s="89">
        <v>11485.97</v>
      </c>
      <c r="L5304" s="87" t="s">
        <v>6398</v>
      </c>
      <c r="M5304" s="87">
        <v>1</v>
      </c>
      <c r="N5304" s="87"/>
      <c r="O5304" s="87"/>
    </row>
    <row r="5305" spans="2:15">
      <c r="B5305" s="87" t="str">
        <f t="shared" si="82"/>
        <v>Gary Bringhurst-080122-IN-101076--25000-44774-Prof Services-Corp</v>
      </c>
      <c r="C5305" s="87">
        <v>101076</v>
      </c>
      <c r="D5305" s="88">
        <v>44774</v>
      </c>
      <c r="E5305" s="87" t="s">
        <v>6371</v>
      </c>
      <c r="F5305" s="87" t="s">
        <v>290</v>
      </c>
      <c r="G5305" s="87" t="s">
        <v>291</v>
      </c>
      <c r="H5305" s="87" t="s">
        <v>290</v>
      </c>
      <c r="I5305" s="87" t="s">
        <v>386</v>
      </c>
      <c r="J5305" s="87" t="s">
        <v>387</v>
      </c>
      <c r="K5305" s="89">
        <v>25000</v>
      </c>
      <c r="L5305" s="87"/>
      <c r="M5305" s="87"/>
      <c r="N5305" s="87"/>
      <c r="O5305" s="87"/>
    </row>
    <row r="5306" spans="2:15">
      <c r="B5306" s="87" t="str">
        <f t="shared" si="82"/>
        <v>Interstate Billing Service, Inc.-3028717281-IN-102059--953.31-44774-Equip Lease - Warehouse</v>
      </c>
      <c r="C5306" s="87">
        <v>102059</v>
      </c>
      <c r="D5306" s="88">
        <v>44774</v>
      </c>
      <c r="E5306" s="87" t="s">
        <v>6399</v>
      </c>
      <c r="F5306" s="87" t="s">
        <v>281</v>
      </c>
      <c r="G5306" s="87" t="s">
        <v>282</v>
      </c>
      <c r="H5306" s="87" t="s">
        <v>281</v>
      </c>
      <c r="I5306" s="87" t="s">
        <v>283</v>
      </c>
      <c r="J5306" s="87" t="s">
        <v>284</v>
      </c>
      <c r="K5306" s="89">
        <v>953.31</v>
      </c>
      <c r="L5306" s="87"/>
      <c r="M5306" s="87"/>
      <c r="N5306" s="87"/>
      <c r="O5306" s="87"/>
    </row>
    <row r="5307" spans="2:15">
      <c r="B5307" s="87" t="str">
        <f t="shared" si="82"/>
        <v>Kelli Klunder-1001-IN-101685--394.94-44774-Prof Svcs-Corp</v>
      </c>
      <c r="C5307" s="87">
        <v>101685</v>
      </c>
      <c r="D5307" s="88">
        <v>44774</v>
      </c>
      <c r="E5307" s="87" t="s">
        <v>6400</v>
      </c>
      <c r="F5307" s="87" t="s">
        <v>6401</v>
      </c>
      <c r="G5307" s="87" t="s">
        <v>291</v>
      </c>
      <c r="H5307" s="87" t="s">
        <v>6401</v>
      </c>
      <c r="I5307" s="87" t="s">
        <v>6402</v>
      </c>
      <c r="J5307" s="87" t="s">
        <v>6403</v>
      </c>
      <c r="K5307" s="89">
        <v>394.94</v>
      </c>
      <c r="L5307" s="87"/>
      <c r="M5307" s="87"/>
      <c r="N5307" s="87"/>
      <c r="O5307" s="87"/>
    </row>
    <row r="5308" spans="2:15">
      <c r="B5308" s="87" t="str">
        <f t="shared" si="82"/>
        <v>Kelli Klunder-1002-IN-101686--691.15-44774-Prof Svcs-Corp</v>
      </c>
      <c r="C5308" s="87">
        <v>101686</v>
      </c>
      <c r="D5308" s="88">
        <v>44774</v>
      </c>
      <c r="E5308" s="87" t="s">
        <v>6404</v>
      </c>
      <c r="F5308" s="87" t="s">
        <v>6401</v>
      </c>
      <c r="G5308" s="87" t="s">
        <v>291</v>
      </c>
      <c r="H5308" s="87" t="s">
        <v>6401</v>
      </c>
      <c r="I5308" s="87" t="s">
        <v>6402</v>
      </c>
      <c r="J5308" s="87" t="s">
        <v>6403</v>
      </c>
      <c r="K5308" s="89">
        <v>691.15</v>
      </c>
      <c r="L5308" s="87"/>
      <c r="M5308" s="87"/>
      <c r="N5308" s="87"/>
      <c r="O5308" s="87"/>
    </row>
    <row r="5309" spans="2:15">
      <c r="B5309" s="87" t="str">
        <f t="shared" si="82"/>
        <v>Kitchen Kneads-651-IN-101655-PO-0000030462-11385-44774-Redwood Cocoa Powder</v>
      </c>
      <c r="C5309" s="87">
        <v>101655</v>
      </c>
      <c r="D5309" s="88">
        <v>44774</v>
      </c>
      <c r="E5309" s="87" t="s">
        <v>6405</v>
      </c>
      <c r="F5309" s="87" t="s">
        <v>486</v>
      </c>
      <c r="G5309" s="87" t="s">
        <v>252</v>
      </c>
      <c r="H5309" s="87" t="s">
        <v>253</v>
      </c>
      <c r="I5309" s="87" t="s">
        <v>3037</v>
      </c>
      <c r="J5309" s="87" t="s">
        <v>3038</v>
      </c>
      <c r="K5309" s="89">
        <v>11385</v>
      </c>
      <c r="L5309" s="87" t="s">
        <v>3039</v>
      </c>
      <c r="M5309" s="87">
        <v>2</v>
      </c>
      <c r="N5309" s="87"/>
      <c r="O5309" s="87"/>
    </row>
    <row r="5310" spans="2:15">
      <c r="B5310" s="87" t="str">
        <f t="shared" si="82"/>
        <v>Landscape Solutions-22593-IN-103238--1479.48-44774-Maint - Yard</v>
      </c>
      <c r="C5310" s="87">
        <v>103238</v>
      </c>
      <c r="D5310" s="88">
        <v>44774</v>
      </c>
      <c r="E5310" s="87" t="s">
        <v>6406</v>
      </c>
      <c r="F5310" s="87" t="s">
        <v>544</v>
      </c>
      <c r="G5310" s="87" t="s">
        <v>545</v>
      </c>
      <c r="H5310" s="87" t="s">
        <v>544</v>
      </c>
      <c r="I5310" s="87" t="s">
        <v>546</v>
      </c>
      <c r="J5310" s="87" t="s">
        <v>547</v>
      </c>
      <c r="K5310" s="89">
        <v>1479.48</v>
      </c>
      <c r="L5310" s="87"/>
      <c r="M5310" s="87"/>
      <c r="N5310" s="87"/>
      <c r="O5310" s="87"/>
    </row>
    <row r="5311" spans="2:15">
      <c r="B5311" s="87" t="str">
        <f t="shared" si="82"/>
        <v>Meniscus Group-080122 RENT-IN-101075--31235.62-44774-Building Lease - Prod</v>
      </c>
      <c r="C5311" s="87">
        <v>101075</v>
      </c>
      <c r="D5311" s="88">
        <v>44774</v>
      </c>
      <c r="E5311" s="87" t="s">
        <v>6372</v>
      </c>
      <c r="F5311" s="87" t="s">
        <v>202</v>
      </c>
      <c r="G5311" s="87" t="s">
        <v>203</v>
      </c>
      <c r="H5311" s="87" t="s">
        <v>202</v>
      </c>
      <c r="I5311" s="87" t="s">
        <v>204</v>
      </c>
      <c r="J5311" s="87" t="s">
        <v>205</v>
      </c>
      <c r="K5311" s="89">
        <v>31235.62</v>
      </c>
      <c r="L5311" s="87"/>
      <c r="M5311" s="87"/>
      <c r="N5311" s="87"/>
      <c r="O5311" s="87"/>
    </row>
    <row r="5312" spans="2:15">
      <c r="B5312" s="87" t="str">
        <f t="shared" si="82"/>
        <v>Nmt Llc-1000567-IN-102060--4208.72-44774-Equip Lease - Warehouse</v>
      </c>
      <c r="C5312" s="87">
        <v>102060</v>
      </c>
      <c r="D5312" s="88">
        <v>44774</v>
      </c>
      <c r="E5312" s="87" t="s">
        <v>6407</v>
      </c>
      <c r="F5312" s="87" t="s">
        <v>281</v>
      </c>
      <c r="G5312" s="87" t="s">
        <v>282</v>
      </c>
      <c r="H5312" s="87" t="s">
        <v>281</v>
      </c>
      <c r="I5312" s="87" t="s">
        <v>632</v>
      </c>
      <c r="J5312" s="87" t="s">
        <v>633</v>
      </c>
      <c r="K5312" s="89">
        <v>4208.72</v>
      </c>
      <c r="L5312" s="87"/>
      <c r="M5312" s="87"/>
      <c r="N5312" s="87"/>
      <c r="O5312" s="87"/>
    </row>
    <row r="5313" spans="2:15">
      <c r="B5313" s="87" t="str">
        <f t="shared" si="82"/>
        <v>Perk It Llc-2022-135-IN-101663--14443.33-44774-FA - CIP</v>
      </c>
      <c r="C5313" s="87">
        <v>101663</v>
      </c>
      <c r="D5313" s="88">
        <v>44774</v>
      </c>
      <c r="E5313" s="87" t="s">
        <v>6408</v>
      </c>
      <c r="F5313" s="87" t="s">
        <v>180</v>
      </c>
      <c r="G5313" s="87" t="s">
        <v>181</v>
      </c>
      <c r="H5313" s="87" t="s">
        <v>180</v>
      </c>
      <c r="I5313" s="87" t="s">
        <v>923</v>
      </c>
      <c r="J5313" s="87" t="s">
        <v>6409</v>
      </c>
      <c r="K5313" s="89">
        <v>14443.33</v>
      </c>
      <c r="L5313" s="87"/>
      <c r="M5313" s="87"/>
      <c r="N5313" s="87"/>
      <c r="O5313" s="87"/>
    </row>
    <row r="5314" spans="2:15">
      <c r="B5314" s="87" t="str">
        <f t="shared" si="82"/>
        <v>Premier Employee Solutions-1103299-IN-102638--1833.51-44774-Payroll - Kitting</v>
      </c>
      <c r="C5314" s="87">
        <v>102638</v>
      </c>
      <c r="D5314" s="88">
        <v>44774</v>
      </c>
      <c r="E5314" s="87" t="s">
        <v>6410</v>
      </c>
      <c r="F5314" s="87" t="s">
        <v>221</v>
      </c>
      <c r="G5314" s="87" t="s">
        <v>222</v>
      </c>
      <c r="H5314" s="87" t="s">
        <v>221</v>
      </c>
      <c r="I5314" s="87" t="s">
        <v>215</v>
      </c>
      <c r="J5314" s="87" t="s">
        <v>216</v>
      </c>
      <c r="K5314" s="89">
        <v>1833.51</v>
      </c>
      <c r="L5314" s="87"/>
      <c r="M5314" s="87"/>
      <c r="N5314" s="87"/>
      <c r="O5314" s="87" t="s">
        <v>211</v>
      </c>
    </row>
    <row r="5315" spans="2:15">
      <c r="B5315" s="87" t="str">
        <f t="shared" ref="B5315:B5378" si="83">CONCATENATE(I5315,"-",E5315,"-",C5315,"-",L5315,"-",K5315,"-",D5315,"-",F5315)</f>
        <v>Premier Employee Solutions-1103299-IN-102638--3876-44774-Payroll - Prod OH</v>
      </c>
      <c r="C5315" s="87">
        <v>102638</v>
      </c>
      <c r="D5315" s="88">
        <v>44774</v>
      </c>
      <c r="E5315" s="87" t="s">
        <v>6410</v>
      </c>
      <c r="F5315" s="87" t="s">
        <v>207</v>
      </c>
      <c r="G5315" s="87" t="s">
        <v>208</v>
      </c>
      <c r="H5315" s="87" t="s">
        <v>207</v>
      </c>
      <c r="I5315" s="87" t="s">
        <v>215</v>
      </c>
      <c r="J5315" s="87" t="s">
        <v>216</v>
      </c>
      <c r="K5315" s="89">
        <v>3876</v>
      </c>
      <c r="L5315" s="87"/>
      <c r="M5315" s="87"/>
      <c r="N5315" s="87"/>
      <c r="O5315" s="87" t="s">
        <v>211</v>
      </c>
    </row>
    <row r="5316" spans="2:15">
      <c r="B5316" s="87" t="str">
        <f t="shared" si="83"/>
        <v>Premier Employee Solutions-1103299-IN-102638--4593.71-44774-PR-Quality</v>
      </c>
      <c r="C5316" s="87">
        <v>102638</v>
      </c>
      <c r="D5316" s="88">
        <v>44774</v>
      </c>
      <c r="E5316" s="87" t="s">
        <v>6410</v>
      </c>
      <c r="F5316" s="87" t="s">
        <v>243</v>
      </c>
      <c r="G5316" s="87" t="s">
        <v>242</v>
      </c>
      <c r="H5316" s="87" t="s">
        <v>243</v>
      </c>
      <c r="I5316" s="87" t="s">
        <v>215</v>
      </c>
      <c r="J5316" s="87" t="s">
        <v>216</v>
      </c>
      <c r="K5316" s="89">
        <v>4593.71</v>
      </c>
      <c r="L5316" s="87"/>
      <c r="M5316" s="87"/>
      <c r="N5316" s="87"/>
      <c r="O5316" s="87"/>
    </row>
    <row r="5317" spans="2:15">
      <c r="B5317" s="87" t="str">
        <f t="shared" si="83"/>
        <v>Premier Employee Solutions-1103299-IN-102638--4751.38-44774-Sanitation Labor</v>
      </c>
      <c r="C5317" s="87">
        <v>102638</v>
      </c>
      <c r="D5317" s="88">
        <v>44774</v>
      </c>
      <c r="E5317" s="87" t="s">
        <v>6410</v>
      </c>
      <c r="F5317" s="87" t="s">
        <v>217</v>
      </c>
      <c r="G5317" s="87" t="s">
        <v>218</v>
      </c>
      <c r="H5317" s="87" t="s">
        <v>217</v>
      </c>
      <c r="I5317" s="87" t="s">
        <v>215</v>
      </c>
      <c r="J5317" s="87" t="s">
        <v>216</v>
      </c>
      <c r="K5317" s="89">
        <v>4751.38</v>
      </c>
      <c r="L5317" s="87"/>
      <c r="M5317" s="87"/>
      <c r="N5317" s="87"/>
      <c r="O5317" s="87"/>
    </row>
    <row r="5318" spans="2:15">
      <c r="B5318" s="87" t="str">
        <f t="shared" si="83"/>
        <v>Premier Employee Solutions-1103299-IN-102638--6072.2-44774-Payroll - Shipping</v>
      </c>
      <c r="C5318" s="87">
        <v>102638</v>
      </c>
      <c r="D5318" s="88">
        <v>44774</v>
      </c>
      <c r="E5318" s="87" t="s">
        <v>6410</v>
      </c>
      <c r="F5318" s="87" t="s">
        <v>213</v>
      </c>
      <c r="G5318" s="87" t="s">
        <v>214</v>
      </c>
      <c r="H5318" s="87" t="s">
        <v>213</v>
      </c>
      <c r="I5318" s="87" t="s">
        <v>215</v>
      </c>
      <c r="J5318" s="87" t="s">
        <v>216</v>
      </c>
      <c r="K5318" s="89">
        <v>6072.2</v>
      </c>
      <c r="L5318" s="87"/>
      <c r="M5318" s="87"/>
      <c r="N5318" s="87"/>
      <c r="O5318" s="87" t="s">
        <v>211</v>
      </c>
    </row>
    <row r="5319" spans="2:15">
      <c r="B5319" s="87" t="str">
        <f t="shared" si="83"/>
        <v>Premier Employee Solutions-1103299-IN-102638--15332.48-44774-Payroll - Receiving</v>
      </c>
      <c r="C5319" s="87">
        <v>102638</v>
      </c>
      <c r="D5319" s="88">
        <v>44774</v>
      </c>
      <c r="E5319" s="87" t="s">
        <v>6410</v>
      </c>
      <c r="F5319" s="87" t="s">
        <v>224</v>
      </c>
      <c r="G5319" s="87" t="s">
        <v>225</v>
      </c>
      <c r="H5319" s="87" t="s">
        <v>224</v>
      </c>
      <c r="I5319" s="87" t="s">
        <v>215</v>
      </c>
      <c r="J5319" s="87" t="s">
        <v>216</v>
      </c>
      <c r="K5319" s="89">
        <v>15332.48</v>
      </c>
      <c r="L5319" s="87"/>
      <c r="M5319" s="87"/>
      <c r="N5319" s="87"/>
      <c r="O5319" s="87" t="s">
        <v>211</v>
      </c>
    </row>
    <row r="5320" spans="2:15">
      <c r="B5320" s="87" t="str">
        <f t="shared" si="83"/>
        <v>Premier Employee Solutions-1103299-IN-102638--29789.88-44774-Prod Labor</v>
      </c>
      <c r="C5320" s="87">
        <v>102638</v>
      </c>
      <c r="D5320" s="88">
        <v>44774</v>
      </c>
      <c r="E5320" s="87" t="s">
        <v>6410</v>
      </c>
      <c r="F5320" s="87" t="s">
        <v>223</v>
      </c>
      <c r="G5320" s="87" t="s">
        <v>220</v>
      </c>
      <c r="H5320" s="87" t="s">
        <v>223</v>
      </c>
      <c r="I5320" s="87" t="s">
        <v>215</v>
      </c>
      <c r="J5320" s="87" t="s">
        <v>216</v>
      </c>
      <c r="K5320" s="89">
        <v>29789.88</v>
      </c>
      <c r="L5320" s="87"/>
      <c r="M5320" s="87"/>
      <c r="N5320" s="87"/>
      <c r="O5320" s="87"/>
    </row>
    <row r="5321" spans="2:15">
      <c r="B5321" s="87" t="str">
        <f t="shared" si="83"/>
        <v>Premier Employee Solutions-1103299-IN-102638--54263-44774-Payroll - Prod</v>
      </c>
      <c r="C5321" s="87">
        <v>102638</v>
      </c>
      <c r="D5321" s="88">
        <v>44774</v>
      </c>
      <c r="E5321" s="87" t="s">
        <v>6410</v>
      </c>
      <c r="F5321" s="87" t="s">
        <v>219</v>
      </c>
      <c r="G5321" s="87" t="s">
        <v>220</v>
      </c>
      <c r="H5321" s="87" t="s">
        <v>219</v>
      </c>
      <c r="I5321" s="87" t="s">
        <v>215</v>
      </c>
      <c r="J5321" s="87" t="s">
        <v>216</v>
      </c>
      <c r="K5321" s="89">
        <v>54263</v>
      </c>
      <c r="L5321" s="87"/>
      <c r="M5321" s="87"/>
      <c r="N5321" s="87"/>
      <c r="O5321" s="87" t="s">
        <v>211</v>
      </c>
    </row>
    <row r="5322" spans="2:15">
      <c r="B5322" s="87" t="str">
        <f t="shared" si="83"/>
        <v>Ready Alliance Protection Group Llc-1021B-IN-103473--9194.32-44774-Security</v>
      </c>
      <c r="C5322" s="87">
        <v>103473</v>
      </c>
      <c r="D5322" s="88">
        <v>44774</v>
      </c>
      <c r="E5322" s="87" t="s">
        <v>6411</v>
      </c>
      <c r="F5322" s="87" t="s">
        <v>227</v>
      </c>
      <c r="G5322" s="87" t="s">
        <v>228</v>
      </c>
      <c r="H5322" s="87" t="s">
        <v>227</v>
      </c>
      <c r="I5322" s="87" t="s">
        <v>229</v>
      </c>
      <c r="J5322" s="87" t="s">
        <v>230</v>
      </c>
      <c r="K5322" s="89">
        <v>9194.32</v>
      </c>
      <c r="L5322" s="87"/>
      <c r="M5322" s="87"/>
      <c r="N5322" s="87"/>
      <c r="O5322" s="87"/>
    </row>
    <row r="5323" spans="2:15">
      <c r="B5323" s="87" t="str">
        <f t="shared" si="83"/>
        <v>Ready Alliance Protection Group Llc-1025B-IN-102794--4996.7-44774-Security</v>
      </c>
      <c r="C5323" s="87">
        <v>102794</v>
      </c>
      <c r="D5323" s="88">
        <v>44774</v>
      </c>
      <c r="E5323" s="87" t="s">
        <v>6412</v>
      </c>
      <c r="F5323" s="87" t="s">
        <v>227</v>
      </c>
      <c r="G5323" s="87" t="s">
        <v>228</v>
      </c>
      <c r="H5323" s="87" t="s">
        <v>227</v>
      </c>
      <c r="I5323" s="87" t="s">
        <v>229</v>
      </c>
      <c r="J5323" s="87" t="s">
        <v>230</v>
      </c>
      <c r="K5323" s="89">
        <v>4996.7</v>
      </c>
      <c r="L5323" s="87"/>
      <c r="M5323" s="87"/>
      <c r="N5323" s="87"/>
      <c r="O5323" s="87"/>
    </row>
    <row r="5324" spans="2:15">
      <c r="B5324" s="87" t="str">
        <f t="shared" si="83"/>
        <v>Salt City Print &amp; Packaging, Llc-BCG-30231-IN-101807-PO-0000030231-225-44774-AF Label PintoBeans 24# 4G Back Rev 1</v>
      </c>
      <c r="C5324" s="87">
        <v>101807</v>
      </c>
      <c r="D5324" s="88">
        <v>44774</v>
      </c>
      <c r="E5324" s="87" t="s">
        <v>6413</v>
      </c>
      <c r="F5324" s="87" t="s">
        <v>1010</v>
      </c>
      <c r="G5324" s="87" t="s">
        <v>252</v>
      </c>
      <c r="H5324" s="87" t="s">
        <v>253</v>
      </c>
      <c r="I5324" s="87" t="s">
        <v>998</v>
      </c>
      <c r="J5324" s="87" t="s">
        <v>999</v>
      </c>
      <c r="K5324" s="89">
        <v>225</v>
      </c>
      <c r="L5324" s="87" t="s">
        <v>6414</v>
      </c>
      <c r="M5324" s="87">
        <v>5</v>
      </c>
      <c r="N5324" s="87"/>
      <c r="O5324" s="87"/>
    </row>
    <row r="5325" spans="2:15">
      <c r="B5325" s="87" t="str">
        <f t="shared" si="83"/>
        <v>Salt City Print &amp; Packaging, Llc-BCG-30231-IN-101807-PO-0000030231-225-44774-AF Label PintoBeans 24# 4G Front (v1)</v>
      </c>
      <c r="C5325" s="87">
        <v>101807</v>
      </c>
      <c r="D5325" s="88">
        <v>44774</v>
      </c>
      <c r="E5325" s="87" t="s">
        <v>6413</v>
      </c>
      <c r="F5325" s="87" t="s">
        <v>1011</v>
      </c>
      <c r="G5325" s="87" t="s">
        <v>252</v>
      </c>
      <c r="H5325" s="87" t="s">
        <v>253</v>
      </c>
      <c r="I5325" s="87" t="s">
        <v>998</v>
      </c>
      <c r="J5325" s="87" t="s">
        <v>999</v>
      </c>
      <c r="K5325" s="89">
        <v>225</v>
      </c>
      <c r="L5325" s="87" t="s">
        <v>6414</v>
      </c>
      <c r="M5325" s="87">
        <v>6</v>
      </c>
      <c r="N5325" s="87"/>
      <c r="O5325" s="87"/>
    </row>
    <row r="5326" spans="2:15">
      <c r="B5326" s="87" t="str">
        <f t="shared" si="83"/>
        <v>Salt City Print &amp; Packaging, Llc-BCG-30231-IN-101807-PO-0000030231-225-44774-AMZN Fruit &amp; Veggie Kit Back Label Rev 1</v>
      </c>
      <c r="C5326" s="87">
        <v>101807</v>
      </c>
      <c r="D5326" s="88">
        <v>44774</v>
      </c>
      <c r="E5326" s="87" t="s">
        <v>6413</v>
      </c>
      <c r="F5326" s="87" t="s">
        <v>6415</v>
      </c>
      <c r="G5326" s="87" t="s">
        <v>252</v>
      </c>
      <c r="H5326" s="87" t="s">
        <v>253</v>
      </c>
      <c r="I5326" s="87" t="s">
        <v>998</v>
      </c>
      <c r="J5326" s="87" t="s">
        <v>999</v>
      </c>
      <c r="K5326" s="89">
        <v>225</v>
      </c>
      <c r="L5326" s="87" t="s">
        <v>6414</v>
      </c>
      <c r="M5326" s="87">
        <v>42</v>
      </c>
      <c r="N5326" s="87"/>
      <c r="O5326" s="87"/>
    </row>
    <row r="5327" spans="2:15">
      <c r="B5327" s="87" t="str">
        <f t="shared" si="83"/>
        <v>Salt City Print &amp; Packaging, Llc-BCG-30231-IN-101807-PO-0000030231-225-44774-AMZN Fruit &amp; Veggie Kit Front Labe Rev 1</v>
      </c>
      <c r="C5327" s="87">
        <v>101807</v>
      </c>
      <c r="D5327" s="88">
        <v>44774</v>
      </c>
      <c r="E5327" s="87" t="s">
        <v>6413</v>
      </c>
      <c r="F5327" s="87" t="s">
        <v>6416</v>
      </c>
      <c r="G5327" s="87" t="s">
        <v>252</v>
      </c>
      <c r="H5327" s="87" t="s">
        <v>253</v>
      </c>
      <c r="I5327" s="87" t="s">
        <v>998</v>
      </c>
      <c r="J5327" s="87" t="s">
        <v>999</v>
      </c>
      <c r="K5327" s="89">
        <v>225</v>
      </c>
      <c r="L5327" s="87" t="s">
        <v>6414</v>
      </c>
      <c r="M5327" s="87">
        <v>43</v>
      </c>
      <c r="N5327" s="87"/>
      <c r="O5327" s="87"/>
    </row>
    <row r="5328" spans="2:15">
      <c r="B5328" s="87" t="str">
        <f t="shared" si="83"/>
        <v>Salt City Print &amp; Packaging, Llc-BCG-30231-IN-101807-PO-0000030231-260-44774-SMU Sam EmrgncyFood 8.5G Front Label (r2</v>
      </c>
      <c r="C5328" s="87">
        <v>101807</v>
      </c>
      <c r="D5328" s="88">
        <v>44774</v>
      </c>
      <c r="E5328" s="87" t="s">
        <v>6413</v>
      </c>
      <c r="F5328" s="87" t="s">
        <v>6417</v>
      </c>
      <c r="G5328" s="87" t="s">
        <v>252</v>
      </c>
      <c r="H5328" s="87" t="s">
        <v>253</v>
      </c>
      <c r="I5328" s="87" t="s">
        <v>998</v>
      </c>
      <c r="J5328" s="87" t="s">
        <v>999</v>
      </c>
      <c r="K5328" s="89">
        <v>260</v>
      </c>
      <c r="L5328" s="87" t="s">
        <v>6414</v>
      </c>
      <c r="M5328" s="87">
        <v>51</v>
      </c>
      <c r="N5328" s="87"/>
      <c r="O5328" s="87"/>
    </row>
    <row r="5329" spans="2:15">
      <c r="B5329" s="87" t="str">
        <f t="shared" si="83"/>
        <v>Salt City Print &amp; Packaging, Llc-BCG-30231-IN-101807-PO-0000030231-260-44774-SMU Sam EmrgncyFood 8.5G Side Label (R2)</v>
      </c>
      <c r="C5329" s="87">
        <v>101807</v>
      </c>
      <c r="D5329" s="88">
        <v>44774</v>
      </c>
      <c r="E5329" s="87" t="s">
        <v>6413</v>
      </c>
      <c r="F5329" s="87" t="s">
        <v>6418</v>
      </c>
      <c r="G5329" s="87" t="s">
        <v>252</v>
      </c>
      <c r="H5329" s="87" t="s">
        <v>253</v>
      </c>
      <c r="I5329" s="87" t="s">
        <v>998</v>
      </c>
      <c r="J5329" s="87" t="s">
        <v>999</v>
      </c>
      <c r="K5329" s="89">
        <v>260</v>
      </c>
      <c r="L5329" s="87" t="s">
        <v>6414</v>
      </c>
      <c r="M5329" s="87">
        <v>52</v>
      </c>
      <c r="N5329" s="87"/>
      <c r="O5329" s="87"/>
    </row>
    <row r="5330" spans="2:15">
      <c r="B5330" s="87" t="str">
        <f t="shared" si="83"/>
        <v>Salt City Print &amp; Packaging, Llc-BCG-30231-IN-101807-PO-0000030231-270-44774-AF LabelVeg PotatoShreds 7#4G Front (r1)</v>
      </c>
      <c r="C5330" s="87">
        <v>101807</v>
      </c>
      <c r="D5330" s="88">
        <v>44774</v>
      </c>
      <c r="E5330" s="87" t="s">
        <v>6413</v>
      </c>
      <c r="F5330" s="87" t="s">
        <v>3968</v>
      </c>
      <c r="G5330" s="87" t="s">
        <v>252</v>
      </c>
      <c r="H5330" s="87" t="s">
        <v>253</v>
      </c>
      <c r="I5330" s="87" t="s">
        <v>998</v>
      </c>
      <c r="J5330" s="87" t="s">
        <v>999</v>
      </c>
      <c r="K5330" s="89">
        <v>270</v>
      </c>
      <c r="L5330" s="87" t="s">
        <v>6414</v>
      </c>
      <c r="M5330" s="87">
        <v>13</v>
      </c>
      <c r="N5330" s="87"/>
      <c r="O5330" s="87"/>
    </row>
    <row r="5331" spans="2:15">
      <c r="B5331" s="87" t="str">
        <f t="shared" si="83"/>
        <v>Salt City Print &amp; Packaging, Llc-BCG-30231-IN-101807-PO-0000030231-345-44774-AF 1WeekPail Kit Back Label (rev 2)</v>
      </c>
      <c r="C5331" s="87">
        <v>101807</v>
      </c>
      <c r="D5331" s="88">
        <v>44774</v>
      </c>
      <c r="E5331" s="87" t="s">
        <v>6413</v>
      </c>
      <c r="F5331" s="87" t="s">
        <v>1925</v>
      </c>
      <c r="G5331" s="87" t="s">
        <v>252</v>
      </c>
      <c r="H5331" s="87" t="s">
        <v>253</v>
      </c>
      <c r="I5331" s="87" t="s">
        <v>998</v>
      </c>
      <c r="J5331" s="87" t="s">
        <v>999</v>
      </c>
      <c r="K5331" s="89">
        <v>345</v>
      </c>
      <c r="L5331" s="87" t="s">
        <v>6414</v>
      </c>
      <c r="M5331" s="87">
        <v>56</v>
      </c>
      <c r="N5331" s="87"/>
      <c r="O5331" s="87"/>
    </row>
    <row r="5332" spans="2:15">
      <c r="B5332" s="87" t="str">
        <f t="shared" si="83"/>
        <v>Salt City Print &amp; Packaging, Llc-BCG-30231-IN-101807-PO-0000030231-345-44774-AF 1WeekPail Kit Front Label (rev 2)</v>
      </c>
      <c r="C5332" s="87">
        <v>101807</v>
      </c>
      <c r="D5332" s="88">
        <v>44774</v>
      </c>
      <c r="E5332" s="87" t="s">
        <v>6413</v>
      </c>
      <c r="F5332" s="87" t="s">
        <v>1927</v>
      </c>
      <c r="G5332" s="87" t="s">
        <v>252</v>
      </c>
      <c r="H5332" s="87" t="s">
        <v>253</v>
      </c>
      <c r="I5332" s="87" t="s">
        <v>998</v>
      </c>
      <c r="J5332" s="87" t="s">
        <v>999</v>
      </c>
      <c r="K5332" s="89">
        <v>345</v>
      </c>
      <c r="L5332" s="87" t="s">
        <v>6414</v>
      </c>
      <c r="M5332" s="87">
        <v>57</v>
      </c>
      <c r="N5332" s="87"/>
      <c r="O5332" s="87"/>
    </row>
    <row r="5333" spans="2:15">
      <c r="B5333" s="87" t="str">
        <f t="shared" si="83"/>
        <v>Salt City Print &amp; Packaging, Llc-BCG-30231-IN-101807-PO-0000030231-345-44774-AF 1WeekPail Kit Side Label (rev 2)</v>
      </c>
      <c r="C5333" s="87">
        <v>101807</v>
      </c>
      <c r="D5333" s="88">
        <v>44774</v>
      </c>
      <c r="E5333" s="87" t="s">
        <v>6413</v>
      </c>
      <c r="F5333" s="87" t="s">
        <v>1928</v>
      </c>
      <c r="G5333" s="87" t="s">
        <v>252</v>
      </c>
      <c r="H5333" s="87" t="s">
        <v>253</v>
      </c>
      <c r="I5333" s="87" t="s">
        <v>998</v>
      </c>
      <c r="J5333" s="87" t="s">
        <v>999</v>
      </c>
      <c r="K5333" s="89">
        <v>345</v>
      </c>
      <c r="L5333" s="87" t="s">
        <v>6414</v>
      </c>
      <c r="M5333" s="87">
        <v>58</v>
      </c>
      <c r="N5333" s="87"/>
      <c r="O5333" s="87"/>
    </row>
    <row r="5334" spans="2:15">
      <c r="B5334" s="87" t="str">
        <f t="shared" si="83"/>
        <v>Salt City Print &amp; Packaging, Llc-BCG-30231-IN-101807-PO-0000030231-450-44774-AF Label Beans Lentils 24# 4G Back Rev 1</v>
      </c>
      <c r="C5334" s="87">
        <v>101807</v>
      </c>
      <c r="D5334" s="88">
        <v>44774</v>
      </c>
      <c r="E5334" s="87" t="s">
        <v>6413</v>
      </c>
      <c r="F5334" s="87" t="s">
        <v>1005</v>
      </c>
      <c r="G5334" s="87" t="s">
        <v>252</v>
      </c>
      <c r="H5334" s="87" t="s">
        <v>253</v>
      </c>
      <c r="I5334" s="87" t="s">
        <v>998</v>
      </c>
      <c r="J5334" s="87" t="s">
        <v>999</v>
      </c>
      <c r="K5334" s="89">
        <v>450</v>
      </c>
      <c r="L5334" s="87" t="s">
        <v>6414</v>
      </c>
      <c r="M5334" s="87">
        <v>7</v>
      </c>
      <c r="N5334" s="87"/>
      <c r="O5334" s="87"/>
    </row>
    <row r="5335" spans="2:15">
      <c r="B5335" s="87" t="str">
        <f t="shared" si="83"/>
        <v>Salt City Print &amp; Packaging, Llc-BCG-30231-IN-101807-PO-0000030231-450-44774-AF Label Soup VegStew 12# 4G Back (r1)</v>
      </c>
      <c r="C5335" s="87">
        <v>101807</v>
      </c>
      <c r="D5335" s="88">
        <v>44774</v>
      </c>
      <c r="E5335" s="87" t="s">
        <v>6413</v>
      </c>
      <c r="F5335" s="87" t="s">
        <v>1018</v>
      </c>
      <c r="G5335" s="87" t="s">
        <v>252</v>
      </c>
      <c r="H5335" s="87" t="s">
        <v>253</v>
      </c>
      <c r="I5335" s="87" t="s">
        <v>998</v>
      </c>
      <c r="J5335" s="87" t="s">
        <v>999</v>
      </c>
      <c r="K5335" s="89">
        <v>450</v>
      </c>
      <c r="L5335" s="87" t="s">
        <v>6414</v>
      </c>
      <c r="M5335" s="87">
        <v>9</v>
      </c>
      <c r="N5335" s="87"/>
      <c r="O5335" s="87"/>
    </row>
    <row r="5336" spans="2:15">
      <c r="B5336" s="87" t="str">
        <f t="shared" si="83"/>
        <v>Salt City Print &amp; Packaging, Llc-BCG-30231-IN-101807-PO-0000030231-480-44774-AF BkBeanBurger 16.1# 4G Front Label (r2</v>
      </c>
      <c r="C5336" s="87">
        <v>101807</v>
      </c>
      <c r="D5336" s="88">
        <v>44774</v>
      </c>
      <c r="E5336" s="87" t="s">
        <v>6413</v>
      </c>
      <c r="F5336" s="87" t="s">
        <v>1002</v>
      </c>
      <c r="G5336" s="87" t="s">
        <v>252</v>
      </c>
      <c r="H5336" s="87" t="s">
        <v>253</v>
      </c>
      <c r="I5336" s="87" t="s">
        <v>998</v>
      </c>
      <c r="J5336" s="87" t="s">
        <v>999</v>
      </c>
      <c r="K5336" s="89">
        <v>480</v>
      </c>
      <c r="L5336" s="87" t="s">
        <v>6414</v>
      </c>
      <c r="M5336" s="87">
        <v>45</v>
      </c>
      <c r="N5336" s="87"/>
      <c r="O5336" s="87"/>
    </row>
    <row r="5337" spans="2:15">
      <c r="B5337" s="87" t="str">
        <f t="shared" si="83"/>
        <v>Salt City Print &amp; Packaging, Llc-BCG-30231-IN-101807-PO-0000030231-480-44774-AF Label Milk Moos Reg 20# 4G Back (r1)</v>
      </c>
      <c r="C5337" s="87">
        <v>101807</v>
      </c>
      <c r="D5337" s="88">
        <v>44774</v>
      </c>
      <c r="E5337" s="87" t="s">
        <v>6413</v>
      </c>
      <c r="F5337" s="87" t="s">
        <v>1008</v>
      </c>
      <c r="G5337" s="87" t="s">
        <v>252</v>
      </c>
      <c r="H5337" s="87" t="s">
        <v>253</v>
      </c>
      <c r="I5337" s="87" t="s">
        <v>998</v>
      </c>
      <c r="J5337" s="87" t="s">
        <v>999</v>
      </c>
      <c r="K5337" s="89">
        <v>480</v>
      </c>
      <c r="L5337" s="87" t="s">
        <v>6414</v>
      </c>
      <c r="M5337" s="87">
        <v>16</v>
      </c>
      <c r="N5337" s="87"/>
      <c r="O5337" s="87"/>
    </row>
    <row r="5338" spans="2:15">
      <c r="B5338" s="87" t="str">
        <f t="shared" si="83"/>
        <v>Salt City Print &amp; Packaging, Llc-BCG-30231-IN-101807-PO-0000030231-480-44774-AF Label Milk Moos Reg 20# 4G Front (r1)</v>
      </c>
      <c r="C5338" s="87">
        <v>101807</v>
      </c>
      <c r="D5338" s="88">
        <v>44774</v>
      </c>
      <c r="E5338" s="87" t="s">
        <v>6413</v>
      </c>
      <c r="F5338" s="87" t="s">
        <v>1639</v>
      </c>
      <c r="G5338" s="87" t="s">
        <v>252</v>
      </c>
      <c r="H5338" s="87" t="s">
        <v>253</v>
      </c>
      <c r="I5338" s="87" t="s">
        <v>998</v>
      </c>
      <c r="J5338" s="87" t="s">
        <v>999</v>
      </c>
      <c r="K5338" s="89">
        <v>480</v>
      </c>
      <c r="L5338" s="87" t="s">
        <v>6414</v>
      </c>
      <c r="M5338" s="87">
        <v>17</v>
      </c>
      <c r="N5338" s="87"/>
      <c r="O5338" s="87"/>
    </row>
    <row r="5339" spans="2:15">
      <c r="B5339" s="87" t="str">
        <f t="shared" si="83"/>
        <v>Salt City Print &amp; Packaging, Llc-BCG-30231-IN-101807-PO-0000030231-480-44774-AF Label Soup VegStew 12# 4G Front (r1)</v>
      </c>
      <c r="C5339" s="87">
        <v>101807</v>
      </c>
      <c r="D5339" s="88">
        <v>44774</v>
      </c>
      <c r="E5339" s="87" t="s">
        <v>6413</v>
      </c>
      <c r="F5339" s="87" t="s">
        <v>1012</v>
      </c>
      <c r="G5339" s="87" t="s">
        <v>252</v>
      </c>
      <c r="H5339" s="87" t="s">
        <v>253</v>
      </c>
      <c r="I5339" s="87" t="s">
        <v>998</v>
      </c>
      <c r="J5339" s="87" t="s">
        <v>999</v>
      </c>
      <c r="K5339" s="89">
        <v>480</v>
      </c>
      <c r="L5339" s="87" t="s">
        <v>6414</v>
      </c>
      <c r="M5339" s="87">
        <v>10</v>
      </c>
      <c r="N5339" s="87"/>
      <c r="O5339" s="87"/>
    </row>
    <row r="5340" spans="2:15">
      <c r="B5340" s="87" t="str">
        <f t="shared" si="83"/>
        <v>Salt City Print &amp; Packaging, Llc-BCG-30231-IN-101807-PO-0000030231-480-44774-Wheat Hard White 4G Back Label (Rev 2)</v>
      </c>
      <c r="C5340" s="87">
        <v>101807</v>
      </c>
      <c r="D5340" s="88">
        <v>44774</v>
      </c>
      <c r="E5340" s="87" t="s">
        <v>6413</v>
      </c>
      <c r="F5340" s="87" t="s">
        <v>1013</v>
      </c>
      <c r="G5340" s="87" t="s">
        <v>252</v>
      </c>
      <c r="H5340" s="87" t="s">
        <v>253</v>
      </c>
      <c r="I5340" s="87" t="s">
        <v>998</v>
      </c>
      <c r="J5340" s="87" t="s">
        <v>999</v>
      </c>
      <c r="K5340" s="89">
        <v>480</v>
      </c>
      <c r="L5340" s="87" t="s">
        <v>6414</v>
      </c>
      <c r="M5340" s="87">
        <v>20</v>
      </c>
      <c r="N5340" s="87"/>
      <c r="O5340" s="87"/>
    </row>
    <row r="5341" spans="2:15">
      <c r="B5341" s="87" t="str">
        <f t="shared" si="83"/>
        <v>Salt City Print &amp; Packaging, Llc-BCG-30231-IN-101807-PO-0000030231-520-44774-AMZN 4 Week Pail Kit Back Label (rev 2)</v>
      </c>
      <c r="C5341" s="87">
        <v>101807</v>
      </c>
      <c r="D5341" s="88">
        <v>44774</v>
      </c>
      <c r="E5341" s="87" t="s">
        <v>6413</v>
      </c>
      <c r="F5341" s="87" t="s">
        <v>3966</v>
      </c>
      <c r="G5341" s="87" t="s">
        <v>252</v>
      </c>
      <c r="H5341" s="87" t="s">
        <v>253</v>
      </c>
      <c r="I5341" s="87" t="s">
        <v>998</v>
      </c>
      <c r="J5341" s="87" t="s">
        <v>999</v>
      </c>
      <c r="K5341" s="89">
        <v>520</v>
      </c>
      <c r="L5341" s="87" t="s">
        <v>6414</v>
      </c>
      <c r="M5341" s="87">
        <v>41</v>
      </c>
      <c r="N5341" s="87"/>
      <c r="O5341" s="87"/>
    </row>
    <row r="5342" spans="2:15">
      <c r="B5342" s="87" t="str">
        <f t="shared" si="83"/>
        <v>Salt City Print &amp; Packaging, Llc-BCG-30231-IN-101807-PO-0000030231-520-44774-SMU Sam EmrgncyFood 8.5G Back Label (R2)</v>
      </c>
      <c r="C5342" s="87">
        <v>101807</v>
      </c>
      <c r="D5342" s="88">
        <v>44774</v>
      </c>
      <c r="E5342" s="87" t="s">
        <v>6413</v>
      </c>
      <c r="F5342" s="87" t="s">
        <v>6419</v>
      </c>
      <c r="G5342" s="87" t="s">
        <v>252</v>
      </c>
      <c r="H5342" s="87" t="s">
        <v>253</v>
      </c>
      <c r="I5342" s="87" t="s">
        <v>998</v>
      </c>
      <c r="J5342" s="87" t="s">
        <v>999</v>
      </c>
      <c r="K5342" s="89">
        <v>520</v>
      </c>
      <c r="L5342" s="87" t="s">
        <v>6414</v>
      </c>
      <c r="M5342" s="87">
        <v>50</v>
      </c>
      <c r="N5342" s="87"/>
      <c r="O5342" s="87"/>
    </row>
    <row r="5343" spans="2:15">
      <c r="B5343" s="87" t="str">
        <f t="shared" si="83"/>
        <v>Salt City Print &amp; Packaging, Llc-BCG-30231-IN-101807-PO-0000030231-540-44774-AF BkBeanBurger 16.1# 4G Back Label (r2</v>
      </c>
      <c r="C5343" s="87">
        <v>101807</v>
      </c>
      <c r="D5343" s="88">
        <v>44774</v>
      </c>
      <c r="E5343" s="87" t="s">
        <v>6413</v>
      </c>
      <c r="F5343" s="87" t="s">
        <v>1001</v>
      </c>
      <c r="G5343" s="87" t="s">
        <v>252</v>
      </c>
      <c r="H5343" s="87" t="s">
        <v>253</v>
      </c>
      <c r="I5343" s="87" t="s">
        <v>998</v>
      </c>
      <c r="J5343" s="87" t="s">
        <v>999</v>
      </c>
      <c r="K5343" s="89">
        <v>540</v>
      </c>
      <c r="L5343" s="87" t="s">
        <v>6414</v>
      </c>
      <c r="M5343" s="87">
        <v>44</v>
      </c>
      <c r="N5343" s="87"/>
      <c r="O5343" s="87"/>
    </row>
    <row r="5344" spans="2:15">
      <c r="B5344" s="87" t="str">
        <f t="shared" si="83"/>
        <v>Salt City Print &amp; Packaging, Llc-BCG-30231-IN-101807-PO-0000030231-580-44774-AF Label BeansLentils 24# 4GFront 091021</v>
      </c>
      <c r="C5344" s="87">
        <v>101807</v>
      </c>
      <c r="D5344" s="88">
        <v>44774</v>
      </c>
      <c r="E5344" s="87" t="s">
        <v>6413</v>
      </c>
      <c r="F5344" s="87" t="s">
        <v>1006</v>
      </c>
      <c r="G5344" s="87" t="s">
        <v>252</v>
      </c>
      <c r="H5344" s="87" t="s">
        <v>253</v>
      </c>
      <c r="I5344" s="87" t="s">
        <v>998</v>
      </c>
      <c r="J5344" s="87" t="s">
        <v>999</v>
      </c>
      <c r="K5344" s="89">
        <v>580</v>
      </c>
      <c r="L5344" s="87" t="s">
        <v>6414</v>
      </c>
      <c r="M5344" s="87">
        <v>8</v>
      </c>
      <c r="N5344" s="87"/>
      <c r="O5344" s="87"/>
    </row>
    <row r="5345" spans="2:15">
      <c r="B5345" s="87" t="str">
        <f t="shared" si="83"/>
        <v>Salt City Print &amp; Packaging, Llc-BCG-30231-IN-101807-PO-0000030231-675-44774-Rice White 4G Back Label (Rev 2)</v>
      </c>
      <c r="C5345" s="87">
        <v>101807</v>
      </c>
      <c r="D5345" s="88">
        <v>44774</v>
      </c>
      <c r="E5345" s="87" t="s">
        <v>6413</v>
      </c>
      <c r="F5345" s="87" t="s">
        <v>3954</v>
      </c>
      <c r="G5345" s="87" t="s">
        <v>252</v>
      </c>
      <c r="H5345" s="87" t="s">
        <v>253</v>
      </c>
      <c r="I5345" s="87" t="s">
        <v>998</v>
      </c>
      <c r="J5345" s="87" t="s">
        <v>999</v>
      </c>
      <c r="K5345" s="89">
        <v>675</v>
      </c>
      <c r="L5345" s="87" t="s">
        <v>6414</v>
      </c>
      <c r="M5345" s="87">
        <v>64</v>
      </c>
      <c r="N5345" s="87"/>
      <c r="O5345" s="87"/>
    </row>
    <row r="5346" spans="2:15">
      <c r="B5346" s="87" t="str">
        <f t="shared" si="83"/>
        <v>Salt City Print &amp; Packaging, Llc-BCG-30231-IN-101807-PO-0000030231-675-44774-Rice White 4G Pail Label (Rev 2)</v>
      </c>
      <c r="C5346" s="87">
        <v>101807</v>
      </c>
      <c r="D5346" s="88">
        <v>44774</v>
      </c>
      <c r="E5346" s="87" t="s">
        <v>6413</v>
      </c>
      <c r="F5346" s="87" t="s">
        <v>3953</v>
      </c>
      <c r="G5346" s="87" t="s">
        <v>252</v>
      </c>
      <c r="H5346" s="87" t="s">
        <v>253</v>
      </c>
      <c r="I5346" s="87" t="s">
        <v>998</v>
      </c>
      <c r="J5346" s="87" t="s">
        <v>999</v>
      </c>
      <c r="K5346" s="89">
        <v>675</v>
      </c>
      <c r="L5346" s="87" t="s">
        <v>6414</v>
      </c>
      <c r="M5346" s="87">
        <v>65</v>
      </c>
      <c r="N5346" s="87"/>
      <c r="O5346" s="87"/>
    </row>
    <row r="5347" spans="2:15">
      <c r="B5347" s="87" t="str">
        <f t="shared" si="83"/>
        <v>Salt City Print &amp; Packaging, Llc-BCG-30231-IN-101807-PO-0000030231-720-44774-4 Person 72Hr Emerg/Kit Back Label (Rev3</v>
      </c>
      <c r="C5347" s="87">
        <v>101807</v>
      </c>
      <c r="D5347" s="88">
        <v>44774</v>
      </c>
      <c r="E5347" s="87" t="s">
        <v>6413</v>
      </c>
      <c r="F5347" s="87" t="s">
        <v>997</v>
      </c>
      <c r="G5347" s="87" t="s">
        <v>252</v>
      </c>
      <c r="H5347" s="87" t="s">
        <v>253</v>
      </c>
      <c r="I5347" s="87" t="s">
        <v>998</v>
      </c>
      <c r="J5347" s="87" t="s">
        <v>999</v>
      </c>
      <c r="K5347" s="89">
        <v>720</v>
      </c>
      <c r="L5347" s="87" t="s">
        <v>6414</v>
      </c>
      <c r="M5347" s="87">
        <v>27</v>
      </c>
      <c r="N5347" s="87"/>
      <c r="O5347" s="87"/>
    </row>
    <row r="5348" spans="2:15">
      <c r="B5348" s="87" t="str">
        <f t="shared" si="83"/>
        <v>Salt City Print &amp; Packaging, Llc-BCG-30231-IN-101807-PO-0000030231-720-44774-4 Person 72Hr Emerg/Kit Front Label (r3)</v>
      </c>
      <c r="C5348" s="87">
        <v>101807</v>
      </c>
      <c r="D5348" s="88">
        <v>44774</v>
      </c>
      <c r="E5348" s="87" t="s">
        <v>6413</v>
      </c>
      <c r="F5348" s="87" t="s">
        <v>1642</v>
      </c>
      <c r="G5348" s="87" t="s">
        <v>252</v>
      </c>
      <c r="H5348" s="87" t="s">
        <v>253</v>
      </c>
      <c r="I5348" s="87" t="s">
        <v>998</v>
      </c>
      <c r="J5348" s="87" t="s">
        <v>999</v>
      </c>
      <c r="K5348" s="89">
        <v>720</v>
      </c>
      <c r="L5348" s="87" t="s">
        <v>6414</v>
      </c>
      <c r="M5348" s="87">
        <v>28</v>
      </c>
      <c r="N5348" s="87"/>
      <c r="O5348" s="87"/>
    </row>
    <row r="5349" spans="2:15">
      <c r="B5349" s="87" t="str">
        <f t="shared" si="83"/>
        <v>Salt City Print &amp; Packaging, Llc-BCG-30231-IN-101807-PO-0000030231-720-44774-AF Label Beans BlkTurt 24# 4G Front (R1)</v>
      </c>
      <c r="C5349" s="87">
        <v>101807</v>
      </c>
      <c r="D5349" s="88">
        <v>44774</v>
      </c>
      <c r="E5349" s="87" t="s">
        <v>6413</v>
      </c>
      <c r="F5349" s="87" t="s">
        <v>1017</v>
      </c>
      <c r="G5349" s="87" t="s">
        <v>252</v>
      </c>
      <c r="H5349" s="87" t="s">
        <v>253</v>
      </c>
      <c r="I5349" s="87" t="s">
        <v>998</v>
      </c>
      <c r="J5349" s="87" t="s">
        <v>999</v>
      </c>
      <c r="K5349" s="89">
        <v>720</v>
      </c>
      <c r="L5349" s="87" t="s">
        <v>6414</v>
      </c>
      <c r="M5349" s="87">
        <v>12</v>
      </c>
      <c r="N5349" s="87"/>
      <c r="O5349" s="87"/>
    </row>
    <row r="5350" spans="2:15">
      <c r="B5350" s="87" t="str">
        <f t="shared" si="83"/>
        <v>Salt City Print &amp; Packaging, Llc-BCG-30231-IN-101807-PO-0000030231-720-44774-AF Label Veg Variety 4G Pail Back (r2)</v>
      </c>
      <c r="C5350" s="87">
        <v>101807</v>
      </c>
      <c r="D5350" s="88">
        <v>44774</v>
      </c>
      <c r="E5350" s="87" t="s">
        <v>6413</v>
      </c>
      <c r="F5350" s="87" t="s">
        <v>3955</v>
      </c>
      <c r="G5350" s="87" t="s">
        <v>252</v>
      </c>
      <c r="H5350" s="87" t="s">
        <v>253</v>
      </c>
      <c r="I5350" s="87" t="s">
        <v>998</v>
      </c>
      <c r="J5350" s="87" t="s">
        <v>999</v>
      </c>
      <c r="K5350" s="89">
        <v>720</v>
      </c>
      <c r="L5350" s="87" t="s">
        <v>6414</v>
      </c>
      <c r="M5350" s="87">
        <v>48</v>
      </c>
      <c r="N5350" s="87"/>
      <c r="O5350" s="87"/>
    </row>
    <row r="5351" spans="2:15">
      <c r="B5351" s="87" t="str">
        <f t="shared" si="83"/>
        <v>Salt City Print &amp; Packaging, Llc-BCG-30231-IN-101807-PO-0000030231-720-44774-AF Label Veg Variety 4G Pail Front (r2)</v>
      </c>
      <c r="C5351" s="87">
        <v>101807</v>
      </c>
      <c r="D5351" s="88">
        <v>44774</v>
      </c>
      <c r="E5351" s="87" t="s">
        <v>6413</v>
      </c>
      <c r="F5351" s="87" t="s">
        <v>1641</v>
      </c>
      <c r="G5351" s="87" t="s">
        <v>252</v>
      </c>
      <c r="H5351" s="87" t="s">
        <v>253</v>
      </c>
      <c r="I5351" s="87" t="s">
        <v>998</v>
      </c>
      <c r="J5351" s="87" t="s">
        <v>999</v>
      </c>
      <c r="K5351" s="89">
        <v>720</v>
      </c>
      <c r="L5351" s="87" t="s">
        <v>6414</v>
      </c>
      <c r="M5351" s="87">
        <v>49</v>
      </c>
      <c r="N5351" s="87"/>
      <c r="O5351" s="87"/>
    </row>
    <row r="5352" spans="2:15">
      <c r="B5352" s="87" t="str">
        <f t="shared" si="83"/>
        <v>Salt City Print &amp; Packaging, Llc-BCG-30231-IN-101807-PO-0000030231-765-44774-SMU 72 Hour Kit with Gear Back Label</v>
      </c>
      <c r="C5352" s="87">
        <v>101807</v>
      </c>
      <c r="D5352" s="88">
        <v>44774</v>
      </c>
      <c r="E5352" s="87" t="s">
        <v>6413</v>
      </c>
      <c r="F5352" s="87" t="s">
        <v>6420</v>
      </c>
      <c r="G5352" s="87" t="s">
        <v>252</v>
      </c>
      <c r="H5352" s="87" t="s">
        <v>253</v>
      </c>
      <c r="I5352" s="87" t="s">
        <v>998</v>
      </c>
      <c r="J5352" s="87" t="s">
        <v>999</v>
      </c>
      <c r="K5352" s="89">
        <v>765</v>
      </c>
      <c r="L5352" s="87" t="s">
        <v>6414</v>
      </c>
      <c r="M5352" s="87">
        <v>30</v>
      </c>
      <c r="N5352" s="87"/>
      <c r="O5352" s="87"/>
    </row>
    <row r="5353" spans="2:15">
      <c r="B5353" s="87" t="str">
        <f t="shared" si="83"/>
        <v>Salt City Print &amp; Packaging, Llc-BCG-30231-IN-101807-PO-0000030231-765-44774-SMU 72 Hour Kit with Gear Front Label</v>
      </c>
      <c r="C5353" s="87">
        <v>101807</v>
      </c>
      <c r="D5353" s="88">
        <v>44774</v>
      </c>
      <c r="E5353" s="87" t="s">
        <v>6413</v>
      </c>
      <c r="F5353" s="87" t="s">
        <v>3965</v>
      </c>
      <c r="G5353" s="87" t="s">
        <v>252</v>
      </c>
      <c r="H5353" s="87" t="s">
        <v>253</v>
      </c>
      <c r="I5353" s="87" t="s">
        <v>998</v>
      </c>
      <c r="J5353" s="87" t="s">
        <v>999</v>
      </c>
      <c r="K5353" s="89">
        <v>765</v>
      </c>
      <c r="L5353" s="87" t="s">
        <v>6414</v>
      </c>
      <c r="M5353" s="87">
        <v>31</v>
      </c>
      <c r="N5353" s="87"/>
      <c r="O5353" s="87"/>
    </row>
    <row r="5354" spans="2:15">
      <c r="B5354" s="87" t="str">
        <f t="shared" si="83"/>
        <v>Salt City Print &amp; Packaging, Llc-BCG-30231-IN-101807-PO-0000030231-765-44774-SMU 72 Hour Kit with Gear Side Label</v>
      </c>
      <c r="C5354" s="87">
        <v>101807</v>
      </c>
      <c r="D5354" s="88">
        <v>44774</v>
      </c>
      <c r="E5354" s="87" t="s">
        <v>6413</v>
      </c>
      <c r="F5354" s="87" t="s">
        <v>6421</v>
      </c>
      <c r="G5354" s="87" t="s">
        <v>252</v>
      </c>
      <c r="H5354" s="87" t="s">
        <v>253</v>
      </c>
      <c r="I5354" s="87" t="s">
        <v>998</v>
      </c>
      <c r="J5354" s="87" t="s">
        <v>999</v>
      </c>
      <c r="K5354" s="89">
        <v>765</v>
      </c>
      <c r="L5354" s="87" t="s">
        <v>6414</v>
      </c>
      <c r="M5354" s="87">
        <v>32</v>
      </c>
      <c r="N5354" s="87"/>
      <c r="O5354" s="87"/>
    </row>
    <row r="5355" spans="2:15">
      <c r="B5355" s="87" t="str">
        <f t="shared" si="83"/>
        <v>Salt City Print &amp; Packaging, Llc-BCG-30231-IN-101807-PO-0000030231-810-44774-AF Lab Beans BlackTurtl 24# 4G Back Rev2</v>
      </c>
      <c r="C5355" s="87">
        <v>101807</v>
      </c>
      <c r="D5355" s="88">
        <v>44774</v>
      </c>
      <c r="E5355" s="87" t="s">
        <v>6413</v>
      </c>
      <c r="F5355" s="87" t="s">
        <v>1016</v>
      </c>
      <c r="G5355" s="87" t="s">
        <v>252</v>
      </c>
      <c r="H5355" s="87" t="s">
        <v>253</v>
      </c>
      <c r="I5355" s="87" t="s">
        <v>998</v>
      </c>
      <c r="J5355" s="87" t="s">
        <v>999</v>
      </c>
      <c r="K5355" s="89">
        <v>810</v>
      </c>
      <c r="L5355" s="87" t="s">
        <v>6414</v>
      </c>
      <c r="M5355" s="87">
        <v>11</v>
      </c>
      <c r="N5355" s="87"/>
      <c r="O5355" s="87"/>
    </row>
    <row r="5356" spans="2:15">
      <c r="B5356" s="87" t="str">
        <f t="shared" si="83"/>
        <v>Salt City Print &amp; Packaging, Llc-BCG-30231-IN-101807-PO-0000030231-870-44774-AF 55G Water Barrel Sticker</v>
      </c>
      <c r="C5356" s="87">
        <v>101807</v>
      </c>
      <c r="D5356" s="88">
        <v>44774</v>
      </c>
      <c r="E5356" s="87" t="s">
        <v>6413</v>
      </c>
      <c r="F5356" s="87" t="s">
        <v>6422</v>
      </c>
      <c r="G5356" s="87" t="s">
        <v>252</v>
      </c>
      <c r="H5356" s="87" t="s">
        <v>253</v>
      </c>
      <c r="I5356" s="87" t="s">
        <v>998</v>
      </c>
      <c r="J5356" s="87" t="s">
        <v>999</v>
      </c>
      <c r="K5356" s="89">
        <v>870</v>
      </c>
      <c r="L5356" s="87" t="s">
        <v>6414</v>
      </c>
      <c r="M5356" s="87">
        <v>18</v>
      </c>
      <c r="N5356" s="87"/>
      <c r="O5356" s="87"/>
    </row>
    <row r="5357" spans="2:15">
      <c r="B5357" s="87" t="str">
        <f t="shared" si="83"/>
        <v>Salt City Print &amp; Packaging, Llc-BCG-30231-IN-101807-PO-0000030231-870-44774-AF Lab Flour EnrchUnblch17lb4G Back Rev1</v>
      </c>
      <c r="C5357" s="87">
        <v>101807</v>
      </c>
      <c r="D5357" s="88">
        <v>44774</v>
      </c>
      <c r="E5357" s="87" t="s">
        <v>6413</v>
      </c>
      <c r="F5357" s="87" t="s">
        <v>1659</v>
      </c>
      <c r="G5357" s="87" t="s">
        <v>252</v>
      </c>
      <c r="H5357" s="87" t="s">
        <v>253</v>
      </c>
      <c r="I5357" s="87" t="s">
        <v>998</v>
      </c>
      <c r="J5357" s="87" t="s">
        <v>999</v>
      </c>
      <c r="K5357" s="89">
        <v>870</v>
      </c>
      <c r="L5357" s="87" t="s">
        <v>6414</v>
      </c>
      <c r="M5357" s="87">
        <v>2</v>
      </c>
      <c r="N5357" s="87"/>
      <c r="O5357" s="87"/>
    </row>
    <row r="5358" spans="2:15">
      <c r="B5358" s="87" t="str">
        <f t="shared" si="83"/>
        <v>Salt City Print &amp; Packaging, Llc-BCG-30231-IN-101807-PO-0000030231-870-44774-AF Label Flour EnrchUnblch 17lb 4G Front</v>
      </c>
      <c r="C5358" s="87">
        <v>101807</v>
      </c>
      <c r="D5358" s="88">
        <v>44774</v>
      </c>
      <c r="E5358" s="87" t="s">
        <v>6413</v>
      </c>
      <c r="F5358" s="87" t="s">
        <v>1007</v>
      </c>
      <c r="G5358" s="87" t="s">
        <v>252</v>
      </c>
      <c r="H5358" s="87" t="s">
        <v>253</v>
      </c>
      <c r="I5358" s="87" t="s">
        <v>998</v>
      </c>
      <c r="J5358" s="87" t="s">
        <v>999</v>
      </c>
      <c r="K5358" s="89">
        <v>870</v>
      </c>
      <c r="L5358" s="87" t="s">
        <v>6414</v>
      </c>
      <c r="M5358" s="87">
        <v>3</v>
      </c>
      <c r="N5358" s="87"/>
      <c r="O5358" s="87"/>
    </row>
    <row r="5359" spans="2:15">
      <c r="B5359" s="87" t="str">
        <f t="shared" si="83"/>
        <v>Salt City Print &amp; Packaging, Llc-BCG-30231-IN-101807-PO-0000030231-897.3-44774-Water Storage Kit Label</v>
      </c>
      <c r="C5359" s="87">
        <v>101807</v>
      </c>
      <c r="D5359" s="88">
        <v>44774</v>
      </c>
      <c r="E5359" s="87" t="s">
        <v>6413</v>
      </c>
      <c r="F5359" s="87" t="s">
        <v>3969</v>
      </c>
      <c r="G5359" s="87" t="s">
        <v>252</v>
      </c>
      <c r="H5359" s="87" t="s">
        <v>253</v>
      </c>
      <c r="I5359" s="87" t="s">
        <v>998</v>
      </c>
      <c r="J5359" s="87" t="s">
        <v>999</v>
      </c>
      <c r="K5359" s="89">
        <v>897.3</v>
      </c>
      <c r="L5359" s="87" t="s">
        <v>6414</v>
      </c>
      <c r="M5359" s="87">
        <v>19</v>
      </c>
      <c r="N5359" s="87"/>
      <c r="O5359" s="87"/>
    </row>
    <row r="5360" spans="2:15">
      <c r="B5360" s="87" t="str">
        <f t="shared" si="83"/>
        <v>Salt City Print &amp; Packaging, Llc-BCG-30231-IN-101807-PO-0000030231-915-44774-AF 72H 1G Pail Kit Back Label  (rev 2)</v>
      </c>
      <c r="C5360" s="87">
        <v>101807</v>
      </c>
      <c r="D5360" s="88">
        <v>44774</v>
      </c>
      <c r="E5360" s="87" t="s">
        <v>6413</v>
      </c>
      <c r="F5360" s="87" t="s">
        <v>1014</v>
      </c>
      <c r="G5360" s="87" t="s">
        <v>252</v>
      </c>
      <c r="H5360" s="87" t="s">
        <v>253</v>
      </c>
      <c r="I5360" s="87" t="s">
        <v>998</v>
      </c>
      <c r="J5360" s="87" t="s">
        <v>999</v>
      </c>
      <c r="K5360" s="89">
        <v>915</v>
      </c>
      <c r="L5360" s="87" t="s">
        <v>6414</v>
      </c>
      <c r="M5360" s="87">
        <v>53</v>
      </c>
      <c r="N5360" s="87"/>
      <c r="O5360" s="87"/>
    </row>
    <row r="5361" spans="2:15">
      <c r="B5361" s="87" t="str">
        <f t="shared" si="83"/>
        <v>Salt City Print &amp; Packaging, Llc-BCG-30231-IN-101807-PO-0000030231-915-44774-AF 72H 1G Pail Kit Front Label  (rev 2)</v>
      </c>
      <c r="C5361" s="87">
        <v>101807</v>
      </c>
      <c r="D5361" s="88">
        <v>44774</v>
      </c>
      <c r="E5361" s="87" t="s">
        <v>6413</v>
      </c>
      <c r="F5361" s="87" t="s">
        <v>1015</v>
      </c>
      <c r="G5361" s="87" t="s">
        <v>252</v>
      </c>
      <c r="H5361" s="87" t="s">
        <v>253</v>
      </c>
      <c r="I5361" s="87" t="s">
        <v>998</v>
      </c>
      <c r="J5361" s="87" t="s">
        <v>999</v>
      </c>
      <c r="K5361" s="89">
        <v>915</v>
      </c>
      <c r="L5361" s="87" t="s">
        <v>6414</v>
      </c>
      <c r="M5361" s="87">
        <v>54</v>
      </c>
      <c r="N5361" s="87"/>
      <c r="O5361" s="87"/>
    </row>
    <row r="5362" spans="2:15">
      <c r="B5362" s="87" t="str">
        <f t="shared" si="83"/>
        <v>Salt City Print &amp; Packaging, Llc-BCG-30231-IN-101807-PO-0000030231-915-44774-AF 72H 1G Pail Kit Side Label  (rev 2)</v>
      </c>
      <c r="C5362" s="87">
        <v>101807</v>
      </c>
      <c r="D5362" s="88">
        <v>44774</v>
      </c>
      <c r="E5362" s="87" t="s">
        <v>6413</v>
      </c>
      <c r="F5362" s="87" t="s">
        <v>1929</v>
      </c>
      <c r="G5362" s="87" t="s">
        <v>252</v>
      </c>
      <c r="H5362" s="87" t="s">
        <v>253</v>
      </c>
      <c r="I5362" s="87" t="s">
        <v>998</v>
      </c>
      <c r="J5362" s="87" t="s">
        <v>999</v>
      </c>
      <c r="K5362" s="89">
        <v>915</v>
      </c>
      <c r="L5362" s="87" t="s">
        <v>6414</v>
      </c>
      <c r="M5362" s="87">
        <v>55</v>
      </c>
      <c r="N5362" s="87"/>
      <c r="O5362" s="87"/>
    </row>
    <row r="5363" spans="2:15">
      <c r="B5363" s="87" t="str">
        <f t="shared" si="83"/>
        <v>Salt City Print &amp; Packaging, Llc-BCG-30231-IN-101807-PO-0000030231-960-44774-AF Oats Regular 4G Back Label Rev 1</v>
      </c>
      <c r="C5363" s="87">
        <v>101807</v>
      </c>
      <c r="D5363" s="88">
        <v>44774</v>
      </c>
      <c r="E5363" s="87" t="s">
        <v>6413</v>
      </c>
      <c r="F5363" s="87" t="s">
        <v>1645</v>
      </c>
      <c r="G5363" s="87" t="s">
        <v>252</v>
      </c>
      <c r="H5363" s="87" t="s">
        <v>253</v>
      </c>
      <c r="I5363" s="87" t="s">
        <v>998</v>
      </c>
      <c r="J5363" s="87" t="s">
        <v>999</v>
      </c>
      <c r="K5363" s="89">
        <v>960</v>
      </c>
      <c r="L5363" s="87" t="s">
        <v>6414</v>
      </c>
      <c r="M5363" s="87">
        <v>21</v>
      </c>
      <c r="N5363" s="87"/>
      <c r="O5363" s="87"/>
    </row>
    <row r="5364" spans="2:15">
      <c r="B5364" s="87" t="str">
        <f t="shared" si="83"/>
        <v>Salt City Print &amp; Packaging, Llc-BCG-30231-IN-101807-PO-0000030231-960-44774-AF Oats Regular 4G Pail Front Label (R1)</v>
      </c>
      <c r="C5364" s="87">
        <v>101807</v>
      </c>
      <c r="D5364" s="88">
        <v>44774</v>
      </c>
      <c r="E5364" s="87" t="s">
        <v>6413</v>
      </c>
      <c r="F5364" s="87" t="s">
        <v>1646</v>
      </c>
      <c r="G5364" s="87" t="s">
        <v>252</v>
      </c>
      <c r="H5364" s="87" t="s">
        <v>253</v>
      </c>
      <c r="I5364" s="87" t="s">
        <v>998</v>
      </c>
      <c r="J5364" s="87" t="s">
        <v>999</v>
      </c>
      <c r="K5364" s="89">
        <v>960</v>
      </c>
      <c r="L5364" s="87" t="s">
        <v>6414</v>
      </c>
      <c r="M5364" s="87">
        <v>22</v>
      </c>
      <c r="N5364" s="87"/>
      <c r="O5364" s="87"/>
    </row>
    <row r="5365" spans="2:15">
      <c r="B5365" s="87" t="str">
        <f t="shared" si="83"/>
        <v>Salt City Print &amp; Packaging, Llc-BCG-30231-IN-101807-PO-0000030231-1200-44774-AF Label 2Week 4G Pail Kit Side (Rev 2)</v>
      </c>
      <c r="C5365" s="87">
        <v>101807</v>
      </c>
      <c r="D5365" s="88">
        <v>44774</v>
      </c>
      <c r="E5365" s="87" t="s">
        <v>6413</v>
      </c>
      <c r="F5365" s="87" t="s">
        <v>1649</v>
      </c>
      <c r="G5365" s="87" t="s">
        <v>252</v>
      </c>
      <c r="H5365" s="87" t="s">
        <v>253</v>
      </c>
      <c r="I5365" s="87" t="s">
        <v>998</v>
      </c>
      <c r="J5365" s="87" t="s">
        <v>999</v>
      </c>
      <c r="K5365" s="89">
        <v>1200</v>
      </c>
      <c r="L5365" s="87" t="s">
        <v>6414</v>
      </c>
      <c r="M5365" s="87">
        <v>61</v>
      </c>
      <c r="N5365" s="87"/>
      <c r="O5365" s="87"/>
    </row>
    <row r="5366" spans="2:15">
      <c r="B5366" s="87" t="str">
        <f t="shared" si="83"/>
        <v>Salt City Print &amp; Packaging, Llc-BCG-30231-IN-101807-PO-0000030231-1200-44774-AF Label 2WeekPail Kit Back (Rev 2)</v>
      </c>
      <c r="C5366" s="87">
        <v>101807</v>
      </c>
      <c r="D5366" s="88">
        <v>44774</v>
      </c>
      <c r="E5366" s="87" t="s">
        <v>6413</v>
      </c>
      <c r="F5366" s="87" t="s">
        <v>1650</v>
      </c>
      <c r="G5366" s="87" t="s">
        <v>252</v>
      </c>
      <c r="H5366" s="87" t="s">
        <v>253</v>
      </c>
      <c r="I5366" s="87" t="s">
        <v>998</v>
      </c>
      <c r="J5366" s="87" t="s">
        <v>999</v>
      </c>
      <c r="K5366" s="89">
        <v>1200</v>
      </c>
      <c r="L5366" s="87" t="s">
        <v>6414</v>
      </c>
      <c r="M5366" s="87">
        <v>59</v>
      </c>
      <c r="N5366" s="87"/>
      <c r="O5366" s="87"/>
    </row>
    <row r="5367" spans="2:15">
      <c r="B5367" s="87" t="str">
        <f t="shared" si="83"/>
        <v>Salt City Print &amp; Packaging, Llc-BCG-30231-IN-101807-PO-0000030231-1200-44774-AF Label 2WeekPail Kit Front (Rev 2)</v>
      </c>
      <c r="C5367" s="87">
        <v>101807</v>
      </c>
      <c r="D5367" s="88">
        <v>44774</v>
      </c>
      <c r="E5367" s="87" t="s">
        <v>6413</v>
      </c>
      <c r="F5367" s="87" t="s">
        <v>1651</v>
      </c>
      <c r="G5367" s="87" t="s">
        <v>252</v>
      </c>
      <c r="H5367" s="87" t="s">
        <v>253</v>
      </c>
      <c r="I5367" s="87" t="s">
        <v>998</v>
      </c>
      <c r="J5367" s="87" t="s">
        <v>999</v>
      </c>
      <c r="K5367" s="89">
        <v>1200</v>
      </c>
      <c r="L5367" s="87" t="s">
        <v>6414</v>
      </c>
      <c r="M5367" s="87">
        <v>60</v>
      </c>
      <c r="N5367" s="87"/>
      <c r="O5367" s="87"/>
    </row>
    <row r="5368" spans="2:15">
      <c r="B5368" s="87" t="str">
        <f t="shared" si="83"/>
        <v>Salt City Print &amp; Packaging, Llc-BCG-30231-IN-101807-PO-0000030231-1200-44774-AF Variety Pail 4G Back Label (Rev 2)</v>
      </c>
      <c r="C5368" s="87">
        <v>101807</v>
      </c>
      <c r="D5368" s="88">
        <v>44774</v>
      </c>
      <c r="E5368" s="87" t="s">
        <v>6413</v>
      </c>
      <c r="F5368" s="87" t="s">
        <v>1654</v>
      </c>
      <c r="G5368" s="87" t="s">
        <v>252</v>
      </c>
      <c r="H5368" s="87" t="s">
        <v>253</v>
      </c>
      <c r="I5368" s="87" t="s">
        <v>998</v>
      </c>
      <c r="J5368" s="87" t="s">
        <v>999</v>
      </c>
      <c r="K5368" s="89">
        <v>1200</v>
      </c>
      <c r="L5368" s="87" t="s">
        <v>6414</v>
      </c>
      <c r="M5368" s="87">
        <v>38</v>
      </c>
      <c r="N5368" s="87"/>
      <c r="O5368" s="87"/>
    </row>
    <row r="5369" spans="2:15">
      <c r="B5369" s="87" t="str">
        <f t="shared" si="83"/>
        <v>Salt City Print &amp; Packaging, Llc-BCG-30231-IN-101807-PO-0000030231-1200-44774-AF Variety Pail 4G Front Label (Rev 2)</v>
      </c>
      <c r="C5369" s="87">
        <v>101807</v>
      </c>
      <c r="D5369" s="88">
        <v>44774</v>
      </c>
      <c r="E5369" s="87" t="s">
        <v>6413</v>
      </c>
      <c r="F5369" s="87" t="s">
        <v>1655</v>
      </c>
      <c r="G5369" s="87" t="s">
        <v>252</v>
      </c>
      <c r="H5369" s="87" t="s">
        <v>253</v>
      </c>
      <c r="I5369" s="87" t="s">
        <v>998</v>
      </c>
      <c r="J5369" s="87" t="s">
        <v>999</v>
      </c>
      <c r="K5369" s="89">
        <v>1200</v>
      </c>
      <c r="L5369" s="87" t="s">
        <v>6414</v>
      </c>
      <c r="M5369" s="87">
        <v>39</v>
      </c>
      <c r="N5369" s="87"/>
      <c r="O5369" s="87"/>
    </row>
    <row r="5370" spans="2:15">
      <c r="B5370" s="87" t="str">
        <f t="shared" si="83"/>
        <v>Salt City Print &amp; Packaging, Llc-BCG-30231-IN-101807-PO-0000030231-1200-44774-AF Variety Pail 4G Side Label (Rev 2)</v>
      </c>
      <c r="C5370" s="87">
        <v>101807</v>
      </c>
      <c r="D5370" s="88">
        <v>44774</v>
      </c>
      <c r="E5370" s="87" t="s">
        <v>6413</v>
      </c>
      <c r="F5370" s="87" t="s">
        <v>1656</v>
      </c>
      <c r="G5370" s="87" t="s">
        <v>252</v>
      </c>
      <c r="H5370" s="87" t="s">
        <v>253</v>
      </c>
      <c r="I5370" s="87" t="s">
        <v>998</v>
      </c>
      <c r="J5370" s="87" t="s">
        <v>999</v>
      </c>
      <c r="K5370" s="89">
        <v>1200</v>
      </c>
      <c r="L5370" s="87" t="s">
        <v>6414</v>
      </c>
      <c r="M5370" s="87">
        <v>40</v>
      </c>
      <c r="N5370" s="87"/>
      <c r="O5370" s="87"/>
    </row>
    <row r="5371" spans="2:15">
      <c r="B5371" s="87" t="str">
        <f t="shared" si="83"/>
        <v>Salt City Print &amp; Packaging, Llc-BCG-30231-IN-101807-PO-0000030231-1440-44774-AF Breakfast Pail 4G Back Label (rev 1)</v>
      </c>
      <c r="C5371" s="87">
        <v>101807</v>
      </c>
      <c r="D5371" s="88">
        <v>44774</v>
      </c>
      <c r="E5371" s="87" t="s">
        <v>6413</v>
      </c>
      <c r="F5371" s="87" t="s">
        <v>1657</v>
      </c>
      <c r="G5371" s="87" t="s">
        <v>252</v>
      </c>
      <c r="H5371" s="87" t="s">
        <v>253</v>
      </c>
      <c r="I5371" s="87" t="s">
        <v>998</v>
      </c>
      <c r="J5371" s="87" t="s">
        <v>999</v>
      </c>
      <c r="K5371" s="89">
        <v>1440</v>
      </c>
      <c r="L5371" s="87" t="s">
        <v>6414</v>
      </c>
      <c r="M5371" s="87">
        <v>33</v>
      </c>
      <c r="N5371" s="87"/>
      <c r="O5371" s="87"/>
    </row>
    <row r="5372" spans="2:15">
      <c r="B5372" s="87" t="str">
        <f t="shared" si="83"/>
        <v>Salt City Print &amp; Packaging, Llc-BCG-30231-IN-101807-PO-0000030231-1440-44774-AF Breakfast Pail 4G Front Label (Rev 1)</v>
      </c>
      <c r="C5372" s="87">
        <v>101807</v>
      </c>
      <c r="D5372" s="88">
        <v>44774</v>
      </c>
      <c r="E5372" s="87" t="s">
        <v>6413</v>
      </c>
      <c r="F5372" s="87" t="s">
        <v>1658</v>
      </c>
      <c r="G5372" s="87" t="s">
        <v>252</v>
      </c>
      <c r="H5372" s="87" t="s">
        <v>253</v>
      </c>
      <c r="I5372" s="87" t="s">
        <v>998</v>
      </c>
      <c r="J5372" s="87" t="s">
        <v>999</v>
      </c>
      <c r="K5372" s="89">
        <v>1440</v>
      </c>
      <c r="L5372" s="87" t="s">
        <v>6414</v>
      </c>
      <c r="M5372" s="87">
        <v>34</v>
      </c>
      <c r="N5372" s="87"/>
      <c r="O5372" s="87"/>
    </row>
    <row r="5373" spans="2:15">
      <c r="B5373" s="87" t="str">
        <f t="shared" si="83"/>
        <v>Salt City Print &amp; Packaging, Llc-BCG-30231-IN-101807-PO-0000030231-1440-44774-AF Fruit Variety 4G Back Label (rev 3)</v>
      </c>
      <c r="C5373" s="87">
        <v>101807</v>
      </c>
      <c r="D5373" s="88">
        <v>44774</v>
      </c>
      <c r="E5373" s="87" t="s">
        <v>6413</v>
      </c>
      <c r="F5373" s="87" t="s">
        <v>1643</v>
      </c>
      <c r="G5373" s="87" t="s">
        <v>252</v>
      </c>
      <c r="H5373" s="87" t="s">
        <v>253</v>
      </c>
      <c r="I5373" s="87" t="s">
        <v>998</v>
      </c>
      <c r="J5373" s="87" t="s">
        <v>999</v>
      </c>
      <c r="K5373" s="89">
        <v>1440</v>
      </c>
      <c r="L5373" s="87" t="s">
        <v>6414</v>
      </c>
      <c r="M5373" s="87">
        <v>46</v>
      </c>
      <c r="N5373" s="87"/>
      <c r="O5373" s="87"/>
    </row>
    <row r="5374" spans="2:15">
      <c r="B5374" s="87" t="str">
        <f t="shared" si="83"/>
        <v>Salt City Print &amp; Packaging, Llc-BCG-30231-IN-101807-PO-0000030231-1440-44774-AF Fruit Variety 4G Front Label (rev 3)</v>
      </c>
      <c r="C5374" s="87">
        <v>101807</v>
      </c>
      <c r="D5374" s="88">
        <v>44774</v>
      </c>
      <c r="E5374" s="87" t="s">
        <v>6413</v>
      </c>
      <c r="F5374" s="87" t="s">
        <v>1644</v>
      </c>
      <c r="G5374" s="87" t="s">
        <v>252</v>
      </c>
      <c r="H5374" s="87" t="s">
        <v>253</v>
      </c>
      <c r="I5374" s="87" t="s">
        <v>998</v>
      </c>
      <c r="J5374" s="87" t="s">
        <v>999</v>
      </c>
      <c r="K5374" s="89">
        <v>1440</v>
      </c>
      <c r="L5374" s="87" t="s">
        <v>6414</v>
      </c>
      <c r="M5374" s="87">
        <v>47</v>
      </c>
      <c r="N5374" s="87"/>
      <c r="O5374" s="87"/>
    </row>
    <row r="5375" spans="2:15">
      <c r="B5375" s="87" t="str">
        <f t="shared" si="83"/>
        <v>Salt City Print &amp; Packaging, Llc-BCG-30231-IN-101807-PO-0000030231-1440-44774-AF Label Veg Potato Slices 4# 4G B (r1)</v>
      </c>
      <c r="C5375" s="87">
        <v>101807</v>
      </c>
      <c r="D5375" s="88">
        <v>44774</v>
      </c>
      <c r="E5375" s="87" t="s">
        <v>6413</v>
      </c>
      <c r="F5375" s="87" t="s">
        <v>1652</v>
      </c>
      <c r="G5375" s="87" t="s">
        <v>252</v>
      </c>
      <c r="H5375" s="87" t="s">
        <v>253</v>
      </c>
      <c r="I5375" s="87" t="s">
        <v>998</v>
      </c>
      <c r="J5375" s="87" t="s">
        <v>999</v>
      </c>
      <c r="K5375" s="89">
        <v>1440</v>
      </c>
      <c r="L5375" s="87" t="s">
        <v>6414</v>
      </c>
      <c r="M5375" s="87">
        <v>14</v>
      </c>
      <c r="N5375" s="87"/>
      <c r="O5375" s="87"/>
    </row>
    <row r="5376" spans="2:15">
      <c r="B5376" s="87" t="str">
        <f t="shared" si="83"/>
        <v>Salt City Print &amp; Packaging, Llc-BCG-30231-IN-101807-PO-0000030231-1440-44774-AF Label Veg Potato Slices 4# 4G F (r1)</v>
      </c>
      <c r="C5376" s="87">
        <v>101807</v>
      </c>
      <c r="D5376" s="88">
        <v>44774</v>
      </c>
      <c r="E5376" s="87" t="s">
        <v>6413</v>
      </c>
      <c r="F5376" s="87" t="s">
        <v>1653</v>
      </c>
      <c r="G5376" s="87" t="s">
        <v>252</v>
      </c>
      <c r="H5376" s="87" t="s">
        <v>253</v>
      </c>
      <c r="I5376" s="87" t="s">
        <v>998</v>
      </c>
      <c r="J5376" s="87" t="s">
        <v>999</v>
      </c>
      <c r="K5376" s="89">
        <v>1440</v>
      </c>
      <c r="L5376" s="87" t="s">
        <v>6414</v>
      </c>
      <c r="M5376" s="87">
        <v>15</v>
      </c>
      <c r="N5376" s="87"/>
      <c r="O5376" s="87"/>
    </row>
    <row r="5377" spans="2:15">
      <c r="B5377" s="87" t="str">
        <f t="shared" si="83"/>
        <v>Salt City Print &amp; Packaging, Llc-BCG-30231-IN-101807-PO-0000030231-1797.6-44774-Emergency Food 8.5G Pail Meal Planner</v>
      </c>
      <c r="C5377" s="87">
        <v>101807</v>
      </c>
      <c r="D5377" s="88">
        <v>44774</v>
      </c>
      <c r="E5377" s="87" t="s">
        <v>6413</v>
      </c>
      <c r="F5377" s="87" t="s">
        <v>3959</v>
      </c>
      <c r="G5377" s="87" t="s">
        <v>354</v>
      </c>
      <c r="H5377" s="87" t="s">
        <v>355</v>
      </c>
      <c r="I5377" s="87" t="s">
        <v>998</v>
      </c>
      <c r="J5377" s="87" t="s">
        <v>999</v>
      </c>
      <c r="K5377" s="89">
        <v>1797.6</v>
      </c>
      <c r="L5377" s="87" t="s">
        <v>6414</v>
      </c>
      <c r="M5377" s="87">
        <v>26</v>
      </c>
      <c r="N5377" s="87"/>
      <c r="O5377" s="87"/>
    </row>
    <row r="5378" spans="2:15">
      <c r="B5378" s="87" t="str">
        <f t="shared" si="83"/>
        <v>Salt City Print &amp; Packaging, Llc-BCG-30231-IN-101807-PO-0000030231-2080-44774-AF New30DayPail 5.1G Back Label (rev 3)</v>
      </c>
      <c r="C5378" s="87">
        <v>101807</v>
      </c>
      <c r="D5378" s="88">
        <v>44774</v>
      </c>
      <c r="E5378" s="87" t="s">
        <v>6413</v>
      </c>
      <c r="F5378" s="87" t="s">
        <v>1021</v>
      </c>
      <c r="G5378" s="87" t="s">
        <v>252</v>
      </c>
      <c r="H5378" s="87" t="s">
        <v>253</v>
      </c>
      <c r="I5378" s="87" t="s">
        <v>998</v>
      </c>
      <c r="J5378" s="87" t="s">
        <v>999</v>
      </c>
      <c r="K5378" s="89">
        <v>2080</v>
      </c>
      <c r="L5378" s="87" t="s">
        <v>6414</v>
      </c>
      <c r="M5378" s="87">
        <v>23</v>
      </c>
      <c r="N5378" s="87"/>
      <c r="O5378" s="87"/>
    </row>
    <row r="5379" spans="2:15">
      <c r="B5379" s="87" t="str">
        <f t="shared" ref="B5379:B5442" si="84">CONCATENATE(I5379,"-",E5379,"-",C5379,"-",L5379,"-",K5379,"-",D5379,"-",F5379)</f>
        <v>Salt City Print &amp; Packaging, Llc-BCG-30231-IN-101807-PO-0000030231-2250-44774-AF Dinner Pail 4G Front Label (rev 2)</v>
      </c>
      <c r="C5379" s="87">
        <v>101807</v>
      </c>
      <c r="D5379" s="88">
        <v>44774</v>
      </c>
      <c r="E5379" s="87" t="s">
        <v>6413</v>
      </c>
      <c r="F5379" s="87" t="s">
        <v>3956</v>
      </c>
      <c r="G5379" s="87" t="s">
        <v>252</v>
      </c>
      <c r="H5379" s="87" t="s">
        <v>253</v>
      </c>
      <c r="I5379" s="87" t="s">
        <v>998</v>
      </c>
      <c r="J5379" s="87" t="s">
        <v>999</v>
      </c>
      <c r="K5379" s="89">
        <v>2250</v>
      </c>
      <c r="L5379" s="87" t="s">
        <v>6414</v>
      </c>
      <c r="M5379" s="87">
        <v>36</v>
      </c>
      <c r="N5379" s="87"/>
      <c r="O5379" s="87"/>
    </row>
    <row r="5380" spans="2:15">
      <c r="B5380" s="87" t="str">
        <f t="shared" si="84"/>
        <v>Salt City Print &amp; Packaging, Llc-BCG-30231-IN-101807-PO-0000030231-2250-44774-AF Dinner Pail 4G Side Label (Rev 2)</v>
      </c>
      <c r="C5380" s="87">
        <v>101807</v>
      </c>
      <c r="D5380" s="88">
        <v>44774</v>
      </c>
      <c r="E5380" s="87" t="s">
        <v>6413</v>
      </c>
      <c r="F5380" s="87" t="s">
        <v>3957</v>
      </c>
      <c r="G5380" s="87" t="s">
        <v>252</v>
      </c>
      <c r="H5380" s="87" t="s">
        <v>253</v>
      </c>
      <c r="I5380" s="87" t="s">
        <v>998</v>
      </c>
      <c r="J5380" s="87" t="s">
        <v>999</v>
      </c>
      <c r="K5380" s="89">
        <v>2250</v>
      </c>
      <c r="L5380" s="87" t="s">
        <v>6414</v>
      </c>
      <c r="M5380" s="87">
        <v>37</v>
      </c>
      <c r="N5380" s="87"/>
      <c r="O5380" s="87"/>
    </row>
    <row r="5381" spans="2:15">
      <c r="B5381" s="87" t="str">
        <f t="shared" si="84"/>
        <v>Salt City Print &amp; Packaging, Llc-BCG-30231-IN-101807-PO-0000030231-2340-44774-AF Emergency 8.5G Basic Front Label (r3)</v>
      </c>
      <c r="C5381" s="87">
        <v>101807</v>
      </c>
      <c r="D5381" s="88">
        <v>44774</v>
      </c>
      <c r="E5381" s="87" t="s">
        <v>6413</v>
      </c>
      <c r="F5381" s="87" t="s">
        <v>3961</v>
      </c>
      <c r="G5381" s="87" t="s">
        <v>252</v>
      </c>
      <c r="H5381" s="87" t="s">
        <v>253</v>
      </c>
      <c r="I5381" s="87" t="s">
        <v>998</v>
      </c>
      <c r="J5381" s="87" t="s">
        <v>999</v>
      </c>
      <c r="K5381" s="89">
        <v>2340</v>
      </c>
      <c r="L5381" s="87" t="s">
        <v>6414</v>
      </c>
      <c r="M5381" s="87">
        <v>25</v>
      </c>
      <c r="N5381" s="87"/>
      <c r="O5381" s="87"/>
    </row>
    <row r="5382" spans="2:15">
      <c r="B5382" s="87" t="str">
        <f t="shared" si="84"/>
        <v>Salt City Print &amp; Packaging, Llc-BCG-30231-IN-101807-PO-0000030231-2400-44774-AF Dinner Pail 4G Back Label (Rev 2)</v>
      </c>
      <c r="C5382" s="87">
        <v>101807</v>
      </c>
      <c r="D5382" s="88">
        <v>44774</v>
      </c>
      <c r="E5382" s="87" t="s">
        <v>6413</v>
      </c>
      <c r="F5382" s="87" t="s">
        <v>3958</v>
      </c>
      <c r="G5382" s="87" t="s">
        <v>252</v>
      </c>
      <c r="H5382" s="87" t="s">
        <v>253</v>
      </c>
      <c r="I5382" s="87" t="s">
        <v>998</v>
      </c>
      <c r="J5382" s="87" t="s">
        <v>999</v>
      </c>
      <c r="K5382" s="89">
        <v>2400</v>
      </c>
      <c r="L5382" s="87" t="s">
        <v>6414</v>
      </c>
      <c r="M5382" s="87">
        <v>35</v>
      </c>
      <c r="N5382" s="87"/>
      <c r="O5382" s="87"/>
    </row>
    <row r="5383" spans="2:15">
      <c r="B5383" s="87" t="str">
        <f t="shared" si="84"/>
        <v>Salt City Print &amp; Packaging, Llc-BCG-30231-IN-101807-PO-0000030231-2530-44774-AF 48 Hr 4 Person 2G Back Label (rev 2)</v>
      </c>
      <c r="C5383" s="87">
        <v>101807</v>
      </c>
      <c r="D5383" s="88">
        <v>44774</v>
      </c>
      <c r="E5383" s="87" t="s">
        <v>6413</v>
      </c>
      <c r="F5383" s="87" t="s">
        <v>1022</v>
      </c>
      <c r="G5383" s="87" t="s">
        <v>252</v>
      </c>
      <c r="H5383" s="87" t="s">
        <v>253</v>
      </c>
      <c r="I5383" s="87" t="s">
        <v>998</v>
      </c>
      <c r="J5383" s="87" t="s">
        <v>999</v>
      </c>
      <c r="K5383" s="89">
        <v>2530</v>
      </c>
      <c r="L5383" s="87" t="s">
        <v>6414</v>
      </c>
      <c r="M5383" s="87">
        <v>29</v>
      </c>
      <c r="N5383" s="87"/>
      <c r="O5383" s="87"/>
    </row>
    <row r="5384" spans="2:15">
      <c r="B5384" s="87" t="str">
        <f t="shared" si="84"/>
        <v>Salt City Print &amp; Packaging, Llc-BCG-30231-IN-101807-PO-0000030231-2600-44774-AF Emergency 8.5G Basic Back Label (r3)</v>
      </c>
      <c r="C5384" s="87">
        <v>101807</v>
      </c>
      <c r="D5384" s="88">
        <v>44774</v>
      </c>
      <c r="E5384" s="87" t="s">
        <v>6413</v>
      </c>
      <c r="F5384" s="87" t="s">
        <v>3960</v>
      </c>
      <c r="G5384" s="87" t="s">
        <v>252</v>
      </c>
      <c r="H5384" s="87" t="s">
        <v>253</v>
      </c>
      <c r="I5384" s="87" t="s">
        <v>998</v>
      </c>
      <c r="J5384" s="87" t="s">
        <v>999</v>
      </c>
      <c r="K5384" s="89">
        <v>2600</v>
      </c>
      <c r="L5384" s="87" t="s">
        <v>6414</v>
      </c>
      <c r="M5384" s="87">
        <v>24</v>
      </c>
      <c r="N5384" s="87"/>
      <c r="O5384" s="87"/>
    </row>
    <row r="5385" spans="2:15">
      <c r="B5385" s="87" t="str">
        <f t="shared" si="84"/>
        <v>Salt City Print &amp; Packaging, Llc-BCG-30231-IN-101807-PO-0000030231-4680-44774-Oats Quick 20# 6G Costco Label (Rev 1)</v>
      </c>
      <c r="C5385" s="87">
        <v>101807</v>
      </c>
      <c r="D5385" s="88">
        <v>44774</v>
      </c>
      <c r="E5385" s="87" t="s">
        <v>6413</v>
      </c>
      <c r="F5385" s="87" t="s">
        <v>1020</v>
      </c>
      <c r="G5385" s="87" t="s">
        <v>252</v>
      </c>
      <c r="H5385" s="87" t="s">
        <v>253</v>
      </c>
      <c r="I5385" s="87" t="s">
        <v>998</v>
      </c>
      <c r="J5385" s="87" t="s">
        <v>999</v>
      </c>
      <c r="K5385" s="89">
        <v>4680</v>
      </c>
      <c r="L5385" s="87" t="s">
        <v>6414</v>
      </c>
      <c r="M5385" s="87">
        <v>4</v>
      </c>
      <c r="N5385" s="87"/>
      <c r="O5385" s="87"/>
    </row>
    <row r="5386" spans="2:15">
      <c r="B5386" s="87" t="str">
        <f t="shared" si="84"/>
        <v>Salt City Print &amp; Packaging, Llc-BCG-30231-IN-101807-PO-0000030231-7899.1-44774-AF FD Fruit and Vegetable Recipe Book</v>
      </c>
      <c r="C5386" s="87">
        <v>101807</v>
      </c>
      <c r="D5386" s="88">
        <v>44774</v>
      </c>
      <c r="E5386" s="87" t="s">
        <v>6413</v>
      </c>
      <c r="F5386" s="87" t="s">
        <v>2784</v>
      </c>
      <c r="G5386" s="87" t="s">
        <v>354</v>
      </c>
      <c r="H5386" s="87" t="s">
        <v>355</v>
      </c>
      <c r="I5386" s="87" t="s">
        <v>998</v>
      </c>
      <c r="J5386" s="87" t="s">
        <v>999</v>
      </c>
      <c r="K5386" s="89">
        <v>7899.1</v>
      </c>
      <c r="L5386" s="87" t="s">
        <v>6414</v>
      </c>
      <c r="M5386" s="87">
        <v>1</v>
      </c>
      <c r="N5386" s="87"/>
      <c r="O5386" s="87"/>
    </row>
    <row r="5387" spans="2:15">
      <c r="B5387" s="87" t="str">
        <f t="shared" si="84"/>
        <v>Schnitzer-AUG RENT 2022-IN-101074--933.19-44774-Ins - General</v>
      </c>
      <c r="C5387" s="87">
        <v>101074</v>
      </c>
      <c r="D5387" s="88">
        <v>44774</v>
      </c>
      <c r="E5387" s="87" t="s">
        <v>6423</v>
      </c>
      <c r="F5387" s="87" t="s">
        <v>320</v>
      </c>
      <c r="G5387" s="87" t="s">
        <v>321</v>
      </c>
      <c r="H5387" s="87" t="s">
        <v>320</v>
      </c>
      <c r="I5387" s="87" t="s">
        <v>322</v>
      </c>
      <c r="J5387" s="87" t="s">
        <v>322</v>
      </c>
      <c r="K5387" s="89">
        <v>933.19</v>
      </c>
      <c r="L5387" s="87"/>
      <c r="M5387" s="87"/>
      <c r="N5387" s="87"/>
      <c r="O5387" s="87"/>
    </row>
    <row r="5388" spans="2:15">
      <c r="B5388" s="87" t="str">
        <f t="shared" si="84"/>
        <v>Schnitzer-AUG RENT 2022-IN-101074--2424.67-44774-Building Lease - Prod</v>
      </c>
      <c r="C5388" s="87">
        <v>101074</v>
      </c>
      <c r="D5388" s="88">
        <v>44774</v>
      </c>
      <c r="E5388" s="87" t="s">
        <v>6423</v>
      </c>
      <c r="F5388" s="87" t="s">
        <v>202</v>
      </c>
      <c r="G5388" s="87" t="s">
        <v>203</v>
      </c>
      <c r="H5388" s="87" t="s">
        <v>202</v>
      </c>
      <c r="I5388" s="87" t="s">
        <v>322</v>
      </c>
      <c r="J5388" s="87" t="s">
        <v>322</v>
      </c>
      <c r="K5388" s="89">
        <v>2424.67</v>
      </c>
      <c r="L5388" s="87"/>
      <c r="M5388" s="87"/>
      <c r="N5388" s="87"/>
      <c r="O5388" s="87"/>
    </row>
    <row r="5389" spans="2:15">
      <c r="B5389" s="87" t="str">
        <f t="shared" si="84"/>
        <v>Schnitzer-AUG RENT 2022-IN-101074--13890-44774-Ins - General</v>
      </c>
      <c r="C5389" s="87">
        <v>101074</v>
      </c>
      <c r="D5389" s="88">
        <v>44774</v>
      </c>
      <c r="E5389" s="87" t="s">
        <v>6423</v>
      </c>
      <c r="F5389" s="87" t="s">
        <v>320</v>
      </c>
      <c r="G5389" s="87" t="s">
        <v>321</v>
      </c>
      <c r="H5389" s="87" t="s">
        <v>320</v>
      </c>
      <c r="I5389" s="87" t="s">
        <v>322</v>
      </c>
      <c r="J5389" s="87" t="s">
        <v>322</v>
      </c>
      <c r="K5389" s="89">
        <v>13890</v>
      </c>
      <c r="L5389" s="87"/>
      <c r="M5389" s="87"/>
      <c r="N5389" s="87"/>
      <c r="O5389" s="87"/>
    </row>
    <row r="5390" spans="2:15">
      <c r="B5390" s="87" t="str">
        <f t="shared" si="84"/>
        <v>Sensory Effects-INV0031965-IN-101637-PO-0000029804-68400-44774-Creamer Centennial 73 Palm Stock - WI</v>
      </c>
      <c r="C5390" s="87">
        <v>101637</v>
      </c>
      <c r="D5390" s="88">
        <v>44774</v>
      </c>
      <c r="E5390" s="87" t="s">
        <v>6424</v>
      </c>
      <c r="F5390" s="87" t="s">
        <v>324</v>
      </c>
      <c r="G5390" s="87" t="s">
        <v>252</v>
      </c>
      <c r="H5390" s="87" t="s">
        <v>253</v>
      </c>
      <c r="I5390" s="87" t="s">
        <v>325</v>
      </c>
      <c r="J5390" s="87" t="s">
        <v>326</v>
      </c>
      <c r="K5390" s="89">
        <v>68400</v>
      </c>
      <c r="L5390" s="87" t="s">
        <v>6425</v>
      </c>
      <c r="M5390" s="87">
        <v>1</v>
      </c>
      <c r="N5390" s="87"/>
      <c r="O5390" s="87"/>
    </row>
    <row r="5391" spans="2:15">
      <c r="B5391" s="87" t="str">
        <f t="shared" si="84"/>
        <v>Taylor Kesselring-080122-IN-101614--887.83-44774-Travel Expense - Sales</v>
      </c>
      <c r="C5391" s="87">
        <v>101614</v>
      </c>
      <c r="D5391" s="88">
        <v>44774</v>
      </c>
      <c r="E5391" s="87" t="s">
        <v>6371</v>
      </c>
      <c r="F5391" s="87" t="s">
        <v>1089</v>
      </c>
      <c r="G5391" s="87" t="s">
        <v>1088</v>
      </c>
      <c r="H5391" s="87" t="s">
        <v>1089</v>
      </c>
      <c r="I5391" s="87" t="s">
        <v>6426</v>
      </c>
      <c r="J5391" s="87" t="s">
        <v>6427</v>
      </c>
      <c r="K5391" s="89">
        <v>887.83</v>
      </c>
      <c r="L5391" s="87"/>
      <c r="M5391" s="87"/>
      <c r="N5391" s="87"/>
      <c r="O5391" s="87"/>
    </row>
    <row r="5392" spans="2:15">
      <c r="B5392" s="87" t="str">
        <f t="shared" si="84"/>
        <v>Tricorbraun Industrial-3078086-IN-101645-PO-0000030458-5456.64-44774-Can Metal End #10 - G</v>
      </c>
      <c r="C5392" s="87">
        <v>101645</v>
      </c>
      <c r="D5392" s="88">
        <v>44774</v>
      </c>
      <c r="E5392" s="87" t="s">
        <v>6428</v>
      </c>
      <c r="F5392" s="87" t="s">
        <v>4072</v>
      </c>
      <c r="G5392" s="87" t="s">
        <v>252</v>
      </c>
      <c r="H5392" s="87" t="s">
        <v>253</v>
      </c>
      <c r="I5392" s="87" t="s">
        <v>348</v>
      </c>
      <c r="J5392" s="87" t="s">
        <v>349</v>
      </c>
      <c r="K5392" s="89">
        <v>5456.64</v>
      </c>
      <c r="L5392" s="87" t="s">
        <v>5550</v>
      </c>
      <c r="M5392" s="87">
        <v>2</v>
      </c>
      <c r="N5392" s="87"/>
      <c r="O5392" s="87"/>
    </row>
    <row r="5393" spans="2:15">
      <c r="B5393" s="87" t="str">
        <f t="shared" si="84"/>
        <v>Tricorbraun Industrial-3078086-IN-101645-PO-0000030458-24648.96-44774-Can Metal #10 - G</v>
      </c>
      <c r="C5393" s="87">
        <v>101645</v>
      </c>
      <c r="D5393" s="88">
        <v>44774</v>
      </c>
      <c r="E5393" s="87" t="s">
        <v>6428</v>
      </c>
      <c r="F5393" s="87" t="s">
        <v>3322</v>
      </c>
      <c r="G5393" s="87" t="s">
        <v>252</v>
      </c>
      <c r="H5393" s="87" t="s">
        <v>253</v>
      </c>
      <c r="I5393" s="87" t="s">
        <v>348</v>
      </c>
      <c r="J5393" s="87" t="s">
        <v>349</v>
      </c>
      <c r="K5393" s="89">
        <v>24648.959999999999</v>
      </c>
      <c r="L5393" s="87" t="s">
        <v>5550</v>
      </c>
      <c r="M5393" s="87">
        <v>1</v>
      </c>
      <c r="N5393" s="87"/>
      <c r="O5393" s="87"/>
    </row>
    <row r="5394" spans="2:15">
      <c r="B5394" s="87" t="str">
        <f t="shared" si="84"/>
        <v>Tricorbraun Industrial-3078087-IN-101649-PO-0000030009-6588-44774-Overlid White #10</v>
      </c>
      <c r="C5394" s="87">
        <v>101649</v>
      </c>
      <c r="D5394" s="88">
        <v>44774</v>
      </c>
      <c r="E5394" s="87" t="s">
        <v>6429</v>
      </c>
      <c r="F5394" s="87" t="s">
        <v>640</v>
      </c>
      <c r="G5394" s="87" t="s">
        <v>252</v>
      </c>
      <c r="H5394" s="87" t="s">
        <v>253</v>
      </c>
      <c r="I5394" s="87" t="s">
        <v>348</v>
      </c>
      <c r="J5394" s="87" t="s">
        <v>349</v>
      </c>
      <c r="K5394" s="89">
        <v>6588</v>
      </c>
      <c r="L5394" s="87" t="s">
        <v>3044</v>
      </c>
      <c r="M5394" s="87">
        <v>7</v>
      </c>
      <c r="N5394" s="87"/>
      <c r="O5394" s="87"/>
    </row>
    <row r="5395" spans="2:15">
      <c r="B5395" s="87" t="str">
        <f t="shared" si="84"/>
        <v>Tricorbraun Industrial-3078087-IN-101649-PO-0000030009-9223.2-44774-Overlid White #10</v>
      </c>
      <c r="C5395" s="87">
        <v>101649</v>
      </c>
      <c r="D5395" s="88">
        <v>44774</v>
      </c>
      <c r="E5395" s="87" t="s">
        <v>6429</v>
      </c>
      <c r="F5395" s="87" t="s">
        <v>640</v>
      </c>
      <c r="G5395" s="87" t="s">
        <v>252</v>
      </c>
      <c r="H5395" s="87" t="s">
        <v>253</v>
      </c>
      <c r="I5395" s="87" t="s">
        <v>348</v>
      </c>
      <c r="J5395" s="87" t="s">
        <v>349</v>
      </c>
      <c r="K5395" s="89">
        <v>9223.2000000000007</v>
      </c>
      <c r="L5395" s="87" t="s">
        <v>3044</v>
      </c>
      <c r="M5395" s="87">
        <v>8</v>
      </c>
      <c r="N5395" s="87"/>
      <c r="O5395" s="87"/>
    </row>
    <row r="5396" spans="2:15">
      <c r="B5396" s="87" t="str">
        <f t="shared" si="84"/>
        <v>Tricorbraun Industrial-3078088-IN-103201-PO-0000031239-2717.55-44774-Overlid White #10</v>
      </c>
      <c r="C5396" s="87">
        <v>103201</v>
      </c>
      <c r="D5396" s="88">
        <v>44774</v>
      </c>
      <c r="E5396" s="87" t="s">
        <v>6430</v>
      </c>
      <c r="F5396" s="87" t="s">
        <v>640</v>
      </c>
      <c r="G5396" s="87" t="s">
        <v>252</v>
      </c>
      <c r="H5396" s="87" t="s">
        <v>253</v>
      </c>
      <c r="I5396" s="87" t="s">
        <v>348</v>
      </c>
      <c r="J5396" s="87" t="s">
        <v>349</v>
      </c>
      <c r="K5396" s="89">
        <v>2717.55</v>
      </c>
      <c r="L5396" s="87" t="s">
        <v>6431</v>
      </c>
      <c r="M5396" s="87">
        <v>3</v>
      </c>
      <c r="N5396" s="87"/>
      <c r="O5396" s="87"/>
    </row>
    <row r="5397" spans="2:15">
      <c r="B5397" s="87" t="str">
        <f t="shared" si="84"/>
        <v>Tricorbraun Industrial-3078088-IN-103201-PO-0000031239-5586.56-44774-Can Metal End #10 - E</v>
      </c>
      <c r="C5397" s="87">
        <v>103201</v>
      </c>
      <c r="D5397" s="88">
        <v>44774</v>
      </c>
      <c r="E5397" s="87" t="s">
        <v>6430</v>
      </c>
      <c r="F5397" s="87" t="s">
        <v>5881</v>
      </c>
      <c r="G5397" s="87" t="s">
        <v>252</v>
      </c>
      <c r="H5397" s="87" t="s">
        <v>253</v>
      </c>
      <c r="I5397" s="87" t="s">
        <v>348</v>
      </c>
      <c r="J5397" s="87" t="s">
        <v>349</v>
      </c>
      <c r="K5397" s="89">
        <v>5586.56</v>
      </c>
      <c r="L5397" s="87" t="s">
        <v>6431</v>
      </c>
      <c r="M5397" s="87">
        <v>2</v>
      </c>
      <c r="N5397" s="87"/>
      <c r="O5397" s="87"/>
    </row>
    <row r="5398" spans="2:15">
      <c r="B5398" s="87" t="str">
        <f t="shared" si="84"/>
        <v>Tricorbraun Industrial-3078088-IN-103201-PO-0000031239-23475.2-44774-Can Metal #10 - E</v>
      </c>
      <c r="C5398" s="87">
        <v>103201</v>
      </c>
      <c r="D5398" s="88">
        <v>44774</v>
      </c>
      <c r="E5398" s="87" t="s">
        <v>6430</v>
      </c>
      <c r="F5398" s="87" t="s">
        <v>5878</v>
      </c>
      <c r="G5398" s="87" t="s">
        <v>252</v>
      </c>
      <c r="H5398" s="87" t="s">
        <v>253</v>
      </c>
      <c r="I5398" s="87" t="s">
        <v>348</v>
      </c>
      <c r="J5398" s="87" t="s">
        <v>349</v>
      </c>
      <c r="K5398" s="89">
        <v>23475.200000000001</v>
      </c>
      <c r="L5398" s="87" t="s">
        <v>6431</v>
      </c>
      <c r="M5398" s="87">
        <v>1</v>
      </c>
      <c r="N5398" s="87"/>
      <c r="O5398" s="87"/>
    </row>
    <row r="5399" spans="2:15">
      <c r="B5399" s="87" t="str">
        <f t="shared" si="84"/>
        <v>Tricorbraun Industrial-3078116-IN-101630-PO-0000029257-53283.8-44774-Pail White 8.5G Square</v>
      </c>
      <c r="C5399" s="87">
        <v>101630</v>
      </c>
      <c r="D5399" s="88">
        <v>44774</v>
      </c>
      <c r="E5399" s="87" t="s">
        <v>6432</v>
      </c>
      <c r="F5399" s="87" t="s">
        <v>360</v>
      </c>
      <c r="G5399" s="87" t="s">
        <v>354</v>
      </c>
      <c r="H5399" s="87" t="s">
        <v>355</v>
      </c>
      <c r="I5399" s="87" t="s">
        <v>348</v>
      </c>
      <c r="J5399" s="87" t="s">
        <v>349</v>
      </c>
      <c r="K5399" s="89">
        <v>53283.8</v>
      </c>
      <c r="L5399" s="87" t="s">
        <v>3163</v>
      </c>
      <c r="M5399" s="87">
        <v>12</v>
      </c>
      <c r="N5399" s="87"/>
      <c r="O5399" s="87"/>
    </row>
    <row r="5400" spans="2:15">
      <c r="B5400" s="87" t="str">
        <f t="shared" si="84"/>
        <v>Tricorbraun Industrial-3078117I-IN-107454-PO-0000030458-2531.2-44774-Can Metal #10 - G</v>
      </c>
      <c r="C5400" s="87">
        <v>107454</v>
      </c>
      <c r="D5400" s="88">
        <v>44774</v>
      </c>
      <c r="E5400" s="87" t="s">
        <v>6433</v>
      </c>
      <c r="F5400" s="87" t="s">
        <v>3322</v>
      </c>
      <c r="G5400" s="87" t="s">
        <v>252</v>
      </c>
      <c r="H5400" s="87" t="s">
        <v>253</v>
      </c>
      <c r="I5400" s="87" t="s">
        <v>348</v>
      </c>
      <c r="J5400" s="87" t="s">
        <v>349</v>
      </c>
      <c r="K5400" s="89">
        <v>2531.1999999999998</v>
      </c>
      <c r="L5400" s="87" t="s">
        <v>5550</v>
      </c>
      <c r="M5400" s="87">
        <v>1</v>
      </c>
      <c r="N5400" s="87"/>
      <c r="O5400" s="87"/>
    </row>
    <row r="5401" spans="2:15">
      <c r="B5401" s="87" t="str">
        <f t="shared" si="84"/>
        <v>Tricorbraun Industrial-3078117I-IN-107454-PO-0000031150-3027.2-44774-Pail White 2.1G SQ</v>
      </c>
      <c r="C5401" s="87">
        <v>107454</v>
      </c>
      <c r="D5401" s="88">
        <v>44774</v>
      </c>
      <c r="E5401" s="87" t="s">
        <v>6433</v>
      </c>
      <c r="F5401" s="87" t="s">
        <v>2930</v>
      </c>
      <c r="G5401" s="87" t="s">
        <v>252</v>
      </c>
      <c r="H5401" s="87" t="s">
        <v>253</v>
      </c>
      <c r="I5401" s="87" t="s">
        <v>348</v>
      </c>
      <c r="J5401" s="87" t="s">
        <v>349</v>
      </c>
      <c r="K5401" s="89">
        <v>3027.2</v>
      </c>
      <c r="L5401" s="87" t="s">
        <v>6434</v>
      </c>
      <c r="M5401" s="87">
        <v>1</v>
      </c>
      <c r="N5401" s="87"/>
      <c r="O5401" s="87"/>
    </row>
    <row r="5402" spans="2:15">
      <c r="B5402" s="87" t="str">
        <f t="shared" si="84"/>
        <v>Tricorbraun Industrial-3078118-IN-101632-PO-0000028831-9168-44774-Lid Black 8.5G / 6.5G Square Pail</v>
      </c>
      <c r="C5402" s="87">
        <v>101632</v>
      </c>
      <c r="D5402" s="88">
        <v>44774</v>
      </c>
      <c r="E5402" s="87" t="s">
        <v>6435</v>
      </c>
      <c r="F5402" s="87" t="s">
        <v>358</v>
      </c>
      <c r="G5402" s="87" t="s">
        <v>354</v>
      </c>
      <c r="H5402" s="87" t="s">
        <v>355</v>
      </c>
      <c r="I5402" s="87" t="s">
        <v>348</v>
      </c>
      <c r="J5402" s="87" t="s">
        <v>349</v>
      </c>
      <c r="K5402" s="89">
        <v>9168</v>
      </c>
      <c r="L5402" s="87" t="s">
        <v>359</v>
      </c>
      <c r="M5402" s="87">
        <v>4</v>
      </c>
      <c r="N5402" s="87"/>
      <c r="O5402" s="87"/>
    </row>
    <row r="5403" spans="2:15">
      <c r="B5403" s="87" t="str">
        <f t="shared" si="84"/>
        <v>Tricorbraun Industrial-3078165-IN-101601-PO-0000030154-20380.8-44774-Pail White 4G Square (#70 Mold)</v>
      </c>
      <c r="C5403" s="87">
        <v>101601</v>
      </c>
      <c r="D5403" s="88">
        <v>44774</v>
      </c>
      <c r="E5403" s="87" t="s">
        <v>6436</v>
      </c>
      <c r="F5403" s="87" t="s">
        <v>563</v>
      </c>
      <c r="G5403" s="87" t="s">
        <v>354</v>
      </c>
      <c r="H5403" s="87" t="s">
        <v>355</v>
      </c>
      <c r="I5403" s="87" t="s">
        <v>348</v>
      </c>
      <c r="J5403" s="87" t="s">
        <v>349</v>
      </c>
      <c r="K5403" s="89">
        <v>20380.8</v>
      </c>
      <c r="L5403" s="87" t="s">
        <v>4963</v>
      </c>
      <c r="M5403" s="87">
        <v>2</v>
      </c>
      <c r="N5403" s="87"/>
      <c r="O5403" s="87"/>
    </row>
    <row r="5404" spans="2:15">
      <c r="B5404" s="87" t="str">
        <f t="shared" si="84"/>
        <v>Tricorbraun Industrial-3078166-IN-101590-PO-0000030284-15360-44774-Lid White 4G Square Pail (#70 Mold)</v>
      </c>
      <c r="C5404" s="87">
        <v>101590</v>
      </c>
      <c r="D5404" s="88">
        <v>44774</v>
      </c>
      <c r="E5404" s="87" t="s">
        <v>6437</v>
      </c>
      <c r="F5404" s="87" t="s">
        <v>650</v>
      </c>
      <c r="G5404" s="87" t="s">
        <v>354</v>
      </c>
      <c r="H5404" s="87" t="s">
        <v>355</v>
      </c>
      <c r="I5404" s="87" t="s">
        <v>348</v>
      </c>
      <c r="J5404" s="87" t="s">
        <v>349</v>
      </c>
      <c r="K5404" s="89">
        <v>15360</v>
      </c>
      <c r="L5404" s="87" t="s">
        <v>4919</v>
      </c>
      <c r="M5404" s="87">
        <v>2</v>
      </c>
      <c r="N5404" s="87"/>
      <c r="O5404" s="87"/>
    </row>
    <row r="5405" spans="2:15">
      <c r="B5405" s="87" t="str">
        <f t="shared" si="84"/>
        <v>Tricorbraun Industrial-3078233-IN-101772-PO-0000030146-11827.2-44774-Pail Lid White 4G Square (No Gasket)</v>
      </c>
      <c r="C5405" s="87">
        <v>101772</v>
      </c>
      <c r="D5405" s="88">
        <v>44774</v>
      </c>
      <c r="E5405" s="87" t="s">
        <v>6438</v>
      </c>
      <c r="F5405" s="87" t="s">
        <v>2107</v>
      </c>
      <c r="G5405" s="87" t="s">
        <v>252</v>
      </c>
      <c r="H5405" s="87" t="s">
        <v>253</v>
      </c>
      <c r="I5405" s="87" t="s">
        <v>348</v>
      </c>
      <c r="J5405" s="87" t="s">
        <v>349</v>
      </c>
      <c r="K5405" s="89">
        <v>11827.2</v>
      </c>
      <c r="L5405" s="87" t="s">
        <v>6439</v>
      </c>
      <c r="M5405" s="87">
        <v>1</v>
      </c>
      <c r="N5405" s="87"/>
      <c r="O5405" s="87"/>
    </row>
    <row r="5406" spans="2:15">
      <c r="B5406" s="87" t="str">
        <f t="shared" si="84"/>
        <v>Tricorbraun Industrial-3078233-IN-101772-PO-0000030146-42614.4-44774-Pail White 4G Square (Use w/No Gasket)</v>
      </c>
      <c r="C5406" s="87">
        <v>101772</v>
      </c>
      <c r="D5406" s="88">
        <v>44774</v>
      </c>
      <c r="E5406" s="87" t="s">
        <v>6438</v>
      </c>
      <c r="F5406" s="87" t="s">
        <v>2109</v>
      </c>
      <c r="G5406" s="87" t="s">
        <v>252</v>
      </c>
      <c r="H5406" s="87" t="s">
        <v>253</v>
      </c>
      <c r="I5406" s="87" t="s">
        <v>348</v>
      </c>
      <c r="J5406" s="87" t="s">
        <v>349</v>
      </c>
      <c r="K5406" s="89">
        <v>42614.400000000001</v>
      </c>
      <c r="L5406" s="87" t="s">
        <v>6439</v>
      </c>
      <c r="M5406" s="87">
        <v>2</v>
      </c>
      <c r="N5406" s="87"/>
      <c r="O5406" s="87"/>
    </row>
    <row r="5407" spans="2:15">
      <c r="B5407" s="87" t="str">
        <f t="shared" si="84"/>
        <v>Virginia Dare Extract Co Inc-195789-IN-101643-PO-0000031090-5475-44774-Nat Orange Flavor VD#PK26</v>
      </c>
      <c r="C5407" s="87">
        <v>101643</v>
      </c>
      <c r="D5407" s="88">
        <v>44774</v>
      </c>
      <c r="E5407" s="87" t="s">
        <v>6440</v>
      </c>
      <c r="F5407" s="87" t="s">
        <v>6441</v>
      </c>
      <c r="G5407" s="87" t="s">
        <v>252</v>
      </c>
      <c r="H5407" s="87" t="s">
        <v>253</v>
      </c>
      <c r="I5407" s="87" t="s">
        <v>6442</v>
      </c>
      <c r="J5407" s="87" t="s">
        <v>6443</v>
      </c>
      <c r="K5407" s="89">
        <v>5475</v>
      </c>
      <c r="L5407" s="87" t="s">
        <v>6444</v>
      </c>
      <c r="M5407" s="87">
        <v>1</v>
      </c>
      <c r="N5407" s="87"/>
      <c r="O5407" s="87"/>
    </row>
    <row r="5408" spans="2:15">
      <c r="B5408" s="87" t="str">
        <f t="shared" si="84"/>
        <v>Westco Chemicals-239084-IN-101817-PO-0000031093-5420-44774-Guar Gum Stock GF</v>
      </c>
      <c r="C5408" s="87">
        <v>101817</v>
      </c>
      <c r="D5408" s="88">
        <v>44774</v>
      </c>
      <c r="E5408" s="87" t="s">
        <v>6445</v>
      </c>
      <c r="F5408" s="87" t="s">
        <v>1439</v>
      </c>
      <c r="G5408" s="87" t="s">
        <v>252</v>
      </c>
      <c r="H5408" s="87" t="s">
        <v>253</v>
      </c>
      <c r="I5408" s="87" t="s">
        <v>1042</v>
      </c>
      <c r="J5408" s="87" t="s">
        <v>1043</v>
      </c>
      <c r="K5408" s="89">
        <v>5420</v>
      </c>
      <c r="L5408" s="87" t="s">
        <v>5972</v>
      </c>
      <c r="M5408" s="87">
        <v>1</v>
      </c>
      <c r="N5408" s="87"/>
      <c r="O5408" s="87"/>
    </row>
    <row r="5409" spans="2:15">
      <c r="B5409" s="87" t="str">
        <f t="shared" si="84"/>
        <v>Westco Chemicals-239084-IN-101817-PO-0000031093-14087.39-44774-Xanthan Gum Stock GF</v>
      </c>
      <c r="C5409" s="87">
        <v>101817</v>
      </c>
      <c r="D5409" s="88">
        <v>44774</v>
      </c>
      <c r="E5409" s="87" t="s">
        <v>6445</v>
      </c>
      <c r="F5409" s="87" t="s">
        <v>1441</v>
      </c>
      <c r="G5409" s="87" t="s">
        <v>252</v>
      </c>
      <c r="H5409" s="87" t="s">
        <v>253</v>
      </c>
      <c r="I5409" s="87" t="s">
        <v>1042</v>
      </c>
      <c r="J5409" s="87" t="s">
        <v>1043</v>
      </c>
      <c r="K5409" s="89">
        <v>14087.39</v>
      </c>
      <c r="L5409" s="87" t="s">
        <v>5972</v>
      </c>
      <c r="M5409" s="87">
        <v>3</v>
      </c>
      <c r="N5409" s="87"/>
      <c r="O5409" s="87"/>
    </row>
    <row r="5410" spans="2:15">
      <c r="B5410" s="87" t="str">
        <f t="shared" si="84"/>
        <v>Westco Chemicals-239085-IN-101816-PO-0000030897-6480-44774-Baking Soda Stock</v>
      </c>
      <c r="C5410" s="87">
        <v>101816</v>
      </c>
      <c r="D5410" s="88">
        <v>44774</v>
      </c>
      <c r="E5410" s="87" t="s">
        <v>6446</v>
      </c>
      <c r="F5410" s="87" t="s">
        <v>3235</v>
      </c>
      <c r="G5410" s="87" t="s">
        <v>252</v>
      </c>
      <c r="H5410" s="87" t="s">
        <v>253</v>
      </c>
      <c r="I5410" s="87" t="s">
        <v>1042</v>
      </c>
      <c r="J5410" s="87" t="s">
        <v>1043</v>
      </c>
      <c r="K5410" s="89">
        <v>6480</v>
      </c>
      <c r="L5410" s="87" t="s">
        <v>6447</v>
      </c>
      <c r="M5410" s="87">
        <v>1</v>
      </c>
      <c r="N5410" s="87"/>
      <c r="O5410" s="87"/>
    </row>
    <row r="5411" spans="2:15">
      <c r="B5411" s="87" t="str">
        <f t="shared" si="84"/>
        <v>Yellow Logistics-606-244925-1-IN-101656--421.14-44774-Freight In</v>
      </c>
      <c r="C5411" s="87">
        <v>101656</v>
      </c>
      <c r="D5411" s="88">
        <v>44774</v>
      </c>
      <c r="E5411" s="87" t="s">
        <v>6448</v>
      </c>
      <c r="F5411" s="87" t="s">
        <v>247</v>
      </c>
      <c r="G5411" s="87" t="s">
        <v>246</v>
      </c>
      <c r="H5411" s="87" t="s">
        <v>247</v>
      </c>
      <c r="I5411" s="87" t="s">
        <v>1757</v>
      </c>
      <c r="J5411" s="87" t="s">
        <v>1758</v>
      </c>
      <c r="K5411" s="89">
        <v>421.14</v>
      </c>
      <c r="L5411" s="87"/>
      <c r="M5411" s="87"/>
      <c r="N5411" s="87"/>
      <c r="O5411" s="87"/>
    </row>
    <row r="5412" spans="2:15">
      <c r="B5412" s="87" t="str">
        <f t="shared" si="84"/>
        <v>Ara-C Llc-080122-IN-101784--152777.04-44775-Payable Other</v>
      </c>
      <c r="C5412" s="87">
        <v>101784</v>
      </c>
      <c r="D5412" s="88">
        <v>44775</v>
      </c>
      <c r="E5412" s="87" t="s">
        <v>6371</v>
      </c>
      <c r="F5412" s="87" t="s">
        <v>233</v>
      </c>
      <c r="G5412" s="87" t="s">
        <v>234</v>
      </c>
      <c r="H5412" s="87" t="s">
        <v>233</v>
      </c>
      <c r="I5412" s="87" t="s">
        <v>656</v>
      </c>
      <c r="J5412" s="87" t="s">
        <v>657</v>
      </c>
      <c r="K5412" s="89">
        <v>152777.04</v>
      </c>
      <c r="L5412" s="87"/>
      <c r="M5412" s="87"/>
      <c r="N5412" s="87"/>
      <c r="O5412" s="87"/>
    </row>
    <row r="5413" spans="2:15">
      <c r="B5413" s="87" t="str">
        <f t="shared" si="84"/>
        <v>Ara-C Llc-080222-IN-101942--0.95-44775-Bank Charges</v>
      </c>
      <c r="C5413" s="87">
        <v>101942</v>
      </c>
      <c r="D5413" s="88">
        <v>44775</v>
      </c>
      <c r="E5413" s="87" t="s">
        <v>6449</v>
      </c>
      <c r="F5413" s="87" t="s">
        <v>1235</v>
      </c>
      <c r="G5413" s="87" t="s">
        <v>1236</v>
      </c>
      <c r="H5413" s="87" t="s">
        <v>1235</v>
      </c>
      <c r="I5413" s="87" t="s">
        <v>656</v>
      </c>
      <c r="J5413" s="87" t="s">
        <v>657</v>
      </c>
      <c r="K5413" s="89">
        <v>0.95</v>
      </c>
      <c r="L5413" s="87"/>
      <c r="M5413" s="87"/>
      <c r="N5413" s="87"/>
      <c r="O5413" s="87"/>
    </row>
    <row r="5414" spans="2:15">
      <c r="B5414" s="87" t="str">
        <f t="shared" si="84"/>
        <v>Authorize.Net-080222-IN-101948--36.25-44775-Finance Charges-AF Non Taxable</v>
      </c>
      <c r="C5414" s="87">
        <v>101948</v>
      </c>
      <c r="D5414" s="88">
        <v>44775</v>
      </c>
      <c r="E5414" s="87" t="s">
        <v>6449</v>
      </c>
      <c r="F5414" s="87" t="s">
        <v>1251</v>
      </c>
      <c r="G5414" s="87" t="s">
        <v>1252</v>
      </c>
      <c r="H5414" s="87" t="s">
        <v>1251</v>
      </c>
      <c r="I5414" s="87" t="s">
        <v>1253</v>
      </c>
      <c r="J5414" s="87" t="s">
        <v>1254</v>
      </c>
      <c r="K5414" s="89">
        <v>36.25</v>
      </c>
      <c r="L5414" s="87"/>
      <c r="M5414" s="87"/>
      <c r="N5414" s="87"/>
      <c r="O5414" s="87"/>
    </row>
    <row r="5415" spans="2:15">
      <c r="B5415" s="87" t="str">
        <f t="shared" si="84"/>
        <v>Bakemark-587454-IN-101634-PO-0000031147-22015-44775-Sugar White Stock</v>
      </c>
      <c r="C5415" s="87">
        <v>101634</v>
      </c>
      <c r="D5415" s="88">
        <v>44775</v>
      </c>
      <c r="E5415" s="87" t="s">
        <v>6450</v>
      </c>
      <c r="F5415" s="87" t="s">
        <v>1558</v>
      </c>
      <c r="G5415" s="87" t="s">
        <v>252</v>
      </c>
      <c r="H5415" s="87" t="s">
        <v>253</v>
      </c>
      <c r="I5415" s="87" t="s">
        <v>372</v>
      </c>
      <c r="J5415" s="87" t="s">
        <v>372</v>
      </c>
      <c r="K5415" s="89">
        <v>22015</v>
      </c>
      <c r="L5415" s="87" t="s">
        <v>5892</v>
      </c>
      <c r="M5415" s="87">
        <v>2</v>
      </c>
      <c r="N5415" s="87"/>
      <c r="O5415" s="87"/>
    </row>
    <row r="5416" spans="2:15">
      <c r="B5416" s="87" t="str">
        <f t="shared" si="84"/>
        <v>Brady Industries, Llc-7451104-IN-101867--1418.84-44775-Sanitation, Janitorial &amp; Cleaning</v>
      </c>
      <c r="C5416" s="87">
        <v>101867</v>
      </c>
      <c r="D5416" s="88">
        <v>44775</v>
      </c>
      <c r="E5416" s="87" t="s">
        <v>6451</v>
      </c>
      <c r="F5416" s="87" t="s">
        <v>375</v>
      </c>
      <c r="G5416" s="87" t="s">
        <v>376</v>
      </c>
      <c r="H5416" s="87" t="s">
        <v>375</v>
      </c>
      <c r="I5416" s="87" t="s">
        <v>377</v>
      </c>
      <c r="J5416" s="87" t="s">
        <v>378</v>
      </c>
      <c r="K5416" s="89">
        <v>1418.84</v>
      </c>
      <c r="L5416" s="87"/>
      <c r="M5416" s="87"/>
      <c r="N5416" s="87"/>
      <c r="O5416" s="87"/>
    </row>
    <row r="5417" spans="2:15">
      <c r="B5417" s="87" t="str">
        <f t="shared" si="84"/>
        <v>Buchanan Ingerll Rooney-12177810-IN-101974--9053.92-44775-Prof Services-Corp</v>
      </c>
      <c r="C5417" s="87">
        <v>101974</v>
      </c>
      <c r="D5417" s="88">
        <v>44775</v>
      </c>
      <c r="E5417" s="87" t="s">
        <v>6452</v>
      </c>
      <c r="F5417" s="87" t="s">
        <v>290</v>
      </c>
      <c r="G5417" s="87" t="s">
        <v>291</v>
      </c>
      <c r="H5417" s="87" t="s">
        <v>290</v>
      </c>
      <c r="I5417" s="87" t="s">
        <v>6453</v>
      </c>
      <c r="J5417" s="87" t="s">
        <v>6454</v>
      </c>
      <c r="K5417" s="89">
        <v>9053.92</v>
      </c>
      <c r="L5417" s="87"/>
      <c r="M5417" s="87"/>
      <c r="N5417" s="87"/>
      <c r="O5417" s="87"/>
    </row>
    <row r="5418" spans="2:15">
      <c r="B5418" s="87" t="str">
        <f t="shared" si="84"/>
        <v>Buffo'S Termite &amp; Pest Control-90301-IN-102019--47.85-44775-Sanitation, Janitorial &amp; Cleaning</v>
      </c>
      <c r="C5418" s="87">
        <v>102019</v>
      </c>
      <c r="D5418" s="88">
        <v>44775</v>
      </c>
      <c r="E5418" s="87" t="s">
        <v>6455</v>
      </c>
      <c r="F5418" s="87" t="s">
        <v>375</v>
      </c>
      <c r="G5418" s="87" t="s">
        <v>376</v>
      </c>
      <c r="H5418" s="87" t="s">
        <v>375</v>
      </c>
      <c r="I5418" s="87" t="s">
        <v>892</v>
      </c>
      <c r="J5418" s="87" t="s">
        <v>893</v>
      </c>
      <c r="K5418" s="89">
        <v>47.85</v>
      </c>
      <c r="L5418" s="87"/>
      <c r="M5418" s="87"/>
      <c r="N5418" s="87"/>
      <c r="O5418" s="87"/>
    </row>
    <row r="5419" spans="2:15">
      <c r="B5419" s="87" t="str">
        <f t="shared" si="84"/>
        <v>Commercial Creamery Co.-inv-18803-IN-101583-PO-0000030704-97600-44775-All Natural Mac N Cheese 7720.1</v>
      </c>
      <c r="C5419" s="87">
        <v>101583</v>
      </c>
      <c r="D5419" s="88">
        <v>44775</v>
      </c>
      <c r="E5419" s="87" t="s">
        <v>6456</v>
      </c>
      <c r="F5419" s="87" t="s">
        <v>1699</v>
      </c>
      <c r="G5419" s="87" t="s">
        <v>252</v>
      </c>
      <c r="H5419" s="87" t="s">
        <v>253</v>
      </c>
      <c r="I5419" s="87" t="s">
        <v>497</v>
      </c>
      <c r="J5419" s="87" t="s">
        <v>498</v>
      </c>
      <c r="K5419" s="89">
        <v>97600</v>
      </c>
      <c r="L5419" s="87" t="s">
        <v>6457</v>
      </c>
      <c r="M5419" s="87">
        <v>1</v>
      </c>
      <c r="N5419" s="87"/>
      <c r="O5419" s="87"/>
    </row>
    <row r="5420" spans="2:15">
      <c r="B5420" s="87" t="str">
        <f t="shared" si="84"/>
        <v>Dillon Toyota Lift-23020559-IN-102058--1612-44775-Equip Lease - Warehouse</v>
      </c>
      <c r="C5420" s="87">
        <v>102058</v>
      </c>
      <c r="D5420" s="88">
        <v>44775</v>
      </c>
      <c r="E5420" s="87" t="s">
        <v>6458</v>
      </c>
      <c r="F5420" s="87" t="s">
        <v>281</v>
      </c>
      <c r="G5420" s="87" t="s">
        <v>282</v>
      </c>
      <c r="H5420" s="87" t="s">
        <v>281</v>
      </c>
      <c r="I5420" s="87" t="s">
        <v>898</v>
      </c>
      <c r="J5420" s="87" t="s">
        <v>899</v>
      </c>
      <c r="K5420" s="89">
        <v>1612</v>
      </c>
      <c r="L5420" s="87"/>
      <c r="M5420" s="87"/>
      <c r="N5420" s="87"/>
      <c r="O5420" s="87"/>
    </row>
    <row r="5421" spans="2:15">
      <c r="B5421" s="87" t="str">
        <f t="shared" si="84"/>
        <v>Dillon Toyota Lift-23020560-IN-102057--1612-44775-Equip Lease - Warehouse</v>
      </c>
      <c r="C5421" s="87">
        <v>102057</v>
      </c>
      <c r="D5421" s="88">
        <v>44775</v>
      </c>
      <c r="E5421" s="87" t="s">
        <v>6459</v>
      </c>
      <c r="F5421" s="87" t="s">
        <v>281</v>
      </c>
      <c r="G5421" s="87" t="s">
        <v>282</v>
      </c>
      <c r="H5421" s="87" t="s">
        <v>281</v>
      </c>
      <c r="I5421" s="87" t="s">
        <v>898</v>
      </c>
      <c r="J5421" s="87" t="s">
        <v>899</v>
      </c>
      <c r="K5421" s="89">
        <v>1612</v>
      </c>
      <c r="L5421" s="87"/>
      <c r="M5421" s="87"/>
      <c r="N5421" s="87"/>
      <c r="O5421" s="87"/>
    </row>
    <row r="5422" spans="2:15">
      <c r="B5422" s="87" t="str">
        <f t="shared" si="84"/>
        <v>Dillon Toyota Lift-23020561-IN-102056--1612-44775-Equip Lease - Warehouse</v>
      </c>
      <c r="C5422" s="87">
        <v>102056</v>
      </c>
      <c r="D5422" s="88">
        <v>44775</v>
      </c>
      <c r="E5422" s="87" t="s">
        <v>6460</v>
      </c>
      <c r="F5422" s="87" t="s">
        <v>281</v>
      </c>
      <c r="G5422" s="87" t="s">
        <v>282</v>
      </c>
      <c r="H5422" s="87" t="s">
        <v>281</v>
      </c>
      <c r="I5422" s="87" t="s">
        <v>898</v>
      </c>
      <c r="J5422" s="87" t="s">
        <v>899</v>
      </c>
      <c r="K5422" s="89">
        <v>1612</v>
      </c>
      <c r="L5422" s="87"/>
      <c r="M5422" s="87"/>
      <c r="N5422" s="87"/>
      <c r="O5422" s="87"/>
    </row>
    <row r="5423" spans="2:15">
      <c r="B5423" s="87" t="str">
        <f t="shared" si="84"/>
        <v>Great West Life &amp; Annuity-080222-IN-101789--13202.88-44775-Benefit Expense</v>
      </c>
      <c r="C5423" s="87">
        <v>101789</v>
      </c>
      <c r="D5423" s="88">
        <v>44775</v>
      </c>
      <c r="E5423" s="87" t="s">
        <v>6449</v>
      </c>
      <c r="F5423" s="87" t="s">
        <v>1304</v>
      </c>
      <c r="G5423" s="87" t="s">
        <v>1305</v>
      </c>
      <c r="H5423" s="87" t="s">
        <v>1304</v>
      </c>
      <c r="I5423" s="87" t="s">
        <v>3111</v>
      </c>
      <c r="J5423" s="87" t="s">
        <v>3112</v>
      </c>
      <c r="K5423" s="89">
        <v>13202.88</v>
      </c>
      <c r="L5423" s="87"/>
      <c r="M5423" s="87"/>
      <c r="N5423" s="87"/>
      <c r="O5423" s="87"/>
    </row>
    <row r="5424" spans="2:15">
      <c r="B5424" s="87" t="str">
        <f t="shared" si="84"/>
        <v>Highland Milling-124990-IN-101605-PO-0000029996-26986.85-44775-Oats Quick Stock - Tote</v>
      </c>
      <c r="C5424" s="87">
        <v>101605</v>
      </c>
      <c r="D5424" s="88">
        <v>44775</v>
      </c>
      <c r="E5424" s="87" t="s">
        <v>6461</v>
      </c>
      <c r="F5424" s="87" t="s">
        <v>525</v>
      </c>
      <c r="G5424" s="87" t="s">
        <v>252</v>
      </c>
      <c r="H5424" s="87" t="s">
        <v>253</v>
      </c>
      <c r="I5424" s="87" t="s">
        <v>526</v>
      </c>
      <c r="J5424" s="87" t="s">
        <v>527</v>
      </c>
      <c r="K5424" s="89">
        <v>26986.85</v>
      </c>
      <c r="L5424" s="87" t="s">
        <v>6462</v>
      </c>
      <c r="M5424" s="87">
        <v>1</v>
      </c>
      <c r="N5424" s="87"/>
      <c r="O5424" s="87"/>
    </row>
    <row r="5425" spans="2:15">
      <c r="B5425" s="87" t="str">
        <f t="shared" si="84"/>
        <v>Honeyville Grain Inc.-2380547-in-IN-101606-PO-0000030981-585.7-44775-6 Grain Rolled Stock</v>
      </c>
      <c r="C5425" s="87">
        <v>101606</v>
      </c>
      <c r="D5425" s="88">
        <v>44775</v>
      </c>
      <c r="E5425" s="87" t="s">
        <v>6463</v>
      </c>
      <c r="F5425" s="87" t="s">
        <v>2711</v>
      </c>
      <c r="G5425" s="87" t="s">
        <v>252</v>
      </c>
      <c r="H5425" s="87" t="s">
        <v>253</v>
      </c>
      <c r="I5425" s="87" t="s">
        <v>618</v>
      </c>
      <c r="J5425" s="87" t="s">
        <v>619</v>
      </c>
      <c r="K5425" s="89">
        <v>585.70000000000005</v>
      </c>
      <c r="L5425" s="87" t="s">
        <v>6464</v>
      </c>
      <c r="M5425" s="87">
        <v>1</v>
      </c>
      <c r="N5425" s="87"/>
      <c r="O5425" s="87"/>
    </row>
    <row r="5426" spans="2:15">
      <c r="B5426" s="87" t="str">
        <f t="shared" si="84"/>
        <v>International Paper-7404174593-IN-101815-PO-0000030712-20451.6-44775-Box 3pk #10 (18 5/8 X 6-1/4 X 7)</v>
      </c>
      <c r="C5426" s="87">
        <v>101815</v>
      </c>
      <c r="D5426" s="88">
        <v>44775</v>
      </c>
      <c r="E5426" s="87" t="s">
        <v>6465</v>
      </c>
      <c r="F5426" s="87" t="s">
        <v>411</v>
      </c>
      <c r="G5426" s="87" t="s">
        <v>252</v>
      </c>
      <c r="H5426" s="87" t="s">
        <v>253</v>
      </c>
      <c r="I5426" s="87" t="s">
        <v>412</v>
      </c>
      <c r="J5426" s="87" t="s">
        <v>413</v>
      </c>
      <c r="K5426" s="89">
        <v>20451.599999999999</v>
      </c>
      <c r="L5426" s="87" t="s">
        <v>6466</v>
      </c>
      <c r="M5426" s="87">
        <v>1</v>
      </c>
      <c r="N5426" s="87"/>
      <c r="O5426" s="87"/>
    </row>
    <row r="5427" spans="2:15">
      <c r="B5427" s="87" t="str">
        <f t="shared" si="84"/>
        <v>Kimball Midwest-100166976-IN-101892--1844.08-44775-Machinery Supplies &amp; Maintenance</v>
      </c>
      <c r="C5427" s="87">
        <v>101892</v>
      </c>
      <c r="D5427" s="88">
        <v>44775</v>
      </c>
      <c r="E5427" s="87" t="s">
        <v>6467</v>
      </c>
      <c r="F5427" s="87" t="s">
        <v>389</v>
      </c>
      <c r="G5427" s="87" t="s">
        <v>390</v>
      </c>
      <c r="H5427" s="87" t="s">
        <v>389</v>
      </c>
      <c r="I5427" s="87" t="s">
        <v>1095</v>
      </c>
      <c r="J5427" s="87" t="s">
        <v>1096</v>
      </c>
      <c r="K5427" s="89">
        <v>1844.08</v>
      </c>
      <c r="L5427" s="87"/>
      <c r="M5427" s="87"/>
      <c r="N5427" s="87"/>
      <c r="O5427" s="87"/>
    </row>
    <row r="5428" spans="2:15">
      <c r="B5428" s="87" t="str">
        <f t="shared" si="84"/>
        <v>Mcmaster Carr-82389256-IN-101905--198.04-44775-Machinery Supplies &amp; Maintenance</v>
      </c>
      <c r="C5428" s="87">
        <v>101905</v>
      </c>
      <c r="D5428" s="88">
        <v>44775</v>
      </c>
      <c r="E5428" s="87" t="s">
        <v>6468</v>
      </c>
      <c r="F5428" s="87" t="s">
        <v>389</v>
      </c>
      <c r="G5428" s="87" t="s">
        <v>390</v>
      </c>
      <c r="H5428" s="87" t="s">
        <v>389</v>
      </c>
      <c r="I5428" s="87" t="s">
        <v>441</v>
      </c>
      <c r="J5428" s="87" t="s">
        <v>442</v>
      </c>
      <c r="K5428" s="89">
        <v>198.04</v>
      </c>
      <c r="L5428" s="87"/>
      <c r="M5428" s="87"/>
      <c r="N5428" s="87"/>
      <c r="O5428" s="87"/>
    </row>
    <row r="5429" spans="2:15">
      <c r="B5429" s="87" t="str">
        <f t="shared" si="84"/>
        <v>Moir Donelson-080222-IN-101266--108.87-44775-Travel Expense - Sales</v>
      </c>
      <c r="C5429" s="87">
        <v>101266</v>
      </c>
      <c r="D5429" s="88">
        <v>44775</v>
      </c>
      <c r="E5429" s="87" t="s">
        <v>6449</v>
      </c>
      <c r="F5429" s="87" t="s">
        <v>1089</v>
      </c>
      <c r="G5429" s="87" t="s">
        <v>1088</v>
      </c>
      <c r="H5429" s="87" t="s">
        <v>1089</v>
      </c>
      <c r="I5429" s="87" t="s">
        <v>2025</v>
      </c>
      <c r="J5429" s="87" t="s">
        <v>2026</v>
      </c>
      <c r="K5429" s="89">
        <v>108.87</v>
      </c>
      <c r="L5429" s="87"/>
      <c r="M5429" s="87"/>
      <c r="N5429" s="87"/>
      <c r="O5429" s="87"/>
    </row>
    <row r="5430" spans="2:15">
      <c r="B5430" s="87" t="str">
        <f t="shared" si="84"/>
        <v>Mountain West Construction And Design-3030-IN-103422-PO-0000031162-1250-44775-Change Order- Vestibules</v>
      </c>
      <c r="C5430" s="87">
        <v>103422</v>
      </c>
      <c r="D5430" s="88">
        <v>44775</v>
      </c>
      <c r="E5430" s="87" t="s">
        <v>6469</v>
      </c>
      <c r="F5430" s="87" t="s">
        <v>6470</v>
      </c>
      <c r="G5430" s="87" t="s">
        <v>181</v>
      </c>
      <c r="H5430" s="87" t="s">
        <v>180</v>
      </c>
      <c r="I5430" s="87" t="s">
        <v>3643</v>
      </c>
      <c r="J5430" s="87" t="s">
        <v>3644</v>
      </c>
      <c r="K5430" s="89">
        <v>1250</v>
      </c>
      <c r="L5430" s="87" t="s">
        <v>5009</v>
      </c>
      <c r="M5430" s="87">
        <v>5</v>
      </c>
      <c r="N5430" s="87"/>
      <c r="O5430" s="87"/>
    </row>
    <row r="5431" spans="2:15">
      <c r="B5431" s="87" t="str">
        <f t="shared" si="84"/>
        <v>Mountain West Construction And Design-3030-IN-103422-PO-0000031162-2000-44775-Change Order- Plastic Curtain</v>
      </c>
      <c r="C5431" s="87">
        <v>103422</v>
      </c>
      <c r="D5431" s="88">
        <v>44775</v>
      </c>
      <c r="E5431" s="87" t="s">
        <v>6469</v>
      </c>
      <c r="F5431" s="87" t="s">
        <v>6471</v>
      </c>
      <c r="G5431" s="87" t="s">
        <v>181</v>
      </c>
      <c r="H5431" s="87" t="s">
        <v>180</v>
      </c>
      <c r="I5431" s="87" t="s">
        <v>3643</v>
      </c>
      <c r="J5431" s="87" t="s">
        <v>3644</v>
      </c>
      <c r="K5431" s="89">
        <v>2000</v>
      </c>
      <c r="L5431" s="87" t="s">
        <v>5009</v>
      </c>
      <c r="M5431" s="87">
        <v>7</v>
      </c>
      <c r="N5431" s="87"/>
      <c r="O5431" s="87"/>
    </row>
    <row r="5432" spans="2:15">
      <c r="B5432" s="87" t="str">
        <f t="shared" si="84"/>
        <v>Mountain West Construction And Design-3030-IN-103422-PO-0000031162-2600-44775-Change Order- Roofing</v>
      </c>
      <c r="C5432" s="87">
        <v>103422</v>
      </c>
      <c r="D5432" s="88">
        <v>44775</v>
      </c>
      <c r="E5432" s="87" t="s">
        <v>6469</v>
      </c>
      <c r="F5432" s="87" t="s">
        <v>6472</v>
      </c>
      <c r="G5432" s="87" t="s">
        <v>181</v>
      </c>
      <c r="H5432" s="87" t="s">
        <v>180</v>
      </c>
      <c r="I5432" s="87" t="s">
        <v>3643</v>
      </c>
      <c r="J5432" s="87" t="s">
        <v>3644</v>
      </c>
      <c r="K5432" s="89">
        <v>2600</v>
      </c>
      <c r="L5432" s="87" t="s">
        <v>5009</v>
      </c>
      <c r="M5432" s="87">
        <v>6</v>
      </c>
      <c r="N5432" s="87"/>
      <c r="O5432" s="87"/>
    </row>
    <row r="5433" spans="2:15">
      <c r="B5433" s="87" t="str">
        <f t="shared" si="84"/>
        <v>Mx Merchant Services-080222-IN-101964--3298.52-44775-Finance Charges-AF Non Taxable</v>
      </c>
      <c r="C5433" s="87">
        <v>101964</v>
      </c>
      <c r="D5433" s="88">
        <v>44775</v>
      </c>
      <c r="E5433" s="87" t="s">
        <v>6449</v>
      </c>
      <c r="F5433" s="87" t="s">
        <v>1251</v>
      </c>
      <c r="G5433" s="87" t="s">
        <v>1252</v>
      </c>
      <c r="H5433" s="87" t="s">
        <v>1251</v>
      </c>
      <c r="I5433" s="87" t="s">
        <v>1298</v>
      </c>
      <c r="J5433" s="87" t="s">
        <v>1299</v>
      </c>
      <c r="K5433" s="89">
        <v>3298.52</v>
      </c>
      <c r="L5433" s="87"/>
      <c r="M5433" s="87"/>
      <c r="N5433" s="87"/>
      <c r="O5433" s="87"/>
    </row>
    <row r="5434" spans="2:15">
      <c r="B5434" s="87" t="str">
        <f t="shared" si="84"/>
        <v>Myd Industries-2373-IN-103426--640-44775-Supplies - Production</v>
      </c>
      <c r="C5434" s="87">
        <v>103426</v>
      </c>
      <c r="D5434" s="88">
        <v>44775</v>
      </c>
      <c r="E5434" s="87" t="s">
        <v>6473</v>
      </c>
      <c r="F5434" s="87" t="s">
        <v>418</v>
      </c>
      <c r="G5434" s="87" t="s">
        <v>417</v>
      </c>
      <c r="H5434" s="87" t="s">
        <v>418</v>
      </c>
      <c r="I5434" s="87" t="s">
        <v>5130</v>
      </c>
      <c r="J5434" s="87" t="s">
        <v>5131</v>
      </c>
      <c r="K5434" s="89">
        <v>640</v>
      </c>
      <c r="L5434" s="87"/>
      <c r="M5434" s="87"/>
      <c r="N5434" s="87"/>
      <c r="O5434" s="87"/>
    </row>
    <row r="5435" spans="2:15">
      <c r="B5435" s="87" t="str">
        <f t="shared" si="84"/>
        <v>National Benefit Services-080222-IN-101954--1165.4-44775-Benefit Expense</v>
      </c>
      <c r="C5435" s="87">
        <v>101954</v>
      </c>
      <c r="D5435" s="88">
        <v>44775</v>
      </c>
      <c r="E5435" s="87" t="s">
        <v>6449</v>
      </c>
      <c r="F5435" s="87" t="s">
        <v>1304</v>
      </c>
      <c r="G5435" s="87" t="s">
        <v>1305</v>
      </c>
      <c r="H5435" s="87" t="s">
        <v>1304</v>
      </c>
      <c r="I5435" s="87" t="s">
        <v>1306</v>
      </c>
      <c r="J5435" s="87" t="s">
        <v>1307</v>
      </c>
      <c r="K5435" s="89">
        <v>1165.4000000000001</v>
      </c>
      <c r="L5435" s="87"/>
      <c r="M5435" s="87"/>
      <c r="N5435" s="87"/>
      <c r="O5435" s="87"/>
    </row>
    <row r="5436" spans="2:15">
      <c r="B5436" s="87" t="str">
        <f t="shared" si="84"/>
        <v>National Benefit Services-081522-IN-101955--1215.02-44775-Benefit Expense</v>
      </c>
      <c r="C5436" s="87">
        <v>101955</v>
      </c>
      <c r="D5436" s="88">
        <v>44775</v>
      </c>
      <c r="E5436" s="87" t="s">
        <v>6474</v>
      </c>
      <c r="F5436" s="87" t="s">
        <v>1304</v>
      </c>
      <c r="G5436" s="87" t="s">
        <v>1305</v>
      </c>
      <c r="H5436" s="87" t="s">
        <v>1304</v>
      </c>
      <c r="I5436" s="87" t="s">
        <v>1306</v>
      </c>
      <c r="J5436" s="87" t="s">
        <v>1307</v>
      </c>
      <c r="K5436" s="89">
        <v>1215.02</v>
      </c>
      <c r="L5436" s="87"/>
      <c r="M5436" s="87"/>
      <c r="N5436" s="87"/>
      <c r="O5436" s="87"/>
    </row>
    <row r="5437" spans="2:15">
      <c r="B5437" s="87" t="str">
        <f t="shared" si="84"/>
        <v>Pasta Montana-23613-IN-101626-PO-0000030653-27600-44775-Pasta Elbow Macaroni</v>
      </c>
      <c r="C5437" s="87">
        <v>101626</v>
      </c>
      <c r="D5437" s="88">
        <v>44775</v>
      </c>
      <c r="E5437" s="87" t="s">
        <v>6475</v>
      </c>
      <c r="F5437" s="87" t="s">
        <v>454</v>
      </c>
      <c r="G5437" s="87" t="s">
        <v>252</v>
      </c>
      <c r="H5437" s="87" t="s">
        <v>253</v>
      </c>
      <c r="I5437" s="87" t="s">
        <v>450</v>
      </c>
      <c r="J5437" s="87" t="s">
        <v>451</v>
      </c>
      <c r="K5437" s="89">
        <v>27600</v>
      </c>
      <c r="L5437" s="87" t="s">
        <v>6476</v>
      </c>
      <c r="M5437" s="87">
        <v>1</v>
      </c>
      <c r="N5437" s="87"/>
      <c r="O5437" s="87"/>
    </row>
    <row r="5438" spans="2:15">
      <c r="B5438" s="87" t="str">
        <f t="shared" si="84"/>
        <v>Sensory Effects-inv0032024-IN-101585-PO-0000030688-70000-44775-Creamer Centennial 73 Palm Stock - WI</v>
      </c>
      <c r="C5438" s="87">
        <v>101585</v>
      </c>
      <c r="D5438" s="88">
        <v>44775</v>
      </c>
      <c r="E5438" s="87" t="s">
        <v>6477</v>
      </c>
      <c r="F5438" s="87" t="s">
        <v>324</v>
      </c>
      <c r="G5438" s="87" t="s">
        <v>252</v>
      </c>
      <c r="H5438" s="87" t="s">
        <v>253</v>
      </c>
      <c r="I5438" s="87" t="s">
        <v>325</v>
      </c>
      <c r="J5438" s="87" t="s">
        <v>326</v>
      </c>
      <c r="K5438" s="89">
        <v>70000</v>
      </c>
      <c r="L5438" s="87" t="s">
        <v>6478</v>
      </c>
      <c r="M5438" s="87">
        <v>1</v>
      </c>
      <c r="N5438" s="87"/>
      <c r="O5438" s="87"/>
    </row>
    <row r="5439" spans="2:15">
      <c r="B5439" s="87" t="str">
        <f t="shared" si="84"/>
        <v>Suburban Propane-080222-IN-101963--3122.31-44775-Supplies - Warehouse</v>
      </c>
      <c r="C5439" s="87">
        <v>101963</v>
      </c>
      <c r="D5439" s="88">
        <v>44775</v>
      </c>
      <c r="E5439" s="87" t="s">
        <v>6449</v>
      </c>
      <c r="F5439" s="87" t="s">
        <v>191</v>
      </c>
      <c r="G5439" s="87" t="s">
        <v>188</v>
      </c>
      <c r="H5439" s="87" t="s">
        <v>191</v>
      </c>
      <c r="I5439" s="87" t="s">
        <v>1330</v>
      </c>
      <c r="J5439" s="87" t="s">
        <v>1331</v>
      </c>
      <c r="K5439" s="89">
        <v>3122.31</v>
      </c>
      <c r="L5439" s="87"/>
      <c r="M5439" s="87"/>
      <c r="N5439" s="87"/>
      <c r="O5439" s="87"/>
    </row>
    <row r="5440" spans="2:15">
      <c r="B5440" s="87" t="str">
        <f t="shared" si="84"/>
        <v>The Privatebank-080222-IN-101792--9053.92-44775-CIBC LOC INCREASE CLOSING COST</v>
      </c>
      <c r="C5440" s="87">
        <v>101792</v>
      </c>
      <c r="D5440" s="88">
        <v>44775</v>
      </c>
      <c r="E5440" s="87" t="s">
        <v>6449</v>
      </c>
      <c r="F5440" s="87" t="s">
        <v>6479</v>
      </c>
      <c r="G5440" s="87" t="s">
        <v>291</v>
      </c>
      <c r="H5440" s="87" t="s">
        <v>290</v>
      </c>
      <c r="I5440" s="87" t="s">
        <v>4662</v>
      </c>
      <c r="J5440" s="87" t="s">
        <v>4663</v>
      </c>
      <c r="K5440" s="89">
        <v>9053.92</v>
      </c>
      <c r="L5440" s="87"/>
      <c r="M5440" s="87"/>
      <c r="N5440" s="87"/>
      <c r="O5440" s="87"/>
    </row>
    <row r="5441" spans="2:15">
      <c r="B5441" s="87" t="str">
        <f t="shared" si="84"/>
        <v>Think Tank Creative Consortium-8459-IN-101893--3800-44775-Mrtg - Prof Srv-AF Non Taxable</v>
      </c>
      <c r="C5441" s="87">
        <v>101893</v>
      </c>
      <c r="D5441" s="88">
        <v>44775</v>
      </c>
      <c r="E5441" s="87" t="s">
        <v>6480</v>
      </c>
      <c r="F5441" s="87" t="s">
        <v>555</v>
      </c>
      <c r="G5441" s="87" t="s">
        <v>556</v>
      </c>
      <c r="H5441" s="87" t="s">
        <v>555</v>
      </c>
      <c r="I5441" s="87" t="s">
        <v>557</v>
      </c>
      <c r="J5441" s="87" t="s">
        <v>558</v>
      </c>
      <c r="K5441" s="89">
        <v>3800</v>
      </c>
      <c r="L5441" s="87"/>
      <c r="M5441" s="87"/>
      <c r="N5441" s="87"/>
      <c r="O5441" s="87"/>
    </row>
    <row r="5442" spans="2:15">
      <c r="B5442" s="87" t="str">
        <f t="shared" si="84"/>
        <v>Tricorbraun Industrial-3078069-IN-101640-PO-0000030469-5486.4-44775-Lid Red 4G Square Pail (#70 Mold)</v>
      </c>
      <c r="C5442" s="87">
        <v>101640</v>
      </c>
      <c r="D5442" s="88">
        <v>44775</v>
      </c>
      <c r="E5442" s="87" t="s">
        <v>6481</v>
      </c>
      <c r="F5442" s="87" t="s">
        <v>652</v>
      </c>
      <c r="G5442" s="87" t="s">
        <v>252</v>
      </c>
      <c r="H5442" s="87" t="s">
        <v>253</v>
      </c>
      <c r="I5442" s="87" t="s">
        <v>348</v>
      </c>
      <c r="J5442" s="87" t="s">
        <v>349</v>
      </c>
      <c r="K5442" s="89">
        <v>5486.4</v>
      </c>
      <c r="L5442" s="87" t="s">
        <v>3231</v>
      </c>
      <c r="M5442" s="87">
        <v>3</v>
      </c>
      <c r="N5442" s="87"/>
      <c r="O5442" s="87"/>
    </row>
    <row r="5443" spans="2:15">
      <c r="B5443" s="87" t="str">
        <f t="shared" ref="B5443:B5506" si="85">CONCATENATE(I5443,"-",E5443,"-",C5443,"-",L5443,"-",K5443,"-",D5443,"-",F5443)</f>
        <v>Tricorbraun Industrial-3078071-IN-101639-PO-0000031150-10182.4-44775-Pail White 2.1G SQ</v>
      </c>
      <c r="C5443" s="87">
        <v>101639</v>
      </c>
      <c r="D5443" s="88">
        <v>44775</v>
      </c>
      <c r="E5443" s="87" t="s">
        <v>6482</v>
      </c>
      <c r="F5443" s="87" t="s">
        <v>2930</v>
      </c>
      <c r="G5443" s="87" t="s">
        <v>252</v>
      </c>
      <c r="H5443" s="87" t="s">
        <v>253</v>
      </c>
      <c r="I5443" s="87" t="s">
        <v>348</v>
      </c>
      <c r="J5443" s="87" t="s">
        <v>349</v>
      </c>
      <c r="K5443" s="89">
        <v>10182.4</v>
      </c>
      <c r="L5443" s="87" t="s">
        <v>6434</v>
      </c>
      <c r="M5443" s="87">
        <v>1</v>
      </c>
      <c r="N5443" s="87"/>
      <c r="O5443" s="87"/>
    </row>
    <row r="5444" spans="2:15">
      <c r="B5444" s="87" t="str">
        <f t="shared" si="85"/>
        <v>Tricorbraun Industrial-3078073-IN-101638-PO-0000031151-5976.18-44775-Lid White 2.1G SQ</v>
      </c>
      <c r="C5444" s="87">
        <v>101638</v>
      </c>
      <c r="D5444" s="88">
        <v>44775</v>
      </c>
      <c r="E5444" s="87" t="s">
        <v>6483</v>
      </c>
      <c r="F5444" s="87" t="s">
        <v>1748</v>
      </c>
      <c r="G5444" s="87" t="s">
        <v>252</v>
      </c>
      <c r="H5444" s="87" t="s">
        <v>253</v>
      </c>
      <c r="I5444" s="87" t="s">
        <v>348</v>
      </c>
      <c r="J5444" s="87" t="s">
        <v>349</v>
      </c>
      <c r="K5444" s="89">
        <v>5976.18</v>
      </c>
      <c r="L5444" s="87" t="s">
        <v>5678</v>
      </c>
      <c r="M5444" s="87">
        <v>1</v>
      </c>
      <c r="N5444" s="87"/>
      <c r="O5444" s="87"/>
    </row>
    <row r="5445" spans="2:15">
      <c r="B5445" s="87" t="str">
        <f t="shared" si="85"/>
        <v>Tricorbraun Industrial-3078074-IN-103373-PO-0000030539-7004-44775-Pail 1G White</v>
      </c>
      <c r="C5445" s="87">
        <v>103373</v>
      </c>
      <c r="D5445" s="88">
        <v>44775</v>
      </c>
      <c r="E5445" s="87" t="s">
        <v>6484</v>
      </c>
      <c r="F5445" s="87" t="s">
        <v>351</v>
      </c>
      <c r="G5445" s="87" t="s">
        <v>252</v>
      </c>
      <c r="H5445" s="87" t="s">
        <v>253</v>
      </c>
      <c r="I5445" s="87" t="s">
        <v>348</v>
      </c>
      <c r="J5445" s="87" t="s">
        <v>349</v>
      </c>
      <c r="K5445" s="89">
        <v>7004</v>
      </c>
      <c r="L5445" s="87" t="s">
        <v>5552</v>
      </c>
      <c r="M5445" s="87">
        <v>3</v>
      </c>
      <c r="N5445" s="87"/>
      <c r="O5445" s="87"/>
    </row>
    <row r="5446" spans="2:15">
      <c r="B5446" s="87" t="str">
        <f t="shared" si="85"/>
        <v>Tricorbraun Industrial-3078074-IN-103373-PO-0000030539-8998.78-44775-Lid White 2.1G SQ</v>
      </c>
      <c r="C5446" s="87">
        <v>103373</v>
      </c>
      <c r="D5446" s="88">
        <v>44775</v>
      </c>
      <c r="E5446" s="87" t="s">
        <v>6484</v>
      </c>
      <c r="F5446" s="87" t="s">
        <v>1748</v>
      </c>
      <c r="G5446" s="87" t="s">
        <v>252</v>
      </c>
      <c r="H5446" s="87" t="s">
        <v>253</v>
      </c>
      <c r="I5446" s="87" t="s">
        <v>348</v>
      </c>
      <c r="J5446" s="87" t="s">
        <v>349</v>
      </c>
      <c r="K5446" s="89">
        <v>8998.7800000000007</v>
      </c>
      <c r="L5446" s="87" t="s">
        <v>5552</v>
      </c>
      <c r="M5446" s="87">
        <v>2</v>
      </c>
      <c r="N5446" s="87"/>
      <c r="O5446" s="87"/>
    </row>
    <row r="5447" spans="2:15">
      <c r="B5447" s="87" t="str">
        <f t="shared" si="85"/>
        <v>Tricorbraun Industrial-3078074-IN-103373-PO-0000030539-32955.2-44775-Pail White 2.1G SQ</v>
      </c>
      <c r="C5447" s="87">
        <v>103373</v>
      </c>
      <c r="D5447" s="88">
        <v>44775</v>
      </c>
      <c r="E5447" s="87" t="s">
        <v>6484</v>
      </c>
      <c r="F5447" s="87" t="s">
        <v>2930</v>
      </c>
      <c r="G5447" s="87" t="s">
        <v>252</v>
      </c>
      <c r="H5447" s="87" t="s">
        <v>253</v>
      </c>
      <c r="I5447" s="87" t="s">
        <v>348</v>
      </c>
      <c r="J5447" s="87" t="s">
        <v>349</v>
      </c>
      <c r="K5447" s="89">
        <v>32955.199999999997</v>
      </c>
      <c r="L5447" s="87" t="s">
        <v>5552</v>
      </c>
      <c r="M5447" s="87">
        <v>1</v>
      </c>
      <c r="N5447" s="87"/>
      <c r="O5447" s="87"/>
    </row>
    <row r="5448" spans="2:15">
      <c r="B5448" s="87" t="str">
        <f t="shared" si="85"/>
        <v>Tricorbraun Industrial-3078131-IN-101659-PO-0000031346-6229.44-44775-Pail Lid White 5.3G Rec</v>
      </c>
      <c r="C5448" s="87">
        <v>101659</v>
      </c>
      <c r="D5448" s="88">
        <v>44775</v>
      </c>
      <c r="E5448" s="87" t="s">
        <v>6485</v>
      </c>
      <c r="F5448" s="87" t="s">
        <v>5819</v>
      </c>
      <c r="G5448" s="87" t="s">
        <v>354</v>
      </c>
      <c r="H5448" s="87" t="s">
        <v>355</v>
      </c>
      <c r="I5448" s="87" t="s">
        <v>348</v>
      </c>
      <c r="J5448" s="87" t="s">
        <v>349</v>
      </c>
      <c r="K5448" s="89">
        <v>6229.44</v>
      </c>
      <c r="L5448" s="87" t="s">
        <v>5820</v>
      </c>
      <c r="M5448" s="87">
        <v>2</v>
      </c>
      <c r="N5448" s="87"/>
      <c r="O5448" s="87"/>
    </row>
    <row r="5449" spans="2:15">
      <c r="B5449" s="87" t="str">
        <f t="shared" si="85"/>
        <v>Tricorbraun Industrial-3078131-IN-101659-PO-0000031346-17364.48-44775-Pail White 5.3G Rec</v>
      </c>
      <c r="C5449" s="87">
        <v>101659</v>
      </c>
      <c r="D5449" s="88">
        <v>44775</v>
      </c>
      <c r="E5449" s="87" t="s">
        <v>6485</v>
      </c>
      <c r="F5449" s="87" t="s">
        <v>4681</v>
      </c>
      <c r="G5449" s="87" t="s">
        <v>354</v>
      </c>
      <c r="H5449" s="87" t="s">
        <v>355</v>
      </c>
      <c r="I5449" s="87" t="s">
        <v>348</v>
      </c>
      <c r="J5449" s="87" t="s">
        <v>349</v>
      </c>
      <c r="K5449" s="89">
        <v>17364.48</v>
      </c>
      <c r="L5449" s="87" t="s">
        <v>5820</v>
      </c>
      <c r="M5449" s="87">
        <v>3</v>
      </c>
      <c r="N5449" s="87"/>
      <c r="O5449" s="87"/>
    </row>
    <row r="5450" spans="2:15">
      <c r="B5450" s="87" t="str">
        <f t="shared" si="85"/>
        <v>Tricorbraun Industrial-3078132-IN-101624-PO-0000030155-24086.4-44775-Pail White 4G Square (#70 Mold)</v>
      </c>
      <c r="C5450" s="87">
        <v>101624</v>
      </c>
      <c r="D5450" s="88">
        <v>44775</v>
      </c>
      <c r="E5450" s="87" t="s">
        <v>6486</v>
      </c>
      <c r="F5450" s="87" t="s">
        <v>563</v>
      </c>
      <c r="G5450" s="87" t="s">
        <v>354</v>
      </c>
      <c r="H5450" s="87" t="s">
        <v>355</v>
      </c>
      <c r="I5450" s="87" t="s">
        <v>348</v>
      </c>
      <c r="J5450" s="87" t="s">
        <v>349</v>
      </c>
      <c r="K5450" s="89">
        <v>24086.400000000001</v>
      </c>
      <c r="L5450" s="87" t="s">
        <v>4965</v>
      </c>
      <c r="M5450" s="87">
        <v>2</v>
      </c>
      <c r="N5450" s="87"/>
      <c r="O5450" s="87"/>
    </row>
    <row r="5451" spans="2:15">
      <c r="B5451" s="87" t="str">
        <f t="shared" si="85"/>
        <v>Tricorbraun Industrial-3078133-IN-101625-PO-0000030458-5456.64-44775-Can Metal End #10 - G</v>
      </c>
      <c r="C5451" s="87">
        <v>101625</v>
      </c>
      <c r="D5451" s="88">
        <v>44775</v>
      </c>
      <c r="E5451" s="87" t="s">
        <v>6487</v>
      </c>
      <c r="F5451" s="87" t="s">
        <v>4072</v>
      </c>
      <c r="G5451" s="87" t="s">
        <v>252</v>
      </c>
      <c r="H5451" s="87" t="s">
        <v>253</v>
      </c>
      <c r="I5451" s="87" t="s">
        <v>348</v>
      </c>
      <c r="J5451" s="87" t="s">
        <v>349</v>
      </c>
      <c r="K5451" s="89">
        <v>5456.64</v>
      </c>
      <c r="L5451" s="87" t="s">
        <v>5550</v>
      </c>
      <c r="M5451" s="87">
        <v>2</v>
      </c>
      <c r="N5451" s="87"/>
      <c r="O5451" s="87"/>
    </row>
    <row r="5452" spans="2:15">
      <c r="B5452" s="87" t="str">
        <f t="shared" si="85"/>
        <v>Tricorbraun Industrial-3078133-IN-101625-PO-0000030458-24062.08-44775-Can Metal #10 - G</v>
      </c>
      <c r="C5452" s="87">
        <v>101625</v>
      </c>
      <c r="D5452" s="88">
        <v>44775</v>
      </c>
      <c r="E5452" s="87" t="s">
        <v>6487</v>
      </c>
      <c r="F5452" s="87" t="s">
        <v>3322</v>
      </c>
      <c r="G5452" s="87" t="s">
        <v>252</v>
      </c>
      <c r="H5452" s="87" t="s">
        <v>253</v>
      </c>
      <c r="I5452" s="87" t="s">
        <v>348</v>
      </c>
      <c r="J5452" s="87" t="s">
        <v>349</v>
      </c>
      <c r="K5452" s="89">
        <v>24062.080000000002</v>
      </c>
      <c r="L5452" s="87" t="s">
        <v>5550</v>
      </c>
      <c r="M5452" s="87">
        <v>1</v>
      </c>
      <c r="N5452" s="87"/>
      <c r="O5452" s="87"/>
    </row>
    <row r="5453" spans="2:15">
      <c r="B5453" s="87" t="str">
        <f t="shared" si="85"/>
        <v>Ups Freight-080222-IN-101956--1342.44-44775-Freight In</v>
      </c>
      <c r="C5453" s="87">
        <v>101956</v>
      </c>
      <c r="D5453" s="88">
        <v>44775</v>
      </c>
      <c r="E5453" s="87" t="s">
        <v>6449</v>
      </c>
      <c r="F5453" s="87" t="s">
        <v>247</v>
      </c>
      <c r="G5453" s="87" t="s">
        <v>246</v>
      </c>
      <c r="H5453" s="87" t="s">
        <v>247</v>
      </c>
      <c r="I5453" s="87" t="s">
        <v>1349</v>
      </c>
      <c r="J5453" s="87" t="s">
        <v>1350</v>
      </c>
      <c r="K5453" s="89">
        <v>1342.44</v>
      </c>
      <c r="L5453" s="87"/>
      <c r="M5453" s="87"/>
      <c r="N5453" s="87"/>
      <c r="O5453" s="87"/>
    </row>
    <row r="5454" spans="2:15">
      <c r="B5454" s="87" t="str">
        <f t="shared" si="85"/>
        <v>Airpro, Inc-IN17064-IN-102997--347.91-44776-Freight In</v>
      </c>
      <c r="C5454" s="87">
        <v>102997</v>
      </c>
      <c r="D5454" s="88">
        <v>44776</v>
      </c>
      <c r="E5454" s="87" t="s">
        <v>6488</v>
      </c>
      <c r="F5454" s="87" t="s">
        <v>247</v>
      </c>
      <c r="G5454" s="87" t="s">
        <v>246</v>
      </c>
      <c r="H5454" s="87" t="s">
        <v>247</v>
      </c>
      <c r="I5454" s="87" t="s">
        <v>2594</v>
      </c>
      <c r="J5454" s="87" t="s">
        <v>2595</v>
      </c>
      <c r="K5454" s="89">
        <v>347.91</v>
      </c>
      <c r="L5454" s="87"/>
      <c r="M5454" s="87"/>
      <c r="N5454" s="87"/>
      <c r="O5454" s="87"/>
    </row>
    <row r="5455" spans="2:15">
      <c r="B5455" s="87" t="str">
        <f t="shared" si="85"/>
        <v>Aramark Uniform Services-4583055809-IN-107902--1961.62-44776-Smocks/GMP Cleaning</v>
      </c>
      <c r="C5455" s="87">
        <v>107902</v>
      </c>
      <c r="D5455" s="88">
        <v>44776</v>
      </c>
      <c r="E5455" s="87" t="s">
        <v>6489</v>
      </c>
      <c r="F5455" s="87" t="s">
        <v>576</v>
      </c>
      <c r="G5455" s="87" t="s">
        <v>577</v>
      </c>
      <c r="H5455" s="87" t="s">
        <v>576</v>
      </c>
      <c r="I5455" s="87" t="s">
        <v>578</v>
      </c>
      <c r="J5455" s="87" t="s">
        <v>579</v>
      </c>
      <c r="K5455" s="89">
        <v>1961.62</v>
      </c>
      <c r="L5455" s="87"/>
      <c r="M5455" s="87"/>
      <c r="N5455" s="87"/>
      <c r="O5455" s="87"/>
    </row>
    <row r="5456" spans="2:15">
      <c r="B5456" s="87" t="str">
        <f t="shared" si="85"/>
        <v>Arrive Logistics-3060422-IN-101709--4500-44776-Freight In</v>
      </c>
      <c r="C5456" s="87">
        <v>101709</v>
      </c>
      <c r="D5456" s="88">
        <v>44776</v>
      </c>
      <c r="E5456" s="87" t="s">
        <v>6490</v>
      </c>
      <c r="F5456" s="87" t="s">
        <v>247</v>
      </c>
      <c r="G5456" s="87" t="s">
        <v>246</v>
      </c>
      <c r="H5456" s="87" t="s">
        <v>247</v>
      </c>
      <c r="I5456" s="87" t="s">
        <v>248</v>
      </c>
      <c r="J5456" s="87" t="s">
        <v>249</v>
      </c>
      <c r="K5456" s="89">
        <v>4500</v>
      </c>
      <c r="L5456" s="87"/>
      <c r="M5456" s="87"/>
      <c r="N5456" s="87"/>
      <c r="O5456" s="87"/>
    </row>
    <row r="5457" spans="2:15">
      <c r="B5457" s="87" t="str">
        <f t="shared" si="85"/>
        <v>Arrive Logistics-3124839-IN-101708--1150-44776-Freight In</v>
      </c>
      <c r="C5457" s="87">
        <v>101708</v>
      </c>
      <c r="D5457" s="88">
        <v>44776</v>
      </c>
      <c r="E5457" s="87" t="s">
        <v>6491</v>
      </c>
      <c r="F5457" s="87" t="s">
        <v>247</v>
      </c>
      <c r="G5457" s="87" t="s">
        <v>246</v>
      </c>
      <c r="H5457" s="87" t="s">
        <v>247</v>
      </c>
      <c r="I5457" s="87" t="s">
        <v>248</v>
      </c>
      <c r="J5457" s="87" t="s">
        <v>249</v>
      </c>
      <c r="K5457" s="89">
        <v>1150</v>
      </c>
      <c r="L5457" s="87"/>
      <c r="M5457" s="87"/>
      <c r="N5457" s="87"/>
      <c r="O5457" s="87"/>
    </row>
    <row r="5458" spans="2:15">
      <c r="B5458" s="87" t="str">
        <f t="shared" si="85"/>
        <v>Arrive Logistics-3127173-IN-101712--4760-44776-Freight In</v>
      </c>
      <c r="C5458" s="87">
        <v>101712</v>
      </c>
      <c r="D5458" s="88">
        <v>44776</v>
      </c>
      <c r="E5458" s="87" t="s">
        <v>6492</v>
      </c>
      <c r="F5458" s="87" t="s">
        <v>247</v>
      </c>
      <c r="G5458" s="87" t="s">
        <v>246</v>
      </c>
      <c r="H5458" s="87" t="s">
        <v>247</v>
      </c>
      <c r="I5458" s="87" t="s">
        <v>248</v>
      </c>
      <c r="J5458" s="87" t="s">
        <v>249</v>
      </c>
      <c r="K5458" s="89">
        <v>4760</v>
      </c>
      <c r="L5458" s="87"/>
      <c r="M5458" s="87"/>
      <c r="N5458" s="87"/>
      <c r="O5458" s="87"/>
    </row>
    <row r="5459" spans="2:15">
      <c r="B5459" s="87" t="str">
        <f t="shared" si="85"/>
        <v>Arrive Logistics-3152938-IN-101710--4250-44776-Freight In</v>
      </c>
      <c r="C5459" s="87">
        <v>101710</v>
      </c>
      <c r="D5459" s="88">
        <v>44776</v>
      </c>
      <c r="E5459" s="87" t="s">
        <v>6493</v>
      </c>
      <c r="F5459" s="87" t="s">
        <v>247</v>
      </c>
      <c r="G5459" s="87" t="s">
        <v>246</v>
      </c>
      <c r="H5459" s="87" t="s">
        <v>247</v>
      </c>
      <c r="I5459" s="87" t="s">
        <v>248</v>
      </c>
      <c r="J5459" s="87" t="s">
        <v>249</v>
      </c>
      <c r="K5459" s="89">
        <v>4250</v>
      </c>
      <c r="L5459" s="87"/>
      <c r="M5459" s="87"/>
      <c r="N5459" s="87"/>
      <c r="O5459" s="87"/>
    </row>
    <row r="5460" spans="2:15">
      <c r="B5460" s="87" t="str">
        <f t="shared" si="85"/>
        <v>Arrive Logistics-3152939-IN-102704--4250-44776-Freight In</v>
      </c>
      <c r="C5460" s="87">
        <v>102704</v>
      </c>
      <c r="D5460" s="88">
        <v>44776</v>
      </c>
      <c r="E5460" s="87" t="s">
        <v>6494</v>
      </c>
      <c r="F5460" s="87" t="s">
        <v>247</v>
      </c>
      <c r="G5460" s="87" t="s">
        <v>246</v>
      </c>
      <c r="H5460" s="87" t="s">
        <v>247</v>
      </c>
      <c r="I5460" s="87" t="s">
        <v>248</v>
      </c>
      <c r="J5460" s="87" t="s">
        <v>249</v>
      </c>
      <c r="K5460" s="89">
        <v>4250</v>
      </c>
      <c r="L5460" s="87"/>
      <c r="M5460" s="87"/>
      <c r="N5460" s="87"/>
      <c r="O5460" s="87"/>
    </row>
    <row r="5461" spans="2:15">
      <c r="B5461" s="87" t="str">
        <f t="shared" si="85"/>
        <v>Arrive Logistics-3163138-IN-101705--5200-44776-Freight In</v>
      </c>
      <c r="C5461" s="87">
        <v>101705</v>
      </c>
      <c r="D5461" s="88">
        <v>44776</v>
      </c>
      <c r="E5461" s="87" t="s">
        <v>6495</v>
      </c>
      <c r="F5461" s="87" t="s">
        <v>247</v>
      </c>
      <c r="G5461" s="87" t="s">
        <v>246</v>
      </c>
      <c r="H5461" s="87" t="s">
        <v>247</v>
      </c>
      <c r="I5461" s="87" t="s">
        <v>248</v>
      </c>
      <c r="J5461" s="87" t="s">
        <v>249</v>
      </c>
      <c r="K5461" s="89">
        <v>5200</v>
      </c>
      <c r="L5461" s="87"/>
      <c r="M5461" s="87"/>
      <c r="N5461" s="87"/>
      <c r="O5461" s="87"/>
    </row>
    <row r="5462" spans="2:15">
      <c r="B5462" s="87" t="str">
        <f t="shared" si="85"/>
        <v>Arrive Logistics-3171899-IN-101715--4500-44776-Freight In</v>
      </c>
      <c r="C5462" s="87">
        <v>101715</v>
      </c>
      <c r="D5462" s="88">
        <v>44776</v>
      </c>
      <c r="E5462" s="87" t="s">
        <v>6496</v>
      </c>
      <c r="F5462" s="87" t="s">
        <v>247</v>
      </c>
      <c r="G5462" s="87" t="s">
        <v>246</v>
      </c>
      <c r="H5462" s="87" t="s">
        <v>247</v>
      </c>
      <c r="I5462" s="87" t="s">
        <v>248</v>
      </c>
      <c r="J5462" s="87" t="s">
        <v>249</v>
      </c>
      <c r="K5462" s="89">
        <v>4500</v>
      </c>
      <c r="L5462" s="87"/>
      <c r="M5462" s="87"/>
      <c r="N5462" s="87"/>
      <c r="O5462" s="87"/>
    </row>
    <row r="5463" spans="2:15">
      <c r="B5463" s="87" t="str">
        <f t="shared" si="85"/>
        <v>Arrive Logistics-3171952-IN-101714--4500-44776-Freight In</v>
      </c>
      <c r="C5463" s="87">
        <v>101714</v>
      </c>
      <c r="D5463" s="88">
        <v>44776</v>
      </c>
      <c r="E5463" s="87" t="s">
        <v>6497</v>
      </c>
      <c r="F5463" s="87" t="s">
        <v>247</v>
      </c>
      <c r="G5463" s="87" t="s">
        <v>246</v>
      </c>
      <c r="H5463" s="87" t="s">
        <v>247</v>
      </c>
      <c r="I5463" s="87" t="s">
        <v>248</v>
      </c>
      <c r="J5463" s="87" t="s">
        <v>249</v>
      </c>
      <c r="K5463" s="89">
        <v>4500</v>
      </c>
      <c r="L5463" s="87"/>
      <c r="M5463" s="87"/>
      <c r="N5463" s="87"/>
      <c r="O5463" s="87"/>
    </row>
    <row r="5464" spans="2:15">
      <c r="B5464" s="87" t="str">
        <f t="shared" si="85"/>
        <v>Arrive Logistics-3171987-IN-101713--4500-44776-Freight In</v>
      </c>
      <c r="C5464" s="87">
        <v>101713</v>
      </c>
      <c r="D5464" s="88">
        <v>44776</v>
      </c>
      <c r="E5464" s="87" t="s">
        <v>6498</v>
      </c>
      <c r="F5464" s="87" t="s">
        <v>247</v>
      </c>
      <c r="G5464" s="87" t="s">
        <v>246</v>
      </c>
      <c r="H5464" s="87" t="s">
        <v>247</v>
      </c>
      <c r="I5464" s="87" t="s">
        <v>248</v>
      </c>
      <c r="J5464" s="87" t="s">
        <v>249</v>
      </c>
      <c r="K5464" s="89">
        <v>4500</v>
      </c>
      <c r="L5464" s="87"/>
      <c r="M5464" s="87"/>
      <c r="N5464" s="87"/>
      <c r="O5464" s="87"/>
    </row>
    <row r="5465" spans="2:15">
      <c r="B5465" s="87" t="str">
        <f t="shared" si="85"/>
        <v>Arrive Logistics-3174998-IN-101717--4000-44776-Freight In</v>
      </c>
      <c r="C5465" s="87">
        <v>101717</v>
      </c>
      <c r="D5465" s="88">
        <v>44776</v>
      </c>
      <c r="E5465" s="87" t="s">
        <v>6499</v>
      </c>
      <c r="F5465" s="87" t="s">
        <v>247</v>
      </c>
      <c r="G5465" s="87" t="s">
        <v>246</v>
      </c>
      <c r="H5465" s="87" t="s">
        <v>247</v>
      </c>
      <c r="I5465" s="87" t="s">
        <v>248</v>
      </c>
      <c r="J5465" s="87" t="s">
        <v>249</v>
      </c>
      <c r="K5465" s="89">
        <v>4000</v>
      </c>
      <c r="L5465" s="87"/>
      <c r="M5465" s="87"/>
      <c r="N5465" s="87"/>
      <c r="O5465" s="87"/>
    </row>
    <row r="5466" spans="2:15">
      <c r="B5466" s="87" t="str">
        <f t="shared" si="85"/>
        <v>Arrive Logistics-3175032-IN-101718--4000-44776-Freight In</v>
      </c>
      <c r="C5466" s="87">
        <v>101718</v>
      </c>
      <c r="D5466" s="88">
        <v>44776</v>
      </c>
      <c r="E5466" s="87" t="s">
        <v>6500</v>
      </c>
      <c r="F5466" s="87" t="s">
        <v>247</v>
      </c>
      <c r="G5466" s="87" t="s">
        <v>246</v>
      </c>
      <c r="H5466" s="87" t="s">
        <v>247</v>
      </c>
      <c r="I5466" s="87" t="s">
        <v>248</v>
      </c>
      <c r="J5466" s="87" t="s">
        <v>249</v>
      </c>
      <c r="K5466" s="89">
        <v>4000</v>
      </c>
      <c r="L5466" s="87"/>
      <c r="M5466" s="87"/>
      <c r="N5466" s="87"/>
      <c r="O5466" s="87"/>
    </row>
    <row r="5467" spans="2:15">
      <c r="B5467" s="87" t="str">
        <f t="shared" si="85"/>
        <v>Arrive Logistics-3177998-IN-101719--3250-44776-Freight In</v>
      </c>
      <c r="C5467" s="87">
        <v>101719</v>
      </c>
      <c r="D5467" s="88">
        <v>44776</v>
      </c>
      <c r="E5467" s="87" t="s">
        <v>6501</v>
      </c>
      <c r="F5467" s="87" t="s">
        <v>247</v>
      </c>
      <c r="G5467" s="87" t="s">
        <v>246</v>
      </c>
      <c r="H5467" s="87" t="s">
        <v>247</v>
      </c>
      <c r="I5467" s="87" t="s">
        <v>248</v>
      </c>
      <c r="J5467" s="87" t="s">
        <v>249</v>
      </c>
      <c r="K5467" s="89">
        <v>3250</v>
      </c>
      <c r="L5467" s="87"/>
      <c r="M5467" s="87"/>
      <c r="N5467" s="87"/>
      <c r="O5467" s="87"/>
    </row>
    <row r="5468" spans="2:15">
      <c r="B5468" s="87" t="str">
        <f t="shared" si="85"/>
        <v>Arrive Logistics-3187564-IN-101720--400-44776-Freight In</v>
      </c>
      <c r="C5468" s="87">
        <v>101720</v>
      </c>
      <c r="D5468" s="88">
        <v>44776</v>
      </c>
      <c r="E5468" s="87" t="s">
        <v>6502</v>
      </c>
      <c r="F5468" s="87" t="s">
        <v>247</v>
      </c>
      <c r="G5468" s="87" t="s">
        <v>246</v>
      </c>
      <c r="H5468" s="87" t="s">
        <v>247</v>
      </c>
      <c r="I5468" s="87" t="s">
        <v>248</v>
      </c>
      <c r="J5468" s="87" t="s">
        <v>249</v>
      </c>
      <c r="K5468" s="89">
        <v>400</v>
      </c>
      <c r="L5468" s="87"/>
      <c r="M5468" s="87"/>
      <c r="N5468" s="87"/>
      <c r="O5468" s="87"/>
    </row>
    <row r="5469" spans="2:15">
      <c r="B5469" s="87" t="str">
        <f t="shared" si="85"/>
        <v>Arrive Logistics-3189941-IN-101716--4575-44776-Freight In</v>
      </c>
      <c r="C5469" s="87">
        <v>101716</v>
      </c>
      <c r="D5469" s="88">
        <v>44776</v>
      </c>
      <c r="E5469" s="87" t="s">
        <v>6503</v>
      </c>
      <c r="F5469" s="87" t="s">
        <v>247</v>
      </c>
      <c r="G5469" s="87" t="s">
        <v>246</v>
      </c>
      <c r="H5469" s="87" t="s">
        <v>247</v>
      </c>
      <c r="I5469" s="87" t="s">
        <v>248</v>
      </c>
      <c r="J5469" s="87" t="s">
        <v>249</v>
      </c>
      <c r="K5469" s="89">
        <v>4575</v>
      </c>
      <c r="L5469" s="87"/>
      <c r="M5469" s="87"/>
      <c r="N5469" s="87"/>
      <c r="O5469" s="87"/>
    </row>
    <row r="5470" spans="2:15">
      <c r="B5470" s="87" t="str">
        <f t="shared" si="85"/>
        <v>Aspen Co-Pak-20304-IN-102624-PO-0000031238-8991.5-44776-PeanutButter Batch BlendLabor</v>
      </c>
      <c r="C5470" s="87">
        <v>102624</v>
      </c>
      <c r="D5470" s="88">
        <v>44776</v>
      </c>
      <c r="E5470" s="87" t="s">
        <v>6504</v>
      </c>
      <c r="F5470" s="87" t="s">
        <v>756</v>
      </c>
      <c r="G5470" s="87" t="s">
        <v>220</v>
      </c>
      <c r="H5470" s="87" t="s">
        <v>219</v>
      </c>
      <c r="I5470" s="87" t="s">
        <v>754</v>
      </c>
      <c r="J5470" s="87" t="s">
        <v>755</v>
      </c>
      <c r="K5470" s="89">
        <v>8991.5</v>
      </c>
      <c r="L5470" s="87" t="s">
        <v>6505</v>
      </c>
      <c r="M5470" s="87">
        <v>2</v>
      </c>
      <c r="N5470" s="87"/>
      <c r="O5470" s="87" t="s">
        <v>211</v>
      </c>
    </row>
    <row r="5471" spans="2:15">
      <c r="B5471" s="87" t="str">
        <f t="shared" si="85"/>
        <v>Aspen Co-Pak-20304-IN-102624-PO-0000031238-28670.88-44776-AF/EE Peanut Butter #10 Can Labor</v>
      </c>
      <c r="C5471" s="87">
        <v>102624</v>
      </c>
      <c r="D5471" s="88">
        <v>44776</v>
      </c>
      <c r="E5471" s="87" t="s">
        <v>6504</v>
      </c>
      <c r="F5471" s="87" t="s">
        <v>758</v>
      </c>
      <c r="G5471" s="87" t="s">
        <v>220</v>
      </c>
      <c r="H5471" s="87" t="s">
        <v>219</v>
      </c>
      <c r="I5471" s="87" t="s">
        <v>754</v>
      </c>
      <c r="J5471" s="87" t="s">
        <v>755</v>
      </c>
      <c r="K5471" s="89">
        <v>28670.880000000001</v>
      </c>
      <c r="L5471" s="87" t="s">
        <v>6505</v>
      </c>
      <c r="M5471" s="87">
        <v>1</v>
      </c>
      <c r="N5471" s="87"/>
      <c r="O5471" s="87" t="s">
        <v>211</v>
      </c>
    </row>
    <row r="5472" spans="2:15">
      <c r="B5472" s="87" t="str">
        <f t="shared" si="85"/>
        <v>Brady Industries, Llc-7452007-IN-102025--1152.26-44776-Sanitation, Janitorial &amp; Cleaning</v>
      </c>
      <c r="C5472" s="87">
        <v>102025</v>
      </c>
      <c r="D5472" s="88">
        <v>44776</v>
      </c>
      <c r="E5472" s="87" t="s">
        <v>6506</v>
      </c>
      <c r="F5472" s="87" t="s">
        <v>375</v>
      </c>
      <c r="G5472" s="87" t="s">
        <v>376</v>
      </c>
      <c r="H5472" s="87" t="s">
        <v>375</v>
      </c>
      <c r="I5472" s="87" t="s">
        <v>377</v>
      </c>
      <c r="J5472" s="87" t="s">
        <v>378</v>
      </c>
      <c r="K5472" s="89">
        <v>1152.26</v>
      </c>
      <c r="L5472" s="87"/>
      <c r="M5472" s="87"/>
      <c r="N5472" s="87"/>
      <c r="O5472" s="87"/>
    </row>
    <row r="5473" spans="2:15">
      <c r="B5473" s="87" t="str">
        <f t="shared" si="85"/>
        <v>Brady Industries, Llc-7453994-IN-102026--773.56-44776-Sanitation, Janitorial &amp; Cleaning</v>
      </c>
      <c r="C5473" s="87">
        <v>102026</v>
      </c>
      <c r="D5473" s="88">
        <v>44776</v>
      </c>
      <c r="E5473" s="87" t="s">
        <v>6507</v>
      </c>
      <c r="F5473" s="87" t="s">
        <v>375</v>
      </c>
      <c r="G5473" s="87" t="s">
        <v>376</v>
      </c>
      <c r="H5473" s="87" t="s">
        <v>375</v>
      </c>
      <c r="I5473" s="87" t="s">
        <v>377</v>
      </c>
      <c r="J5473" s="87" t="s">
        <v>378</v>
      </c>
      <c r="K5473" s="89">
        <v>773.56</v>
      </c>
      <c r="L5473" s="87"/>
      <c r="M5473" s="87"/>
      <c r="N5473" s="87"/>
      <c r="O5473" s="87"/>
    </row>
    <row r="5474" spans="2:15">
      <c r="B5474" s="87" t="str">
        <f t="shared" si="85"/>
        <v>Cargo Quotes-62619-IN-102233--3900-44776-Freight In</v>
      </c>
      <c r="C5474" s="87">
        <v>102233</v>
      </c>
      <c r="D5474" s="88">
        <v>44776</v>
      </c>
      <c r="E5474" s="87" t="s">
        <v>6508</v>
      </c>
      <c r="F5474" s="87" t="s">
        <v>247</v>
      </c>
      <c r="G5474" s="87" t="s">
        <v>246</v>
      </c>
      <c r="H5474" s="87" t="s">
        <v>247</v>
      </c>
      <c r="I5474" s="87" t="s">
        <v>6509</v>
      </c>
      <c r="J5474" s="87" t="s">
        <v>6509</v>
      </c>
      <c r="K5474" s="89">
        <v>3900</v>
      </c>
      <c r="L5474" s="87"/>
      <c r="M5474" s="87"/>
      <c r="N5474" s="87"/>
      <c r="O5474" s="87"/>
    </row>
    <row r="5475" spans="2:15">
      <c r="B5475" s="87" t="str">
        <f t="shared" si="85"/>
        <v>Chano And Sons Inc-8791-IN-101912--627.62-44776-Payroll - Prod</v>
      </c>
      <c r="C5475" s="87">
        <v>101912</v>
      </c>
      <c r="D5475" s="88">
        <v>44776</v>
      </c>
      <c r="E5475" s="87" t="s">
        <v>6510</v>
      </c>
      <c r="F5475" s="87" t="s">
        <v>219</v>
      </c>
      <c r="G5475" s="87" t="s">
        <v>220</v>
      </c>
      <c r="H5475" s="87" t="s">
        <v>219</v>
      </c>
      <c r="I5475" s="87" t="s">
        <v>383</v>
      </c>
      <c r="J5475" s="87" t="s">
        <v>384</v>
      </c>
      <c r="K5475" s="89">
        <v>627.62</v>
      </c>
      <c r="L5475" s="87"/>
      <c r="M5475" s="87"/>
      <c r="N5475" s="87"/>
      <c r="O5475" s="87" t="s">
        <v>211</v>
      </c>
    </row>
    <row r="5476" spans="2:15">
      <c r="B5476" s="87" t="str">
        <f t="shared" si="85"/>
        <v>Chano And Sons Inc-8791-IN-101912--9882.85-44776-Sanitation Labo</v>
      </c>
      <c r="C5476" s="87">
        <v>101912</v>
      </c>
      <c r="D5476" s="88">
        <v>44776</v>
      </c>
      <c r="E5476" s="87" t="s">
        <v>6510</v>
      </c>
      <c r="F5476" s="87" t="s">
        <v>240</v>
      </c>
      <c r="G5476" s="87" t="s">
        <v>218</v>
      </c>
      <c r="H5476" s="87" t="s">
        <v>240</v>
      </c>
      <c r="I5476" s="87" t="s">
        <v>383</v>
      </c>
      <c r="J5476" s="87" t="s">
        <v>384</v>
      </c>
      <c r="K5476" s="89">
        <v>9882.85</v>
      </c>
      <c r="L5476" s="87"/>
      <c r="M5476" s="87"/>
      <c r="N5476" s="87"/>
      <c r="O5476" s="87"/>
    </row>
    <row r="5477" spans="2:15">
      <c r="B5477" s="87" t="str">
        <f t="shared" si="85"/>
        <v>Chano And Sons Inc-8791-IN-101912--11140.53-44776-Payroll - Prod OH</v>
      </c>
      <c r="C5477" s="87">
        <v>101912</v>
      </c>
      <c r="D5477" s="88">
        <v>44776</v>
      </c>
      <c r="E5477" s="87" t="s">
        <v>6510</v>
      </c>
      <c r="F5477" s="87" t="s">
        <v>207</v>
      </c>
      <c r="G5477" s="87" t="s">
        <v>208</v>
      </c>
      <c r="H5477" s="87" t="s">
        <v>207</v>
      </c>
      <c r="I5477" s="87" t="s">
        <v>383</v>
      </c>
      <c r="J5477" s="87" t="s">
        <v>384</v>
      </c>
      <c r="K5477" s="89">
        <v>11140.53</v>
      </c>
      <c r="L5477" s="87"/>
      <c r="M5477" s="87"/>
      <c r="N5477" s="87"/>
      <c r="O5477" s="87" t="s">
        <v>211</v>
      </c>
    </row>
    <row r="5478" spans="2:15">
      <c r="B5478" s="87" t="str">
        <f t="shared" si="85"/>
        <v>Chano And Sons Inc-8791-IN-101912--15771.99-44776-Sanitation Labor</v>
      </c>
      <c r="C5478" s="87">
        <v>101912</v>
      </c>
      <c r="D5478" s="88">
        <v>44776</v>
      </c>
      <c r="E5478" s="87" t="s">
        <v>6510</v>
      </c>
      <c r="F5478" s="87" t="s">
        <v>217</v>
      </c>
      <c r="G5478" s="87" t="s">
        <v>218</v>
      </c>
      <c r="H5478" s="87" t="s">
        <v>217</v>
      </c>
      <c r="I5478" s="87" t="s">
        <v>383</v>
      </c>
      <c r="J5478" s="87" t="s">
        <v>384</v>
      </c>
      <c r="K5478" s="89">
        <v>15771.99</v>
      </c>
      <c r="L5478" s="87"/>
      <c r="M5478" s="87"/>
      <c r="N5478" s="87"/>
      <c r="O5478" s="87"/>
    </row>
    <row r="5479" spans="2:15">
      <c r="B5479" s="87" t="str">
        <f t="shared" si="85"/>
        <v>Chano And Sons Inc-8791-IN-101912--28608.87-44776-Payroll - Shipping</v>
      </c>
      <c r="C5479" s="87">
        <v>101912</v>
      </c>
      <c r="D5479" s="88">
        <v>44776</v>
      </c>
      <c r="E5479" s="87" t="s">
        <v>6510</v>
      </c>
      <c r="F5479" s="87" t="s">
        <v>213</v>
      </c>
      <c r="G5479" s="87" t="s">
        <v>214</v>
      </c>
      <c r="H5479" s="87" t="s">
        <v>213</v>
      </c>
      <c r="I5479" s="87" t="s">
        <v>383</v>
      </c>
      <c r="J5479" s="87" t="s">
        <v>384</v>
      </c>
      <c r="K5479" s="89">
        <v>28608.87</v>
      </c>
      <c r="L5479" s="87"/>
      <c r="M5479" s="87"/>
      <c r="N5479" s="87"/>
      <c r="O5479" s="87" t="s">
        <v>211</v>
      </c>
    </row>
    <row r="5480" spans="2:15">
      <c r="B5480" s="87" t="str">
        <f t="shared" si="85"/>
        <v>Chano And Sons Inc-8791-IN-101912--42504.89-44776-Payroll - Receiving</v>
      </c>
      <c r="C5480" s="87">
        <v>101912</v>
      </c>
      <c r="D5480" s="88">
        <v>44776</v>
      </c>
      <c r="E5480" s="87" t="s">
        <v>6510</v>
      </c>
      <c r="F5480" s="87" t="s">
        <v>224</v>
      </c>
      <c r="G5480" s="87" t="s">
        <v>225</v>
      </c>
      <c r="H5480" s="87" t="s">
        <v>224</v>
      </c>
      <c r="I5480" s="87" t="s">
        <v>383</v>
      </c>
      <c r="J5480" s="87" t="s">
        <v>384</v>
      </c>
      <c r="K5480" s="89">
        <v>42504.89</v>
      </c>
      <c r="L5480" s="87"/>
      <c r="M5480" s="87"/>
      <c r="N5480" s="87"/>
      <c r="O5480" s="87" t="s">
        <v>211</v>
      </c>
    </row>
    <row r="5481" spans="2:15">
      <c r="B5481" s="87" t="str">
        <f t="shared" si="85"/>
        <v>Chano And Sons Inc-8791-IN-101912--45968.82-44776-Payroll - Kitting</v>
      </c>
      <c r="C5481" s="87">
        <v>101912</v>
      </c>
      <c r="D5481" s="88">
        <v>44776</v>
      </c>
      <c r="E5481" s="87" t="s">
        <v>6510</v>
      </c>
      <c r="F5481" s="87" t="s">
        <v>221</v>
      </c>
      <c r="G5481" s="87" t="s">
        <v>222</v>
      </c>
      <c r="H5481" s="87" t="s">
        <v>221</v>
      </c>
      <c r="I5481" s="87" t="s">
        <v>383</v>
      </c>
      <c r="J5481" s="87" t="s">
        <v>384</v>
      </c>
      <c r="K5481" s="89">
        <v>45968.82</v>
      </c>
      <c r="L5481" s="87"/>
      <c r="M5481" s="87"/>
      <c r="N5481" s="87"/>
      <c r="O5481" s="87" t="s">
        <v>211</v>
      </c>
    </row>
    <row r="5482" spans="2:15">
      <c r="B5482" s="87" t="str">
        <f t="shared" si="85"/>
        <v>Chano And Sons Inc-8791-IN-101912--57394.32-44776-Prod Labor</v>
      </c>
      <c r="C5482" s="87">
        <v>101912</v>
      </c>
      <c r="D5482" s="88">
        <v>44776</v>
      </c>
      <c r="E5482" s="87" t="s">
        <v>6510</v>
      </c>
      <c r="F5482" s="87" t="s">
        <v>223</v>
      </c>
      <c r="G5482" s="87" t="s">
        <v>220</v>
      </c>
      <c r="H5482" s="87" t="s">
        <v>223</v>
      </c>
      <c r="I5482" s="87" t="s">
        <v>383</v>
      </c>
      <c r="J5482" s="87" t="s">
        <v>384</v>
      </c>
      <c r="K5482" s="89">
        <v>57394.32</v>
      </c>
      <c r="L5482" s="87"/>
      <c r="M5482" s="87"/>
      <c r="N5482" s="87"/>
      <c r="O5482" s="87"/>
    </row>
    <row r="5483" spans="2:15">
      <c r="B5483" s="87" t="str">
        <f t="shared" si="85"/>
        <v>Chano And Sons Inc-8791-IN-101912--97642.26-44776-Payroll - Prod</v>
      </c>
      <c r="C5483" s="87">
        <v>101912</v>
      </c>
      <c r="D5483" s="88">
        <v>44776</v>
      </c>
      <c r="E5483" s="87" t="s">
        <v>6510</v>
      </c>
      <c r="F5483" s="87" t="s">
        <v>219</v>
      </c>
      <c r="G5483" s="87" t="s">
        <v>220</v>
      </c>
      <c r="H5483" s="87" t="s">
        <v>219</v>
      </c>
      <c r="I5483" s="87" t="s">
        <v>383</v>
      </c>
      <c r="J5483" s="87" t="s">
        <v>384</v>
      </c>
      <c r="K5483" s="89">
        <v>97642.26</v>
      </c>
      <c r="L5483" s="87"/>
      <c r="M5483" s="87"/>
      <c r="N5483" s="87"/>
      <c r="O5483" s="87" t="s">
        <v>211</v>
      </c>
    </row>
    <row r="5484" spans="2:15">
      <c r="B5484" s="87" t="str">
        <f t="shared" si="85"/>
        <v>Cibc Bank Usa-080322-IN-101949--40-44776-Bank Charges</v>
      </c>
      <c r="C5484" s="87">
        <v>101949</v>
      </c>
      <c r="D5484" s="88">
        <v>44776</v>
      </c>
      <c r="E5484" s="87" t="s">
        <v>6511</v>
      </c>
      <c r="F5484" s="87" t="s">
        <v>1235</v>
      </c>
      <c r="G5484" s="87" t="s">
        <v>1236</v>
      </c>
      <c r="H5484" s="87" t="s">
        <v>1235</v>
      </c>
      <c r="I5484" s="87" t="s">
        <v>4378</v>
      </c>
      <c r="J5484" s="87" t="s">
        <v>4379</v>
      </c>
      <c r="K5484" s="89">
        <v>40</v>
      </c>
      <c r="L5484" s="87"/>
      <c r="M5484" s="87"/>
      <c r="N5484" s="87"/>
      <c r="O5484" s="87"/>
    </row>
    <row r="5485" spans="2:15">
      <c r="B5485" s="87" t="str">
        <f t="shared" si="85"/>
        <v>Crown Lift Trucks-124275878-IN-102936--1719.2-44776-Equip Lease - Warehouse</v>
      </c>
      <c r="C5485" s="87">
        <v>102936</v>
      </c>
      <c r="D5485" s="88">
        <v>44776</v>
      </c>
      <c r="E5485" s="87" t="s">
        <v>6512</v>
      </c>
      <c r="F5485" s="87" t="s">
        <v>281</v>
      </c>
      <c r="G5485" s="87" t="s">
        <v>282</v>
      </c>
      <c r="H5485" s="87" t="s">
        <v>281</v>
      </c>
      <c r="I5485" s="87" t="s">
        <v>501</v>
      </c>
      <c r="J5485" s="87" t="s">
        <v>502</v>
      </c>
      <c r="K5485" s="89">
        <v>1719.2</v>
      </c>
      <c r="L5485" s="87"/>
      <c r="M5485" s="87"/>
      <c r="N5485" s="87"/>
      <c r="O5485" s="87"/>
    </row>
    <row r="5486" spans="2:15">
      <c r="B5486" s="87" t="str">
        <f t="shared" si="85"/>
        <v>Doehler Dry Ingredients Solutions, Llc-223132-IN-101812-PO-0000030465-108408.32-44776-Freeze-Dried Pineapple (Slices)</v>
      </c>
      <c r="C5486" s="87">
        <v>101812</v>
      </c>
      <c r="D5486" s="88">
        <v>44776</v>
      </c>
      <c r="E5486" s="87" t="s">
        <v>6513</v>
      </c>
      <c r="F5486" s="87" t="s">
        <v>3704</v>
      </c>
      <c r="G5486" s="87" t="s">
        <v>252</v>
      </c>
      <c r="H5486" s="87" t="s">
        <v>253</v>
      </c>
      <c r="I5486" s="87" t="s">
        <v>599</v>
      </c>
      <c r="J5486" s="87" t="s">
        <v>600</v>
      </c>
      <c r="K5486" s="89">
        <v>108408.32000000001</v>
      </c>
      <c r="L5486" s="87" t="s">
        <v>6514</v>
      </c>
      <c r="M5486" s="87">
        <v>1</v>
      </c>
      <c r="N5486" s="87"/>
      <c r="O5486" s="87"/>
    </row>
    <row r="5487" spans="2:15">
      <c r="B5487" s="87" t="str">
        <f t="shared" si="85"/>
        <v>Doehler Dry Ingredients Solutions, Llc-223133-IN-101811-PO-0000030496-23575.6-44776-Fruit FD Mango Dice 1/2" GF</v>
      </c>
      <c r="C5487" s="87">
        <v>101811</v>
      </c>
      <c r="D5487" s="88">
        <v>44776</v>
      </c>
      <c r="E5487" s="87" t="s">
        <v>6515</v>
      </c>
      <c r="F5487" s="87" t="s">
        <v>598</v>
      </c>
      <c r="G5487" s="87" t="s">
        <v>252</v>
      </c>
      <c r="H5487" s="87" t="s">
        <v>253</v>
      </c>
      <c r="I5487" s="87" t="s">
        <v>599</v>
      </c>
      <c r="J5487" s="87" t="s">
        <v>600</v>
      </c>
      <c r="K5487" s="89">
        <v>23575.599999999999</v>
      </c>
      <c r="L5487" s="87" t="s">
        <v>6516</v>
      </c>
      <c r="M5487" s="87">
        <v>1</v>
      </c>
      <c r="N5487" s="87"/>
      <c r="O5487" s="87"/>
    </row>
    <row r="5488" spans="2:15">
      <c r="B5488" s="87" t="str">
        <f t="shared" si="85"/>
        <v>Elwood Staffing-2889606-IN-102277--4887.35-44776-Payroll - Prod</v>
      </c>
      <c r="C5488" s="87">
        <v>102277</v>
      </c>
      <c r="D5488" s="88">
        <v>44776</v>
      </c>
      <c r="E5488" s="87" t="s">
        <v>6517</v>
      </c>
      <c r="F5488" s="87" t="s">
        <v>219</v>
      </c>
      <c r="G5488" s="87" t="s">
        <v>220</v>
      </c>
      <c r="H5488" s="87" t="s">
        <v>219</v>
      </c>
      <c r="I5488" s="87" t="s">
        <v>504</v>
      </c>
      <c r="J5488" s="87" t="s">
        <v>505</v>
      </c>
      <c r="K5488" s="89">
        <v>4887.3500000000004</v>
      </c>
      <c r="L5488" s="87"/>
      <c r="M5488" s="87"/>
      <c r="N5488" s="87"/>
      <c r="O5488" s="87" t="s">
        <v>211</v>
      </c>
    </row>
    <row r="5489" spans="2:15">
      <c r="B5489" s="87" t="str">
        <f t="shared" si="85"/>
        <v>Fona International-UI-0682110-IN-101629-PO-0000030980-3318-44776-Sweet Corn Flavor, Nat &amp; Art</v>
      </c>
      <c r="C5489" s="87">
        <v>101629</v>
      </c>
      <c r="D5489" s="88">
        <v>44776</v>
      </c>
      <c r="E5489" s="87" t="s">
        <v>6518</v>
      </c>
      <c r="F5489" s="87" t="s">
        <v>1529</v>
      </c>
      <c r="G5489" s="87" t="s">
        <v>252</v>
      </c>
      <c r="H5489" s="87" t="s">
        <v>253</v>
      </c>
      <c r="I5489" s="87" t="s">
        <v>1530</v>
      </c>
      <c r="J5489" s="87" t="s">
        <v>1531</v>
      </c>
      <c r="K5489" s="89">
        <v>3318</v>
      </c>
      <c r="L5489" s="87" t="s">
        <v>6519</v>
      </c>
      <c r="M5489" s="87">
        <v>1</v>
      </c>
      <c r="N5489" s="87"/>
      <c r="O5489" s="87"/>
    </row>
    <row r="5490" spans="2:15">
      <c r="B5490" s="87" t="str">
        <f t="shared" si="85"/>
        <v>Garrett &amp; Associates-8606-IN-101753-PO-0000030189-30913.4-44776-Sweet Dairy Whey Stock</v>
      </c>
      <c r="C5490" s="87">
        <v>101753</v>
      </c>
      <c r="D5490" s="88">
        <v>44776</v>
      </c>
      <c r="E5490" s="87" t="s">
        <v>6520</v>
      </c>
      <c r="F5490" s="87" t="s">
        <v>614</v>
      </c>
      <c r="G5490" s="87" t="s">
        <v>252</v>
      </c>
      <c r="H5490" s="87" t="s">
        <v>253</v>
      </c>
      <c r="I5490" s="87" t="s">
        <v>271</v>
      </c>
      <c r="J5490" s="87" t="s">
        <v>272</v>
      </c>
      <c r="K5490" s="89">
        <v>30913.4</v>
      </c>
      <c r="L5490" s="87" t="s">
        <v>6521</v>
      </c>
      <c r="M5490" s="87">
        <v>1</v>
      </c>
      <c r="N5490" s="87"/>
      <c r="O5490" s="87"/>
    </row>
    <row r="5491" spans="2:15">
      <c r="B5491" s="87" t="str">
        <f t="shared" si="85"/>
        <v>Idaho Pacific / Agra West-146259-IN-101799-PO-0000031316-32218.5-44776-Veg Potato Slices Stock</v>
      </c>
      <c r="C5491" s="87">
        <v>101799</v>
      </c>
      <c r="D5491" s="88">
        <v>44776</v>
      </c>
      <c r="E5491" s="87" t="s">
        <v>6522</v>
      </c>
      <c r="F5491" s="87" t="s">
        <v>786</v>
      </c>
      <c r="G5491" s="87" t="s">
        <v>252</v>
      </c>
      <c r="H5491" s="87" t="s">
        <v>253</v>
      </c>
      <c r="I5491" s="87" t="s">
        <v>3553</v>
      </c>
      <c r="J5491" s="87" t="s">
        <v>3554</v>
      </c>
      <c r="K5491" s="89">
        <v>32218.5</v>
      </c>
      <c r="L5491" s="87" t="s">
        <v>6523</v>
      </c>
      <c r="M5491" s="87">
        <v>1</v>
      </c>
      <c r="N5491" s="87"/>
      <c r="O5491" s="87"/>
    </row>
    <row r="5492" spans="2:15">
      <c r="B5492" s="87" t="str">
        <f t="shared" si="85"/>
        <v>Interstate Billing Service, Inc.-3028750257-IN-102055--890.25-44776-Equip Lease - Warehouse</v>
      </c>
      <c r="C5492" s="87">
        <v>102055</v>
      </c>
      <c r="D5492" s="88">
        <v>44776</v>
      </c>
      <c r="E5492" s="87" t="s">
        <v>6524</v>
      </c>
      <c r="F5492" s="87" t="s">
        <v>281</v>
      </c>
      <c r="G5492" s="87" t="s">
        <v>282</v>
      </c>
      <c r="H5492" s="87" t="s">
        <v>281</v>
      </c>
      <c r="I5492" s="87" t="s">
        <v>283</v>
      </c>
      <c r="J5492" s="87" t="s">
        <v>284</v>
      </c>
      <c r="K5492" s="89">
        <v>890.25</v>
      </c>
      <c r="L5492" s="87"/>
      <c r="M5492" s="87"/>
      <c r="N5492" s="87"/>
      <c r="O5492" s="87"/>
    </row>
    <row r="5493" spans="2:15">
      <c r="B5493" s="87" t="str">
        <f t="shared" si="85"/>
        <v>Jiaherb, Inc.-123744-IN-101726-PO-0000031348-19175-44776-Lactic Acid Powder 60</v>
      </c>
      <c r="C5493" s="87">
        <v>101726</v>
      </c>
      <c r="D5493" s="88">
        <v>44776</v>
      </c>
      <c r="E5493" s="87" t="s">
        <v>6525</v>
      </c>
      <c r="F5493" s="87" t="s">
        <v>2897</v>
      </c>
      <c r="G5493" s="87" t="s">
        <v>252</v>
      </c>
      <c r="H5493" s="87" t="s">
        <v>253</v>
      </c>
      <c r="I5493" s="87" t="s">
        <v>831</v>
      </c>
      <c r="J5493" s="87" t="s">
        <v>832</v>
      </c>
      <c r="K5493" s="89">
        <v>19175</v>
      </c>
      <c r="L5493" s="87" t="s">
        <v>6526</v>
      </c>
      <c r="M5493" s="87">
        <v>1</v>
      </c>
      <c r="N5493" s="87"/>
      <c r="O5493" s="87"/>
    </row>
    <row r="5494" spans="2:15">
      <c r="B5494" s="87" t="str">
        <f t="shared" si="85"/>
        <v>Jiaherb, Inc.-123744-IN-101726-PO-0000031325-19500-44776-Lactic Acid Powder 60</v>
      </c>
      <c r="C5494" s="87">
        <v>101726</v>
      </c>
      <c r="D5494" s="88">
        <v>44776</v>
      </c>
      <c r="E5494" s="87" t="s">
        <v>6525</v>
      </c>
      <c r="F5494" s="87" t="s">
        <v>2897</v>
      </c>
      <c r="G5494" s="87" t="s">
        <v>252</v>
      </c>
      <c r="H5494" s="87" t="s">
        <v>253</v>
      </c>
      <c r="I5494" s="87" t="s">
        <v>831</v>
      </c>
      <c r="J5494" s="87" t="s">
        <v>832</v>
      </c>
      <c r="K5494" s="89">
        <v>19500</v>
      </c>
      <c r="L5494" s="87" t="s">
        <v>6527</v>
      </c>
      <c r="M5494" s="87">
        <v>1</v>
      </c>
      <c r="N5494" s="87"/>
      <c r="O5494" s="87"/>
    </row>
    <row r="5495" spans="2:15">
      <c r="B5495" s="87" t="str">
        <f t="shared" si="85"/>
        <v>Landscape Solutions-23343-IN-101889--1610.2-44776-Maint - Yard</v>
      </c>
      <c r="C5495" s="87">
        <v>101889</v>
      </c>
      <c r="D5495" s="88">
        <v>44776</v>
      </c>
      <c r="E5495" s="87" t="s">
        <v>6528</v>
      </c>
      <c r="F5495" s="87" t="s">
        <v>544</v>
      </c>
      <c r="G5495" s="87" t="s">
        <v>545</v>
      </c>
      <c r="H5495" s="87" t="s">
        <v>544</v>
      </c>
      <c r="I5495" s="87" t="s">
        <v>546</v>
      </c>
      <c r="J5495" s="87" t="s">
        <v>547</v>
      </c>
      <c r="K5495" s="89">
        <v>1610.2</v>
      </c>
      <c r="L5495" s="87"/>
      <c r="M5495" s="87"/>
      <c r="N5495" s="87"/>
      <c r="O5495" s="87"/>
    </row>
    <row r="5496" spans="2:15">
      <c r="B5496" s="87" t="str">
        <f t="shared" si="85"/>
        <v>Mcmaster Carr-82480480-IN-101891--1127.29-44776-Machinery Supplies &amp; Maintenance</v>
      </c>
      <c r="C5496" s="87">
        <v>101891</v>
      </c>
      <c r="D5496" s="88">
        <v>44776</v>
      </c>
      <c r="E5496" s="87" t="s">
        <v>6529</v>
      </c>
      <c r="F5496" s="87" t="s">
        <v>389</v>
      </c>
      <c r="G5496" s="87" t="s">
        <v>390</v>
      </c>
      <c r="H5496" s="87" t="s">
        <v>389</v>
      </c>
      <c r="I5496" s="87" t="s">
        <v>441</v>
      </c>
      <c r="J5496" s="87" t="s">
        <v>442</v>
      </c>
      <c r="K5496" s="89">
        <v>1127.29</v>
      </c>
      <c r="L5496" s="87"/>
      <c r="M5496" s="87"/>
      <c r="N5496" s="87"/>
      <c r="O5496" s="87"/>
    </row>
    <row r="5497" spans="2:15">
      <c r="B5497" s="87" t="str">
        <f t="shared" si="85"/>
        <v>Mgi Grain Inc.-2607-IN-102489-PO-0000030205-19245.6-44776-Oats Quick Stock - Tote</v>
      </c>
      <c r="C5497" s="87">
        <v>102489</v>
      </c>
      <c r="D5497" s="88">
        <v>44776</v>
      </c>
      <c r="E5497" s="87" t="s">
        <v>6530</v>
      </c>
      <c r="F5497" s="87" t="s">
        <v>525</v>
      </c>
      <c r="G5497" s="87" t="s">
        <v>252</v>
      </c>
      <c r="H5497" s="87" t="s">
        <v>253</v>
      </c>
      <c r="I5497" s="87" t="s">
        <v>838</v>
      </c>
      <c r="J5497" s="87" t="s">
        <v>839</v>
      </c>
      <c r="K5497" s="89">
        <v>19245.599999999999</v>
      </c>
      <c r="L5497" s="87" t="s">
        <v>6531</v>
      </c>
      <c r="M5497" s="87">
        <v>1</v>
      </c>
      <c r="N5497" s="87"/>
      <c r="O5497" s="87"/>
    </row>
    <row r="5498" spans="2:15">
      <c r="B5498" s="87" t="str">
        <f t="shared" si="85"/>
        <v>National Benefit Services-080322-IN-101960--1644.3-44776-Benefit Expense</v>
      </c>
      <c r="C5498" s="87">
        <v>101960</v>
      </c>
      <c r="D5498" s="88">
        <v>44776</v>
      </c>
      <c r="E5498" s="87" t="s">
        <v>6511</v>
      </c>
      <c r="F5498" s="87" t="s">
        <v>1304</v>
      </c>
      <c r="G5498" s="87" t="s">
        <v>1305</v>
      </c>
      <c r="H5498" s="87" t="s">
        <v>1304</v>
      </c>
      <c r="I5498" s="87" t="s">
        <v>1306</v>
      </c>
      <c r="J5498" s="87" t="s">
        <v>1307</v>
      </c>
      <c r="K5498" s="89">
        <v>1644.3</v>
      </c>
      <c r="L5498" s="87"/>
      <c r="M5498" s="87"/>
      <c r="N5498" s="87"/>
      <c r="O5498" s="87"/>
    </row>
    <row r="5499" spans="2:15">
      <c r="B5499" s="87" t="str">
        <f t="shared" si="85"/>
        <v>Nle-43848-IN-102261--5684.25-44776-Computers, Software &amp; Equipment</v>
      </c>
      <c r="C5499" s="87">
        <v>102261</v>
      </c>
      <c r="D5499" s="88">
        <v>44776</v>
      </c>
      <c r="E5499" s="87" t="s">
        <v>6532</v>
      </c>
      <c r="F5499" s="87" t="s">
        <v>592</v>
      </c>
      <c r="G5499" s="87" t="s">
        <v>593</v>
      </c>
      <c r="H5499" s="87" t="s">
        <v>592</v>
      </c>
      <c r="I5499" s="87" t="s">
        <v>299</v>
      </c>
      <c r="J5499" s="87" t="s">
        <v>300</v>
      </c>
      <c r="K5499" s="89">
        <v>5684.25</v>
      </c>
      <c r="L5499" s="87"/>
      <c r="M5499" s="87"/>
      <c r="N5499" s="87"/>
      <c r="O5499" s="87"/>
    </row>
    <row r="5500" spans="2:15">
      <c r="B5500" s="87" t="str">
        <f t="shared" si="85"/>
        <v>Pitney Bowes-080322-IN-101943--11-44776-Postage-Corp Exp</v>
      </c>
      <c r="C5500" s="87">
        <v>101943</v>
      </c>
      <c r="D5500" s="88">
        <v>44776</v>
      </c>
      <c r="E5500" s="87" t="s">
        <v>6511</v>
      </c>
      <c r="F5500" s="87" t="s">
        <v>1309</v>
      </c>
      <c r="G5500" s="87" t="s">
        <v>1310</v>
      </c>
      <c r="H5500" s="87" t="s">
        <v>1309</v>
      </c>
      <c r="I5500" s="87" t="s">
        <v>1311</v>
      </c>
      <c r="J5500" s="87" t="s">
        <v>1312</v>
      </c>
      <c r="K5500" s="89">
        <v>11</v>
      </c>
      <c r="L5500" s="87"/>
      <c r="M5500" s="87"/>
      <c r="N5500" s="87"/>
      <c r="O5500" s="87"/>
    </row>
    <row r="5501" spans="2:15">
      <c r="B5501" s="87" t="str">
        <f t="shared" si="85"/>
        <v>The Privatebank-080322-IN-101791--100000-44776-CIBC LOC INCREASE CLOSING COST</v>
      </c>
      <c r="C5501" s="87">
        <v>101791</v>
      </c>
      <c r="D5501" s="88">
        <v>44776</v>
      </c>
      <c r="E5501" s="87" t="s">
        <v>6511</v>
      </c>
      <c r="F5501" s="87" t="s">
        <v>6479</v>
      </c>
      <c r="G5501" s="87" t="s">
        <v>291</v>
      </c>
      <c r="H5501" s="87" t="s">
        <v>290</v>
      </c>
      <c r="I5501" s="87" t="s">
        <v>4662</v>
      </c>
      <c r="J5501" s="87" t="s">
        <v>4663</v>
      </c>
      <c r="K5501" s="89">
        <v>100000</v>
      </c>
      <c r="L5501" s="87"/>
      <c r="M5501" s="87"/>
      <c r="N5501" s="87"/>
      <c r="O5501" s="87"/>
    </row>
    <row r="5502" spans="2:15">
      <c r="B5502" s="87" t="str">
        <f t="shared" si="85"/>
        <v>Tricorbraun Industrial-3078124-IN-101628-PO-0000030540-1426.22-44776-55G Nextdrum Water Barrel Nextdrum</v>
      </c>
      <c r="C5502" s="87">
        <v>101628</v>
      </c>
      <c r="D5502" s="88">
        <v>44776</v>
      </c>
      <c r="E5502" s="87" t="s">
        <v>6533</v>
      </c>
      <c r="F5502" s="87" t="s">
        <v>1335</v>
      </c>
      <c r="G5502" s="87" t="s">
        <v>354</v>
      </c>
      <c r="H5502" s="87" t="s">
        <v>355</v>
      </c>
      <c r="I5502" s="87" t="s">
        <v>348</v>
      </c>
      <c r="J5502" s="87" t="s">
        <v>349</v>
      </c>
      <c r="K5502" s="89">
        <v>1426.22</v>
      </c>
      <c r="L5502" s="87" t="s">
        <v>6534</v>
      </c>
      <c r="M5502" s="87">
        <v>2</v>
      </c>
      <c r="N5502" s="87"/>
      <c r="O5502" s="87"/>
    </row>
    <row r="5503" spans="2:15">
      <c r="B5503" s="87" t="str">
        <f t="shared" si="85"/>
        <v>Tricorbraun Industrial-3078124-IN-101628-PO-0000030540-17704.8-44776-55G Nextdrum Water Barrel Nextdrum</v>
      </c>
      <c r="C5503" s="87">
        <v>101628</v>
      </c>
      <c r="D5503" s="88">
        <v>44776</v>
      </c>
      <c r="E5503" s="87" t="s">
        <v>6533</v>
      </c>
      <c r="F5503" s="87" t="s">
        <v>1335</v>
      </c>
      <c r="G5503" s="87" t="s">
        <v>354</v>
      </c>
      <c r="H5503" s="87" t="s">
        <v>355</v>
      </c>
      <c r="I5503" s="87" t="s">
        <v>348</v>
      </c>
      <c r="J5503" s="87" t="s">
        <v>349</v>
      </c>
      <c r="K5503" s="89">
        <v>17704.8</v>
      </c>
      <c r="L5503" s="87" t="s">
        <v>6534</v>
      </c>
      <c r="M5503" s="87">
        <v>1</v>
      </c>
      <c r="N5503" s="87"/>
      <c r="O5503" s="87"/>
    </row>
    <row r="5504" spans="2:15">
      <c r="B5504" s="87" t="str">
        <f t="shared" si="85"/>
        <v>Tricorbraun Industrial-3078169-IN-101591-PO-0000029999-25235.84-44776-Can Metal #10</v>
      </c>
      <c r="C5504" s="87">
        <v>101591</v>
      </c>
      <c r="D5504" s="88">
        <v>44776</v>
      </c>
      <c r="E5504" s="87" t="s">
        <v>6535</v>
      </c>
      <c r="F5504" s="87" t="s">
        <v>464</v>
      </c>
      <c r="G5504" s="87" t="s">
        <v>252</v>
      </c>
      <c r="H5504" s="87" t="s">
        <v>253</v>
      </c>
      <c r="I5504" s="87" t="s">
        <v>348</v>
      </c>
      <c r="J5504" s="87" t="s">
        <v>349</v>
      </c>
      <c r="K5504" s="89">
        <v>25235.84</v>
      </c>
      <c r="L5504" s="87" t="s">
        <v>3160</v>
      </c>
      <c r="M5504" s="87">
        <v>5</v>
      </c>
      <c r="N5504" s="87"/>
      <c r="O5504" s="87"/>
    </row>
    <row r="5505" spans="2:15">
      <c r="B5505" s="87" t="str">
        <f t="shared" si="85"/>
        <v>Tricorbraun Industrial-3078170-IN-101586-PO-0000030007-5586.56-44776-Can Metal End #10</v>
      </c>
      <c r="C5505" s="87">
        <v>101586</v>
      </c>
      <c r="D5505" s="88">
        <v>44776</v>
      </c>
      <c r="E5505" s="87" t="s">
        <v>6536</v>
      </c>
      <c r="F5505" s="87" t="s">
        <v>462</v>
      </c>
      <c r="G5505" s="87" t="s">
        <v>252</v>
      </c>
      <c r="H5505" s="87" t="s">
        <v>253</v>
      </c>
      <c r="I5505" s="87" t="s">
        <v>348</v>
      </c>
      <c r="J5505" s="87" t="s">
        <v>349</v>
      </c>
      <c r="K5505" s="89">
        <v>5586.56</v>
      </c>
      <c r="L5505" s="87" t="s">
        <v>3050</v>
      </c>
      <c r="M5505" s="87">
        <v>6</v>
      </c>
      <c r="N5505" s="87"/>
      <c r="O5505" s="87"/>
    </row>
    <row r="5506" spans="2:15">
      <c r="B5506" s="87" t="str">
        <f t="shared" si="85"/>
        <v>Tricorbraun Industrial-3078171-IN-101587-PO-0000030155-12622.2-44776-Pail White 4G Square (#70 Mold)</v>
      </c>
      <c r="C5506" s="87">
        <v>101587</v>
      </c>
      <c r="D5506" s="88">
        <v>44776</v>
      </c>
      <c r="E5506" s="87" t="s">
        <v>6537</v>
      </c>
      <c r="F5506" s="87" t="s">
        <v>563</v>
      </c>
      <c r="G5506" s="87" t="s">
        <v>354</v>
      </c>
      <c r="H5506" s="87" t="s">
        <v>355</v>
      </c>
      <c r="I5506" s="87" t="s">
        <v>348</v>
      </c>
      <c r="J5506" s="87" t="s">
        <v>349</v>
      </c>
      <c r="K5506" s="89">
        <v>12622.2</v>
      </c>
      <c r="L5506" s="87" t="s">
        <v>4965</v>
      </c>
      <c r="M5506" s="87">
        <v>2</v>
      </c>
      <c r="N5506" s="87"/>
      <c r="O5506" s="87"/>
    </row>
    <row r="5507" spans="2:15">
      <c r="B5507" s="87" t="str">
        <f t="shared" ref="B5507:B5570" si="86">CONCATENATE(I5507,"-",E5507,"-",C5507,"-",L5507,"-",K5507,"-",D5507,"-",F5507)</f>
        <v>Tricorbraun Industrial-3078172-IN-101588-PO-0000030284-15169.8-44776-Pail White 4G Square (#70 Mold)</v>
      </c>
      <c r="C5507" s="87">
        <v>101588</v>
      </c>
      <c r="D5507" s="88">
        <v>44776</v>
      </c>
      <c r="E5507" s="87" t="s">
        <v>6538</v>
      </c>
      <c r="F5507" s="87" t="s">
        <v>563</v>
      </c>
      <c r="G5507" s="87" t="s">
        <v>354</v>
      </c>
      <c r="H5507" s="87" t="s">
        <v>355</v>
      </c>
      <c r="I5507" s="87" t="s">
        <v>348</v>
      </c>
      <c r="J5507" s="87" t="s">
        <v>349</v>
      </c>
      <c r="K5507" s="89">
        <v>15169.8</v>
      </c>
      <c r="L5507" s="87" t="s">
        <v>4919</v>
      </c>
      <c r="M5507" s="87">
        <v>1</v>
      </c>
      <c r="N5507" s="87"/>
      <c r="O5507" s="87"/>
    </row>
    <row r="5508" spans="2:15">
      <c r="B5508" s="87" t="str">
        <f t="shared" si="86"/>
        <v>Tricorbraun Industrial-3078173-IN-101589-PO-0000030458-5456.64-44776-Can Metal End #10 - G</v>
      </c>
      <c r="C5508" s="87">
        <v>101589</v>
      </c>
      <c r="D5508" s="88">
        <v>44776</v>
      </c>
      <c r="E5508" s="87" t="s">
        <v>6539</v>
      </c>
      <c r="F5508" s="87" t="s">
        <v>4072</v>
      </c>
      <c r="G5508" s="87" t="s">
        <v>252</v>
      </c>
      <c r="H5508" s="87" t="s">
        <v>253</v>
      </c>
      <c r="I5508" s="87" t="s">
        <v>348</v>
      </c>
      <c r="J5508" s="87" t="s">
        <v>349</v>
      </c>
      <c r="K5508" s="89">
        <v>5456.64</v>
      </c>
      <c r="L5508" s="87" t="s">
        <v>5550</v>
      </c>
      <c r="M5508" s="87">
        <v>2</v>
      </c>
      <c r="N5508" s="87"/>
      <c r="O5508" s="87"/>
    </row>
    <row r="5509" spans="2:15">
      <c r="B5509" s="87" t="str">
        <f t="shared" si="86"/>
        <v>Tricorbraun Industrial-3078173-IN-101589-PO-0000030458-24648.96-44776-Can Metal #10 - G</v>
      </c>
      <c r="C5509" s="87">
        <v>101589</v>
      </c>
      <c r="D5509" s="88">
        <v>44776</v>
      </c>
      <c r="E5509" s="87" t="s">
        <v>6539</v>
      </c>
      <c r="F5509" s="87" t="s">
        <v>3322</v>
      </c>
      <c r="G5509" s="87" t="s">
        <v>252</v>
      </c>
      <c r="H5509" s="87" t="s">
        <v>253</v>
      </c>
      <c r="I5509" s="87" t="s">
        <v>348</v>
      </c>
      <c r="J5509" s="87" t="s">
        <v>349</v>
      </c>
      <c r="K5509" s="89">
        <v>24648.959999999999</v>
      </c>
      <c r="L5509" s="87" t="s">
        <v>5550</v>
      </c>
      <c r="M5509" s="87">
        <v>1</v>
      </c>
      <c r="N5509" s="87"/>
      <c r="O5509" s="87"/>
    </row>
    <row r="5510" spans="2:15">
      <c r="B5510" s="87" t="str">
        <f t="shared" si="86"/>
        <v>Tricorbraun Industrial-3078174-IN-101602-PO-0000030442-12624-44776-Lid Black 8.5G / 6.5G Square Pail</v>
      </c>
      <c r="C5510" s="87">
        <v>101602</v>
      </c>
      <c r="D5510" s="88">
        <v>44776</v>
      </c>
      <c r="E5510" s="87" t="s">
        <v>6540</v>
      </c>
      <c r="F5510" s="87" t="s">
        <v>358</v>
      </c>
      <c r="G5510" s="87" t="s">
        <v>354</v>
      </c>
      <c r="H5510" s="87" t="s">
        <v>355</v>
      </c>
      <c r="I5510" s="87" t="s">
        <v>348</v>
      </c>
      <c r="J5510" s="87" t="s">
        <v>349</v>
      </c>
      <c r="K5510" s="89">
        <v>12624</v>
      </c>
      <c r="L5510" s="87" t="s">
        <v>6541</v>
      </c>
      <c r="M5510" s="87">
        <v>2</v>
      </c>
      <c r="N5510" s="87"/>
      <c r="O5510" s="87"/>
    </row>
    <row r="5511" spans="2:15">
      <c r="B5511" s="87" t="str">
        <f t="shared" si="86"/>
        <v>Tricorbraun Industrial-3078174-IN-101602-PO-0000030442-53283.8-44776-Pail White 8.5G Square</v>
      </c>
      <c r="C5511" s="87">
        <v>101602</v>
      </c>
      <c r="D5511" s="88">
        <v>44776</v>
      </c>
      <c r="E5511" s="87" t="s">
        <v>6540</v>
      </c>
      <c r="F5511" s="87" t="s">
        <v>360</v>
      </c>
      <c r="G5511" s="87" t="s">
        <v>354</v>
      </c>
      <c r="H5511" s="87" t="s">
        <v>355</v>
      </c>
      <c r="I5511" s="87" t="s">
        <v>348</v>
      </c>
      <c r="J5511" s="87" t="s">
        <v>349</v>
      </c>
      <c r="K5511" s="89">
        <v>53283.8</v>
      </c>
      <c r="L5511" s="87" t="s">
        <v>6541</v>
      </c>
      <c r="M5511" s="87">
        <v>1</v>
      </c>
      <c r="N5511" s="87"/>
      <c r="O5511" s="87"/>
    </row>
    <row r="5512" spans="2:15">
      <c r="B5512" s="87" t="str">
        <f t="shared" si="86"/>
        <v>Valley Forklift-7378-IN-102054--459.19-44776-Equip Lease - Warehouse</v>
      </c>
      <c r="C5512" s="87">
        <v>102054</v>
      </c>
      <c r="D5512" s="88">
        <v>44776</v>
      </c>
      <c r="E5512" s="87" t="s">
        <v>6542</v>
      </c>
      <c r="F5512" s="87" t="s">
        <v>281</v>
      </c>
      <c r="G5512" s="87" t="s">
        <v>282</v>
      </c>
      <c r="H5512" s="87" t="s">
        <v>281</v>
      </c>
      <c r="I5512" s="87" t="s">
        <v>860</v>
      </c>
      <c r="J5512" s="87" t="s">
        <v>861</v>
      </c>
      <c r="K5512" s="89">
        <v>459.19</v>
      </c>
      <c r="L5512" s="87"/>
      <c r="M5512" s="87"/>
      <c r="N5512" s="87"/>
      <c r="O5512" s="87"/>
    </row>
    <row r="5513" spans="2:15">
      <c r="B5513" s="87" t="str">
        <f t="shared" si="86"/>
        <v>Aramark Uniform Services-4583056295-IN-105422--2658.42-44777-Smocks/GMP Cleaning</v>
      </c>
      <c r="C5513" s="87">
        <v>105422</v>
      </c>
      <c r="D5513" s="88">
        <v>44777</v>
      </c>
      <c r="E5513" s="87" t="s">
        <v>6543</v>
      </c>
      <c r="F5513" s="87" t="s">
        <v>576</v>
      </c>
      <c r="G5513" s="87" t="s">
        <v>577</v>
      </c>
      <c r="H5513" s="87" t="s">
        <v>576</v>
      </c>
      <c r="I5513" s="87" t="s">
        <v>578</v>
      </c>
      <c r="J5513" s="87" t="s">
        <v>579</v>
      </c>
      <c r="K5513" s="89">
        <v>2658.42</v>
      </c>
      <c r="L5513" s="87"/>
      <c r="M5513" s="87"/>
      <c r="N5513" s="87"/>
      <c r="O5513" s="87"/>
    </row>
    <row r="5514" spans="2:15">
      <c r="B5514" s="87" t="str">
        <f t="shared" si="86"/>
        <v>Arrive Logistics-3119555-IN-101704--1250-44777-Freight In</v>
      </c>
      <c r="C5514" s="87">
        <v>101704</v>
      </c>
      <c r="D5514" s="88">
        <v>44777</v>
      </c>
      <c r="E5514" s="87" t="s">
        <v>6544</v>
      </c>
      <c r="F5514" s="87" t="s">
        <v>247</v>
      </c>
      <c r="G5514" s="87" t="s">
        <v>246</v>
      </c>
      <c r="H5514" s="87" t="s">
        <v>247</v>
      </c>
      <c r="I5514" s="87" t="s">
        <v>248</v>
      </c>
      <c r="J5514" s="87" t="s">
        <v>249</v>
      </c>
      <c r="K5514" s="89">
        <v>1250</v>
      </c>
      <c r="L5514" s="87"/>
      <c r="M5514" s="87"/>
      <c r="N5514" s="87"/>
      <c r="O5514" s="87"/>
    </row>
    <row r="5515" spans="2:15">
      <c r="B5515" s="87" t="str">
        <f t="shared" si="86"/>
        <v>Arrive Logistics-3170976-IN-101848--1150-44777-Freight In</v>
      </c>
      <c r="C5515" s="87">
        <v>101848</v>
      </c>
      <c r="D5515" s="88">
        <v>44777</v>
      </c>
      <c r="E5515" s="87" t="s">
        <v>6545</v>
      </c>
      <c r="F5515" s="87" t="s">
        <v>247</v>
      </c>
      <c r="G5515" s="87" t="s">
        <v>246</v>
      </c>
      <c r="H5515" s="87" t="s">
        <v>247</v>
      </c>
      <c r="I5515" s="87" t="s">
        <v>248</v>
      </c>
      <c r="J5515" s="87" t="s">
        <v>249</v>
      </c>
      <c r="K5515" s="89">
        <v>1150</v>
      </c>
      <c r="L5515" s="87"/>
      <c r="M5515" s="87"/>
      <c r="N5515" s="87"/>
      <c r="O5515" s="87"/>
    </row>
    <row r="5516" spans="2:15">
      <c r="B5516" s="87" t="str">
        <f t="shared" si="86"/>
        <v>Arrive Logistics-3172030-IN-101706--4500-44777-Freight In</v>
      </c>
      <c r="C5516" s="87">
        <v>101706</v>
      </c>
      <c r="D5516" s="88">
        <v>44777</v>
      </c>
      <c r="E5516" s="87" t="s">
        <v>6546</v>
      </c>
      <c r="F5516" s="87" t="s">
        <v>247</v>
      </c>
      <c r="G5516" s="87" t="s">
        <v>246</v>
      </c>
      <c r="H5516" s="87" t="s">
        <v>247</v>
      </c>
      <c r="I5516" s="87" t="s">
        <v>248</v>
      </c>
      <c r="J5516" s="87" t="s">
        <v>249</v>
      </c>
      <c r="K5516" s="89">
        <v>4500</v>
      </c>
      <c r="L5516" s="87"/>
      <c r="M5516" s="87"/>
      <c r="N5516" s="87"/>
      <c r="O5516" s="87"/>
    </row>
    <row r="5517" spans="2:15">
      <c r="B5517" s="87" t="str">
        <f t="shared" si="86"/>
        <v>Bakemark-587552-IN-103424-PO-0000030511-17850-44777-Flour Cake Stock</v>
      </c>
      <c r="C5517" s="87">
        <v>103424</v>
      </c>
      <c r="D5517" s="88">
        <v>44777</v>
      </c>
      <c r="E5517" s="87" t="s">
        <v>6547</v>
      </c>
      <c r="F5517" s="87" t="s">
        <v>889</v>
      </c>
      <c r="G5517" s="87" t="s">
        <v>252</v>
      </c>
      <c r="H5517" s="87" t="s">
        <v>253</v>
      </c>
      <c r="I5517" s="87" t="s">
        <v>372</v>
      </c>
      <c r="J5517" s="87" t="s">
        <v>372</v>
      </c>
      <c r="K5517" s="89">
        <v>17850</v>
      </c>
      <c r="L5517" s="87" t="s">
        <v>6548</v>
      </c>
      <c r="M5517" s="87">
        <v>1</v>
      </c>
      <c r="N5517" s="87"/>
      <c r="O5517" s="87"/>
    </row>
    <row r="5518" spans="2:15">
      <c r="B5518" s="87" t="str">
        <f t="shared" si="86"/>
        <v>Bakemark-587553-IN-101809-PO-0000030373-17850-44777-Flour Cake Stock</v>
      </c>
      <c r="C5518" s="87">
        <v>101809</v>
      </c>
      <c r="D5518" s="88">
        <v>44777</v>
      </c>
      <c r="E5518" s="87" t="s">
        <v>6549</v>
      </c>
      <c r="F5518" s="87" t="s">
        <v>889</v>
      </c>
      <c r="G5518" s="87" t="s">
        <v>252</v>
      </c>
      <c r="H5518" s="87" t="s">
        <v>253</v>
      </c>
      <c r="I5518" s="87" t="s">
        <v>372</v>
      </c>
      <c r="J5518" s="87" t="s">
        <v>372</v>
      </c>
      <c r="K5518" s="89">
        <v>17850</v>
      </c>
      <c r="L5518" s="87" t="s">
        <v>6550</v>
      </c>
      <c r="M5518" s="87">
        <v>1</v>
      </c>
      <c r="N5518" s="87"/>
      <c r="O5518" s="87"/>
    </row>
    <row r="5519" spans="2:15">
      <c r="B5519" s="87" t="str">
        <f t="shared" si="86"/>
        <v>Barcode Labeling Systems-67366-IN-101667-PO-0000031175-5349.79-44777-Sati Printers CL4NX 203 DPI</v>
      </c>
      <c r="C5519" s="87">
        <v>101667</v>
      </c>
      <c r="D5519" s="88">
        <v>44777</v>
      </c>
      <c r="E5519" s="87" t="s">
        <v>6551</v>
      </c>
      <c r="F5519" s="87" t="s">
        <v>6552</v>
      </c>
      <c r="G5519" s="87" t="s">
        <v>188</v>
      </c>
      <c r="H5519" s="87" t="s">
        <v>191</v>
      </c>
      <c r="I5519" s="87" t="s">
        <v>254</v>
      </c>
      <c r="J5519" s="87" t="s">
        <v>255</v>
      </c>
      <c r="K5519" s="89">
        <v>5349.79</v>
      </c>
      <c r="L5519" s="87" t="s">
        <v>6553</v>
      </c>
      <c r="M5519" s="87">
        <v>1</v>
      </c>
      <c r="N5519" s="87"/>
      <c r="O5519" s="87"/>
    </row>
    <row r="5520" spans="2:15">
      <c r="B5520" s="87" t="str">
        <f t="shared" si="86"/>
        <v>Barcode Labeling Systems-67594-IN-101661-PO-0000031315-3566.53-44777-Sato Printers CL4NX 203 DPI</v>
      </c>
      <c r="C5520" s="87">
        <v>101661</v>
      </c>
      <c r="D5520" s="88">
        <v>44777</v>
      </c>
      <c r="E5520" s="87" t="s">
        <v>6554</v>
      </c>
      <c r="F5520" s="87" t="s">
        <v>6555</v>
      </c>
      <c r="G5520" s="87" t="s">
        <v>188</v>
      </c>
      <c r="H5520" s="87" t="s">
        <v>191</v>
      </c>
      <c r="I5520" s="87" t="s">
        <v>254</v>
      </c>
      <c r="J5520" s="87" t="s">
        <v>255</v>
      </c>
      <c r="K5520" s="89">
        <v>3566.53</v>
      </c>
      <c r="L5520" s="87" t="s">
        <v>6556</v>
      </c>
      <c r="M5520" s="87">
        <v>1</v>
      </c>
      <c r="N5520" s="87"/>
      <c r="O5520" s="87"/>
    </row>
    <row r="5521" spans="2:15">
      <c r="B5521" s="87" t="str">
        <f t="shared" si="86"/>
        <v>Brady Industries, Llc-7454494-IN-102016--89.65-44777-Sanitation, Janitorial &amp; Cleaning</v>
      </c>
      <c r="C5521" s="87">
        <v>102016</v>
      </c>
      <c r="D5521" s="88">
        <v>44777</v>
      </c>
      <c r="E5521" s="87" t="s">
        <v>6557</v>
      </c>
      <c r="F5521" s="87" t="s">
        <v>375</v>
      </c>
      <c r="G5521" s="87" t="s">
        <v>376</v>
      </c>
      <c r="H5521" s="87" t="s">
        <v>375</v>
      </c>
      <c r="I5521" s="87" t="s">
        <v>377</v>
      </c>
      <c r="J5521" s="87" t="s">
        <v>378</v>
      </c>
      <c r="K5521" s="89">
        <v>89.65</v>
      </c>
      <c r="L5521" s="87"/>
      <c r="M5521" s="87"/>
      <c r="N5521" s="87"/>
      <c r="O5521" s="87"/>
    </row>
    <row r="5522" spans="2:15">
      <c r="B5522" s="87" t="str">
        <f t="shared" si="86"/>
        <v>Brady Industries, Llc-7454496-IN-102013--31.42-44777-Sanitation, Janitorial &amp; Cleaning</v>
      </c>
      <c r="C5522" s="87">
        <v>102013</v>
      </c>
      <c r="D5522" s="88">
        <v>44777</v>
      </c>
      <c r="E5522" s="87" t="s">
        <v>6558</v>
      </c>
      <c r="F5522" s="87" t="s">
        <v>375</v>
      </c>
      <c r="G5522" s="87" t="s">
        <v>376</v>
      </c>
      <c r="H5522" s="87" t="s">
        <v>375</v>
      </c>
      <c r="I5522" s="87" t="s">
        <v>377</v>
      </c>
      <c r="J5522" s="87" t="s">
        <v>378</v>
      </c>
      <c r="K5522" s="89">
        <v>31.42</v>
      </c>
      <c r="L5522" s="87"/>
      <c r="M5522" s="87"/>
      <c r="N5522" s="87"/>
      <c r="O5522" s="87"/>
    </row>
    <row r="5523" spans="2:15">
      <c r="B5523" s="87" t="str">
        <f t="shared" si="86"/>
        <v>Brady Industries, Llc-7454680-IN-102015--1841.14-44777-Sanitation, Janitorial &amp; Cleaning</v>
      </c>
      <c r="C5523" s="87">
        <v>102015</v>
      </c>
      <c r="D5523" s="88">
        <v>44777</v>
      </c>
      <c r="E5523" s="87" t="s">
        <v>6559</v>
      </c>
      <c r="F5523" s="87" t="s">
        <v>375</v>
      </c>
      <c r="G5523" s="87" t="s">
        <v>376</v>
      </c>
      <c r="H5523" s="87" t="s">
        <v>375</v>
      </c>
      <c r="I5523" s="87" t="s">
        <v>377</v>
      </c>
      <c r="J5523" s="87" t="s">
        <v>378</v>
      </c>
      <c r="K5523" s="89">
        <v>1841.14</v>
      </c>
      <c r="L5523" s="87"/>
      <c r="M5523" s="87"/>
      <c r="N5523" s="87"/>
      <c r="O5523" s="87"/>
    </row>
    <row r="5524" spans="2:15">
      <c r="B5524" s="87" t="str">
        <f t="shared" si="86"/>
        <v>Brady Industries, Llc-7456557-IN-102014--288.64-44777-Sanitation, Janitorial &amp; Cleaning</v>
      </c>
      <c r="C5524" s="87">
        <v>102014</v>
      </c>
      <c r="D5524" s="88">
        <v>44777</v>
      </c>
      <c r="E5524" s="87" t="s">
        <v>6560</v>
      </c>
      <c r="F5524" s="87" t="s">
        <v>375</v>
      </c>
      <c r="G5524" s="87" t="s">
        <v>376</v>
      </c>
      <c r="H5524" s="87" t="s">
        <v>375</v>
      </c>
      <c r="I5524" s="87" t="s">
        <v>377</v>
      </c>
      <c r="J5524" s="87" t="s">
        <v>378</v>
      </c>
      <c r="K5524" s="89">
        <v>288.64</v>
      </c>
      <c r="L5524" s="87"/>
      <c r="M5524" s="87"/>
      <c r="N5524" s="87"/>
      <c r="O5524" s="87"/>
    </row>
    <row r="5525" spans="2:15">
      <c r="B5525" s="87" t="str">
        <f t="shared" si="86"/>
        <v>Cargo Quotes-62633-IN-102232--595.84-44777-Freight In</v>
      </c>
      <c r="C5525" s="87">
        <v>102232</v>
      </c>
      <c r="D5525" s="88">
        <v>44777</v>
      </c>
      <c r="E5525" s="87" t="s">
        <v>6561</v>
      </c>
      <c r="F5525" s="87" t="s">
        <v>247</v>
      </c>
      <c r="G5525" s="87" t="s">
        <v>246</v>
      </c>
      <c r="H5525" s="87" t="s">
        <v>247</v>
      </c>
      <c r="I5525" s="87" t="s">
        <v>6509</v>
      </c>
      <c r="J5525" s="87" t="s">
        <v>6509</v>
      </c>
      <c r="K5525" s="89">
        <v>595.84</v>
      </c>
      <c r="L5525" s="87"/>
      <c r="M5525" s="87"/>
      <c r="N5525" s="87"/>
      <c r="O5525" s="87"/>
    </row>
    <row r="5526" spans="2:15">
      <c r="B5526" s="87" t="str">
        <f t="shared" si="86"/>
        <v>Cibc Bank Usa-080422-IN-101944--15-44777-Bank Charges</v>
      </c>
      <c r="C5526" s="87">
        <v>101944</v>
      </c>
      <c r="D5526" s="88">
        <v>44777</v>
      </c>
      <c r="E5526" s="87" t="s">
        <v>6562</v>
      </c>
      <c r="F5526" s="87" t="s">
        <v>1235</v>
      </c>
      <c r="G5526" s="87" t="s">
        <v>1236</v>
      </c>
      <c r="H5526" s="87" t="s">
        <v>1235</v>
      </c>
      <c r="I5526" s="87" t="s">
        <v>4378</v>
      </c>
      <c r="J5526" s="87" t="s">
        <v>4379</v>
      </c>
      <c r="K5526" s="89">
        <v>15</v>
      </c>
      <c r="L5526" s="87"/>
      <c r="M5526" s="87"/>
      <c r="N5526" s="87"/>
      <c r="O5526" s="87"/>
    </row>
    <row r="5527" spans="2:15">
      <c r="B5527" s="87" t="str">
        <f t="shared" si="86"/>
        <v>Crown Lift Trucks-124276130-IN-102049--1203.44-44777-Equip Lease - Warehouse</v>
      </c>
      <c r="C5527" s="87">
        <v>102049</v>
      </c>
      <c r="D5527" s="88">
        <v>44777</v>
      </c>
      <c r="E5527" s="87" t="s">
        <v>6563</v>
      </c>
      <c r="F5527" s="87" t="s">
        <v>281</v>
      </c>
      <c r="G5527" s="87" t="s">
        <v>282</v>
      </c>
      <c r="H5527" s="87" t="s">
        <v>281</v>
      </c>
      <c r="I5527" s="87" t="s">
        <v>501</v>
      </c>
      <c r="J5527" s="87" t="s">
        <v>502</v>
      </c>
      <c r="K5527" s="89">
        <v>1203.44</v>
      </c>
      <c r="L5527" s="87"/>
      <c r="M5527" s="87"/>
      <c r="N5527" s="87"/>
      <c r="O5527" s="87"/>
    </row>
    <row r="5528" spans="2:15">
      <c r="B5528" s="87" t="str">
        <f t="shared" si="86"/>
        <v>Crown Lift Trucks-124276131-IN-102048--456.66-44777-Equip Lease - Warehouse</v>
      </c>
      <c r="C5528" s="87">
        <v>102048</v>
      </c>
      <c r="D5528" s="88">
        <v>44777</v>
      </c>
      <c r="E5528" s="87" t="s">
        <v>6564</v>
      </c>
      <c r="F5528" s="87" t="s">
        <v>281</v>
      </c>
      <c r="G5528" s="87" t="s">
        <v>282</v>
      </c>
      <c r="H5528" s="87" t="s">
        <v>281</v>
      </c>
      <c r="I5528" s="87" t="s">
        <v>501</v>
      </c>
      <c r="J5528" s="87" t="s">
        <v>502</v>
      </c>
      <c r="K5528" s="89">
        <v>456.66</v>
      </c>
      <c r="L5528" s="87"/>
      <c r="M5528" s="87"/>
      <c r="N5528" s="87"/>
      <c r="O5528" s="87"/>
    </row>
    <row r="5529" spans="2:15">
      <c r="B5529" s="87" t="str">
        <f t="shared" si="86"/>
        <v>Hb Taylor Co-I21-06550-IN-101838-PO-0000031137-156712.5-44777-N&amp;A Maple Flavor Powder (HB Taylor CO)</v>
      </c>
      <c r="C5529" s="87">
        <v>101838</v>
      </c>
      <c r="D5529" s="88">
        <v>44777</v>
      </c>
      <c r="E5529" s="87" t="s">
        <v>6565</v>
      </c>
      <c r="F5529" s="87" t="s">
        <v>6566</v>
      </c>
      <c r="G5529" s="87" t="s">
        <v>252</v>
      </c>
      <c r="H5529" s="87" t="s">
        <v>253</v>
      </c>
      <c r="I5529" s="87" t="s">
        <v>6567</v>
      </c>
      <c r="J5529" s="87" t="s">
        <v>6568</v>
      </c>
      <c r="K5529" s="89">
        <v>156712.5</v>
      </c>
      <c r="L5529" s="87" t="s">
        <v>6569</v>
      </c>
      <c r="M5529" s="87">
        <v>1</v>
      </c>
      <c r="N5529" s="87"/>
      <c r="O5529" s="87"/>
    </row>
    <row r="5530" spans="2:15">
      <c r="B5530" s="87" t="str">
        <f t="shared" si="86"/>
        <v>Highland Milling-124992-IN-101698-PO-0000029992-26792.25-44777-Oats Quick Stock - Tote</v>
      </c>
      <c r="C5530" s="87">
        <v>101698</v>
      </c>
      <c r="D5530" s="88">
        <v>44777</v>
      </c>
      <c r="E5530" s="87" t="s">
        <v>6570</v>
      </c>
      <c r="F5530" s="87" t="s">
        <v>525</v>
      </c>
      <c r="G5530" s="87" t="s">
        <v>252</v>
      </c>
      <c r="H5530" s="87" t="s">
        <v>253</v>
      </c>
      <c r="I5530" s="87" t="s">
        <v>526</v>
      </c>
      <c r="J5530" s="87" t="s">
        <v>527</v>
      </c>
      <c r="K5530" s="89">
        <v>26792.25</v>
      </c>
      <c r="L5530" s="87" t="s">
        <v>6571</v>
      </c>
      <c r="M5530" s="87">
        <v>1</v>
      </c>
      <c r="N5530" s="87"/>
      <c r="O5530" s="87"/>
    </row>
    <row r="5531" spans="2:15">
      <c r="B5531" s="87" t="str">
        <f t="shared" si="86"/>
        <v>Intermountain Lift Truck-140047045-IN-102073--1182.97-44777-Equip Lease - Warehouse</v>
      </c>
      <c r="C5531" s="87">
        <v>102073</v>
      </c>
      <c r="D5531" s="88">
        <v>44777</v>
      </c>
      <c r="E5531" s="87" t="s">
        <v>6572</v>
      </c>
      <c r="F5531" s="87" t="s">
        <v>281</v>
      </c>
      <c r="G5531" s="87" t="s">
        <v>282</v>
      </c>
      <c r="H5531" s="87" t="s">
        <v>281</v>
      </c>
      <c r="I5531" s="87" t="s">
        <v>983</v>
      </c>
      <c r="J5531" s="87" t="s">
        <v>984</v>
      </c>
      <c r="K5531" s="89">
        <v>1182.97</v>
      </c>
      <c r="L5531" s="87"/>
      <c r="M5531" s="87"/>
      <c r="N5531" s="87"/>
      <c r="O5531" s="87"/>
    </row>
    <row r="5532" spans="2:15">
      <c r="B5532" s="87" t="str">
        <f t="shared" si="86"/>
        <v>Salt City Print &amp; Packaging, Llc-BCG-31274-IN-101897-PO-0000031274-5200-44777-HSN 2-week 50th Anniversary Back Label</v>
      </c>
      <c r="C5532" s="87">
        <v>101897</v>
      </c>
      <c r="D5532" s="88">
        <v>44777</v>
      </c>
      <c r="E5532" s="87" t="s">
        <v>6573</v>
      </c>
      <c r="F5532" s="87" t="s">
        <v>6574</v>
      </c>
      <c r="G5532" s="87" t="s">
        <v>252</v>
      </c>
      <c r="H5532" s="87" t="s">
        <v>253</v>
      </c>
      <c r="I5532" s="87" t="s">
        <v>998</v>
      </c>
      <c r="J5532" s="87" t="s">
        <v>999</v>
      </c>
      <c r="K5532" s="89">
        <v>5200</v>
      </c>
      <c r="L5532" s="87" t="s">
        <v>6575</v>
      </c>
      <c r="M5532" s="87">
        <v>1</v>
      </c>
      <c r="N5532" s="87"/>
      <c r="O5532" s="87"/>
    </row>
    <row r="5533" spans="2:15">
      <c r="B5533" s="87" t="str">
        <f t="shared" si="86"/>
        <v>Salt City Print &amp; Packaging, Llc-BCG-31274-IN-101897-PO-0000031274-5200-44777-HSN 2-week 50th Anniversary Front Label</v>
      </c>
      <c r="C5533" s="87">
        <v>101897</v>
      </c>
      <c r="D5533" s="88">
        <v>44777</v>
      </c>
      <c r="E5533" s="87" t="s">
        <v>6573</v>
      </c>
      <c r="F5533" s="87" t="s">
        <v>6576</v>
      </c>
      <c r="G5533" s="87" t="s">
        <v>252</v>
      </c>
      <c r="H5533" s="87" t="s">
        <v>253</v>
      </c>
      <c r="I5533" s="87" t="s">
        <v>998</v>
      </c>
      <c r="J5533" s="87" t="s">
        <v>999</v>
      </c>
      <c r="K5533" s="89">
        <v>5200</v>
      </c>
      <c r="L5533" s="87" t="s">
        <v>6575</v>
      </c>
      <c r="M5533" s="87">
        <v>2</v>
      </c>
      <c r="N5533" s="87"/>
      <c r="O5533" s="87"/>
    </row>
    <row r="5534" spans="2:15">
      <c r="B5534" s="87" t="str">
        <f t="shared" si="86"/>
        <v>Suburban Propane-080422-IN-101952--692.85-44777-Supplies - Warehouse</v>
      </c>
      <c r="C5534" s="87">
        <v>101952</v>
      </c>
      <c r="D5534" s="88">
        <v>44777</v>
      </c>
      <c r="E5534" s="87" t="s">
        <v>6562</v>
      </c>
      <c r="F5534" s="87" t="s">
        <v>191</v>
      </c>
      <c r="G5534" s="87" t="s">
        <v>188</v>
      </c>
      <c r="H5534" s="87" t="s">
        <v>191</v>
      </c>
      <c r="I5534" s="87" t="s">
        <v>1330</v>
      </c>
      <c r="J5534" s="87" t="s">
        <v>1331</v>
      </c>
      <c r="K5534" s="89">
        <v>692.85</v>
      </c>
      <c r="L5534" s="87"/>
      <c r="M5534" s="87"/>
      <c r="N5534" s="87"/>
      <c r="O5534" s="87"/>
    </row>
    <row r="5535" spans="2:15">
      <c r="B5535" s="87" t="str">
        <f t="shared" si="86"/>
        <v>Tricorbraun Industrial-3078243-IN-101771-PO-0000029999-25235.84-44777-Can Metal #10</v>
      </c>
      <c r="C5535" s="87">
        <v>101771</v>
      </c>
      <c r="D5535" s="88">
        <v>44777</v>
      </c>
      <c r="E5535" s="87" t="s">
        <v>6577</v>
      </c>
      <c r="F5535" s="87" t="s">
        <v>464</v>
      </c>
      <c r="G5535" s="87" t="s">
        <v>252</v>
      </c>
      <c r="H5535" s="87" t="s">
        <v>253</v>
      </c>
      <c r="I5535" s="87" t="s">
        <v>348</v>
      </c>
      <c r="J5535" s="87" t="s">
        <v>349</v>
      </c>
      <c r="K5535" s="89">
        <v>25235.84</v>
      </c>
      <c r="L5535" s="87" t="s">
        <v>3160</v>
      </c>
      <c r="M5535" s="87">
        <v>5</v>
      </c>
      <c r="N5535" s="87"/>
      <c r="O5535" s="87"/>
    </row>
    <row r="5536" spans="2:15">
      <c r="B5536" s="87" t="str">
        <f t="shared" si="86"/>
        <v>Tricorbraun Industrial-3078244-IN-101770-PO-0000030007-5586.56-44777-Can Metal End #10</v>
      </c>
      <c r="C5536" s="87">
        <v>101770</v>
      </c>
      <c r="D5536" s="88">
        <v>44777</v>
      </c>
      <c r="E5536" s="87" t="s">
        <v>6578</v>
      </c>
      <c r="F5536" s="87" t="s">
        <v>462</v>
      </c>
      <c r="G5536" s="87" t="s">
        <v>252</v>
      </c>
      <c r="H5536" s="87" t="s">
        <v>253</v>
      </c>
      <c r="I5536" s="87" t="s">
        <v>348</v>
      </c>
      <c r="J5536" s="87" t="s">
        <v>349</v>
      </c>
      <c r="K5536" s="89">
        <v>5586.56</v>
      </c>
      <c r="L5536" s="87" t="s">
        <v>3050</v>
      </c>
      <c r="M5536" s="87">
        <v>6</v>
      </c>
      <c r="N5536" s="87"/>
      <c r="O5536" s="87"/>
    </row>
    <row r="5537" spans="2:15">
      <c r="B5537" s="87" t="str">
        <f t="shared" si="86"/>
        <v>Tricorbraun Industrial-3078245-IN-101769-PO-0000030458-5456.64-44777-Can Metal End #10 - G</v>
      </c>
      <c r="C5537" s="87">
        <v>101769</v>
      </c>
      <c r="D5537" s="88">
        <v>44777</v>
      </c>
      <c r="E5537" s="87" t="s">
        <v>6579</v>
      </c>
      <c r="F5537" s="87" t="s">
        <v>4072</v>
      </c>
      <c r="G5537" s="87" t="s">
        <v>252</v>
      </c>
      <c r="H5537" s="87" t="s">
        <v>253</v>
      </c>
      <c r="I5537" s="87" t="s">
        <v>348</v>
      </c>
      <c r="J5537" s="87" t="s">
        <v>349</v>
      </c>
      <c r="K5537" s="89">
        <v>5456.64</v>
      </c>
      <c r="L5537" s="87" t="s">
        <v>5550</v>
      </c>
      <c r="M5537" s="87">
        <v>2</v>
      </c>
      <c r="N5537" s="87"/>
      <c r="O5537" s="87"/>
    </row>
    <row r="5538" spans="2:15">
      <c r="B5538" s="87" t="str">
        <f t="shared" si="86"/>
        <v>Tricorbraun Industrial-3078245-IN-101769-PO-0000030458-24648.96-44777-Can Metal #10 - G</v>
      </c>
      <c r="C5538" s="87">
        <v>101769</v>
      </c>
      <c r="D5538" s="88">
        <v>44777</v>
      </c>
      <c r="E5538" s="87" t="s">
        <v>6579</v>
      </c>
      <c r="F5538" s="87" t="s">
        <v>3322</v>
      </c>
      <c r="G5538" s="87" t="s">
        <v>252</v>
      </c>
      <c r="H5538" s="87" t="s">
        <v>253</v>
      </c>
      <c r="I5538" s="87" t="s">
        <v>348</v>
      </c>
      <c r="J5538" s="87" t="s">
        <v>349</v>
      </c>
      <c r="K5538" s="89">
        <v>24648.959999999999</v>
      </c>
      <c r="L5538" s="87" t="s">
        <v>5550</v>
      </c>
      <c r="M5538" s="87">
        <v>1</v>
      </c>
      <c r="N5538" s="87"/>
      <c r="O5538" s="87"/>
    </row>
    <row r="5539" spans="2:15">
      <c r="B5539" s="87" t="str">
        <f t="shared" si="86"/>
        <v>Arrive Logistics-3101973-IN-101858--1466-44778-Freight In</v>
      </c>
      <c r="C5539" s="87">
        <v>101858</v>
      </c>
      <c r="D5539" s="88">
        <v>44778</v>
      </c>
      <c r="E5539" s="87" t="s">
        <v>6580</v>
      </c>
      <c r="F5539" s="87" t="s">
        <v>247</v>
      </c>
      <c r="G5539" s="87" t="s">
        <v>246</v>
      </c>
      <c r="H5539" s="87" t="s">
        <v>247</v>
      </c>
      <c r="I5539" s="87" t="s">
        <v>248</v>
      </c>
      <c r="J5539" s="87" t="s">
        <v>249</v>
      </c>
      <c r="K5539" s="89">
        <v>1466</v>
      </c>
      <c r="L5539" s="87"/>
      <c r="M5539" s="87"/>
      <c r="N5539" s="87"/>
      <c r="O5539" s="87"/>
    </row>
    <row r="5540" spans="2:15">
      <c r="B5540" s="87" t="str">
        <f t="shared" si="86"/>
        <v>Arrive Logistics-3140251-IN-101859--1250-44778-Freight In</v>
      </c>
      <c r="C5540" s="87">
        <v>101859</v>
      </c>
      <c r="D5540" s="88">
        <v>44778</v>
      </c>
      <c r="E5540" s="87" t="s">
        <v>6581</v>
      </c>
      <c r="F5540" s="87" t="s">
        <v>247</v>
      </c>
      <c r="G5540" s="87" t="s">
        <v>246</v>
      </c>
      <c r="H5540" s="87" t="s">
        <v>247</v>
      </c>
      <c r="I5540" s="87" t="s">
        <v>248</v>
      </c>
      <c r="J5540" s="87" t="s">
        <v>249</v>
      </c>
      <c r="K5540" s="89">
        <v>1250</v>
      </c>
      <c r="L5540" s="87"/>
      <c r="M5540" s="87"/>
      <c r="N5540" s="87"/>
      <c r="O5540" s="87"/>
    </row>
    <row r="5541" spans="2:15">
      <c r="B5541" s="87" t="str">
        <f t="shared" si="86"/>
        <v>Arrive Logistics-3185359-IN-101852--3250-44778-Freight In</v>
      </c>
      <c r="C5541" s="87">
        <v>101852</v>
      </c>
      <c r="D5541" s="88">
        <v>44778</v>
      </c>
      <c r="E5541" s="87" t="s">
        <v>6582</v>
      </c>
      <c r="F5541" s="87" t="s">
        <v>247</v>
      </c>
      <c r="G5541" s="87" t="s">
        <v>246</v>
      </c>
      <c r="H5541" s="87" t="s">
        <v>247</v>
      </c>
      <c r="I5541" s="87" t="s">
        <v>248</v>
      </c>
      <c r="J5541" s="87" t="s">
        <v>249</v>
      </c>
      <c r="K5541" s="89">
        <v>3250</v>
      </c>
      <c r="L5541" s="87"/>
      <c r="M5541" s="87"/>
      <c r="N5541" s="87"/>
      <c r="O5541" s="87"/>
    </row>
    <row r="5542" spans="2:15">
      <c r="B5542" s="87" t="str">
        <f t="shared" si="86"/>
        <v>Arrive Logistics-3188884-IN-101851--4575-44778-Freight In</v>
      </c>
      <c r="C5542" s="87">
        <v>101851</v>
      </c>
      <c r="D5542" s="88">
        <v>44778</v>
      </c>
      <c r="E5542" s="87" t="s">
        <v>6583</v>
      </c>
      <c r="F5542" s="87" t="s">
        <v>247</v>
      </c>
      <c r="G5542" s="87" t="s">
        <v>246</v>
      </c>
      <c r="H5542" s="87" t="s">
        <v>247</v>
      </c>
      <c r="I5542" s="87" t="s">
        <v>248</v>
      </c>
      <c r="J5542" s="87" t="s">
        <v>249</v>
      </c>
      <c r="K5542" s="89">
        <v>4575</v>
      </c>
      <c r="L5542" s="87"/>
      <c r="M5542" s="87"/>
      <c r="N5542" s="87"/>
      <c r="O5542" s="87"/>
    </row>
    <row r="5543" spans="2:15">
      <c r="B5543" s="87" t="str">
        <f t="shared" si="86"/>
        <v>Arrive Logistics-3189632-IN-101860--1250-44778-Freight In</v>
      </c>
      <c r="C5543" s="87">
        <v>101860</v>
      </c>
      <c r="D5543" s="88">
        <v>44778</v>
      </c>
      <c r="E5543" s="87" t="s">
        <v>6584</v>
      </c>
      <c r="F5543" s="87" t="s">
        <v>247</v>
      </c>
      <c r="G5543" s="87" t="s">
        <v>246</v>
      </c>
      <c r="H5543" s="87" t="s">
        <v>247</v>
      </c>
      <c r="I5543" s="87" t="s">
        <v>248</v>
      </c>
      <c r="J5543" s="87" t="s">
        <v>249</v>
      </c>
      <c r="K5543" s="89">
        <v>1250</v>
      </c>
      <c r="L5543" s="87"/>
      <c r="M5543" s="87"/>
      <c r="N5543" s="87"/>
      <c r="O5543" s="87"/>
    </row>
    <row r="5544" spans="2:15">
      <c r="B5544" s="87" t="str">
        <f t="shared" si="86"/>
        <v>Arrive Logistics-31900001-IN-101856--4575-44778-Freight In</v>
      </c>
      <c r="C5544" s="87">
        <v>101856</v>
      </c>
      <c r="D5544" s="88">
        <v>44778</v>
      </c>
      <c r="E5544" s="87" t="s">
        <v>6585</v>
      </c>
      <c r="F5544" s="87" t="s">
        <v>247</v>
      </c>
      <c r="G5544" s="87" t="s">
        <v>246</v>
      </c>
      <c r="H5544" s="87" t="s">
        <v>247</v>
      </c>
      <c r="I5544" s="87" t="s">
        <v>248</v>
      </c>
      <c r="J5544" s="87" t="s">
        <v>249</v>
      </c>
      <c r="K5544" s="89">
        <v>4575</v>
      </c>
      <c r="L5544" s="87"/>
      <c r="M5544" s="87"/>
      <c r="N5544" s="87"/>
      <c r="O5544" s="87"/>
    </row>
    <row r="5545" spans="2:15">
      <c r="B5545" s="87" t="str">
        <f t="shared" si="86"/>
        <v>Arrive Logistics-3190001-IN-102706--4575-44778-Freight In</v>
      </c>
      <c r="C5545" s="87">
        <v>102706</v>
      </c>
      <c r="D5545" s="88">
        <v>44778</v>
      </c>
      <c r="E5545" s="87" t="s">
        <v>6586</v>
      </c>
      <c r="F5545" s="87" t="s">
        <v>247</v>
      </c>
      <c r="G5545" s="87" t="s">
        <v>246</v>
      </c>
      <c r="H5545" s="87" t="s">
        <v>247</v>
      </c>
      <c r="I5545" s="87" t="s">
        <v>248</v>
      </c>
      <c r="J5545" s="87" t="s">
        <v>249</v>
      </c>
      <c r="K5545" s="89">
        <v>4575</v>
      </c>
      <c r="L5545" s="87"/>
      <c r="M5545" s="87"/>
      <c r="N5545" s="87"/>
      <c r="O5545" s="87"/>
    </row>
    <row r="5546" spans="2:15">
      <c r="B5546" s="87" t="str">
        <f t="shared" si="86"/>
        <v>Arrive Logistics-3191517-IN-101850--4675-44778-Freight In</v>
      </c>
      <c r="C5546" s="87">
        <v>101850</v>
      </c>
      <c r="D5546" s="88">
        <v>44778</v>
      </c>
      <c r="E5546" s="87" t="s">
        <v>6587</v>
      </c>
      <c r="F5546" s="87" t="s">
        <v>247</v>
      </c>
      <c r="G5546" s="87" t="s">
        <v>246</v>
      </c>
      <c r="H5546" s="87" t="s">
        <v>247</v>
      </c>
      <c r="I5546" s="87" t="s">
        <v>248</v>
      </c>
      <c r="J5546" s="87" t="s">
        <v>249</v>
      </c>
      <c r="K5546" s="89">
        <v>4675</v>
      </c>
      <c r="L5546" s="87"/>
      <c r="M5546" s="87"/>
      <c r="N5546" s="87"/>
      <c r="O5546" s="87"/>
    </row>
    <row r="5547" spans="2:15">
      <c r="B5547" s="87" t="str">
        <f t="shared" si="86"/>
        <v>Arrive Logistics-3191594-IN-101855--4250-44778-Freight In</v>
      </c>
      <c r="C5547" s="87">
        <v>101855</v>
      </c>
      <c r="D5547" s="88">
        <v>44778</v>
      </c>
      <c r="E5547" s="87" t="s">
        <v>6588</v>
      </c>
      <c r="F5547" s="87" t="s">
        <v>247</v>
      </c>
      <c r="G5547" s="87" t="s">
        <v>246</v>
      </c>
      <c r="H5547" s="87" t="s">
        <v>247</v>
      </c>
      <c r="I5547" s="87" t="s">
        <v>248</v>
      </c>
      <c r="J5547" s="87" t="s">
        <v>249</v>
      </c>
      <c r="K5547" s="89">
        <v>4250</v>
      </c>
      <c r="L5547" s="87"/>
      <c r="M5547" s="87"/>
      <c r="N5547" s="87"/>
      <c r="O5547" s="87"/>
    </row>
    <row r="5548" spans="2:15">
      <c r="B5548" s="87" t="str">
        <f t="shared" si="86"/>
        <v>Arrive Logistics-3192233-IN-101857--4250-44778-Freight In</v>
      </c>
      <c r="C5548" s="87">
        <v>101857</v>
      </c>
      <c r="D5548" s="88">
        <v>44778</v>
      </c>
      <c r="E5548" s="87" t="s">
        <v>6589</v>
      </c>
      <c r="F5548" s="87" t="s">
        <v>247</v>
      </c>
      <c r="G5548" s="87" t="s">
        <v>246</v>
      </c>
      <c r="H5548" s="87" t="s">
        <v>247</v>
      </c>
      <c r="I5548" s="87" t="s">
        <v>248</v>
      </c>
      <c r="J5548" s="87" t="s">
        <v>249</v>
      </c>
      <c r="K5548" s="89">
        <v>4250</v>
      </c>
      <c r="L5548" s="87"/>
      <c r="M5548" s="87"/>
      <c r="N5548" s="87"/>
      <c r="O5548" s="87"/>
    </row>
    <row r="5549" spans="2:15">
      <c r="B5549" s="87" t="str">
        <f t="shared" si="86"/>
        <v>Arrive Logistics-3195788-IN-101853--3150-44778-Freight In</v>
      </c>
      <c r="C5549" s="87">
        <v>101853</v>
      </c>
      <c r="D5549" s="88">
        <v>44778</v>
      </c>
      <c r="E5549" s="87" t="s">
        <v>6590</v>
      </c>
      <c r="F5549" s="87" t="s">
        <v>247</v>
      </c>
      <c r="G5549" s="87" t="s">
        <v>246</v>
      </c>
      <c r="H5549" s="87" t="s">
        <v>247</v>
      </c>
      <c r="I5549" s="87" t="s">
        <v>248</v>
      </c>
      <c r="J5549" s="87" t="s">
        <v>249</v>
      </c>
      <c r="K5549" s="89">
        <v>3150</v>
      </c>
      <c r="L5549" s="87"/>
      <c r="M5549" s="87"/>
      <c r="N5549" s="87"/>
      <c r="O5549" s="87"/>
    </row>
    <row r="5550" spans="2:15">
      <c r="B5550" s="87" t="str">
        <f t="shared" si="86"/>
        <v>Arrive Logistics-3195851-IN-101854--4650-44778-Freight In</v>
      </c>
      <c r="C5550" s="87">
        <v>101854</v>
      </c>
      <c r="D5550" s="88">
        <v>44778</v>
      </c>
      <c r="E5550" s="87" t="s">
        <v>6591</v>
      </c>
      <c r="F5550" s="87" t="s">
        <v>247</v>
      </c>
      <c r="G5550" s="87" t="s">
        <v>246</v>
      </c>
      <c r="H5550" s="87" t="s">
        <v>247</v>
      </c>
      <c r="I5550" s="87" t="s">
        <v>248</v>
      </c>
      <c r="J5550" s="87" t="s">
        <v>249</v>
      </c>
      <c r="K5550" s="89">
        <v>4650</v>
      </c>
      <c r="L5550" s="87"/>
      <c r="M5550" s="87"/>
      <c r="N5550" s="87"/>
      <c r="O5550" s="87"/>
    </row>
    <row r="5551" spans="2:15">
      <c r="B5551" s="87" t="str">
        <f t="shared" si="86"/>
        <v>Arrive Logistics-3200060-IN-101861--200-44778-Freight In</v>
      </c>
      <c r="C5551" s="87">
        <v>101861</v>
      </c>
      <c r="D5551" s="88">
        <v>44778</v>
      </c>
      <c r="E5551" s="87" t="s">
        <v>6592</v>
      </c>
      <c r="F5551" s="87" t="s">
        <v>247</v>
      </c>
      <c r="G5551" s="87" t="s">
        <v>246</v>
      </c>
      <c r="H5551" s="87" t="s">
        <v>247</v>
      </c>
      <c r="I5551" s="87" t="s">
        <v>248</v>
      </c>
      <c r="J5551" s="87" t="s">
        <v>249</v>
      </c>
      <c r="K5551" s="89">
        <v>200</v>
      </c>
      <c r="L5551" s="87"/>
      <c r="M5551" s="87"/>
      <c r="N5551" s="87"/>
      <c r="O5551" s="87"/>
    </row>
    <row r="5552" spans="2:15">
      <c r="B5552" s="87" t="str">
        <f t="shared" si="86"/>
        <v>Asap Freight, Inc-60074-IN-102098--300.3-44778-Freight In</v>
      </c>
      <c r="C5552" s="87">
        <v>102098</v>
      </c>
      <c r="D5552" s="88">
        <v>44778</v>
      </c>
      <c r="E5552" s="87" t="s">
        <v>6593</v>
      </c>
      <c r="F5552" s="87" t="s">
        <v>247</v>
      </c>
      <c r="G5552" s="87" t="s">
        <v>246</v>
      </c>
      <c r="H5552" s="87" t="s">
        <v>247</v>
      </c>
      <c r="I5552" s="87" t="s">
        <v>5559</v>
      </c>
      <c r="J5552" s="87" t="s">
        <v>5560</v>
      </c>
      <c r="K5552" s="89">
        <v>300.3</v>
      </c>
      <c r="L5552" s="87"/>
      <c r="M5552" s="87"/>
      <c r="N5552" s="87"/>
      <c r="O5552" s="87"/>
    </row>
    <row r="5553" spans="2:15">
      <c r="B5553" s="87" t="str">
        <f t="shared" si="86"/>
        <v>Asap Freight, Inc-60131-IN-102100--1196.25-44778-Freight In</v>
      </c>
      <c r="C5553" s="87">
        <v>102100</v>
      </c>
      <c r="D5553" s="88">
        <v>44778</v>
      </c>
      <c r="E5553" s="87" t="s">
        <v>6594</v>
      </c>
      <c r="F5553" s="87" t="s">
        <v>247</v>
      </c>
      <c r="G5553" s="87" t="s">
        <v>246</v>
      </c>
      <c r="H5553" s="87" t="s">
        <v>247</v>
      </c>
      <c r="I5553" s="87" t="s">
        <v>5559</v>
      </c>
      <c r="J5553" s="87" t="s">
        <v>5560</v>
      </c>
      <c r="K5553" s="89">
        <v>1196.25</v>
      </c>
      <c r="L5553" s="87"/>
      <c r="M5553" s="87"/>
      <c r="N5553" s="87"/>
      <c r="O5553" s="87"/>
    </row>
    <row r="5554" spans="2:15">
      <c r="B5554" s="87" t="str">
        <f t="shared" si="86"/>
        <v>Asap Freight, Inc-60132-IN-102097--368.5-44778-Freight In</v>
      </c>
      <c r="C5554" s="87">
        <v>102097</v>
      </c>
      <c r="D5554" s="88">
        <v>44778</v>
      </c>
      <c r="E5554" s="87" t="s">
        <v>6595</v>
      </c>
      <c r="F5554" s="87" t="s">
        <v>247</v>
      </c>
      <c r="G5554" s="87" t="s">
        <v>246</v>
      </c>
      <c r="H5554" s="87" t="s">
        <v>247</v>
      </c>
      <c r="I5554" s="87" t="s">
        <v>5559</v>
      </c>
      <c r="J5554" s="87" t="s">
        <v>5560</v>
      </c>
      <c r="K5554" s="89">
        <v>368.5</v>
      </c>
      <c r="L5554" s="87"/>
      <c r="M5554" s="87"/>
      <c r="N5554" s="87"/>
      <c r="O5554" s="87"/>
    </row>
    <row r="5555" spans="2:15">
      <c r="B5555" s="87" t="str">
        <f t="shared" si="86"/>
        <v>Asap Freight, Inc-60133-IN-102099--210-44778-Freight In</v>
      </c>
      <c r="C5555" s="87">
        <v>102099</v>
      </c>
      <c r="D5555" s="88">
        <v>44778</v>
      </c>
      <c r="E5555" s="87" t="s">
        <v>6596</v>
      </c>
      <c r="F5555" s="87" t="s">
        <v>247</v>
      </c>
      <c r="G5555" s="87" t="s">
        <v>246</v>
      </c>
      <c r="H5555" s="87" t="s">
        <v>247</v>
      </c>
      <c r="I5555" s="87" t="s">
        <v>5559</v>
      </c>
      <c r="J5555" s="87" t="s">
        <v>5560</v>
      </c>
      <c r="K5555" s="89">
        <v>210</v>
      </c>
      <c r="L5555" s="87"/>
      <c r="M5555" s="87"/>
      <c r="N5555" s="87"/>
      <c r="O5555" s="87"/>
    </row>
    <row r="5556" spans="2:15">
      <c r="B5556" s="87" t="str">
        <f t="shared" si="86"/>
        <v>Batory Foods-INV-1312009-IN-101806-PO-0000030580-19890-44778-Sugar White Stock</v>
      </c>
      <c r="C5556" s="87">
        <v>101806</v>
      </c>
      <c r="D5556" s="88">
        <v>44778</v>
      </c>
      <c r="E5556" s="87" t="s">
        <v>6597</v>
      </c>
      <c r="F5556" s="87" t="s">
        <v>1558</v>
      </c>
      <c r="G5556" s="87" t="s">
        <v>252</v>
      </c>
      <c r="H5556" s="87" t="s">
        <v>253</v>
      </c>
      <c r="I5556" s="87" t="s">
        <v>487</v>
      </c>
      <c r="J5556" s="87" t="s">
        <v>488</v>
      </c>
      <c r="K5556" s="89">
        <v>19890</v>
      </c>
      <c r="L5556" s="87" t="s">
        <v>6598</v>
      </c>
      <c r="M5556" s="87">
        <v>1</v>
      </c>
      <c r="N5556" s="87"/>
      <c r="O5556" s="87"/>
    </row>
    <row r="5557" spans="2:15">
      <c r="B5557" s="87" t="str">
        <f t="shared" si="86"/>
        <v>Brady Industries, Llc-7458007-IN-101894--638.54-44778-Sanitation, Janitorial &amp; Cleaning</v>
      </c>
      <c r="C5557" s="87">
        <v>101894</v>
      </c>
      <c r="D5557" s="88">
        <v>44778</v>
      </c>
      <c r="E5557" s="87" t="s">
        <v>6599</v>
      </c>
      <c r="F5557" s="87" t="s">
        <v>375</v>
      </c>
      <c r="G5557" s="87" t="s">
        <v>376</v>
      </c>
      <c r="H5557" s="87" t="s">
        <v>375</v>
      </c>
      <c r="I5557" s="87" t="s">
        <v>377</v>
      </c>
      <c r="J5557" s="87" t="s">
        <v>378</v>
      </c>
      <c r="K5557" s="89">
        <v>638.54</v>
      </c>
      <c r="L5557" s="87"/>
      <c r="M5557" s="87"/>
      <c r="N5557" s="87"/>
      <c r="O5557" s="87"/>
    </row>
    <row r="5558" spans="2:15">
      <c r="B5558" s="87" t="str">
        <f t="shared" si="86"/>
        <v>Cargo Quotes-62574-IN-102234--1600-44778-Freight In</v>
      </c>
      <c r="C5558" s="87">
        <v>102234</v>
      </c>
      <c r="D5558" s="88">
        <v>44778</v>
      </c>
      <c r="E5558" s="87" t="s">
        <v>6600</v>
      </c>
      <c r="F5558" s="87" t="s">
        <v>247</v>
      </c>
      <c r="G5558" s="87" t="s">
        <v>246</v>
      </c>
      <c r="H5558" s="87" t="s">
        <v>247</v>
      </c>
      <c r="I5558" s="87" t="s">
        <v>6509</v>
      </c>
      <c r="J5558" s="87" t="s">
        <v>6509</v>
      </c>
      <c r="K5558" s="89">
        <v>1600</v>
      </c>
      <c r="L5558" s="87"/>
      <c r="M5558" s="87"/>
      <c r="N5558" s="87"/>
      <c r="O5558" s="87"/>
    </row>
    <row r="5559" spans="2:15">
      <c r="B5559" s="87" t="str">
        <f t="shared" si="86"/>
        <v>Cedar Lake-34288-IN-101737-PO-0000031024-14400-44778-Rice Parboiled Enriched</v>
      </c>
      <c r="C5559" s="87">
        <v>101737</v>
      </c>
      <c r="D5559" s="88">
        <v>44778</v>
      </c>
      <c r="E5559" s="87" t="s">
        <v>6601</v>
      </c>
      <c r="F5559" s="87" t="s">
        <v>518</v>
      </c>
      <c r="G5559" s="87" t="s">
        <v>252</v>
      </c>
      <c r="H5559" s="87" t="s">
        <v>253</v>
      </c>
      <c r="I5559" s="87" t="s">
        <v>1589</v>
      </c>
      <c r="J5559" s="87" t="s">
        <v>1590</v>
      </c>
      <c r="K5559" s="89">
        <v>14400</v>
      </c>
      <c r="L5559" s="87" t="s">
        <v>6602</v>
      </c>
      <c r="M5559" s="87">
        <v>1</v>
      </c>
      <c r="N5559" s="87"/>
      <c r="O5559" s="87"/>
    </row>
    <row r="5560" spans="2:15">
      <c r="B5560" s="87" t="str">
        <f t="shared" si="86"/>
        <v>Cedar Lake-34289-IN-101738-PO-0000031025-14400-44778-Rice Parboiled Enriched</v>
      </c>
      <c r="C5560" s="87">
        <v>101738</v>
      </c>
      <c r="D5560" s="88">
        <v>44778</v>
      </c>
      <c r="E5560" s="87" t="s">
        <v>6603</v>
      </c>
      <c r="F5560" s="87" t="s">
        <v>518</v>
      </c>
      <c r="G5560" s="87" t="s">
        <v>252</v>
      </c>
      <c r="H5560" s="87" t="s">
        <v>253</v>
      </c>
      <c r="I5560" s="87" t="s">
        <v>1589</v>
      </c>
      <c r="J5560" s="87" t="s">
        <v>1590</v>
      </c>
      <c r="K5560" s="89">
        <v>14400</v>
      </c>
      <c r="L5560" s="87" t="s">
        <v>6604</v>
      </c>
      <c r="M5560" s="87">
        <v>1</v>
      </c>
      <c r="N5560" s="87"/>
      <c r="O5560" s="87"/>
    </row>
    <row r="5561" spans="2:15">
      <c r="B5561" s="87" t="str">
        <f t="shared" si="86"/>
        <v>Cedar Lake-34290-IN-101739-PO-0000031026-14400-44778-Rice Parboiled Enriched</v>
      </c>
      <c r="C5561" s="87">
        <v>101739</v>
      </c>
      <c r="D5561" s="88">
        <v>44778</v>
      </c>
      <c r="E5561" s="87" t="s">
        <v>6605</v>
      </c>
      <c r="F5561" s="87" t="s">
        <v>518</v>
      </c>
      <c r="G5561" s="87" t="s">
        <v>252</v>
      </c>
      <c r="H5561" s="87" t="s">
        <v>253</v>
      </c>
      <c r="I5561" s="87" t="s">
        <v>1589</v>
      </c>
      <c r="J5561" s="87" t="s">
        <v>1590</v>
      </c>
      <c r="K5561" s="89">
        <v>14400</v>
      </c>
      <c r="L5561" s="87" t="s">
        <v>6606</v>
      </c>
      <c r="M5561" s="87">
        <v>1</v>
      </c>
      <c r="N5561" s="87"/>
      <c r="O5561" s="87"/>
    </row>
    <row r="5562" spans="2:15">
      <c r="B5562" s="87" t="str">
        <f t="shared" si="86"/>
        <v>Cedar Lake-34291-IN-101740-PO-0000030856-10800-44778-White Rice Long Grain Tote</v>
      </c>
      <c r="C5562" s="87">
        <v>101740</v>
      </c>
      <c r="D5562" s="88">
        <v>44778</v>
      </c>
      <c r="E5562" s="87" t="s">
        <v>6607</v>
      </c>
      <c r="F5562" s="87" t="s">
        <v>1588</v>
      </c>
      <c r="G5562" s="87" t="s">
        <v>252</v>
      </c>
      <c r="H5562" s="87" t="s">
        <v>253</v>
      </c>
      <c r="I5562" s="87" t="s">
        <v>1589</v>
      </c>
      <c r="J5562" s="87" t="s">
        <v>1590</v>
      </c>
      <c r="K5562" s="89">
        <v>10800</v>
      </c>
      <c r="L5562" s="87" t="s">
        <v>6608</v>
      </c>
      <c r="M5562" s="87">
        <v>1</v>
      </c>
      <c r="N5562" s="87"/>
      <c r="O5562" s="87"/>
    </row>
    <row r="5563" spans="2:15">
      <c r="B5563" s="87" t="str">
        <f t="shared" si="86"/>
        <v>Cedar Lake-34319-IN-101741-PO-0000030852-10800-44778-White Rice Long Grain Tote</v>
      </c>
      <c r="C5563" s="87">
        <v>101741</v>
      </c>
      <c r="D5563" s="88">
        <v>44778</v>
      </c>
      <c r="E5563" s="87" t="s">
        <v>6609</v>
      </c>
      <c r="F5563" s="87" t="s">
        <v>1588</v>
      </c>
      <c r="G5563" s="87" t="s">
        <v>252</v>
      </c>
      <c r="H5563" s="87" t="s">
        <v>253</v>
      </c>
      <c r="I5563" s="87" t="s">
        <v>1589</v>
      </c>
      <c r="J5563" s="87" t="s">
        <v>1590</v>
      </c>
      <c r="K5563" s="89">
        <v>10800</v>
      </c>
      <c r="L5563" s="87" t="s">
        <v>6610</v>
      </c>
      <c r="M5563" s="87">
        <v>1</v>
      </c>
      <c r="N5563" s="87"/>
      <c r="O5563" s="87"/>
    </row>
    <row r="5564" spans="2:15">
      <c r="B5564" s="87" t="str">
        <f t="shared" si="86"/>
        <v>Cedar Lake-34320-IN-101742-PO-0000030855-10800-44778-White Rice Long Grain Tote</v>
      </c>
      <c r="C5564" s="87">
        <v>101742</v>
      </c>
      <c r="D5564" s="88">
        <v>44778</v>
      </c>
      <c r="E5564" s="87" t="s">
        <v>6611</v>
      </c>
      <c r="F5564" s="87" t="s">
        <v>1588</v>
      </c>
      <c r="G5564" s="87" t="s">
        <v>252</v>
      </c>
      <c r="H5564" s="87" t="s">
        <v>253</v>
      </c>
      <c r="I5564" s="87" t="s">
        <v>1589</v>
      </c>
      <c r="J5564" s="87" t="s">
        <v>1590</v>
      </c>
      <c r="K5564" s="89">
        <v>10800</v>
      </c>
      <c r="L5564" s="87" t="s">
        <v>6612</v>
      </c>
      <c r="M5564" s="87">
        <v>1</v>
      </c>
      <c r="N5564" s="87"/>
      <c r="O5564" s="87"/>
    </row>
    <row r="5565" spans="2:15">
      <c r="B5565" s="87" t="str">
        <f t="shared" si="86"/>
        <v>Global Equipment Company-119450811-IN-102274--341.34-44778-Building Supplies &amp; Maintenance</v>
      </c>
      <c r="C5565" s="87">
        <v>102274</v>
      </c>
      <c r="D5565" s="88">
        <v>44778</v>
      </c>
      <c r="E5565" s="87" t="s">
        <v>6613</v>
      </c>
      <c r="F5565" s="87" t="s">
        <v>1223</v>
      </c>
      <c r="G5565" s="87" t="s">
        <v>1224</v>
      </c>
      <c r="H5565" s="87" t="s">
        <v>1223</v>
      </c>
      <c r="I5565" s="87" t="s">
        <v>6614</v>
      </c>
      <c r="J5565" s="87" t="s">
        <v>6615</v>
      </c>
      <c r="K5565" s="89">
        <v>341.34</v>
      </c>
      <c r="L5565" s="87"/>
      <c r="M5565" s="87"/>
      <c r="N5565" s="87"/>
      <c r="O5565" s="87"/>
    </row>
    <row r="5566" spans="2:15">
      <c r="B5566" s="87" t="str">
        <f t="shared" si="86"/>
        <v>Interstate Billing Service, Inc.-3028753300-IN-102075--600.91-44778-Equip Lease - Warehouse</v>
      </c>
      <c r="C5566" s="87">
        <v>102075</v>
      </c>
      <c r="D5566" s="88">
        <v>44778</v>
      </c>
      <c r="E5566" s="87" t="s">
        <v>6616</v>
      </c>
      <c r="F5566" s="87" t="s">
        <v>281</v>
      </c>
      <c r="G5566" s="87" t="s">
        <v>282</v>
      </c>
      <c r="H5566" s="87" t="s">
        <v>281</v>
      </c>
      <c r="I5566" s="87" t="s">
        <v>283</v>
      </c>
      <c r="J5566" s="87" t="s">
        <v>284</v>
      </c>
      <c r="K5566" s="89">
        <v>600.91</v>
      </c>
      <c r="L5566" s="87"/>
      <c r="M5566" s="87"/>
      <c r="N5566" s="87"/>
      <c r="O5566" s="87"/>
    </row>
    <row r="5567" spans="2:15">
      <c r="B5567" s="87" t="str">
        <f t="shared" si="86"/>
        <v>Interstate Billing Service, Inc.-3028769408-IN-102074--871.09-44778-Equip Lease - Warehouse</v>
      </c>
      <c r="C5567" s="87">
        <v>102074</v>
      </c>
      <c r="D5567" s="88">
        <v>44778</v>
      </c>
      <c r="E5567" s="87" t="s">
        <v>6617</v>
      </c>
      <c r="F5567" s="87" t="s">
        <v>281</v>
      </c>
      <c r="G5567" s="87" t="s">
        <v>282</v>
      </c>
      <c r="H5567" s="87" t="s">
        <v>281</v>
      </c>
      <c r="I5567" s="87" t="s">
        <v>283</v>
      </c>
      <c r="J5567" s="87" t="s">
        <v>284</v>
      </c>
      <c r="K5567" s="89">
        <v>871.09</v>
      </c>
      <c r="L5567" s="87"/>
      <c r="M5567" s="87"/>
      <c r="N5567" s="87"/>
      <c r="O5567" s="87"/>
    </row>
    <row r="5568" spans="2:15">
      <c r="B5568" s="87" t="str">
        <f t="shared" si="86"/>
        <v>Keyence Corp Of America-1002718828-IN-102383-PO-0000031406-740-44778-MK-S04 4-CARTRIDGES OF MK-20 SOLVENT</v>
      </c>
      <c r="C5568" s="87">
        <v>102383</v>
      </c>
      <c r="D5568" s="88">
        <v>44778</v>
      </c>
      <c r="E5568" s="87" t="s">
        <v>6618</v>
      </c>
      <c r="F5568" s="87" t="s">
        <v>2631</v>
      </c>
      <c r="G5568" s="87" t="s">
        <v>390</v>
      </c>
      <c r="H5568" s="87" t="s">
        <v>389</v>
      </c>
      <c r="I5568" s="87" t="s">
        <v>2632</v>
      </c>
      <c r="J5568" s="87" t="s">
        <v>2633</v>
      </c>
      <c r="K5568" s="89">
        <v>740</v>
      </c>
      <c r="L5568" s="87" t="s">
        <v>6619</v>
      </c>
      <c r="M5568" s="87">
        <v>1</v>
      </c>
      <c r="N5568" s="87"/>
      <c r="O5568" s="87"/>
    </row>
    <row r="5569" spans="2:15">
      <c r="B5569" s="87" t="str">
        <f t="shared" si="86"/>
        <v>Np Nutra-56894-IN-101804-PO-0000030536-1505-44778-Turmeric Powder OG</v>
      </c>
      <c r="C5569" s="87">
        <v>101804</v>
      </c>
      <c r="D5569" s="88">
        <v>44778</v>
      </c>
      <c r="E5569" s="87" t="s">
        <v>6620</v>
      </c>
      <c r="F5569" s="87" t="s">
        <v>6621</v>
      </c>
      <c r="G5569" s="87" t="s">
        <v>252</v>
      </c>
      <c r="H5569" s="87" t="s">
        <v>253</v>
      </c>
      <c r="I5569" s="87" t="s">
        <v>6622</v>
      </c>
      <c r="J5569" s="87" t="s">
        <v>6623</v>
      </c>
      <c r="K5569" s="89">
        <v>1505</v>
      </c>
      <c r="L5569" s="87" t="s">
        <v>6624</v>
      </c>
      <c r="M5569" s="87">
        <v>1</v>
      </c>
      <c r="N5569" s="87"/>
      <c r="O5569" s="87"/>
    </row>
    <row r="5570" spans="2:15">
      <c r="B5570" s="87" t="str">
        <f t="shared" si="86"/>
        <v>Np Nutra-56894-IN-101804-PO-0000030536-2988-44778-XD OG Kale Powder</v>
      </c>
      <c r="C5570" s="87">
        <v>101804</v>
      </c>
      <c r="D5570" s="88">
        <v>44778</v>
      </c>
      <c r="E5570" s="87" t="s">
        <v>6620</v>
      </c>
      <c r="F5570" s="87" t="s">
        <v>6625</v>
      </c>
      <c r="G5570" s="87" t="s">
        <v>252</v>
      </c>
      <c r="H5570" s="87" t="s">
        <v>253</v>
      </c>
      <c r="I5570" s="87" t="s">
        <v>6622</v>
      </c>
      <c r="J5570" s="87" t="s">
        <v>6623</v>
      </c>
      <c r="K5570" s="89">
        <v>2988</v>
      </c>
      <c r="L5570" s="87" t="s">
        <v>6624</v>
      </c>
      <c r="M5570" s="87">
        <v>2</v>
      </c>
      <c r="N5570" s="87"/>
      <c r="O5570" s="87"/>
    </row>
    <row r="5571" spans="2:15">
      <c r="B5571" s="87" t="str">
        <f t="shared" ref="B5571:B5634" si="87">CONCATENATE(I5571,"-",E5571,"-",C5571,"-",L5571,"-",K5571,"-",D5571,"-",F5571)</f>
        <v>Oldham Technology-14779-IN-104063--113.58-44778-Computers, Software &amp; Equipment</v>
      </c>
      <c r="C5571" s="87">
        <v>104063</v>
      </c>
      <c r="D5571" s="88">
        <v>44778</v>
      </c>
      <c r="E5571" s="87" t="s">
        <v>6626</v>
      </c>
      <c r="F5571" s="87" t="s">
        <v>592</v>
      </c>
      <c r="G5571" s="87" t="s">
        <v>593</v>
      </c>
      <c r="H5571" s="87" t="s">
        <v>592</v>
      </c>
      <c r="I5571" s="87" t="s">
        <v>4738</v>
      </c>
      <c r="J5571" s="87" t="s">
        <v>4739</v>
      </c>
      <c r="K5571" s="89">
        <v>113.58</v>
      </c>
      <c r="L5571" s="87"/>
      <c r="M5571" s="87"/>
      <c r="N5571" s="87"/>
      <c r="O5571" s="87"/>
    </row>
    <row r="5572" spans="2:15">
      <c r="B5572" s="87" t="str">
        <f t="shared" si="87"/>
        <v>Pacific Bridge Advisors-3616-IN-103769--5000-44778-Prof Services-Corp</v>
      </c>
      <c r="C5572" s="87">
        <v>103769</v>
      </c>
      <c r="D5572" s="88">
        <v>44778</v>
      </c>
      <c r="E5572" s="87" t="s">
        <v>6627</v>
      </c>
      <c r="F5572" s="87" t="s">
        <v>290</v>
      </c>
      <c r="G5572" s="87" t="s">
        <v>291</v>
      </c>
      <c r="H5572" s="87" t="s">
        <v>290</v>
      </c>
      <c r="I5572" s="87" t="s">
        <v>445</v>
      </c>
      <c r="J5572" s="87" t="s">
        <v>446</v>
      </c>
      <c r="K5572" s="89">
        <v>5000</v>
      </c>
      <c r="L5572" s="87"/>
      <c r="M5572" s="87"/>
      <c r="N5572" s="87"/>
      <c r="O5572" s="87"/>
    </row>
    <row r="5573" spans="2:15">
      <c r="B5573" s="87" t="str">
        <f t="shared" si="87"/>
        <v>Seawind International-42537-IN-102929-PO-0000030941-18640-44778-Veg Spinach Flakes</v>
      </c>
      <c r="C5573" s="87">
        <v>102929</v>
      </c>
      <c r="D5573" s="88">
        <v>44778</v>
      </c>
      <c r="E5573" s="87" t="s">
        <v>6628</v>
      </c>
      <c r="F5573" s="87" t="s">
        <v>1692</v>
      </c>
      <c r="G5573" s="87" t="s">
        <v>252</v>
      </c>
      <c r="H5573" s="87" t="s">
        <v>253</v>
      </c>
      <c r="I5573" s="87" t="s">
        <v>2098</v>
      </c>
      <c r="J5573" s="87" t="s">
        <v>2099</v>
      </c>
      <c r="K5573" s="89">
        <v>18640</v>
      </c>
      <c r="L5573" s="87" t="s">
        <v>6629</v>
      </c>
      <c r="M5573" s="87">
        <v>1</v>
      </c>
      <c r="N5573" s="87"/>
      <c r="O5573" s="87"/>
    </row>
    <row r="5574" spans="2:15">
      <c r="B5574" s="87" t="str">
        <f t="shared" si="87"/>
        <v>Silva Intl-2022-52540-00-IN-101900-PO-0000031102-6360-44778-Veg Dehy Broccoli Stock</v>
      </c>
      <c r="C5574" s="87">
        <v>101900</v>
      </c>
      <c r="D5574" s="88">
        <v>44778</v>
      </c>
      <c r="E5574" s="87" t="s">
        <v>6630</v>
      </c>
      <c r="F5574" s="87" t="s">
        <v>1029</v>
      </c>
      <c r="G5574" s="87" t="s">
        <v>252</v>
      </c>
      <c r="H5574" s="87" t="s">
        <v>253</v>
      </c>
      <c r="I5574" s="87" t="s">
        <v>1030</v>
      </c>
      <c r="J5574" s="87" t="s">
        <v>1031</v>
      </c>
      <c r="K5574" s="89">
        <v>6360</v>
      </c>
      <c r="L5574" s="87" t="s">
        <v>6631</v>
      </c>
      <c r="M5574" s="87">
        <v>1</v>
      </c>
      <c r="N5574" s="87"/>
      <c r="O5574" s="87"/>
    </row>
    <row r="5575" spans="2:15">
      <c r="B5575" s="87" t="str">
        <f t="shared" si="87"/>
        <v>Tricorbraun Industrial-3078285-IN-102284-PO-0000030009-2635.2-44778-Overlid White #10</v>
      </c>
      <c r="C5575" s="87">
        <v>102284</v>
      </c>
      <c r="D5575" s="88">
        <v>44778</v>
      </c>
      <c r="E5575" s="87" t="s">
        <v>6632</v>
      </c>
      <c r="F5575" s="87" t="s">
        <v>640</v>
      </c>
      <c r="G5575" s="87" t="s">
        <v>252</v>
      </c>
      <c r="H5575" s="87" t="s">
        <v>253</v>
      </c>
      <c r="I5575" s="87" t="s">
        <v>348</v>
      </c>
      <c r="J5575" s="87" t="s">
        <v>349</v>
      </c>
      <c r="K5575" s="89">
        <v>2635.2</v>
      </c>
      <c r="L5575" s="87" t="s">
        <v>3044</v>
      </c>
      <c r="M5575" s="87">
        <v>8</v>
      </c>
      <c r="N5575" s="87"/>
      <c r="O5575" s="87"/>
    </row>
    <row r="5576" spans="2:15">
      <c r="B5576" s="87" t="str">
        <f t="shared" si="87"/>
        <v>Tricorbraun Industrial-3078285-IN-102284-PO-0000030009-13176-44778-Overlid White #10</v>
      </c>
      <c r="C5576" s="87">
        <v>102284</v>
      </c>
      <c r="D5576" s="88">
        <v>44778</v>
      </c>
      <c r="E5576" s="87" t="s">
        <v>6632</v>
      </c>
      <c r="F5576" s="87" t="s">
        <v>640</v>
      </c>
      <c r="G5576" s="87" t="s">
        <v>252</v>
      </c>
      <c r="H5576" s="87" t="s">
        <v>253</v>
      </c>
      <c r="I5576" s="87" t="s">
        <v>348</v>
      </c>
      <c r="J5576" s="87" t="s">
        <v>349</v>
      </c>
      <c r="K5576" s="89">
        <v>13176</v>
      </c>
      <c r="L5576" s="87" t="s">
        <v>3044</v>
      </c>
      <c r="M5576" s="87">
        <v>9</v>
      </c>
      <c r="N5576" s="87"/>
      <c r="O5576" s="87"/>
    </row>
    <row r="5577" spans="2:15">
      <c r="B5577" s="87" t="str">
        <f t="shared" si="87"/>
        <v>Brady Industries, Llc-7459152-IN-102852--292.06-44779-Sanitation, Janitorial &amp; Cleaning</v>
      </c>
      <c r="C5577" s="87">
        <v>102852</v>
      </c>
      <c r="D5577" s="88">
        <v>44779</v>
      </c>
      <c r="E5577" s="87" t="s">
        <v>6633</v>
      </c>
      <c r="F5577" s="87" t="s">
        <v>375</v>
      </c>
      <c r="G5577" s="87" t="s">
        <v>376</v>
      </c>
      <c r="H5577" s="87" t="s">
        <v>375</v>
      </c>
      <c r="I5577" s="87" t="s">
        <v>377</v>
      </c>
      <c r="J5577" s="87" t="s">
        <v>378</v>
      </c>
      <c r="K5577" s="89">
        <v>292.06</v>
      </c>
      <c r="L5577" s="87"/>
      <c r="M5577" s="87"/>
      <c r="N5577" s="87"/>
      <c r="O5577" s="87"/>
    </row>
    <row r="5578" spans="2:15">
      <c r="B5578" s="87" t="str">
        <f t="shared" si="87"/>
        <v>Chep Usa-5017024679-IN-102422--852.23-44779-Supplies - Warehouse</v>
      </c>
      <c r="C5578" s="87">
        <v>102422</v>
      </c>
      <c r="D5578" s="88">
        <v>44779</v>
      </c>
      <c r="E5578" s="87" t="s">
        <v>6634</v>
      </c>
      <c r="F5578" s="87" t="s">
        <v>191</v>
      </c>
      <c r="G5578" s="87" t="s">
        <v>188</v>
      </c>
      <c r="H5578" s="87" t="s">
        <v>191</v>
      </c>
      <c r="I5578" s="87" t="s">
        <v>760</v>
      </c>
      <c r="J5578" s="87" t="s">
        <v>761</v>
      </c>
      <c r="K5578" s="89">
        <v>852.23</v>
      </c>
      <c r="L5578" s="87"/>
      <c r="M5578" s="87"/>
      <c r="N5578" s="87"/>
      <c r="O5578" s="87"/>
    </row>
    <row r="5579" spans="2:15">
      <c r="B5579" s="87" t="str">
        <f t="shared" si="87"/>
        <v>Chep Usa-5017204679-IN-102272--852.23-44779-Supplies - Warehouse</v>
      </c>
      <c r="C5579" s="87">
        <v>102272</v>
      </c>
      <c r="D5579" s="88">
        <v>44779</v>
      </c>
      <c r="E5579" s="87" t="s">
        <v>6635</v>
      </c>
      <c r="F5579" s="87" t="s">
        <v>191</v>
      </c>
      <c r="G5579" s="87" t="s">
        <v>188</v>
      </c>
      <c r="H5579" s="87" t="s">
        <v>191</v>
      </c>
      <c r="I5579" s="87" t="s">
        <v>760</v>
      </c>
      <c r="J5579" s="87" t="s">
        <v>761</v>
      </c>
      <c r="K5579" s="89">
        <v>852.23</v>
      </c>
      <c r="L5579" s="87"/>
      <c r="M5579" s="87"/>
      <c r="N5579" s="87"/>
      <c r="O5579" s="87"/>
    </row>
    <row r="5580" spans="2:15">
      <c r="B5580" s="87" t="str">
        <f t="shared" si="87"/>
        <v>Ashleys Pallets-1561-63-67-71-IN-101691--10650-44780-Supplies - WH</v>
      </c>
      <c r="C5580" s="87">
        <v>101691</v>
      </c>
      <c r="D5580" s="88">
        <v>44780</v>
      </c>
      <c r="E5580" s="87" t="s">
        <v>6636</v>
      </c>
      <c r="F5580" s="87" t="s">
        <v>187</v>
      </c>
      <c r="G5580" s="87" t="s">
        <v>188</v>
      </c>
      <c r="H5580" s="87" t="s">
        <v>187</v>
      </c>
      <c r="I5580" s="87" t="s">
        <v>189</v>
      </c>
      <c r="J5580" s="87" t="s">
        <v>190</v>
      </c>
      <c r="K5580" s="89">
        <v>10650</v>
      </c>
      <c r="L5580" s="87"/>
      <c r="M5580" s="87"/>
      <c r="N5580" s="87"/>
      <c r="O5580" s="87"/>
    </row>
    <row r="5581" spans="2:15">
      <c r="B5581" s="87" t="str">
        <f t="shared" si="87"/>
        <v>Ashleys Pallets-1561-63-67-71-IN-101691--19400-44780-Supplies - Warehouse</v>
      </c>
      <c r="C5581" s="87">
        <v>101691</v>
      </c>
      <c r="D5581" s="88">
        <v>44780</v>
      </c>
      <c r="E5581" s="87" t="s">
        <v>6636</v>
      </c>
      <c r="F5581" s="87" t="s">
        <v>191</v>
      </c>
      <c r="G5581" s="87" t="s">
        <v>188</v>
      </c>
      <c r="H5581" s="87" t="s">
        <v>191</v>
      </c>
      <c r="I5581" s="87" t="s">
        <v>189</v>
      </c>
      <c r="J5581" s="87" t="s">
        <v>190</v>
      </c>
      <c r="K5581" s="89">
        <v>19400</v>
      </c>
      <c r="L5581" s="87"/>
      <c r="M5581" s="87"/>
      <c r="N5581" s="87"/>
      <c r="O5581" s="87"/>
    </row>
    <row r="5582" spans="2:15">
      <c r="B5582" s="87" t="str">
        <f t="shared" si="87"/>
        <v>Nexeo-93084347-IN-102254--722.4-44780-Payroll - Prod OH</v>
      </c>
      <c r="C5582" s="87">
        <v>102254</v>
      </c>
      <c r="D5582" s="88">
        <v>44780</v>
      </c>
      <c r="E5582" s="87" t="s">
        <v>6637</v>
      </c>
      <c r="F5582" s="87" t="s">
        <v>207</v>
      </c>
      <c r="G5582" s="87" t="s">
        <v>208</v>
      </c>
      <c r="H5582" s="87" t="s">
        <v>207</v>
      </c>
      <c r="I5582" s="87" t="s">
        <v>209</v>
      </c>
      <c r="J5582" s="87" t="s">
        <v>210</v>
      </c>
      <c r="K5582" s="89">
        <v>722.4</v>
      </c>
      <c r="L5582" s="87"/>
      <c r="M5582" s="87"/>
      <c r="N5582" s="87"/>
      <c r="O5582" s="87" t="s">
        <v>211</v>
      </c>
    </row>
    <row r="5583" spans="2:15">
      <c r="B5583" s="87" t="str">
        <f t="shared" si="87"/>
        <v>Premier Employee Solutions-1104204-IN-102635--2257.05-44780-Payroll - Kitting</v>
      </c>
      <c r="C5583" s="87">
        <v>102635</v>
      </c>
      <c r="D5583" s="88">
        <v>44780</v>
      </c>
      <c r="E5583" s="87" t="s">
        <v>6638</v>
      </c>
      <c r="F5583" s="87" t="s">
        <v>221</v>
      </c>
      <c r="G5583" s="87" t="s">
        <v>222</v>
      </c>
      <c r="H5583" s="87" t="s">
        <v>221</v>
      </c>
      <c r="I5583" s="87" t="s">
        <v>215</v>
      </c>
      <c r="J5583" s="87" t="s">
        <v>216</v>
      </c>
      <c r="K5583" s="89">
        <v>2257.0500000000002</v>
      </c>
      <c r="L5583" s="87"/>
      <c r="M5583" s="87"/>
      <c r="N5583" s="87"/>
      <c r="O5583" s="87" t="s">
        <v>211</v>
      </c>
    </row>
    <row r="5584" spans="2:15">
      <c r="B5584" s="87" t="str">
        <f t="shared" si="87"/>
        <v>Premier Employee Solutions-1104204-IN-102635--4190.3-44780-Payroll - Prod OH</v>
      </c>
      <c r="C5584" s="87">
        <v>102635</v>
      </c>
      <c r="D5584" s="88">
        <v>44780</v>
      </c>
      <c r="E5584" s="87" t="s">
        <v>6638</v>
      </c>
      <c r="F5584" s="87" t="s">
        <v>207</v>
      </c>
      <c r="G5584" s="87" t="s">
        <v>208</v>
      </c>
      <c r="H5584" s="87" t="s">
        <v>207</v>
      </c>
      <c r="I5584" s="87" t="s">
        <v>215</v>
      </c>
      <c r="J5584" s="87" t="s">
        <v>216</v>
      </c>
      <c r="K5584" s="89">
        <v>4190.3</v>
      </c>
      <c r="L5584" s="87"/>
      <c r="M5584" s="87"/>
      <c r="N5584" s="87"/>
      <c r="O5584" s="87" t="s">
        <v>211</v>
      </c>
    </row>
    <row r="5585" spans="2:15">
      <c r="B5585" s="87" t="str">
        <f t="shared" si="87"/>
        <v>Premier Employee Solutions-1104204-IN-102635--5677.33-44780-PR-Quality</v>
      </c>
      <c r="C5585" s="87">
        <v>102635</v>
      </c>
      <c r="D5585" s="88">
        <v>44780</v>
      </c>
      <c r="E5585" s="87" t="s">
        <v>6638</v>
      </c>
      <c r="F5585" s="87" t="s">
        <v>243</v>
      </c>
      <c r="G5585" s="87" t="s">
        <v>242</v>
      </c>
      <c r="H5585" s="87" t="s">
        <v>243</v>
      </c>
      <c r="I5585" s="87" t="s">
        <v>215</v>
      </c>
      <c r="J5585" s="87" t="s">
        <v>216</v>
      </c>
      <c r="K5585" s="89">
        <v>5677.33</v>
      </c>
      <c r="L5585" s="87"/>
      <c r="M5585" s="87"/>
      <c r="N5585" s="87"/>
      <c r="O5585" s="87"/>
    </row>
    <row r="5586" spans="2:15">
      <c r="B5586" s="87" t="str">
        <f t="shared" si="87"/>
        <v>Premier Employee Solutions-1104204-IN-102635--5696.07-44780-Sanitation Labor</v>
      </c>
      <c r="C5586" s="87">
        <v>102635</v>
      </c>
      <c r="D5586" s="88">
        <v>44780</v>
      </c>
      <c r="E5586" s="87" t="s">
        <v>6638</v>
      </c>
      <c r="F5586" s="87" t="s">
        <v>217</v>
      </c>
      <c r="G5586" s="87" t="s">
        <v>218</v>
      </c>
      <c r="H5586" s="87" t="s">
        <v>217</v>
      </c>
      <c r="I5586" s="87" t="s">
        <v>215</v>
      </c>
      <c r="J5586" s="87" t="s">
        <v>216</v>
      </c>
      <c r="K5586" s="89">
        <v>5696.07</v>
      </c>
      <c r="L5586" s="87"/>
      <c r="M5586" s="87"/>
      <c r="N5586" s="87"/>
      <c r="O5586" s="87"/>
    </row>
    <row r="5587" spans="2:15">
      <c r="B5587" s="87" t="str">
        <f t="shared" si="87"/>
        <v>Premier Employee Solutions-1104204-IN-102635--6608.15-44780-Payroll - Shipping</v>
      </c>
      <c r="C5587" s="87">
        <v>102635</v>
      </c>
      <c r="D5587" s="88">
        <v>44780</v>
      </c>
      <c r="E5587" s="87" t="s">
        <v>6638</v>
      </c>
      <c r="F5587" s="87" t="s">
        <v>213</v>
      </c>
      <c r="G5587" s="87" t="s">
        <v>214</v>
      </c>
      <c r="H5587" s="87" t="s">
        <v>213</v>
      </c>
      <c r="I5587" s="87" t="s">
        <v>215</v>
      </c>
      <c r="J5587" s="87" t="s">
        <v>216</v>
      </c>
      <c r="K5587" s="89">
        <v>6608.15</v>
      </c>
      <c r="L5587" s="87"/>
      <c r="M5587" s="87"/>
      <c r="N5587" s="87"/>
      <c r="O5587" s="87" t="s">
        <v>211</v>
      </c>
    </row>
    <row r="5588" spans="2:15">
      <c r="B5588" s="87" t="str">
        <f t="shared" si="87"/>
        <v>Premier Employee Solutions-1104204-IN-102635--9991.96-44780-Payroll - Receiving</v>
      </c>
      <c r="C5588" s="87">
        <v>102635</v>
      </c>
      <c r="D5588" s="88">
        <v>44780</v>
      </c>
      <c r="E5588" s="87" t="s">
        <v>6638</v>
      </c>
      <c r="F5588" s="87" t="s">
        <v>224</v>
      </c>
      <c r="G5588" s="87" t="s">
        <v>225</v>
      </c>
      <c r="H5588" s="87" t="s">
        <v>224</v>
      </c>
      <c r="I5588" s="87" t="s">
        <v>215</v>
      </c>
      <c r="J5588" s="87" t="s">
        <v>216</v>
      </c>
      <c r="K5588" s="89">
        <v>9991.9599999999991</v>
      </c>
      <c r="L5588" s="87"/>
      <c r="M5588" s="87"/>
      <c r="N5588" s="87"/>
      <c r="O5588" s="87" t="s">
        <v>211</v>
      </c>
    </row>
    <row r="5589" spans="2:15">
      <c r="B5589" s="87" t="str">
        <f t="shared" si="87"/>
        <v>Premier Employee Solutions-1104204-IN-102635--28062.44-44780-Prod Labor</v>
      </c>
      <c r="C5589" s="87">
        <v>102635</v>
      </c>
      <c r="D5589" s="88">
        <v>44780</v>
      </c>
      <c r="E5589" s="87" t="s">
        <v>6638</v>
      </c>
      <c r="F5589" s="87" t="s">
        <v>223</v>
      </c>
      <c r="G5589" s="87" t="s">
        <v>220</v>
      </c>
      <c r="H5589" s="87" t="s">
        <v>223</v>
      </c>
      <c r="I5589" s="87" t="s">
        <v>215</v>
      </c>
      <c r="J5589" s="87" t="s">
        <v>216</v>
      </c>
      <c r="K5589" s="89">
        <v>28062.44</v>
      </c>
      <c r="L5589" s="87"/>
      <c r="M5589" s="87"/>
      <c r="N5589" s="87"/>
      <c r="O5589" s="87"/>
    </row>
    <row r="5590" spans="2:15">
      <c r="B5590" s="87" t="str">
        <f t="shared" si="87"/>
        <v>Premier Employee Solutions-1104204-IN-102635--63263.7-44780-Payroll - Prod</v>
      </c>
      <c r="C5590" s="87">
        <v>102635</v>
      </c>
      <c r="D5590" s="88">
        <v>44780</v>
      </c>
      <c r="E5590" s="87" t="s">
        <v>6638</v>
      </c>
      <c r="F5590" s="87" t="s">
        <v>219</v>
      </c>
      <c r="G5590" s="87" t="s">
        <v>220</v>
      </c>
      <c r="H5590" s="87" t="s">
        <v>219</v>
      </c>
      <c r="I5590" s="87" t="s">
        <v>215</v>
      </c>
      <c r="J5590" s="87" t="s">
        <v>216</v>
      </c>
      <c r="K5590" s="89">
        <v>63263.7</v>
      </c>
      <c r="L5590" s="87"/>
      <c r="M5590" s="87"/>
      <c r="N5590" s="87"/>
      <c r="O5590" s="87" t="s">
        <v>211</v>
      </c>
    </row>
    <row r="5591" spans="2:15">
      <c r="B5591" s="87" t="str">
        <f t="shared" si="87"/>
        <v>50Below-E072522-01D-DM-31245---960.61-44781-Computers, Software &amp; Equipment</v>
      </c>
      <c r="C5591" s="87">
        <v>31245</v>
      </c>
      <c r="D5591" s="88">
        <v>44781</v>
      </c>
      <c r="E5591" s="87" t="s">
        <v>6639</v>
      </c>
      <c r="F5591" s="87" t="s">
        <v>592</v>
      </c>
      <c r="G5591" s="87" t="s">
        <v>593</v>
      </c>
      <c r="H5591" s="87" t="s">
        <v>592</v>
      </c>
      <c r="I5591" s="87" t="s">
        <v>872</v>
      </c>
      <c r="J5591" s="87" t="s">
        <v>872</v>
      </c>
      <c r="K5591" s="89">
        <v>-960.61</v>
      </c>
      <c r="L5591" s="87"/>
      <c r="M5591" s="87"/>
      <c r="N5591" s="87"/>
      <c r="O5591" s="87"/>
    </row>
    <row r="5592" spans="2:15">
      <c r="B5592" s="87" t="str">
        <f t="shared" si="87"/>
        <v>Alta Staffing  Llc-1414 JUL29-04-IN-102640--793.03-44781-Payroll - Receiving</v>
      </c>
      <c r="C5592" s="87">
        <v>102640</v>
      </c>
      <c r="D5592" s="88">
        <v>44781</v>
      </c>
      <c r="E5592" s="87" t="s">
        <v>6640</v>
      </c>
      <c r="F5592" s="87" t="s">
        <v>224</v>
      </c>
      <c r="G5592" s="87" t="s">
        <v>225</v>
      </c>
      <c r="H5592" s="87" t="s">
        <v>224</v>
      </c>
      <c r="I5592" s="87" t="s">
        <v>238</v>
      </c>
      <c r="J5592" s="87" t="s">
        <v>239</v>
      </c>
      <c r="K5592" s="89">
        <v>793.03</v>
      </c>
      <c r="L5592" s="87"/>
      <c r="M5592" s="87"/>
      <c r="N5592" s="87"/>
      <c r="O5592" s="87" t="s">
        <v>211</v>
      </c>
    </row>
    <row r="5593" spans="2:15">
      <c r="B5593" s="87" t="str">
        <f t="shared" si="87"/>
        <v>Alta Staffing  Llc-1414 JUL29-04-IN-102640--1079.19-44781-PR-Quality</v>
      </c>
      <c r="C5593" s="87">
        <v>102640</v>
      </c>
      <c r="D5593" s="88">
        <v>44781</v>
      </c>
      <c r="E5593" s="87" t="s">
        <v>6640</v>
      </c>
      <c r="F5593" s="87" t="s">
        <v>243</v>
      </c>
      <c r="G5593" s="87" t="s">
        <v>242</v>
      </c>
      <c r="H5593" s="87" t="s">
        <v>243</v>
      </c>
      <c r="I5593" s="87" t="s">
        <v>238</v>
      </c>
      <c r="J5593" s="87" t="s">
        <v>239</v>
      </c>
      <c r="K5593" s="89">
        <v>1079.19</v>
      </c>
      <c r="L5593" s="87"/>
      <c r="M5593" s="87"/>
      <c r="N5593" s="87"/>
      <c r="O5593" s="87"/>
    </row>
    <row r="5594" spans="2:15">
      <c r="B5594" s="87" t="str">
        <f t="shared" si="87"/>
        <v>Alta Staffing  Llc-1414 JUL29-04-IN-102640--3159.13-44781-Payroll - Prod OH</v>
      </c>
      <c r="C5594" s="87">
        <v>102640</v>
      </c>
      <c r="D5594" s="88">
        <v>44781</v>
      </c>
      <c r="E5594" s="87" t="s">
        <v>6640</v>
      </c>
      <c r="F5594" s="87" t="s">
        <v>207</v>
      </c>
      <c r="G5594" s="87" t="s">
        <v>208</v>
      </c>
      <c r="H5594" s="87" t="s">
        <v>207</v>
      </c>
      <c r="I5594" s="87" t="s">
        <v>238</v>
      </c>
      <c r="J5594" s="87" t="s">
        <v>239</v>
      </c>
      <c r="K5594" s="89">
        <v>3159.13</v>
      </c>
      <c r="L5594" s="87"/>
      <c r="M5594" s="87"/>
      <c r="N5594" s="87"/>
      <c r="O5594" s="87" t="s">
        <v>211</v>
      </c>
    </row>
    <row r="5595" spans="2:15">
      <c r="B5595" s="87" t="str">
        <f t="shared" si="87"/>
        <v>Alta Staffing  Llc-1414 JUL29-04-IN-102640--10225.03-44781-Payroll - Prod</v>
      </c>
      <c r="C5595" s="87">
        <v>102640</v>
      </c>
      <c r="D5595" s="88">
        <v>44781</v>
      </c>
      <c r="E5595" s="87" t="s">
        <v>6640</v>
      </c>
      <c r="F5595" s="87" t="s">
        <v>219</v>
      </c>
      <c r="G5595" s="87" t="s">
        <v>220</v>
      </c>
      <c r="H5595" s="87" t="s">
        <v>219</v>
      </c>
      <c r="I5595" s="87" t="s">
        <v>238</v>
      </c>
      <c r="J5595" s="87" t="s">
        <v>239</v>
      </c>
      <c r="K5595" s="89">
        <v>10225.030000000001</v>
      </c>
      <c r="L5595" s="87"/>
      <c r="M5595" s="87"/>
      <c r="N5595" s="87"/>
      <c r="O5595" s="87" t="s">
        <v>211</v>
      </c>
    </row>
    <row r="5596" spans="2:15">
      <c r="B5596" s="87" t="str">
        <f t="shared" si="87"/>
        <v>American International Tooling, Inc-080822 CORRECT-CM-31246--4780.45-44781-CORRECTION TO DUPLICATE ENTRY</v>
      </c>
      <c r="C5596" s="87">
        <v>31246</v>
      </c>
      <c r="D5596" s="88">
        <v>44781</v>
      </c>
      <c r="E5596" s="87" t="s">
        <v>6641</v>
      </c>
      <c r="F5596" s="87" t="s">
        <v>6642</v>
      </c>
      <c r="G5596" s="87" t="s">
        <v>3809</v>
      </c>
      <c r="H5596" s="87" t="s">
        <v>3810</v>
      </c>
      <c r="I5596" s="87" t="s">
        <v>6643</v>
      </c>
      <c r="J5596" s="87" t="s">
        <v>6644</v>
      </c>
      <c r="K5596" s="89">
        <v>4780.45</v>
      </c>
      <c r="L5596" s="87"/>
      <c r="M5596" s="87"/>
      <c r="N5596" s="87"/>
      <c r="O5596" s="87"/>
    </row>
    <row r="5597" spans="2:15">
      <c r="B5597" s="87" t="str">
        <f t="shared" si="87"/>
        <v>American International Tooling, Inc-I21194-2-CM-31272--4780.45-44781-REVERSING INCORRECT ENTRY</v>
      </c>
      <c r="C5597" s="87">
        <v>31272</v>
      </c>
      <c r="D5597" s="88">
        <v>44781</v>
      </c>
      <c r="E5597" s="87" t="s">
        <v>6645</v>
      </c>
      <c r="F5597" s="87" t="s">
        <v>6646</v>
      </c>
      <c r="G5597" s="87" t="s">
        <v>3809</v>
      </c>
      <c r="H5597" s="87" t="s">
        <v>3810</v>
      </c>
      <c r="I5597" s="87" t="s">
        <v>6643</v>
      </c>
      <c r="J5597" s="87" t="s">
        <v>6644</v>
      </c>
      <c r="K5597" s="89">
        <v>4780.45</v>
      </c>
      <c r="L5597" s="87"/>
      <c r="M5597" s="87"/>
      <c r="N5597" s="87"/>
      <c r="O5597" s="87"/>
    </row>
    <row r="5598" spans="2:15">
      <c r="B5598" s="87" t="str">
        <f t="shared" si="87"/>
        <v>American International Tooling, Inc-I21194-D-DM-31247---4780.45-44781-ENTERED INTO INCORRECT COMPANY</v>
      </c>
      <c r="C5598" s="87">
        <v>31247</v>
      </c>
      <c r="D5598" s="88">
        <v>44781</v>
      </c>
      <c r="E5598" s="87" t="s">
        <v>6647</v>
      </c>
      <c r="F5598" s="87" t="s">
        <v>6648</v>
      </c>
      <c r="G5598" s="87" t="s">
        <v>3809</v>
      </c>
      <c r="H5598" s="87" t="s">
        <v>3810</v>
      </c>
      <c r="I5598" s="87" t="s">
        <v>6643</v>
      </c>
      <c r="J5598" s="87" t="s">
        <v>6644</v>
      </c>
      <c r="K5598" s="89">
        <v>-4780.45</v>
      </c>
      <c r="L5598" s="87"/>
      <c r="M5598" s="87"/>
      <c r="N5598" s="87"/>
      <c r="O5598" s="87"/>
    </row>
    <row r="5599" spans="2:15">
      <c r="B5599" s="87" t="str">
        <f t="shared" si="87"/>
        <v>American International Tooling, Inc-I21194-DM2-DM-31275---4780.45-44781-REVERSING OF DUPLICATE INVOCIE</v>
      </c>
      <c r="C5599" s="87">
        <v>31275</v>
      </c>
      <c r="D5599" s="88">
        <v>44781</v>
      </c>
      <c r="E5599" s="87" t="s">
        <v>6649</v>
      </c>
      <c r="F5599" s="87" t="s">
        <v>6650</v>
      </c>
      <c r="G5599" s="87" t="s">
        <v>390</v>
      </c>
      <c r="H5599" s="87" t="s">
        <v>389</v>
      </c>
      <c r="I5599" s="87" t="s">
        <v>6643</v>
      </c>
      <c r="J5599" s="87" t="s">
        <v>6644</v>
      </c>
      <c r="K5599" s="89">
        <v>-4780.45</v>
      </c>
      <c r="L5599" s="87"/>
      <c r="M5599" s="87"/>
      <c r="N5599" s="87"/>
      <c r="O5599" s="87"/>
    </row>
    <row r="5600" spans="2:15">
      <c r="B5600" s="87" t="str">
        <f t="shared" si="87"/>
        <v>Arrive Logistics-3100309-IN-101846--768-44781-Freight In</v>
      </c>
      <c r="C5600" s="87">
        <v>101846</v>
      </c>
      <c r="D5600" s="88">
        <v>44781</v>
      </c>
      <c r="E5600" s="87" t="s">
        <v>6651</v>
      </c>
      <c r="F5600" s="87" t="s">
        <v>247</v>
      </c>
      <c r="G5600" s="87" t="s">
        <v>246</v>
      </c>
      <c r="H5600" s="87" t="s">
        <v>247</v>
      </c>
      <c r="I5600" s="87" t="s">
        <v>248</v>
      </c>
      <c r="J5600" s="87" t="s">
        <v>249</v>
      </c>
      <c r="K5600" s="89">
        <v>768</v>
      </c>
      <c r="L5600" s="87"/>
      <c r="M5600" s="87"/>
      <c r="N5600" s="87"/>
      <c r="O5600" s="87"/>
    </row>
    <row r="5601" spans="2:15">
      <c r="B5601" s="87" t="str">
        <f t="shared" si="87"/>
        <v>Arrive Logistics-3186079-IN-101843--3750-44781-Freight In</v>
      </c>
      <c r="C5601" s="87">
        <v>101843</v>
      </c>
      <c r="D5601" s="88">
        <v>44781</v>
      </c>
      <c r="E5601" s="87" t="s">
        <v>6652</v>
      </c>
      <c r="F5601" s="87" t="s">
        <v>247</v>
      </c>
      <c r="G5601" s="87" t="s">
        <v>246</v>
      </c>
      <c r="H5601" s="87" t="s">
        <v>247</v>
      </c>
      <c r="I5601" s="87" t="s">
        <v>248</v>
      </c>
      <c r="J5601" s="87" t="s">
        <v>249</v>
      </c>
      <c r="K5601" s="89">
        <v>3750</v>
      </c>
      <c r="L5601" s="87"/>
      <c r="M5601" s="87"/>
      <c r="N5601" s="87"/>
      <c r="O5601" s="87"/>
    </row>
    <row r="5602" spans="2:15">
      <c r="B5602" s="87" t="str">
        <f t="shared" si="87"/>
        <v>Arrive Logistics-3192317-IN-101841--4250-44781-Freight In</v>
      </c>
      <c r="C5602" s="87">
        <v>101841</v>
      </c>
      <c r="D5602" s="88">
        <v>44781</v>
      </c>
      <c r="E5602" s="87" t="s">
        <v>6653</v>
      </c>
      <c r="F5602" s="87" t="s">
        <v>247</v>
      </c>
      <c r="G5602" s="87" t="s">
        <v>246</v>
      </c>
      <c r="H5602" s="87" t="s">
        <v>247</v>
      </c>
      <c r="I5602" s="87" t="s">
        <v>248</v>
      </c>
      <c r="J5602" s="87" t="s">
        <v>249</v>
      </c>
      <c r="K5602" s="89">
        <v>4250</v>
      </c>
      <c r="L5602" s="87"/>
      <c r="M5602" s="87"/>
      <c r="N5602" s="87"/>
      <c r="O5602" s="87"/>
    </row>
    <row r="5603" spans="2:15">
      <c r="B5603" s="87" t="str">
        <f t="shared" si="87"/>
        <v>Arrive Logistics-3207199-IN-101844--1150-44781-Freight In</v>
      </c>
      <c r="C5603" s="87">
        <v>101844</v>
      </c>
      <c r="D5603" s="88">
        <v>44781</v>
      </c>
      <c r="E5603" s="87" t="s">
        <v>6654</v>
      </c>
      <c r="F5603" s="87" t="s">
        <v>247</v>
      </c>
      <c r="G5603" s="87" t="s">
        <v>246</v>
      </c>
      <c r="H5603" s="87" t="s">
        <v>247</v>
      </c>
      <c r="I5603" s="87" t="s">
        <v>248</v>
      </c>
      <c r="J5603" s="87" t="s">
        <v>249</v>
      </c>
      <c r="K5603" s="89">
        <v>1150</v>
      </c>
      <c r="L5603" s="87"/>
      <c r="M5603" s="87"/>
      <c r="N5603" s="87"/>
      <c r="O5603" s="87"/>
    </row>
    <row r="5604" spans="2:15">
      <c r="B5604" s="87" t="str">
        <f t="shared" si="87"/>
        <v>Arrive Logistics-3207347-IN-101840--1100-44781-Freight In</v>
      </c>
      <c r="C5604" s="87">
        <v>101840</v>
      </c>
      <c r="D5604" s="88">
        <v>44781</v>
      </c>
      <c r="E5604" s="87" t="s">
        <v>6655</v>
      </c>
      <c r="F5604" s="87" t="s">
        <v>247</v>
      </c>
      <c r="G5604" s="87" t="s">
        <v>246</v>
      </c>
      <c r="H5604" s="87" t="s">
        <v>247</v>
      </c>
      <c r="I5604" s="87" t="s">
        <v>248</v>
      </c>
      <c r="J5604" s="87" t="s">
        <v>249</v>
      </c>
      <c r="K5604" s="89">
        <v>1100</v>
      </c>
      <c r="L5604" s="87"/>
      <c r="M5604" s="87"/>
      <c r="N5604" s="87"/>
      <c r="O5604" s="87"/>
    </row>
    <row r="5605" spans="2:15">
      <c r="B5605" s="87" t="str">
        <f t="shared" si="87"/>
        <v>Arrive Logistics-3208203-IN-101845--1150-44781-Freight In</v>
      </c>
      <c r="C5605" s="87">
        <v>101845</v>
      </c>
      <c r="D5605" s="88">
        <v>44781</v>
      </c>
      <c r="E5605" s="87" t="s">
        <v>6656</v>
      </c>
      <c r="F5605" s="87" t="s">
        <v>247</v>
      </c>
      <c r="G5605" s="87" t="s">
        <v>246</v>
      </c>
      <c r="H5605" s="87" t="s">
        <v>247</v>
      </c>
      <c r="I5605" s="87" t="s">
        <v>248</v>
      </c>
      <c r="J5605" s="87" t="s">
        <v>249</v>
      </c>
      <c r="K5605" s="89">
        <v>1150</v>
      </c>
      <c r="L5605" s="87"/>
      <c r="M5605" s="87"/>
      <c r="N5605" s="87"/>
      <c r="O5605" s="87"/>
    </row>
    <row r="5606" spans="2:15">
      <c r="B5606" s="87" t="str">
        <f t="shared" si="87"/>
        <v>Bdo Usa Llp-001809954-IN-105768--10000-44781-Prof Services-Corp</v>
      </c>
      <c r="C5606" s="87">
        <v>105768</v>
      </c>
      <c r="D5606" s="88">
        <v>44781</v>
      </c>
      <c r="E5606" s="87" t="s">
        <v>6657</v>
      </c>
      <c r="F5606" s="87" t="s">
        <v>290</v>
      </c>
      <c r="G5606" s="87" t="s">
        <v>291</v>
      </c>
      <c r="H5606" s="87" t="s">
        <v>290</v>
      </c>
      <c r="I5606" s="87" t="s">
        <v>6658</v>
      </c>
      <c r="J5606" s="87" t="s">
        <v>6659</v>
      </c>
      <c r="K5606" s="89">
        <v>10000</v>
      </c>
      <c r="L5606" s="87"/>
      <c r="M5606" s="87"/>
      <c r="N5606" s="87"/>
      <c r="O5606" s="87"/>
    </row>
    <row r="5607" spans="2:15">
      <c r="B5607" s="87" t="str">
        <f t="shared" si="87"/>
        <v>Brady Industries, Llc-7451217-IN-105334--2200.83-44781-Sanitation, Janitorial &amp; Cleaning</v>
      </c>
      <c r="C5607" s="87">
        <v>105334</v>
      </c>
      <c r="D5607" s="88">
        <v>44781</v>
      </c>
      <c r="E5607" s="87" t="s">
        <v>6660</v>
      </c>
      <c r="F5607" s="87" t="s">
        <v>375</v>
      </c>
      <c r="G5607" s="87" t="s">
        <v>376</v>
      </c>
      <c r="H5607" s="87" t="s">
        <v>375</v>
      </c>
      <c r="I5607" s="87" t="s">
        <v>377</v>
      </c>
      <c r="J5607" s="87" t="s">
        <v>378</v>
      </c>
      <c r="K5607" s="89">
        <v>2200.83</v>
      </c>
      <c r="L5607" s="87"/>
      <c r="M5607" s="87"/>
      <c r="N5607" s="87"/>
      <c r="O5607" s="87"/>
    </row>
    <row r="5608" spans="2:15">
      <c r="B5608" s="87" t="str">
        <f t="shared" si="87"/>
        <v>Brady Industries, Llc-7460144-IN-102854--685.74-44781-Sanitation, Janitorial &amp; Cleaning</v>
      </c>
      <c r="C5608" s="87">
        <v>102854</v>
      </c>
      <c r="D5608" s="88">
        <v>44781</v>
      </c>
      <c r="E5608" s="87" t="s">
        <v>6661</v>
      </c>
      <c r="F5608" s="87" t="s">
        <v>375</v>
      </c>
      <c r="G5608" s="87" t="s">
        <v>376</v>
      </c>
      <c r="H5608" s="87" t="s">
        <v>375</v>
      </c>
      <c r="I5608" s="87" t="s">
        <v>377</v>
      </c>
      <c r="J5608" s="87" t="s">
        <v>378</v>
      </c>
      <c r="K5608" s="89">
        <v>685.74</v>
      </c>
      <c r="L5608" s="87"/>
      <c r="M5608" s="87"/>
      <c r="N5608" s="87"/>
      <c r="O5608" s="87"/>
    </row>
    <row r="5609" spans="2:15">
      <c r="B5609" s="87" t="str">
        <f t="shared" si="87"/>
        <v>Brady Industries, Llc-7460798-IN-102853--159.9-44781-Sanitation, Janitorial &amp; Cleaning</v>
      </c>
      <c r="C5609" s="87">
        <v>102853</v>
      </c>
      <c r="D5609" s="88">
        <v>44781</v>
      </c>
      <c r="E5609" s="87" t="s">
        <v>6662</v>
      </c>
      <c r="F5609" s="87" t="s">
        <v>375</v>
      </c>
      <c r="G5609" s="87" t="s">
        <v>376</v>
      </c>
      <c r="H5609" s="87" t="s">
        <v>375</v>
      </c>
      <c r="I5609" s="87" t="s">
        <v>377</v>
      </c>
      <c r="J5609" s="87" t="s">
        <v>378</v>
      </c>
      <c r="K5609" s="89">
        <v>159.9</v>
      </c>
      <c r="L5609" s="87"/>
      <c r="M5609" s="87"/>
      <c r="N5609" s="87"/>
      <c r="O5609" s="87"/>
    </row>
    <row r="5610" spans="2:15">
      <c r="B5610" s="87" t="str">
        <f t="shared" si="87"/>
        <v>Buckeye Business Products-1073568-IN-102926-PO-0000031403-1681-44781-Freight</v>
      </c>
      <c r="C5610" s="87">
        <v>102926</v>
      </c>
      <c r="D5610" s="88">
        <v>44781</v>
      </c>
      <c r="E5610" s="87" t="s">
        <v>6663</v>
      </c>
      <c r="F5610" s="87" t="s">
        <v>3581</v>
      </c>
      <c r="G5610" s="87" t="s">
        <v>246</v>
      </c>
      <c r="H5610" s="87" t="s">
        <v>247</v>
      </c>
      <c r="I5610" s="87" t="s">
        <v>3007</v>
      </c>
      <c r="J5610" s="87" t="s">
        <v>3008</v>
      </c>
      <c r="K5610" s="89">
        <v>1681</v>
      </c>
      <c r="L5610" s="87" t="s">
        <v>6664</v>
      </c>
      <c r="M5610" s="87">
        <v>2</v>
      </c>
      <c r="N5610" s="87"/>
      <c r="O5610" s="87"/>
    </row>
    <row r="5611" spans="2:15">
      <c r="B5611" s="87" t="str">
        <f t="shared" si="87"/>
        <v>Buckeye Business Products-1073568-IN-102926-PO-0000031403-15990-44781-Label 4x4 XL BuckEye EACH not CASE</v>
      </c>
      <c r="C5611" s="87">
        <v>102926</v>
      </c>
      <c r="D5611" s="88">
        <v>44781</v>
      </c>
      <c r="E5611" s="87" t="s">
        <v>6663</v>
      </c>
      <c r="F5611" s="87" t="s">
        <v>3006</v>
      </c>
      <c r="G5611" s="87" t="s">
        <v>252</v>
      </c>
      <c r="H5611" s="87" t="s">
        <v>253</v>
      </c>
      <c r="I5611" s="87" t="s">
        <v>3007</v>
      </c>
      <c r="J5611" s="87" t="s">
        <v>3008</v>
      </c>
      <c r="K5611" s="89">
        <v>15990</v>
      </c>
      <c r="L5611" s="87" t="s">
        <v>6664</v>
      </c>
      <c r="M5611" s="87">
        <v>1</v>
      </c>
      <c r="N5611" s="87"/>
      <c r="O5611" s="87"/>
    </row>
    <row r="5612" spans="2:15">
      <c r="B5612" s="87" t="str">
        <f t="shared" si="87"/>
        <v>California Packaging-3288478-IN-102514-PO-0000030126-7509.24-44781-Pouch Kit Master Case</v>
      </c>
      <c r="C5612" s="87">
        <v>102514</v>
      </c>
      <c r="D5612" s="88">
        <v>44781</v>
      </c>
      <c r="E5612" s="87" t="s">
        <v>6665</v>
      </c>
      <c r="F5612" s="87" t="s">
        <v>690</v>
      </c>
      <c r="G5612" s="87" t="s">
        <v>252</v>
      </c>
      <c r="H5612" s="87" t="s">
        <v>253</v>
      </c>
      <c r="I5612" s="87" t="s">
        <v>261</v>
      </c>
      <c r="J5612" s="87" t="s">
        <v>262</v>
      </c>
      <c r="K5612" s="89">
        <v>7509.24</v>
      </c>
      <c r="L5612" s="87" t="s">
        <v>6666</v>
      </c>
      <c r="M5612" s="87">
        <v>1</v>
      </c>
      <c r="N5612" s="87"/>
      <c r="O5612" s="87"/>
    </row>
    <row r="5613" spans="2:15">
      <c r="B5613" s="87" t="str">
        <f t="shared" si="87"/>
        <v>California Packaging-3288490-IN-102657-PO-0000031335-813.96-44781-AF Box FuneralPotatoes</v>
      </c>
      <c r="C5613" s="87">
        <v>102657</v>
      </c>
      <c r="D5613" s="88">
        <v>44781</v>
      </c>
      <c r="E5613" s="87" t="s">
        <v>6667</v>
      </c>
      <c r="F5613" s="87" t="s">
        <v>4167</v>
      </c>
      <c r="G5613" s="87" t="s">
        <v>252</v>
      </c>
      <c r="H5613" s="87" t="s">
        <v>253</v>
      </c>
      <c r="I5613" s="87" t="s">
        <v>261</v>
      </c>
      <c r="J5613" s="87" t="s">
        <v>262</v>
      </c>
      <c r="K5613" s="89">
        <v>813.96</v>
      </c>
      <c r="L5613" s="87" t="s">
        <v>6668</v>
      </c>
      <c r="M5613" s="87">
        <v>1</v>
      </c>
      <c r="N5613" s="87"/>
      <c r="O5613" s="87"/>
    </row>
    <row r="5614" spans="2:15">
      <c r="B5614" s="87" t="str">
        <f t="shared" si="87"/>
        <v>Chemical Personnel Search-20131-10/MW-IN-102275--16250-44781-Prof Services-Corp</v>
      </c>
      <c r="C5614" s="87">
        <v>102275</v>
      </c>
      <c r="D5614" s="88">
        <v>44781</v>
      </c>
      <c r="E5614" s="87" t="s">
        <v>6669</v>
      </c>
      <c r="F5614" s="87" t="s">
        <v>290</v>
      </c>
      <c r="G5614" s="87" t="s">
        <v>291</v>
      </c>
      <c r="H5614" s="87" t="s">
        <v>290</v>
      </c>
      <c r="I5614" s="87" t="s">
        <v>4945</v>
      </c>
      <c r="J5614" s="87" t="s">
        <v>4946</v>
      </c>
      <c r="K5614" s="89">
        <v>16250</v>
      </c>
      <c r="L5614" s="87"/>
      <c r="M5614" s="87"/>
      <c r="N5614" s="87"/>
      <c r="O5614" s="87"/>
    </row>
    <row r="5615" spans="2:15">
      <c r="B5615" s="87" t="str">
        <f t="shared" si="87"/>
        <v>England Logistics-12157238-IN-102104--4000-44781-Freight In</v>
      </c>
      <c r="C5615" s="87">
        <v>102104</v>
      </c>
      <c r="D5615" s="88">
        <v>44781</v>
      </c>
      <c r="E5615" s="87" t="s">
        <v>6670</v>
      </c>
      <c r="F5615" s="87" t="s">
        <v>247</v>
      </c>
      <c r="G5615" s="87" t="s">
        <v>246</v>
      </c>
      <c r="H5615" s="87" t="s">
        <v>247</v>
      </c>
      <c r="I5615" s="87" t="s">
        <v>6388</v>
      </c>
      <c r="J5615" s="87" t="s">
        <v>6389</v>
      </c>
      <c r="K5615" s="89">
        <v>4000</v>
      </c>
      <c r="L5615" s="87"/>
      <c r="M5615" s="87"/>
      <c r="N5615" s="87"/>
      <c r="O5615" s="87"/>
    </row>
    <row r="5616" spans="2:15">
      <c r="B5616" s="87" t="str">
        <f t="shared" si="87"/>
        <v>Garrett &amp; Associates-12659-IN-101773-PO-0000030806-27528.44-44781-Buttermilk Powder Stock</v>
      </c>
      <c r="C5616" s="87">
        <v>101773</v>
      </c>
      <c r="D5616" s="88">
        <v>44781</v>
      </c>
      <c r="E5616" s="87" t="s">
        <v>6671</v>
      </c>
      <c r="F5616" s="87" t="s">
        <v>1381</v>
      </c>
      <c r="G5616" s="87" t="s">
        <v>252</v>
      </c>
      <c r="H5616" s="87" t="s">
        <v>253</v>
      </c>
      <c r="I5616" s="87" t="s">
        <v>271</v>
      </c>
      <c r="J5616" s="87" t="s">
        <v>272</v>
      </c>
      <c r="K5616" s="89">
        <v>27528.44</v>
      </c>
      <c r="L5616" s="87" t="s">
        <v>6672</v>
      </c>
      <c r="M5616" s="87">
        <v>1</v>
      </c>
      <c r="N5616" s="87"/>
      <c r="O5616" s="87"/>
    </row>
    <row r="5617" spans="2:15">
      <c r="B5617" s="87" t="str">
        <f t="shared" si="87"/>
        <v>High Mark-30306-IN-103006-PO-0000031405-258-44781-Hitachi Printer Ink Bottle Case - JP-K72</v>
      </c>
      <c r="C5617" s="87">
        <v>103006</v>
      </c>
      <c r="D5617" s="88">
        <v>44781</v>
      </c>
      <c r="E5617" s="87" t="s">
        <v>6673</v>
      </c>
      <c r="F5617" s="87" t="s">
        <v>2525</v>
      </c>
      <c r="G5617" s="87" t="s">
        <v>417</v>
      </c>
      <c r="H5617" s="87" t="s">
        <v>418</v>
      </c>
      <c r="I5617" s="87" t="s">
        <v>2526</v>
      </c>
      <c r="J5617" s="87" t="s">
        <v>2527</v>
      </c>
      <c r="K5617" s="89">
        <v>258</v>
      </c>
      <c r="L5617" s="87" t="s">
        <v>6674</v>
      </c>
      <c r="M5617" s="87">
        <v>1</v>
      </c>
      <c r="N5617" s="87"/>
      <c r="O5617" s="87"/>
    </row>
    <row r="5618" spans="2:15">
      <c r="B5618" s="87" t="str">
        <f t="shared" si="87"/>
        <v>High Mark-30306-IN-103006-PO-0000031405-298.44-44781-xxTH-18u Hitachi make-up fluid, 9L/case</v>
      </c>
      <c r="C5618" s="87">
        <v>103006</v>
      </c>
      <c r="D5618" s="88">
        <v>44781</v>
      </c>
      <c r="E5618" s="87" t="s">
        <v>6673</v>
      </c>
      <c r="F5618" s="87" t="s">
        <v>2529</v>
      </c>
      <c r="G5618" s="87" t="s">
        <v>417</v>
      </c>
      <c r="H5618" s="87" t="s">
        <v>418</v>
      </c>
      <c r="I5618" s="87" t="s">
        <v>2526</v>
      </c>
      <c r="J5618" s="87" t="s">
        <v>2527</v>
      </c>
      <c r="K5618" s="89">
        <v>298.44</v>
      </c>
      <c r="L5618" s="87" t="s">
        <v>6674</v>
      </c>
      <c r="M5618" s="87">
        <v>2</v>
      </c>
      <c r="N5618" s="87"/>
      <c r="O5618" s="87"/>
    </row>
    <row r="5619" spans="2:15">
      <c r="B5619" s="87" t="str">
        <f t="shared" si="87"/>
        <v>Intermountain Lift Truck-140047406-IN-102064--316.65-44781-Equip Lease - Warehouse</v>
      </c>
      <c r="C5619" s="87">
        <v>102064</v>
      </c>
      <c r="D5619" s="88">
        <v>44781</v>
      </c>
      <c r="E5619" s="87" t="s">
        <v>6675</v>
      </c>
      <c r="F5619" s="87" t="s">
        <v>281</v>
      </c>
      <c r="G5619" s="87" t="s">
        <v>282</v>
      </c>
      <c r="H5619" s="87" t="s">
        <v>281</v>
      </c>
      <c r="I5619" s="87" t="s">
        <v>983</v>
      </c>
      <c r="J5619" s="87" t="s">
        <v>984</v>
      </c>
      <c r="K5619" s="89">
        <v>316.64999999999998</v>
      </c>
      <c r="L5619" s="87"/>
      <c r="M5619" s="87"/>
      <c r="N5619" s="87"/>
      <c r="O5619" s="87"/>
    </row>
    <row r="5620" spans="2:15">
      <c r="B5620" s="87" t="str">
        <f t="shared" si="87"/>
        <v>Intermountain Lift Truck-140047503-IN-102063--267.96-44781-Equip Lease - Warehouse</v>
      </c>
      <c r="C5620" s="87">
        <v>102063</v>
      </c>
      <c r="D5620" s="88">
        <v>44781</v>
      </c>
      <c r="E5620" s="87" t="s">
        <v>6676</v>
      </c>
      <c r="F5620" s="87" t="s">
        <v>281</v>
      </c>
      <c r="G5620" s="87" t="s">
        <v>282</v>
      </c>
      <c r="H5620" s="87" t="s">
        <v>281</v>
      </c>
      <c r="I5620" s="87" t="s">
        <v>983</v>
      </c>
      <c r="J5620" s="87" t="s">
        <v>984</v>
      </c>
      <c r="K5620" s="89">
        <v>267.95999999999998</v>
      </c>
      <c r="L5620" s="87"/>
      <c r="M5620" s="87"/>
      <c r="N5620" s="87"/>
      <c r="O5620" s="87"/>
    </row>
    <row r="5621" spans="2:15">
      <c r="B5621" s="87" t="str">
        <f t="shared" si="87"/>
        <v>Intermountain Lift Truck-160007176-IN-102062--380-44781-Equip Lease - Warehouse</v>
      </c>
      <c r="C5621" s="87">
        <v>102062</v>
      </c>
      <c r="D5621" s="88">
        <v>44781</v>
      </c>
      <c r="E5621" s="87" t="s">
        <v>6677</v>
      </c>
      <c r="F5621" s="87" t="s">
        <v>281</v>
      </c>
      <c r="G5621" s="87" t="s">
        <v>282</v>
      </c>
      <c r="H5621" s="87" t="s">
        <v>281</v>
      </c>
      <c r="I5621" s="87" t="s">
        <v>983</v>
      </c>
      <c r="J5621" s="87" t="s">
        <v>984</v>
      </c>
      <c r="K5621" s="89">
        <v>380</v>
      </c>
      <c r="L5621" s="87"/>
      <c r="M5621" s="87"/>
      <c r="N5621" s="87"/>
      <c r="O5621" s="87"/>
    </row>
    <row r="5622" spans="2:15">
      <c r="B5622" s="87" t="str">
        <f t="shared" si="87"/>
        <v>Intermountain Lift Truck-160007177-IN-102070--450.34-44781-Equip Lease - Warehouse</v>
      </c>
      <c r="C5622" s="87">
        <v>102070</v>
      </c>
      <c r="D5622" s="88">
        <v>44781</v>
      </c>
      <c r="E5622" s="87" t="s">
        <v>6678</v>
      </c>
      <c r="F5622" s="87" t="s">
        <v>281</v>
      </c>
      <c r="G5622" s="87" t="s">
        <v>282</v>
      </c>
      <c r="H5622" s="87" t="s">
        <v>281</v>
      </c>
      <c r="I5622" s="87" t="s">
        <v>983</v>
      </c>
      <c r="J5622" s="87" t="s">
        <v>984</v>
      </c>
      <c r="K5622" s="89">
        <v>450.34</v>
      </c>
      <c r="L5622" s="87"/>
      <c r="M5622" s="87"/>
      <c r="N5622" s="87"/>
      <c r="O5622" s="87"/>
    </row>
    <row r="5623" spans="2:15">
      <c r="B5623" s="87" t="str">
        <f t="shared" si="87"/>
        <v>Intermountain Lift Truck-160007178-IN-102069--380-44781-Equip Lease - Warehouse</v>
      </c>
      <c r="C5623" s="87">
        <v>102069</v>
      </c>
      <c r="D5623" s="88">
        <v>44781</v>
      </c>
      <c r="E5623" s="87" t="s">
        <v>6679</v>
      </c>
      <c r="F5623" s="87" t="s">
        <v>281</v>
      </c>
      <c r="G5623" s="87" t="s">
        <v>282</v>
      </c>
      <c r="H5623" s="87" t="s">
        <v>281</v>
      </c>
      <c r="I5623" s="87" t="s">
        <v>983</v>
      </c>
      <c r="J5623" s="87" t="s">
        <v>984</v>
      </c>
      <c r="K5623" s="89">
        <v>380</v>
      </c>
      <c r="L5623" s="87"/>
      <c r="M5623" s="87"/>
      <c r="N5623" s="87"/>
      <c r="O5623" s="87"/>
    </row>
    <row r="5624" spans="2:15">
      <c r="B5624" s="87" t="str">
        <f t="shared" si="87"/>
        <v>Intermountain Lift Truck-160007179-IN-102071--450.34-44781-Equip Lease - Warehouse</v>
      </c>
      <c r="C5624" s="87">
        <v>102071</v>
      </c>
      <c r="D5624" s="88">
        <v>44781</v>
      </c>
      <c r="E5624" s="87" t="s">
        <v>6680</v>
      </c>
      <c r="F5624" s="87" t="s">
        <v>281</v>
      </c>
      <c r="G5624" s="87" t="s">
        <v>282</v>
      </c>
      <c r="H5624" s="87" t="s">
        <v>281</v>
      </c>
      <c r="I5624" s="87" t="s">
        <v>983</v>
      </c>
      <c r="J5624" s="87" t="s">
        <v>984</v>
      </c>
      <c r="K5624" s="89">
        <v>450.34</v>
      </c>
      <c r="L5624" s="87"/>
      <c r="M5624" s="87"/>
      <c r="N5624" s="87"/>
      <c r="O5624" s="87"/>
    </row>
    <row r="5625" spans="2:15">
      <c r="B5625" s="87" t="str">
        <f t="shared" si="87"/>
        <v>Intermountain Lift Truck-160007180-IN-102067--2322-44781-Equip Lease - Warehouse</v>
      </c>
      <c r="C5625" s="87">
        <v>102067</v>
      </c>
      <c r="D5625" s="88">
        <v>44781</v>
      </c>
      <c r="E5625" s="87" t="s">
        <v>6681</v>
      </c>
      <c r="F5625" s="87" t="s">
        <v>281</v>
      </c>
      <c r="G5625" s="87" t="s">
        <v>282</v>
      </c>
      <c r="H5625" s="87" t="s">
        <v>281</v>
      </c>
      <c r="I5625" s="87" t="s">
        <v>983</v>
      </c>
      <c r="J5625" s="87" t="s">
        <v>984</v>
      </c>
      <c r="K5625" s="89">
        <v>2322</v>
      </c>
      <c r="L5625" s="87"/>
      <c r="M5625" s="87"/>
      <c r="N5625" s="87"/>
      <c r="O5625" s="87"/>
    </row>
    <row r="5626" spans="2:15">
      <c r="B5626" s="87" t="str">
        <f t="shared" si="87"/>
        <v>Intermountain Lift Truck-160007194-IN-102068--996-44781-Equip Lease - Warehouse</v>
      </c>
      <c r="C5626" s="87">
        <v>102068</v>
      </c>
      <c r="D5626" s="88">
        <v>44781</v>
      </c>
      <c r="E5626" s="87" t="s">
        <v>6682</v>
      </c>
      <c r="F5626" s="87" t="s">
        <v>281</v>
      </c>
      <c r="G5626" s="87" t="s">
        <v>282</v>
      </c>
      <c r="H5626" s="87" t="s">
        <v>281</v>
      </c>
      <c r="I5626" s="87" t="s">
        <v>983</v>
      </c>
      <c r="J5626" s="87" t="s">
        <v>984</v>
      </c>
      <c r="K5626" s="89">
        <v>996</v>
      </c>
      <c r="L5626" s="87"/>
      <c r="M5626" s="87"/>
      <c r="N5626" s="87"/>
      <c r="O5626" s="87"/>
    </row>
    <row r="5627" spans="2:15">
      <c r="B5627" s="87" t="str">
        <f t="shared" si="87"/>
        <v>Intermountain Lift Truck-160007195-IN-102065--444.67-44781-Equip Lease - Warehouse</v>
      </c>
      <c r="C5627" s="87">
        <v>102065</v>
      </c>
      <c r="D5627" s="88">
        <v>44781</v>
      </c>
      <c r="E5627" s="87" t="s">
        <v>6683</v>
      </c>
      <c r="F5627" s="87" t="s">
        <v>281</v>
      </c>
      <c r="G5627" s="87" t="s">
        <v>282</v>
      </c>
      <c r="H5627" s="87" t="s">
        <v>281</v>
      </c>
      <c r="I5627" s="87" t="s">
        <v>983</v>
      </c>
      <c r="J5627" s="87" t="s">
        <v>984</v>
      </c>
      <c r="K5627" s="89">
        <v>444.67</v>
      </c>
      <c r="L5627" s="87"/>
      <c r="M5627" s="87"/>
      <c r="N5627" s="87"/>
      <c r="O5627" s="87"/>
    </row>
    <row r="5628" spans="2:15">
      <c r="B5628" s="87" t="str">
        <f t="shared" si="87"/>
        <v>Intermountain Lift Truck-160007196-IN-104513--976-44781-Equip Lease - Warehouse</v>
      </c>
      <c r="C5628" s="87">
        <v>104513</v>
      </c>
      <c r="D5628" s="88">
        <v>44781</v>
      </c>
      <c r="E5628" s="87" t="s">
        <v>6684</v>
      </c>
      <c r="F5628" s="87" t="s">
        <v>281</v>
      </c>
      <c r="G5628" s="87" t="s">
        <v>282</v>
      </c>
      <c r="H5628" s="87" t="s">
        <v>281</v>
      </c>
      <c r="I5628" s="87" t="s">
        <v>983</v>
      </c>
      <c r="J5628" s="87" t="s">
        <v>984</v>
      </c>
      <c r="K5628" s="89">
        <v>976</v>
      </c>
      <c r="L5628" s="87"/>
      <c r="M5628" s="87"/>
      <c r="N5628" s="87"/>
      <c r="O5628" s="87"/>
    </row>
    <row r="5629" spans="2:15">
      <c r="B5629" s="87" t="str">
        <f t="shared" si="87"/>
        <v>Intermountain Lift Truck-160007205-IN-102066--480-44781-Equip Lease - Warehouse</v>
      </c>
      <c r="C5629" s="87">
        <v>102066</v>
      </c>
      <c r="D5629" s="88">
        <v>44781</v>
      </c>
      <c r="E5629" s="87" t="s">
        <v>6685</v>
      </c>
      <c r="F5629" s="87" t="s">
        <v>281</v>
      </c>
      <c r="G5629" s="87" t="s">
        <v>282</v>
      </c>
      <c r="H5629" s="87" t="s">
        <v>281</v>
      </c>
      <c r="I5629" s="87" t="s">
        <v>983</v>
      </c>
      <c r="J5629" s="87" t="s">
        <v>984</v>
      </c>
      <c r="K5629" s="89">
        <v>480</v>
      </c>
      <c r="L5629" s="87"/>
      <c r="M5629" s="87"/>
      <c r="N5629" s="87"/>
      <c r="O5629" s="87"/>
    </row>
    <row r="5630" spans="2:15">
      <c r="B5630" s="87" t="str">
        <f t="shared" si="87"/>
        <v>Interstate Billing Service, Inc.-3028817950-IN-102072--916.35-44781-Equip Lease - Warehouse</v>
      </c>
      <c r="C5630" s="87">
        <v>102072</v>
      </c>
      <c r="D5630" s="88">
        <v>44781</v>
      </c>
      <c r="E5630" s="87" t="s">
        <v>6686</v>
      </c>
      <c r="F5630" s="87" t="s">
        <v>281</v>
      </c>
      <c r="G5630" s="87" t="s">
        <v>282</v>
      </c>
      <c r="H5630" s="87" t="s">
        <v>281</v>
      </c>
      <c r="I5630" s="87" t="s">
        <v>283</v>
      </c>
      <c r="J5630" s="87" t="s">
        <v>284</v>
      </c>
      <c r="K5630" s="89">
        <v>916.35</v>
      </c>
      <c r="L5630" s="87"/>
      <c r="M5630" s="87"/>
      <c r="N5630" s="87"/>
      <c r="O5630" s="87"/>
    </row>
    <row r="5631" spans="2:15">
      <c r="B5631" s="87" t="str">
        <f t="shared" si="87"/>
        <v>Jm Swank-ARI-000233276-IN-101775-PO-0000031121-110-44781-shipping cost</v>
      </c>
      <c r="C5631" s="87">
        <v>101775</v>
      </c>
      <c r="D5631" s="88">
        <v>44781</v>
      </c>
      <c r="E5631" s="87" t="s">
        <v>6687</v>
      </c>
      <c r="F5631" s="87" t="s">
        <v>6688</v>
      </c>
      <c r="G5631" s="87" t="s">
        <v>252</v>
      </c>
      <c r="H5631" s="87" t="s">
        <v>253</v>
      </c>
      <c r="I5631" s="87" t="s">
        <v>428</v>
      </c>
      <c r="J5631" s="87" t="s">
        <v>429</v>
      </c>
      <c r="K5631" s="89">
        <v>110</v>
      </c>
      <c r="L5631" s="87" t="s">
        <v>6689</v>
      </c>
      <c r="M5631" s="87">
        <v>5</v>
      </c>
      <c r="N5631" s="87"/>
      <c r="O5631" s="87"/>
    </row>
    <row r="5632" spans="2:15">
      <c r="B5632" s="87" t="str">
        <f t="shared" si="87"/>
        <v>Jm Swank-ARI-000233276-IN-101775-PO-0000031121-679.65-44781-Lecithin Powder - Solec F</v>
      </c>
      <c r="C5632" s="87">
        <v>101775</v>
      </c>
      <c r="D5632" s="88">
        <v>44781</v>
      </c>
      <c r="E5632" s="87" t="s">
        <v>6687</v>
      </c>
      <c r="F5632" s="87" t="s">
        <v>6690</v>
      </c>
      <c r="G5632" s="87" t="s">
        <v>252</v>
      </c>
      <c r="H5632" s="87" t="s">
        <v>253</v>
      </c>
      <c r="I5632" s="87" t="s">
        <v>428</v>
      </c>
      <c r="J5632" s="87" t="s">
        <v>429</v>
      </c>
      <c r="K5632" s="89">
        <v>679.65</v>
      </c>
      <c r="L5632" s="87" t="s">
        <v>6689</v>
      </c>
      <c r="M5632" s="87">
        <v>1</v>
      </c>
      <c r="N5632" s="87"/>
      <c r="O5632" s="87"/>
    </row>
    <row r="5633" spans="2:15">
      <c r="B5633" s="87" t="str">
        <f t="shared" si="87"/>
        <v>Jm Swank-ARI-000233276-IN-101775-PO-0000031121-2480.4-44781-Zeofree Stock</v>
      </c>
      <c r="C5633" s="87">
        <v>101775</v>
      </c>
      <c r="D5633" s="88">
        <v>44781</v>
      </c>
      <c r="E5633" s="87" t="s">
        <v>6687</v>
      </c>
      <c r="F5633" s="87" t="s">
        <v>1399</v>
      </c>
      <c r="G5633" s="87" t="s">
        <v>252</v>
      </c>
      <c r="H5633" s="87" t="s">
        <v>253</v>
      </c>
      <c r="I5633" s="87" t="s">
        <v>428</v>
      </c>
      <c r="J5633" s="87" t="s">
        <v>429</v>
      </c>
      <c r="K5633" s="89">
        <v>2480.4</v>
      </c>
      <c r="L5633" s="87" t="s">
        <v>6689</v>
      </c>
      <c r="M5633" s="87">
        <v>4</v>
      </c>
      <c r="N5633" s="87"/>
      <c r="O5633" s="87"/>
    </row>
    <row r="5634" spans="2:15">
      <c r="B5634" s="87" t="str">
        <f t="shared" si="87"/>
        <v>Jm Swank-ARI-000233276-IN-101775-PO-0000031121-28395-44781-Fructose Stock</v>
      </c>
      <c r="C5634" s="87">
        <v>101775</v>
      </c>
      <c r="D5634" s="88">
        <v>44781</v>
      </c>
      <c r="E5634" s="87" t="s">
        <v>6687</v>
      </c>
      <c r="F5634" s="87" t="s">
        <v>1803</v>
      </c>
      <c r="G5634" s="87" t="s">
        <v>252</v>
      </c>
      <c r="H5634" s="87" t="s">
        <v>253</v>
      </c>
      <c r="I5634" s="87" t="s">
        <v>428</v>
      </c>
      <c r="J5634" s="87" t="s">
        <v>429</v>
      </c>
      <c r="K5634" s="89">
        <v>28395</v>
      </c>
      <c r="L5634" s="87" t="s">
        <v>6689</v>
      </c>
      <c r="M5634" s="87">
        <v>2</v>
      </c>
      <c r="N5634" s="87"/>
      <c r="O5634" s="87"/>
    </row>
    <row r="5635" spans="2:15">
      <c r="B5635" s="87" t="str">
        <f t="shared" ref="B5635:B5698" si="88">CONCATENATE(I5635,"-",E5635,"-",C5635,"-",L5635,"-",K5635,"-",D5635,"-",F5635)</f>
        <v>Keyence Corp Of America-1002719146-IN-101780-PO-0000031408-32-44781-Standard Quick Disconnect</v>
      </c>
      <c r="C5635" s="87">
        <v>101780</v>
      </c>
      <c r="D5635" s="88">
        <v>44781</v>
      </c>
      <c r="E5635" s="87" t="s">
        <v>6691</v>
      </c>
      <c r="F5635" s="87" t="s">
        <v>3293</v>
      </c>
      <c r="G5635" s="87" t="s">
        <v>3294</v>
      </c>
      <c r="H5635" s="87" t="s">
        <v>3295</v>
      </c>
      <c r="I5635" s="87" t="s">
        <v>2632</v>
      </c>
      <c r="J5635" s="87" t="s">
        <v>2633</v>
      </c>
      <c r="K5635" s="89">
        <v>32</v>
      </c>
      <c r="L5635" s="87" t="s">
        <v>6692</v>
      </c>
      <c r="M5635" s="87">
        <v>8</v>
      </c>
      <c r="N5635" s="87"/>
      <c r="O5635" s="87"/>
    </row>
    <row r="5636" spans="2:15">
      <c r="B5636" s="87" t="str">
        <f t="shared" si="88"/>
        <v>Keyence Corp Of America-1002719146-IN-101780-PO-0000031408-146-44781-Fiber Unit Thrubeam</v>
      </c>
      <c r="C5636" s="87">
        <v>101780</v>
      </c>
      <c r="D5636" s="88">
        <v>44781</v>
      </c>
      <c r="E5636" s="87" t="s">
        <v>6691</v>
      </c>
      <c r="F5636" s="87" t="s">
        <v>3297</v>
      </c>
      <c r="G5636" s="87" t="s">
        <v>3294</v>
      </c>
      <c r="H5636" s="87" t="s">
        <v>3295</v>
      </c>
      <c r="I5636" s="87" t="s">
        <v>2632</v>
      </c>
      <c r="J5636" s="87" t="s">
        <v>2633</v>
      </c>
      <c r="K5636" s="89">
        <v>146</v>
      </c>
      <c r="L5636" s="87" t="s">
        <v>6692</v>
      </c>
      <c r="M5636" s="87">
        <v>7</v>
      </c>
      <c r="N5636" s="87"/>
      <c r="O5636" s="87"/>
    </row>
    <row r="5637" spans="2:15">
      <c r="B5637" s="87" t="str">
        <f t="shared" si="88"/>
        <v>Keyence Corp Of America-1002719146-IN-101780-PO-0000031408-240-44781-Mounting Bracket</v>
      </c>
      <c r="C5637" s="87">
        <v>101780</v>
      </c>
      <c r="D5637" s="88">
        <v>44781</v>
      </c>
      <c r="E5637" s="87" t="s">
        <v>6691</v>
      </c>
      <c r="F5637" s="87" t="s">
        <v>3298</v>
      </c>
      <c r="G5637" s="87" t="s">
        <v>3294</v>
      </c>
      <c r="H5637" s="87" t="s">
        <v>3295</v>
      </c>
      <c r="I5637" s="87" t="s">
        <v>2632</v>
      </c>
      <c r="J5637" s="87" t="s">
        <v>2633</v>
      </c>
      <c r="K5637" s="89">
        <v>240</v>
      </c>
      <c r="L5637" s="87" t="s">
        <v>6692</v>
      </c>
      <c r="M5637" s="87">
        <v>4</v>
      </c>
      <c r="N5637" s="87"/>
      <c r="O5637" s="87"/>
    </row>
    <row r="5638" spans="2:15">
      <c r="B5638" s="87" t="str">
        <f t="shared" si="88"/>
        <v>Keyence Corp Of America-1002719146-IN-101780-PO-0000031408-430-44781-Fiber Optic Sensor</v>
      </c>
      <c r="C5638" s="87">
        <v>101780</v>
      </c>
      <c r="D5638" s="88">
        <v>44781</v>
      </c>
      <c r="E5638" s="87" t="s">
        <v>6691</v>
      </c>
      <c r="F5638" s="87" t="s">
        <v>3299</v>
      </c>
      <c r="G5638" s="87" t="s">
        <v>3294</v>
      </c>
      <c r="H5638" s="87" t="s">
        <v>3295</v>
      </c>
      <c r="I5638" s="87" t="s">
        <v>2632</v>
      </c>
      <c r="J5638" s="87" t="s">
        <v>2633</v>
      </c>
      <c r="K5638" s="89">
        <v>430</v>
      </c>
      <c r="L5638" s="87" t="s">
        <v>6692</v>
      </c>
      <c r="M5638" s="87">
        <v>6</v>
      </c>
      <c r="N5638" s="87"/>
      <c r="O5638" s="87"/>
    </row>
    <row r="5639" spans="2:15">
      <c r="B5639" s="87" t="str">
        <f t="shared" si="88"/>
        <v>Keyence Corp Of America-1002719146-IN-101780-PO-0000031408-860-44781-Installation stand for MK Pole</v>
      </c>
      <c r="C5639" s="87">
        <v>101780</v>
      </c>
      <c r="D5639" s="88">
        <v>44781</v>
      </c>
      <c r="E5639" s="87" t="s">
        <v>6691</v>
      </c>
      <c r="F5639" s="87" t="s">
        <v>6693</v>
      </c>
      <c r="G5639" s="87" t="s">
        <v>3294</v>
      </c>
      <c r="H5639" s="87" t="s">
        <v>3295</v>
      </c>
      <c r="I5639" s="87" t="s">
        <v>2632</v>
      </c>
      <c r="J5639" s="87" t="s">
        <v>2633</v>
      </c>
      <c r="K5639" s="89">
        <v>860</v>
      </c>
      <c r="L5639" s="87" t="s">
        <v>6692</v>
      </c>
      <c r="M5639" s="87">
        <v>11</v>
      </c>
      <c r="N5639" s="87"/>
      <c r="O5639" s="87"/>
    </row>
    <row r="5640" spans="2:15">
      <c r="B5640" s="87" t="str">
        <f t="shared" si="88"/>
        <v>Keyence Corp Of America-1002719146-IN-101780-PO-0000031408-1000-44781-Console for MK-G Series</v>
      </c>
      <c r="C5640" s="87">
        <v>101780</v>
      </c>
      <c r="D5640" s="88">
        <v>44781</v>
      </c>
      <c r="E5640" s="87" t="s">
        <v>6691</v>
      </c>
      <c r="F5640" s="87" t="s">
        <v>3301</v>
      </c>
      <c r="G5640" s="87" t="s">
        <v>3294</v>
      </c>
      <c r="H5640" s="87" t="s">
        <v>3295</v>
      </c>
      <c r="I5640" s="87" t="s">
        <v>2632</v>
      </c>
      <c r="J5640" s="87" t="s">
        <v>2633</v>
      </c>
      <c r="K5640" s="89">
        <v>1000</v>
      </c>
      <c r="L5640" s="87" t="s">
        <v>6692</v>
      </c>
      <c r="M5640" s="87">
        <v>2</v>
      </c>
      <c r="N5640" s="87"/>
      <c r="O5640" s="87"/>
    </row>
    <row r="5641" spans="2:15">
      <c r="B5641" s="87" t="str">
        <f t="shared" si="88"/>
        <v>Keyence Corp Of America-1002719146-IN-101780-PO-0000031408-1200-44781-Back up module for MK-G series</v>
      </c>
      <c r="C5641" s="87">
        <v>101780</v>
      </c>
      <c r="D5641" s="88">
        <v>44781</v>
      </c>
      <c r="E5641" s="87" t="s">
        <v>6691</v>
      </c>
      <c r="F5641" s="87" t="s">
        <v>3302</v>
      </c>
      <c r="G5641" s="87" t="s">
        <v>3294</v>
      </c>
      <c r="H5641" s="87" t="s">
        <v>3295</v>
      </c>
      <c r="I5641" s="87" t="s">
        <v>2632</v>
      </c>
      <c r="J5641" s="87" t="s">
        <v>2633</v>
      </c>
      <c r="K5641" s="89">
        <v>1200</v>
      </c>
      <c r="L5641" s="87" t="s">
        <v>6692</v>
      </c>
      <c r="M5641" s="87">
        <v>9</v>
      </c>
      <c r="N5641" s="87"/>
      <c r="O5641" s="87"/>
    </row>
    <row r="5642" spans="2:15">
      <c r="B5642" s="87" t="str">
        <f t="shared" si="88"/>
        <v>Keyence Corp Of America-1002719146-IN-101780-PO-0000031408-1200-44781-Dock for MK-G Series</v>
      </c>
      <c r="C5642" s="87">
        <v>101780</v>
      </c>
      <c r="D5642" s="88">
        <v>44781</v>
      </c>
      <c r="E5642" s="87" t="s">
        <v>6691</v>
      </c>
      <c r="F5642" s="87" t="s">
        <v>3303</v>
      </c>
      <c r="G5642" s="87" t="s">
        <v>3294</v>
      </c>
      <c r="H5642" s="87" t="s">
        <v>3295</v>
      </c>
      <c r="I5642" s="87" t="s">
        <v>2632</v>
      </c>
      <c r="J5642" s="87" t="s">
        <v>2633</v>
      </c>
      <c r="K5642" s="89">
        <v>1200</v>
      </c>
      <c r="L5642" s="87" t="s">
        <v>6692</v>
      </c>
      <c r="M5642" s="87">
        <v>3</v>
      </c>
      <c r="N5642" s="87"/>
      <c r="O5642" s="87"/>
    </row>
    <row r="5643" spans="2:15">
      <c r="B5643" s="87" t="str">
        <f t="shared" si="88"/>
        <v>Keyence Corp Of America-1002719146-IN-101780-PO-0000031408-1280-44781-Installation Stand for MK Base</v>
      </c>
      <c r="C5643" s="87">
        <v>101780</v>
      </c>
      <c r="D5643" s="88">
        <v>44781</v>
      </c>
      <c r="E5643" s="87" t="s">
        <v>6691</v>
      </c>
      <c r="F5643" s="87" t="s">
        <v>6694</v>
      </c>
      <c r="G5643" s="87" t="s">
        <v>3294</v>
      </c>
      <c r="H5643" s="87" t="s">
        <v>3295</v>
      </c>
      <c r="I5643" s="87" t="s">
        <v>2632</v>
      </c>
      <c r="J5643" s="87" t="s">
        <v>2633</v>
      </c>
      <c r="K5643" s="89">
        <v>1280</v>
      </c>
      <c r="L5643" s="87" t="s">
        <v>6692</v>
      </c>
      <c r="M5643" s="87">
        <v>12</v>
      </c>
      <c r="N5643" s="87"/>
      <c r="O5643" s="87"/>
    </row>
    <row r="5644" spans="2:15">
      <c r="B5644" s="87" t="str">
        <f t="shared" si="88"/>
        <v>Keyence Corp Of America-1002719146-IN-101780-PO-0000031408-18000-44781-Industrial Inkjet Printer</v>
      </c>
      <c r="C5644" s="87">
        <v>101780</v>
      </c>
      <c r="D5644" s="88">
        <v>44781</v>
      </c>
      <c r="E5644" s="87" t="s">
        <v>6691</v>
      </c>
      <c r="F5644" s="87" t="s">
        <v>3304</v>
      </c>
      <c r="G5644" s="87" t="s">
        <v>3294</v>
      </c>
      <c r="H5644" s="87" t="s">
        <v>3295</v>
      </c>
      <c r="I5644" s="87" t="s">
        <v>2632</v>
      </c>
      <c r="J5644" s="87" t="s">
        <v>2633</v>
      </c>
      <c r="K5644" s="89">
        <v>18000</v>
      </c>
      <c r="L5644" s="87" t="s">
        <v>6692</v>
      </c>
      <c r="M5644" s="87">
        <v>1</v>
      </c>
      <c r="N5644" s="87"/>
      <c r="O5644" s="87"/>
    </row>
    <row r="5645" spans="2:15">
      <c r="B5645" s="87" t="str">
        <f t="shared" si="88"/>
        <v>Pasta Montana-23692-IN-101781-PO-0000030654-27600-44781-Pasta Elbow Macaroni</v>
      </c>
      <c r="C5645" s="87">
        <v>101781</v>
      </c>
      <c r="D5645" s="88">
        <v>44781</v>
      </c>
      <c r="E5645" s="87" t="s">
        <v>6695</v>
      </c>
      <c r="F5645" s="87" t="s">
        <v>454</v>
      </c>
      <c r="G5645" s="87" t="s">
        <v>252</v>
      </c>
      <c r="H5645" s="87" t="s">
        <v>253</v>
      </c>
      <c r="I5645" s="87" t="s">
        <v>450</v>
      </c>
      <c r="J5645" s="87" t="s">
        <v>451</v>
      </c>
      <c r="K5645" s="89">
        <v>27600</v>
      </c>
      <c r="L5645" s="87" t="s">
        <v>6696</v>
      </c>
      <c r="M5645" s="87">
        <v>1</v>
      </c>
      <c r="N5645" s="87"/>
      <c r="O5645" s="87"/>
    </row>
    <row r="5646" spans="2:15">
      <c r="B5646" s="87" t="str">
        <f t="shared" si="88"/>
        <v>Pasta Montana-23693-IN-101782-PO-0000030656-27600-44781-Pasta Elbow Macaroni</v>
      </c>
      <c r="C5646" s="87">
        <v>101782</v>
      </c>
      <c r="D5646" s="88">
        <v>44781</v>
      </c>
      <c r="E5646" s="87" t="s">
        <v>6697</v>
      </c>
      <c r="F5646" s="87" t="s">
        <v>454</v>
      </c>
      <c r="G5646" s="87" t="s">
        <v>252</v>
      </c>
      <c r="H5646" s="87" t="s">
        <v>253</v>
      </c>
      <c r="I5646" s="87" t="s">
        <v>450</v>
      </c>
      <c r="J5646" s="87" t="s">
        <v>451</v>
      </c>
      <c r="K5646" s="89">
        <v>27600</v>
      </c>
      <c r="L5646" s="87" t="s">
        <v>6698</v>
      </c>
      <c r="M5646" s="87">
        <v>1</v>
      </c>
      <c r="N5646" s="87"/>
      <c r="O5646" s="87"/>
    </row>
    <row r="5647" spans="2:15">
      <c r="B5647" s="87" t="str">
        <f t="shared" si="88"/>
        <v>Quickturn Concepts-INV-1037-IN-101593-PO-0000031407-125110.78-44781-Office Furniture for New Building</v>
      </c>
      <c r="C5647" s="87">
        <v>101593</v>
      </c>
      <c r="D5647" s="88">
        <v>44781</v>
      </c>
      <c r="E5647" s="87" t="s">
        <v>6699</v>
      </c>
      <c r="F5647" s="87" t="s">
        <v>6700</v>
      </c>
      <c r="G5647" s="87" t="s">
        <v>181</v>
      </c>
      <c r="H5647" s="87" t="s">
        <v>180</v>
      </c>
      <c r="I5647" s="87" t="s">
        <v>6701</v>
      </c>
      <c r="J5647" s="87" t="s">
        <v>6702</v>
      </c>
      <c r="K5647" s="89">
        <v>125110.78</v>
      </c>
      <c r="L5647" s="87" t="s">
        <v>6703</v>
      </c>
      <c r="M5647" s="87">
        <v>1</v>
      </c>
      <c r="N5647" s="87"/>
      <c r="O5647" s="87"/>
    </row>
    <row r="5648" spans="2:15">
      <c r="B5648" s="87" t="str">
        <f t="shared" si="88"/>
        <v>Ready Alliance Protection Group Llc-1028B-IN-102793--8314.23-44781-Security</v>
      </c>
      <c r="C5648" s="87">
        <v>102793</v>
      </c>
      <c r="D5648" s="88">
        <v>44781</v>
      </c>
      <c r="E5648" s="87" t="s">
        <v>6704</v>
      </c>
      <c r="F5648" s="87" t="s">
        <v>227</v>
      </c>
      <c r="G5648" s="87" t="s">
        <v>228</v>
      </c>
      <c r="H5648" s="87" t="s">
        <v>227</v>
      </c>
      <c r="I5648" s="87" t="s">
        <v>229</v>
      </c>
      <c r="J5648" s="87" t="s">
        <v>230</v>
      </c>
      <c r="K5648" s="89">
        <v>8314.23</v>
      </c>
      <c r="L5648" s="87"/>
      <c r="M5648" s="87"/>
      <c r="N5648" s="87"/>
      <c r="O5648" s="87"/>
    </row>
    <row r="5649" spans="2:15">
      <c r="B5649" s="87" t="str">
        <f t="shared" si="88"/>
        <v>Sensient Ingredients-438247-IN-102356-PO-0000031324-74000-44781-Veg Dehy Onions Chopped Stock GF</v>
      </c>
      <c r="C5649" s="87">
        <v>102356</v>
      </c>
      <c r="D5649" s="88">
        <v>44781</v>
      </c>
      <c r="E5649" s="87" t="s">
        <v>6705</v>
      </c>
      <c r="F5649" s="87" t="s">
        <v>739</v>
      </c>
      <c r="G5649" s="87" t="s">
        <v>252</v>
      </c>
      <c r="H5649" s="87" t="s">
        <v>253</v>
      </c>
      <c r="I5649" s="87" t="s">
        <v>5138</v>
      </c>
      <c r="J5649" s="87" t="s">
        <v>5139</v>
      </c>
      <c r="K5649" s="89">
        <v>74000</v>
      </c>
      <c r="L5649" s="87" t="s">
        <v>6706</v>
      </c>
      <c r="M5649" s="87">
        <v>1</v>
      </c>
      <c r="N5649" s="87"/>
      <c r="O5649" s="87"/>
    </row>
    <row r="5650" spans="2:15">
      <c r="B5650" s="87" t="str">
        <f t="shared" si="88"/>
        <v>Tricorbraun Industrial-3078311-IN-102288-PO-0000030458-5456.64-44781-Can Metal End #10 - G</v>
      </c>
      <c r="C5650" s="87">
        <v>102288</v>
      </c>
      <c r="D5650" s="88">
        <v>44781</v>
      </c>
      <c r="E5650" s="87" t="s">
        <v>6707</v>
      </c>
      <c r="F5650" s="87" t="s">
        <v>4072</v>
      </c>
      <c r="G5650" s="87" t="s">
        <v>252</v>
      </c>
      <c r="H5650" s="87" t="s">
        <v>253</v>
      </c>
      <c r="I5650" s="87" t="s">
        <v>348</v>
      </c>
      <c r="J5650" s="87" t="s">
        <v>349</v>
      </c>
      <c r="K5650" s="89">
        <v>5456.64</v>
      </c>
      <c r="L5650" s="87" t="s">
        <v>5550</v>
      </c>
      <c r="M5650" s="87">
        <v>2</v>
      </c>
      <c r="N5650" s="87"/>
      <c r="O5650" s="87"/>
    </row>
    <row r="5651" spans="2:15">
      <c r="B5651" s="87" t="str">
        <f t="shared" si="88"/>
        <v>Tricorbraun Industrial-3078311-IN-102288-PO-0000030458-24648.96-44781-Can Metal #10 - G</v>
      </c>
      <c r="C5651" s="87">
        <v>102288</v>
      </c>
      <c r="D5651" s="88">
        <v>44781</v>
      </c>
      <c r="E5651" s="87" t="s">
        <v>6707</v>
      </c>
      <c r="F5651" s="87" t="s">
        <v>3322</v>
      </c>
      <c r="G5651" s="87" t="s">
        <v>252</v>
      </c>
      <c r="H5651" s="87" t="s">
        <v>253</v>
      </c>
      <c r="I5651" s="87" t="s">
        <v>348</v>
      </c>
      <c r="J5651" s="87" t="s">
        <v>349</v>
      </c>
      <c r="K5651" s="89">
        <v>24648.959999999999</v>
      </c>
      <c r="L5651" s="87" t="s">
        <v>5550</v>
      </c>
      <c r="M5651" s="87">
        <v>1</v>
      </c>
      <c r="N5651" s="87"/>
      <c r="O5651" s="87"/>
    </row>
    <row r="5652" spans="2:15">
      <c r="B5652" s="87" t="str">
        <f t="shared" si="88"/>
        <v>Tricorbraun Industrial-3078312-IN-102286-PO-0000030442-12624-44781-Lid Black 8.5G / 6.5G Square Pail</v>
      </c>
      <c r="C5652" s="87">
        <v>102286</v>
      </c>
      <c r="D5652" s="88">
        <v>44781</v>
      </c>
      <c r="E5652" s="87" t="s">
        <v>6708</v>
      </c>
      <c r="F5652" s="87" t="s">
        <v>358</v>
      </c>
      <c r="G5652" s="87" t="s">
        <v>354</v>
      </c>
      <c r="H5652" s="87" t="s">
        <v>355</v>
      </c>
      <c r="I5652" s="87" t="s">
        <v>348</v>
      </c>
      <c r="J5652" s="87" t="s">
        <v>349</v>
      </c>
      <c r="K5652" s="89">
        <v>12624</v>
      </c>
      <c r="L5652" s="87" t="s">
        <v>6541</v>
      </c>
      <c r="M5652" s="87">
        <v>4</v>
      </c>
      <c r="N5652" s="87"/>
      <c r="O5652" s="87"/>
    </row>
    <row r="5653" spans="2:15">
      <c r="B5653" s="87" t="str">
        <f t="shared" si="88"/>
        <v>Tricorbraun Industrial-3078312-IN-102286-PO-0000030442-53283.8-44781-Pail White 8.5G Square</v>
      </c>
      <c r="C5653" s="87">
        <v>102286</v>
      </c>
      <c r="D5653" s="88">
        <v>44781</v>
      </c>
      <c r="E5653" s="87" t="s">
        <v>6708</v>
      </c>
      <c r="F5653" s="87" t="s">
        <v>360</v>
      </c>
      <c r="G5653" s="87" t="s">
        <v>354</v>
      </c>
      <c r="H5653" s="87" t="s">
        <v>355</v>
      </c>
      <c r="I5653" s="87" t="s">
        <v>348</v>
      </c>
      <c r="J5653" s="87" t="s">
        <v>349</v>
      </c>
      <c r="K5653" s="89">
        <v>53283.8</v>
      </c>
      <c r="L5653" s="87" t="s">
        <v>6541</v>
      </c>
      <c r="M5653" s="87">
        <v>3</v>
      </c>
      <c r="N5653" s="87"/>
      <c r="O5653" s="87"/>
    </row>
    <row r="5654" spans="2:15">
      <c r="B5654" s="87" t="str">
        <f t="shared" si="88"/>
        <v>Arrive Logistics-3060781-IN-102113--4750-44782-Freight In</v>
      </c>
      <c r="C5654" s="87">
        <v>102113</v>
      </c>
      <c r="D5654" s="88">
        <v>44782</v>
      </c>
      <c r="E5654" s="87" t="s">
        <v>6709</v>
      </c>
      <c r="F5654" s="87" t="s">
        <v>247</v>
      </c>
      <c r="G5654" s="87" t="s">
        <v>246</v>
      </c>
      <c r="H5654" s="87" t="s">
        <v>247</v>
      </c>
      <c r="I5654" s="87" t="s">
        <v>248</v>
      </c>
      <c r="J5654" s="87" t="s">
        <v>249</v>
      </c>
      <c r="K5654" s="89">
        <v>4750</v>
      </c>
      <c r="L5654" s="87"/>
      <c r="M5654" s="87"/>
      <c r="N5654" s="87"/>
      <c r="O5654" s="87"/>
    </row>
    <row r="5655" spans="2:15">
      <c r="B5655" s="87" t="str">
        <f t="shared" si="88"/>
        <v>Arrive Logistics-3060969-IN-102105--4750-44782-Freight In</v>
      </c>
      <c r="C5655" s="87">
        <v>102105</v>
      </c>
      <c r="D5655" s="88">
        <v>44782</v>
      </c>
      <c r="E5655" s="87" t="s">
        <v>6710</v>
      </c>
      <c r="F5655" s="87" t="s">
        <v>247</v>
      </c>
      <c r="G5655" s="87" t="s">
        <v>246</v>
      </c>
      <c r="H5655" s="87" t="s">
        <v>247</v>
      </c>
      <c r="I5655" s="87" t="s">
        <v>248</v>
      </c>
      <c r="J5655" s="87" t="s">
        <v>249</v>
      </c>
      <c r="K5655" s="89">
        <v>4750</v>
      </c>
      <c r="L5655" s="87"/>
      <c r="M5655" s="87"/>
      <c r="N5655" s="87"/>
      <c r="O5655" s="87"/>
    </row>
    <row r="5656" spans="2:15">
      <c r="B5656" s="87" t="str">
        <f t="shared" si="88"/>
        <v>Arrive Logistics-3157696-IN-101847--1250-44782-Freight In</v>
      </c>
      <c r="C5656" s="87">
        <v>101847</v>
      </c>
      <c r="D5656" s="88">
        <v>44782</v>
      </c>
      <c r="E5656" s="87" t="s">
        <v>6711</v>
      </c>
      <c r="F5656" s="87" t="s">
        <v>247</v>
      </c>
      <c r="G5656" s="87" t="s">
        <v>246</v>
      </c>
      <c r="H5656" s="87" t="s">
        <v>247</v>
      </c>
      <c r="I5656" s="87" t="s">
        <v>248</v>
      </c>
      <c r="J5656" s="87" t="s">
        <v>249</v>
      </c>
      <c r="K5656" s="89">
        <v>1250</v>
      </c>
      <c r="L5656" s="87"/>
      <c r="M5656" s="87"/>
      <c r="N5656" s="87"/>
      <c r="O5656" s="87"/>
    </row>
    <row r="5657" spans="2:15">
      <c r="B5657" s="87" t="str">
        <f t="shared" si="88"/>
        <v>Arrive Logistics-3188077-IN-102114--2000-44782-Freight In</v>
      </c>
      <c r="C5657" s="87">
        <v>102114</v>
      </c>
      <c r="D5657" s="88">
        <v>44782</v>
      </c>
      <c r="E5657" s="87" t="s">
        <v>6712</v>
      </c>
      <c r="F5657" s="87" t="s">
        <v>247</v>
      </c>
      <c r="G5657" s="87" t="s">
        <v>246</v>
      </c>
      <c r="H5657" s="87" t="s">
        <v>247</v>
      </c>
      <c r="I5657" s="87" t="s">
        <v>248</v>
      </c>
      <c r="J5657" s="87" t="s">
        <v>249</v>
      </c>
      <c r="K5657" s="89">
        <v>2000</v>
      </c>
      <c r="L5657" s="87"/>
      <c r="M5657" s="87"/>
      <c r="N5657" s="87"/>
      <c r="O5657" s="87"/>
    </row>
    <row r="5658" spans="2:15">
      <c r="B5658" s="87" t="str">
        <f t="shared" si="88"/>
        <v>Arrive Logistics-3195219-IN-102115--3000-44782-Freight In</v>
      </c>
      <c r="C5658" s="87">
        <v>102115</v>
      </c>
      <c r="D5658" s="88">
        <v>44782</v>
      </c>
      <c r="E5658" s="87" t="s">
        <v>6713</v>
      </c>
      <c r="F5658" s="87" t="s">
        <v>247</v>
      </c>
      <c r="G5658" s="87" t="s">
        <v>246</v>
      </c>
      <c r="H5658" s="87" t="s">
        <v>247</v>
      </c>
      <c r="I5658" s="87" t="s">
        <v>248</v>
      </c>
      <c r="J5658" s="87" t="s">
        <v>249</v>
      </c>
      <c r="K5658" s="89">
        <v>3000</v>
      </c>
      <c r="L5658" s="87"/>
      <c r="M5658" s="87"/>
      <c r="N5658" s="87"/>
      <c r="O5658" s="87"/>
    </row>
    <row r="5659" spans="2:15">
      <c r="B5659" s="87" t="str">
        <f t="shared" si="88"/>
        <v>Arrive Logistics-3199834-IN-102116--2625-44782-Freight In</v>
      </c>
      <c r="C5659" s="87">
        <v>102116</v>
      </c>
      <c r="D5659" s="88">
        <v>44782</v>
      </c>
      <c r="E5659" s="87" t="s">
        <v>6714</v>
      </c>
      <c r="F5659" s="87" t="s">
        <v>247</v>
      </c>
      <c r="G5659" s="87" t="s">
        <v>246</v>
      </c>
      <c r="H5659" s="87" t="s">
        <v>247</v>
      </c>
      <c r="I5659" s="87" t="s">
        <v>248</v>
      </c>
      <c r="J5659" s="87" t="s">
        <v>249</v>
      </c>
      <c r="K5659" s="89">
        <v>2625</v>
      </c>
      <c r="L5659" s="87"/>
      <c r="M5659" s="87"/>
      <c r="N5659" s="87"/>
      <c r="O5659" s="87"/>
    </row>
    <row r="5660" spans="2:15">
      <c r="B5660" s="87" t="str">
        <f t="shared" si="88"/>
        <v>Arrive Logistics-3203882-IN-102117--4675-44782-Freight In</v>
      </c>
      <c r="C5660" s="87">
        <v>102117</v>
      </c>
      <c r="D5660" s="88">
        <v>44782</v>
      </c>
      <c r="E5660" s="87" t="s">
        <v>6715</v>
      </c>
      <c r="F5660" s="87" t="s">
        <v>247</v>
      </c>
      <c r="G5660" s="87" t="s">
        <v>246</v>
      </c>
      <c r="H5660" s="87" t="s">
        <v>247</v>
      </c>
      <c r="I5660" s="87" t="s">
        <v>248</v>
      </c>
      <c r="J5660" s="87" t="s">
        <v>249</v>
      </c>
      <c r="K5660" s="89">
        <v>4675</v>
      </c>
      <c r="L5660" s="87"/>
      <c r="M5660" s="87"/>
      <c r="N5660" s="87"/>
      <c r="O5660" s="87"/>
    </row>
    <row r="5661" spans="2:15">
      <c r="B5661" s="87" t="str">
        <f t="shared" si="88"/>
        <v>Barcode Labeling Systems-67571-IN-101603-PO-0000031279-3800-44782-Label 4x6 Blank White 8 Rls -Cs</v>
      </c>
      <c r="C5661" s="87">
        <v>101603</v>
      </c>
      <c r="D5661" s="88">
        <v>44782</v>
      </c>
      <c r="E5661" s="87" t="s">
        <v>6716</v>
      </c>
      <c r="F5661" s="87" t="s">
        <v>2306</v>
      </c>
      <c r="G5661" s="87" t="s">
        <v>252</v>
      </c>
      <c r="H5661" s="87" t="s">
        <v>253</v>
      </c>
      <c r="I5661" s="87" t="s">
        <v>254</v>
      </c>
      <c r="J5661" s="87" t="s">
        <v>255</v>
      </c>
      <c r="K5661" s="89">
        <v>3800</v>
      </c>
      <c r="L5661" s="87" t="s">
        <v>6717</v>
      </c>
      <c r="M5661" s="87">
        <v>1</v>
      </c>
      <c r="N5661" s="87"/>
      <c r="O5661" s="87"/>
    </row>
    <row r="5662" spans="2:15">
      <c r="B5662" s="87" t="str">
        <f t="shared" si="88"/>
        <v>Buffo'S Termite &amp; Pest Control-90069-IN-102035--1313.65-44782-Sanitation, Janitorial &amp; Cleaning</v>
      </c>
      <c r="C5662" s="87">
        <v>102035</v>
      </c>
      <c r="D5662" s="88">
        <v>44782</v>
      </c>
      <c r="E5662" s="87" t="s">
        <v>6718</v>
      </c>
      <c r="F5662" s="87" t="s">
        <v>375</v>
      </c>
      <c r="G5662" s="87" t="s">
        <v>376</v>
      </c>
      <c r="H5662" s="87" t="s">
        <v>375</v>
      </c>
      <c r="I5662" s="87" t="s">
        <v>892</v>
      </c>
      <c r="J5662" s="87" t="s">
        <v>893</v>
      </c>
      <c r="K5662" s="89">
        <v>1313.65</v>
      </c>
      <c r="L5662" s="87"/>
      <c r="M5662" s="87"/>
      <c r="N5662" s="87"/>
      <c r="O5662" s="87"/>
    </row>
    <row r="5663" spans="2:15">
      <c r="B5663" s="87" t="str">
        <f t="shared" si="88"/>
        <v>Buffo'S Termite &amp; Pest Control-90071-IN-102036--31.9-44782-Sanitation, Janitorial &amp; Cleaning</v>
      </c>
      <c r="C5663" s="87">
        <v>102036</v>
      </c>
      <c r="D5663" s="88">
        <v>44782</v>
      </c>
      <c r="E5663" s="87" t="s">
        <v>6719</v>
      </c>
      <c r="F5663" s="87" t="s">
        <v>375</v>
      </c>
      <c r="G5663" s="87" t="s">
        <v>376</v>
      </c>
      <c r="H5663" s="87" t="s">
        <v>375</v>
      </c>
      <c r="I5663" s="87" t="s">
        <v>892</v>
      </c>
      <c r="J5663" s="87" t="s">
        <v>893</v>
      </c>
      <c r="K5663" s="89">
        <v>31.9</v>
      </c>
      <c r="L5663" s="87"/>
      <c r="M5663" s="87"/>
      <c r="N5663" s="87"/>
      <c r="O5663" s="87"/>
    </row>
    <row r="5664" spans="2:15">
      <c r="B5664" s="87" t="str">
        <f t="shared" si="88"/>
        <v>C.H. Robinson-080922-IN-101967--3885.43-44782-Freight Out-AF Non Taxable</v>
      </c>
      <c r="C5664" s="87">
        <v>101967</v>
      </c>
      <c r="D5664" s="88">
        <v>44782</v>
      </c>
      <c r="E5664" s="87" t="s">
        <v>6720</v>
      </c>
      <c r="F5664" s="87" t="s">
        <v>1347</v>
      </c>
      <c r="G5664" s="87" t="s">
        <v>1348</v>
      </c>
      <c r="H5664" s="87" t="s">
        <v>1347</v>
      </c>
      <c r="I5664" s="87" t="s">
        <v>2316</v>
      </c>
      <c r="J5664" s="87" t="s">
        <v>2317</v>
      </c>
      <c r="K5664" s="89">
        <v>3885.43</v>
      </c>
      <c r="L5664" s="87"/>
      <c r="M5664" s="87"/>
      <c r="N5664" s="87"/>
      <c r="O5664" s="87"/>
    </row>
    <row r="5665" spans="2:15">
      <c r="B5665" s="87" t="str">
        <f t="shared" si="88"/>
        <v>California Packaging-3288607-IN-101882-PO-0000031226-13231.68-44782-Box 5G Pail Shipping Box (12.5x12.5x15 R</v>
      </c>
      <c r="C5665" s="87">
        <v>101882</v>
      </c>
      <c r="D5665" s="88">
        <v>44782</v>
      </c>
      <c r="E5665" s="87" t="s">
        <v>6721</v>
      </c>
      <c r="F5665" s="87" t="s">
        <v>6722</v>
      </c>
      <c r="G5665" s="87" t="s">
        <v>252</v>
      </c>
      <c r="H5665" s="87" t="s">
        <v>253</v>
      </c>
      <c r="I5665" s="87" t="s">
        <v>261</v>
      </c>
      <c r="J5665" s="87" t="s">
        <v>262</v>
      </c>
      <c r="K5665" s="89">
        <v>13231.68</v>
      </c>
      <c r="L5665" s="87" t="s">
        <v>6723</v>
      </c>
      <c r="M5665" s="87">
        <v>1</v>
      </c>
      <c r="N5665" s="87"/>
      <c r="O5665" s="87"/>
    </row>
    <row r="5666" spans="2:15">
      <c r="B5666" s="87" t="str">
        <f t="shared" si="88"/>
        <v>California Packaging-3288609-IN-101875-PO-0000031333-21306.6-44782-Bin, Gaylord Combo-48x40x46 Octagon</v>
      </c>
      <c r="C5666" s="87">
        <v>101875</v>
      </c>
      <c r="D5666" s="88">
        <v>44782</v>
      </c>
      <c r="E5666" s="87" t="s">
        <v>6724</v>
      </c>
      <c r="F5666" s="87" t="s">
        <v>4821</v>
      </c>
      <c r="G5666" s="87" t="s">
        <v>252</v>
      </c>
      <c r="H5666" s="87" t="s">
        <v>253</v>
      </c>
      <c r="I5666" s="87" t="s">
        <v>261</v>
      </c>
      <c r="J5666" s="87" t="s">
        <v>262</v>
      </c>
      <c r="K5666" s="89">
        <v>21306.6</v>
      </c>
      <c r="L5666" s="87" t="s">
        <v>6725</v>
      </c>
      <c r="M5666" s="87">
        <v>1</v>
      </c>
      <c r="N5666" s="87"/>
      <c r="O5666" s="87"/>
    </row>
    <row r="5667" spans="2:15">
      <c r="B5667" s="87" t="str">
        <f t="shared" si="88"/>
        <v>California Packaging-3288638-IN-101876-PO-0000031333-21306.6-44782-Bin, Gaylord Combo-48x40x46 Octagon</v>
      </c>
      <c r="C5667" s="87">
        <v>101876</v>
      </c>
      <c r="D5667" s="88">
        <v>44782</v>
      </c>
      <c r="E5667" s="87" t="s">
        <v>6726</v>
      </c>
      <c r="F5667" s="87" t="s">
        <v>4821</v>
      </c>
      <c r="G5667" s="87" t="s">
        <v>252</v>
      </c>
      <c r="H5667" s="87" t="s">
        <v>253</v>
      </c>
      <c r="I5667" s="87" t="s">
        <v>261</v>
      </c>
      <c r="J5667" s="87" t="s">
        <v>262</v>
      </c>
      <c r="K5667" s="89">
        <v>21306.6</v>
      </c>
      <c r="L5667" s="87" t="s">
        <v>6725</v>
      </c>
      <c r="M5667" s="87">
        <v>1</v>
      </c>
      <c r="N5667" s="87"/>
      <c r="O5667" s="87"/>
    </row>
    <row r="5668" spans="2:15">
      <c r="B5668" s="87" t="str">
        <f t="shared" si="88"/>
        <v>California Packaging-3288642-IN-101872-PO-0000031226-3696.71-44782-Box 5G Pail Shipping Box (12.5x12.5x15 R</v>
      </c>
      <c r="C5668" s="87">
        <v>101872</v>
      </c>
      <c r="D5668" s="88">
        <v>44782</v>
      </c>
      <c r="E5668" s="87" t="s">
        <v>6727</v>
      </c>
      <c r="F5668" s="87" t="s">
        <v>6722</v>
      </c>
      <c r="G5668" s="87" t="s">
        <v>252</v>
      </c>
      <c r="H5668" s="87" t="s">
        <v>253</v>
      </c>
      <c r="I5668" s="87" t="s">
        <v>261</v>
      </c>
      <c r="J5668" s="87" t="s">
        <v>262</v>
      </c>
      <c r="K5668" s="89">
        <v>3696.71</v>
      </c>
      <c r="L5668" s="87" t="s">
        <v>6723</v>
      </c>
      <c r="M5668" s="87">
        <v>1</v>
      </c>
      <c r="N5668" s="87"/>
      <c r="O5668" s="87"/>
    </row>
    <row r="5669" spans="2:15">
      <c r="B5669" s="87" t="str">
        <f t="shared" si="88"/>
        <v>Canyon Overhead Doors-24819-IN-102258--290-44782-Building Supplies &amp; Maintenance</v>
      </c>
      <c r="C5669" s="87">
        <v>102258</v>
      </c>
      <c r="D5669" s="88">
        <v>44782</v>
      </c>
      <c r="E5669" s="87" t="s">
        <v>6728</v>
      </c>
      <c r="F5669" s="87" t="s">
        <v>1223</v>
      </c>
      <c r="G5669" s="87" t="s">
        <v>1224</v>
      </c>
      <c r="H5669" s="87" t="s">
        <v>1223</v>
      </c>
      <c r="I5669" s="87" t="s">
        <v>1225</v>
      </c>
      <c r="J5669" s="87" t="s">
        <v>1226</v>
      </c>
      <c r="K5669" s="89">
        <v>290</v>
      </c>
      <c r="L5669" s="87"/>
      <c r="M5669" s="87"/>
      <c r="N5669" s="87"/>
      <c r="O5669" s="87"/>
    </row>
    <row r="5670" spans="2:15">
      <c r="B5670" s="87" t="str">
        <f t="shared" si="88"/>
        <v>Cargo Quotes-62628-IN-102236--4200-44782-Freight In</v>
      </c>
      <c r="C5670" s="87">
        <v>102236</v>
      </c>
      <c r="D5670" s="88">
        <v>44782</v>
      </c>
      <c r="E5670" s="87" t="s">
        <v>6729</v>
      </c>
      <c r="F5670" s="87" t="s">
        <v>247</v>
      </c>
      <c r="G5670" s="87" t="s">
        <v>246</v>
      </c>
      <c r="H5670" s="87" t="s">
        <v>247</v>
      </c>
      <c r="I5670" s="87" t="s">
        <v>6509</v>
      </c>
      <c r="J5670" s="87" t="s">
        <v>6509</v>
      </c>
      <c r="K5670" s="89">
        <v>4200</v>
      </c>
      <c r="L5670" s="87"/>
      <c r="M5670" s="87"/>
      <c r="N5670" s="87"/>
      <c r="O5670" s="87"/>
    </row>
    <row r="5671" spans="2:15">
      <c r="B5671" s="87" t="str">
        <f t="shared" si="88"/>
        <v>Christina Franklin-080122-IN-101611--177.89-44782-R&amp;D</v>
      </c>
      <c r="C5671" s="87">
        <v>101611</v>
      </c>
      <c r="D5671" s="88">
        <v>44782</v>
      </c>
      <c r="E5671" s="87" t="s">
        <v>6371</v>
      </c>
      <c r="F5671" s="87" t="s">
        <v>3270</v>
      </c>
      <c r="G5671" s="87" t="s">
        <v>3271</v>
      </c>
      <c r="H5671" s="87" t="s">
        <v>3270</v>
      </c>
      <c r="I5671" s="87" t="s">
        <v>3272</v>
      </c>
      <c r="J5671" s="87" t="s">
        <v>3273</v>
      </c>
      <c r="K5671" s="89">
        <v>177.89</v>
      </c>
      <c r="L5671" s="87"/>
      <c r="M5671" s="87"/>
      <c r="N5671" s="87"/>
      <c r="O5671" s="87"/>
    </row>
    <row r="5672" spans="2:15">
      <c r="B5672" s="87" t="str">
        <f t="shared" si="88"/>
        <v>Codale Eectric Supply-S7850125.001-IN-103188--2297.79-44782-Machinery Supplies &amp; Maintenance</v>
      </c>
      <c r="C5672" s="87">
        <v>103188</v>
      </c>
      <c r="D5672" s="88">
        <v>44782</v>
      </c>
      <c r="E5672" s="87" t="s">
        <v>6730</v>
      </c>
      <c r="F5672" s="87" t="s">
        <v>389</v>
      </c>
      <c r="G5672" s="87" t="s">
        <v>390</v>
      </c>
      <c r="H5672" s="87" t="s">
        <v>389</v>
      </c>
      <c r="I5672" s="87" t="s">
        <v>2082</v>
      </c>
      <c r="J5672" s="87" t="s">
        <v>2083</v>
      </c>
      <c r="K5672" s="89">
        <v>2297.79</v>
      </c>
      <c r="L5672" s="87"/>
      <c r="M5672" s="87"/>
      <c r="N5672" s="87"/>
      <c r="O5672" s="87"/>
    </row>
    <row r="5673" spans="2:15">
      <c r="B5673" s="87" t="str">
        <f t="shared" si="88"/>
        <v>Derek Greer-080122-IN-101609--196.44-44782-Supplies - Quality</v>
      </c>
      <c r="C5673" s="87">
        <v>101609</v>
      </c>
      <c r="D5673" s="88">
        <v>44782</v>
      </c>
      <c r="E5673" s="87" t="s">
        <v>6371</v>
      </c>
      <c r="F5673" s="87" t="s">
        <v>194</v>
      </c>
      <c r="G5673" s="87" t="s">
        <v>195</v>
      </c>
      <c r="H5673" s="87" t="s">
        <v>194</v>
      </c>
      <c r="I5673" s="87" t="s">
        <v>196</v>
      </c>
      <c r="J5673" s="87" t="s">
        <v>196</v>
      </c>
      <c r="K5673" s="89">
        <v>196.44</v>
      </c>
      <c r="L5673" s="87"/>
      <c r="M5673" s="87"/>
      <c r="N5673" s="87"/>
      <c r="O5673" s="87"/>
    </row>
    <row r="5674" spans="2:15">
      <c r="B5674" s="87" t="str">
        <f t="shared" si="88"/>
        <v>Doehler Dry Ingredients Solutions, Llc-223153-IN-102352-PO-0000030495-49374.8-44782-Freeze-Dried Pineapple (Slices)</v>
      </c>
      <c r="C5674" s="87">
        <v>102352</v>
      </c>
      <c r="D5674" s="88">
        <v>44782</v>
      </c>
      <c r="E5674" s="87" t="s">
        <v>6731</v>
      </c>
      <c r="F5674" s="87" t="s">
        <v>3704</v>
      </c>
      <c r="G5674" s="87" t="s">
        <v>252</v>
      </c>
      <c r="H5674" s="87" t="s">
        <v>253</v>
      </c>
      <c r="I5674" s="87" t="s">
        <v>599</v>
      </c>
      <c r="J5674" s="87" t="s">
        <v>600</v>
      </c>
      <c r="K5674" s="89">
        <v>49374.8</v>
      </c>
      <c r="L5674" s="87" t="s">
        <v>6732</v>
      </c>
      <c r="M5674" s="87">
        <v>1</v>
      </c>
      <c r="N5674" s="87"/>
      <c r="O5674" s="87"/>
    </row>
    <row r="5675" spans="2:15">
      <c r="B5675" s="87" t="str">
        <f t="shared" si="88"/>
        <v>Doehler Dry Ingredients Solutions, Llc-223156-IN-102351-PO-0000030497-31549.7-44782-Fruit FD Mango Dice 1/2" GF</v>
      </c>
      <c r="C5675" s="87">
        <v>102351</v>
      </c>
      <c r="D5675" s="88">
        <v>44782</v>
      </c>
      <c r="E5675" s="87" t="s">
        <v>6733</v>
      </c>
      <c r="F5675" s="87" t="s">
        <v>598</v>
      </c>
      <c r="G5675" s="87" t="s">
        <v>252</v>
      </c>
      <c r="H5675" s="87" t="s">
        <v>253</v>
      </c>
      <c r="I5675" s="87" t="s">
        <v>599</v>
      </c>
      <c r="J5675" s="87" t="s">
        <v>600</v>
      </c>
      <c r="K5675" s="89">
        <v>31549.7</v>
      </c>
      <c r="L5675" s="87" t="s">
        <v>6734</v>
      </c>
      <c r="M5675" s="87">
        <v>1</v>
      </c>
      <c r="N5675" s="87"/>
      <c r="O5675" s="87"/>
    </row>
    <row r="5676" spans="2:15">
      <c r="B5676" s="87" t="str">
        <f t="shared" si="88"/>
        <v>Elwood Staffing-2889799-IN-102257--6514.75-44782-Payroll - Prod</v>
      </c>
      <c r="C5676" s="87">
        <v>102257</v>
      </c>
      <c r="D5676" s="88">
        <v>44782</v>
      </c>
      <c r="E5676" s="87" t="s">
        <v>6735</v>
      </c>
      <c r="F5676" s="87" t="s">
        <v>219</v>
      </c>
      <c r="G5676" s="87" t="s">
        <v>220</v>
      </c>
      <c r="H5676" s="87" t="s">
        <v>219</v>
      </c>
      <c r="I5676" s="87" t="s">
        <v>504</v>
      </c>
      <c r="J5676" s="87" t="s">
        <v>505</v>
      </c>
      <c r="K5676" s="89">
        <v>6514.75</v>
      </c>
      <c r="L5676" s="87"/>
      <c r="M5676" s="87"/>
      <c r="N5676" s="87"/>
      <c r="O5676" s="87" t="s">
        <v>211</v>
      </c>
    </row>
    <row r="5677" spans="2:15">
      <c r="B5677" s="87" t="str">
        <f t="shared" si="88"/>
        <v>Inland Empire Foods, Inc-35359-IN-102338-PO-0000030737-86786.7-44782-Dehy Chorizo Refried Beans Stock</v>
      </c>
      <c r="C5677" s="87">
        <v>102338</v>
      </c>
      <c r="D5677" s="88">
        <v>44782</v>
      </c>
      <c r="E5677" s="87" t="s">
        <v>6736</v>
      </c>
      <c r="F5677" s="87" t="s">
        <v>1798</v>
      </c>
      <c r="G5677" s="87" t="s">
        <v>252</v>
      </c>
      <c r="H5677" s="87" t="s">
        <v>253</v>
      </c>
      <c r="I5677" s="87" t="s">
        <v>1799</v>
      </c>
      <c r="J5677" s="87" t="s">
        <v>1800</v>
      </c>
      <c r="K5677" s="89">
        <v>86786.7</v>
      </c>
      <c r="L5677" s="87" t="s">
        <v>6737</v>
      </c>
      <c r="M5677" s="87">
        <v>1</v>
      </c>
      <c r="N5677" s="87"/>
      <c r="O5677" s="87"/>
    </row>
    <row r="5678" spans="2:15">
      <c r="B5678" s="87" t="str">
        <f t="shared" si="88"/>
        <v>International Bakers Services-394502-IN-102446-PO-0000031098-1115-44782-Flavor Vanilla N&amp;A 16:1 Stock</v>
      </c>
      <c r="C5678" s="87">
        <v>102446</v>
      </c>
      <c r="D5678" s="88">
        <v>44782</v>
      </c>
      <c r="E5678" s="87" t="s">
        <v>6738</v>
      </c>
      <c r="F5678" s="87" t="s">
        <v>1892</v>
      </c>
      <c r="G5678" s="87" t="s">
        <v>252</v>
      </c>
      <c r="H5678" s="87" t="s">
        <v>253</v>
      </c>
      <c r="I5678" s="87" t="s">
        <v>1893</v>
      </c>
      <c r="J5678" s="87" t="s">
        <v>1894</v>
      </c>
      <c r="K5678" s="89">
        <v>1115</v>
      </c>
      <c r="L5678" s="87" t="s">
        <v>6739</v>
      </c>
      <c r="M5678" s="87">
        <v>1</v>
      </c>
      <c r="N5678" s="87"/>
      <c r="O5678" s="87"/>
    </row>
    <row r="5679" spans="2:15">
      <c r="B5679" s="87" t="str">
        <f t="shared" si="88"/>
        <v>International Paper-7404174787-IN-101762-PO-0000030714-19415.91-44782-Box 3pk #10 (18 5/8 X 6-1/4 X 7)</v>
      </c>
      <c r="C5679" s="87">
        <v>101762</v>
      </c>
      <c r="D5679" s="88">
        <v>44782</v>
      </c>
      <c r="E5679" s="87" t="s">
        <v>6740</v>
      </c>
      <c r="F5679" s="87" t="s">
        <v>411</v>
      </c>
      <c r="G5679" s="87" t="s">
        <v>252</v>
      </c>
      <c r="H5679" s="87" t="s">
        <v>253</v>
      </c>
      <c r="I5679" s="87" t="s">
        <v>412</v>
      </c>
      <c r="J5679" s="87" t="s">
        <v>413</v>
      </c>
      <c r="K5679" s="89">
        <v>19415.91</v>
      </c>
      <c r="L5679" s="87" t="s">
        <v>6741</v>
      </c>
      <c r="M5679" s="87">
        <v>1</v>
      </c>
      <c r="N5679" s="87"/>
      <c r="O5679" s="87"/>
    </row>
    <row r="5680" spans="2:15">
      <c r="B5680" s="87" t="str">
        <f t="shared" si="88"/>
        <v>Jm Swank-ARI-000233120-IN-101779-PO-0000031115-18742.5-44782-Sugar Brownulated Stock</v>
      </c>
      <c r="C5680" s="87">
        <v>101779</v>
      </c>
      <c r="D5680" s="88">
        <v>44782</v>
      </c>
      <c r="E5680" s="87" t="s">
        <v>6742</v>
      </c>
      <c r="F5680" s="87" t="s">
        <v>4050</v>
      </c>
      <c r="G5680" s="87" t="s">
        <v>252</v>
      </c>
      <c r="H5680" s="87" t="s">
        <v>253</v>
      </c>
      <c r="I5680" s="87" t="s">
        <v>428</v>
      </c>
      <c r="J5680" s="87" t="s">
        <v>429</v>
      </c>
      <c r="K5680" s="89">
        <v>18742.5</v>
      </c>
      <c r="L5680" s="87" t="s">
        <v>6743</v>
      </c>
      <c r="M5680" s="87">
        <v>2</v>
      </c>
      <c r="N5680" s="87"/>
      <c r="O5680" s="87"/>
    </row>
    <row r="5681" spans="2:15">
      <c r="B5681" s="87" t="str">
        <f t="shared" si="88"/>
        <v>Jonathan Gallager-080122-IN-101608--204.19-44782-Marketing - General</v>
      </c>
      <c r="C5681" s="87">
        <v>101608</v>
      </c>
      <c r="D5681" s="88">
        <v>44782</v>
      </c>
      <c r="E5681" s="87" t="s">
        <v>6371</v>
      </c>
      <c r="F5681" s="87" t="s">
        <v>1478</v>
      </c>
      <c r="G5681" s="87" t="s">
        <v>1479</v>
      </c>
      <c r="H5681" s="87" t="s">
        <v>1478</v>
      </c>
      <c r="I5681" s="87" t="s">
        <v>1090</v>
      </c>
      <c r="J5681" s="87" t="s">
        <v>1091</v>
      </c>
      <c r="K5681" s="89">
        <v>204.19</v>
      </c>
      <c r="L5681" s="87"/>
      <c r="M5681" s="87"/>
      <c r="N5681" s="87"/>
      <c r="O5681" s="87"/>
    </row>
    <row r="5682" spans="2:15">
      <c r="B5682" s="87" t="str">
        <f t="shared" si="88"/>
        <v>Keyence Corp Of America-1002721357-IN-104729--1517.5-44782-Machinery Supplies &amp; Maintenance</v>
      </c>
      <c r="C5682" s="87">
        <v>104729</v>
      </c>
      <c r="D5682" s="88">
        <v>44782</v>
      </c>
      <c r="E5682" s="87" t="s">
        <v>6744</v>
      </c>
      <c r="F5682" s="87" t="s">
        <v>389</v>
      </c>
      <c r="G5682" s="87" t="s">
        <v>390</v>
      </c>
      <c r="H5682" s="87" t="s">
        <v>389</v>
      </c>
      <c r="I5682" s="87" t="s">
        <v>2632</v>
      </c>
      <c r="J5682" s="87" t="s">
        <v>2633</v>
      </c>
      <c r="K5682" s="89">
        <v>1517.5</v>
      </c>
      <c r="L5682" s="87"/>
      <c r="M5682" s="87"/>
      <c r="N5682" s="87"/>
      <c r="O5682" s="87"/>
    </row>
    <row r="5683" spans="2:15">
      <c r="B5683" s="87" t="str">
        <f t="shared" si="88"/>
        <v>Kimball Midwest-100184566-IN-102042--950.4-44782-Machinery Supplies &amp; Maintenance</v>
      </c>
      <c r="C5683" s="87">
        <v>102042</v>
      </c>
      <c r="D5683" s="88">
        <v>44782</v>
      </c>
      <c r="E5683" s="87" t="s">
        <v>6745</v>
      </c>
      <c r="F5683" s="87" t="s">
        <v>389</v>
      </c>
      <c r="G5683" s="87" t="s">
        <v>390</v>
      </c>
      <c r="H5683" s="87" t="s">
        <v>389</v>
      </c>
      <c r="I5683" s="87" t="s">
        <v>1095</v>
      </c>
      <c r="J5683" s="87" t="s">
        <v>1096</v>
      </c>
      <c r="K5683" s="89">
        <v>950.4</v>
      </c>
      <c r="L5683" s="87"/>
      <c r="M5683" s="87"/>
      <c r="N5683" s="87"/>
      <c r="O5683" s="87"/>
    </row>
    <row r="5684" spans="2:15">
      <c r="B5684" s="87" t="str">
        <f t="shared" si="88"/>
        <v>Kitchen Kneads-653-IN-101766-PO-0000030473-11385-44782-Horizon Dutched Cocoa Powder</v>
      </c>
      <c r="C5684" s="87">
        <v>101766</v>
      </c>
      <c r="D5684" s="88">
        <v>44782</v>
      </c>
      <c r="E5684" s="87" t="s">
        <v>6746</v>
      </c>
      <c r="F5684" s="87" t="s">
        <v>6747</v>
      </c>
      <c r="G5684" s="87" t="s">
        <v>252</v>
      </c>
      <c r="H5684" s="87" t="s">
        <v>253</v>
      </c>
      <c r="I5684" s="87" t="s">
        <v>3037</v>
      </c>
      <c r="J5684" s="87" t="s">
        <v>3038</v>
      </c>
      <c r="K5684" s="89">
        <v>11385</v>
      </c>
      <c r="L5684" s="87" t="s">
        <v>6748</v>
      </c>
      <c r="M5684" s="87">
        <v>1</v>
      </c>
      <c r="N5684" s="87"/>
      <c r="O5684" s="87"/>
    </row>
    <row r="5685" spans="2:15">
      <c r="B5685" s="87" t="str">
        <f t="shared" si="88"/>
        <v>Kitchen Kneads-653-IN-101766-PO-0000030473-11385-44782-Redwood Cocoa Powder</v>
      </c>
      <c r="C5685" s="87">
        <v>101766</v>
      </c>
      <c r="D5685" s="88">
        <v>44782</v>
      </c>
      <c r="E5685" s="87" t="s">
        <v>6746</v>
      </c>
      <c r="F5685" s="87" t="s">
        <v>486</v>
      </c>
      <c r="G5685" s="87" t="s">
        <v>252</v>
      </c>
      <c r="H5685" s="87" t="s">
        <v>253</v>
      </c>
      <c r="I5685" s="87" t="s">
        <v>3037</v>
      </c>
      <c r="J5685" s="87" t="s">
        <v>3038</v>
      </c>
      <c r="K5685" s="89">
        <v>11385</v>
      </c>
      <c r="L5685" s="87" t="s">
        <v>6748</v>
      </c>
      <c r="M5685" s="87">
        <v>4</v>
      </c>
      <c r="N5685" s="87"/>
      <c r="O5685" s="87"/>
    </row>
    <row r="5686" spans="2:15">
      <c r="B5686" s="87" t="str">
        <f t="shared" si="88"/>
        <v>Paradise Fruits North America Inc-AU095613-IN-103376-PO-0000031563-88411.56-44782-Fruit FD Strawberries Sliced Stock</v>
      </c>
      <c r="C5686" s="87">
        <v>103376</v>
      </c>
      <c r="D5686" s="88">
        <v>44782</v>
      </c>
      <c r="E5686" s="87" t="s">
        <v>6749</v>
      </c>
      <c r="F5686" s="87" t="s">
        <v>709</v>
      </c>
      <c r="G5686" s="87" t="s">
        <v>252</v>
      </c>
      <c r="H5686" s="87" t="s">
        <v>253</v>
      </c>
      <c r="I5686" s="87" t="s">
        <v>6750</v>
      </c>
      <c r="J5686" s="87" t="s">
        <v>6751</v>
      </c>
      <c r="K5686" s="89">
        <v>88411.56</v>
      </c>
      <c r="L5686" s="87" t="s">
        <v>6752</v>
      </c>
      <c r="M5686" s="87">
        <v>1</v>
      </c>
      <c r="N5686" s="87"/>
      <c r="O5686" s="87"/>
    </row>
    <row r="5687" spans="2:15">
      <c r="B5687" s="87" t="str">
        <f t="shared" si="88"/>
        <v>Paradise Fruits North America Inc-AU095613-IN-103376-PO-0000031563-90158.04-44782-Fruit FD Strawberries Sliced Stock</v>
      </c>
      <c r="C5687" s="87">
        <v>103376</v>
      </c>
      <c r="D5687" s="88">
        <v>44782</v>
      </c>
      <c r="E5687" s="87" t="s">
        <v>6749</v>
      </c>
      <c r="F5687" s="87" t="s">
        <v>709</v>
      </c>
      <c r="G5687" s="87" t="s">
        <v>252</v>
      </c>
      <c r="H5687" s="87" t="s">
        <v>253</v>
      </c>
      <c r="I5687" s="87" t="s">
        <v>6750</v>
      </c>
      <c r="J5687" s="87" t="s">
        <v>6751</v>
      </c>
      <c r="K5687" s="89">
        <v>90158.04</v>
      </c>
      <c r="L5687" s="87" t="s">
        <v>6752</v>
      </c>
      <c r="M5687" s="87">
        <v>1</v>
      </c>
      <c r="N5687" s="87"/>
      <c r="O5687" s="87"/>
    </row>
    <row r="5688" spans="2:15">
      <c r="B5688" s="87" t="str">
        <f t="shared" si="88"/>
        <v>Pasta Montana-23708-IN-101777-PO-0000030657-27600-44782-Pasta Elbow Macaroni</v>
      </c>
      <c r="C5688" s="87">
        <v>101777</v>
      </c>
      <c r="D5688" s="88">
        <v>44782</v>
      </c>
      <c r="E5688" s="87" t="s">
        <v>6753</v>
      </c>
      <c r="F5688" s="87" t="s">
        <v>454</v>
      </c>
      <c r="G5688" s="87" t="s">
        <v>252</v>
      </c>
      <c r="H5688" s="87" t="s">
        <v>253</v>
      </c>
      <c r="I5688" s="87" t="s">
        <v>450</v>
      </c>
      <c r="J5688" s="87" t="s">
        <v>451</v>
      </c>
      <c r="K5688" s="89">
        <v>27600</v>
      </c>
      <c r="L5688" s="87" t="s">
        <v>6754</v>
      </c>
      <c r="M5688" s="87">
        <v>1</v>
      </c>
      <c r="N5688" s="87"/>
      <c r="O5688" s="87"/>
    </row>
    <row r="5689" spans="2:15">
      <c r="B5689" s="87" t="str">
        <f t="shared" si="88"/>
        <v>Ppc Flexible Packaging-SI784338-IN-102330-PO-0000030598-25884.53-44782-RH Banana Chips 9.31oz 190 Turnkey Film</v>
      </c>
      <c r="C5689" s="87">
        <v>102330</v>
      </c>
      <c r="D5689" s="88">
        <v>44782</v>
      </c>
      <c r="E5689" s="87" t="s">
        <v>6755</v>
      </c>
      <c r="F5689" s="87" t="s">
        <v>6756</v>
      </c>
      <c r="G5689" s="87" t="s">
        <v>252</v>
      </c>
      <c r="H5689" s="87" t="s">
        <v>253</v>
      </c>
      <c r="I5689" s="87" t="s">
        <v>308</v>
      </c>
      <c r="J5689" s="87" t="s">
        <v>309</v>
      </c>
      <c r="K5689" s="89">
        <v>25884.53</v>
      </c>
      <c r="L5689" s="87" t="s">
        <v>4741</v>
      </c>
      <c r="M5689" s="87">
        <v>17</v>
      </c>
      <c r="N5689" s="87"/>
      <c r="O5689" s="87"/>
    </row>
    <row r="5690" spans="2:15">
      <c r="B5690" s="87" t="str">
        <f t="shared" si="88"/>
        <v>Ppc Flexible Packaging-SI784338-IN-102330-PO-0000030598-27754.36-44782-RH Mushroom Rice 16.28oz 190 TurnkeyFilm</v>
      </c>
      <c r="C5690" s="87">
        <v>102330</v>
      </c>
      <c r="D5690" s="88">
        <v>44782</v>
      </c>
      <c r="E5690" s="87" t="s">
        <v>6755</v>
      </c>
      <c r="F5690" s="87" t="s">
        <v>6757</v>
      </c>
      <c r="G5690" s="87" t="s">
        <v>252</v>
      </c>
      <c r="H5690" s="87" t="s">
        <v>253</v>
      </c>
      <c r="I5690" s="87" t="s">
        <v>308</v>
      </c>
      <c r="J5690" s="87" t="s">
        <v>309</v>
      </c>
      <c r="K5690" s="89">
        <v>27754.36</v>
      </c>
      <c r="L5690" s="87" t="s">
        <v>4741</v>
      </c>
      <c r="M5690" s="87">
        <v>16</v>
      </c>
      <c r="N5690" s="87"/>
      <c r="O5690" s="87"/>
    </row>
    <row r="5691" spans="2:15">
      <c r="B5691" s="87" t="str">
        <f t="shared" si="88"/>
        <v>Ppc Flexible Packaging-SI784339-IN-102322-PO-0000031131-336.53-44782-RH Banana Chip Print Plates</v>
      </c>
      <c r="C5691" s="87">
        <v>102322</v>
      </c>
      <c r="D5691" s="88">
        <v>44782</v>
      </c>
      <c r="E5691" s="87" t="s">
        <v>6758</v>
      </c>
      <c r="F5691" s="87" t="s">
        <v>6759</v>
      </c>
      <c r="G5691" s="87" t="s">
        <v>782</v>
      </c>
      <c r="H5691" s="87" t="s">
        <v>783</v>
      </c>
      <c r="I5691" s="87" t="s">
        <v>308</v>
      </c>
      <c r="J5691" s="87" t="s">
        <v>309</v>
      </c>
      <c r="K5691" s="89">
        <v>336.53</v>
      </c>
      <c r="L5691" s="87" t="s">
        <v>6760</v>
      </c>
      <c r="M5691" s="87">
        <v>1</v>
      </c>
      <c r="N5691" s="87"/>
      <c r="O5691" s="87"/>
    </row>
    <row r="5692" spans="2:15">
      <c r="B5692" s="87" t="str">
        <f t="shared" si="88"/>
        <v>Ppc Flexible Packaging-SI784340-IN-102327-PO-0000031154-8283.06-44782-RH Banana Chips 9.31oz 190 V.2 Film</v>
      </c>
      <c r="C5692" s="87">
        <v>102327</v>
      </c>
      <c r="D5692" s="88">
        <v>44782</v>
      </c>
      <c r="E5692" s="87" t="s">
        <v>6761</v>
      </c>
      <c r="F5692" s="87" t="s">
        <v>6762</v>
      </c>
      <c r="G5692" s="87" t="s">
        <v>252</v>
      </c>
      <c r="H5692" s="87" t="s">
        <v>253</v>
      </c>
      <c r="I5692" s="87" t="s">
        <v>308</v>
      </c>
      <c r="J5692" s="87" t="s">
        <v>309</v>
      </c>
      <c r="K5692" s="89">
        <v>8283.06</v>
      </c>
      <c r="L5692" s="87" t="s">
        <v>6763</v>
      </c>
      <c r="M5692" s="87">
        <v>1</v>
      </c>
      <c r="N5692" s="87"/>
      <c r="O5692" s="87"/>
    </row>
    <row r="5693" spans="2:15">
      <c r="B5693" s="87" t="str">
        <f t="shared" si="88"/>
        <v>Ppc Flexible Packaging-SI784340-IN-102327-PO-0000031154-8715.67-44782-RH Black Bean &amp; Rice 6.7oz 165 T Film</v>
      </c>
      <c r="C5693" s="87">
        <v>102327</v>
      </c>
      <c r="D5693" s="88">
        <v>44782</v>
      </c>
      <c r="E5693" s="87" t="s">
        <v>6761</v>
      </c>
      <c r="F5693" s="87" t="s">
        <v>6764</v>
      </c>
      <c r="G5693" s="87" t="s">
        <v>252</v>
      </c>
      <c r="H5693" s="87" t="s">
        <v>253</v>
      </c>
      <c r="I5693" s="87" t="s">
        <v>308</v>
      </c>
      <c r="J5693" s="87" t="s">
        <v>309</v>
      </c>
      <c r="K5693" s="89">
        <v>8715.67</v>
      </c>
      <c r="L5693" s="87" t="s">
        <v>6763</v>
      </c>
      <c r="M5693" s="87">
        <v>3</v>
      </c>
      <c r="N5693" s="87"/>
      <c r="O5693" s="87"/>
    </row>
    <row r="5694" spans="2:15">
      <c r="B5694" s="87" t="str">
        <f t="shared" si="88"/>
        <v>Ppc Flexible Packaging-SI784340-IN-102327-PO-0000031154-14409.34-44782-RH Mushroom Rice 16.28oz 190 Film</v>
      </c>
      <c r="C5694" s="87">
        <v>102327</v>
      </c>
      <c r="D5694" s="88">
        <v>44782</v>
      </c>
      <c r="E5694" s="87" t="s">
        <v>6761</v>
      </c>
      <c r="F5694" s="87" t="s">
        <v>6765</v>
      </c>
      <c r="G5694" s="87" t="s">
        <v>252</v>
      </c>
      <c r="H5694" s="87" t="s">
        <v>253</v>
      </c>
      <c r="I5694" s="87" t="s">
        <v>308</v>
      </c>
      <c r="J5694" s="87" t="s">
        <v>309</v>
      </c>
      <c r="K5694" s="89">
        <v>14409.34</v>
      </c>
      <c r="L5694" s="87" t="s">
        <v>6763</v>
      </c>
      <c r="M5694" s="87">
        <v>2</v>
      </c>
      <c r="N5694" s="87"/>
      <c r="O5694" s="87"/>
    </row>
    <row r="5695" spans="2:15">
      <c r="B5695" s="87" t="str">
        <f t="shared" si="88"/>
        <v>Ppc Flexible Packaging-SI784341-IN-102305-PO-0000031132-1062.76-44782-RH Print Plates</v>
      </c>
      <c r="C5695" s="87">
        <v>102305</v>
      </c>
      <c r="D5695" s="88">
        <v>44782</v>
      </c>
      <c r="E5695" s="87" t="s">
        <v>6766</v>
      </c>
      <c r="F5695" s="87" t="s">
        <v>6767</v>
      </c>
      <c r="G5695" s="87" t="s">
        <v>782</v>
      </c>
      <c r="H5695" s="87" t="s">
        <v>783</v>
      </c>
      <c r="I5695" s="87" t="s">
        <v>308</v>
      </c>
      <c r="J5695" s="87" t="s">
        <v>309</v>
      </c>
      <c r="K5695" s="89">
        <v>1062.76</v>
      </c>
      <c r="L5695" s="87" t="s">
        <v>6768</v>
      </c>
      <c r="M5695" s="87">
        <v>1</v>
      </c>
      <c r="N5695" s="87"/>
      <c r="O5695" s="87"/>
    </row>
    <row r="5696" spans="2:15">
      <c r="B5696" s="87" t="str">
        <f t="shared" si="88"/>
        <v>Ppc Flexible Packaging-SI784342-IN-102609-PO-0000029789-6650.57-44782-Power Oats Cereal 34oz Pouch Film</v>
      </c>
      <c r="C5696" s="87">
        <v>102609</v>
      </c>
      <c r="D5696" s="88">
        <v>44782</v>
      </c>
      <c r="E5696" s="87" t="s">
        <v>6769</v>
      </c>
      <c r="F5696" s="87" t="s">
        <v>1917</v>
      </c>
      <c r="G5696" s="87" t="s">
        <v>252</v>
      </c>
      <c r="H5696" s="87" t="s">
        <v>253</v>
      </c>
      <c r="I5696" s="87" t="s">
        <v>308</v>
      </c>
      <c r="J5696" s="87" t="s">
        <v>309</v>
      </c>
      <c r="K5696" s="89">
        <v>6650.57</v>
      </c>
      <c r="L5696" s="87" t="s">
        <v>1918</v>
      </c>
      <c r="M5696" s="87">
        <v>2</v>
      </c>
      <c r="N5696" s="87"/>
      <c r="O5696" s="87"/>
    </row>
    <row r="5697" spans="2:15">
      <c r="B5697" s="87" t="str">
        <f t="shared" si="88"/>
        <v>Spee-Dee Packaging Machinery-57377-IN-102701-PO-0000031253-1794.18-44782-47685 Agitator Blade 20 Gallon</v>
      </c>
      <c r="C5697" s="87">
        <v>102701</v>
      </c>
      <c r="D5697" s="88">
        <v>44782</v>
      </c>
      <c r="E5697" s="87" t="s">
        <v>6770</v>
      </c>
      <c r="F5697" s="87" t="s">
        <v>6771</v>
      </c>
      <c r="G5697" s="87" t="s">
        <v>390</v>
      </c>
      <c r="H5697" s="87" t="s">
        <v>389</v>
      </c>
      <c r="I5697" s="87" t="s">
        <v>3894</v>
      </c>
      <c r="J5697" s="87" t="s">
        <v>3895</v>
      </c>
      <c r="K5697" s="89">
        <v>1794.18</v>
      </c>
      <c r="L5697" s="87" t="s">
        <v>6772</v>
      </c>
      <c r="M5697" s="87">
        <v>1</v>
      </c>
      <c r="N5697" s="87"/>
      <c r="O5697" s="87"/>
    </row>
    <row r="5698" spans="2:15">
      <c r="B5698" s="87" t="str">
        <f t="shared" si="88"/>
        <v>Sun Print-321637-IN-102877-PO-0000031176-630-44782-AF DH Spinach Flakes #10 Label (rev 1)</v>
      </c>
      <c r="C5698" s="87">
        <v>102877</v>
      </c>
      <c r="D5698" s="88">
        <v>44782</v>
      </c>
      <c r="E5698" s="87" t="s">
        <v>6773</v>
      </c>
      <c r="F5698" s="87" t="s">
        <v>1156</v>
      </c>
      <c r="G5698" s="87" t="s">
        <v>252</v>
      </c>
      <c r="H5698" s="87" t="s">
        <v>253</v>
      </c>
      <c r="I5698" s="87" t="s">
        <v>1151</v>
      </c>
      <c r="J5698" s="87" t="s">
        <v>1152</v>
      </c>
      <c r="K5698" s="89">
        <v>630</v>
      </c>
      <c r="L5698" s="87" t="s">
        <v>6774</v>
      </c>
      <c r="M5698" s="87">
        <v>4</v>
      </c>
      <c r="N5698" s="87"/>
      <c r="O5698" s="87"/>
    </row>
    <row r="5699" spans="2:15">
      <c r="B5699" s="87" t="str">
        <f t="shared" ref="B5699:B5762" si="89">CONCATENATE(I5699,"-",E5699,"-",C5699,"-",L5699,"-",K5699,"-",D5699,"-",F5699)</f>
        <v>Sun Print-321637-IN-102877-PO-0000031176-630-44782-Butter Powder #10 Label (Rev 2)</v>
      </c>
      <c r="C5699" s="87">
        <v>102877</v>
      </c>
      <c r="D5699" s="88">
        <v>44782</v>
      </c>
      <c r="E5699" s="87" t="s">
        <v>6773</v>
      </c>
      <c r="F5699" s="87" t="s">
        <v>1173</v>
      </c>
      <c r="G5699" s="87" t="s">
        <v>252</v>
      </c>
      <c r="H5699" s="87" t="s">
        <v>253</v>
      </c>
      <c r="I5699" s="87" t="s">
        <v>1151</v>
      </c>
      <c r="J5699" s="87" t="s">
        <v>1152</v>
      </c>
      <c r="K5699" s="89">
        <v>630</v>
      </c>
      <c r="L5699" s="87" t="s">
        <v>6774</v>
      </c>
      <c r="M5699" s="87">
        <v>2</v>
      </c>
      <c r="N5699" s="87"/>
      <c r="O5699" s="87"/>
    </row>
    <row r="5700" spans="2:15">
      <c r="B5700" s="87" t="str">
        <f t="shared" si="89"/>
        <v>Sun Print-321637-IN-102877-PO-0000031176-1680-44782-Strawberries Sliced #10 Label (rev 1)</v>
      </c>
      <c r="C5700" s="87">
        <v>102877</v>
      </c>
      <c r="D5700" s="88">
        <v>44782</v>
      </c>
      <c r="E5700" s="87" t="s">
        <v>6773</v>
      </c>
      <c r="F5700" s="87" t="s">
        <v>1179</v>
      </c>
      <c r="G5700" s="87" t="s">
        <v>252</v>
      </c>
      <c r="H5700" s="87" t="s">
        <v>253</v>
      </c>
      <c r="I5700" s="87" t="s">
        <v>1151</v>
      </c>
      <c r="J5700" s="87" t="s">
        <v>1152</v>
      </c>
      <c r="K5700" s="89">
        <v>1680</v>
      </c>
      <c r="L5700" s="87" t="s">
        <v>6774</v>
      </c>
      <c r="M5700" s="87">
        <v>3</v>
      </c>
      <c r="N5700" s="87"/>
      <c r="O5700" s="87"/>
    </row>
    <row r="5701" spans="2:15">
      <c r="B5701" s="87" t="str">
        <f t="shared" si="89"/>
        <v>Sun Print-321637-IN-102877-PO-0000031176-1890-44782-AF Milk 100% NonFat Instant #10 Lbl (r1)</v>
      </c>
      <c r="C5701" s="87">
        <v>102877</v>
      </c>
      <c r="D5701" s="88">
        <v>44782</v>
      </c>
      <c r="E5701" s="87" t="s">
        <v>6773</v>
      </c>
      <c r="F5701" s="87" t="s">
        <v>1195</v>
      </c>
      <c r="G5701" s="87" t="s">
        <v>252</v>
      </c>
      <c r="H5701" s="87" t="s">
        <v>253</v>
      </c>
      <c r="I5701" s="87" t="s">
        <v>1151</v>
      </c>
      <c r="J5701" s="87" t="s">
        <v>1152</v>
      </c>
      <c r="K5701" s="89">
        <v>1890</v>
      </c>
      <c r="L5701" s="87" t="s">
        <v>6774</v>
      </c>
      <c r="M5701" s="87">
        <v>1</v>
      </c>
      <c r="N5701" s="87"/>
      <c r="O5701" s="87"/>
    </row>
    <row r="5702" spans="2:15">
      <c r="B5702" s="87" t="str">
        <f t="shared" si="89"/>
        <v>Sun Print-321638-IN-101928-PO-0000030338-210-44782-AF Label ChickRice(SC) 14.67oz(3) #10 r1</v>
      </c>
      <c r="C5702" s="87">
        <v>101928</v>
      </c>
      <c r="D5702" s="88">
        <v>44782</v>
      </c>
      <c r="E5702" s="87" t="s">
        <v>6775</v>
      </c>
      <c r="F5702" s="87" t="s">
        <v>1160</v>
      </c>
      <c r="G5702" s="87" t="s">
        <v>252</v>
      </c>
      <c r="H5702" s="87" t="s">
        <v>253</v>
      </c>
      <c r="I5702" s="87" t="s">
        <v>1151</v>
      </c>
      <c r="J5702" s="87" t="s">
        <v>1152</v>
      </c>
      <c r="K5702" s="89">
        <v>210</v>
      </c>
      <c r="L5702" s="87" t="s">
        <v>6776</v>
      </c>
      <c r="M5702" s="87">
        <v>36</v>
      </c>
      <c r="N5702" s="87"/>
      <c r="O5702" s="87"/>
    </row>
    <row r="5703" spans="2:15">
      <c r="B5703" s="87" t="str">
        <f t="shared" si="89"/>
        <v>Sun Print-321638-IN-101928-PO-0000030338-210-44782-AF Label FD ColbyCheese 30.19oz #10 V.2</v>
      </c>
      <c r="C5703" s="87">
        <v>101928</v>
      </c>
      <c r="D5703" s="88">
        <v>44782</v>
      </c>
      <c r="E5703" s="87" t="s">
        <v>6775</v>
      </c>
      <c r="F5703" s="87" t="s">
        <v>1169</v>
      </c>
      <c r="G5703" s="87" t="s">
        <v>252</v>
      </c>
      <c r="H5703" s="87" t="s">
        <v>253</v>
      </c>
      <c r="I5703" s="87" t="s">
        <v>1151</v>
      </c>
      <c r="J5703" s="87" t="s">
        <v>1152</v>
      </c>
      <c r="K5703" s="89">
        <v>210</v>
      </c>
      <c r="L5703" s="87" t="s">
        <v>6776</v>
      </c>
      <c r="M5703" s="87">
        <v>32</v>
      </c>
      <c r="N5703" s="87"/>
      <c r="O5703" s="87"/>
    </row>
    <row r="5704" spans="2:15">
      <c r="B5704" s="87" t="str">
        <f t="shared" si="89"/>
        <v>Sun Print-321638-IN-101928-PO-0000030338-210-44782-AF Label FD Mango 9.52oz #10 (rev1)</v>
      </c>
      <c r="C5704" s="87">
        <v>101928</v>
      </c>
      <c r="D5704" s="88">
        <v>44782</v>
      </c>
      <c r="E5704" s="87" t="s">
        <v>6775</v>
      </c>
      <c r="F5704" s="87" t="s">
        <v>1191</v>
      </c>
      <c r="G5704" s="87" t="s">
        <v>252</v>
      </c>
      <c r="H5704" s="87" t="s">
        <v>253</v>
      </c>
      <c r="I5704" s="87" t="s">
        <v>1151</v>
      </c>
      <c r="J5704" s="87" t="s">
        <v>1152</v>
      </c>
      <c r="K5704" s="89">
        <v>210</v>
      </c>
      <c r="L5704" s="87" t="s">
        <v>6776</v>
      </c>
      <c r="M5704" s="87">
        <v>31</v>
      </c>
      <c r="N5704" s="87"/>
      <c r="O5704" s="87"/>
    </row>
    <row r="5705" spans="2:15">
      <c r="B5705" s="87" t="str">
        <f t="shared" si="89"/>
        <v>Sun Print-321638-IN-101928-PO-0000030338-210-44782-AF Label LasagnaSC 9.88oz(3) #10 (Rev 2)</v>
      </c>
      <c r="C5705" s="87">
        <v>101928</v>
      </c>
      <c r="D5705" s="88">
        <v>44782</v>
      </c>
      <c r="E5705" s="87" t="s">
        <v>6775</v>
      </c>
      <c r="F5705" s="87" t="s">
        <v>1170</v>
      </c>
      <c r="G5705" s="87" t="s">
        <v>252</v>
      </c>
      <c r="H5705" s="87" t="s">
        <v>253</v>
      </c>
      <c r="I5705" s="87" t="s">
        <v>1151</v>
      </c>
      <c r="J5705" s="87" t="s">
        <v>1152</v>
      </c>
      <c r="K5705" s="89">
        <v>210</v>
      </c>
      <c r="L5705" s="87" t="s">
        <v>6776</v>
      </c>
      <c r="M5705" s="87">
        <v>34</v>
      </c>
      <c r="N5705" s="87"/>
      <c r="O5705" s="87"/>
    </row>
    <row r="5706" spans="2:15">
      <c r="B5706" s="87" t="str">
        <f t="shared" si="89"/>
        <v>Sun Print-321638-IN-101928-PO-0000030338-210-44782-AF Label Stroganoff 10.72oz(3) SC (r2)</v>
      </c>
      <c r="C5706" s="87">
        <v>101928</v>
      </c>
      <c r="D5706" s="88">
        <v>44782</v>
      </c>
      <c r="E5706" s="87" t="s">
        <v>6775</v>
      </c>
      <c r="F5706" s="87" t="s">
        <v>1161</v>
      </c>
      <c r="G5706" s="87" t="s">
        <v>252</v>
      </c>
      <c r="H5706" s="87" t="s">
        <v>253</v>
      </c>
      <c r="I5706" s="87" t="s">
        <v>1151</v>
      </c>
      <c r="J5706" s="87" t="s">
        <v>1152</v>
      </c>
      <c r="K5706" s="89">
        <v>210</v>
      </c>
      <c r="L5706" s="87" t="s">
        <v>6776</v>
      </c>
      <c r="M5706" s="87">
        <v>37</v>
      </c>
      <c r="N5706" s="87"/>
      <c r="O5706" s="87"/>
    </row>
    <row r="5707" spans="2:15">
      <c r="B5707" s="87" t="str">
        <f t="shared" si="89"/>
        <v>Sun Print-321638-IN-101928-PO-0000030338-210-44782-AF TVP Beef 37oz #10 Can Label (rev 1)</v>
      </c>
      <c r="C5707" s="87">
        <v>101928</v>
      </c>
      <c r="D5707" s="88">
        <v>44782</v>
      </c>
      <c r="E5707" s="87" t="s">
        <v>6775</v>
      </c>
      <c r="F5707" s="87" t="s">
        <v>1164</v>
      </c>
      <c r="G5707" s="87" t="s">
        <v>252</v>
      </c>
      <c r="H5707" s="87" t="s">
        <v>253</v>
      </c>
      <c r="I5707" s="87" t="s">
        <v>1151</v>
      </c>
      <c r="J5707" s="87" t="s">
        <v>1152</v>
      </c>
      <c r="K5707" s="89">
        <v>210</v>
      </c>
      <c r="L5707" s="87" t="s">
        <v>6776</v>
      </c>
      <c r="M5707" s="87">
        <v>13</v>
      </c>
      <c r="N5707" s="87"/>
      <c r="O5707" s="87"/>
    </row>
    <row r="5708" spans="2:15">
      <c r="B5708" s="87" t="str">
        <f t="shared" si="89"/>
        <v>Sun Print-321638-IN-101928-PO-0000030338-210-44782-FD Chicken Chunk #10 Label (rev 1)</v>
      </c>
      <c r="C5708" s="87">
        <v>101928</v>
      </c>
      <c r="D5708" s="88">
        <v>44782</v>
      </c>
      <c r="E5708" s="87" t="s">
        <v>6775</v>
      </c>
      <c r="F5708" s="87" t="s">
        <v>3150</v>
      </c>
      <c r="G5708" s="87" t="s">
        <v>252</v>
      </c>
      <c r="H5708" s="87" t="s">
        <v>253</v>
      </c>
      <c r="I5708" s="87" t="s">
        <v>1151</v>
      </c>
      <c r="J5708" s="87" t="s">
        <v>1152</v>
      </c>
      <c r="K5708" s="89">
        <v>210</v>
      </c>
      <c r="L5708" s="87" t="s">
        <v>6776</v>
      </c>
      <c r="M5708" s="87">
        <v>20</v>
      </c>
      <c r="N5708" s="87"/>
      <c r="O5708" s="87"/>
    </row>
    <row r="5709" spans="2:15">
      <c r="B5709" s="87" t="str">
        <f t="shared" si="89"/>
        <v>Sun Print-321638-IN-101928-PO-0000030338-420-44782-AF DH Cross-Cut Celery #10 Label (rev 1)</v>
      </c>
      <c r="C5709" s="87">
        <v>101928</v>
      </c>
      <c r="D5709" s="88">
        <v>44782</v>
      </c>
      <c r="E5709" s="87" t="s">
        <v>6775</v>
      </c>
      <c r="F5709" s="87" t="s">
        <v>1168</v>
      </c>
      <c r="G5709" s="87" t="s">
        <v>252</v>
      </c>
      <c r="H5709" s="87" t="s">
        <v>253</v>
      </c>
      <c r="I5709" s="87" t="s">
        <v>1151</v>
      </c>
      <c r="J5709" s="87" t="s">
        <v>1152</v>
      </c>
      <c r="K5709" s="89">
        <v>420</v>
      </c>
      <c r="L5709" s="87" t="s">
        <v>6776</v>
      </c>
      <c r="M5709" s="87">
        <v>18</v>
      </c>
      <c r="N5709" s="87"/>
      <c r="O5709" s="87"/>
    </row>
    <row r="5710" spans="2:15">
      <c r="B5710" s="87" t="str">
        <f t="shared" si="89"/>
        <v>Sun Print-321638-IN-101928-PO-0000030338-420-44782-AF DH Diced Carrot #10 Label (rev 1)</v>
      </c>
      <c r="C5710" s="87">
        <v>101928</v>
      </c>
      <c r="D5710" s="88">
        <v>44782</v>
      </c>
      <c r="E5710" s="87" t="s">
        <v>6775</v>
      </c>
      <c r="F5710" s="87" t="s">
        <v>1182</v>
      </c>
      <c r="G5710" s="87" t="s">
        <v>252</v>
      </c>
      <c r="H5710" s="87" t="s">
        <v>253</v>
      </c>
      <c r="I5710" s="87" t="s">
        <v>1151</v>
      </c>
      <c r="J5710" s="87" t="s">
        <v>1152</v>
      </c>
      <c r="K5710" s="89">
        <v>420</v>
      </c>
      <c r="L5710" s="87" t="s">
        <v>6776</v>
      </c>
      <c r="M5710" s="87">
        <v>25</v>
      </c>
      <c r="N5710" s="87"/>
      <c r="O5710" s="87"/>
    </row>
    <row r="5711" spans="2:15">
      <c r="B5711" s="87" t="str">
        <f t="shared" si="89"/>
        <v>Sun Print-321638-IN-101928-PO-0000030338-420-44782-AF Drink Orange Delight #10 Label 091621</v>
      </c>
      <c r="C5711" s="87">
        <v>101928</v>
      </c>
      <c r="D5711" s="88">
        <v>44782</v>
      </c>
      <c r="E5711" s="87" t="s">
        <v>6775</v>
      </c>
      <c r="F5711" s="87" t="s">
        <v>1190</v>
      </c>
      <c r="G5711" s="87" t="s">
        <v>252</v>
      </c>
      <c r="H5711" s="87" t="s">
        <v>253</v>
      </c>
      <c r="I5711" s="87" t="s">
        <v>1151</v>
      </c>
      <c r="J5711" s="87" t="s">
        <v>1152</v>
      </c>
      <c r="K5711" s="89">
        <v>420</v>
      </c>
      <c r="L5711" s="87" t="s">
        <v>6776</v>
      </c>
      <c r="M5711" s="87">
        <v>14</v>
      </c>
      <c r="N5711" s="87"/>
      <c r="O5711" s="87"/>
    </row>
    <row r="5712" spans="2:15">
      <c r="B5712" s="87" t="str">
        <f t="shared" si="89"/>
        <v>Sun Print-321638-IN-101928-PO-0000030338-420-44782-AF FD Pineapple #10 Label (rev 1)</v>
      </c>
      <c r="C5712" s="87">
        <v>101928</v>
      </c>
      <c r="D5712" s="88">
        <v>44782</v>
      </c>
      <c r="E5712" s="87" t="s">
        <v>6775</v>
      </c>
      <c r="F5712" s="87" t="s">
        <v>1183</v>
      </c>
      <c r="G5712" s="87" t="s">
        <v>252</v>
      </c>
      <c r="H5712" s="87" t="s">
        <v>253</v>
      </c>
      <c r="I5712" s="87" t="s">
        <v>1151</v>
      </c>
      <c r="J5712" s="87" t="s">
        <v>1152</v>
      </c>
      <c r="K5712" s="89">
        <v>420</v>
      </c>
      <c r="L5712" s="87" t="s">
        <v>6776</v>
      </c>
      <c r="M5712" s="87">
        <v>24</v>
      </c>
      <c r="N5712" s="87"/>
      <c r="O5712" s="87"/>
    </row>
    <row r="5713" spans="2:15">
      <c r="B5713" s="87" t="str">
        <f t="shared" si="89"/>
        <v>Sun Print-321638-IN-101928-PO-0000030338-420-44782-Cheese Blend Powder #10 Label (rev 1)</v>
      </c>
      <c r="C5713" s="87">
        <v>101928</v>
      </c>
      <c r="D5713" s="88">
        <v>44782</v>
      </c>
      <c r="E5713" s="87" t="s">
        <v>6775</v>
      </c>
      <c r="F5713" s="87" t="s">
        <v>5165</v>
      </c>
      <c r="G5713" s="87" t="s">
        <v>252</v>
      </c>
      <c r="H5713" s="87" t="s">
        <v>253</v>
      </c>
      <c r="I5713" s="87" t="s">
        <v>1151</v>
      </c>
      <c r="J5713" s="87" t="s">
        <v>1152</v>
      </c>
      <c r="K5713" s="89">
        <v>420</v>
      </c>
      <c r="L5713" s="87" t="s">
        <v>6776</v>
      </c>
      <c r="M5713" s="87">
        <v>38</v>
      </c>
      <c r="N5713" s="87"/>
      <c r="O5713" s="87"/>
    </row>
    <row r="5714" spans="2:15">
      <c r="B5714" s="87" t="str">
        <f t="shared" si="89"/>
        <v>Sun Print-321638-IN-101928-PO-0000030338-420-44782-HS Creamy Potato Soup #10 Label (Rev 2)</v>
      </c>
      <c r="C5714" s="87">
        <v>101928</v>
      </c>
      <c r="D5714" s="88">
        <v>44782</v>
      </c>
      <c r="E5714" s="87" t="s">
        <v>6775</v>
      </c>
      <c r="F5714" s="87" t="s">
        <v>1167</v>
      </c>
      <c r="G5714" s="87" t="s">
        <v>252</v>
      </c>
      <c r="H5714" s="87" t="s">
        <v>253</v>
      </c>
      <c r="I5714" s="87" t="s">
        <v>1151</v>
      </c>
      <c r="J5714" s="87" t="s">
        <v>1152</v>
      </c>
      <c r="K5714" s="89">
        <v>420</v>
      </c>
      <c r="L5714" s="87" t="s">
        <v>6776</v>
      </c>
      <c r="M5714" s="87">
        <v>41</v>
      </c>
      <c r="N5714" s="87"/>
      <c r="O5714" s="87"/>
    </row>
    <row r="5715" spans="2:15">
      <c r="B5715" s="87" t="str">
        <f t="shared" si="89"/>
        <v>Sun Print-321638-IN-101928-PO-0000030338-420-44782-Southwest Chili Mix #10 Label (rev2)</v>
      </c>
      <c r="C5715" s="87">
        <v>101928</v>
      </c>
      <c r="D5715" s="88">
        <v>44782</v>
      </c>
      <c r="E5715" s="87" t="s">
        <v>6775</v>
      </c>
      <c r="F5715" s="87" t="s">
        <v>1174</v>
      </c>
      <c r="G5715" s="87" t="s">
        <v>252</v>
      </c>
      <c r="H5715" s="87" t="s">
        <v>253</v>
      </c>
      <c r="I5715" s="87" t="s">
        <v>1151</v>
      </c>
      <c r="J5715" s="87" t="s">
        <v>1152</v>
      </c>
      <c r="K5715" s="89">
        <v>420</v>
      </c>
      <c r="L5715" s="87" t="s">
        <v>6776</v>
      </c>
      <c r="M5715" s="87">
        <v>39</v>
      </c>
      <c r="N5715" s="87"/>
      <c r="O5715" s="87"/>
    </row>
    <row r="5716" spans="2:15">
      <c r="B5716" s="87" t="str">
        <f t="shared" si="89"/>
        <v>Sun Print-321638-IN-101928-PO-0000030338-630-44782-AF BlkBeanBurger 46oz #10 Label (rev2)</v>
      </c>
      <c r="C5716" s="87">
        <v>101928</v>
      </c>
      <c r="D5716" s="88">
        <v>44782</v>
      </c>
      <c r="E5716" s="87" t="s">
        <v>6775</v>
      </c>
      <c r="F5716" s="87" t="s">
        <v>1150</v>
      </c>
      <c r="G5716" s="87" t="s">
        <v>252</v>
      </c>
      <c r="H5716" s="87" t="s">
        <v>253</v>
      </c>
      <c r="I5716" s="87" t="s">
        <v>1151</v>
      </c>
      <c r="J5716" s="87" t="s">
        <v>1152</v>
      </c>
      <c r="K5716" s="89">
        <v>630</v>
      </c>
      <c r="L5716" s="87" t="s">
        <v>6776</v>
      </c>
      <c r="M5716" s="87">
        <v>33</v>
      </c>
      <c r="N5716" s="87"/>
      <c r="O5716" s="87"/>
    </row>
    <row r="5717" spans="2:15">
      <c r="B5717" s="87" t="str">
        <f t="shared" si="89"/>
        <v>Sun Print-321638-IN-101928-PO-0000030338-630-44782-AF Chopped Onions #10 Label (rev 1)</v>
      </c>
      <c r="C5717" s="87">
        <v>101928</v>
      </c>
      <c r="D5717" s="88">
        <v>44782</v>
      </c>
      <c r="E5717" s="87" t="s">
        <v>6775</v>
      </c>
      <c r="F5717" s="87" t="s">
        <v>1175</v>
      </c>
      <c r="G5717" s="87" t="s">
        <v>252</v>
      </c>
      <c r="H5717" s="87" t="s">
        <v>253</v>
      </c>
      <c r="I5717" s="87" t="s">
        <v>1151</v>
      </c>
      <c r="J5717" s="87" t="s">
        <v>1152</v>
      </c>
      <c r="K5717" s="89">
        <v>630</v>
      </c>
      <c r="L5717" s="87" t="s">
        <v>6776</v>
      </c>
      <c r="M5717" s="87">
        <v>19</v>
      </c>
      <c r="N5717" s="87"/>
      <c r="O5717" s="87"/>
    </row>
    <row r="5718" spans="2:15">
      <c r="B5718" s="87" t="str">
        <f t="shared" si="89"/>
        <v>Sun Print-321638-IN-101928-PO-0000030338-630-44782-Biscuit No Leaven #10 Label (rev 2) BIOE</v>
      </c>
      <c r="C5718" s="87">
        <v>101928</v>
      </c>
      <c r="D5718" s="88">
        <v>44782</v>
      </c>
      <c r="E5718" s="87" t="s">
        <v>6775</v>
      </c>
      <c r="F5718" s="87" t="s">
        <v>1165</v>
      </c>
      <c r="G5718" s="87" t="s">
        <v>252</v>
      </c>
      <c r="H5718" s="87" t="s">
        <v>253</v>
      </c>
      <c r="I5718" s="87" t="s">
        <v>1151</v>
      </c>
      <c r="J5718" s="87" t="s">
        <v>1152</v>
      </c>
      <c r="K5718" s="89">
        <v>630</v>
      </c>
      <c r="L5718" s="87" t="s">
        <v>6776</v>
      </c>
      <c r="M5718" s="87">
        <v>9</v>
      </c>
      <c r="N5718" s="87"/>
      <c r="O5718" s="87"/>
    </row>
    <row r="5719" spans="2:15">
      <c r="B5719" s="87" t="str">
        <f t="shared" si="89"/>
        <v>Sun Print-321638-IN-101928-PO-0000030338-630-44782-Blueberries  #10 Label (rev 1)</v>
      </c>
      <c r="C5719" s="87">
        <v>101928</v>
      </c>
      <c r="D5719" s="88">
        <v>44782</v>
      </c>
      <c r="E5719" s="87" t="s">
        <v>6775</v>
      </c>
      <c r="F5719" s="87" t="s">
        <v>1166</v>
      </c>
      <c r="G5719" s="87" t="s">
        <v>252</v>
      </c>
      <c r="H5719" s="87" t="s">
        <v>253</v>
      </c>
      <c r="I5719" s="87" t="s">
        <v>1151</v>
      </c>
      <c r="J5719" s="87" t="s">
        <v>1152</v>
      </c>
      <c r="K5719" s="89">
        <v>630</v>
      </c>
      <c r="L5719" s="87" t="s">
        <v>6776</v>
      </c>
      <c r="M5719" s="87">
        <v>28</v>
      </c>
      <c r="N5719" s="87"/>
      <c r="O5719" s="87"/>
    </row>
    <row r="5720" spans="2:15">
      <c r="B5720" s="87" t="str">
        <f t="shared" si="89"/>
        <v>Sun Print-321638-IN-101928-PO-0000030338-630-44782-Broccoli #10 Label 091621</v>
      </c>
      <c r="C5720" s="87">
        <v>101928</v>
      </c>
      <c r="D5720" s="88">
        <v>44782</v>
      </c>
      <c r="E5720" s="87" t="s">
        <v>6775</v>
      </c>
      <c r="F5720" s="87" t="s">
        <v>2791</v>
      </c>
      <c r="G5720" s="87" t="s">
        <v>252</v>
      </c>
      <c r="H5720" s="87" t="s">
        <v>253</v>
      </c>
      <c r="I5720" s="87" t="s">
        <v>1151</v>
      </c>
      <c r="J5720" s="87" t="s">
        <v>1152</v>
      </c>
      <c r="K5720" s="89">
        <v>630</v>
      </c>
      <c r="L5720" s="87" t="s">
        <v>6776</v>
      </c>
      <c r="M5720" s="87">
        <v>21</v>
      </c>
      <c r="N5720" s="87"/>
      <c r="O5720" s="87"/>
    </row>
    <row r="5721" spans="2:15">
      <c r="B5721" s="87" t="str">
        <f t="shared" si="89"/>
        <v>Sun Print-321638-IN-101928-PO-0000030338-630-44782-Cheesy Broccoli Soup #10 Label (rev 2)</v>
      </c>
      <c r="C5721" s="87">
        <v>101928</v>
      </c>
      <c r="D5721" s="88">
        <v>44782</v>
      </c>
      <c r="E5721" s="87" t="s">
        <v>6775</v>
      </c>
      <c r="F5721" s="87" t="s">
        <v>1200</v>
      </c>
      <c r="G5721" s="87" t="s">
        <v>252</v>
      </c>
      <c r="H5721" s="87" t="s">
        <v>253</v>
      </c>
      <c r="I5721" s="87" t="s">
        <v>1151</v>
      </c>
      <c r="J5721" s="87" t="s">
        <v>1152</v>
      </c>
      <c r="K5721" s="89">
        <v>630</v>
      </c>
      <c r="L5721" s="87" t="s">
        <v>6776</v>
      </c>
      <c r="M5721" s="87">
        <v>3</v>
      </c>
      <c r="N5721" s="87"/>
      <c r="O5721" s="87"/>
    </row>
    <row r="5722" spans="2:15">
      <c r="B5722" s="87" t="str">
        <f t="shared" si="89"/>
        <v>Sun Print-321638-IN-101928-PO-0000030338-630-44782-FD Peas #10 Label (rev 1)</v>
      </c>
      <c r="C5722" s="87">
        <v>101928</v>
      </c>
      <c r="D5722" s="88">
        <v>44782</v>
      </c>
      <c r="E5722" s="87" t="s">
        <v>6775</v>
      </c>
      <c r="F5722" s="87" t="s">
        <v>1185</v>
      </c>
      <c r="G5722" s="87" t="s">
        <v>252</v>
      </c>
      <c r="H5722" s="87" t="s">
        <v>253</v>
      </c>
      <c r="I5722" s="87" t="s">
        <v>1151</v>
      </c>
      <c r="J5722" s="87" t="s">
        <v>1152</v>
      </c>
      <c r="K5722" s="89">
        <v>630</v>
      </c>
      <c r="L5722" s="87" t="s">
        <v>6776</v>
      </c>
      <c r="M5722" s="87">
        <v>22</v>
      </c>
      <c r="N5722" s="87"/>
      <c r="O5722" s="87"/>
    </row>
    <row r="5723" spans="2:15">
      <c r="B5723" s="87" t="str">
        <f t="shared" si="89"/>
        <v>Sun Print-321638-IN-101928-PO-0000030338-630-44782-Label Creamy Wheat Cereal #10 Can 010320</v>
      </c>
      <c r="C5723" s="87">
        <v>101928</v>
      </c>
      <c r="D5723" s="88">
        <v>44782</v>
      </c>
      <c r="E5723" s="87" t="s">
        <v>6775</v>
      </c>
      <c r="F5723" s="87" t="s">
        <v>2792</v>
      </c>
      <c r="G5723" s="87" t="s">
        <v>252</v>
      </c>
      <c r="H5723" s="87" t="s">
        <v>253</v>
      </c>
      <c r="I5723" s="87" t="s">
        <v>1151</v>
      </c>
      <c r="J5723" s="87" t="s">
        <v>1152</v>
      </c>
      <c r="K5723" s="89">
        <v>630</v>
      </c>
      <c r="L5723" s="87" t="s">
        <v>6776</v>
      </c>
      <c r="M5723" s="87">
        <v>8</v>
      </c>
      <c r="N5723" s="87"/>
      <c r="O5723" s="87"/>
    </row>
    <row r="5724" spans="2:15">
      <c r="B5724" s="87" t="str">
        <f t="shared" si="89"/>
        <v>Sun Print-321638-IN-101928-PO-0000030338-630-44782-Milk Moos Chocolate #10 Label (rev 3)</v>
      </c>
      <c r="C5724" s="87">
        <v>101928</v>
      </c>
      <c r="D5724" s="88">
        <v>44782</v>
      </c>
      <c r="E5724" s="87" t="s">
        <v>6775</v>
      </c>
      <c r="F5724" s="87" t="s">
        <v>1186</v>
      </c>
      <c r="G5724" s="87" t="s">
        <v>252</v>
      </c>
      <c r="H5724" s="87" t="s">
        <v>253</v>
      </c>
      <c r="I5724" s="87" t="s">
        <v>1151</v>
      </c>
      <c r="J5724" s="87" t="s">
        <v>1152</v>
      </c>
      <c r="K5724" s="89">
        <v>630</v>
      </c>
      <c r="L5724" s="87" t="s">
        <v>6776</v>
      </c>
      <c r="M5724" s="87">
        <v>1</v>
      </c>
      <c r="N5724" s="87"/>
      <c r="O5724" s="87"/>
    </row>
    <row r="5725" spans="2:15">
      <c r="B5725" s="87" t="str">
        <f t="shared" si="89"/>
        <v>Sun Print-321638-IN-101928-PO-0000030338-840-44782-AF Egg Mix #10 Label (rev 2)</v>
      </c>
      <c r="C5725" s="87">
        <v>101928</v>
      </c>
      <c r="D5725" s="88">
        <v>44782</v>
      </c>
      <c r="E5725" s="87" t="s">
        <v>6775</v>
      </c>
      <c r="F5725" s="87" t="s">
        <v>1198</v>
      </c>
      <c r="G5725" s="87" t="s">
        <v>252</v>
      </c>
      <c r="H5725" s="87" t="s">
        <v>253</v>
      </c>
      <c r="I5725" s="87" t="s">
        <v>1151</v>
      </c>
      <c r="J5725" s="87" t="s">
        <v>1152</v>
      </c>
      <c r="K5725" s="89">
        <v>840</v>
      </c>
      <c r="L5725" s="87" t="s">
        <v>6776</v>
      </c>
      <c r="M5725" s="87">
        <v>7</v>
      </c>
      <c r="N5725" s="87"/>
      <c r="O5725" s="87"/>
    </row>
    <row r="5726" spans="2:15">
      <c r="B5726" s="87" t="str">
        <f t="shared" si="89"/>
        <v>Sun Print-321638-IN-101928-PO-0000030338-840-44782-FD Corn #10 Label (rev 1)</v>
      </c>
      <c r="C5726" s="87">
        <v>101928</v>
      </c>
      <c r="D5726" s="88">
        <v>44782</v>
      </c>
      <c r="E5726" s="87" t="s">
        <v>6775</v>
      </c>
      <c r="F5726" s="87" t="s">
        <v>1176</v>
      </c>
      <c r="G5726" s="87" t="s">
        <v>252</v>
      </c>
      <c r="H5726" s="87" t="s">
        <v>253</v>
      </c>
      <c r="I5726" s="87" t="s">
        <v>1151</v>
      </c>
      <c r="J5726" s="87" t="s">
        <v>1152</v>
      </c>
      <c r="K5726" s="89">
        <v>840</v>
      </c>
      <c r="L5726" s="87" t="s">
        <v>6776</v>
      </c>
      <c r="M5726" s="87">
        <v>23</v>
      </c>
      <c r="N5726" s="87"/>
      <c r="O5726" s="87"/>
    </row>
    <row r="5727" spans="2:15">
      <c r="B5727" s="87" t="str">
        <f t="shared" si="89"/>
        <v>Sun Print-321638-IN-101928-PO-0000030338-840-44782-Potato Shreds #10 Label (rev 1)</v>
      </c>
      <c r="C5727" s="87">
        <v>101928</v>
      </c>
      <c r="D5727" s="88">
        <v>44782</v>
      </c>
      <c r="E5727" s="87" t="s">
        <v>6775</v>
      </c>
      <c r="F5727" s="87" t="s">
        <v>1177</v>
      </c>
      <c r="G5727" s="87" t="s">
        <v>252</v>
      </c>
      <c r="H5727" s="87" t="s">
        <v>253</v>
      </c>
      <c r="I5727" s="87" t="s">
        <v>1151</v>
      </c>
      <c r="J5727" s="87" t="s">
        <v>1152</v>
      </c>
      <c r="K5727" s="89">
        <v>840</v>
      </c>
      <c r="L5727" s="87" t="s">
        <v>6776</v>
      </c>
      <c r="M5727" s="87">
        <v>26</v>
      </c>
      <c r="N5727" s="87"/>
      <c r="O5727" s="87"/>
    </row>
    <row r="5728" spans="2:15">
      <c r="B5728" s="87" t="str">
        <f t="shared" si="89"/>
        <v>Sun Print-321638-IN-101928-PO-0000030338-1050-44782-AF DH Apple Slices 12oz #10 Labl (rev 1)</v>
      </c>
      <c r="C5728" s="87">
        <v>101928</v>
      </c>
      <c r="D5728" s="88">
        <v>44782</v>
      </c>
      <c r="E5728" s="87" t="s">
        <v>6775</v>
      </c>
      <c r="F5728" s="87" t="s">
        <v>1189</v>
      </c>
      <c r="G5728" s="87" t="s">
        <v>252</v>
      </c>
      <c r="H5728" s="87" t="s">
        <v>253</v>
      </c>
      <c r="I5728" s="87" t="s">
        <v>1151</v>
      </c>
      <c r="J5728" s="87" t="s">
        <v>1152</v>
      </c>
      <c r="K5728" s="89">
        <v>1050</v>
      </c>
      <c r="L5728" s="87" t="s">
        <v>6776</v>
      </c>
      <c r="M5728" s="87">
        <v>12</v>
      </c>
      <c r="N5728" s="87"/>
      <c r="O5728" s="87"/>
    </row>
    <row r="5729" spans="2:15">
      <c r="B5729" s="87" t="str">
        <f t="shared" si="89"/>
        <v>Sun Print-321638-IN-101928-PO-0000030338-1050-44782-AF Red &amp; Green Peppers #10 Label (rev 1)</v>
      </c>
      <c r="C5729" s="87">
        <v>101928</v>
      </c>
      <c r="D5729" s="88">
        <v>44782</v>
      </c>
      <c r="E5729" s="87" t="s">
        <v>6775</v>
      </c>
      <c r="F5729" s="87" t="s">
        <v>1178</v>
      </c>
      <c r="G5729" s="87" t="s">
        <v>252</v>
      </c>
      <c r="H5729" s="87" t="s">
        <v>253</v>
      </c>
      <c r="I5729" s="87" t="s">
        <v>1151</v>
      </c>
      <c r="J5729" s="87" t="s">
        <v>1152</v>
      </c>
      <c r="K5729" s="89">
        <v>1050</v>
      </c>
      <c r="L5729" s="87" t="s">
        <v>6776</v>
      </c>
      <c r="M5729" s="87">
        <v>17</v>
      </c>
      <c r="N5729" s="87"/>
      <c r="O5729" s="87"/>
    </row>
    <row r="5730" spans="2:15">
      <c r="B5730" s="87" t="str">
        <f t="shared" si="89"/>
        <v>Sun Print-321638-IN-101928-PO-0000030338-1120-44782-AF Whole Eggs #10 Label (rev1)</v>
      </c>
      <c r="C5730" s="87">
        <v>101928</v>
      </c>
      <c r="D5730" s="88">
        <v>44782</v>
      </c>
      <c r="E5730" s="87" t="s">
        <v>6775</v>
      </c>
      <c r="F5730" s="87" t="s">
        <v>1172</v>
      </c>
      <c r="G5730" s="87" t="s">
        <v>252</v>
      </c>
      <c r="H5730" s="87" t="s">
        <v>253</v>
      </c>
      <c r="I5730" s="87" t="s">
        <v>1151</v>
      </c>
      <c r="J5730" s="87" t="s">
        <v>1152</v>
      </c>
      <c r="K5730" s="89">
        <v>1120</v>
      </c>
      <c r="L5730" s="87" t="s">
        <v>6776</v>
      </c>
      <c r="M5730" s="87">
        <v>6</v>
      </c>
      <c r="N5730" s="87"/>
      <c r="O5730" s="87"/>
    </row>
    <row r="5731" spans="2:15">
      <c r="B5731" s="87" t="str">
        <f t="shared" si="89"/>
        <v>Sun Print-321638-IN-101928-PO-0000030338-1260-44782-AF Label PeanutButter 32oz #10</v>
      </c>
      <c r="C5731" s="87">
        <v>101928</v>
      </c>
      <c r="D5731" s="88">
        <v>44782</v>
      </c>
      <c r="E5731" s="87" t="s">
        <v>6775</v>
      </c>
      <c r="F5731" s="87" t="s">
        <v>3738</v>
      </c>
      <c r="G5731" s="87" t="s">
        <v>252</v>
      </c>
      <c r="H5731" s="87" t="s">
        <v>253</v>
      </c>
      <c r="I5731" s="87" t="s">
        <v>1151</v>
      </c>
      <c r="J5731" s="87" t="s">
        <v>1152</v>
      </c>
      <c r="K5731" s="89">
        <v>1260</v>
      </c>
      <c r="L5731" s="87" t="s">
        <v>6776</v>
      </c>
      <c r="M5731" s="87">
        <v>30</v>
      </c>
      <c r="N5731" s="87"/>
      <c r="O5731" s="87"/>
    </row>
    <row r="5732" spans="2:15">
      <c r="B5732" s="87" t="str">
        <f t="shared" si="89"/>
        <v>Sun Print-321638-IN-101928-PO-0000030338-1260-44782-AF Milk 100% NonFat Instant #10 Lbl (r1)</v>
      </c>
      <c r="C5732" s="87">
        <v>101928</v>
      </c>
      <c r="D5732" s="88">
        <v>44782</v>
      </c>
      <c r="E5732" s="87" t="s">
        <v>6775</v>
      </c>
      <c r="F5732" s="87" t="s">
        <v>1195</v>
      </c>
      <c r="G5732" s="87" t="s">
        <v>252</v>
      </c>
      <c r="H5732" s="87" t="s">
        <v>253</v>
      </c>
      <c r="I5732" s="87" t="s">
        <v>1151</v>
      </c>
      <c r="J5732" s="87" t="s">
        <v>1152</v>
      </c>
      <c r="K5732" s="89">
        <v>1260</v>
      </c>
      <c r="L5732" s="87" t="s">
        <v>6776</v>
      </c>
      <c r="M5732" s="87">
        <v>4</v>
      </c>
      <c r="N5732" s="87"/>
      <c r="O5732" s="87"/>
    </row>
    <row r="5733" spans="2:15">
      <c r="B5733" s="87" t="str">
        <f t="shared" si="89"/>
        <v>Sun Print-321638-IN-101928-PO-0000030338-1260-44782-Banana Slices #10 Label (rev 2)</v>
      </c>
      <c r="C5733" s="87">
        <v>101928</v>
      </c>
      <c r="D5733" s="88">
        <v>44782</v>
      </c>
      <c r="E5733" s="87" t="s">
        <v>6775</v>
      </c>
      <c r="F5733" s="87" t="s">
        <v>1194</v>
      </c>
      <c r="G5733" s="87" t="s">
        <v>252</v>
      </c>
      <c r="H5733" s="87" t="s">
        <v>253</v>
      </c>
      <c r="I5733" s="87" t="s">
        <v>1151</v>
      </c>
      <c r="J5733" s="87" t="s">
        <v>1152</v>
      </c>
      <c r="K5733" s="89">
        <v>1260</v>
      </c>
      <c r="L5733" s="87" t="s">
        <v>6776</v>
      </c>
      <c r="M5733" s="87">
        <v>29</v>
      </c>
      <c r="N5733" s="87"/>
      <c r="O5733" s="87"/>
    </row>
    <row r="5734" spans="2:15">
      <c r="B5734" s="87" t="str">
        <f t="shared" si="89"/>
        <v>Sun Print-321638-IN-101928-PO-0000030338-1470-44782-AF Honey Powder Label #10 Label (rev 1)</v>
      </c>
      <c r="C5734" s="87">
        <v>101928</v>
      </c>
      <c r="D5734" s="88">
        <v>44782</v>
      </c>
      <c r="E5734" s="87" t="s">
        <v>6775</v>
      </c>
      <c r="F5734" s="87" t="s">
        <v>1193</v>
      </c>
      <c r="G5734" s="87" t="s">
        <v>252</v>
      </c>
      <c r="H5734" s="87" t="s">
        <v>253</v>
      </c>
      <c r="I5734" s="87" t="s">
        <v>1151</v>
      </c>
      <c r="J5734" s="87" t="s">
        <v>1152</v>
      </c>
      <c r="K5734" s="89">
        <v>1470</v>
      </c>
      <c r="L5734" s="87" t="s">
        <v>6776</v>
      </c>
      <c r="M5734" s="87">
        <v>16</v>
      </c>
      <c r="N5734" s="87"/>
      <c r="O5734" s="87"/>
    </row>
    <row r="5735" spans="2:15">
      <c r="B5735" s="87" t="str">
        <f t="shared" si="89"/>
        <v>Sun Print-321638-IN-101928-PO-0000030338-1470-44782-AF Vegetable Stew #10 Label (rev 1)</v>
      </c>
      <c r="C5735" s="87">
        <v>101928</v>
      </c>
      <c r="D5735" s="88">
        <v>44782</v>
      </c>
      <c r="E5735" s="87" t="s">
        <v>6775</v>
      </c>
      <c r="F5735" s="87" t="s">
        <v>1171</v>
      </c>
      <c r="G5735" s="87" t="s">
        <v>252</v>
      </c>
      <c r="H5735" s="87" t="s">
        <v>253</v>
      </c>
      <c r="I5735" s="87" t="s">
        <v>1151</v>
      </c>
      <c r="J5735" s="87" t="s">
        <v>1152</v>
      </c>
      <c r="K5735" s="89">
        <v>1470</v>
      </c>
      <c r="L5735" s="87" t="s">
        <v>6776</v>
      </c>
      <c r="M5735" s="87">
        <v>40</v>
      </c>
      <c r="N5735" s="87"/>
      <c r="O5735" s="87"/>
    </row>
    <row r="5736" spans="2:15">
      <c r="B5736" s="87" t="str">
        <f t="shared" si="89"/>
        <v>Sun Print-321638-IN-101928-PO-0000030338-1470-44782-Butter Powder #10 Label (Rev 2)</v>
      </c>
      <c r="C5736" s="87">
        <v>101928</v>
      </c>
      <c r="D5736" s="88">
        <v>44782</v>
      </c>
      <c r="E5736" s="87" t="s">
        <v>6775</v>
      </c>
      <c r="F5736" s="87" t="s">
        <v>1173</v>
      </c>
      <c r="G5736" s="87" t="s">
        <v>252</v>
      </c>
      <c r="H5736" s="87" t="s">
        <v>253</v>
      </c>
      <c r="I5736" s="87" t="s">
        <v>1151</v>
      </c>
      <c r="J5736" s="87" t="s">
        <v>1152</v>
      </c>
      <c r="K5736" s="89">
        <v>1470</v>
      </c>
      <c r="L5736" s="87" t="s">
        <v>6776</v>
      </c>
      <c r="M5736" s="87">
        <v>5</v>
      </c>
      <c r="N5736" s="87"/>
      <c r="O5736" s="87"/>
    </row>
    <row r="5737" spans="2:15">
      <c r="B5737" s="87" t="str">
        <f t="shared" si="89"/>
        <v>Sun Print-321638-IN-101928-PO-0000030338-1470-44782-Milk Moos Regular #10 Label (rev 1)</v>
      </c>
      <c r="C5737" s="87">
        <v>101928</v>
      </c>
      <c r="D5737" s="88">
        <v>44782</v>
      </c>
      <c r="E5737" s="87" t="s">
        <v>6775</v>
      </c>
      <c r="F5737" s="87" t="s">
        <v>1192</v>
      </c>
      <c r="G5737" s="87" t="s">
        <v>252</v>
      </c>
      <c r="H5737" s="87" t="s">
        <v>253</v>
      </c>
      <c r="I5737" s="87" t="s">
        <v>1151</v>
      </c>
      <c r="J5737" s="87" t="s">
        <v>1152</v>
      </c>
      <c r="K5737" s="89">
        <v>1470</v>
      </c>
      <c r="L5737" s="87" t="s">
        <v>6776</v>
      </c>
      <c r="M5737" s="87">
        <v>2</v>
      </c>
      <c r="N5737" s="87"/>
      <c r="O5737" s="87"/>
    </row>
    <row r="5738" spans="2:15">
      <c r="B5738" s="87" t="str">
        <f t="shared" si="89"/>
        <v>Sun Print-321638-IN-101928-PO-0000030338-1890-44782-AF Buttermilk Pancake #10 Label (Rev 1)</v>
      </c>
      <c r="C5738" s="87">
        <v>101928</v>
      </c>
      <c r="D5738" s="88">
        <v>44782</v>
      </c>
      <c r="E5738" s="87" t="s">
        <v>6775</v>
      </c>
      <c r="F5738" s="87" t="s">
        <v>1155</v>
      </c>
      <c r="G5738" s="87" t="s">
        <v>252</v>
      </c>
      <c r="H5738" s="87" t="s">
        <v>253</v>
      </c>
      <c r="I5738" s="87" t="s">
        <v>1151</v>
      </c>
      <c r="J5738" s="87" t="s">
        <v>1152</v>
      </c>
      <c r="K5738" s="89">
        <v>1890</v>
      </c>
      <c r="L5738" s="87" t="s">
        <v>6776</v>
      </c>
      <c r="M5738" s="87">
        <v>11</v>
      </c>
      <c r="N5738" s="87"/>
      <c r="O5738" s="87"/>
    </row>
    <row r="5739" spans="2:15">
      <c r="B5739" s="87" t="str">
        <f t="shared" si="89"/>
        <v>T Hasegawa-132818-IN-101604-PO-0000031219-12300-44782-Blueberry Type Flavor</v>
      </c>
      <c r="C5739" s="87">
        <v>101604</v>
      </c>
      <c r="D5739" s="88">
        <v>44782</v>
      </c>
      <c r="E5739" s="87" t="s">
        <v>6777</v>
      </c>
      <c r="F5739" s="87" t="s">
        <v>6778</v>
      </c>
      <c r="G5739" s="87" t="s">
        <v>252</v>
      </c>
      <c r="H5739" s="87" t="s">
        <v>253</v>
      </c>
      <c r="I5739" s="87" t="s">
        <v>6779</v>
      </c>
      <c r="J5739" s="87" t="s">
        <v>6780</v>
      </c>
      <c r="K5739" s="89">
        <v>12300</v>
      </c>
      <c r="L5739" s="87" t="s">
        <v>6781</v>
      </c>
      <c r="M5739" s="87">
        <v>1</v>
      </c>
      <c r="N5739" s="87"/>
      <c r="O5739" s="87"/>
    </row>
    <row r="5740" spans="2:15">
      <c r="B5740" s="87" t="str">
        <f t="shared" si="89"/>
        <v>Tammy Jones-080122-IN-101610--94.62-44782-R&amp;D</v>
      </c>
      <c r="C5740" s="87">
        <v>101610</v>
      </c>
      <c r="D5740" s="88">
        <v>44782</v>
      </c>
      <c r="E5740" s="87" t="s">
        <v>6371</v>
      </c>
      <c r="F5740" s="87" t="s">
        <v>3270</v>
      </c>
      <c r="G5740" s="87" t="s">
        <v>3271</v>
      </c>
      <c r="H5740" s="87" t="s">
        <v>3270</v>
      </c>
      <c r="I5740" s="87" t="s">
        <v>6782</v>
      </c>
      <c r="J5740" s="87" t="s">
        <v>6782</v>
      </c>
      <c r="K5740" s="89">
        <v>94.62</v>
      </c>
      <c r="L5740" s="87"/>
      <c r="M5740" s="87"/>
      <c r="N5740" s="87"/>
      <c r="O5740" s="87"/>
    </row>
    <row r="5741" spans="2:15">
      <c r="B5741" s="87" t="str">
        <f t="shared" si="89"/>
        <v>Teasdale Foods Inc.-2022-98774-00-IN-101813-PO-0000030768-3240-44782-Fat Free Pinto Bean Flakes</v>
      </c>
      <c r="C5741" s="87">
        <v>101813</v>
      </c>
      <c r="D5741" s="88">
        <v>44782</v>
      </c>
      <c r="E5741" s="87" t="s">
        <v>6783</v>
      </c>
      <c r="F5741" s="87" t="s">
        <v>1823</v>
      </c>
      <c r="G5741" s="87" t="s">
        <v>252</v>
      </c>
      <c r="H5741" s="87" t="s">
        <v>253</v>
      </c>
      <c r="I5741" s="87" t="s">
        <v>1824</v>
      </c>
      <c r="J5741" s="87" t="s">
        <v>1825</v>
      </c>
      <c r="K5741" s="89">
        <v>3240</v>
      </c>
      <c r="L5741" s="87" t="s">
        <v>6784</v>
      </c>
      <c r="M5741" s="87">
        <v>1</v>
      </c>
      <c r="N5741" s="87"/>
      <c r="O5741" s="87"/>
    </row>
    <row r="5742" spans="2:15">
      <c r="B5742" s="87" t="str">
        <f t="shared" si="89"/>
        <v>Topchance, Inc-T4830-IN-103217-PO-0000031085-13797-44782-Veg Dehy Onions Chopped Stock GF</v>
      </c>
      <c r="C5742" s="87">
        <v>103217</v>
      </c>
      <c r="D5742" s="88">
        <v>44782</v>
      </c>
      <c r="E5742" s="87" t="s">
        <v>6785</v>
      </c>
      <c r="F5742" s="87" t="s">
        <v>739</v>
      </c>
      <c r="G5742" s="87" t="s">
        <v>252</v>
      </c>
      <c r="H5742" s="87" t="s">
        <v>253</v>
      </c>
      <c r="I5742" s="87" t="s">
        <v>343</v>
      </c>
      <c r="J5742" s="87" t="s">
        <v>344</v>
      </c>
      <c r="K5742" s="89">
        <v>13797</v>
      </c>
      <c r="L5742" s="87" t="s">
        <v>6786</v>
      </c>
      <c r="M5742" s="87">
        <v>1</v>
      </c>
      <c r="N5742" s="87"/>
      <c r="O5742" s="87"/>
    </row>
    <row r="5743" spans="2:15">
      <c r="B5743" s="87" t="str">
        <f t="shared" si="89"/>
        <v>Topchance, Inc-T4831-IN-103218-PO-0000031085-15498-44782-Veg Dehy Onions Chopped Stock GF</v>
      </c>
      <c r="C5743" s="87">
        <v>103218</v>
      </c>
      <c r="D5743" s="88">
        <v>44782</v>
      </c>
      <c r="E5743" s="87" t="s">
        <v>6787</v>
      </c>
      <c r="F5743" s="87" t="s">
        <v>739</v>
      </c>
      <c r="G5743" s="87" t="s">
        <v>252</v>
      </c>
      <c r="H5743" s="87" t="s">
        <v>253</v>
      </c>
      <c r="I5743" s="87" t="s">
        <v>343</v>
      </c>
      <c r="J5743" s="87" t="s">
        <v>344</v>
      </c>
      <c r="K5743" s="89">
        <v>15498</v>
      </c>
      <c r="L5743" s="87" t="s">
        <v>6786</v>
      </c>
      <c r="M5743" s="87">
        <v>1</v>
      </c>
      <c r="N5743" s="87"/>
      <c r="O5743" s="87"/>
    </row>
    <row r="5744" spans="2:15">
      <c r="B5744" s="87" t="str">
        <f t="shared" si="89"/>
        <v>Topchance, Inc-T4832-IN-103219-PO-0000031395-13164.8-44782-Veg Dehy Broccoli Stock</v>
      </c>
      <c r="C5744" s="87">
        <v>103219</v>
      </c>
      <c r="D5744" s="88">
        <v>44782</v>
      </c>
      <c r="E5744" s="87" t="s">
        <v>6788</v>
      </c>
      <c r="F5744" s="87" t="s">
        <v>1029</v>
      </c>
      <c r="G5744" s="87" t="s">
        <v>252</v>
      </c>
      <c r="H5744" s="87" t="s">
        <v>253</v>
      </c>
      <c r="I5744" s="87" t="s">
        <v>343</v>
      </c>
      <c r="J5744" s="87" t="s">
        <v>344</v>
      </c>
      <c r="K5744" s="89">
        <v>13164.8</v>
      </c>
      <c r="L5744" s="87" t="s">
        <v>6789</v>
      </c>
      <c r="M5744" s="87">
        <v>1</v>
      </c>
      <c r="N5744" s="87"/>
      <c r="O5744" s="87"/>
    </row>
    <row r="5745" spans="2:15">
      <c r="B5745" s="87" t="str">
        <f t="shared" si="89"/>
        <v>Tricorbraun Industrial-3078349-IN-102334-PO-0000031109-5586.56-44782-Can Metal End #10 - E</v>
      </c>
      <c r="C5745" s="87">
        <v>102334</v>
      </c>
      <c r="D5745" s="88">
        <v>44782</v>
      </c>
      <c r="E5745" s="87" t="s">
        <v>6790</v>
      </c>
      <c r="F5745" s="87" t="s">
        <v>5881</v>
      </c>
      <c r="G5745" s="87" t="s">
        <v>252</v>
      </c>
      <c r="H5745" s="87" t="s">
        <v>253</v>
      </c>
      <c r="I5745" s="87" t="s">
        <v>348</v>
      </c>
      <c r="J5745" s="87" t="s">
        <v>349</v>
      </c>
      <c r="K5745" s="89">
        <v>5586.56</v>
      </c>
      <c r="L5745" s="87" t="s">
        <v>5882</v>
      </c>
      <c r="M5745" s="87">
        <v>1</v>
      </c>
      <c r="N5745" s="87"/>
      <c r="O5745" s="87"/>
    </row>
    <row r="5746" spans="2:15">
      <c r="B5746" s="87" t="str">
        <f t="shared" si="89"/>
        <v>Tricorbraun Industrial-3078350-IN-102331-PO-0000031107-24648.96-44782-Can Metal #10 - E</v>
      </c>
      <c r="C5746" s="87">
        <v>102331</v>
      </c>
      <c r="D5746" s="88">
        <v>44782</v>
      </c>
      <c r="E5746" s="87" t="s">
        <v>6791</v>
      </c>
      <c r="F5746" s="87" t="s">
        <v>5878</v>
      </c>
      <c r="G5746" s="87" t="s">
        <v>252</v>
      </c>
      <c r="H5746" s="87" t="s">
        <v>253</v>
      </c>
      <c r="I5746" s="87" t="s">
        <v>348</v>
      </c>
      <c r="J5746" s="87" t="s">
        <v>349</v>
      </c>
      <c r="K5746" s="89">
        <v>24648.959999999999</v>
      </c>
      <c r="L5746" s="87" t="s">
        <v>5879</v>
      </c>
      <c r="M5746" s="87">
        <v>1</v>
      </c>
      <c r="N5746" s="87"/>
      <c r="O5746" s="87"/>
    </row>
    <row r="5747" spans="2:15">
      <c r="B5747" s="87" t="str">
        <f t="shared" si="89"/>
        <v>Tricorbraun Industrial-3078351-IN-102332-PO-0000029257-4659.8-44782-Pail White 8.5G Square</v>
      </c>
      <c r="C5747" s="87">
        <v>102332</v>
      </c>
      <c r="D5747" s="88">
        <v>44782</v>
      </c>
      <c r="E5747" s="87" t="s">
        <v>6792</v>
      </c>
      <c r="F5747" s="87" t="s">
        <v>360</v>
      </c>
      <c r="G5747" s="87" t="s">
        <v>354</v>
      </c>
      <c r="H5747" s="87" t="s">
        <v>355</v>
      </c>
      <c r="I5747" s="87" t="s">
        <v>348</v>
      </c>
      <c r="J5747" s="87" t="s">
        <v>349</v>
      </c>
      <c r="K5747" s="89">
        <v>4659.8</v>
      </c>
      <c r="L5747" s="87" t="s">
        <v>3163</v>
      </c>
      <c r="M5747" s="87">
        <v>1</v>
      </c>
      <c r="N5747" s="87"/>
      <c r="O5747" s="87"/>
    </row>
    <row r="5748" spans="2:15">
      <c r="B5748" s="87" t="str">
        <f t="shared" si="89"/>
        <v>Tricorbraun Industrial-3078360-IN-102349-PO-0000030464-17601.6-44782-Pail White 4G Square (#70 Mold)</v>
      </c>
      <c r="C5748" s="87">
        <v>102349</v>
      </c>
      <c r="D5748" s="88">
        <v>44782</v>
      </c>
      <c r="E5748" s="87" t="s">
        <v>6793</v>
      </c>
      <c r="F5748" s="87" t="s">
        <v>563</v>
      </c>
      <c r="G5748" s="87" t="s">
        <v>354</v>
      </c>
      <c r="H5748" s="87" t="s">
        <v>355</v>
      </c>
      <c r="I5748" s="87" t="s">
        <v>348</v>
      </c>
      <c r="J5748" s="87" t="s">
        <v>349</v>
      </c>
      <c r="K5748" s="89">
        <v>17601.599999999999</v>
      </c>
      <c r="L5748" s="87" t="s">
        <v>6794</v>
      </c>
      <c r="M5748" s="87">
        <v>1</v>
      </c>
      <c r="N5748" s="87"/>
      <c r="O5748" s="87"/>
    </row>
    <row r="5749" spans="2:15">
      <c r="B5749" s="87" t="str">
        <f t="shared" si="89"/>
        <v>Tricorbraun Industrial-3078361-IN-102348-PO-0000030284-8601.6-44782-Lid White 4G Square Pail (#70 Mold)</v>
      </c>
      <c r="C5749" s="87">
        <v>102348</v>
      </c>
      <c r="D5749" s="88">
        <v>44782</v>
      </c>
      <c r="E5749" s="87" t="s">
        <v>6795</v>
      </c>
      <c r="F5749" s="87" t="s">
        <v>650</v>
      </c>
      <c r="G5749" s="87" t="s">
        <v>354</v>
      </c>
      <c r="H5749" s="87" t="s">
        <v>355</v>
      </c>
      <c r="I5749" s="87" t="s">
        <v>348</v>
      </c>
      <c r="J5749" s="87" t="s">
        <v>349</v>
      </c>
      <c r="K5749" s="89">
        <v>8601.6</v>
      </c>
      <c r="L5749" s="87" t="s">
        <v>4919</v>
      </c>
      <c r="M5749" s="87">
        <v>2</v>
      </c>
      <c r="N5749" s="87"/>
      <c r="O5749" s="87"/>
    </row>
    <row r="5750" spans="2:15">
      <c r="B5750" s="87" t="str">
        <f t="shared" si="89"/>
        <v>Tricorbraun Industrial-3078361-IN-102348-PO-0000030284-21307.2-44782-Pail White 4G Square (#70 Mold)</v>
      </c>
      <c r="C5750" s="87">
        <v>102348</v>
      </c>
      <c r="D5750" s="88">
        <v>44782</v>
      </c>
      <c r="E5750" s="87" t="s">
        <v>6795</v>
      </c>
      <c r="F5750" s="87" t="s">
        <v>563</v>
      </c>
      <c r="G5750" s="87" t="s">
        <v>354</v>
      </c>
      <c r="H5750" s="87" t="s">
        <v>355</v>
      </c>
      <c r="I5750" s="87" t="s">
        <v>348</v>
      </c>
      <c r="J5750" s="87" t="s">
        <v>349</v>
      </c>
      <c r="K5750" s="89">
        <v>21307.200000000001</v>
      </c>
      <c r="L5750" s="87" t="s">
        <v>4919</v>
      </c>
      <c r="M5750" s="87">
        <v>1</v>
      </c>
      <c r="N5750" s="87"/>
      <c r="O5750" s="87"/>
    </row>
    <row r="5751" spans="2:15">
      <c r="B5751" s="87" t="str">
        <f t="shared" si="89"/>
        <v>Tricorbraun Industrial-3078362-IN-102347-PO-0000030540-2852.44-44782-55G Nextdrum Water Barrel Nextdrum</v>
      </c>
      <c r="C5751" s="87">
        <v>102347</v>
      </c>
      <c r="D5751" s="88">
        <v>44782</v>
      </c>
      <c r="E5751" s="87" t="s">
        <v>6796</v>
      </c>
      <c r="F5751" s="87" t="s">
        <v>1335</v>
      </c>
      <c r="G5751" s="87" t="s">
        <v>354</v>
      </c>
      <c r="H5751" s="87" t="s">
        <v>355</v>
      </c>
      <c r="I5751" s="87" t="s">
        <v>348</v>
      </c>
      <c r="J5751" s="87" t="s">
        <v>349</v>
      </c>
      <c r="K5751" s="89">
        <v>2852.44</v>
      </c>
      <c r="L5751" s="87" t="s">
        <v>6534</v>
      </c>
      <c r="M5751" s="87">
        <v>5</v>
      </c>
      <c r="N5751" s="87"/>
      <c r="O5751" s="87"/>
    </row>
    <row r="5752" spans="2:15">
      <c r="B5752" s="87" t="str">
        <f t="shared" si="89"/>
        <v>Tricorbraun Industrial-3078362-IN-102347-PO-0000030540-16278.58-44782-55G Nextdrum Water Barrel Nextdrum</v>
      </c>
      <c r="C5752" s="87">
        <v>102347</v>
      </c>
      <c r="D5752" s="88">
        <v>44782</v>
      </c>
      <c r="E5752" s="87" t="s">
        <v>6796</v>
      </c>
      <c r="F5752" s="87" t="s">
        <v>1335</v>
      </c>
      <c r="G5752" s="87" t="s">
        <v>354</v>
      </c>
      <c r="H5752" s="87" t="s">
        <v>355</v>
      </c>
      <c r="I5752" s="87" t="s">
        <v>348</v>
      </c>
      <c r="J5752" s="87" t="s">
        <v>349</v>
      </c>
      <c r="K5752" s="89">
        <v>16278.58</v>
      </c>
      <c r="L5752" s="87" t="s">
        <v>6534</v>
      </c>
      <c r="M5752" s="87">
        <v>2</v>
      </c>
      <c r="N5752" s="87"/>
      <c r="O5752" s="87"/>
    </row>
    <row r="5753" spans="2:15">
      <c r="B5753" s="87" t="str">
        <f t="shared" si="89"/>
        <v>Tricorbraun Industrial-3078536-IN-102437-PO-0000030284-614.4-44782-Lid White 4G Square Pail (#70 Mold)</v>
      </c>
      <c r="C5753" s="87">
        <v>102437</v>
      </c>
      <c r="D5753" s="88">
        <v>44782</v>
      </c>
      <c r="E5753" s="87" t="s">
        <v>6133</v>
      </c>
      <c r="F5753" s="87" t="s">
        <v>650</v>
      </c>
      <c r="G5753" s="87" t="s">
        <v>354</v>
      </c>
      <c r="H5753" s="87" t="s">
        <v>355</v>
      </c>
      <c r="I5753" s="87" t="s">
        <v>348</v>
      </c>
      <c r="J5753" s="87" t="s">
        <v>349</v>
      </c>
      <c r="K5753" s="89">
        <v>614.4</v>
      </c>
      <c r="L5753" s="87" t="s">
        <v>4919</v>
      </c>
      <c r="M5753" s="87">
        <v>2</v>
      </c>
      <c r="N5753" s="87"/>
      <c r="O5753" s="87"/>
    </row>
    <row r="5754" spans="2:15">
      <c r="B5754" s="87" t="str">
        <f t="shared" si="89"/>
        <v>Aramark Uniform Services-4583058550-IN-107903--370.95-44783-Smocks/GMP Cleaning</v>
      </c>
      <c r="C5754" s="87">
        <v>107903</v>
      </c>
      <c r="D5754" s="88">
        <v>44783</v>
      </c>
      <c r="E5754" s="87" t="s">
        <v>6797</v>
      </c>
      <c r="F5754" s="87" t="s">
        <v>576</v>
      </c>
      <c r="G5754" s="87" t="s">
        <v>577</v>
      </c>
      <c r="H5754" s="87" t="s">
        <v>576</v>
      </c>
      <c r="I5754" s="87" t="s">
        <v>578</v>
      </c>
      <c r="J5754" s="87" t="s">
        <v>579</v>
      </c>
      <c r="K5754" s="89">
        <v>370.95</v>
      </c>
      <c r="L5754" s="87"/>
      <c r="M5754" s="87"/>
      <c r="N5754" s="87"/>
      <c r="O5754" s="87"/>
    </row>
    <row r="5755" spans="2:15">
      <c r="B5755" s="87" t="str">
        <f t="shared" si="89"/>
        <v>Arrive Logistics-3080811-IN-102110--550-44783-Freight In</v>
      </c>
      <c r="C5755" s="87">
        <v>102110</v>
      </c>
      <c r="D5755" s="88">
        <v>44783</v>
      </c>
      <c r="E5755" s="87" t="s">
        <v>6798</v>
      </c>
      <c r="F5755" s="87" t="s">
        <v>247</v>
      </c>
      <c r="G5755" s="87" t="s">
        <v>246</v>
      </c>
      <c r="H5755" s="87" t="s">
        <v>247</v>
      </c>
      <c r="I5755" s="87" t="s">
        <v>248</v>
      </c>
      <c r="J5755" s="87" t="s">
        <v>249</v>
      </c>
      <c r="K5755" s="89">
        <v>550</v>
      </c>
      <c r="L5755" s="87"/>
      <c r="M5755" s="87"/>
      <c r="N5755" s="87"/>
      <c r="O5755" s="87"/>
    </row>
    <row r="5756" spans="2:15">
      <c r="B5756" s="87" t="str">
        <f t="shared" si="89"/>
        <v>Arrive Logistics-3154044-IN-102112--4275-44783-Freight In</v>
      </c>
      <c r="C5756" s="87">
        <v>102112</v>
      </c>
      <c r="D5756" s="88">
        <v>44783</v>
      </c>
      <c r="E5756" s="87" t="s">
        <v>6799</v>
      </c>
      <c r="F5756" s="87" t="s">
        <v>247</v>
      </c>
      <c r="G5756" s="87" t="s">
        <v>246</v>
      </c>
      <c r="H5756" s="87" t="s">
        <v>247</v>
      </c>
      <c r="I5756" s="87" t="s">
        <v>248</v>
      </c>
      <c r="J5756" s="87" t="s">
        <v>249</v>
      </c>
      <c r="K5756" s="89">
        <v>4275</v>
      </c>
      <c r="L5756" s="87"/>
      <c r="M5756" s="87"/>
      <c r="N5756" s="87"/>
      <c r="O5756" s="87"/>
    </row>
    <row r="5757" spans="2:15">
      <c r="B5757" s="87" t="str">
        <f t="shared" si="89"/>
        <v>Arrive Logistics-3201138-IN-102111--4675-44783-Freight In</v>
      </c>
      <c r="C5757" s="87">
        <v>102111</v>
      </c>
      <c r="D5757" s="88">
        <v>44783</v>
      </c>
      <c r="E5757" s="87" t="s">
        <v>6800</v>
      </c>
      <c r="F5757" s="87" t="s">
        <v>247</v>
      </c>
      <c r="G5757" s="87" t="s">
        <v>246</v>
      </c>
      <c r="H5757" s="87" t="s">
        <v>247</v>
      </c>
      <c r="I5757" s="87" t="s">
        <v>248</v>
      </c>
      <c r="J5757" s="87" t="s">
        <v>249</v>
      </c>
      <c r="K5757" s="89">
        <v>4675</v>
      </c>
      <c r="L5757" s="87"/>
      <c r="M5757" s="87"/>
      <c r="N5757" s="87"/>
      <c r="O5757" s="87"/>
    </row>
    <row r="5758" spans="2:15">
      <c r="B5758" s="87" t="str">
        <f t="shared" si="89"/>
        <v>Bakemark-587695-IN-102345-PO-0000031147-22015-44783-Sugar White Stock</v>
      </c>
      <c r="C5758" s="87">
        <v>102345</v>
      </c>
      <c r="D5758" s="88">
        <v>44783</v>
      </c>
      <c r="E5758" s="87" t="s">
        <v>6801</v>
      </c>
      <c r="F5758" s="87" t="s">
        <v>1558</v>
      </c>
      <c r="G5758" s="87" t="s">
        <v>252</v>
      </c>
      <c r="H5758" s="87" t="s">
        <v>253</v>
      </c>
      <c r="I5758" s="87" t="s">
        <v>372</v>
      </c>
      <c r="J5758" s="87" t="s">
        <v>372</v>
      </c>
      <c r="K5758" s="89">
        <v>22015</v>
      </c>
      <c r="L5758" s="87" t="s">
        <v>5892</v>
      </c>
      <c r="M5758" s="87">
        <v>6</v>
      </c>
      <c r="N5758" s="87"/>
      <c r="O5758" s="87"/>
    </row>
    <row r="5759" spans="2:15">
      <c r="B5759" s="87" t="str">
        <f t="shared" si="89"/>
        <v>Batory Foods-INV1312756-IN-102299-PO-0000031245-10670.24-44783-Colombian FD Coffee STPA</v>
      </c>
      <c r="C5759" s="87">
        <v>102299</v>
      </c>
      <c r="D5759" s="88">
        <v>44783</v>
      </c>
      <c r="E5759" s="87" t="s">
        <v>6802</v>
      </c>
      <c r="F5759" s="87" t="s">
        <v>5620</v>
      </c>
      <c r="G5759" s="87" t="s">
        <v>252</v>
      </c>
      <c r="H5759" s="87" t="s">
        <v>253</v>
      </c>
      <c r="I5759" s="87" t="s">
        <v>487</v>
      </c>
      <c r="J5759" s="87" t="s">
        <v>488</v>
      </c>
      <c r="K5759" s="89">
        <v>10670.24</v>
      </c>
      <c r="L5759" s="87" t="s">
        <v>6803</v>
      </c>
      <c r="M5759" s="87">
        <v>1</v>
      </c>
      <c r="N5759" s="87"/>
      <c r="O5759" s="87"/>
    </row>
    <row r="5760" spans="2:15">
      <c r="B5760" s="87" t="str">
        <f t="shared" si="89"/>
        <v>Batory Foods-INV-1312797-IN-102825-PO-0000031069-27745.2-44783-Ultra Sperse Stock</v>
      </c>
      <c r="C5760" s="87">
        <v>102825</v>
      </c>
      <c r="D5760" s="88">
        <v>44783</v>
      </c>
      <c r="E5760" s="87" t="s">
        <v>6804</v>
      </c>
      <c r="F5760" s="87" t="s">
        <v>904</v>
      </c>
      <c r="G5760" s="87" t="s">
        <v>252</v>
      </c>
      <c r="H5760" s="87" t="s">
        <v>253</v>
      </c>
      <c r="I5760" s="87" t="s">
        <v>487</v>
      </c>
      <c r="J5760" s="87" t="s">
        <v>488</v>
      </c>
      <c r="K5760" s="89">
        <v>27745.200000000001</v>
      </c>
      <c r="L5760" s="87" t="s">
        <v>6805</v>
      </c>
      <c r="M5760" s="87">
        <v>1</v>
      </c>
      <c r="N5760" s="87"/>
      <c r="O5760" s="87"/>
    </row>
    <row r="5761" spans="2:15">
      <c r="B5761" s="87" t="str">
        <f t="shared" si="89"/>
        <v>Brady Industries, Llc-7464885-IN-102029--62.69-44783-Sanitation, Janitorial &amp; Cleaning</v>
      </c>
      <c r="C5761" s="87">
        <v>102029</v>
      </c>
      <c r="D5761" s="88">
        <v>44783</v>
      </c>
      <c r="E5761" s="87" t="s">
        <v>6806</v>
      </c>
      <c r="F5761" s="87" t="s">
        <v>375</v>
      </c>
      <c r="G5761" s="87" t="s">
        <v>376</v>
      </c>
      <c r="H5761" s="87" t="s">
        <v>375</v>
      </c>
      <c r="I5761" s="87" t="s">
        <v>377</v>
      </c>
      <c r="J5761" s="87" t="s">
        <v>378</v>
      </c>
      <c r="K5761" s="89">
        <v>62.69</v>
      </c>
      <c r="L5761" s="87"/>
      <c r="M5761" s="87"/>
      <c r="N5761" s="87"/>
      <c r="O5761" s="87"/>
    </row>
    <row r="5762" spans="2:15">
      <c r="B5762" s="87" t="str">
        <f t="shared" si="89"/>
        <v>Butterbuds Food Ingredients Inc.-160766-IN-102296-PO-0000030489-2706-44783-Flavor Cream Plus Stock</v>
      </c>
      <c r="C5762" s="87">
        <v>102296</v>
      </c>
      <c r="D5762" s="88">
        <v>44783</v>
      </c>
      <c r="E5762" s="87" t="s">
        <v>6807</v>
      </c>
      <c r="F5762" s="87" t="s">
        <v>2070</v>
      </c>
      <c r="G5762" s="87" t="s">
        <v>252</v>
      </c>
      <c r="H5762" s="87" t="s">
        <v>253</v>
      </c>
      <c r="I5762" s="87" t="s">
        <v>1127</v>
      </c>
      <c r="J5762" s="87" t="s">
        <v>1128</v>
      </c>
      <c r="K5762" s="89">
        <v>2706</v>
      </c>
      <c r="L5762" s="87" t="s">
        <v>6808</v>
      </c>
      <c r="M5762" s="87">
        <v>1</v>
      </c>
      <c r="N5762" s="87"/>
      <c r="O5762" s="87"/>
    </row>
    <row r="5763" spans="2:15">
      <c r="B5763" s="87" t="str">
        <f t="shared" ref="B5763:B5826" si="90">CONCATENATE(I5763,"-",E5763,"-",C5763,"-",L5763,"-",K5763,"-",D5763,"-",F5763)</f>
        <v>Butterbuds Food Ingredients Inc.-160767-IN-102290-PO-0000030951-3100-44783-Butter 32X Powder</v>
      </c>
      <c r="C5763" s="87">
        <v>102290</v>
      </c>
      <c r="D5763" s="88">
        <v>44783</v>
      </c>
      <c r="E5763" s="87" t="s">
        <v>6809</v>
      </c>
      <c r="F5763" s="87" t="s">
        <v>1126</v>
      </c>
      <c r="G5763" s="87" t="s">
        <v>252</v>
      </c>
      <c r="H5763" s="87" t="s">
        <v>253</v>
      </c>
      <c r="I5763" s="87" t="s">
        <v>1127</v>
      </c>
      <c r="J5763" s="87" t="s">
        <v>1128</v>
      </c>
      <c r="K5763" s="89">
        <v>3100</v>
      </c>
      <c r="L5763" s="87" t="s">
        <v>6810</v>
      </c>
      <c r="M5763" s="87">
        <v>1</v>
      </c>
      <c r="N5763" s="87"/>
      <c r="O5763" s="87"/>
    </row>
    <row r="5764" spans="2:15">
      <c r="B5764" s="87" t="str">
        <f t="shared" si="90"/>
        <v>California Packaging-3288663-IN-101878-PO-0000031333-12242.84-44783-Bin, Gaylord Combo-48x40x46 Octagon</v>
      </c>
      <c r="C5764" s="87">
        <v>101878</v>
      </c>
      <c r="D5764" s="88">
        <v>44783</v>
      </c>
      <c r="E5764" s="87" t="s">
        <v>6811</v>
      </c>
      <c r="F5764" s="87" t="s">
        <v>4821</v>
      </c>
      <c r="G5764" s="87" t="s">
        <v>252</v>
      </c>
      <c r="H5764" s="87" t="s">
        <v>253</v>
      </c>
      <c r="I5764" s="87" t="s">
        <v>261</v>
      </c>
      <c r="J5764" s="87" t="s">
        <v>262</v>
      </c>
      <c r="K5764" s="89">
        <v>12242.84</v>
      </c>
      <c r="L5764" s="87" t="s">
        <v>6725</v>
      </c>
      <c r="M5764" s="87">
        <v>1</v>
      </c>
      <c r="N5764" s="87"/>
      <c r="O5764" s="87"/>
    </row>
    <row r="5765" spans="2:15">
      <c r="B5765" s="87" t="str">
        <f t="shared" si="90"/>
        <v>California Packaging-3288666-IN-101877-PO-0000031334-1407.38-44783-Box 2pk #10 (12.08 X 6.04 X 7.00)</v>
      </c>
      <c r="C5765" s="87">
        <v>101877</v>
      </c>
      <c r="D5765" s="88">
        <v>44783</v>
      </c>
      <c r="E5765" s="87" t="s">
        <v>6812</v>
      </c>
      <c r="F5765" s="87" t="s">
        <v>6813</v>
      </c>
      <c r="G5765" s="87" t="s">
        <v>252</v>
      </c>
      <c r="H5765" s="87" t="s">
        <v>253</v>
      </c>
      <c r="I5765" s="87" t="s">
        <v>261</v>
      </c>
      <c r="J5765" s="87" t="s">
        <v>262</v>
      </c>
      <c r="K5765" s="89">
        <v>1407.38</v>
      </c>
      <c r="L5765" s="87" t="s">
        <v>6814</v>
      </c>
      <c r="M5765" s="87">
        <v>1</v>
      </c>
      <c r="N5765" s="87"/>
      <c r="O5765" s="87"/>
    </row>
    <row r="5766" spans="2:15">
      <c r="B5766" s="87" t="str">
        <f t="shared" si="90"/>
        <v>California Packaging-3288667-IN-101883-PO-0000031120-5696.19-44783-Tray Cap #10 Can 43.5x37.75x4" Lip/DST</v>
      </c>
      <c r="C5766" s="87">
        <v>101883</v>
      </c>
      <c r="D5766" s="88">
        <v>44783</v>
      </c>
      <c r="E5766" s="87" t="s">
        <v>6815</v>
      </c>
      <c r="F5766" s="87" t="s">
        <v>692</v>
      </c>
      <c r="G5766" s="87" t="s">
        <v>252</v>
      </c>
      <c r="H5766" s="87" t="s">
        <v>253</v>
      </c>
      <c r="I5766" s="87" t="s">
        <v>261</v>
      </c>
      <c r="J5766" s="87" t="s">
        <v>262</v>
      </c>
      <c r="K5766" s="89">
        <v>5696.19</v>
      </c>
      <c r="L5766" s="87" t="s">
        <v>6816</v>
      </c>
      <c r="M5766" s="87">
        <v>1</v>
      </c>
      <c r="N5766" s="87"/>
      <c r="O5766" s="87"/>
    </row>
    <row r="5767" spans="2:15">
      <c r="B5767" s="87" t="str">
        <f t="shared" si="90"/>
        <v>California Packaging-3288697-IN-101886-PO-0000030646-14501.31-44783-BOX 8.5G Square Pail</v>
      </c>
      <c r="C5767" s="87">
        <v>101886</v>
      </c>
      <c r="D5767" s="88">
        <v>44783</v>
      </c>
      <c r="E5767" s="87" t="s">
        <v>6817</v>
      </c>
      <c r="F5767" s="87" t="s">
        <v>6818</v>
      </c>
      <c r="G5767" s="87" t="s">
        <v>252</v>
      </c>
      <c r="H5767" s="87" t="s">
        <v>253</v>
      </c>
      <c r="I5767" s="87" t="s">
        <v>261</v>
      </c>
      <c r="J5767" s="87" t="s">
        <v>262</v>
      </c>
      <c r="K5767" s="89">
        <v>14501.31</v>
      </c>
      <c r="L5767" s="87" t="s">
        <v>6819</v>
      </c>
      <c r="M5767" s="87">
        <v>1</v>
      </c>
      <c r="N5767" s="87"/>
      <c r="O5767" s="87"/>
    </row>
    <row r="5768" spans="2:15">
      <c r="B5768" s="87" t="str">
        <f t="shared" si="90"/>
        <v>Canyon Overhead Doors-25033-IN-103061--2563-44783-Building Supplies &amp; Maintenance</v>
      </c>
      <c r="C5768" s="87">
        <v>103061</v>
      </c>
      <c r="D5768" s="88">
        <v>44783</v>
      </c>
      <c r="E5768" s="87" t="s">
        <v>6820</v>
      </c>
      <c r="F5768" s="87" t="s">
        <v>1223</v>
      </c>
      <c r="G5768" s="87" t="s">
        <v>1224</v>
      </c>
      <c r="H5768" s="87" t="s">
        <v>1223</v>
      </c>
      <c r="I5768" s="87" t="s">
        <v>1225</v>
      </c>
      <c r="J5768" s="87" t="s">
        <v>1226</v>
      </c>
      <c r="K5768" s="89">
        <v>2563</v>
      </c>
      <c r="L5768" s="87"/>
      <c r="M5768" s="87"/>
      <c r="N5768" s="87"/>
      <c r="O5768" s="87"/>
    </row>
    <row r="5769" spans="2:15">
      <c r="B5769" s="87" t="str">
        <f t="shared" si="90"/>
        <v>Chano And Sons Inc-8825-IN-101913--10378.1-44783-Sanitation Labo</v>
      </c>
      <c r="C5769" s="87">
        <v>101913</v>
      </c>
      <c r="D5769" s="88">
        <v>44783</v>
      </c>
      <c r="E5769" s="87" t="s">
        <v>6821</v>
      </c>
      <c r="F5769" s="87" t="s">
        <v>240</v>
      </c>
      <c r="G5769" s="87" t="s">
        <v>218</v>
      </c>
      <c r="H5769" s="87" t="s">
        <v>240</v>
      </c>
      <c r="I5769" s="87" t="s">
        <v>383</v>
      </c>
      <c r="J5769" s="87" t="s">
        <v>384</v>
      </c>
      <c r="K5769" s="89">
        <v>10378.1</v>
      </c>
      <c r="L5769" s="87"/>
      <c r="M5769" s="87"/>
      <c r="N5769" s="87"/>
      <c r="O5769" s="87"/>
    </row>
    <row r="5770" spans="2:15">
      <c r="B5770" s="87" t="str">
        <f t="shared" si="90"/>
        <v>Chano And Sons Inc-8825-IN-101913--17520.32-44783-Payroll - Prod OH</v>
      </c>
      <c r="C5770" s="87">
        <v>101913</v>
      </c>
      <c r="D5770" s="88">
        <v>44783</v>
      </c>
      <c r="E5770" s="87" t="s">
        <v>6821</v>
      </c>
      <c r="F5770" s="87" t="s">
        <v>207</v>
      </c>
      <c r="G5770" s="87" t="s">
        <v>208</v>
      </c>
      <c r="H5770" s="87" t="s">
        <v>207</v>
      </c>
      <c r="I5770" s="87" t="s">
        <v>383</v>
      </c>
      <c r="J5770" s="87" t="s">
        <v>384</v>
      </c>
      <c r="K5770" s="89">
        <v>17520.32</v>
      </c>
      <c r="L5770" s="87"/>
      <c r="M5770" s="87"/>
      <c r="N5770" s="87"/>
      <c r="O5770" s="87" t="s">
        <v>211</v>
      </c>
    </row>
    <row r="5771" spans="2:15">
      <c r="B5771" s="87" t="str">
        <f t="shared" si="90"/>
        <v>Chano And Sons Inc-8825-IN-101913--20251.31-44783-Sanitation Labor</v>
      </c>
      <c r="C5771" s="87">
        <v>101913</v>
      </c>
      <c r="D5771" s="88">
        <v>44783</v>
      </c>
      <c r="E5771" s="87" t="s">
        <v>6821</v>
      </c>
      <c r="F5771" s="87" t="s">
        <v>217</v>
      </c>
      <c r="G5771" s="87" t="s">
        <v>218</v>
      </c>
      <c r="H5771" s="87" t="s">
        <v>217</v>
      </c>
      <c r="I5771" s="87" t="s">
        <v>383</v>
      </c>
      <c r="J5771" s="87" t="s">
        <v>384</v>
      </c>
      <c r="K5771" s="89">
        <v>20251.310000000001</v>
      </c>
      <c r="L5771" s="87"/>
      <c r="M5771" s="87"/>
      <c r="N5771" s="87"/>
      <c r="O5771" s="87"/>
    </row>
    <row r="5772" spans="2:15">
      <c r="B5772" s="87" t="str">
        <f t="shared" si="90"/>
        <v>Chano And Sons Inc-8825-IN-101913--29615.49-44783-Payroll - Shipping</v>
      </c>
      <c r="C5772" s="87">
        <v>101913</v>
      </c>
      <c r="D5772" s="88">
        <v>44783</v>
      </c>
      <c r="E5772" s="87" t="s">
        <v>6821</v>
      </c>
      <c r="F5772" s="87" t="s">
        <v>213</v>
      </c>
      <c r="G5772" s="87" t="s">
        <v>214</v>
      </c>
      <c r="H5772" s="87" t="s">
        <v>213</v>
      </c>
      <c r="I5772" s="87" t="s">
        <v>383</v>
      </c>
      <c r="J5772" s="87" t="s">
        <v>384</v>
      </c>
      <c r="K5772" s="89">
        <v>29615.49</v>
      </c>
      <c r="L5772" s="87"/>
      <c r="M5772" s="87"/>
      <c r="N5772" s="87"/>
      <c r="O5772" s="87" t="s">
        <v>211</v>
      </c>
    </row>
    <row r="5773" spans="2:15">
      <c r="B5773" s="87" t="str">
        <f t="shared" si="90"/>
        <v>Chano And Sons Inc-8825-IN-101913--44500.46-44783-Payroll - Kitting</v>
      </c>
      <c r="C5773" s="87">
        <v>101913</v>
      </c>
      <c r="D5773" s="88">
        <v>44783</v>
      </c>
      <c r="E5773" s="87" t="s">
        <v>6821</v>
      </c>
      <c r="F5773" s="87" t="s">
        <v>221</v>
      </c>
      <c r="G5773" s="87" t="s">
        <v>222</v>
      </c>
      <c r="H5773" s="87" t="s">
        <v>221</v>
      </c>
      <c r="I5773" s="87" t="s">
        <v>383</v>
      </c>
      <c r="J5773" s="87" t="s">
        <v>384</v>
      </c>
      <c r="K5773" s="89">
        <v>44500.46</v>
      </c>
      <c r="L5773" s="87"/>
      <c r="M5773" s="87"/>
      <c r="N5773" s="87"/>
      <c r="O5773" s="87" t="s">
        <v>211</v>
      </c>
    </row>
    <row r="5774" spans="2:15">
      <c r="B5774" s="87" t="str">
        <f t="shared" si="90"/>
        <v>Chano And Sons Inc-8825-IN-101913--46710.37-44783-Payroll - Receiving</v>
      </c>
      <c r="C5774" s="87">
        <v>101913</v>
      </c>
      <c r="D5774" s="88">
        <v>44783</v>
      </c>
      <c r="E5774" s="87" t="s">
        <v>6821</v>
      </c>
      <c r="F5774" s="87" t="s">
        <v>224</v>
      </c>
      <c r="G5774" s="87" t="s">
        <v>225</v>
      </c>
      <c r="H5774" s="87" t="s">
        <v>224</v>
      </c>
      <c r="I5774" s="87" t="s">
        <v>383</v>
      </c>
      <c r="J5774" s="87" t="s">
        <v>384</v>
      </c>
      <c r="K5774" s="89">
        <v>46710.37</v>
      </c>
      <c r="L5774" s="87"/>
      <c r="M5774" s="87"/>
      <c r="N5774" s="87"/>
      <c r="O5774" s="87" t="s">
        <v>211</v>
      </c>
    </row>
    <row r="5775" spans="2:15">
      <c r="B5775" s="87" t="str">
        <f t="shared" si="90"/>
        <v>Chano And Sons Inc-8825-IN-101913--54530.04-44783-Prod Labor</v>
      </c>
      <c r="C5775" s="87">
        <v>101913</v>
      </c>
      <c r="D5775" s="88">
        <v>44783</v>
      </c>
      <c r="E5775" s="87" t="s">
        <v>6821</v>
      </c>
      <c r="F5775" s="87" t="s">
        <v>223</v>
      </c>
      <c r="G5775" s="87" t="s">
        <v>220</v>
      </c>
      <c r="H5775" s="87" t="s">
        <v>223</v>
      </c>
      <c r="I5775" s="87" t="s">
        <v>383</v>
      </c>
      <c r="J5775" s="87" t="s">
        <v>384</v>
      </c>
      <c r="K5775" s="89">
        <v>54530.04</v>
      </c>
      <c r="L5775" s="87"/>
      <c r="M5775" s="87"/>
      <c r="N5775" s="87"/>
      <c r="O5775" s="87"/>
    </row>
    <row r="5776" spans="2:15">
      <c r="B5776" s="87" t="str">
        <f t="shared" si="90"/>
        <v>Chano And Sons Inc-8825-IN-101913--127756.29-44783-Payroll - Prod</v>
      </c>
      <c r="C5776" s="87">
        <v>101913</v>
      </c>
      <c r="D5776" s="88">
        <v>44783</v>
      </c>
      <c r="E5776" s="87" t="s">
        <v>6821</v>
      </c>
      <c r="F5776" s="87" t="s">
        <v>219</v>
      </c>
      <c r="G5776" s="87" t="s">
        <v>220</v>
      </c>
      <c r="H5776" s="87" t="s">
        <v>219</v>
      </c>
      <c r="I5776" s="87" t="s">
        <v>383</v>
      </c>
      <c r="J5776" s="87" t="s">
        <v>384</v>
      </c>
      <c r="K5776" s="89">
        <v>127756.29</v>
      </c>
      <c r="L5776" s="87"/>
      <c r="M5776" s="87"/>
      <c r="N5776" s="87"/>
      <c r="O5776" s="87" t="s">
        <v>211</v>
      </c>
    </row>
    <row r="5777" spans="2:15">
      <c r="B5777" s="87" t="str">
        <f t="shared" si="90"/>
        <v>Codale Eectric Supply-S7850819.001-IN-103189--1511.05-44783-Machinery Supplies &amp; Maintenance</v>
      </c>
      <c r="C5777" s="87">
        <v>103189</v>
      </c>
      <c r="D5777" s="88">
        <v>44783</v>
      </c>
      <c r="E5777" s="87" t="s">
        <v>6822</v>
      </c>
      <c r="F5777" s="87" t="s">
        <v>389</v>
      </c>
      <c r="G5777" s="87" t="s">
        <v>390</v>
      </c>
      <c r="H5777" s="87" t="s">
        <v>389</v>
      </c>
      <c r="I5777" s="87" t="s">
        <v>2082</v>
      </c>
      <c r="J5777" s="87" t="s">
        <v>2083</v>
      </c>
      <c r="K5777" s="89">
        <v>1511.05</v>
      </c>
      <c r="L5777" s="87"/>
      <c r="M5777" s="87"/>
      <c r="N5777" s="87"/>
      <c r="O5777" s="87"/>
    </row>
    <row r="5778" spans="2:15">
      <c r="B5778" s="87" t="str">
        <f t="shared" si="90"/>
        <v>Codale Eectric Supply-S7850844.001-IN-103187--129.24-44783-Machinery Supplies &amp; Maintenance</v>
      </c>
      <c r="C5778" s="87">
        <v>103187</v>
      </c>
      <c r="D5778" s="88">
        <v>44783</v>
      </c>
      <c r="E5778" s="87" t="s">
        <v>6823</v>
      </c>
      <c r="F5778" s="87" t="s">
        <v>389</v>
      </c>
      <c r="G5778" s="87" t="s">
        <v>390</v>
      </c>
      <c r="H5778" s="87" t="s">
        <v>389</v>
      </c>
      <c r="I5778" s="87" t="s">
        <v>2082</v>
      </c>
      <c r="J5778" s="87" t="s">
        <v>2083</v>
      </c>
      <c r="K5778" s="89">
        <v>129.24</v>
      </c>
      <c r="L5778" s="87"/>
      <c r="M5778" s="87"/>
      <c r="N5778" s="87"/>
      <c r="O5778" s="87"/>
    </row>
    <row r="5779" spans="2:15">
      <c r="B5779" s="87" t="str">
        <f t="shared" si="90"/>
        <v>Codale Eectric Supply-S7851533.001-IN-103186--210.9-44783-Machinery Supplies &amp; Maintenance</v>
      </c>
      <c r="C5779" s="87">
        <v>103186</v>
      </c>
      <c r="D5779" s="88">
        <v>44783</v>
      </c>
      <c r="E5779" s="87" t="s">
        <v>6824</v>
      </c>
      <c r="F5779" s="87" t="s">
        <v>389</v>
      </c>
      <c r="G5779" s="87" t="s">
        <v>390</v>
      </c>
      <c r="H5779" s="87" t="s">
        <v>389</v>
      </c>
      <c r="I5779" s="87" t="s">
        <v>2082</v>
      </c>
      <c r="J5779" s="87" t="s">
        <v>2083</v>
      </c>
      <c r="K5779" s="89">
        <v>210.9</v>
      </c>
      <c r="L5779" s="87"/>
      <c r="M5779" s="87"/>
      <c r="N5779" s="87"/>
      <c r="O5779" s="87"/>
    </row>
    <row r="5780" spans="2:15">
      <c r="B5780" s="87" t="str">
        <f t="shared" si="90"/>
        <v>Dakota Growers Pasta Co.-2489840 RI-IN-106722-PO-0000030627-23800-44783-Fettuccine Noodle 1.5" 6738779700</v>
      </c>
      <c r="C5780" s="87">
        <v>106722</v>
      </c>
      <c r="D5780" s="88">
        <v>44783</v>
      </c>
      <c r="E5780" s="87" t="s">
        <v>6825</v>
      </c>
      <c r="F5780" s="87" t="s">
        <v>1068</v>
      </c>
      <c r="G5780" s="87" t="s">
        <v>252</v>
      </c>
      <c r="H5780" s="87" t="s">
        <v>253</v>
      </c>
      <c r="I5780" s="87" t="s">
        <v>700</v>
      </c>
      <c r="J5780" s="87" t="s">
        <v>701</v>
      </c>
      <c r="K5780" s="89">
        <v>23800</v>
      </c>
      <c r="L5780" s="87" t="s">
        <v>6826</v>
      </c>
      <c r="M5780" s="87">
        <v>1</v>
      </c>
      <c r="N5780" s="87"/>
      <c r="O5780" s="87"/>
    </row>
    <row r="5781" spans="2:15">
      <c r="B5781" s="87" t="str">
        <f t="shared" si="90"/>
        <v>Dakota Growers Pasta Co.-2489841RI-IN-102596-PO-0000030626-23800-44783-Fettuccine Noodle 1.5" 6738779700</v>
      </c>
      <c r="C5781" s="87">
        <v>102596</v>
      </c>
      <c r="D5781" s="88">
        <v>44783</v>
      </c>
      <c r="E5781" s="87" t="s">
        <v>6827</v>
      </c>
      <c r="F5781" s="87" t="s">
        <v>1068</v>
      </c>
      <c r="G5781" s="87" t="s">
        <v>252</v>
      </c>
      <c r="H5781" s="87" t="s">
        <v>253</v>
      </c>
      <c r="I5781" s="87" t="s">
        <v>700</v>
      </c>
      <c r="J5781" s="87" t="s">
        <v>701</v>
      </c>
      <c r="K5781" s="89">
        <v>23800</v>
      </c>
      <c r="L5781" s="87" t="s">
        <v>6828</v>
      </c>
      <c r="M5781" s="87">
        <v>1</v>
      </c>
      <c r="N5781" s="87"/>
      <c r="O5781" s="87"/>
    </row>
    <row r="5782" spans="2:15">
      <c r="B5782" s="87" t="str">
        <f t="shared" si="90"/>
        <v>Dakota Growers Pasta Co.-2489842RI-IN-102592-PO-0000030622-23800-44783-Fettuccine Noodle 1.5" 6738779700</v>
      </c>
      <c r="C5782" s="87">
        <v>102592</v>
      </c>
      <c r="D5782" s="88">
        <v>44783</v>
      </c>
      <c r="E5782" s="87" t="s">
        <v>6829</v>
      </c>
      <c r="F5782" s="87" t="s">
        <v>1068</v>
      </c>
      <c r="G5782" s="87" t="s">
        <v>252</v>
      </c>
      <c r="H5782" s="87" t="s">
        <v>253</v>
      </c>
      <c r="I5782" s="87" t="s">
        <v>700</v>
      </c>
      <c r="J5782" s="87" t="s">
        <v>701</v>
      </c>
      <c r="K5782" s="89">
        <v>23800</v>
      </c>
      <c r="L5782" s="87" t="s">
        <v>6830</v>
      </c>
      <c r="M5782" s="87">
        <v>1</v>
      </c>
      <c r="N5782" s="87"/>
      <c r="O5782" s="87"/>
    </row>
    <row r="5783" spans="2:15">
      <c r="B5783" s="87" t="str">
        <f t="shared" si="90"/>
        <v>Dakota Growers Pasta Co.-2490253-IN-102593-PO-0000030625-23800-44783-Fettuccine Noodle 1.5" 6738779700</v>
      </c>
      <c r="C5783" s="87">
        <v>102593</v>
      </c>
      <c r="D5783" s="88">
        <v>44783</v>
      </c>
      <c r="E5783" s="87" t="s">
        <v>6831</v>
      </c>
      <c r="F5783" s="87" t="s">
        <v>1068</v>
      </c>
      <c r="G5783" s="87" t="s">
        <v>252</v>
      </c>
      <c r="H5783" s="87" t="s">
        <v>253</v>
      </c>
      <c r="I5783" s="87" t="s">
        <v>700</v>
      </c>
      <c r="J5783" s="87" t="s">
        <v>701</v>
      </c>
      <c r="K5783" s="89">
        <v>23800</v>
      </c>
      <c r="L5783" s="87" t="s">
        <v>6832</v>
      </c>
      <c r="M5783" s="87">
        <v>1</v>
      </c>
      <c r="N5783" s="87"/>
      <c r="O5783" s="87"/>
    </row>
    <row r="5784" spans="2:15">
      <c r="B5784" s="87" t="str">
        <f t="shared" si="90"/>
        <v>Dempsey Us Corporation-45154-IN-101763-PO-0000030967-43076-44783-Gistex Xii Stock GF</v>
      </c>
      <c r="C5784" s="87">
        <v>101763</v>
      </c>
      <c r="D5784" s="88">
        <v>44783</v>
      </c>
      <c r="E5784" s="87" t="s">
        <v>6833</v>
      </c>
      <c r="F5784" s="87" t="s">
        <v>2510</v>
      </c>
      <c r="G5784" s="87" t="s">
        <v>252</v>
      </c>
      <c r="H5784" s="87" t="s">
        <v>253</v>
      </c>
      <c r="I5784" s="87" t="s">
        <v>1132</v>
      </c>
      <c r="J5784" s="87" t="s">
        <v>1133</v>
      </c>
      <c r="K5784" s="89">
        <v>43076</v>
      </c>
      <c r="L5784" s="87" t="s">
        <v>6834</v>
      </c>
      <c r="M5784" s="87">
        <v>1</v>
      </c>
      <c r="N5784" s="87"/>
      <c r="O5784" s="87"/>
    </row>
    <row r="5785" spans="2:15">
      <c r="B5785" s="87" t="str">
        <f t="shared" si="90"/>
        <v>Doehler Dry Ingredients Solutions, Llc-223160-IN-102350-PO-0000030565-8764-44783-Fruit FD Apples - Diced Stock</v>
      </c>
      <c r="C5785" s="87">
        <v>102350</v>
      </c>
      <c r="D5785" s="88">
        <v>44783</v>
      </c>
      <c r="E5785" s="87" t="s">
        <v>6835</v>
      </c>
      <c r="F5785" s="87" t="s">
        <v>3098</v>
      </c>
      <c r="G5785" s="87" t="s">
        <v>252</v>
      </c>
      <c r="H5785" s="87" t="s">
        <v>253</v>
      </c>
      <c r="I5785" s="87" t="s">
        <v>599</v>
      </c>
      <c r="J5785" s="87" t="s">
        <v>600</v>
      </c>
      <c r="K5785" s="89">
        <v>8764</v>
      </c>
      <c r="L5785" s="87" t="s">
        <v>6836</v>
      </c>
      <c r="M5785" s="87">
        <v>1</v>
      </c>
      <c r="N5785" s="87"/>
      <c r="O5785" s="87"/>
    </row>
    <row r="5786" spans="2:15">
      <c r="B5786" s="87" t="str">
        <f t="shared" si="90"/>
        <v>Fedex Freight-081022-IN-101958--1412.67-44783-Freight In</v>
      </c>
      <c r="C5786" s="87">
        <v>101958</v>
      </c>
      <c r="D5786" s="88">
        <v>44783</v>
      </c>
      <c r="E5786" s="87" t="s">
        <v>6837</v>
      </c>
      <c r="F5786" s="87" t="s">
        <v>247</v>
      </c>
      <c r="G5786" s="87" t="s">
        <v>246</v>
      </c>
      <c r="H5786" s="87" t="s">
        <v>247</v>
      </c>
      <c r="I5786" s="87" t="s">
        <v>4879</v>
      </c>
      <c r="J5786" s="87" t="s">
        <v>4880</v>
      </c>
      <c r="K5786" s="89">
        <v>1412.67</v>
      </c>
      <c r="L5786" s="87"/>
      <c r="M5786" s="87"/>
      <c r="N5786" s="87"/>
      <c r="O5786" s="87"/>
    </row>
    <row r="5787" spans="2:15">
      <c r="B5787" s="87" t="str">
        <f t="shared" si="90"/>
        <v>Freshus Pac-2208102-IN-102280-PO-0000030327-56224-44783-Oxygen Absorber 200cc Spool (FreshUS)</v>
      </c>
      <c r="C5787" s="87">
        <v>102280</v>
      </c>
      <c r="D5787" s="88">
        <v>44783</v>
      </c>
      <c r="E5787" s="87" t="s">
        <v>6838</v>
      </c>
      <c r="F5787" s="87" t="s">
        <v>901</v>
      </c>
      <c r="G5787" s="87" t="s">
        <v>252</v>
      </c>
      <c r="H5787" s="87" t="s">
        <v>253</v>
      </c>
      <c r="I5787" s="87" t="s">
        <v>508</v>
      </c>
      <c r="J5787" s="87" t="s">
        <v>509</v>
      </c>
      <c r="K5787" s="89">
        <v>56224</v>
      </c>
      <c r="L5787" s="87" t="s">
        <v>6839</v>
      </c>
      <c r="M5787" s="87">
        <v>1</v>
      </c>
      <c r="N5787" s="87"/>
      <c r="O5787" s="87"/>
    </row>
    <row r="5788" spans="2:15">
      <c r="B5788" s="87" t="str">
        <f t="shared" si="90"/>
        <v>Garrett &amp; Associates-12660-IN-102346-PO-0000030815-103908-44783-Milk Non-Fat Instant 100% Stock</v>
      </c>
      <c r="C5788" s="87">
        <v>102346</v>
      </c>
      <c r="D5788" s="88">
        <v>44783</v>
      </c>
      <c r="E5788" s="87" t="s">
        <v>6840</v>
      </c>
      <c r="F5788" s="87" t="s">
        <v>270</v>
      </c>
      <c r="G5788" s="87" t="s">
        <v>252</v>
      </c>
      <c r="H5788" s="87" t="s">
        <v>253</v>
      </c>
      <c r="I5788" s="87" t="s">
        <v>271</v>
      </c>
      <c r="J5788" s="87" t="s">
        <v>272</v>
      </c>
      <c r="K5788" s="89">
        <v>103908</v>
      </c>
      <c r="L5788" s="87" t="s">
        <v>6841</v>
      </c>
      <c r="M5788" s="87">
        <v>1</v>
      </c>
      <c r="N5788" s="87"/>
      <c r="O5788" s="87"/>
    </row>
    <row r="5789" spans="2:15">
      <c r="B5789" s="87" t="str">
        <f t="shared" si="90"/>
        <v>Gold Coast Ingredients, Inc.-127722-IN-102389-PO-0000031254-7875-44783-GC Cheddar Cheese Powder</v>
      </c>
      <c r="C5789" s="87">
        <v>102389</v>
      </c>
      <c r="D5789" s="88">
        <v>44783</v>
      </c>
      <c r="E5789" s="87" t="s">
        <v>6842</v>
      </c>
      <c r="F5789" s="87" t="s">
        <v>1788</v>
      </c>
      <c r="G5789" s="87" t="s">
        <v>252</v>
      </c>
      <c r="H5789" s="87" t="s">
        <v>253</v>
      </c>
      <c r="I5789" s="87" t="s">
        <v>1789</v>
      </c>
      <c r="J5789" s="87" t="s">
        <v>1790</v>
      </c>
      <c r="K5789" s="89">
        <v>7875</v>
      </c>
      <c r="L5789" s="87" t="s">
        <v>6843</v>
      </c>
      <c r="M5789" s="87">
        <v>1</v>
      </c>
      <c r="N5789" s="87"/>
      <c r="O5789" s="87"/>
    </row>
    <row r="5790" spans="2:15">
      <c r="B5790" s="87" t="str">
        <f t="shared" si="90"/>
        <v>Highland Milling-124998-IN-102353-PO-0000029995-26649.78-44783-Oats Quick Stock - Tote</v>
      </c>
      <c r="C5790" s="87">
        <v>102353</v>
      </c>
      <c r="D5790" s="88">
        <v>44783</v>
      </c>
      <c r="E5790" s="87" t="s">
        <v>6844</v>
      </c>
      <c r="F5790" s="87" t="s">
        <v>525</v>
      </c>
      <c r="G5790" s="87" t="s">
        <v>252</v>
      </c>
      <c r="H5790" s="87" t="s">
        <v>253</v>
      </c>
      <c r="I5790" s="87" t="s">
        <v>526</v>
      </c>
      <c r="J5790" s="87" t="s">
        <v>527</v>
      </c>
      <c r="K5790" s="89">
        <v>26649.78</v>
      </c>
      <c r="L5790" s="87" t="s">
        <v>6845</v>
      </c>
      <c r="M5790" s="87">
        <v>1</v>
      </c>
      <c r="N5790" s="87"/>
      <c r="O5790" s="87"/>
    </row>
    <row r="5791" spans="2:15">
      <c r="B5791" s="87" t="str">
        <f t="shared" si="90"/>
        <v>Hyacinth Walker-081022-IN-101658--1815.28-44783-Travel Expense - Sales</v>
      </c>
      <c r="C5791" s="87">
        <v>101658</v>
      </c>
      <c r="D5791" s="88">
        <v>44783</v>
      </c>
      <c r="E5791" s="87" t="s">
        <v>6837</v>
      </c>
      <c r="F5791" s="87" t="s">
        <v>1089</v>
      </c>
      <c r="G5791" s="87" t="s">
        <v>1088</v>
      </c>
      <c r="H5791" s="87" t="s">
        <v>1089</v>
      </c>
      <c r="I5791" s="87" t="s">
        <v>6846</v>
      </c>
      <c r="J5791" s="87" t="s">
        <v>6847</v>
      </c>
      <c r="K5791" s="89">
        <v>1815.28</v>
      </c>
      <c r="L5791" s="87"/>
      <c r="M5791" s="87"/>
      <c r="N5791" s="87"/>
      <c r="O5791" s="87"/>
    </row>
    <row r="5792" spans="2:15">
      <c r="B5792" s="87" t="str">
        <f t="shared" si="90"/>
        <v>Interstate Billing Service, Inc.-3028851543-IN-102076--897.79-44783-Equip Lease - Warehouse</v>
      </c>
      <c r="C5792" s="87">
        <v>102076</v>
      </c>
      <c r="D5792" s="88">
        <v>44783</v>
      </c>
      <c r="E5792" s="87" t="s">
        <v>6848</v>
      </c>
      <c r="F5792" s="87" t="s">
        <v>281</v>
      </c>
      <c r="G5792" s="87" t="s">
        <v>282</v>
      </c>
      <c r="H5792" s="87" t="s">
        <v>281</v>
      </c>
      <c r="I5792" s="87" t="s">
        <v>283</v>
      </c>
      <c r="J5792" s="87" t="s">
        <v>284</v>
      </c>
      <c r="K5792" s="89">
        <v>897.79</v>
      </c>
      <c r="L5792" s="87"/>
      <c r="M5792" s="87"/>
      <c r="N5792" s="87"/>
      <c r="O5792" s="87"/>
    </row>
    <row r="5793" spans="2:15">
      <c r="B5793" s="87" t="str">
        <f t="shared" si="90"/>
        <v>Kimball Midwest-100190399-IN-102043--608.29-44783-Machinery Supplies &amp; Maintenance</v>
      </c>
      <c r="C5793" s="87">
        <v>102043</v>
      </c>
      <c r="D5793" s="88">
        <v>44783</v>
      </c>
      <c r="E5793" s="87" t="s">
        <v>6849</v>
      </c>
      <c r="F5793" s="87" t="s">
        <v>389</v>
      </c>
      <c r="G5793" s="87" t="s">
        <v>390</v>
      </c>
      <c r="H5793" s="87" t="s">
        <v>389</v>
      </c>
      <c r="I5793" s="87" t="s">
        <v>1095</v>
      </c>
      <c r="J5793" s="87" t="s">
        <v>1096</v>
      </c>
      <c r="K5793" s="89">
        <v>608.29</v>
      </c>
      <c r="L5793" s="87"/>
      <c r="M5793" s="87"/>
      <c r="N5793" s="87"/>
      <c r="O5793" s="87"/>
    </row>
    <row r="5794" spans="2:15">
      <c r="B5794" s="87" t="str">
        <f t="shared" si="90"/>
        <v>Mountain West Construction And Design-3021-2-IN-101615-PO-0000031228-2750-44783-Electrical Power for Pre made Premix roo</v>
      </c>
      <c r="C5794" s="87">
        <v>101615</v>
      </c>
      <c r="D5794" s="88">
        <v>44783</v>
      </c>
      <c r="E5794" s="87" t="s">
        <v>6850</v>
      </c>
      <c r="F5794" s="87" t="s">
        <v>4645</v>
      </c>
      <c r="G5794" s="87" t="s">
        <v>181</v>
      </c>
      <c r="H5794" s="87" t="s">
        <v>180</v>
      </c>
      <c r="I5794" s="87" t="s">
        <v>3643</v>
      </c>
      <c r="J5794" s="87" t="s">
        <v>3644</v>
      </c>
      <c r="K5794" s="89">
        <v>2750</v>
      </c>
      <c r="L5794" s="87" t="s">
        <v>4646</v>
      </c>
      <c r="M5794" s="87">
        <v>1</v>
      </c>
      <c r="N5794" s="87"/>
      <c r="O5794" s="87"/>
    </row>
    <row r="5795" spans="2:15">
      <c r="B5795" s="87" t="str">
        <f t="shared" si="90"/>
        <v>Mtc Industries-MTC68882022-IN-103789-PO-0000031122-13050-44783-Alpha Lipoic Acid</v>
      </c>
      <c r="C5795" s="87">
        <v>103789</v>
      </c>
      <c r="D5795" s="88">
        <v>44783</v>
      </c>
      <c r="E5795" s="87" t="s">
        <v>6851</v>
      </c>
      <c r="F5795" s="87" t="s">
        <v>5114</v>
      </c>
      <c r="G5795" s="87" t="s">
        <v>252</v>
      </c>
      <c r="H5795" s="87" t="s">
        <v>253</v>
      </c>
      <c r="I5795" s="87" t="s">
        <v>5115</v>
      </c>
      <c r="J5795" s="87" t="s">
        <v>5116</v>
      </c>
      <c r="K5795" s="89">
        <v>13050</v>
      </c>
      <c r="L5795" s="87" t="s">
        <v>6852</v>
      </c>
      <c r="M5795" s="87">
        <v>1</v>
      </c>
      <c r="N5795" s="87"/>
      <c r="O5795" s="87"/>
    </row>
    <row r="5796" spans="2:15">
      <c r="B5796" s="87" t="str">
        <f t="shared" si="90"/>
        <v>Pasta Montana-23726-IN-102335-PO-0000030721-27590.6-44783-Pasta Lasagna Bits</v>
      </c>
      <c r="C5796" s="87">
        <v>102335</v>
      </c>
      <c r="D5796" s="88">
        <v>44783</v>
      </c>
      <c r="E5796" s="87" t="s">
        <v>6853</v>
      </c>
      <c r="F5796" s="87" t="s">
        <v>449</v>
      </c>
      <c r="G5796" s="87" t="s">
        <v>252</v>
      </c>
      <c r="H5796" s="87" t="s">
        <v>253</v>
      </c>
      <c r="I5796" s="87" t="s">
        <v>450</v>
      </c>
      <c r="J5796" s="87" t="s">
        <v>451</v>
      </c>
      <c r="K5796" s="89">
        <v>27590.6</v>
      </c>
      <c r="L5796" s="87" t="s">
        <v>6854</v>
      </c>
      <c r="M5796" s="87">
        <v>1</v>
      </c>
      <c r="N5796" s="87"/>
      <c r="O5796" s="87"/>
    </row>
    <row r="5797" spans="2:15">
      <c r="B5797" s="87" t="str">
        <f t="shared" si="90"/>
        <v>Pasta Montana-23727-IN-102336-PO-0000030722-27590.6-44783-Pasta Lasagna Bits</v>
      </c>
      <c r="C5797" s="87">
        <v>102336</v>
      </c>
      <c r="D5797" s="88">
        <v>44783</v>
      </c>
      <c r="E5797" s="87" t="s">
        <v>6855</v>
      </c>
      <c r="F5797" s="87" t="s">
        <v>449</v>
      </c>
      <c r="G5797" s="87" t="s">
        <v>252</v>
      </c>
      <c r="H5797" s="87" t="s">
        <v>253</v>
      </c>
      <c r="I5797" s="87" t="s">
        <v>450</v>
      </c>
      <c r="J5797" s="87" t="s">
        <v>451</v>
      </c>
      <c r="K5797" s="89">
        <v>27590.6</v>
      </c>
      <c r="L5797" s="87" t="s">
        <v>6856</v>
      </c>
      <c r="M5797" s="87">
        <v>1</v>
      </c>
      <c r="N5797" s="87"/>
      <c r="O5797" s="87"/>
    </row>
    <row r="5798" spans="2:15">
      <c r="B5798" s="87" t="str">
        <f t="shared" si="90"/>
        <v>Pitney Bowes-081022-IN-101953--1045.06-44783-Postage-Corp Exp</v>
      </c>
      <c r="C5798" s="87">
        <v>101953</v>
      </c>
      <c r="D5798" s="88">
        <v>44783</v>
      </c>
      <c r="E5798" s="87" t="s">
        <v>6837</v>
      </c>
      <c r="F5798" s="87" t="s">
        <v>1309</v>
      </c>
      <c r="G5798" s="87" t="s">
        <v>1310</v>
      </c>
      <c r="H5798" s="87" t="s">
        <v>1309</v>
      </c>
      <c r="I5798" s="87" t="s">
        <v>1311</v>
      </c>
      <c r="J5798" s="87" t="s">
        <v>1312</v>
      </c>
      <c r="K5798" s="89">
        <v>1045.06</v>
      </c>
      <c r="L5798" s="87"/>
      <c r="M5798" s="87"/>
      <c r="N5798" s="87"/>
      <c r="O5798" s="87"/>
    </row>
    <row r="5799" spans="2:15">
      <c r="B5799" s="87" t="str">
        <f t="shared" si="90"/>
        <v>Ricebran Technologies, Inc.-37901-IN-102281-PO-0000031229-108900-44783-Fiber Risolubles</v>
      </c>
      <c r="C5799" s="87">
        <v>102281</v>
      </c>
      <c r="D5799" s="88">
        <v>44783</v>
      </c>
      <c r="E5799" s="87" t="s">
        <v>6857</v>
      </c>
      <c r="F5799" s="87" t="s">
        <v>6858</v>
      </c>
      <c r="G5799" s="87" t="s">
        <v>252</v>
      </c>
      <c r="H5799" s="87" t="s">
        <v>253</v>
      </c>
      <c r="I5799" s="87" t="s">
        <v>6859</v>
      </c>
      <c r="J5799" s="87" t="s">
        <v>6860</v>
      </c>
      <c r="K5799" s="89">
        <v>108900</v>
      </c>
      <c r="L5799" s="87" t="s">
        <v>6861</v>
      </c>
      <c r="M5799" s="87">
        <v>1</v>
      </c>
      <c r="N5799" s="87"/>
      <c r="O5799" s="87"/>
    </row>
    <row r="5800" spans="2:15">
      <c r="B5800" s="87" t="str">
        <f t="shared" si="90"/>
        <v>Salt City Print &amp; Packaging, Llc-BCG-31365-IN-102454-PO-0000031365-240-44783-AF Label Veg Variety 4G Pail Front (r2)</v>
      </c>
      <c r="C5800" s="87">
        <v>102454</v>
      </c>
      <c r="D5800" s="88">
        <v>44783</v>
      </c>
      <c r="E5800" s="87" t="s">
        <v>6862</v>
      </c>
      <c r="F5800" s="87" t="s">
        <v>1641</v>
      </c>
      <c r="G5800" s="87" t="s">
        <v>252</v>
      </c>
      <c r="H5800" s="87" t="s">
        <v>253</v>
      </c>
      <c r="I5800" s="87" t="s">
        <v>998</v>
      </c>
      <c r="J5800" s="87" t="s">
        <v>999</v>
      </c>
      <c r="K5800" s="89">
        <v>240</v>
      </c>
      <c r="L5800" s="87" t="s">
        <v>6863</v>
      </c>
      <c r="M5800" s="87">
        <v>5</v>
      </c>
      <c r="N5800" s="87"/>
      <c r="O5800" s="87"/>
    </row>
    <row r="5801" spans="2:15">
      <c r="B5801" s="87" t="str">
        <f t="shared" si="90"/>
        <v>Salt City Print &amp; Packaging, Llc-BCG-31365-IN-102454-PO-0000031365-720-44783-AF Label Milk Moos Reg 20# 4G Back (r1)</v>
      </c>
      <c r="C5801" s="87">
        <v>102454</v>
      </c>
      <c r="D5801" s="88">
        <v>44783</v>
      </c>
      <c r="E5801" s="87" t="s">
        <v>6862</v>
      </c>
      <c r="F5801" s="87" t="s">
        <v>1008</v>
      </c>
      <c r="G5801" s="87" t="s">
        <v>252</v>
      </c>
      <c r="H5801" s="87" t="s">
        <v>253</v>
      </c>
      <c r="I5801" s="87" t="s">
        <v>998</v>
      </c>
      <c r="J5801" s="87" t="s">
        <v>999</v>
      </c>
      <c r="K5801" s="89">
        <v>720</v>
      </c>
      <c r="L5801" s="87" t="s">
        <v>6863</v>
      </c>
      <c r="M5801" s="87">
        <v>8</v>
      </c>
      <c r="N5801" s="87"/>
      <c r="O5801" s="87"/>
    </row>
    <row r="5802" spans="2:15">
      <c r="B5802" s="87" t="str">
        <f t="shared" si="90"/>
        <v>Salt City Print &amp; Packaging, Llc-BCG-31365-IN-102454-PO-0000031365-720-44783-AF Label Milk Moos Reg 20# 4G Front (r1)</v>
      </c>
      <c r="C5802" s="87">
        <v>102454</v>
      </c>
      <c r="D5802" s="88">
        <v>44783</v>
      </c>
      <c r="E5802" s="87" t="s">
        <v>6862</v>
      </c>
      <c r="F5802" s="87" t="s">
        <v>1639</v>
      </c>
      <c r="G5802" s="87" t="s">
        <v>252</v>
      </c>
      <c r="H5802" s="87" t="s">
        <v>253</v>
      </c>
      <c r="I5802" s="87" t="s">
        <v>998</v>
      </c>
      <c r="J5802" s="87" t="s">
        <v>999</v>
      </c>
      <c r="K5802" s="89">
        <v>720</v>
      </c>
      <c r="L5802" s="87" t="s">
        <v>6863</v>
      </c>
      <c r="M5802" s="87">
        <v>9</v>
      </c>
      <c r="N5802" s="87"/>
      <c r="O5802" s="87"/>
    </row>
    <row r="5803" spans="2:15">
      <c r="B5803" s="87" t="str">
        <f t="shared" si="90"/>
        <v>Salt City Print &amp; Packaging, Llc-BCG-31365-IN-102454-PO-0000031365-960-44783-Rice White 4G Back Label (Rev 2)</v>
      </c>
      <c r="C5803" s="87">
        <v>102454</v>
      </c>
      <c r="D5803" s="88">
        <v>44783</v>
      </c>
      <c r="E5803" s="87" t="s">
        <v>6862</v>
      </c>
      <c r="F5803" s="87" t="s">
        <v>3954</v>
      </c>
      <c r="G5803" s="87" t="s">
        <v>252</v>
      </c>
      <c r="H5803" s="87" t="s">
        <v>253</v>
      </c>
      <c r="I5803" s="87" t="s">
        <v>998</v>
      </c>
      <c r="J5803" s="87" t="s">
        <v>999</v>
      </c>
      <c r="K5803" s="89">
        <v>960</v>
      </c>
      <c r="L5803" s="87" t="s">
        <v>6863</v>
      </c>
      <c r="M5803" s="87">
        <v>6</v>
      </c>
      <c r="N5803" s="87"/>
      <c r="O5803" s="87"/>
    </row>
    <row r="5804" spans="2:15">
      <c r="B5804" s="87" t="str">
        <f t="shared" si="90"/>
        <v>Salt City Print &amp; Packaging, Llc-BCG-31365-IN-102454-PO-0000031365-1200-44783-Rice White 4G Pail Label (Rev 2)</v>
      </c>
      <c r="C5804" s="87">
        <v>102454</v>
      </c>
      <c r="D5804" s="88">
        <v>44783</v>
      </c>
      <c r="E5804" s="87" t="s">
        <v>6862</v>
      </c>
      <c r="F5804" s="87" t="s">
        <v>3953</v>
      </c>
      <c r="G5804" s="87" t="s">
        <v>252</v>
      </c>
      <c r="H5804" s="87" t="s">
        <v>253</v>
      </c>
      <c r="I5804" s="87" t="s">
        <v>998</v>
      </c>
      <c r="J5804" s="87" t="s">
        <v>999</v>
      </c>
      <c r="K5804" s="89">
        <v>1200</v>
      </c>
      <c r="L5804" s="87" t="s">
        <v>6863</v>
      </c>
      <c r="M5804" s="87">
        <v>7</v>
      </c>
      <c r="N5804" s="87"/>
      <c r="O5804" s="87"/>
    </row>
    <row r="5805" spans="2:15">
      <c r="B5805" s="87" t="str">
        <f t="shared" si="90"/>
        <v>Salt City Print &amp; Packaging, Llc-BCG-31365-IN-102454-PO-0000031365-1440-44783-AF BkBeanBurger 16.1# 4G Back Label (r2</v>
      </c>
      <c r="C5805" s="87">
        <v>102454</v>
      </c>
      <c r="D5805" s="88">
        <v>44783</v>
      </c>
      <c r="E5805" s="87" t="s">
        <v>6862</v>
      </c>
      <c r="F5805" s="87" t="s">
        <v>1001</v>
      </c>
      <c r="G5805" s="87" t="s">
        <v>252</v>
      </c>
      <c r="H5805" s="87" t="s">
        <v>253</v>
      </c>
      <c r="I5805" s="87" t="s">
        <v>998</v>
      </c>
      <c r="J5805" s="87" t="s">
        <v>999</v>
      </c>
      <c r="K5805" s="89">
        <v>1440</v>
      </c>
      <c r="L5805" s="87" t="s">
        <v>6863</v>
      </c>
      <c r="M5805" s="87">
        <v>3</v>
      </c>
      <c r="N5805" s="87"/>
      <c r="O5805" s="87"/>
    </row>
    <row r="5806" spans="2:15">
      <c r="B5806" s="87" t="str">
        <f t="shared" si="90"/>
        <v>Salt City Print &amp; Packaging, Llc-BCG-31365-IN-102454-PO-0000031365-1440-44783-AF BkBeanBurger 16.1# 4G Front Label (r2</v>
      </c>
      <c r="C5806" s="87">
        <v>102454</v>
      </c>
      <c r="D5806" s="88">
        <v>44783</v>
      </c>
      <c r="E5806" s="87" t="s">
        <v>6862</v>
      </c>
      <c r="F5806" s="87" t="s">
        <v>1002</v>
      </c>
      <c r="G5806" s="87" t="s">
        <v>252</v>
      </c>
      <c r="H5806" s="87" t="s">
        <v>253</v>
      </c>
      <c r="I5806" s="87" t="s">
        <v>998</v>
      </c>
      <c r="J5806" s="87" t="s">
        <v>999</v>
      </c>
      <c r="K5806" s="89">
        <v>1440</v>
      </c>
      <c r="L5806" s="87" t="s">
        <v>6863</v>
      </c>
      <c r="M5806" s="87">
        <v>4</v>
      </c>
      <c r="N5806" s="87"/>
      <c r="O5806" s="87"/>
    </row>
    <row r="5807" spans="2:15">
      <c r="B5807" s="87" t="str">
        <f t="shared" si="90"/>
        <v>Salt City Print &amp; Packaging, Llc-BCG-31365-IN-102454-PO-0000031365-3360-44783-AF Oats Regular 4G Back Label Rev 1</v>
      </c>
      <c r="C5807" s="87">
        <v>102454</v>
      </c>
      <c r="D5807" s="88">
        <v>44783</v>
      </c>
      <c r="E5807" s="87" t="s">
        <v>6862</v>
      </c>
      <c r="F5807" s="87" t="s">
        <v>1645</v>
      </c>
      <c r="G5807" s="87" t="s">
        <v>252</v>
      </c>
      <c r="H5807" s="87" t="s">
        <v>253</v>
      </c>
      <c r="I5807" s="87" t="s">
        <v>998</v>
      </c>
      <c r="J5807" s="87" t="s">
        <v>999</v>
      </c>
      <c r="K5807" s="89">
        <v>3360</v>
      </c>
      <c r="L5807" s="87" t="s">
        <v>6863</v>
      </c>
      <c r="M5807" s="87">
        <v>10</v>
      </c>
      <c r="N5807" s="87"/>
      <c r="O5807" s="87"/>
    </row>
    <row r="5808" spans="2:15">
      <c r="B5808" s="87" t="str">
        <f t="shared" si="90"/>
        <v>Salt City Print &amp; Packaging, Llc-BCG-31365-IN-102454-PO-0000031365-3360-44783-AF Oats Regular 4G Pail Front Label (R1)</v>
      </c>
      <c r="C5808" s="87">
        <v>102454</v>
      </c>
      <c r="D5808" s="88">
        <v>44783</v>
      </c>
      <c r="E5808" s="87" t="s">
        <v>6862</v>
      </c>
      <c r="F5808" s="87" t="s">
        <v>1646</v>
      </c>
      <c r="G5808" s="87" t="s">
        <v>252</v>
      </c>
      <c r="H5808" s="87" t="s">
        <v>253</v>
      </c>
      <c r="I5808" s="87" t="s">
        <v>998</v>
      </c>
      <c r="J5808" s="87" t="s">
        <v>999</v>
      </c>
      <c r="K5808" s="89">
        <v>3360</v>
      </c>
      <c r="L5808" s="87" t="s">
        <v>6863</v>
      </c>
      <c r="M5808" s="87">
        <v>11</v>
      </c>
      <c r="N5808" s="87"/>
      <c r="O5808" s="87"/>
    </row>
    <row r="5809" spans="2:15">
      <c r="B5809" s="87" t="str">
        <f t="shared" si="90"/>
        <v>Salt City Print &amp; Packaging, Llc-BCG-31365-IN-102454-PO-0000031365-3840-44783-AF Fruit Variety 4G Back Label (rev 3)</v>
      </c>
      <c r="C5809" s="87">
        <v>102454</v>
      </c>
      <c r="D5809" s="88">
        <v>44783</v>
      </c>
      <c r="E5809" s="87" t="s">
        <v>6862</v>
      </c>
      <c r="F5809" s="87" t="s">
        <v>1643</v>
      </c>
      <c r="G5809" s="87" t="s">
        <v>252</v>
      </c>
      <c r="H5809" s="87" t="s">
        <v>253</v>
      </c>
      <c r="I5809" s="87" t="s">
        <v>998</v>
      </c>
      <c r="J5809" s="87" t="s">
        <v>999</v>
      </c>
      <c r="K5809" s="89">
        <v>3840</v>
      </c>
      <c r="L5809" s="87" t="s">
        <v>6863</v>
      </c>
      <c r="M5809" s="87">
        <v>1</v>
      </c>
      <c r="N5809" s="87"/>
      <c r="O5809" s="87"/>
    </row>
    <row r="5810" spans="2:15">
      <c r="B5810" s="87" t="str">
        <f t="shared" si="90"/>
        <v>Salt City Print &amp; Packaging, Llc-BCG-31365-IN-102454-PO-0000031365-3840-44783-AF Fruit Variety 4G Front Label (rev 3)</v>
      </c>
      <c r="C5810" s="87">
        <v>102454</v>
      </c>
      <c r="D5810" s="88">
        <v>44783</v>
      </c>
      <c r="E5810" s="87" t="s">
        <v>6862</v>
      </c>
      <c r="F5810" s="87" t="s">
        <v>1644</v>
      </c>
      <c r="G5810" s="87" t="s">
        <v>252</v>
      </c>
      <c r="H5810" s="87" t="s">
        <v>253</v>
      </c>
      <c r="I5810" s="87" t="s">
        <v>998</v>
      </c>
      <c r="J5810" s="87" t="s">
        <v>999</v>
      </c>
      <c r="K5810" s="89">
        <v>3840</v>
      </c>
      <c r="L5810" s="87" t="s">
        <v>6863</v>
      </c>
      <c r="M5810" s="87">
        <v>2</v>
      </c>
      <c r="N5810" s="87"/>
      <c r="O5810" s="87"/>
    </row>
    <row r="5811" spans="2:15">
      <c r="B5811" s="87" t="str">
        <f t="shared" si="90"/>
        <v>Salt City Print &amp; Packaging, Llc-BCG-31366-IN-102453-PO-0000031366-240-44783-AF Label Milk NF 100% Inst 10# 4G B (r1)</v>
      </c>
      <c r="C5811" s="87">
        <v>102453</v>
      </c>
      <c r="D5811" s="88">
        <v>44783</v>
      </c>
      <c r="E5811" s="87" t="s">
        <v>6864</v>
      </c>
      <c r="F5811" s="87" t="s">
        <v>6865</v>
      </c>
      <c r="G5811" s="87" t="s">
        <v>252</v>
      </c>
      <c r="H5811" s="87" t="s">
        <v>253</v>
      </c>
      <c r="I5811" s="87" t="s">
        <v>998</v>
      </c>
      <c r="J5811" s="87" t="s">
        <v>999</v>
      </c>
      <c r="K5811" s="89">
        <v>240</v>
      </c>
      <c r="L5811" s="87" t="s">
        <v>6866</v>
      </c>
      <c r="M5811" s="87">
        <v>12</v>
      </c>
      <c r="N5811" s="87"/>
      <c r="O5811" s="87"/>
    </row>
    <row r="5812" spans="2:15">
      <c r="B5812" s="87" t="str">
        <f t="shared" si="90"/>
        <v>Salt City Print &amp; Packaging, Llc-BCG-31366-IN-102453-PO-0000031366-240-44783-AF Oats Regular 4G Pail Front Label (R1)</v>
      </c>
      <c r="C5812" s="87">
        <v>102453</v>
      </c>
      <c r="D5812" s="88">
        <v>44783</v>
      </c>
      <c r="E5812" s="87" t="s">
        <v>6864</v>
      </c>
      <c r="F5812" s="87" t="s">
        <v>1646</v>
      </c>
      <c r="G5812" s="87" t="s">
        <v>252</v>
      </c>
      <c r="H5812" s="87" t="s">
        <v>253</v>
      </c>
      <c r="I5812" s="87" t="s">
        <v>998</v>
      </c>
      <c r="J5812" s="87" t="s">
        <v>999</v>
      </c>
      <c r="K5812" s="89">
        <v>240</v>
      </c>
      <c r="L5812" s="87" t="s">
        <v>6866</v>
      </c>
      <c r="M5812" s="87">
        <v>17</v>
      </c>
      <c r="N5812" s="87"/>
      <c r="O5812" s="87"/>
    </row>
    <row r="5813" spans="2:15">
      <c r="B5813" s="87" t="str">
        <f t="shared" si="90"/>
        <v>Salt City Print &amp; Packaging, Llc-BCG-31366-IN-102453-PO-0000031366-240-44783-Wheat Hard White 4G Back Label (Rev 2)</v>
      </c>
      <c r="C5813" s="87">
        <v>102453</v>
      </c>
      <c r="D5813" s="88">
        <v>44783</v>
      </c>
      <c r="E5813" s="87" t="s">
        <v>6864</v>
      </c>
      <c r="F5813" s="87" t="s">
        <v>1013</v>
      </c>
      <c r="G5813" s="87" t="s">
        <v>252</v>
      </c>
      <c r="H5813" s="87" t="s">
        <v>253</v>
      </c>
      <c r="I5813" s="87" t="s">
        <v>998</v>
      </c>
      <c r="J5813" s="87" t="s">
        <v>999</v>
      </c>
      <c r="K5813" s="89">
        <v>240</v>
      </c>
      <c r="L5813" s="87" t="s">
        <v>6866</v>
      </c>
      <c r="M5813" s="87">
        <v>15</v>
      </c>
      <c r="N5813" s="87"/>
      <c r="O5813" s="87"/>
    </row>
    <row r="5814" spans="2:15">
      <c r="B5814" s="87" t="str">
        <f t="shared" si="90"/>
        <v>Salt City Print &amp; Packaging, Llc-BCG-31366-IN-102453-PO-0000031366-240-44783-Wheat Hard White 4G Front Label (rev 2)</v>
      </c>
      <c r="C5814" s="87">
        <v>102453</v>
      </c>
      <c r="D5814" s="88">
        <v>44783</v>
      </c>
      <c r="E5814" s="87" t="s">
        <v>6864</v>
      </c>
      <c r="F5814" s="87" t="s">
        <v>6867</v>
      </c>
      <c r="G5814" s="87" t="s">
        <v>252</v>
      </c>
      <c r="H5814" s="87" t="s">
        <v>253</v>
      </c>
      <c r="I5814" s="87" t="s">
        <v>998</v>
      </c>
      <c r="J5814" s="87" t="s">
        <v>999</v>
      </c>
      <c r="K5814" s="89">
        <v>240</v>
      </c>
      <c r="L5814" s="87" t="s">
        <v>6866</v>
      </c>
      <c r="M5814" s="87">
        <v>16</v>
      </c>
      <c r="N5814" s="87"/>
      <c r="O5814" s="87"/>
    </row>
    <row r="5815" spans="2:15">
      <c r="B5815" s="87" t="str">
        <f t="shared" si="90"/>
        <v>Salt City Print &amp; Packaging, Llc-BCG-31366-IN-102453-PO-0000031366-480-44783-AF Label Milk Moos Reg 20# 4G Back (r1)</v>
      </c>
      <c r="C5815" s="87">
        <v>102453</v>
      </c>
      <c r="D5815" s="88">
        <v>44783</v>
      </c>
      <c r="E5815" s="87" t="s">
        <v>6864</v>
      </c>
      <c r="F5815" s="87" t="s">
        <v>1008</v>
      </c>
      <c r="G5815" s="87" t="s">
        <v>252</v>
      </c>
      <c r="H5815" s="87" t="s">
        <v>253</v>
      </c>
      <c r="I5815" s="87" t="s">
        <v>998</v>
      </c>
      <c r="J5815" s="87" t="s">
        <v>999</v>
      </c>
      <c r="K5815" s="89">
        <v>480</v>
      </c>
      <c r="L5815" s="87" t="s">
        <v>6866</v>
      </c>
      <c r="M5815" s="87">
        <v>13</v>
      </c>
      <c r="N5815" s="87"/>
      <c r="O5815" s="87"/>
    </row>
    <row r="5816" spans="2:15">
      <c r="B5816" s="87" t="str">
        <f t="shared" si="90"/>
        <v>Salt City Print &amp; Packaging, Llc-BCG-31366-IN-102453-PO-0000031366-480-44783-AF Label Milk Moos Reg 20# 4G Front (r1)</v>
      </c>
      <c r="C5816" s="87">
        <v>102453</v>
      </c>
      <c r="D5816" s="88">
        <v>44783</v>
      </c>
      <c r="E5816" s="87" t="s">
        <v>6864</v>
      </c>
      <c r="F5816" s="87" t="s">
        <v>1639</v>
      </c>
      <c r="G5816" s="87" t="s">
        <v>252</v>
      </c>
      <c r="H5816" s="87" t="s">
        <v>253</v>
      </c>
      <c r="I5816" s="87" t="s">
        <v>998</v>
      </c>
      <c r="J5816" s="87" t="s">
        <v>999</v>
      </c>
      <c r="K5816" s="89">
        <v>480</v>
      </c>
      <c r="L5816" s="87" t="s">
        <v>6866</v>
      </c>
      <c r="M5816" s="87">
        <v>14</v>
      </c>
      <c r="N5816" s="87"/>
      <c r="O5816" s="87"/>
    </row>
    <row r="5817" spans="2:15">
      <c r="B5817" s="87" t="str">
        <f t="shared" si="90"/>
        <v>Salt City Print &amp; Packaging, Llc-BCG-31366-IN-102453-PO-0000031366-480-44783-AF Label PintoBeans 24# 4G Back Rev 1</v>
      </c>
      <c r="C5817" s="87">
        <v>102453</v>
      </c>
      <c r="D5817" s="88">
        <v>44783</v>
      </c>
      <c r="E5817" s="87" t="s">
        <v>6864</v>
      </c>
      <c r="F5817" s="87" t="s">
        <v>1010</v>
      </c>
      <c r="G5817" s="87" t="s">
        <v>252</v>
      </c>
      <c r="H5817" s="87" t="s">
        <v>253</v>
      </c>
      <c r="I5817" s="87" t="s">
        <v>998</v>
      </c>
      <c r="J5817" s="87" t="s">
        <v>999</v>
      </c>
      <c r="K5817" s="89">
        <v>480</v>
      </c>
      <c r="L5817" s="87" t="s">
        <v>6866</v>
      </c>
      <c r="M5817" s="87">
        <v>4</v>
      </c>
      <c r="N5817" s="87"/>
      <c r="O5817" s="87"/>
    </row>
    <row r="5818" spans="2:15">
      <c r="B5818" s="87" t="str">
        <f t="shared" si="90"/>
        <v>Salt City Print &amp; Packaging, Llc-BCG-31366-IN-102453-PO-0000031366-480-44783-AF Label PintoBeans 24# 4G Front (v1)</v>
      </c>
      <c r="C5818" s="87">
        <v>102453</v>
      </c>
      <c r="D5818" s="88">
        <v>44783</v>
      </c>
      <c r="E5818" s="87" t="s">
        <v>6864</v>
      </c>
      <c r="F5818" s="87" t="s">
        <v>1011</v>
      </c>
      <c r="G5818" s="87" t="s">
        <v>252</v>
      </c>
      <c r="H5818" s="87" t="s">
        <v>253</v>
      </c>
      <c r="I5818" s="87" t="s">
        <v>998</v>
      </c>
      <c r="J5818" s="87" t="s">
        <v>999</v>
      </c>
      <c r="K5818" s="89">
        <v>480</v>
      </c>
      <c r="L5818" s="87" t="s">
        <v>6866</v>
      </c>
      <c r="M5818" s="87">
        <v>5</v>
      </c>
      <c r="N5818" s="87"/>
      <c r="O5818" s="87"/>
    </row>
    <row r="5819" spans="2:15">
      <c r="B5819" s="87" t="str">
        <f t="shared" si="90"/>
        <v>Salt City Print &amp; Packaging, Llc-BCG-31366-IN-102453-PO-0000031366-480-44783-AF Label Soup VegStew 12# 4G Front (r1)</v>
      </c>
      <c r="C5819" s="87">
        <v>102453</v>
      </c>
      <c r="D5819" s="88">
        <v>44783</v>
      </c>
      <c r="E5819" s="87" t="s">
        <v>6864</v>
      </c>
      <c r="F5819" s="87" t="s">
        <v>1012</v>
      </c>
      <c r="G5819" s="87" t="s">
        <v>252</v>
      </c>
      <c r="H5819" s="87" t="s">
        <v>253</v>
      </c>
      <c r="I5819" s="87" t="s">
        <v>998</v>
      </c>
      <c r="J5819" s="87" t="s">
        <v>999</v>
      </c>
      <c r="K5819" s="89">
        <v>480</v>
      </c>
      <c r="L5819" s="87" t="s">
        <v>6866</v>
      </c>
      <c r="M5819" s="87">
        <v>7</v>
      </c>
      <c r="N5819" s="87"/>
      <c r="O5819" s="87"/>
    </row>
    <row r="5820" spans="2:15">
      <c r="B5820" s="87" t="str">
        <f t="shared" si="90"/>
        <v>Salt City Print &amp; Packaging, Llc-BCG-31366-IN-102453-PO-0000031366-600-44783-AF Emergency 8.5G Basic Back Label (r3)</v>
      </c>
      <c r="C5820" s="87">
        <v>102453</v>
      </c>
      <c r="D5820" s="88">
        <v>44783</v>
      </c>
      <c r="E5820" s="87" t="s">
        <v>6864</v>
      </c>
      <c r="F5820" s="87" t="s">
        <v>3960</v>
      </c>
      <c r="G5820" s="87" t="s">
        <v>252</v>
      </c>
      <c r="H5820" s="87" t="s">
        <v>253</v>
      </c>
      <c r="I5820" s="87" t="s">
        <v>998</v>
      </c>
      <c r="J5820" s="87" t="s">
        <v>999</v>
      </c>
      <c r="K5820" s="89">
        <v>600</v>
      </c>
      <c r="L5820" s="87" t="s">
        <v>6866</v>
      </c>
      <c r="M5820" s="87">
        <v>20</v>
      </c>
      <c r="N5820" s="87"/>
      <c r="O5820" s="87"/>
    </row>
    <row r="5821" spans="2:15">
      <c r="B5821" s="87" t="str">
        <f t="shared" si="90"/>
        <v>Salt City Print &amp; Packaging, Llc-BCG-31366-IN-102453-PO-0000031366-720-44783-4 Person 72Hr Emerg/Kit Front Label (r3)</v>
      </c>
      <c r="C5821" s="87">
        <v>102453</v>
      </c>
      <c r="D5821" s="88">
        <v>44783</v>
      </c>
      <c r="E5821" s="87" t="s">
        <v>6864</v>
      </c>
      <c r="F5821" s="87" t="s">
        <v>1642</v>
      </c>
      <c r="G5821" s="87" t="s">
        <v>252</v>
      </c>
      <c r="H5821" s="87" t="s">
        <v>253</v>
      </c>
      <c r="I5821" s="87" t="s">
        <v>998</v>
      </c>
      <c r="J5821" s="87" t="s">
        <v>999</v>
      </c>
      <c r="K5821" s="89">
        <v>720</v>
      </c>
      <c r="L5821" s="87" t="s">
        <v>6866</v>
      </c>
      <c r="M5821" s="87">
        <v>24</v>
      </c>
      <c r="N5821" s="87"/>
      <c r="O5821" s="87"/>
    </row>
    <row r="5822" spans="2:15">
      <c r="B5822" s="87" t="str">
        <f t="shared" si="90"/>
        <v>Salt City Print &amp; Packaging, Llc-BCG-31366-IN-102453-PO-0000031366-720-44783-AF Breakfast Pail 4G Back Label (rev 1)</v>
      </c>
      <c r="C5822" s="87">
        <v>102453</v>
      </c>
      <c r="D5822" s="88">
        <v>44783</v>
      </c>
      <c r="E5822" s="87" t="s">
        <v>6864</v>
      </c>
      <c r="F5822" s="87" t="s">
        <v>1657</v>
      </c>
      <c r="G5822" s="87" t="s">
        <v>252</v>
      </c>
      <c r="H5822" s="87" t="s">
        <v>253</v>
      </c>
      <c r="I5822" s="87" t="s">
        <v>998</v>
      </c>
      <c r="J5822" s="87" t="s">
        <v>999</v>
      </c>
      <c r="K5822" s="89">
        <v>720</v>
      </c>
      <c r="L5822" s="87" t="s">
        <v>6866</v>
      </c>
      <c r="M5822" s="87">
        <v>26</v>
      </c>
      <c r="N5822" s="87"/>
      <c r="O5822" s="87"/>
    </row>
    <row r="5823" spans="2:15">
      <c r="B5823" s="87" t="str">
        <f t="shared" si="90"/>
        <v>Salt City Print &amp; Packaging, Llc-BCG-31366-IN-102453-PO-0000031366-720-44783-AF Breakfast Pail 4G Front Label (Rev 1)</v>
      </c>
      <c r="C5823" s="87">
        <v>102453</v>
      </c>
      <c r="D5823" s="88">
        <v>44783</v>
      </c>
      <c r="E5823" s="87" t="s">
        <v>6864</v>
      </c>
      <c r="F5823" s="87" t="s">
        <v>1658</v>
      </c>
      <c r="G5823" s="87" t="s">
        <v>252</v>
      </c>
      <c r="H5823" s="87" t="s">
        <v>253</v>
      </c>
      <c r="I5823" s="87" t="s">
        <v>998</v>
      </c>
      <c r="J5823" s="87" t="s">
        <v>999</v>
      </c>
      <c r="K5823" s="89">
        <v>720</v>
      </c>
      <c r="L5823" s="87" t="s">
        <v>6866</v>
      </c>
      <c r="M5823" s="87">
        <v>27</v>
      </c>
      <c r="N5823" s="87"/>
      <c r="O5823" s="87"/>
    </row>
    <row r="5824" spans="2:15">
      <c r="B5824" s="87" t="str">
        <f t="shared" si="90"/>
        <v>Salt City Print &amp; Packaging, Llc-BCG-31366-IN-102453-PO-0000031366-720-44783-AF Lab Beans BlackTurtl 24# 4G Back Rev2</v>
      </c>
      <c r="C5824" s="87">
        <v>102453</v>
      </c>
      <c r="D5824" s="88">
        <v>44783</v>
      </c>
      <c r="E5824" s="87" t="s">
        <v>6864</v>
      </c>
      <c r="F5824" s="87" t="s">
        <v>1016</v>
      </c>
      <c r="G5824" s="87" t="s">
        <v>252</v>
      </c>
      <c r="H5824" s="87" t="s">
        <v>253</v>
      </c>
      <c r="I5824" s="87" t="s">
        <v>998</v>
      </c>
      <c r="J5824" s="87" t="s">
        <v>999</v>
      </c>
      <c r="K5824" s="89">
        <v>720</v>
      </c>
      <c r="L5824" s="87" t="s">
        <v>6866</v>
      </c>
      <c r="M5824" s="87">
        <v>8</v>
      </c>
      <c r="N5824" s="87"/>
      <c r="O5824" s="87"/>
    </row>
    <row r="5825" spans="2:15">
      <c r="B5825" s="87" t="str">
        <f t="shared" si="90"/>
        <v>Salt City Print &amp; Packaging, Llc-BCG-31366-IN-102453-PO-0000031366-720-44783-AF Label Beans BlkTurt 24# 4G Front (R1)</v>
      </c>
      <c r="C5825" s="87">
        <v>102453</v>
      </c>
      <c r="D5825" s="88">
        <v>44783</v>
      </c>
      <c r="E5825" s="87" t="s">
        <v>6864</v>
      </c>
      <c r="F5825" s="87" t="s">
        <v>1017</v>
      </c>
      <c r="G5825" s="87" t="s">
        <v>252</v>
      </c>
      <c r="H5825" s="87" t="s">
        <v>253</v>
      </c>
      <c r="I5825" s="87" t="s">
        <v>998</v>
      </c>
      <c r="J5825" s="87" t="s">
        <v>999</v>
      </c>
      <c r="K5825" s="89">
        <v>720</v>
      </c>
      <c r="L5825" s="87" t="s">
        <v>6866</v>
      </c>
      <c r="M5825" s="87">
        <v>9</v>
      </c>
      <c r="N5825" s="87"/>
      <c r="O5825" s="87"/>
    </row>
    <row r="5826" spans="2:15">
      <c r="B5826" s="87" t="str">
        <f t="shared" si="90"/>
        <v>Salt City Print &amp; Packaging, Llc-BCG-31366-IN-102453-PO-0000031366-720-44783-AF Label Flour EnrchUnblch 17lb 4G Front</v>
      </c>
      <c r="C5826" s="87">
        <v>102453</v>
      </c>
      <c r="D5826" s="88">
        <v>44783</v>
      </c>
      <c r="E5826" s="87" t="s">
        <v>6864</v>
      </c>
      <c r="F5826" s="87" t="s">
        <v>1007</v>
      </c>
      <c r="G5826" s="87" t="s">
        <v>252</v>
      </c>
      <c r="H5826" s="87" t="s">
        <v>253</v>
      </c>
      <c r="I5826" s="87" t="s">
        <v>998</v>
      </c>
      <c r="J5826" s="87" t="s">
        <v>999</v>
      </c>
      <c r="K5826" s="89">
        <v>720</v>
      </c>
      <c r="L5826" s="87" t="s">
        <v>6866</v>
      </c>
      <c r="M5826" s="87">
        <v>3</v>
      </c>
      <c r="N5826" s="87"/>
      <c r="O5826" s="87"/>
    </row>
    <row r="5827" spans="2:15">
      <c r="B5827" s="87" t="str">
        <f t="shared" ref="B5827:B5890" si="91">CONCATENATE(I5827,"-",E5827,"-",C5827,"-",L5827,"-",K5827,"-",D5827,"-",F5827)</f>
        <v>Salt City Print &amp; Packaging, Llc-BCG-31366-IN-102453-PO-0000031366-720-44783-AF Label Soup VegStew 12# 4G Back (r1)</v>
      </c>
      <c r="C5827" s="87">
        <v>102453</v>
      </c>
      <c r="D5827" s="88">
        <v>44783</v>
      </c>
      <c r="E5827" s="87" t="s">
        <v>6864</v>
      </c>
      <c r="F5827" s="87" t="s">
        <v>1018</v>
      </c>
      <c r="G5827" s="87" t="s">
        <v>252</v>
      </c>
      <c r="H5827" s="87" t="s">
        <v>253</v>
      </c>
      <c r="I5827" s="87" t="s">
        <v>998</v>
      </c>
      <c r="J5827" s="87" t="s">
        <v>999</v>
      </c>
      <c r="K5827" s="89">
        <v>720</v>
      </c>
      <c r="L5827" s="87" t="s">
        <v>6866</v>
      </c>
      <c r="M5827" s="87">
        <v>6</v>
      </c>
      <c r="N5827" s="87"/>
      <c r="O5827" s="87"/>
    </row>
    <row r="5828" spans="2:15">
      <c r="B5828" s="87" t="str">
        <f t="shared" si="91"/>
        <v>Salt City Print &amp; Packaging, Llc-BCG-31366-IN-102453-PO-0000031366-720-44783-AF Label Veg PotatoShreds 7#4G Back (r1)</v>
      </c>
      <c r="C5828" s="87">
        <v>102453</v>
      </c>
      <c r="D5828" s="88">
        <v>44783</v>
      </c>
      <c r="E5828" s="87" t="s">
        <v>6864</v>
      </c>
      <c r="F5828" s="87" t="s">
        <v>3964</v>
      </c>
      <c r="G5828" s="87" t="s">
        <v>252</v>
      </c>
      <c r="H5828" s="87" t="s">
        <v>253</v>
      </c>
      <c r="I5828" s="87" t="s">
        <v>998</v>
      </c>
      <c r="J5828" s="87" t="s">
        <v>999</v>
      </c>
      <c r="K5828" s="89">
        <v>720</v>
      </c>
      <c r="L5828" s="87" t="s">
        <v>6866</v>
      </c>
      <c r="M5828" s="87">
        <v>10</v>
      </c>
      <c r="N5828" s="87"/>
      <c r="O5828" s="87"/>
    </row>
    <row r="5829" spans="2:15">
      <c r="B5829" s="87" t="str">
        <f t="shared" si="91"/>
        <v>Salt City Print &amp; Packaging, Llc-BCG-31366-IN-102453-PO-0000031366-720-44783-AF LabelVeg PotatoShreds 7#4G Front (r1)</v>
      </c>
      <c r="C5829" s="87">
        <v>102453</v>
      </c>
      <c r="D5829" s="88">
        <v>44783</v>
      </c>
      <c r="E5829" s="87" t="s">
        <v>6864</v>
      </c>
      <c r="F5829" s="87" t="s">
        <v>3968</v>
      </c>
      <c r="G5829" s="87" t="s">
        <v>252</v>
      </c>
      <c r="H5829" s="87" t="s">
        <v>253</v>
      </c>
      <c r="I5829" s="87" t="s">
        <v>998</v>
      </c>
      <c r="J5829" s="87" t="s">
        <v>999</v>
      </c>
      <c r="K5829" s="89">
        <v>720</v>
      </c>
      <c r="L5829" s="87" t="s">
        <v>6866</v>
      </c>
      <c r="M5829" s="87">
        <v>11</v>
      </c>
      <c r="N5829" s="87"/>
      <c r="O5829" s="87"/>
    </row>
    <row r="5830" spans="2:15">
      <c r="B5830" s="87" t="str">
        <f t="shared" si="91"/>
        <v>Salt City Print &amp; Packaging, Llc-BCG-31366-IN-102453-PO-0000031366-720-44783-AF Oats Regular 4G Back Label Rev 1</v>
      </c>
      <c r="C5830" s="87">
        <v>102453</v>
      </c>
      <c r="D5830" s="88">
        <v>44783</v>
      </c>
      <c r="E5830" s="87" t="s">
        <v>6864</v>
      </c>
      <c r="F5830" s="87" t="s">
        <v>1645</v>
      </c>
      <c r="G5830" s="87" t="s">
        <v>252</v>
      </c>
      <c r="H5830" s="87" t="s">
        <v>253</v>
      </c>
      <c r="I5830" s="87" t="s">
        <v>998</v>
      </c>
      <c r="J5830" s="87" t="s">
        <v>999</v>
      </c>
      <c r="K5830" s="89">
        <v>720</v>
      </c>
      <c r="L5830" s="87" t="s">
        <v>6866</v>
      </c>
      <c r="M5830" s="87">
        <v>18</v>
      </c>
      <c r="N5830" s="87"/>
      <c r="O5830" s="87"/>
    </row>
    <row r="5831" spans="2:15">
      <c r="B5831" s="87" t="str">
        <f t="shared" si="91"/>
        <v>Salt City Print &amp; Packaging, Llc-BCG-31366-IN-102453-PO-0000031366-898.8-44783-Emergency Food 8.5G Pail Meal Planner</v>
      </c>
      <c r="C5831" s="87">
        <v>102453</v>
      </c>
      <c r="D5831" s="88">
        <v>44783</v>
      </c>
      <c r="E5831" s="87" t="s">
        <v>6864</v>
      </c>
      <c r="F5831" s="87" t="s">
        <v>3959</v>
      </c>
      <c r="G5831" s="87" t="s">
        <v>354</v>
      </c>
      <c r="H5831" s="87" t="s">
        <v>355</v>
      </c>
      <c r="I5831" s="87" t="s">
        <v>998</v>
      </c>
      <c r="J5831" s="87" t="s">
        <v>999</v>
      </c>
      <c r="K5831" s="89">
        <v>898.8</v>
      </c>
      <c r="L5831" s="87" t="s">
        <v>6866</v>
      </c>
      <c r="M5831" s="87">
        <v>22</v>
      </c>
      <c r="N5831" s="87"/>
      <c r="O5831" s="87"/>
    </row>
    <row r="5832" spans="2:15">
      <c r="B5832" s="87" t="str">
        <f t="shared" si="91"/>
        <v>Salt City Print &amp; Packaging, Llc-BCG-31366-IN-102453-PO-0000031366-960-44783-4 Person 72Hr Emerg/Kit Back Label (Rev3</v>
      </c>
      <c r="C5832" s="87">
        <v>102453</v>
      </c>
      <c r="D5832" s="88">
        <v>44783</v>
      </c>
      <c r="E5832" s="87" t="s">
        <v>6864</v>
      </c>
      <c r="F5832" s="87" t="s">
        <v>997</v>
      </c>
      <c r="G5832" s="87" t="s">
        <v>252</v>
      </c>
      <c r="H5832" s="87" t="s">
        <v>253</v>
      </c>
      <c r="I5832" s="87" t="s">
        <v>998</v>
      </c>
      <c r="J5832" s="87" t="s">
        <v>999</v>
      </c>
      <c r="K5832" s="89">
        <v>960</v>
      </c>
      <c r="L5832" s="87" t="s">
        <v>6866</v>
      </c>
      <c r="M5832" s="87">
        <v>23</v>
      </c>
      <c r="N5832" s="87"/>
      <c r="O5832" s="87"/>
    </row>
    <row r="5833" spans="2:15">
      <c r="B5833" s="87" t="str">
        <f t="shared" si="91"/>
        <v>Salt City Print &amp; Packaging, Llc-BCG-31366-IN-102453-PO-0000031366-960-44783-AF Lab Flour EnrchUnblch17lb4G Back Rev1</v>
      </c>
      <c r="C5833" s="87">
        <v>102453</v>
      </c>
      <c r="D5833" s="88">
        <v>44783</v>
      </c>
      <c r="E5833" s="87" t="s">
        <v>6864</v>
      </c>
      <c r="F5833" s="87" t="s">
        <v>1659</v>
      </c>
      <c r="G5833" s="87" t="s">
        <v>252</v>
      </c>
      <c r="H5833" s="87" t="s">
        <v>253</v>
      </c>
      <c r="I5833" s="87" t="s">
        <v>998</v>
      </c>
      <c r="J5833" s="87" t="s">
        <v>999</v>
      </c>
      <c r="K5833" s="89">
        <v>960</v>
      </c>
      <c r="L5833" s="87" t="s">
        <v>6866</v>
      </c>
      <c r="M5833" s="87">
        <v>2</v>
      </c>
      <c r="N5833" s="87"/>
      <c r="O5833" s="87"/>
    </row>
    <row r="5834" spans="2:15">
      <c r="B5834" s="87" t="str">
        <f t="shared" si="91"/>
        <v>Salt City Print &amp; Packaging, Llc-BCG-31366-IN-102453-PO-0000031366-1620-44783-AF New30DayPail 5.1G Back Label (rev 3)</v>
      </c>
      <c r="C5834" s="87">
        <v>102453</v>
      </c>
      <c r="D5834" s="88">
        <v>44783</v>
      </c>
      <c r="E5834" s="87" t="s">
        <v>6864</v>
      </c>
      <c r="F5834" s="87" t="s">
        <v>1021</v>
      </c>
      <c r="G5834" s="87" t="s">
        <v>252</v>
      </c>
      <c r="H5834" s="87" t="s">
        <v>253</v>
      </c>
      <c r="I5834" s="87" t="s">
        <v>998</v>
      </c>
      <c r="J5834" s="87" t="s">
        <v>999</v>
      </c>
      <c r="K5834" s="89">
        <v>1620</v>
      </c>
      <c r="L5834" s="87" t="s">
        <v>6866</v>
      </c>
      <c r="M5834" s="87">
        <v>19</v>
      </c>
      <c r="N5834" s="87"/>
      <c r="O5834" s="87"/>
    </row>
    <row r="5835" spans="2:15">
      <c r="B5835" s="87" t="str">
        <f t="shared" si="91"/>
        <v>Salt City Print &amp; Packaging, Llc-BCG-31366-IN-102453-PO-0000031366-1705-44783-AF 48 Hr 4 Person 2G Front Label (rev 2)</v>
      </c>
      <c r="C5835" s="87">
        <v>102453</v>
      </c>
      <c r="D5835" s="88">
        <v>44783</v>
      </c>
      <c r="E5835" s="87" t="s">
        <v>6864</v>
      </c>
      <c r="F5835" s="87" t="s">
        <v>1023</v>
      </c>
      <c r="G5835" s="87" t="s">
        <v>252</v>
      </c>
      <c r="H5835" s="87" t="s">
        <v>253</v>
      </c>
      <c r="I5835" s="87" t="s">
        <v>998</v>
      </c>
      <c r="J5835" s="87" t="s">
        <v>999</v>
      </c>
      <c r="K5835" s="89">
        <v>1705</v>
      </c>
      <c r="L5835" s="87" t="s">
        <v>6866</v>
      </c>
      <c r="M5835" s="87">
        <v>25</v>
      </c>
      <c r="N5835" s="87"/>
      <c r="O5835" s="87"/>
    </row>
    <row r="5836" spans="2:15">
      <c r="B5836" s="87" t="str">
        <f t="shared" si="91"/>
        <v>Salt City Print &amp; Packaging, Llc-BCG-31366-IN-102453-PO-0000031366-2400-44783-AF Emergency 8.5G Basic Front Label (r3)</v>
      </c>
      <c r="C5836" s="87">
        <v>102453</v>
      </c>
      <c r="D5836" s="88">
        <v>44783</v>
      </c>
      <c r="E5836" s="87" t="s">
        <v>6864</v>
      </c>
      <c r="F5836" s="87" t="s">
        <v>3961</v>
      </c>
      <c r="G5836" s="87" t="s">
        <v>252</v>
      </c>
      <c r="H5836" s="87" t="s">
        <v>253</v>
      </c>
      <c r="I5836" s="87" t="s">
        <v>998</v>
      </c>
      <c r="J5836" s="87" t="s">
        <v>999</v>
      </c>
      <c r="K5836" s="89">
        <v>2400</v>
      </c>
      <c r="L5836" s="87" t="s">
        <v>6866</v>
      </c>
      <c r="M5836" s="87">
        <v>21</v>
      </c>
      <c r="N5836" s="87"/>
      <c r="O5836" s="87"/>
    </row>
    <row r="5837" spans="2:15">
      <c r="B5837" s="87" t="str">
        <f t="shared" si="91"/>
        <v>Salt City Print &amp; Packaging, Llc-BCG-31366-IN-102453-PO-0000031366-11814-44783-AF FD Fruit and Vegetable Recipe Book</v>
      </c>
      <c r="C5837" s="87">
        <v>102453</v>
      </c>
      <c r="D5837" s="88">
        <v>44783</v>
      </c>
      <c r="E5837" s="87" t="s">
        <v>6864</v>
      </c>
      <c r="F5837" s="87" t="s">
        <v>2784</v>
      </c>
      <c r="G5837" s="87" t="s">
        <v>354</v>
      </c>
      <c r="H5837" s="87" t="s">
        <v>355</v>
      </c>
      <c r="I5837" s="87" t="s">
        <v>998</v>
      </c>
      <c r="J5837" s="87" t="s">
        <v>999</v>
      </c>
      <c r="K5837" s="89">
        <v>11814</v>
      </c>
      <c r="L5837" s="87" t="s">
        <v>6866</v>
      </c>
      <c r="M5837" s="87">
        <v>1</v>
      </c>
      <c r="N5837" s="87"/>
      <c r="O5837" s="87"/>
    </row>
    <row r="5838" spans="2:15">
      <c r="B5838" s="87" t="str">
        <f t="shared" si="91"/>
        <v>Sunbelt Rentals Inc-104108204-0027-IN-102090--743.69-44783-Equip Lease - Warehouse</v>
      </c>
      <c r="C5838" s="87">
        <v>102090</v>
      </c>
      <c r="D5838" s="88">
        <v>44783</v>
      </c>
      <c r="E5838" s="87" t="s">
        <v>6868</v>
      </c>
      <c r="F5838" s="87" t="s">
        <v>281</v>
      </c>
      <c r="G5838" s="87" t="s">
        <v>282</v>
      </c>
      <c r="H5838" s="87" t="s">
        <v>281</v>
      </c>
      <c r="I5838" s="87" t="s">
        <v>339</v>
      </c>
      <c r="J5838" s="87" t="s">
        <v>340</v>
      </c>
      <c r="K5838" s="89">
        <v>743.69</v>
      </c>
      <c r="L5838" s="87"/>
      <c r="M5838" s="87"/>
      <c r="N5838" s="87"/>
      <c r="O5838" s="87"/>
    </row>
    <row r="5839" spans="2:15">
      <c r="B5839" s="87" t="str">
        <f t="shared" si="91"/>
        <v>Tricorbraun Industrial-3078387-IN-102354-PO-0000030996-4216.8-44783-Lid Red 5.3G Rec Pail</v>
      </c>
      <c r="C5839" s="87">
        <v>102354</v>
      </c>
      <c r="D5839" s="88">
        <v>44783</v>
      </c>
      <c r="E5839" s="87" t="s">
        <v>6869</v>
      </c>
      <c r="F5839" s="87" t="s">
        <v>2991</v>
      </c>
      <c r="G5839" s="87" t="s">
        <v>252</v>
      </c>
      <c r="H5839" s="87" t="s">
        <v>253</v>
      </c>
      <c r="I5839" s="87" t="s">
        <v>348</v>
      </c>
      <c r="J5839" s="87" t="s">
        <v>349</v>
      </c>
      <c r="K5839" s="89">
        <v>4216.8</v>
      </c>
      <c r="L5839" s="87" t="s">
        <v>6870</v>
      </c>
      <c r="M5839" s="87">
        <v>1</v>
      </c>
      <c r="N5839" s="87"/>
      <c r="O5839" s="87"/>
    </row>
    <row r="5840" spans="2:15">
      <c r="B5840" s="87" t="str">
        <f t="shared" si="91"/>
        <v>Tricorbraun Industrial-3078387-IN-102354-PO-0000030996-10214.4-44783-Pail Black 5.3G Rec</v>
      </c>
      <c r="C5840" s="87">
        <v>102354</v>
      </c>
      <c r="D5840" s="88">
        <v>44783</v>
      </c>
      <c r="E5840" s="87" t="s">
        <v>6869</v>
      </c>
      <c r="F5840" s="87" t="s">
        <v>1433</v>
      </c>
      <c r="G5840" s="87" t="s">
        <v>252</v>
      </c>
      <c r="H5840" s="87" t="s">
        <v>253</v>
      </c>
      <c r="I5840" s="87" t="s">
        <v>348</v>
      </c>
      <c r="J5840" s="87" t="s">
        <v>349</v>
      </c>
      <c r="K5840" s="89">
        <v>10214.4</v>
      </c>
      <c r="L5840" s="87" t="s">
        <v>6870</v>
      </c>
      <c r="M5840" s="87">
        <v>2</v>
      </c>
      <c r="N5840" s="87"/>
      <c r="O5840" s="87"/>
    </row>
    <row r="5841" spans="2:15">
      <c r="B5841" s="87" t="str">
        <f t="shared" si="91"/>
        <v>Tricorbraun Industrial-3078388-IN-102608--989.52-44783-Waste - Warehouse</v>
      </c>
      <c r="C5841" s="87">
        <v>102608</v>
      </c>
      <c r="D5841" s="88">
        <v>44783</v>
      </c>
      <c r="E5841" s="87" t="s">
        <v>6871</v>
      </c>
      <c r="F5841" s="87" t="s">
        <v>257</v>
      </c>
      <c r="G5841" s="87" t="s">
        <v>258</v>
      </c>
      <c r="H5841" s="87" t="s">
        <v>257</v>
      </c>
      <c r="I5841" s="87" t="s">
        <v>348</v>
      </c>
      <c r="J5841" s="87" t="s">
        <v>349</v>
      </c>
      <c r="K5841" s="89">
        <v>989.52</v>
      </c>
      <c r="L5841" s="87"/>
      <c r="M5841" s="87"/>
      <c r="N5841" s="87"/>
      <c r="O5841" s="87"/>
    </row>
    <row r="5842" spans="2:15">
      <c r="B5842" s="87" t="str">
        <f t="shared" si="91"/>
        <v>Tricorbraun Industrial-3078388-IN-102608-PO-0000030996-9192.96-44783-Pail White 5.3G Rec</v>
      </c>
      <c r="C5842" s="87">
        <v>102608</v>
      </c>
      <c r="D5842" s="88">
        <v>44783</v>
      </c>
      <c r="E5842" s="87" t="s">
        <v>6871</v>
      </c>
      <c r="F5842" s="87" t="s">
        <v>4681</v>
      </c>
      <c r="G5842" s="87" t="s">
        <v>354</v>
      </c>
      <c r="H5842" s="87" t="s">
        <v>355</v>
      </c>
      <c r="I5842" s="87" t="s">
        <v>348</v>
      </c>
      <c r="J5842" s="87" t="s">
        <v>349</v>
      </c>
      <c r="K5842" s="89">
        <v>9192.9599999999991</v>
      </c>
      <c r="L5842" s="87" t="s">
        <v>6870</v>
      </c>
      <c r="M5842" s="87">
        <v>4</v>
      </c>
      <c r="N5842" s="87"/>
      <c r="O5842" s="87"/>
    </row>
    <row r="5843" spans="2:15">
      <c r="B5843" s="87" t="str">
        <f t="shared" si="91"/>
        <v>Tricorbraun Industrial-3078390-IN-102357-PO-0000029999-25235.84-44783-Can Metal #10 - G</v>
      </c>
      <c r="C5843" s="87">
        <v>102357</v>
      </c>
      <c r="D5843" s="88">
        <v>44783</v>
      </c>
      <c r="E5843" s="87" t="s">
        <v>6872</v>
      </c>
      <c r="F5843" s="87" t="s">
        <v>3322</v>
      </c>
      <c r="G5843" s="87" t="s">
        <v>252</v>
      </c>
      <c r="H5843" s="87" t="s">
        <v>253</v>
      </c>
      <c r="I5843" s="87" t="s">
        <v>348</v>
      </c>
      <c r="J5843" s="87" t="s">
        <v>349</v>
      </c>
      <c r="K5843" s="89">
        <v>25235.84</v>
      </c>
      <c r="L5843" s="87" t="s">
        <v>3160</v>
      </c>
      <c r="M5843" s="87">
        <v>14</v>
      </c>
      <c r="N5843" s="87"/>
      <c r="O5843" s="87"/>
    </row>
    <row r="5844" spans="2:15">
      <c r="B5844" s="87" t="str">
        <f t="shared" si="91"/>
        <v>Tricorbraun Industrial-3078391-IN-102355-PO-0000029897-307.2-44783-Pail Lid White 4G Square (No Gasket)</v>
      </c>
      <c r="C5844" s="87">
        <v>102355</v>
      </c>
      <c r="D5844" s="88">
        <v>44783</v>
      </c>
      <c r="E5844" s="87" t="s">
        <v>6873</v>
      </c>
      <c r="F5844" s="87" t="s">
        <v>2107</v>
      </c>
      <c r="G5844" s="87" t="s">
        <v>252</v>
      </c>
      <c r="H5844" s="87" t="s">
        <v>253</v>
      </c>
      <c r="I5844" s="87" t="s">
        <v>348</v>
      </c>
      <c r="J5844" s="87" t="s">
        <v>349</v>
      </c>
      <c r="K5844" s="89">
        <v>307.2</v>
      </c>
      <c r="L5844" s="87" t="s">
        <v>6874</v>
      </c>
      <c r="M5844" s="87">
        <v>1</v>
      </c>
      <c r="N5844" s="87"/>
      <c r="O5844" s="87"/>
    </row>
    <row r="5845" spans="2:15">
      <c r="B5845" s="87" t="str">
        <f t="shared" si="91"/>
        <v>Tricorbraun Industrial-3078391-IN-102355-PO-0000029897-1852.8-44783-Pail White 4G Square (Use w/No Gasket)</v>
      </c>
      <c r="C5845" s="87">
        <v>102355</v>
      </c>
      <c r="D5845" s="88">
        <v>44783</v>
      </c>
      <c r="E5845" s="87" t="s">
        <v>6873</v>
      </c>
      <c r="F5845" s="87" t="s">
        <v>2109</v>
      </c>
      <c r="G5845" s="87" t="s">
        <v>252</v>
      </c>
      <c r="H5845" s="87" t="s">
        <v>253</v>
      </c>
      <c r="I5845" s="87" t="s">
        <v>348</v>
      </c>
      <c r="J5845" s="87" t="s">
        <v>349</v>
      </c>
      <c r="K5845" s="89">
        <v>1852.8</v>
      </c>
      <c r="L5845" s="87" t="s">
        <v>6874</v>
      </c>
      <c r="M5845" s="87">
        <v>2</v>
      </c>
      <c r="N5845" s="87"/>
      <c r="O5845" s="87"/>
    </row>
    <row r="5846" spans="2:15">
      <c r="B5846" s="87" t="str">
        <f t="shared" si="91"/>
        <v>Tricorbraun Industrial-3078392-IN-102367-PO-0000030147-7411.2-44783-Pail White 4G Square (Use w/No Gasket)</v>
      </c>
      <c r="C5846" s="87">
        <v>102367</v>
      </c>
      <c r="D5846" s="88">
        <v>44783</v>
      </c>
      <c r="E5846" s="87" t="s">
        <v>6875</v>
      </c>
      <c r="F5846" s="87" t="s">
        <v>2109</v>
      </c>
      <c r="G5846" s="87" t="s">
        <v>252</v>
      </c>
      <c r="H5846" s="87" t="s">
        <v>253</v>
      </c>
      <c r="I5846" s="87" t="s">
        <v>348</v>
      </c>
      <c r="J5846" s="87" t="s">
        <v>349</v>
      </c>
      <c r="K5846" s="89">
        <v>7411.2</v>
      </c>
      <c r="L5846" s="87" t="s">
        <v>5753</v>
      </c>
      <c r="M5846" s="87">
        <v>2</v>
      </c>
      <c r="N5846" s="87"/>
      <c r="O5846" s="87"/>
    </row>
    <row r="5847" spans="2:15">
      <c r="B5847" s="87" t="str">
        <f t="shared" si="91"/>
        <v>Wild Flavors, Inc.-459265-IN-103468-PO-0000030674-47188.8-44783-Olive Oil Powder Stock</v>
      </c>
      <c r="C5847" s="87">
        <v>103468</v>
      </c>
      <c r="D5847" s="88">
        <v>44783</v>
      </c>
      <c r="E5847" s="87" t="s">
        <v>6876</v>
      </c>
      <c r="F5847" s="87" t="s">
        <v>6877</v>
      </c>
      <c r="G5847" s="87" t="s">
        <v>252</v>
      </c>
      <c r="H5847" s="87" t="s">
        <v>253</v>
      </c>
      <c r="I5847" s="87" t="s">
        <v>4605</v>
      </c>
      <c r="J5847" s="87" t="s">
        <v>4606</v>
      </c>
      <c r="K5847" s="89">
        <v>47188.800000000003</v>
      </c>
      <c r="L5847" s="87" t="s">
        <v>6878</v>
      </c>
      <c r="M5847" s="87">
        <v>1</v>
      </c>
      <c r="N5847" s="87"/>
      <c r="O5847" s="87"/>
    </row>
    <row r="5848" spans="2:15">
      <c r="B5848" s="87" t="str">
        <f t="shared" si="91"/>
        <v>World Wide Dehydrated Foods Llc-64-IN-101627-PO-0000031126-10815-44783-Veg Potato Flakes Instant</v>
      </c>
      <c r="C5848" s="87">
        <v>101627</v>
      </c>
      <c r="D5848" s="88">
        <v>44783</v>
      </c>
      <c r="E5848" s="87" t="s">
        <v>6879</v>
      </c>
      <c r="F5848" s="87" t="s">
        <v>4239</v>
      </c>
      <c r="G5848" s="87" t="s">
        <v>252</v>
      </c>
      <c r="H5848" s="87" t="s">
        <v>253</v>
      </c>
      <c r="I5848" s="87" t="s">
        <v>4240</v>
      </c>
      <c r="J5848" s="87" t="s">
        <v>4241</v>
      </c>
      <c r="K5848" s="89">
        <v>10815</v>
      </c>
      <c r="L5848" s="87" t="s">
        <v>6880</v>
      </c>
      <c r="M5848" s="87">
        <v>1</v>
      </c>
      <c r="N5848" s="87"/>
      <c r="O5848" s="87"/>
    </row>
    <row r="5849" spans="2:15">
      <c r="B5849" s="87" t="str">
        <f t="shared" si="91"/>
        <v>Yarik Mainwood-080322-IN-101613--179.21-44783-Meals &amp; Entert - Corp Exp</v>
      </c>
      <c r="C5849" s="87">
        <v>101613</v>
      </c>
      <c r="D5849" s="88">
        <v>44783</v>
      </c>
      <c r="E5849" s="87" t="s">
        <v>6511</v>
      </c>
      <c r="F5849" s="87" t="s">
        <v>2137</v>
      </c>
      <c r="G5849" s="87" t="s">
        <v>2136</v>
      </c>
      <c r="H5849" s="87" t="s">
        <v>2137</v>
      </c>
      <c r="I5849" s="87" t="s">
        <v>1352</v>
      </c>
      <c r="J5849" s="87" t="s">
        <v>1353</v>
      </c>
      <c r="K5849" s="89">
        <v>179.21</v>
      </c>
      <c r="L5849" s="87"/>
      <c r="M5849" s="87"/>
      <c r="N5849" s="87"/>
      <c r="O5849" s="87"/>
    </row>
    <row r="5850" spans="2:15">
      <c r="B5850" s="87" t="str">
        <f t="shared" si="91"/>
        <v>Aramark Uniform Services-4583059313-IN-102255--3208.77-44784-Smocks/GMP Cleaning</v>
      </c>
      <c r="C5850" s="87">
        <v>102255</v>
      </c>
      <c r="D5850" s="88">
        <v>44784</v>
      </c>
      <c r="E5850" s="87" t="s">
        <v>6881</v>
      </c>
      <c r="F5850" s="87" t="s">
        <v>576</v>
      </c>
      <c r="G5850" s="87" t="s">
        <v>577</v>
      </c>
      <c r="H5850" s="87" t="s">
        <v>576</v>
      </c>
      <c r="I5850" s="87" t="s">
        <v>578</v>
      </c>
      <c r="J5850" s="87" t="s">
        <v>579</v>
      </c>
      <c r="K5850" s="89">
        <v>3208.77</v>
      </c>
      <c r="L5850" s="87"/>
      <c r="M5850" s="87"/>
      <c r="N5850" s="87"/>
      <c r="O5850" s="87"/>
    </row>
    <row r="5851" spans="2:15">
      <c r="B5851" s="87" t="str">
        <f t="shared" si="91"/>
        <v>Asap Freight, Inc-60192-IN-102122--300.3-44784-Freight In</v>
      </c>
      <c r="C5851" s="87">
        <v>102122</v>
      </c>
      <c r="D5851" s="88">
        <v>44784</v>
      </c>
      <c r="E5851" s="87" t="s">
        <v>6882</v>
      </c>
      <c r="F5851" s="87" t="s">
        <v>247</v>
      </c>
      <c r="G5851" s="87" t="s">
        <v>246</v>
      </c>
      <c r="H5851" s="87" t="s">
        <v>247</v>
      </c>
      <c r="I5851" s="87" t="s">
        <v>5559</v>
      </c>
      <c r="J5851" s="87" t="s">
        <v>5560</v>
      </c>
      <c r="K5851" s="89">
        <v>300.3</v>
      </c>
      <c r="L5851" s="87"/>
      <c r="M5851" s="87"/>
      <c r="N5851" s="87"/>
      <c r="O5851" s="87"/>
    </row>
    <row r="5852" spans="2:15">
      <c r="B5852" s="87" t="str">
        <f t="shared" si="91"/>
        <v>Batory Foods-INV-1312829-IN-102344-PO-0000030290-37735.2-44784-Starch Food Modified Stock (Sub 1-57800)</v>
      </c>
      <c r="C5852" s="87">
        <v>102344</v>
      </c>
      <c r="D5852" s="88">
        <v>44784</v>
      </c>
      <c r="E5852" s="87" t="s">
        <v>6883</v>
      </c>
      <c r="F5852" s="87" t="s">
        <v>3258</v>
      </c>
      <c r="G5852" s="87" t="s">
        <v>252</v>
      </c>
      <c r="H5852" s="87" t="s">
        <v>253</v>
      </c>
      <c r="I5852" s="87" t="s">
        <v>487</v>
      </c>
      <c r="J5852" s="87" t="s">
        <v>488</v>
      </c>
      <c r="K5852" s="89">
        <v>37735.199999999997</v>
      </c>
      <c r="L5852" s="87" t="s">
        <v>6884</v>
      </c>
      <c r="M5852" s="87">
        <v>1</v>
      </c>
      <c r="N5852" s="87"/>
      <c r="O5852" s="87"/>
    </row>
    <row r="5853" spans="2:15">
      <c r="B5853" s="87" t="str">
        <f t="shared" si="91"/>
        <v>Brady Industries, Llc-7468339-IN-102028--2951.87-44784-Sanitation, Janitorial &amp; Cleaning</v>
      </c>
      <c r="C5853" s="87">
        <v>102028</v>
      </c>
      <c r="D5853" s="88">
        <v>44784</v>
      </c>
      <c r="E5853" s="87" t="s">
        <v>6885</v>
      </c>
      <c r="F5853" s="87" t="s">
        <v>375</v>
      </c>
      <c r="G5853" s="87" t="s">
        <v>376</v>
      </c>
      <c r="H5853" s="87" t="s">
        <v>375</v>
      </c>
      <c r="I5853" s="87" t="s">
        <v>377</v>
      </c>
      <c r="J5853" s="87" t="s">
        <v>378</v>
      </c>
      <c r="K5853" s="89">
        <v>2951.87</v>
      </c>
      <c r="L5853" s="87"/>
      <c r="M5853" s="87"/>
      <c r="N5853" s="87"/>
      <c r="O5853" s="87"/>
    </row>
    <row r="5854" spans="2:15">
      <c r="B5854" s="87" t="str">
        <f t="shared" si="91"/>
        <v>Commercial Mechanical Systems &amp; Service-SV106555-IN-102045--761.78-44784-Machinery Supplies &amp; Maintenance</v>
      </c>
      <c r="C5854" s="87">
        <v>102045</v>
      </c>
      <c r="D5854" s="88">
        <v>44784</v>
      </c>
      <c r="E5854" s="87" t="s">
        <v>6886</v>
      </c>
      <c r="F5854" s="87" t="s">
        <v>389</v>
      </c>
      <c r="G5854" s="87" t="s">
        <v>390</v>
      </c>
      <c r="H5854" s="87" t="s">
        <v>389</v>
      </c>
      <c r="I5854" s="87" t="s">
        <v>973</v>
      </c>
      <c r="J5854" s="87" t="s">
        <v>974</v>
      </c>
      <c r="K5854" s="89">
        <v>761.78</v>
      </c>
      <c r="L5854" s="87"/>
      <c r="M5854" s="87"/>
      <c r="N5854" s="87"/>
      <c r="O5854" s="87"/>
    </row>
    <row r="5855" spans="2:15">
      <c r="B5855" s="87" t="str">
        <f t="shared" si="91"/>
        <v>Crown Lift Trucks-124276685-IN-102050--992.39-44784-Equip Lease - Warehouse</v>
      </c>
      <c r="C5855" s="87">
        <v>102050</v>
      </c>
      <c r="D5855" s="88">
        <v>44784</v>
      </c>
      <c r="E5855" s="87" t="s">
        <v>6887</v>
      </c>
      <c r="F5855" s="87" t="s">
        <v>281</v>
      </c>
      <c r="G5855" s="87" t="s">
        <v>282</v>
      </c>
      <c r="H5855" s="87" t="s">
        <v>281</v>
      </c>
      <c r="I5855" s="87" t="s">
        <v>501</v>
      </c>
      <c r="J5855" s="87" t="s">
        <v>502</v>
      </c>
      <c r="K5855" s="89">
        <v>992.39</v>
      </c>
      <c r="L5855" s="87"/>
      <c r="M5855" s="87"/>
      <c r="N5855" s="87"/>
      <c r="O5855" s="87"/>
    </row>
    <row r="5856" spans="2:15">
      <c r="B5856" s="87" t="str">
        <f t="shared" si="91"/>
        <v>Crown Lift Trucks-124276686-IN-102051--1015.63-44784-Equip Lease - Warehouse</v>
      </c>
      <c r="C5856" s="87">
        <v>102051</v>
      </c>
      <c r="D5856" s="88">
        <v>44784</v>
      </c>
      <c r="E5856" s="87" t="s">
        <v>6888</v>
      </c>
      <c r="F5856" s="87" t="s">
        <v>281</v>
      </c>
      <c r="G5856" s="87" t="s">
        <v>282</v>
      </c>
      <c r="H5856" s="87" t="s">
        <v>281</v>
      </c>
      <c r="I5856" s="87" t="s">
        <v>501</v>
      </c>
      <c r="J5856" s="87" t="s">
        <v>502</v>
      </c>
      <c r="K5856" s="89">
        <v>1015.63</v>
      </c>
      <c r="L5856" s="87"/>
      <c r="M5856" s="87"/>
      <c r="N5856" s="87"/>
      <c r="O5856" s="87"/>
    </row>
    <row r="5857" spans="2:15">
      <c r="B5857" s="87" t="str">
        <f t="shared" si="91"/>
        <v>Crown Lift Trucks-124276687-IN-102052--1467.19-44784-Equip Lease - Warehouse</v>
      </c>
      <c r="C5857" s="87">
        <v>102052</v>
      </c>
      <c r="D5857" s="88">
        <v>44784</v>
      </c>
      <c r="E5857" s="87" t="s">
        <v>6889</v>
      </c>
      <c r="F5857" s="87" t="s">
        <v>281</v>
      </c>
      <c r="G5857" s="87" t="s">
        <v>282</v>
      </c>
      <c r="H5857" s="87" t="s">
        <v>281</v>
      </c>
      <c r="I5857" s="87" t="s">
        <v>501</v>
      </c>
      <c r="J5857" s="87" t="s">
        <v>502</v>
      </c>
      <c r="K5857" s="89">
        <v>1467.19</v>
      </c>
      <c r="L5857" s="87"/>
      <c r="M5857" s="87"/>
      <c r="N5857" s="87"/>
      <c r="O5857" s="87"/>
    </row>
    <row r="5858" spans="2:15">
      <c r="B5858" s="87" t="str">
        <f t="shared" si="91"/>
        <v>Crown Lift Trucks-124276705-IN-101908--1203.44-44784-Equip Lease - Warehouse</v>
      </c>
      <c r="C5858" s="87">
        <v>101908</v>
      </c>
      <c r="D5858" s="88">
        <v>44784</v>
      </c>
      <c r="E5858" s="87" t="s">
        <v>6890</v>
      </c>
      <c r="F5858" s="87" t="s">
        <v>281</v>
      </c>
      <c r="G5858" s="87" t="s">
        <v>282</v>
      </c>
      <c r="H5858" s="87" t="s">
        <v>281</v>
      </c>
      <c r="I5858" s="87" t="s">
        <v>501</v>
      </c>
      <c r="J5858" s="87" t="s">
        <v>502</v>
      </c>
      <c r="K5858" s="89">
        <v>1203.44</v>
      </c>
      <c r="L5858" s="87"/>
      <c r="M5858" s="87"/>
      <c r="N5858" s="87"/>
      <c r="O5858" s="87"/>
    </row>
    <row r="5859" spans="2:15">
      <c r="B5859" s="87" t="str">
        <f t="shared" si="91"/>
        <v>Freshus Pac-2208111-IN-102276-PO-0000030110-35140-44784-Oxygen Absorber 200cc Spool (FreshUS)</v>
      </c>
      <c r="C5859" s="87">
        <v>102276</v>
      </c>
      <c r="D5859" s="88">
        <v>44784</v>
      </c>
      <c r="E5859" s="87" t="s">
        <v>6891</v>
      </c>
      <c r="F5859" s="87" t="s">
        <v>901</v>
      </c>
      <c r="G5859" s="87" t="s">
        <v>252</v>
      </c>
      <c r="H5859" s="87" t="s">
        <v>253</v>
      </c>
      <c r="I5859" s="87" t="s">
        <v>508</v>
      </c>
      <c r="J5859" s="87" t="s">
        <v>509</v>
      </c>
      <c r="K5859" s="89">
        <v>35140</v>
      </c>
      <c r="L5859" s="87" t="s">
        <v>4039</v>
      </c>
      <c r="M5859" s="87">
        <v>2</v>
      </c>
      <c r="N5859" s="87"/>
      <c r="O5859" s="87"/>
    </row>
    <row r="5860" spans="2:15">
      <c r="B5860" s="87" t="str">
        <f t="shared" si="91"/>
        <v>Freshus Pac-2208112-IN-102278-PO-0000030134-17850-44784-Oxygen Absorber 100cc Spool</v>
      </c>
      <c r="C5860" s="87">
        <v>102278</v>
      </c>
      <c r="D5860" s="88">
        <v>44784</v>
      </c>
      <c r="E5860" s="87" t="s">
        <v>6892</v>
      </c>
      <c r="F5860" s="87" t="s">
        <v>4887</v>
      </c>
      <c r="G5860" s="87" t="s">
        <v>252</v>
      </c>
      <c r="H5860" s="87" t="s">
        <v>253</v>
      </c>
      <c r="I5860" s="87" t="s">
        <v>508</v>
      </c>
      <c r="J5860" s="87" t="s">
        <v>509</v>
      </c>
      <c r="K5860" s="89">
        <v>17850</v>
      </c>
      <c r="L5860" s="87" t="s">
        <v>6893</v>
      </c>
      <c r="M5860" s="87">
        <v>1</v>
      </c>
      <c r="N5860" s="87"/>
      <c r="O5860" s="87"/>
    </row>
    <row r="5861" spans="2:15">
      <c r="B5861" s="87" t="str">
        <f t="shared" si="91"/>
        <v>High Mark-30327-IN-102605-PO-0000031405-298.44-44784-xxTH-18u Hitachi make-up fluid, 9L/case</v>
      </c>
      <c r="C5861" s="87">
        <v>102605</v>
      </c>
      <c r="D5861" s="88">
        <v>44784</v>
      </c>
      <c r="E5861" s="87" t="s">
        <v>6894</v>
      </c>
      <c r="F5861" s="87" t="s">
        <v>2529</v>
      </c>
      <c r="G5861" s="87" t="s">
        <v>417</v>
      </c>
      <c r="H5861" s="87" t="s">
        <v>418</v>
      </c>
      <c r="I5861" s="87" t="s">
        <v>2526</v>
      </c>
      <c r="J5861" s="87" t="s">
        <v>2527</v>
      </c>
      <c r="K5861" s="89">
        <v>298.44</v>
      </c>
      <c r="L5861" s="87" t="s">
        <v>6674</v>
      </c>
      <c r="M5861" s="87">
        <v>2</v>
      </c>
      <c r="N5861" s="87"/>
      <c r="O5861" s="87"/>
    </row>
    <row r="5862" spans="2:15">
      <c r="B5862" s="87" t="str">
        <f t="shared" si="91"/>
        <v>Intermountain Lift Truck-120003065-IN-102087--1332.25-44784-Equip Lease - Warehouse</v>
      </c>
      <c r="C5862" s="87">
        <v>102087</v>
      </c>
      <c r="D5862" s="88">
        <v>44784</v>
      </c>
      <c r="E5862" s="87" t="s">
        <v>6895</v>
      </c>
      <c r="F5862" s="87" t="s">
        <v>281</v>
      </c>
      <c r="G5862" s="87" t="s">
        <v>282</v>
      </c>
      <c r="H5862" s="87" t="s">
        <v>281</v>
      </c>
      <c r="I5862" s="87" t="s">
        <v>983</v>
      </c>
      <c r="J5862" s="87" t="s">
        <v>984</v>
      </c>
      <c r="K5862" s="89">
        <v>1332.25</v>
      </c>
      <c r="L5862" s="87"/>
      <c r="M5862" s="87"/>
      <c r="N5862" s="87"/>
      <c r="O5862" s="87"/>
    </row>
    <row r="5863" spans="2:15">
      <c r="B5863" s="87" t="str">
        <f t="shared" si="91"/>
        <v>Jiaherb, Inc.-123962-IN-102342-PO-0000031066-200-44784-XD Strawberry Juice Powder</v>
      </c>
      <c r="C5863" s="87">
        <v>102342</v>
      </c>
      <c r="D5863" s="88">
        <v>44784</v>
      </c>
      <c r="E5863" s="87" t="s">
        <v>6896</v>
      </c>
      <c r="F5863" s="87" t="s">
        <v>6897</v>
      </c>
      <c r="G5863" s="87" t="s">
        <v>252</v>
      </c>
      <c r="H5863" s="87" t="s">
        <v>253</v>
      </c>
      <c r="I5863" s="87" t="s">
        <v>831</v>
      </c>
      <c r="J5863" s="87" t="s">
        <v>832</v>
      </c>
      <c r="K5863" s="89">
        <v>200</v>
      </c>
      <c r="L5863" s="87" t="s">
        <v>6898</v>
      </c>
      <c r="M5863" s="87">
        <v>2</v>
      </c>
      <c r="N5863" s="87"/>
      <c r="O5863" s="87"/>
    </row>
    <row r="5864" spans="2:15">
      <c r="B5864" s="87" t="str">
        <f t="shared" si="91"/>
        <v>Jiaherb, Inc.-123962-IN-102342-PO-0000031066-390-44784-XD Cranberry Powder</v>
      </c>
      <c r="C5864" s="87">
        <v>102342</v>
      </c>
      <c r="D5864" s="88">
        <v>44784</v>
      </c>
      <c r="E5864" s="87" t="s">
        <v>6896</v>
      </c>
      <c r="F5864" s="87" t="s">
        <v>6899</v>
      </c>
      <c r="G5864" s="87" t="s">
        <v>252</v>
      </c>
      <c r="H5864" s="87" t="s">
        <v>253</v>
      </c>
      <c r="I5864" s="87" t="s">
        <v>831</v>
      </c>
      <c r="J5864" s="87" t="s">
        <v>832</v>
      </c>
      <c r="K5864" s="89">
        <v>390</v>
      </c>
      <c r="L5864" s="87" t="s">
        <v>6898</v>
      </c>
      <c r="M5864" s="87">
        <v>1</v>
      </c>
      <c r="N5864" s="87"/>
      <c r="O5864" s="87"/>
    </row>
    <row r="5865" spans="2:15">
      <c r="B5865" s="87" t="str">
        <f t="shared" si="91"/>
        <v>Jiaherb, Inc.-123962-IN-102342-PO-0000031066-1200-44784-XD OG Broccoli Powder</v>
      </c>
      <c r="C5865" s="87">
        <v>102342</v>
      </c>
      <c r="D5865" s="88">
        <v>44784</v>
      </c>
      <c r="E5865" s="87" t="s">
        <v>6896</v>
      </c>
      <c r="F5865" s="87" t="s">
        <v>5003</v>
      </c>
      <c r="G5865" s="87" t="s">
        <v>252</v>
      </c>
      <c r="H5865" s="87" t="s">
        <v>253</v>
      </c>
      <c r="I5865" s="87" t="s">
        <v>831</v>
      </c>
      <c r="J5865" s="87" t="s">
        <v>832</v>
      </c>
      <c r="K5865" s="89">
        <v>1200</v>
      </c>
      <c r="L5865" s="87" t="s">
        <v>6898</v>
      </c>
      <c r="M5865" s="87">
        <v>4</v>
      </c>
      <c r="N5865" s="87"/>
      <c r="O5865" s="87"/>
    </row>
    <row r="5866" spans="2:15">
      <c r="B5866" s="87" t="str">
        <f t="shared" si="91"/>
        <v>Jiaherb, Inc.-123962-IN-102342-PO-0000031066-3000-44784-Cinnamon Bark Extract</v>
      </c>
      <c r="C5866" s="87">
        <v>102342</v>
      </c>
      <c r="D5866" s="88">
        <v>44784</v>
      </c>
      <c r="E5866" s="87" t="s">
        <v>6896</v>
      </c>
      <c r="F5866" s="87" t="s">
        <v>5006</v>
      </c>
      <c r="G5866" s="87" t="s">
        <v>252</v>
      </c>
      <c r="H5866" s="87" t="s">
        <v>253</v>
      </c>
      <c r="I5866" s="87" t="s">
        <v>831</v>
      </c>
      <c r="J5866" s="87" t="s">
        <v>832</v>
      </c>
      <c r="K5866" s="89">
        <v>3000</v>
      </c>
      <c r="L5866" s="87" t="s">
        <v>6898</v>
      </c>
      <c r="M5866" s="87">
        <v>6</v>
      </c>
      <c r="N5866" s="87"/>
      <c r="O5866" s="87"/>
    </row>
    <row r="5867" spans="2:15">
      <c r="B5867" s="87" t="str">
        <f t="shared" si="91"/>
        <v>Jiaherb, Inc.-123962-IN-102342-PO-0000031066-4290-44784-Grape Seed Extract 95% Powder</v>
      </c>
      <c r="C5867" s="87">
        <v>102342</v>
      </c>
      <c r="D5867" s="88">
        <v>44784</v>
      </c>
      <c r="E5867" s="87" t="s">
        <v>6896</v>
      </c>
      <c r="F5867" s="87" t="s">
        <v>3362</v>
      </c>
      <c r="G5867" s="87" t="s">
        <v>252</v>
      </c>
      <c r="H5867" s="87" t="s">
        <v>253</v>
      </c>
      <c r="I5867" s="87" t="s">
        <v>831</v>
      </c>
      <c r="J5867" s="87" t="s">
        <v>832</v>
      </c>
      <c r="K5867" s="89">
        <v>4290</v>
      </c>
      <c r="L5867" s="87" t="s">
        <v>6898</v>
      </c>
      <c r="M5867" s="87">
        <v>3</v>
      </c>
      <c r="N5867" s="87"/>
      <c r="O5867" s="87"/>
    </row>
    <row r="5868" spans="2:15">
      <c r="B5868" s="87" t="str">
        <f t="shared" si="91"/>
        <v>Jiaherb, Inc.-123962-IN-102342-PO-0000031066-8580-44784-XD OG Beetroot Powder</v>
      </c>
      <c r="C5868" s="87">
        <v>102342</v>
      </c>
      <c r="D5868" s="88">
        <v>44784</v>
      </c>
      <c r="E5868" s="87" t="s">
        <v>6896</v>
      </c>
      <c r="F5868" s="87" t="s">
        <v>5005</v>
      </c>
      <c r="G5868" s="87" t="s">
        <v>252</v>
      </c>
      <c r="H5868" s="87" t="s">
        <v>253</v>
      </c>
      <c r="I5868" s="87" t="s">
        <v>831</v>
      </c>
      <c r="J5868" s="87" t="s">
        <v>832</v>
      </c>
      <c r="K5868" s="89">
        <v>8580</v>
      </c>
      <c r="L5868" s="87" t="s">
        <v>6898</v>
      </c>
      <c r="M5868" s="87">
        <v>5</v>
      </c>
      <c r="N5868" s="87"/>
      <c r="O5868" s="87"/>
    </row>
    <row r="5869" spans="2:15">
      <c r="B5869" s="87" t="str">
        <f t="shared" si="91"/>
        <v>Kelley Bean Co., Inc-SI133337-IN-103411--2160-44784-Waste - Warehouse</v>
      </c>
      <c r="C5869" s="87">
        <v>103411</v>
      </c>
      <c r="D5869" s="88">
        <v>44784</v>
      </c>
      <c r="E5869" s="87" t="s">
        <v>6900</v>
      </c>
      <c r="F5869" s="87" t="s">
        <v>257</v>
      </c>
      <c r="G5869" s="87" t="s">
        <v>258</v>
      </c>
      <c r="H5869" s="87" t="s">
        <v>257</v>
      </c>
      <c r="I5869" s="87" t="s">
        <v>540</v>
      </c>
      <c r="J5869" s="87" t="s">
        <v>541</v>
      </c>
      <c r="K5869" s="89">
        <v>2160</v>
      </c>
      <c r="L5869" s="87"/>
      <c r="M5869" s="87"/>
      <c r="N5869" s="87"/>
      <c r="O5869" s="87"/>
    </row>
    <row r="5870" spans="2:15">
      <c r="B5870" s="87" t="str">
        <f t="shared" si="91"/>
        <v>Kelley Bean Co., Inc-SI133337-IN-103411-PO-0000030771-21600-44784-Beans Pinto</v>
      </c>
      <c r="C5870" s="87">
        <v>103411</v>
      </c>
      <c r="D5870" s="88">
        <v>44784</v>
      </c>
      <c r="E5870" s="87" t="s">
        <v>6900</v>
      </c>
      <c r="F5870" s="87" t="s">
        <v>724</v>
      </c>
      <c r="G5870" s="87" t="s">
        <v>252</v>
      </c>
      <c r="H5870" s="87" t="s">
        <v>253</v>
      </c>
      <c r="I5870" s="87" t="s">
        <v>540</v>
      </c>
      <c r="J5870" s="87" t="s">
        <v>541</v>
      </c>
      <c r="K5870" s="89">
        <v>21600</v>
      </c>
      <c r="L5870" s="87" t="s">
        <v>6901</v>
      </c>
      <c r="M5870" s="87">
        <v>1</v>
      </c>
      <c r="N5870" s="87"/>
      <c r="O5870" s="87"/>
    </row>
    <row r="5871" spans="2:15">
      <c r="B5871" s="87" t="str">
        <f t="shared" si="91"/>
        <v>Kelli Klunder-1003-IN-101935--225.68-44784-Prof Services-Corp</v>
      </c>
      <c r="C5871" s="87">
        <v>101935</v>
      </c>
      <c r="D5871" s="88">
        <v>44784</v>
      </c>
      <c r="E5871" s="87" t="s">
        <v>3725</v>
      </c>
      <c r="F5871" s="87" t="s">
        <v>290</v>
      </c>
      <c r="G5871" s="87" t="s">
        <v>291</v>
      </c>
      <c r="H5871" s="87" t="s">
        <v>290</v>
      </c>
      <c r="I5871" s="87" t="s">
        <v>6402</v>
      </c>
      <c r="J5871" s="87" t="s">
        <v>6403</v>
      </c>
      <c r="K5871" s="89">
        <v>225.68</v>
      </c>
      <c r="L5871" s="87"/>
      <c r="M5871" s="87"/>
      <c r="N5871" s="87"/>
      <c r="O5871" s="87"/>
    </row>
    <row r="5872" spans="2:15">
      <c r="B5872" s="87" t="str">
        <f t="shared" si="91"/>
        <v>Liquadry, Inc.-10958-IN-103001-PO-0000031260-57652-44784-(US) OG Alfalfa Grass Powder</v>
      </c>
      <c r="C5872" s="87">
        <v>103001</v>
      </c>
      <c r="D5872" s="88">
        <v>44784</v>
      </c>
      <c r="E5872" s="87" t="s">
        <v>6902</v>
      </c>
      <c r="F5872" s="87" t="s">
        <v>5301</v>
      </c>
      <c r="G5872" s="87" t="s">
        <v>252</v>
      </c>
      <c r="H5872" s="87" t="s">
        <v>253</v>
      </c>
      <c r="I5872" s="87" t="s">
        <v>5302</v>
      </c>
      <c r="J5872" s="87" t="s">
        <v>5303</v>
      </c>
      <c r="K5872" s="89">
        <v>57652</v>
      </c>
      <c r="L5872" s="87" t="s">
        <v>6903</v>
      </c>
      <c r="M5872" s="87">
        <v>2</v>
      </c>
      <c r="N5872" s="87"/>
      <c r="O5872" s="87"/>
    </row>
    <row r="5873" spans="2:15">
      <c r="B5873" s="87" t="str">
        <f t="shared" si="91"/>
        <v>Liquadry, Inc.-10958-IN-103001-PO-0000031260-99264-44784-(US) OG Barley Grass Powder</v>
      </c>
      <c r="C5873" s="87">
        <v>103001</v>
      </c>
      <c r="D5873" s="88">
        <v>44784</v>
      </c>
      <c r="E5873" s="87" t="s">
        <v>6902</v>
      </c>
      <c r="F5873" s="87" t="s">
        <v>5305</v>
      </c>
      <c r="G5873" s="87" t="s">
        <v>252</v>
      </c>
      <c r="H5873" s="87" t="s">
        <v>253</v>
      </c>
      <c r="I5873" s="87" t="s">
        <v>5302</v>
      </c>
      <c r="J5873" s="87" t="s">
        <v>5303</v>
      </c>
      <c r="K5873" s="89">
        <v>99264</v>
      </c>
      <c r="L5873" s="87" t="s">
        <v>6903</v>
      </c>
      <c r="M5873" s="87">
        <v>1</v>
      </c>
      <c r="N5873" s="87"/>
      <c r="O5873" s="87"/>
    </row>
    <row r="5874" spans="2:15">
      <c r="B5874" s="87" t="str">
        <f t="shared" si="91"/>
        <v>Mespack Packaging Machinery-2211097-IN-105489-PO-0000031907-220.48-44784-CM.12.01.017 Suction Cup without fitting</v>
      </c>
      <c r="C5874" s="87">
        <v>105489</v>
      </c>
      <c r="D5874" s="88">
        <v>44784</v>
      </c>
      <c r="E5874" s="87" t="s">
        <v>6904</v>
      </c>
      <c r="F5874" s="87" t="s">
        <v>6905</v>
      </c>
      <c r="G5874" s="87" t="s">
        <v>390</v>
      </c>
      <c r="H5874" s="87" t="s">
        <v>389</v>
      </c>
      <c r="I5874" s="87" t="s">
        <v>1628</v>
      </c>
      <c r="J5874" s="87" t="s">
        <v>1629</v>
      </c>
      <c r="K5874" s="89">
        <v>220.48</v>
      </c>
      <c r="L5874" s="87" t="s">
        <v>6906</v>
      </c>
      <c r="M5874" s="87">
        <v>1</v>
      </c>
      <c r="N5874" s="87"/>
      <c r="O5874" s="87"/>
    </row>
    <row r="5875" spans="2:15">
      <c r="B5875" s="87" t="str">
        <f t="shared" si="91"/>
        <v>Mespack Packaging Machinery-2211097-IN-105489-PO-0000031907-233.52-44784-CM.01.11.001 Support Roller</v>
      </c>
      <c r="C5875" s="87">
        <v>105489</v>
      </c>
      <c r="D5875" s="88">
        <v>44784</v>
      </c>
      <c r="E5875" s="87" t="s">
        <v>6904</v>
      </c>
      <c r="F5875" s="87" t="s">
        <v>6907</v>
      </c>
      <c r="G5875" s="87" t="s">
        <v>390</v>
      </c>
      <c r="H5875" s="87" t="s">
        <v>389</v>
      </c>
      <c r="I5875" s="87" t="s">
        <v>1628</v>
      </c>
      <c r="J5875" s="87" t="s">
        <v>1629</v>
      </c>
      <c r="K5875" s="89">
        <v>233.52</v>
      </c>
      <c r="L5875" s="87" t="s">
        <v>6906</v>
      </c>
      <c r="M5875" s="87">
        <v>3</v>
      </c>
      <c r="N5875" s="87"/>
      <c r="O5875" s="87"/>
    </row>
    <row r="5876" spans="2:15">
      <c r="B5876" s="87" t="str">
        <f t="shared" si="91"/>
        <v>Mespack Packaging Machinery-2211097-IN-105489-PO-0000031907-289.12-44784-N.02.056 ROD M10x60</v>
      </c>
      <c r="C5876" s="87">
        <v>105489</v>
      </c>
      <c r="D5876" s="88">
        <v>44784</v>
      </c>
      <c r="E5876" s="87" t="s">
        <v>6904</v>
      </c>
      <c r="F5876" s="87" t="s">
        <v>6908</v>
      </c>
      <c r="G5876" s="87" t="s">
        <v>390</v>
      </c>
      <c r="H5876" s="87" t="s">
        <v>389</v>
      </c>
      <c r="I5876" s="87" t="s">
        <v>1628</v>
      </c>
      <c r="J5876" s="87" t="s">
        <v>1629</v>
      </c>
      <c r="K5876" s="89">
        <v>289.12</v>
      </c>
      <c r="L5876" s="87" t="s">
        <v>6906</v>
      </c>
      <c r="M5876" s="87">
        <v>4</v>
      </c>
      <c r="N5876" s="87"/>
      <c r="O5876" s="87"/>
    </row>
    <row r="5877" spans="2:15">
      <c r="B5877" s="87" t="str">
        <f t="shared" si="91"/>
        <v>Mespack Packaging Machinery-2211097-IN-105489-PO-0000031907-320.32-44784-21.14.0.00.05.0 Bearing Support</v>
      </c>
      <c r="C5877" s="87">
        <v>105489</v>
      </c>
      <c r="D5877" s="88">
        <v>44784</v>
      </c>
      <c r="E5877" s="87" t="s">
        <v>6904</v>
      </c>
      <c r="F5877" s="87" t="s">
        <v>6909</v>
      </c>
      <c r="G5877" s="87" t="s">
        <v>390</v>
      </c>
      <c r="H5877" s="87" t="s">
        <v>389</v>
      </c>
      <c r="I5877" s="87" t="s">
        <v>1628</v>
      </c>
      <c r="J5877" s="87" t="s">
        <v>1629</v>
      </c>
      <c r="K5877" s="89">
        <v>320.32</v>
      </c>
      <c r="L5877" s="87" t="s">
        <v>6906</v>
      </c>
      <c r="M5877" s="87">
        <v>2</v>
      </c>
      <c r="N5877" s="87"/>
      <c r="O5877" s="87"/>
    </row>
    <row r="5878" spans="2:15">
      <c r="B5878" s="87" t="str">
        <f t="shared" si="91"/>
        <v>Oregon Potato Co.-WPN115022-IN-102409-PO-0000030729-47200-44784-Veg Potato Dices Stock</v>
      </c>
      <c r="C5878" s="87">
        <v>102409</v>
      </c>
      <c r="D5878" s="88">
        <v>44784</v>
      </c>
      <c r="E5878" s="87" t="s">
        <v>6910</v>
      </c>
      <c r="F5878" s="87" t="s">
        <v>302</v>
      </c>
      <c r="G5878" s="87" t="s">
        <v>252</v>
      </c>
      <c r="H5878" s="87" t="s">
        <v>253</v>
      </c>
      <c r="I5878" s="87" t="s">
        <v>303</v>
      </c>
      <c r="J5878" s="87" t="s">
        <v>304</v>
      </c>
      <c r="K5878" s="89">
        <v>47200</v>
      </c>
      <c r="L5878" s="87" t="s">
        <v>6911</v>
      </c>
      <c r="M5878" s="87">
        <v>1</v>
      </c>
      <c r="N5878" s="87"/>
      <c r="O5878" s="87"/>
    </row>
    <row r="5879" spans="2:15">
      <c r="B5879" s="87" t="str">
        <f t="shared" si="91"/>
        <v>Oregon Potato Co.-WPN115023-IN-102410-PO-0000030730-47200-44784-Veg Potato Dices Stock</v>
      </c>
      <c r="C5879" s="87">
        <v>102410</v>
      </c>
      <c r="D5879" s="88">
        <v>44784</v>
      </c>
      <c r="E5879" s="87" t="s">
        <v>6912</v>
      </c>
      <c r="F5879" s="87" t="s">
        <v>302</v>
      </c>
      <c r="G5879" s="87" t="s">
        <v>252</v>
      </c>
      <c r="H5879" s="87" t="s">
        <v>253</v>
      </c>
      <c r="I5879" s="87" t="s">
        <v>303</v>
      </c>
      <c r="J5879" s="87" t="s">
        <v>304</v>
      </c>
      <c r="K5879" s="89">
        <v>47200</v>
      </c>
      <c r="L5879" s="87" t="s">
        <v>6913</v>
      </c>
      <c r="M5879" s="87">
        <v>1</v>
      </c>
      <c r="N5879" s="87"/>
      <c r="O5879" s="87"/>
    </row>
    <row r="5880" spans="2:15">
      <c r="B5880" s="87" t="str">
        <f t="shared" si="91"/>
        <v>Oregon Potato Co.-WPN115024-IN-102408-PO-0000030728-47200-44784-Veg Potato Dices Stock</v>
      </c>
      <c r="C5880" s="87">
        <v>102408</v>
      </c>
      <c r="D5880" s="88">
        <v>44784</v>
      </c>
      <c r="E5880" s="87" t="s">
        <v>6914</v>
      </c>
      <c r="F5880" s="87" t="s">
        <v>302</v>
      </c>
      <c r="G5880" s="87" t="s">
        <v>252</v>
      </c>
      <c r="H5880" s="87" t="s">
        <v>253</v>
      </c>
      <c r="I5880" s="87" t="s">
        <v>303</v>
      </c>
      <c r="J5880" s="87" t="s">
        <v>304</v>
      </c>
      <c r="K5880" s="89">
        <v>47200</v>
      </c>
      <c r="L5880" s="87" t="s">
        <v>6915</v>
      </c>
      <c r="M5880" s="87">
        <v>1</v>
      </c>
      <c r="N5880" s="87"/>
      <c r="O5880" s="87"/>
    </row>
    <row r="5881" spans="2:15">
      <c r="B5881" s="87" t="str">
        <f t="shared" si="91"/>
        <v>Softchoice-90733140-IN-104319--16535.07-44784-FA - Office Equip</v>
      </c>
      <c r="C5881" s="87">
        <v>104319</v>
      </c>
      <c r="D5881" s="88">
        <v>44784</v>
      </c>
      <c r="E5881" s="87" t="s">
        <v>6916</v>
      </c>
      <c r="F5881" s="87" t="s">
        <v>2735</v>
      </c>
      <c r="G5881" s="87" t="s">
        <v>2736</v>
      </c>
      <c r="H5881" s="87" t="s">
        <v>2735</v>
      </c>
      <c r="I5881" s="87" t="s">
        <v>2737</v>
      </c>
      <c r="J5881" s="87" t="s">
        <v>2737</v>
      </c>
      <c r="K5881" s="89">
        <v>16535.07</v>
      </c>
      <c r="L5881" s="87"/>
      <c r="M5881" s="87"/>
      <c r="N5881" s="87"/>
      <c r="O5881" s="87"/>
    </row>
    <row r="5882" spans="2:15">
      <c r="B5882" s="87" t="str">
        <f t="shared" si="91"/>
        <v>Sunbelt Rentals Inc-129169536-0001-IN-102084--1212.71-44784-Equip Lease - Warehouse</v>
      </c>
      <c r="C5882" s="87">
        <v>102084</v>
      </c>
      <c r="D5882" s="88">
        <v>44784</v>
      </c>
      <c r="E5882" s="87" t="s">
        <v>6917</v>
      </c>
      <c r="F5882" s="87" t="s">
        <v>281</v>
      </c>
      <c r="G5882" s="87" t="s">
        <v>282</v>
      </c>
      <c r="H5882" s="87" t="s">
        <v>281</v>
      </c>
      <c r="I5882" s="87" t="s">
        <v>339</v>
      </c>
      <c r="J5882" s="87" t="s">
        <v>340</v>
      </c>
      <c r="K5882" s="89">
        <v>1212.71</v>
      </c>
      <c r="L5882" s="87"/>
      <c r="M5882" s="87"/>
      <c r="N5882" s="87"/>
      <c r="O5882" s="87"/>
    </row>
    <row r="5883" spans="2:15">
      <c r="B5883" s="87" t="str">
        <f t="shared" si="91"/>
        <v>Tdi Packsys-SO5001510-IN-101693-PO-0000031438-237.7-44784-Remaining Balance on 31012</v>
      </c>
      <c r="C5883" s="87">
        <v>101693</v>
      </c>
      <c r="D5883" s="88">
        <v>44784</v>
      </c>
      <c r="E5883" s="87" t="s">
        <v>6918</v>
      </c>
      <c r="F5883" s="87" t="s">
        <v>6919</v>
      </c>
      <c r="G5883" s="87" t="s">
        <v>3294</v>
      </c>
      <c r="H5883" s="87" t="s">
        <v>3295</v>
      </c>
      <c r="I5883" s="87" t="s">
        <v>3817</v>
      </c>
      <c r="J5883" s="87" t="s">
        <v>3818</v>
      </c>
      <c r="K5883" s="89">
        <v>237.7</v>
      </c>
      <c r="L5883" s="87" t="s">
        <v>6920</v>
      </c>
      <c r="M5883" s="87">
        <v>3</v>
      </c>
      <c r="N5883" s="87"/>
      <c r="O5883" s="87"/>
    </row>
    <row r="5884" spans="2:15">
      <c r="B5884" s="87" t="str">
        <f t="shared" si="91"/>
        <v>Tdi Packsys-SO5001510-IN-101693-PO-0000031438-6750-44784-IMD-I-P-200 Gravity Fed Metal Detector</v>
      </c>
      <c r="C5884" s="87">
        <v>101693</v>
      </c>
      <c r="D5884" s="88">
        <v>44784</v>
      </c>
      <c r="E5884" s="87" t="s">
        <v>6918</v>
      </c>
      <c r="F5884" s="87" t="s">
        <v>6921</v>
      </c>
      <c r="G5884" s="87" t="s">
        <v>3294</v>
      </c>
      <c r="H5884" s="87" t="s">
        <v>3295</v>
      </c>
      <c r="I5884" s="87" t="s">
        <v>3817</v>
      </c>
      <c r="J5884" s="87" t="s">
        <v>3818</v>
      </c>
      <c r="K5884" s="89">
        <v>6750</v>
      </c>
      <c r="L5884" s="87" t="s">
        <v>6920</v>
      </c>
      <c r="M5884" s="87">
        <v>1</v>
      </c>
      <c r="N5884" s="87"/>
      <c r="O5884" s="87"/>
    </row>
    <row r="5885" spans="2:15">
      <c r="B5885" s="87" t="str">
        <f t="shared" si="91"/>
        <v>Tdi Packsys-SO5001510-IN-101693-PO-0000031438-10687.5-44784-IMD-I-P-250 Gravity Fed Metal Detector</v>
      </c>
      <c r="C5885" s="87">
        <v>101693</v>
      </c>
      <c r="D5885" s="88">
        <v>44784</v>
      </c>
      <c r="E5885" s="87" t="s">
        <v>6918</v>
      </c>
      <c r="F5885" s="87" t="s">
        <v>6922</v>
      </c>
      <c r="G5885" s="87" t="s">
        <v>3294</v>
      </c>
      <c r="H5885" s="87" t="s">
        <v>3295</v>
      </c>
      <c r="I5885" s="87" t="s">
        <v>3817</v>
      </c>
      <c r="J5885" s="87" t="s">
        <v>3818</v>
      </c>
      <c r="K5885" s="89">
        <v>10687.5</v>
      </c>
      <c r="L5885" s="87" t="s">
        <v>6920</v>
      </c>
      <c r="M5885" s="87">
        <v>2</v>
      </c>
      <c r="N5885" s="87"/>
      <c r="O5885" s="87"/>
    </row>
    <row r="5886" spans="2:15">
      <c r="B5886" s="87" t="str">
        <f t="shared" si="91"/>
        <v>Tricorbraun Industrial-3078389-IN-107450-PO-0000031860-451.24-44784-Can Metal End #10 - E</v>
      </c>
      <c r="C5886" s="87">
        <v>107450</v>
      </c>
      <c r="D5886" s="88">
        <v>44784</v>
      </c>
      <c r="E5886" s="87" t="s">
        <v>6923</v>
      </c>
      <c r="F5886" s="87" t="s">
        <v>5881</v>
      </c>
      <c r="G5886" s="87" t="s">
        <v>252</v>
      </c>
      <c r="H5886" s="87" t="s">
        <v>253</v>
      </c>
      <c r="I5886" s="87" t="s">
        <v>348</v>
      </c>
      <c r="J5886" s="87" t="s">
        <v>349</v>
      </c>
      <c r="K5886" s="89">
        <v>451.24</v>
      </c>
      <c r="L5886" s="87" t="s">
        <v>6924</v>
      </c>
      <c r="M5886" s="87">
        <v>2</v>
      </c>
      <c r="N5886" s="87"/>
      <c r="O5886" s="87"/>
    </row>
    <row r="5887" spans="2:15">
      <c r="B5887" s="87" t="str">
        <f t="shared" si="91"/>
        <v>Tricorbraun Industrial-3078389-IN-107450-PO-0000031453-5135.32-44784-Can Metal End #10 - E</v>
      </c>
      <c r="C5887" s="87">
        <v>107450</v>
      </c>
      <c r="D5887" s="88">
        <v>44784</v>
      </c>
      <c r="E5887" s="87" t="s">
        <v>6923</v>
      </c>
      <c r="F5887" s="87" t="s">
        <v>5881</v>
      </c>
      <c r="G5887" s="87" t="s">
        <v>252</v>
      </c>
      <c r="H5887" s="87" t="s">
        <v>253</v>
      </c>
      <c r="I5887" s="87" t="s">
        <v>348</v>
      </c>
      <c r="J5887" s="87" t="s">
        <v>349</v>
      </c>
      <c r="K5887" s="89">
        <v>5135.32</v>
      </c>
      <c r="L5887" s="87" t="s">
        <v>6925</v>
      </c>
      <c r="M5887" s="87">
        <v>2</v>
      </c>
      <c r="N5887" s="87"/>
      <c r="O5887" s="87"/>
    </row>
    <row r="5888" spans="2:15">
      <c r="B5888" s="87" t="str">
        <f t="shared" si="91"/>
        <v>Tricorbraun Industrial-3078396-IN-102364-PO-0000030148-153.6-44784-Pail Lid White 4G Square (No Gasket)</v>
      </c>
      <c r="C5888" s="87">
        <v>102364</v>
      </c>
      <c r="D5888" s="88">
        <v>44784</v>
      </c>
      <c r="E5888" s="87" t="s">
        <v>6926</v>
      </c>
      <c r="F5888" s="87" t="s">
        <v>2107</v>
      </c>
      <c r="G5888" s="87" t="s">
        <v>252</v>
      </c>
      <c r="H5888" s="87" t="s">
        <v>253</v>
      </c>
      <c r="I5888" s="87" t="s">
        <v>348</v>
      </c>
      <c r="J5888" s="87" t="s">
        <v>349</v>
      </c>
      <c r="K5888" s="89">
        <v>153.6</v>
      </c>
      <c r="L5888" s="87" t="s">
        <v>6927</v>
      </c>
      <c r="M5888" s="87">
        <v>1</v>
      </c>
      <c r="N5888" s="87"/>
      <c r="O5888" s="87"/>
    </row>
    <row r="5889" spans="2:15">
      <c r="B5889" s="87" t="str">
        <f t="shared" si="91"/>
        <v>Tricorbraun Industrial-3078397-IN-102366-PO-0000030148-14131.2-44784-Pail Lid White 4G Square (No Gasket)</v>
      </c>
      <c r="C5889" s="87">
        <v>102366</v>
      </c>
      <c r="D5889" s="88">
        <v>44784</v>
      </c>
      <c r="E5889" s="87" t="s">
        <v>6928</v>
      </c>
      <c r="F5889" s="87" t="s">
        <v>2107</v>
      </c>
      <c r="G5889" s="87" t="s">
        <v>252</v>
      </c>
      <c r="H5889" s="87" t="s">
        <v>253</v>
      </c>
      <c r="I5889" s="87" t="s">
        <v>348</v>
      </c>
      <c r="J5889" s="87" t="s">
        <v>349</v>
      </c>
      <c r="K5889" s="89">
        <v>14131.2</v>
      </c>
      <c r="L5889" s="87" t="s">
        <v>6927</v>
      </c>
      <c r="M5889" s="87">
        <v>1</v>
      </c>
      <c r="N5889" s="87"/>
      <c r="O5889" s="87"/>
    </row>
    <row r="5890" spans="2:15">
      <c r="B5890" s="87" t="str">
        <f t="shared" si="91"/>
        <v>Tricorbraun Industrial-3078397-IN-102366-PO-0000030148-42614.4-44784-Pail White 4G Square (Use w/No Gasket)</v>
      </c>
      <c r="C5890" s="87">
        <v>102366</v>
      </c>
      <c r="D5890" s="88">
        <v>44784</v>
      </c>
      <c r="E5890" s="87" t="s">
        <v>6928</v>
      </c>
      <c r="F5890" s="87" t="s">
        <v>2109</v>
      </c>
      <c r="G5890" s="87" t="s">
        <v>252</v>
      </c>
      <c r="H5890" s="87" t="s">
        <v>253</v>
      </c>
      <c r="I5890" s="87" t="s">
        <v>348</v>
      </c>
      <c r="J5890" s="87" t="s">
        <v>349</v>
      </c>
      <c r="K5890" s="89">
        <v>42614.400000000001</v>
      </c>
      <c r="L5890" s="87" t="s">
        <v>6927</v>
      </c>
      <c r="M5890" s="87">
        <v>2</v>
      </c>
      <c r="N5890" s="87"/>
      <c r="O5890" s="87"/>
    </row>
    <row r="5891" spans="2:15">
      <c r="B5891" s="87" t="str">
        <f t="shared" ref="B5891:B5954" si="92">CONCATENATE(I5891,"-",E5891,"-",C5891,"-",L5891,"-",K5891,"-",D5891,"-",F5891)</f>
        <v>Tricorbraun Industrial-3078449-IN-102416-PO-0000030996-31180.8-44784-Pail White 5G Round</v>
      </c>
      <c r="C5891" s="87">
        <v>102416</v>
      </c>
      <c r="D5891" s="88">
        <v>44784</v>
      </c>
      <c r="E5891" s="87" t="s">
        <v>6929</v>
      </c>
      <c r="F5891" s="87" t="s">
        <v>6930</v>
      </c>
      <c r="G5891" s="87" t="s">
        <v>252</v>
      </c>
      <c r="H5891" s="87" t="s">
        <v>253</v>
      </c>
      <c r="I5891" s="87" t="s">
        <v>348</v>
      </c>
      <c r="J5891" s="87" t="s">
        <v>349</v>
      </c>
      <c r="K5891" s="89">
        <v>31180.799999999999</v>
      </c>
      <c r="L5891" s="87" t="s">
        <v>6870</v>
      </c>
      <c r="M5891" s="87">
        <v>10</v>
      </c>
      <c r="N5891" s="87"/>
      <c r="O5891" s="87"/>
    </row>
    <row r="5892" spans="2:15">
      <c r="B5892" s="87" t="str">
        <f t="shared" si="92"/>
        <v>Tricorbraun Industrial-3078450-IN-103204-PO-0000030996-5020-44784-Lid Black 5.3G Rec Pail</v>
      </c>
      <c r="C5892" s="87">
        <v>103204</v>
      </c>
      <c r="D5892" s="88">
        <v>44784</v>
      </c>
      <c r="E5892" s="87" t="s">
        <v>6931</v>
      </c>
      <c r="F5892" s="87" t="s">
        <v>6932</v>
      </c>
      <c r="G5892" s="87" t="s">
        <v>252</v>
      </c>
      <c r="H5892" s="87" t="s">
        <v>253</v>
      </c>
      <c r="I5892" s="87" t="s">
        <v>348</v>
      </c>
      <c r="J5892" s="87" t="s">
        <v>349</v>
      </c>
      <c r="K5892" s="89">
        <v>5020</v>
      </c>
      <c r="L5892" s="87" t="s">
        <v>6870</v>
      </c>
      <c r="M5892" s="87">
        <v>3</v>
      </c>
      <c r="N5892" s="87"/>
      <c r="O5892" s="87"/>
    </row>
    <row r="5893" spans="2:15">
      <c r="B5893" s="87" t="str">
        <f t="shared" si="92"/>
        <v>Tricorbraun Industrial-3078451D-DM-36720---9907.2-44784-Purch Price Variance</v>
      </c>
      <c r="C5893" s="87">
        <v>36720</v>
      </c>
      <c r="D5893" s="88">
        <v>44784</v>
      </c>
      <c r="E5893" s="87" t="s">
        <v>6933</v>
      </c>
      <c r="F5893" s="87" t="s">
        <v>6934</v>
      </c>
      <c r="G5893" s="87" t="s">
        <v>6935</v>
      </c>
      <c r="H5893" s="87" t="s">
        <v>6934</v>
      </c>
      <c r="I5893" s="87" t="s">
        <v>348</v>
      </c>
      <c r="J5893" s="87" t="s">
        <v>349</v>
      </c>
      <c r="K5893" s="89">
        <v>-9907.2000000000007</v>
      </c>
      <c r="L5893" s="87"/>
      <c r="M5893" s="87"/>
      <c r="N5893" s="87"/>
      <c r="O5893" s="87"/>
    </row>
    <row r="5894" spans="2:15">
      <c r="B5894" s="87" t="str">
        <f t="shared" si="92"/>
        <v>Tricorbraun Industrial-3078452-IN-102413-PO-0000031155-10620-44784-HG Gear Bucket Pail/Lid Opener</v>
      </c>
      <c r="C5894" s="87">
        <v>102413</v>
      </c>
      <c r="D5894" s="88">
        <v>44784</v>
      </c>
      <c r="E5894" s="87" t="s">
        <v>6936</v>
      </c>
      <c r="F5894" s="87" t="s">
        <v>1949</v>
      </c>
      <c r="G5894" s="87" t="s">
        <v>354</v>
      </c>
      <c r="H5894" s="87" t="s">
        <v>355</v>
      </c>
      <c r="I5894" s="87" t="s">
        <v>348</v>
      </c>
      <c r="J5894" s="87" t="s">
        <v>349</v>
      </c>
      <c r="K5894" s="89">
        <v>10620</v>
      </c>
      <c r="L5894" s="87" t="s">
        <v>6937</v>
      </c>
      <c r="M5894" s="87">
        <v>1</v>
      </c>
      <c r="N5894" s="87"/>
      <c r="O5894" s="87"/>
    </row>
    <row r="5895" spans="2:15">
      <c r="B5895" s="87" t="str">
        <f t="shared" si="92"/>
        <v>Tricorbraun Industrial-3084551-IN-109472--7680-44784-Purch Price Variance</v>
      </c>
      <c r="C5895" s="87">
        <v>109472</v>
      </c>
      <c r="D5895" s="88">
        <v>44784</v>
      </c>
      <c r="E5895" s="87" t="s">
        <v>6938</v>
      </c>
      <c r="F5895" s="87" t="s">
        <v>6934</v>
      </c>
      <c r="G5895" s="87" t="s">
        <v>6935</v>
      </c>
      <c r="H5895" s="87" t="s">
        <v>6934</v>
      </c>
      <c r="I5895" s="87" t="s">
        <v>348</v>
      </c>
      <c r="J5895" s="87" t="s">
        <v>349</v>
      </c>
      <c r="K5895" s="89">
        <v>7680</v>
      </c>
      <c r="L5895" s="87"/>
      <c r="M5895" s="87"/>
      <c r="N5895" s="87"/>
      <c r="O5895" s="87"/>
    </row>
    <row r="5896" spans="2:15">
      <c r="B5896" s="87" t="str">
        <f t="shared" si="92"/>
        <v>Uline-152525678-IN-103498--545.5-44784-Machinery Supplies &amp; Maintenance</v>
      </c>
      <c r="C5896" s="87">
        <v>103498</v>
      </c>
      <c r="D5896" s="88">
        <v>44784</v>
      </c>
      <c r="E5896" s="87" t="s">
        <v>6939</v>
      </c>
      <c r="F5896" s="87" t="s">
        <v>389</v>
      </c>
      <c r="G5896" s="87" t="s">
        <v>390</v>
      </c>
      <c r="H5896" s="87" t="s">
        <v>389</v>
      </c>
      <c r="I5896" s="87" t="s">
        <v>566</v>
      </c>
      <c r="J5896" s="87" t="s">
        <v>566</v>
      </c>
      <c r="K5896" s="89">
        <v>545.5</v>
      </c>
      <c r="L5896" s="87"/>
      <c r="M5896" s="87"/>
      <c r="N5896" s="87"/>
      <c r="O5896" s="87"/>
    </row>
    <row r="5897" spans="2:15">
      <c r="B5897" s="87" t="str">
        <f t="shared" si="92"/>
        <v>Uline-152541162-IN-104814--211.15-44784-Machinery Supplies &amp; Maintenance</v>
      </c>
      <c r="C5897" s="87">
        <v>104814</v>
      </c>
      <c r="D5897" s="88">
        <v>44784</v>
      </c>
      <c r="E5897" s="87" t="s">
        <v>6940</v>
      </c>
      <c r="F5897" s="87" t="s">
        <v>389</v>
      </c>
      <c r="G5897" s="87" t="s">
        <v>390</v>
      </c>
      <c r="H5897" s="87" t="s">
        <v>389</v>
      </c>
      <c r="I5897" s="87" t="s">
        <v>566</v>
      </c>
      <c r="J5897" s="87" t="s">
        <v>566</v>
      </c>
      <c r="K5897" s="89">
        <v>211.15</v>
      </c>
      <c r="L5897" s="87"/>
      <c r="M5897" s="87"/>
      <c r="N5897" s="87"/>
      <c r="O5897" s="87"/>
    </row>
    <row r="5898" spans="2:15">
      <c r="B5898" s="87" t="str">
        <f t="shared" si="92"/>
        <v>Viking Masek-35405-IN-102603-PO-0000031129-510.15-44784-00564AA0 Knife, Cut-off, M250, 2mm Pitch</v>
      </c>
      <c r="C5898" s="87">
        <v>102603</v>
      </c>
      <c r="D5898" s="88">
        <v>44784</v>
      </c>
      <c r="E5898" s="87" t="s">
        <v>6941</v>
      </c>
      <c r="F5898" s="87" t="s">
        <v>6942</v>
      </c>
      <c r="G5898" s="87" t="s">
        <v>390</v>
      </c>
      <c r="H5898" s="87" t="s">
        <v>389</v>
      </c>
      <c r="I5898" s="87" t="s">
        <v>869</v>
      </c>
      <c r="J5898" s="87" t="s">
        <v>870</v>
      </c>
      <c r="K5898" s="89">
        <v>510.15</v>
      </c>
      <c r="L5898" s="87" t="s">
        <v>4754</v>
      </c>
      <c r="M5898" s="87">
        <v>2</v>
      </c>
      <c r="N5898" s="87"/>
      <c r="O5898" s="87"/>
    </row>
    <row r="5899" spans="2:15">
      <c r="B5899" s="87" t="str">
        <f t="shared" si="92"/>
        <v>Viking Masek-35406-IN-102607-PO-0000031429-50.16-44784-Bearing Pull Belt Drive Part 08517AA0</v>
      </c>
      <c r="C5899" s="87">
        <v>102607</v>
      </c>
      <c r="D5899" s="88">
        <v>44784</v>
      </c>
      <c r="E5899" s="87" t="s">
        <v>6943</v>
      </c>
      <c r="F5899" s="87" t="s">
        <v>6944</v>
      </c>
      <c r="G5899" s="87" t="s">
        <v>390</v>
      </c>
      <c r="H5899" s="87" t="s">
        <v>389</v>
      </c>
      <c r="I5899" s="87" t="s">
        <v>869</v>
      </c>
      <c r="J5899" s="87" t="s">
        <v>870</v>
      </c>
      <c r="K5899" s="89">
        <v>50.16</v>
      </c>
      <c r="L5899" s="87" t="s">
        <v>6945</v>
      </c>
      <c r="M5899" s="87">
        <v>1</v>
      </c>
      <c r="N5899" s="87"/>
      <c r="O5899" s="87"/>
    </row>
    <row r="5900" spans="2:15">
      <c r="B5900" s="87" t="str">
        <f t="shared" si="92"/>
        <v>Viking Masek-35406-IN-102607-PO-0000031429-339.72-44784-Cylinder Compact Part 02147AA0</v>
      </c>
      <c r="C5900" s="87">
        <v>102607</v>
      </c>
      <c r="D5900" s="88">
        <v>44784</v>
      </c>
      <c r="E5900" s="87" t="s">
        <v>6943</v>
      </c>
      <c r="F5900" s="87" t="s">
        <v>6946</v>
      </c>
      <c r="G5900" s="87" t="s">
        <v>390</v>
      </c>
      <c r="H5900" s="87" t="s">
        <v>389</v>
      </c>
      <c r="I5900" s="87" t="s">
        <v>869</v>
      </c>
      <c r="J5900" s="87" t="s">
        <v>870</v>
      </c>
      <c r="K5900" s="89">
        <v>339.72</v>
      </c>
      <c r="L5900" s="87" t="s">
        <v>6945</v>
      </c>
      <c r="M5900" s="87">
        <v>2</v>
      </c>
      <c r="N5900" s="87"/>
      <c r="O5900" s="87"/>
    </row>
    <row r="5901" spans="2:15">
      <c r="B5901" s="87" t="str">
        <f t="shared" si="92"/>
        <v>Arrive Logistics-2960042-IN-102108--4750-44785-Freight In</v>
      </c>
      <c r="C5901" s="87">
        <v>102108</v>
      </c>
      <c r="D5901" s="88">
        <v>44785</v>
      </c>
      <c r="E5901" s="87" t="s">
        <v>6947</v>
      </c>
      <c r="F5901" s="87" t="s">
        <v>247</v>
      </c>
      <c r="G5901" s="87" t="s">
        <v>246</v>
      </c>
      <c r="H5901" s="87" t="s">
        <v>247</v>
      </c>
      <c r="I5901" s="87" t="s">
        <v>248</v>
      </c>
      <c r="J5901" s="87" t="s">
        <v>249</v>
      </c>
      <c r="K5901" s="89">
        <v>4750</v>
      </c>
      <c r="L5901" s="87"/>
      <c r="M5901" s="87"/>
      <c r="N5901" s="87"/>
      <c r="O5901" s="87"/>
    </row>
    <row r="5902" spans="2:15">
      <c r="B5902" s="87" t="str">
        <f t="shared" si="92"/>
        <v>Arrive Logistics-3192052-IN-102107--1250-44785-Freight In</v>
      </c>
      <c r="C5902" s="87">
        <v>102107</v>
      </c>
      <c r="D5902" s="88">
        <v>44785</v>
      </c>
      <c r="E5902" s="87" t="s">
        <v>6948</v>
      </c>
      <c r="F5902" s="87" t="s">
        <v>247</v>
      </c>
      <c r="G5902" s="87" t="s">
        <v>246</v>
      </c>
      <c r="H5902" s="87" t="s">
        <v>247</v>
      </c>
      <c r="I5902" s="87" t="s">
        <v>248</v>
      </c>
      <c r="J5902" s="87" t="s">
        <v>249</v>
      </c>
      <c r="K5902" s="89">
        <v>1250</v>
      </c>
      <c r="L5902" s="87"/>
      <c r="M5902" s="87"/>
      <c r="N5902" s="87"/>
      <c r="O5902" s="87"/>
    </row>
    <row r="5903" spans="2:15">
      <c r="B5903" s="87" t="str">
        <f t="shared" si="92"/>
        <v>Arrive Logistics-3199275-IN-102109--4375-44785-Freight In</v>
      </c>
      <c r="C5903" s="87">
        <v>102109</v>
      </c>
      <c r="D5903" s="88">
        <v>44785</v>
      </c>
      <c r="E5903" s="87" t="s">
        <v>6949</v>
      </c>
      <c r="F5903" s="87" t="s">
        <v>247</v>
      </c>
      <c r="G5903" s="87" t="s">
        <v>246</v>
      </c>
      <c r="H5903" s="87" t="s">
        <v>247</v>
      </c>
      <c r="I5903" s="87" t="s">
        <v>248</v>
      </c>
      <c r="J5903" s="87" t="s">
        <v>249</v>
      </c>
      <c r="K5903" s="89">
        <v>4375</v>
      </c>
      <c r="L5903" s="87"/>
      <c r="M5903" s="87"/>
      <c r="N5903" s="87"/>
      <c r="O5903" s="87"/>
    </row>
    <row r="5904" spans="2:15">
      <c r="B5904" s="87" t="str">
        <f t="shared" si="92"/>
        <v>Asap Freight, Inc-30167-IN-102121--250.25-44785-Freight In</v>
      </c>
      <c r="C5904" s="87">
        <v>102121</v>
      </c>
      <c r="D5904" s="88">
        <v>44785</v>
      </c>
      <c r="E5904" s="87" t="s">
        <v>6950</v>
      </c>
      <c r="F5904" s="87" t="s">
        <v>247</v>
      </c>
      <c r="G5904" s="87" t="s">
        <v>246</v>
      </c>
      <c r="H5904" s="87" t="s">
        <v>247</v>
      </c>
      <c r="I5904" s="87" t="s">
        <v>5559</v>
      </c>
      <c r="J5904" s="87" t="s">
        <v>5560</v>
      </c>
      <c r="K5904" s="89">
        <v>250.25</v>
      </c>
      <c r="L5904" s="87"/>
      <c r="M5904" s="87"/>
      <c r="N5904" s="87"/>
      <c r="O5904" s="87"/>
    </row>
    <row r="5905" spans="2:15">
      <c r="B5905" s="87" t="str">
        <f t="shared" si="92"/>
        <v>Asap Freight, Inc-60166-IN-102124--200.2-44785-Freight In</v>
      </c>
      <c r="C5905" s="87">
        <v>102124</v>
      </c>
      <c r="D5905" s="88">
        <v>44785</v>
      </c>
      <c r="E5905" s="87" t="s">
        <v>6951</v>
      </c>
      <c r="F5905" s="87" t="s">
        <v>247</v>
      </c>
      <c r="G5905" s="87" t="s">
        <v>246</v>
      </c>
      <c r="H5905" s="87" t="s">
        <v>247</v>
      </c>
      <c r="I5905" s="87" t="s">
        <v>5559</v>
      </c>
      <c r="J5905" s="87" t="s">
        <v>5560</v>
      </c>
      <c r="K5905" s="89">
        <v>200.2</v>
      </c>
      <c r="L5905" s="87"/>
      <c r="M5905" s="87"/>
      <c r="N5905" s="87"/>
      <c r="O5905" s="87"/>
    </row>
    <row r="5906" spans="2:15">
      <c r="B5906" s="87" t="str">
        <f t="shared" si="92"/>
        <v>Asap Freight, Inc-60181-IN-102123--300.3-44785-Freight In</v>
      </c>
      <c r="C5906" s="87">
        <v>102123</v>
      </c>
      <c r="D5906" s="88">
        <v>44785</v>
      </c>
      <c r="E5906" s="87" t="s">
        <v>6952</v>
      </c>
      <c r="F5906" s="87" t="s">
        <v>247</v>
      </c>
      <c r="G5906" s="87" t="s">
        <v>246</v>
      </c>
      <c r="H5906" s="87" t="s">
        <v>247</v>
      </c>
      <c r="I5906" s="87" t="s">
        <v>5559</v>
      </c>
      <c r="J5906" s="87" t="s">
        <v>5560</v>
      </c>
      <c r="K5906" s="89">
        <v>300.3</v>
      </c>
      <c r="L5906" s="87"/>
      <c r="M5906" s="87"/>
      <c r="N5906" s="87"/>
      <c r="O5906" s="87"/>
    </row>
    <row r="5907" spans="2:15">
      <c r="B5907" s="87" t="str">
        <f t="shared" si="92"/>
        <v>Best Rice-IN-B0008162-IN-102462-PO-0000030923-27495-44785-Rice Instant Stock GF</v>
      </c>
      <c r="C5907" s="87">
        <v>102462</v>
      </c>
      <c r="D5907" s="88">
        <v>44785</v>
      </c>
      <c r="E5907" s="87" t="s">
        <v>6953</v>
      </c>
      <c r="F5907" s="87" t="s">
        <v>1472</v>
      </c>
      <c r="G5907" s="87" t="s">
        <v>252</v>
      </c>
      <c r="H5907" s="87" t="s">
        <v>253</v>
      </c>
      <c r="I5907" s="87" t="s">
        <v>1473</v>
      </c>
      <c r="J5907" s="87" t="s">
        <v>1473</v>
      </c>
      <c r="K5907" s="89">
        <v>27495</v>
      </c>
      <c r="L5907" s="87" t="s">
        <v>6954</v>
      </c>
      <c r="M5907" s="87">
        <v>1</v>
      </c>
      <c r="N5907" s="87"/>
      <c r="O5907" s="87"/>
    </row>
    <row r="5908" spans="2:15">
      <c r="B5908" s="87" t="str">
        <f t="shared" si="92"/>
        <v>Cedar Lake-34437-IN-101743-PO-0000031028-14400-44785-Rice Parboiled Enriched</v>
      </c>
      <c r="C5908" s="87">
        <v>101743</v>
      </c>
      <c r="D5908" s="88">
        <v>44785</v>
      </c>
      <c r="E5908" s="87" t="s">
        <v>6955</v>
      </c>
      <c r="F5908" s="87" t="s">
        <v>518</v>
      </c>
      <c r="G5908" s="87" t="s">
        <v>252</v>
      </c>
      <c r="H5908" s="87" t="s">
        <v>253</v>
      </c>
      <c r="I5908" s="87" t="s">
        <v>1589</v>
      </c>
      <c r="J5908" s="87" t="s">
        <v>1590</v>
      </c>
      <c r="K5908" s="89">
        <v>14400</v>
      </c>
      <c r="L5908" s="87" t="s">
        <v>6956</v>
      </c>
      <c r="M5908" s="87">
        <v>1</v>
      </c>
      <c r="N5908" s="87"/>
      <c r="O5908" s="87"/>
    </row>
    <row r="5909" spans="2:15">
      <c r="B5909" s="87" t="str">
        <f t="shared" si="92"/>
        <v>Cedar Lake-34438-IN-101744-PO-0000031281-10800-44785-White Rice Long Grain Tote</v>
      </c>
      <c r="C5909" s="87">
        <v>101744</v>
      </c>
      <c r="D5909" s="88">
        <v>44785</v>
      </c>
      <c r="E5909" s="87" t="s">
        <v>6957</v>
      </c>
      <c r="F5909" s="87" t="s">
        <v>1588</v>
      </c>
      <c r="G5909" s="87" t="s">
        <v>252</v>
      </c>
      <c r="H5909" s="87" t="s">
        <v>253</v>
      </c>
      <c r="I5909" s="87" t="s">
        <v>1589</v>
      </c>
      <c r="J5909" s="87" t="s">
        <v>1590</v>
      </c>
      <c r="K5909" s="89">
        <v>10800</v>
      </c>
      <c r="L5909" s="87" t="s">
        <v>6958</v>
      </c>
      <c r="M5909" s="87">
        <v>1</v>
      </c>
      <c r="N5909" s="87"/>
      <c r="O5909" s="87"/>
    </row>
    <row r="5910" spans="2:15">
      <c r="B5910" s="87" t="str">
        <f t="shared" si="92"/>
        <v>Cedar Lake-34522-IN-102429-PO-0000031029-14400-44785-Rice Parboiled Enriched</v>
      </c>
      <c r="C5910" s="87">
        <v>102429</v>
      </c>
      <c r="D5910" s="88">
        <v>44785</v>
      </c>
      <c r="E5910" s="87" t="s">
        <v>6959</v>
      </c>
      <c r="F5910" s="87" t="s">
        <v>518</v>
      </c>
      <c r="G5910" s="87" t="s">
        <v>252</v>
      </c>
      <c r="H5910" s="87" t="s">
        <v>253</v>
      </c>
      <c r="I5910" s="87" t="s">
        <v>1589</v>
      </c>
      <c r="J5910" s="87" t="s">
        <v>1590</v>
      </c>
      <c r="K5910" s="89">
        <v>14400</v>
      </c>
      <c r="L5910" s="87" t="s">
        <v>6960</v>
      </c>
      <c r="M5910" s="87">
        <v>1</v>
      </c>
      <c r="N5910" s="87"/>
      <c r="O5910" s="87"/>
    </row>
    <row r="5911" spans="2:15">
      <c r="B5911" s="87" t="str">
        <f t="shared" si="92"/>
        <v>Dakota Growers Pasta Co.-2490870RI-IN-102595-PO-0000030624-23800-44785-Fettuccine Noodle 1.5" 6738779700</v>
      </c>
      <c r="C5911" s="87">
        <v>102595</v>
      </c>
      <c r="D5911" s="88">
        <v>44785</v>
      </c>
      <c r="E5911" s="87" t="s">
        <v>6961</v>
      </c>
      <c r="F5911" s="87" t="s">
        <v>1068</v>
      </c>
      <c r="G5911" s="87" t="s">
        <v>252</v>
      </c>
      <c r="H5911" s="87" t="s">
        <v>253</v>
      </c>
      <c r="I5911" s="87" t="s">
        <v>700</v>
      </c>
      <c r="J5911" s="87" t="s">
        <v>701</v>
      </c>
      <c r="K5911" s="89">
        <v>23800</v>
      </c>
      <c r="L5911" s="87" t="s">
        <v>6962</v>
      </c>
      <c r="M5911" s="87">
        <v>1</v>
      </c>
      <c r="N5911" s="87"/>
      <c r="O5911" s="87"/>
    </row>
    <row r="5912" spans="2:15">
      <c r="B5912" s="87" t="str">
        <f t="shared" si="92"/>
        <v>Dakota Growers Pasta Co.-2490871RI-IN-102594-PO-0000030623-23800-44785-Fettuccine Noodle 1.5" 6738779700</v>
      </c>
      <c r="C5912" s="87">
        <v>102594</v>
      </c>
      <c r="D5912" s="88">
        <v>44785</v>
      </c>
      <c r="E5912" s="87" t="s">
        <v>6963</v>
      </c>
      <c r="F5912" s="87" t="s">
        <v>1068</v>
      </c>
      <c r="G5912" s="87" t="s">
        <v>252</v>
      </c>
      <c r="H5912" s="87" t="s">
        <v>253</v>
      </c>
      <c r="I5912" s="87" t="s">
        <v>700</v>
      </c>
      <c r="J5912" s="87" t="s">
        <v>701</v>
      </c>
      <c r="K5912" s="89">
        <v>23800</v>
      </c>
      <c r="L5912" s="87" t="s">
        <v>6964</v>
      </c>
      <c r="M5912" s="87">
        <v>1</v>
      </c>
      <c r="N5912" s="87"/>
      <c r="O5912" s="87"/>
    </row>
    <row r="5913" spans="2:15">
      <c r="B5913" s="87" t="str">
        <f t="shared" si="92"/>
        <v>Deko Natural Product-IN2022-45-IN-102294-PO-0000030407-5785-44785-XD Raspberry Juice Powder</v>
      </c>
      <c r="C5913" s="87">
        <v>102294</v>
      </c>
      <c r="D5913" s="88">
        <v>44785</v>
      </c>
      <c r="E5913" s="87" t="s">
        <v>6965</v>
      </c>
      <c r="F5913" s="87" t="s">
        <v>6966</v>
      </c>
      <c r="G5913" s="87" t="s">
        <v>252</v>
      </c>
      <c r="H5913" s="87" t="s">
        <v>253</v>
      </c>
      <c r="I5913" s="87" t="s">
        <v>6967</v>
      </c>
      <c r="J5913" s="87" t="s">
        <v>6968</v>
      </c>
      <c r="K5913" s="89">
        <v>5785</v>
      </c>
      <c r="L5913" s="87" t="s">
        <v>6969</v>
      </c>
      <c r="M5913" s="87">
        <v>1</v>
      </c>
      <c r="N5913" s="87"/>
      <c r="O5913" s="87"/>
    </row>
    <row r="5914" spans="2:15">
      <c r="B5914" s="87" t="str">
        <f t="shared" si="92"/>
        <v>Doehler Dry Ingredients Solutions, Llc-223165-IN-102419-PO-0000030018-13684.32-44785-Veg FD Potato Dices Stock (3/8")</v>
      </c>
      <c r="C5914" s="87">
        <v>102419</v>
      </c>
      <c r="D5914" s="88">
        <v>44785</v>
      </c>
      <c r="E5914" s="87" t="s">
        <v>6970</v>
      </c>
      <c r="F5914" s="87" t="s">
        <v>2705</v>
      </c>
      <c r="G5914" s="87" t="s">
        <v>252</v>
      </c>
      <c r="H5914" s="87" t="s">
        <v>253</v>
      </c>
      <c r="I5914" s="87" t="s">
        <v>599</v>
      </c>
      <c r="J5914" s="87" t="s">
        <v>600</v>
      </c>
      <c r="K5914" s="89">
        <v>13684.32</v>
      </c>
      <c r="L5914" s="87" t="s">
        <v>6971</v>
      </c>
      <c r="M5914" s="87">
        <v>1</v>
      </c>
      <c r="N5914" s="87"/>
      <c r="O5914" s="87"/>
    </row>
    <row r="5915" spans="2:15">
      <c r="B5915" s="87" t="str">
        <f t="shared" si="92"/>
        <v>Doehler Dry Ingredients Solutions, Llc-223166-IN-102418-PO-0000031043-19071.2-44785-Fruit FD Blueberries - Whole Stock</v>
      </c>
      <c r="C5915" s="87">
        <v>102418</v>
      </c>
      <c r="D5915" s="88">
        <v>44785</v>
      </c>
      <c r="E5915" s="87" t="s">
        <v>6972</v>
      </c>
      <c r="F5915" s="87" t="s">
        <v>704</v>
      </c>
      <c r="G5915" s="87" t="s">
        <v>252</v>
      </c>
      <c r="H5915" s="87" t="s">
        <v>253</v>
      </c>
      <c r="I5915" s="87" t="s">
        <v>599</v>
      </c>
      <c r="J5915" s="87" t="s">
        <v>600</v>
      </c>
      <c r="K5915" s="89">
        <v>19071.2</v>
      </c>
      <c r="L5915" s="87" t="s">
        <v>6973</v>
      </c>
      <c r="M5915" s="87">
        <v>1</v>
      </c>
      <c r="N5915" s="87"/>
      <c r="O5915" s="87"/>
    </row>
    <row r="5916" spans="2:15">
      <c r="B5916" s="87" t="str">
        <f t="shared" si="92"/>
        <v>Elite Spice-448477-IN-102445-PO-0000031000-74800-44785-1-51575 - Chicken Type Soup Base 28870C2</v>
      </c>
      <c r="C5916" s="87">
        <v>102445</v>
      </c>
      <c r="D5916" s="88">
        <v>44785</v>
      </c>
      <c r="E5916" s="87" t="s">
        <v>6974</v>
      </c>
      <c r="F5916" s="87" t="s">
        <v>6975</v>
      </c>
      <c r="G5916" s="87" t="s">
        <v>252</v>
      </c>
      <c r="H5916" s="87" t="s">
        <v>253</v>
      </c>
      <c r="I5916" s="87" t="s">
        <v>1283</v>
      </c>
      <c r="J5916" s="87" t="s">
        <v>1284</v>
      </c>
      <c r="K5916" s="89">
        <v>74800</v>
      </c>
      <c r="L5916" s="87" t="s">
        <v>6976</v>
      </c>
      <c r="M5916" s="87">
        <v>2</v>
      </c>
      <c r="N5916" s="87"/>
      <c r="O5916" s="87"/>
    </row>
    <row r="5917" spans="2:15">
      <c r="B5917" s="87" t="str">
        <f t="shared" si="92"/>
        <v>Freeze Dry Ingredients-PSI-010240-IN-102399-PO-0000029184-20003.76-44785-Fruit FD Strawberries Sliced Stock</v>
      </c>
      <c r="C5917" s="87">
        <v>102399</v>
      </c>
      <c r="D5917" s="88">
        <v>44785</v>
      </c>
      <c r="E5917" s="87" t="s">
        <v>6977</v>
      </c>
      <c r="F5917" s="87" t="s">
        <v>709</v>
      </c>
      <c r="G5917" s="87" t="s">
        <v>252</v>
      </c>
      <c r="H5917" s="87" t="s">
        <v>253</v>
      </c>
      <c r="I5917" s="87" t="s">
        <v>705</v>
      </c>
      <c r="J5917" s="87" t="s">
        <v>706</v>
      </c>
      <c r="K5917" s="89">
        <v>20003.759999999998</v>
      </c>
      <c r="L5917" s="87" t="s">
        <v>6978</v>
      </c>
      <c r="M5917" s="87">
        <v>1</v>
      </c>
      <c r="N5917" s="87"/>
      <c r="O5917" s="87"/>
    </row>
    <row r="5918" spans="2:15">
      <c r="B5918" s="87" t="str">
        <f t="shared" si="92"/>
        <v>Freeze Dry Ingredients-PSI-010241-IN-102401-PO-0000027659-65012.22-44785-Fruit FD Strawberries Sliced Stock</v>
      </c>
      <c r="C5918" s="87">
        <v>102401</v>
      </c>
      <c r="D5918" s="88">
        <v>44785</v>
      </c>
      <c r="E5918" s="87" t="s">
        <v>6979</v>
      </c>
      <c r="F5918" s="87" t="s">
        <v>709</v>
      </c>
      <c r="G5918" s="87" t="s">
        <v>252</v>
      </c>
      <c r="H5918" s="87" t="s">
        <v>253</v>
      </c>
      <c r="I5918" s="87" t="s">
        <v>705</v>
      </c>
      <c r="J5918" s="87" t="s">
        <v>706</v>
      </c>
      <c r="K5918" s="89">
        <v>65012.22</v>
      </c>
      <c r="L5918" s="87" t="s">
        <v>5587</v>
      </c>
      <c r="M5918" s="87">
        <v>3</v>
      </c>
      <c r="N5918" s="87"/>
      <c r="O5918" s="87"/>
    </row>
    <row r="5919" spans="2:15">
      <c r="B5919" s="87" t="str">
        <f t="shared" si="92"/>
        <v>Freeze Dry Ingredients-PSI-010249-IN-104647-PO-0000031417-12085.61-44785-Fruit FD Strawberries Sliced Stock</v>
      </c>
      <c r="C5919" s="87">
        <v>104647</v>
      </c>
      <c r="D5919" s="88">
        <v>44785</v>
      </c>
      <c r="E5919" s="87" t="s">
        <v>6980</v>
      </c>
      <c r="F5919" s="87" t="s">
        <v>709</v>
      </c>
      <c r="G5919" s="87" t="s">
        <v>252</v>
      </c>
      <c r="H5919" s="87" t="s">
        <v>253</v>
      </c>
      <c r="I5919" s="87" t="s">
        <v>705</v>
      </c>
      <c r="J5919" s="87" t="s">
        <v>706</v>
      </c>
      <c r="K5919" s="89">
        <v>12085.61</v>
      </c>
      <c r="L5919" s="87" t="s">
        <v>6981</v>
      </c>
      <c r="M5919" s="87">
        <v>1</v>
      </c>
      <c r="N5919" s="87"/>
      <c r="O5919" s="87"/>
    </row>
    <row r="5920" spans="2:15">
      <c r="B5920" s="87" t="str">
        <f t="shared" si="92"/>
        <v>Gulf Rice Milling-IN0022198-IN-102442-PO-0000031420-12800-44785-White Rice Long Grain Tote</v>
      </c>
      <c r="C5920" s="87">
        <v>102442</v>
      </c>
      <c r="D5920" s="88">
        <v>44785</v>
      </c>
      <c r="E5920" s="87" t="s">
        <v>6982</v>
      </c>
      <c r="F5920" s="87" t="s">
        <v>1588</v>
      </c>
      <c r="G5920" s="87" t="s">
        <v>252</v>
      </c>
      <c r="H5920" s="87" t="s">
        <v>253</v>
      </c>
      <c r="I5920" s="87" t="s">
        <v>519</v>
      </c>
      <c r="J5920" s="87" t="s">
        <v>520</v>
      </c>
      <c r="K5920" s="89">
        <v>12800</v>
      </c>
      <c r="L5920" s="87" t="s">
        <v>6983</v>
      </c>
      <c r="M5920" s="87">
        <v>1</v>
      </c>
      <c r="N5920" s="87"/>
      <c r="O5920" s="87"/>
    </row>
    <row r="5921" spans="2:15">
      <c r="B5921" s="87" t="str">
        <f t="shared" si="92"/>
        <v>Highland Milling-125024-IN-102402-PO-0000029994-26027.75-44785-Oats Quick Stock - Tote</v>
      </c>
      <c r="C5921" s="87">
        <v>102402</v>
      </c>
      <c r="D5921" s="88">
        <v>44785</v>
      </c>
      <c r="E5921" s="87" t="s">
        <v>6984</v>
      </c>
      <c r="F5921" s="87" t="s">
        <v>525</v>
      </c>
      <c r="G5921" s="87" t="s">
        <v>252</v>
      </c>
      <c r="H5921" s="87" t="s">
        <v>253</v>
      </c>
      <c r="I5921" s="87" t="s">
        <v>526</v>
      </c>
      <c r="J5921" s="87" t="s">
        <v>527</v>
      </c>
      <c r="K5921" s="89">
        <v>26027.75</v>
      </c>
      <c r="L5921" s="87" t="s">
        <v>6985</v>
      </c>
      <c r="M5921" s="87">
        <v>1</v>
      </c>
      <c r="N5921" s="87"/>
      <c r="O5921" s="87"/>
    </row>
    <row r="5922" spans="2:15">
      <c r="B5922" s="87" t="str">
        <f t="shared" si="92"/>
        <v>Inland Empire Foods, Inc-35369-IN-102415-PO-0000030738-43605-44785-Dehydrated Black Bean Flakes GF</v>
      </c>
      <c r="C5922" s="87">
        <v>102415</v>
      </c>
      <c r="D5922" s="88">
        <v>44785</v>
      </c>
      <c r="E5922" s="87" t="s">
        <v>6986</v>
      </c>
      <c r="F5922" s="87" t="s">
        <v>1889</v>
      </c>
      <c r="G5922" s="87" t="s">
        <v>252</v>
      </c>
      <c r="H5922" s="87" t="s">
        <v>253</v>
      </c>
      <c r="I5922" s="87" t="s">
        <v>1799</v>
      </c>
      <c r="J5922" s="87" t="s">
        <v>1800</v>
      </c>
      <c r="K5922" s="89">
        <v>43605</v>
      </c>
      <c r="L5922" s="87" t="s">
        <v>6987</v>
      </c>
      <c r="M5922" s="87">
        <v>1</v>
      </c>
      <c r="N5922" s="87"/>
      <c r="O5922" s="87"/>
    </row>
    <row r="5923" spans="2:15">
      <c r="B5923" s="87" t="str">
        <f t="shared" si="92"/>
        <v>Inland Empire Foods, Inc-35370-IN-102417-PO-0000030246-26984.1-44785-Dehy Chorizo Refried Beans Stock</v>
      </c>
      <c r="C5923" s="87">
        <v>102417</v>
      </c>
      <c r="D5923" s="88">
        <v>44785</v>
      </c>
      <c r="E5923" s="87" t="s">
        <v>6988</v>
      </c>
      <c r="F5923" s="87" t="s">
        <v>1798</v>
      </c>
      <c r="G5923" s="87" t="s">
        <v>252</v>
      </c>
      <c r="H5923" s="87" t="s">
        <v>253</v>
      </c>
      <c r="I5923" s="87" t="s">
        <v>1799</v>
      </c>
      <c r="J5923" s="87" t="s">
        <v>1800</v>
      </c>
      <c r="K5923" s="89">
        <v>26984.1</v>
      </c>
      <c r="L5923" s="87" t="s">
        <v>6989</v>
      </c>
      <c r="M5923" s="87">
        <v>1</v>
      </c>
      <c r="N5923" s="87"/>
      <c r="O5923" s="87"/>
    </row>
    <row r="5924" spans="2:15">
      <c r="B5924" s="87" t="str">
        <f t="shared" si="92"/>
        <v>Interstate Billing Service, Inc.-3028877679-IN-102077--597.02-44785-Equip Lease - Warehouse</v>
      </c>
      <c r="C5924" s="87">
        <v>102077</v>
      </c>
      <c r="D5924" s="88">
        <v>44785</v>
      </c>
      <c r="E5924" s="87" t="s">
        <v>6990</v>
      </c>
      <c r="F5924" s="87" t="s">
        <v>281</v>
      </c>
      <c r="G5924" s="87" t="s">
        <v>282</v>
      </c>
      <c r="H5924" s="87" t="s">
        <v>281</v>
      </c>
      <c r="I5924" s="87" t="s">
        <v>283</v>
      </c>
      <c r="J5924" s="87" t="s">
        <v>284</v>
      </c>
      <c r="K5924" s="89">
        <v>597.02</v>
      </c>
      <c r="L5924" s="87"/>
      <c r="M5924" s="87"/>
      <c r="N5924" s="87"/>
      <c r="O5924" s="87"/>
    </row>
    <row r="5925" spans="2:15">
      <c r="B5925" s="87" t="str">
        <f t="shared" si="92"/>
        <v>Interstate Billing Service, Inc.-3028884445-IN-102078--879.24-44785-Equip Lease - Warehouse</v>
      </c>
      <c r="C5925" s="87">
        <v>102078</v>
      </c>
      <c r="D5925" s="88">
        <v>44785</v>
      </c>
      <c r="E5925" s="87" t="s">
        <v>6991</v>
      </c>
      <c r="F5925" s="87" t="s">
        <v>281</v>
      </c>
      <c r="G5925" s="87" t="s">
        <v>282</v>
      </c>
      <c r="H5925" s="87" t="s">
        <v>281</v>
      </c>
      <c r="I5925" s="87" t="s">
        <v>283</v>
      </c>
      <c r="J5925" s="87" t="s">
        <v>284</v>
      </c>
      <c r="K5925" s="89">
        <v>879.24</v>
      </c>
      <c r="L5925" s="87"/>
      <c r="M5925" s="87"/>
      <c r="N5925" s="87"/>
      <c r="O5925" s="87"/>
    </row>
    <row r="5926" spans="2:15">
      <c r="B5926" s="87" t="str">
        <f t="shared" si="92"/>
        <v>Jb Hunt Transport Inc-8A38742-IN-102095--1615-44785-Freight In</v>
      </c>
      <c r="C5926" s="87">
        <v>102095</v>
      </c>
      <c r="D5926" s="88">
        <v>44785</v>
      </c>
      <c r="E5926" s="87" t="s">
        <v>6992</v>
      </c>
      <c r="F5926" s="87" t="s">
        <v>247</v>
      </c>
      <c r="G5926" s="87" t="s">
        <v>246</v>
      </c>
      <c r="H5926" s="87" t="s">
        <v>247</v>
      </c>
      <c r="I5926" s="87" t="s">
        <v>6993</v>
      </c>
      <c r="J5926" s="87" t="s">
        <v>6994</v>
      </c>
      <c r="K5926" s="89">
        <v>1615</v>
      </c>
      <c r="L5926" s="87"/>
      <c r="M5926" s="87"/>
      <c r="N5926" s="87"/>
      <c r="O5926" s="87"/>
    </row>
    <row r="5927" spans="2:15">
      <c r="B5927" s="87" t="str">
        <f t="shared" si="92"/>
        <v>Jb Hunt Transport Inc-8B11644-IN-102096--700-44785-Freight In</v>
      </c>
      <c r="C5927" s="87">
        <v>102096</v>
      </c>
      <c r="D5927" s="88">
        <v>44785</v>
      </c>
      <c r="E5927" s="87" t="s">
        <v>6995</v>
      </c>
      <c r="F5927" s="87" t="s">
        <v>247</v>
      </c>
      <c r="G5927" s="87" t="s">
        <v>246</v>
      </c>
      <c r="H5927" s="87" t="s">
        <v>247</v>
      </c>
      <c r="I5927" s="87" t="s">
        <v>6993</v>
      </c>
      <c r="J5927" s="87" t="s">
        <v>6994</v>
      </c>
      <c r="K5927" s="89">
        <v>700</v>
      </c>
      <c r="L5927" s="87"/>
      <c r="M5927" s="87"/>
      <c r="N5927" s="87"/>
      <c r="O5927" s="87"/>
    </row>
    <row r="5928" spans="2:15">
      <c r="B5928" s="87" t="str">
        <f t="shared" si="92"/>
        <v>Mcmaster Carr-83009606-IN-102038--329.08-44785-Machinery Supplies &amp; Maintenance</v>
      </c>
      <c r="C5928" s="87">
        <v>102038</v>
      </c>
      <c r="D5928" s="88">
        <v>44785</v>
      </c>
      <c r="E5928" s="87" t="s">
        <v>6996</v>
      </c>
      <c r="F5928" s="87" t="s">
        <v>389</v>
      </c>
      <c r="G5928" s="87" t="s">
        <v>390</v>
      </c>
      <c r="H5928" s="87" t="s">
        <v>389</v>
      </c>
      <c r="I5928" s="87" t="s">
        <v>441</v>
      </c>
      <c r="J5928" s="87" t="s">
        <v>442</v>
      </c>
      <c r="K5928" s="89">
        <v>329.08</v>
      </c>
      <c r="L5928" s="87"/>
      <c r="M5928" s="87"/>
      <c r="N5928" s="87"/>
      <c r="O5928" s="87"/>
    </row>
    <row r="5929" spans="2:15">
      <c r="B5929" s="87" t="str">
        <f t="shared" si="92"/>
        <v>Meritech-SI00084291-IN-102034--793.69-44785-Sanitation, Janitorial &amp; Cleaning</v>
      </c>
      <c r="C5929" s="87">
        <v>102034</v>
      </c>
      <c r="D5929" s="88">
        <v>44785</v>
      </c>
      <c r="E5929" s="87" t="s">
        <v>6997</v>
      </c>
      <c r="F5929" s="87" t="s">
        <v>375</v>
      </c>
      <c r="G5929" s="87" t="s">
        <v>376</v>
      </c>
      <c r="H5929" s="87" t="s">
        <v>375</v>
      </c>
      <c r="I5929" s="87" t="s">
        <v>1907</v>
      </c>
      <c r="J5929" s="87" t="s">
        <v>1907</v>
      </c>
      <c r="K5929" s="89">
        <v>793.69</v>
      </c>
      <c r="L5929" s="87"/>
      <c r="M5929" s="87"/>
      <c r="N5929" s="87"/>
      <c r="O5929" s="87"/>
    </row>
    <row r="5930" spans="2:15">
      <c r="B5930" s="87" t="str">
        <f t="shared" si="92"/>
        <v>Occupational Health Centers-15890327-IN-105981--182-44785-Testing - Product</v>
      </c>
      <c r="C5930" s="87">
        <v>105981</v>
      </c>
      <c r="D5930" s="88">
        <v>44785</v>
      </c>
      <c r="E5930" s="87" t="s">
        <v>6998</v>
      </c>
      <c r="F5930" s="87" t="s">
        <v>622</v>
      </c>
      <c r="G5930" s="87" t="s">
        <v>623</v>
      </c>
      <c r="H5930" s="87" t="s">
        <v>622</v>
      </c>
      <c r="I5930" s="87" t="s">
        <v>6999</v>
      </c>
      <c r="J5930" s="87" t="s">
        <v>7000</v>
      </c>
      <c r="K5930" s="89">
        <v>182</v>
      </c>
      <c r="L5930" s="87"/>
      <c r="M5930" s="87"/>
      <c r="N5930" s="87"/>
      <c r="O5930" s="87"/>
    </row>
    <row r="5931" spans="2:15">
      <c r="B5931" s="87" t="str">
        <f t="shared" si="92"/>
        <v>Overhead Door Of Bountiful-5310527163-IN-102253--458.37-44785-Building Supplies &amp; Maintenance</v>
      </c>
      <c r="C5931" s="87">
        <v>102253</v>
      </c>
      <c r="D5931" s="88">
        <v>44785</v>
      </c>
      <c r="E5931" s="87" t="s">
        <v>7001</v>
      </c>
      <c r="F5931" s="87" t="s">
        <v>1223</v>
      </c>
      <c r="G5931" s="87" t="s">
        <v>1224</v>
      </c>
      <c r="H5931" s="87" t="s">
        <v>1223</v>
      </c>
      <c r="I5931" s="87" t="s">
        <v>7002</v>
      </c>
      <c r="J5931" s="87" t="s">
        <v>7003</v>
      </c>
      <c r="K5931" s="89">
        <v>458.37</v>
      </c>
      <c r="L5931" s="87"/>
      <c r="M5931" s="87"/>
      <c r="N5931" s="87"/>
      <c r="O5931" s="87"/>
    </row>
    <row r="5932" spans="2:15">
      <c r="B5932" s="87" t="str">
        <f t="shared" si="92"/>
        <v>Salt City Print &amp; Packaging, Llc-BCG-31364-IN-102439-PO-0000031364-580-44785-JB 1200Calorie 5.3G Pail Front Lab Rev 1</v>
      </c>
      <c r="C5932" s="87">
        <v>102439</v>
      </c>
      <c r="D5932" s="88">
        <v>44785</v>
      </c>
      <c r="E5932" s="87" t="s">
        <v>7004</v>
      </c>
      <c r="F5932" s="87" t="s">
        <v>7005</v>
      </c>
      <c r="G5932" s="87" t="s">
        <v>252</v>
      </c>
      <c r="H5932" s="87" t="s">
        <v>253</v>
      </c>
      <c r="I5932" s="87" t="s">
        <v>998</v>
      </c>
      <c r="J5932" s="87" t="s">
        <v>999</v>
      </c>
      <c r="K5932" s="89">
        <v>580</v>
      </c>
      <c r="L5932" s="87" t="s">
        <v>7006</v>
      </c>
      <c r="M5932" s="87">
        <v>3</v>
      </c>
      <c r="N5932" s="87"/>
      <c r="O5932" s="87"/>
    </row>
    <row r="5933" spans="2:15">
      <c r="B5933" s="87" t="str">
        <f t="shared" si="92"/>
        <v>Salt City Print &amp; Packaging, Llc-BCG-31364-IN-102439-PO-0000031364-1160-44785-JB 1200 Calorie 5.3G Pail Back Lab Rev 1</v>
      </c>
      <c r="C5933" s="87">
        <v>102439</v>
      </c>
      <c r="D5933" s="88">
        <v>44785</v>
      </c>
      <c r="E5933" s="87" t="s">
        <v>7004</v>
      </c>
      <c r="F5933" s="87" t="s">
        <v>7007</v>
      </c>
      <c r="G5933" s="87" t="s">
        <v>252</v>
      </c>
      <c r="H5933" s="87" t="s">
        <v>253</v>
      </c>
      <c r="I5933" s="87" t="s">
        <v>998</v>
      </c>
      <c r="J5933" s="87" t="s">
        <v>999</v>
      </c>
      <c r="K5933" s="89">
        <v>1160</v>
      </c>
      <c r="L5933" s="87" t="s">
        <v>7006</v>
      </c>
      <c r="M5933" s="87">
        <v>1</v>
      </c>
      <c r="N5933" s="87"/>
      <c r="O5933" s="87"/>
    </row>
    <row r="5934" spans="2:15">
      <c r="B5934" s="87" t="str">
        <f t="shared" si="92"/>
        <v>Salt City Print &amp; Packaging, Llc-BCG-31364-IN-102439-PO-0000031364-1160-44785-JB 1200 Calorie 5.3G Pail Side Lab Rev 1</v>
      </c>
      <c r="C5934" s="87">
        <v>102439</v>
      </c>
      <c r="D5934" s="88">
        <v>44785</v>
      </c>
      <c r="E5934" s="87" t="s">
        <v>7004</v>
      </c>
      <c r="F5934" s="87" t="s">
        <v>7008</v>
      </c>
      <c r="G5934" s="87" t="s">
        <v>252</v>
      </c>
      <c r="H5934" s="87" t="s">
        <v>253</v>
      </c>
      <c r="I5934" s="87" t="s">
        <v>998</v>
      </c>
      <c r="J5934" s="87" t="s">
        <v>999</v>
      </c>
      <c r="K5934" s="89">
        <v>1160</v>
      </c>
      <c r="L5934" s="87" t="s">
        <v>7006</v>
      </c>
      <c r="M5934" s="87">
        <v>2</v>
      </c>
      <c r="N5934" s="87"/>
      <c r="O5934" s="87"/>
    </row>
    <row r="5935" spans="2:15">
      <c r="B5935" s="87" t="str">
        <f t="shared" si="92"/>
        <v>Salt City Print &amp; Packaging, Llc-BCG-31379-IN-102440-PO-0000031379-1550-44785-AF New30DayPail 5.1G Side Label (Rev 3)</v>
      </c>
      <c r="C5935" s="87">
        <v>102440</v>
      </c>
      <c r="D5935" s="88">
        <v>44785</v>
      </c>
      <c r="E5935" s="87" t="s">
        <v>7009</v>
      </c>
      <c r="F5935" s="87" t="s">
        <v>7010</v>
      </c>
      <c r="G5935" s="87" t="s">
        <v>252</v>
      </c>
      <c r="H5935" s="87" t="s">
        <v>253</v>
      </c>
      <c r="I5935" s="87" t="s">
        <v>998</v>
      </c>
      <c r="J5935" s="87" t="s">
        <v>999</v>
      </c>
      <c r="K5935" s="89">
        <v>1550</v>
      </c>
      <c r="L5935" s="87" t="s">
        <v>7011</v>
      </c>
      <c r="M5935" s="87">
        <v>1</v>
      </c>
      <c r="N5935" s="87"/>
      <c r="O5935" s="87"/>
    </row>
    <row r="5936" spans="2:15">
      <c r="B5936" s="87" t="str">
        <f t="shared" si="92"/>
        <v>Sensient Ingredients-438370-IN-108093-PO-0000031101-9579.85-44785-Large Sliced Onions</v>
      </c>
      <c r="C5936" s="87">
        <v>108093</v>
      </c>
      <c r="D5936" s="88">
        <v>44785</v>
      </c>
      <c r="E5936" s="87" t="s">
        <v>7012</v>
      </c>
      <c r="F5936" s="87" t="s">
        <v>5142</v>
      </c>
      <c r="G5936" s="87" t="s">
        <v>252</v>
      </c>
      <c r="H5936" s="87" t="s">
        <v>253</v>
      </c>
      <c r="I5936" s="87" t="s">
        <v>5138</v>
      </c>
      <c r="J5936" s="87" t="s">
        <v>5139</v>
      </c>
      <c r="K5936" s="89">
        <v>9579.85</v>
      </c>
      <c r="L5936" s="87" t="s">
        <v>5140</v>
      </c>
      <c r="M5936" s="87">
        <v>4</v>
      </c>
      <c r="N5936" s="87"/>
      <c r="O5936" s="87"/>
    </row>
    <row r="5937" spans="2:15">
      <c r="B5937" s="87" t="str">
        <f t="shared" si="92"/>
        <v>Sensory Effects-INV0032256-IN-102398-PO-0000030179-78000-44785-Creamer Moos Custom Jerzee 48 Stock-WI</v>
      </c>
      <c r="C5937" s="87">
        <v>102398</v>
      </c>
      <c r="D5937" s="88">
        <v>44785</v>
      </c>
      <c r="E5937" s="87" t="s">
        <v>7013</v>
      </c>
      <c r="F5937" s="87" t="s">
        <v>3138</v>
      </c>
      <c r="G5937" s="87" t="s">
        <v>252</v>
      </c>
      <c r="H5937" s="87" t="s">
        <v>253</v>
      </c>
      <c r="I5937" s="87" t="s">
        <v>325</v>
      </c>
      <c r="J5937" s="87" t="s">
        <v>326</v>
      </c>
      <c r="K5937" s="89">
        <v>78000</v>
      </c>
      <c r="L5937" s="87" t="s">
        <v>7014</v>
      </c>
      <c r="M5937" s="87">
        <v>1</v>
      </c>
      <c r="N5937" s="87"/>
      <c r="O5937" s="87"/>
    </row>
    <row r="5938" spans="2:15">
      <c r="B5938" s="87" t="str">
        <f t="shared" si="92"/>
        <v>Sunbelt Rentals Inc-123779608-0007-IN-102085--794.67-44785-Equip Lease - Warehouse</v>
      </c>
      <c r="C5938" s="87">
        <v>102085</v>
      </c>
      <c r="D5938" s="88">
        <v>44785</v>
      </c>
      <c r="E5938" s="87" t="s">
        <v>7015</v>
      </c>
      <c r="F5938" s="87" t="s">
        <v>281</v>
      </c>
      <c r="G5938" s="87" t="s">
        <v>282</v>
      </c>
      <c r="H5938" s="87" t="s">
        <v>281</v>
      </c>
      <c r="I5938" s="87" t="s">
        <v>339</v>
      </c>
      <c r="J5938" s="87" t="s">
        <v>340</v>
      </c>
      <c r="K5938" s="89">
        <v>794.67</v>
      </c>
      <c r="L5938" s="87"/>
      <c r="M5938" s="87"/>
      <c r="N5938" s="87"/>
      <c r="O5938" s="87"/>
    </row>
    <row r="5939" spans="2:15">
      <c r="B5939" s="87" t="str">
        <f t="shared" si="92"/>
        <v>Topchance, Inc-T4835-IN-103220-PO-0000031085-48300-44785-Veg Dehy Onions Chopped Stock GF</v>
      </c>
      <c r="C5939" s="87">
        <v>103220</v>
      </c>
      <c r="D5939" s="88">
        <v>44785</v>
      </c>
      <c r="E5939" s="87" t="s">
        <v>7016</v>
      </c>
      <c r="F5939" s="87" t="s">
        <v>739</v>
      </c>
      <c r="G5939" s="87" t="s">
        <v>252</v>
      </c>
      <c r="H5939" s="87" t="s">
        <v>253</v>
      </c>
      <c r="I5939" s="87" t="s">
        <v>343</v>
      </c>
      <c r="J5939" s="87" t="s">
        <v>344</v>
      </c>
      <c r="K5939" s="89">
        <v>48300</v>
      </c>
      <c r="L5939" s="87" t="s">
        <v>6786</v>
      </c>
      <c r="M5939" s="87">
        <v>1</v>
      </c>
      <c r="N5939" s="87"/>
      <c r="O5939" s="87"/>
    </row>
    <row r="5940" spans="2:15">
      <c r="B5940" s="87" t="str">
        <f t="shared" si="92"/>
        <v>Topchance, Inc-T4836-IN-103221-PO-0000030936-2060-44785-Veg Spinach Flakes</v>
      </c>
      <c r="C5940" s="87">
        <v>103221</v>
      </c>
      <c r="D5940" s="88">
        <v>44785</v>
      </c>
      <c r="E5940" s="87" t="s">
        <v>7017</v>
      </c>
      <c r="F5940" s="87" t="s">
        <v>1692</v>
      </c>
      <c r="G5940" s="87" t="s">
        <v>252</v>
      </c>
      <c r="H5940" s="87" t="s">
        <v>253</v>
      </c>
      <c r="I5940" s="87" t="s">
        <v>343</v>
      </c>
      <c r="J5940" s="87" t="s">
        <v>344</v>
      </c>
      <c r="K5940" s="89">
        <v>2060</v>
      </c>
      <c r="L5940" s="87" t="s">
        <v>7018</v>
      </c>
      <c r="M5940" s="87">
        <v>1</v>
      </c>
      <c r="N5940" s="87"/>
      <c r="O5940" s="87"/>
    </row>
    <row r="5941" spans="2:15">
      <c r="B5941" s="87" t="str">
        <f t="shared" si="92"/>
        <v>Topchance, Inc-T4836-IN-103221-PO-0000030936-2832.5-44785-Veg Spinach Flakes</v>
      </c>
      <c r="C5941" s="87">
        <v>103221</v>
      </c>
      <c r="D5941" s="88">
        <v>44785</v>
      </c>
      <c r="E5941" s="87" t="s">
        <v>7017</v>
      </c>
      <c r="F5941" s="87" t="s">
        <v>1692</v>
      </c>
      <c r="G5941" s="87" t="s">
        <v>252</v>
      </c>
      <c r="H5941" s="87" t="s">
        <v>253</v>
      </c>
      <c r="I5941" s="87" t="s">
        <v>343</v>
      </c>
      <c r="J5941" s="87" t="s">
        <v>344</v>
      </c>
      <c r="K5941" s="89">
        <v>2832.5</v>
      </c>
      <c r="L5941" s="87" t="s">
        <v>7018</v>
      </c>
      <c r="M5941" s="87">
        <v>1</v>
      </c>
      <c r="N5941" s="87"/>
      <c r="O5941" s="87"/>
    </row>
    <row r="5942" spans="2:15">
      <c r="B5942" s="87" t="str">
        <f t="shared" si="92"/>
        <v>Topchance, Inc-T4836-IN-103221-PO-0000030936-24720-44785-Veg Spinach Flakes</v>
      </c>
      <c r="C5942" s="87">
        <v>103221</v>
      </c>
      <c r="D5942" s="88">
        <v>44785</v>
      </c>
      <c r="E5942" s="87" t="s">
        <v>7017</v>
      </c>
      <c r="F5942" s="87" t="s">
        <v>1692</v>
      </c>
      <c r="G5942" s="87" t="s">
        <v>252</v>
      </c>
      <c r="H5942" s="87" t="s">
        <v>253</v>
      </c>
      <c r="I5942" s="87" t="s">
        <v>343</v>
      </c>
      <c r="J5942" s="87" t="s">
        <v>344</v>
      </c>
      <c r="K5942" s="89">
        <v>24720</v>
      </c>
      <c r="L5942" s="87" t="s">
        <v>7018</v>
      </c>
      <c r="M5942" s="87">
        <v>1</v>
      </c>
      <c r="N5942" s="87"/>
      <c r="O5942" s="87"/>
    </row>
    <row r="5943" spans="2:15">
      <c r="B5943" s="87" t="str">
        <f t="shared" si="92"/>
        <v>Topchance, Inc-T4837-IN-103222-PO-0000030978-1575.2-44785-Carrot Cross Cut Slices IL</v>
      </c>
      <c r="C5943" s="87">
        <v>103222</v>
      </c>
      <c r="D5943" s="88">
        <v>44785</v>
      </c>
      <c r="E5943" s="87" t="s">
        <v>7019</v>
      </c>
      <c r="F5943" s="87" t="s">
        <v>7020</v>
      </c>
      <c r="G5943" s="87" t="s">
        <v>252</v>
      </c>
      <c r="H5943" s="87" t="s">
        <v>253</v>
      </c>
      <c r="I5943" s="87" t="s">
        <v>343</v>
      </c>
      <c r="J5943" s="87" t="s">
        <v>344</v>
      </c>
      <c r="K5943" s="89">
        <v>1575.2</v>
      </c>
      <c r="L5943" s="87" t="s">
        <v>7021</v>
      </c>
      <c r="M5943" s="87">
        <v>1</v>
      </c>
      <c r="N5943" s="87"/>
      <c r="O5943" s="87"/>
    </row>
    <row r="5944" spans="2:15">
      <c r="B5944" s="87" t="str">
        <f t="shared" si="92"/>
        <v>Topchance, Inc-T4838-IN-103223-PO-0000031080-3946.25-44785-Garlic Powder Stock GF</v>
      </c>
      <c r="C5944" s="87">
        <v>103223</v>
      </c>
      <c r="D5944" s="88">
        <v>44785</v>
      </c>
      <c r="E5944" s="87" t="s">
        <v>7022</v>
      </c>
      <c r="F5944" s="87" t="s">
        <v>943</v>
      </c>
      <c r="G5944" s="87" t="s">
        <v>252</v>
      </c>
      <c r="H5944" s="87" t="s">
        <v>253</v>
      </c>
      <c r="I5944" s="87" t="s">
        <v>343</v>
      </c>
      <c r="J5944" s="87" t="s">
        <v>344</v>
      </c>
      <c r="K5944" s="89">
        <v>3946.25</v>
      </c>
      <c r="L5944" s="87" t="s">
        <v>7023</v>
      </c>
      <c r="M5944" s="87">
        <v>1</v>
      </c>
      <c r="N5944" s="87"/>
      <c r="O5944" s="87"/>
    </row>
    <row r="5945" spans="2:15">
      <c r="B5945" s="87" t="str">
        <f t="shared" si="92"/>
        <v>Travelers-081222-IN-101788--19807.76-44785-Pre Payments</v>
      </c>
      <c r="C5945" s="87">
        <v>101788</v>
      </c>
      <c r="D5945" s="88">
        <v>44785</v>
      </c>
      <c r="E5945" s="87" t="s">
        <v>7024</v>
      </c>
      <c r="F5945" s="87" t="s">
        <v>184</v>
      </c>
      <c r="G5945" s="87" t="s">
        <v>185</v>
      </c>
      <c r="H5945" s="87" t="s">
        <v>184</v>
      </c>
      <c r="I5945" s="87" t="s">
        <v>1332</v>
      </c>
      <c r="J5945" s="87" t="s">
        <v>1333</v>
      </c>
      <c r="K5945" s="89">
        <v>19807.759999999998</v>
      </c>
      <c r="L5945" s="87"/>
      <c r="M5945" s="87"/>
      <c r="N5945" s="87"/>
      <c r="O5945" s="87"/>
    </row>
    <row r="5946" spans="2:15">
      <c r="B5946" s="87" t="str">
        <f t="shared" si="92"/>
        <v>Tricorbraun Industrial-3078486-IN-102832-PO-0000031437-27442.8-44785-EB Bottle 1500cc(48oz) White (Optigreen)</v>
      </c>
      <c r="C5946" s="87">
        <v>102832</v>
      </c>
      <c r="D5946" s="88">
        <v>44785</v>
      </c>
      <c r="E5946" s="87" t="s">
        <v>7025</v>
      </c>
      <c r="F5946" s="87" t="s">
        <v>7026</v>
      </c>
      <c r="G5946" s="87" t="s">
        <v>354</v>
      </c>
      <c r="H5946" s="87" t="s">
        <v>355</v>
      </c>
      <c r="I5946" s="87" t="s">
        <v>348</v>
      </c>
      <c r="J5946" s="87" t="s">
        <v>349</v>
      </c>
      <c r="K5946" s="89">
        <v>27442.799999999999</v>
      </c>
      <c r="L5946" s="87" t="s">
        <v>7027</v>
      </c>
      <c r="M5946" s="87">
        <v>1</v>
      </c>
      <c r="N5946" s="87"/>
      <c r="O5946" s="87"/>
    </row>
    <row r="5947" spans="2:15">
      <c r="B5947" s="87" t="str">
        <f t="shared" si="92"/>
        <v>Tricorbraun Industrial-3078487-IN-102426-PO-0000030149-8601.6-44785-Pail Lid White 4G Square (No Gasket)</v>
      </c>
      <c r="C5947" s="87">
        <v>102426</v>
      </c>
      <c r="D5947" s="88">
        <v>44785</v>
      </c>
      <c r="E5947" s="87" t="s">
        <v>7028</v>
      </c>
      <c r="F5947" s="87" t="s">
        <v>2107</v>
      </c>
      <c r="G5947" s="87" t="s">
        <v>252</v>
      </c>
      <c r="H5947" s="87" t="s">
        <v>253</v>
      </c>
      <c r="I5947" s="87" t="s">
        <v>348</v>
      </c>
      <c r="J5947" s="87" t="s">
        <v>349</v>
      </c>
      <c r="K5947" s="89">
        <v>8601.6</v>
      </c>
      <c r="L5947" s="87" t="s">
        <v>7029</v>
      </c>
      <c r="M5947" s="87">
        <v>1</v>
      </c>
      <c r="N5947" s="87"/>
      <c r="O5947" s="87"/>
    </row>
    <row r="5948" spans="2:15">
      <c r="B5948" s="87" t="str">
        <f t="shared" si="92"/>
        <v>Tricorbraun Industrial-3078487-IN-102426-PO-0000030149-42614.4-44785-Pail White 4G Square (Use w/No Gasket)</v>
      </c>
      <c r="C5948" s="87">
        <v>102426</v>
      </c>
      <c r="D5948" s="88">
        <v>44785</v>
      </c>
      <c r="E5948" s="87" t="s">
        <v>7028</v>
      </c>
      <c r="F5948" s="87" t="s">
        <v>2109</v>
      </c>
      <c r="G5948" s="87" t="s">
        <v>252</v>
      </c>
      <c r="H5948" s="87" t="s">
        <v>253</v>
      </c>
      <c r="I5948" s="87" t="s">
        <v>348</v>
      </c>
      <c r="J5948" s="87" t="s">
        <v>349</v>
      </c>
      <c r="K5948" s="89">
        <v>42614.400000000001</v>
      </c>
      <c r="L5948" s="87" t="s">
        <v>7029</v>
      </c>
      <c r="M5948" s="87">
        <v>2</v>
      </c>
      <c r="N5948" s="87"/>
      <c r="O5948" s="87"/>
    </row>
    <row r="5949" spans="2:15">
      <c r="B5949" s="87" t="str">
        <f t="shared" si="92"/>
        <v>Tricorbraun Industrial-3078488-IN-102427-PO-0000030149-5529.6-44785-Pail Lid White 4G Square (No Gasket)</v>
      </c>
      <c r="C5949" s="87">
        <v>102427</v>
      </c>
      <c r="D5949" s="88">
        <v>44785</v>
      </c>
      <c r="E5949" s="87" t="s">
        <v>7030</v>
      </c>
      <c r="F5949" s="87" t="s">
        <v>2107</v>
      </c>
      <c r="G5949" s="87" t="s">
        <v>252</v>
      </c>
      <c r="H5949" s="87" t="s">
        <v>253</v>
      </c>
      <c r="I5949" s="87" t="s">
        <v>348</v>
      </c>
      <c r="J5949" s="87" t="s">
        <v>349</v>
      </c>
      <c r="K5949" s="89">
        <v>5529.6</v>
      </c>
      <c r="L5949" s="87" t="s">
        <v>7029</v>
      </c>
      <c r="M5949" s="87">
        <v>1</v>
      </c>
      <c r="N5949" s="87"/>
      <c r="O5949" s="87"/>
    </row>
    <row r="5950" spans="2:15">
      <c r="B5950" s="87" t="str">
        <f t="shared" si="92"/>
        <v>Tricorbraun Industrial-3078489-IN-102421-PO-0000030458-2635.2-44785-Overlid White #10</v>
      </c>
      <c r="C5950" s="87">
        <v>102421</v>
      </c>
      <c r="D5950" s="88">
        <v>44785</v>
      </c>
      <c r="E5950" s="87" t="s">
        <v>7031</v>
      </c>
      <c r="F5950" s="87" t="s">
        <v>640</v>
      </c>
      <c r="G5950" s="87" t="s">
        <v>252</v>
      </c>
      <c r="H5950" s="87" t="s">
        <v>253</v>
      </c>
      <c r="I5950" s="87" t="s">
        <v>348</v>
      </c>
      <c r="J5950" s="87" t="s">
        <v>349</v>
      </c>
      <c r="K5950" s="89">
        <v>2635.2</v>
      </c>
      <c r="L5950" s="87" t="s">
        <v>5550</v>
      </c>
      <c r="M5950" s="87">
        <v>3</v>
      </c>
      <c r="N5950" s="87"/>
      <c r="O5950" s="87"/>
    </row>
    <row r="5951" spans="2:15">
      <c r="B5951" s="87" t="str">
        <f t="shared" si="92"/>
        <v>Tricorbraun Industrial-3078490-IN-102423-PO-0000030009-1317.6-44785-Overlid White #10</v>
      </c>
      <c r="C5951" s="87">
        <v>102423</v>
      </c>
      <c r="D5951" s="88">
        <v>44785</v>
      </c>
      <c r="E5951" s="87" t="s">
        <v>7032</v>
      </c>
      <c r="F5951" s="87" t="s">
        <v>640</v>
      </c>
      <c r="G5951" s="87" t="s">
        <v>252</v>
      </c>
      <c r="H5951" s="87" t="s">
        <v>253</v>
      </c>
      <c r="I5951" s="87" t="s">
        <v>348</v>
      </c>
      <c r="J5951" s="87" t="s">
        <v>349</v>
      </c>
      <c r="K5951" s="89">
        <v>1317.6</v>
      </c>
      <c r="L5951" s="87" t="s">
        <v>3044</v>
      </c>
      <c r="M5951" s="87">
        <v>8</v>
      </c>
      <c r="N5951" s="87"/>
      <c r="O5951" s="87"/>
    </row>
    <row r="5952" spans="2:15">
      <c r="B5952" s="87" t="str">
        <f t="shared" si="92"/>
        <v>Tricorbraun Industrial-3078490-IN-102423-PO-0000030009-5270.4-44785-Overlid White #10</v>
      </c>
      <c r="C5952" s="87">
        <v>102423</v>
      </c>
      <c r="D5952" s="88">
        <v>44785</v>
      </c>
      <c r="E5952" s="87" t="s">
        <v>7032</v>
      </c>
      <c r="F5952" s="87" t="s">
        <v>640</v>
      </c>
      <c r="G5952" s="87" t="s">
        <v>252</v>
      </c>
      <c r="H5952" s="87" t="s">
        <v>253</v>
      </c>
      <c r="I5952" s="87" t="s">
        <v>348</v>
      </c>
      <c r="J5952" s="87" t="s">
        <v>349</v>
      </c>
      <c r="K5952" s="89">
        <v>5270.4</v>
      </c>
      <c r="L5952" s="87" t="s">
        <v>3044</v>
      </c>
      <c r="M5952" s="87">
        <v>7</v>
      </c>
      <c r="N5952" s="87"/>
      <c r="O5952" s="87"/>
    </row>
    <row r="5953" spans="2:15">
      <c r="B5953" s="87" t="str">
        <f t="shared" si="92"/>
        <v>Tricorbraun Industrial-3078490-IN-102423-PO-0000030009-6588-44785-Overlid White #10</v>
      </c>
      <c r="C5953" s="87">
        <v>102423</v>
      </c>
      <c r="D5953" s="88">
        <v>44785</v>
      </c>
      <c r="E5953" s="87" t="s">
        <v>7032</v>
      </c>
      <c r="F5953" s="87" t="s">
        <v>640</v>
      </c>
      <c r="G5953" s="87" t="s">
        <v>252</v>
      </c>
      <c r="H5953" s="87" t="s">
        <v>253</v>
      </c>
      <c r="I5953" s="87" t="s">
        <v>348</v>
      </c>
      <c r="J5953" s="87" t="s">
        <v>349</v>
      </c>
      <c r="K5953" s="89">
        <v>6588</v>
      </c>
      <c r="L5953" s="87" t="s">
        <v>3044</v>
      </c>
      <c r="M5953" s="87">
        <v>8</v>
      </c>
      <c r="N5953" s="87"/>
      <c r="O5953" s="87"/>
    </row>
    <row r="5954" spans="2:15">
      <c r="B5954" s="87" t="str">
        <f t="shared" si="92"/>
        <v>Valley Forklift-7423-IN-102083--416.13-44785-Equip Lease - Warehouse</v>
      </c>
      <c r="C5954" s="87">
        <v>102083</v>
      </c>
      <c r="D5954" s="88">
        <v>44785</v>
      </c>
      <c r="E5954" s="87" t="s">
        <v>7033</v>
      </c>
      <c r="F5954" s="87" t="s">
        <v>281</v>
      </c>
      <c r="G5954" s="87" t="s">
        <v>282</v>
      </c>
      <c r="H5954" s="87" t="s">
        <v>281</v>
      </c>
      <c r="I5954" s="87" t="s">
        <v>860</v>
      </c>
      <c r="J5954" s="87" t="s">
        <v>861</v>
      </c>
      <c r="K5954" s="89">
        <v>416.13</v>
      </c>
      <c r="L5954" s="87"/>
      <c r="M5954" s="87"/>
      <c r="N5954" s="87"/>
      <c r="O5954" s="87"/>
    </row>
    <row r="5955" spans="2:15">
      <c r="B5955" s="87" t="str">
        <f t="shared" ref="B5955:B6018" si="93">CONCATENATE(I5955,"-",E5955,"-",C5955,"-",L5955,"-",K5955,"-",D5955,"-",F5955)</f>
        <v>Chep Usa-5017044763-IN-102252--797.77-44786-Supplies - Warehouse</v>
      </c>
      <c r="C5955" s="87">
        <v>102252</v>
      </c>
      <c r="D5955" s="88">
        <v>44786</v>
      </c>
      <c r="E5955" s="87" t="s">
        <v>7034</v>
      </c>
      <c r="F5955" s="87" t="s">
        <v>191</v>
      </c>
      <c r="G5955" s="87" t="s">
        <v>188</v>
      </c>
      <c r="H5955" s="87" t="s">
        <v>191</v>
      </c>
      <c r="I5955" s="87" t="s">
        <v>760</v>
      </c>
      <c r="J5955" s="87" t="s">
        <v>761</v>
      </c>
      <c r="K5955" s="89">
        <v>797.77</v>
      </c>
      <c r="L5955" s="87"/>
      <c r="M5955" s="87"/>
      <c r="N5955" s="87"/>
      <c r="O5955" s="87"/>
    </row>
    <row r="5956" spans="2:15">
      <c r="B5956" s="87" t="str">
        <f t="shared" si="93"/>
        <v>Jb Hunt Transport Inc-8B11480-IN-102092--900-44786-Freight In</v>
      </c>
      <c r="C5956" s="87">
        <v>102092</v>
      </c>
      <c r="D5956" s="88">
        <v>44786</v>
      </c>
      <c r="E5956" s="87" t="s">
        <v>7035</v>
      </c>
      <c r="F5956" s="87" t="s">
        <v>247</v>
      </c>
      <c r="G5956" s="87" t="s">
        <v>246</v>
      </c>
      <c r="H5956" s="87" t="s">
        <v>247</v>
      </c>
      <c r="I5956" s="87" t="s">
        <v>6993</v>
      </c>
      <c r="J5956" s="87" t="s">
        <v>6994</v>
      </c>
      <c r="K5956" s="89">
        <v>900</v>
      </c>
      <c r="L5956" s="87"/>
      <c r="M5956" s="87"/>
      <c r="N5956" s="87"/>
      <c r="O5956" s="87"/>
    </row>
    <row r="5957" spans="2:15">
      <c r="B5957" s="87" t="str">
        <f t="shared" si="93"/>
        <v>Jb Hunt Transport Inc-8B11647-IN-102093--700-44786-Freight In</v>
      </c>
      <c r="C5957" s="87">
        <v>102093</v>
      </c>
      <c r="D5957" s="88">
        <v>44786</v>
      </c>
      <c r="E5957" s="87" t="s">
        <v>7036</v>
      </c>
      <c r="F5957" s="87" t="s">
        <v>247</v>
      </c>
      <c r="G5957" s="87" t="s">
        <v>246</v>
      </c>
      <c r="H5957" s="87" t="s">
        <v>247</v>
      </c>
      <c r="I5957" s="87" t="s">
        <v>6993</v>
      </c>
      <c r="J5957" s="87" t="s">
        <v>6994</v>
      </c>
      <c r="K5957" s="89">
        <v>700</v>
      </c>
      <c r="L5957" s="87"/>
      <c r="M5957" s="87"/>
      <c r="N5957" s="87"/>
      <c r="O5957" s="87"/>
    </row>
    <row r="5958" spans="2:15">
      <c r="B5958" s="87" t="str">
        <f t="shared" si="93"/>
        <v>Ashleys Pallets-1575-73-77-78-IN-101692--7500-44787-Supplies - WH</v>
      </c>
      <c r="C5958" s="87">
        <v>101692</v>
      </c>
      <c r="D5958" s="88">
        <v>44787</v>
      </c>
      <c r="E5958" s="87" t="s">
        <v>7037</v>
      </c>
      <c r="F5958" s="87" t="s">
        <v>187</v>
      </c>
      <c r="G5958" s="87" t="s">
        <v>188</v>
      </c>
      <c r="H5958" s="87" t="s">
        <v>187</v>
      </c>
      <c r="I5958" s="87" t="s">
        <v>189</v>
      </c>
      <c r="J5958" s="87" t="s">
        <v>190</v>
      </c>
      <c r="K5958" s="89">
        <v>7500</v>
      </c>
      <c r="L5958" s="87"/>
      <c r="M5958" s="87"/>
      <c r="N5958" s="87"/>
      <c r="O5958" s="87"/>
    </row>
    <row r="5959" spans="2:15">
      <c r="B5959" s="87" t="str">
        <f t="shared" si="93"/>
        <v>Ashleys Pallets-1575-73-77-78-IN-101692--23200-44787-Supplies - Warehouse</v>
      </c>
      <c r="C5959" s="87">
        <v>101692</v>
      </c>
      <c r="D5959" s="88">
        <v>44787</v>
      </c>
      <c r="E5959" s="87" t="s">
        <v>7037</v>
      </c>
      <c r="F5959" s="87" t="s">
        <v>191</v>
      </c>
      <c r="G5959" s="87" t="s">
        <v>188</v>
      </c>
      <c r="H5959" s="87" t="s">
        <v>191</v>
      </c>
      <c r="I5959" s="87" t="s">
        <v>189</v>
      </c>
      <c r="J5959" s="87" t="s">
        <v>190</v>
      </c>
      <c r="K5959" s="89">
        <v>23200</v>
      </c>
      <c r="L5959" s="87"/>
      <c r="M5959" s="87"/>
      <c r="N5959" s="87"/>
      <c r="O5959" s="87"/>
    </row>
    <row r="5960" spans="2:15">
      <c r="B5960" s="87" t="str">
        <f t="shared" si="93"/>
        <v>Jb Hunt Transport Inc-8B78611-IN-102094--1300-44787-Freight In</v>
      </c>
      <c r="C5960" s="87">
        <v>102094</v>
      </c>
      <c r="D5960" s="88">
        <v>44787</v>
      </c>
      <c r="E5960" s="87" t="s">
        <v>7038</v>
      </c>
      <c r="F5960" s="87" t="s">
        <v>247</v>
      </c>
      <c r="G5960" s="87" t="s">
        <v>246</v>
      </c>
      <c r="H5960" s="87" t="s">
        <v>247</v>
      </c>
      <c r="I5960" s="87" t="s">
        <v>6993</v>
      </c>
      <c r="J5960" s="87" t="s">
        <v>6994</v>
      </c>
      <c r="K5960" s="89">
        <v>1300</v>
      </c>
      <c r="L5960" s="87"/>
      <c r="M5960" s="87"/>
      <c r="N5960" s="87"/>
      <c r="O5960" s="87"/>
    </row>
    <row r="5961" spans="2:15">
      <c r="B5961" s="87" t="str">
        <f t="shared" si="93"/>
        <v>Nexeo-93084558-IN-102318--722.4-44787-Payroll - Prod</v>
      </c>
      <c r="C5961" s="87">
        <v>102318</v>
      </c>
      <c r="D5961" s="88">
        <v>44787</v>
      </c>
      <c r="E5961" s="87" t="s">
        <v>7039</v>
      </c>
      <c r="F5961" s="87" t="s">
        <v>219</v>
      </c>
      <c r="G5961" s="87" t="s">
        <v>220</v>
      </c>
      <c r="H5961" s="87" t="s">
        <v>219</v>
      </c>
      <c r="I5961" s="87" t="s">
        <v>209</v>
      </c>
      <c r="J5961" s="87" t="s">
        <v>210</v>
      </c>
      <c r="K5961" s="89">
        <v>722.4</v>
      </c>
      <c r="L5961" s="87"/>
      <c r="M5961" s="87"/>
      <c r="N5961" s="87"/>
      <c r="O5961" s="87" t="s">
        <v>211</v>
      </c>
    </row>
    <row r="5962" spans="2:15">
      <c r="B5962" s="87" t="str">
        <f t="shared" si="93"/>
        <v>Premier Employee Solutions-1105124-IN-102634--660.4-44787-Payroll - Prod OH</v>
      </c>
      <c r="C5962" s="87">
        <v>102634</v>
      </c>
      <c r="D5962" s="88">
        <v>44787</v>
      </c>
      <c r="E5962" s="87" t="s">
        <v>7040</v>
      </c>
      <c r="F5962" s="87" t="s">
        <v>207</v>
      </c>
      <c r="G5962" s="87" t="s">
        <v>208</v>
      </c>
      <c r="H5962" s="87" t="s">
        <v>207</v>
      </c>
      <c r="I5962" s="87" t="s">
        <v>215</v>
      </c>
      <c r="J5962" s="87" t="s">
        <v>216</v>
      </c>
      <c r="K5962" s="89">
        <v>660.4</v>
      </c>
      <c r="L5962" s="87"/>
      <c r="M5962" s="87"/>
      <c r="N5962" s="87"/>
      <c r="O5962" s="87" t="s">
        <v>211</v>
      </c>
    </row>
    <row r="5963" spans="2:15">
      <c r="B5963" s="87" t="str">
        <f t="shared" si="93"/>
        <v>Premier Employee Solutions-1105124-IN-102634--2281.64-44787-Payroll - Kitting</v>
      </c>
      <c r="C5963" s="87">
        <v>102634</v>
      </c>
      <c r="D5963" s="88">
        <v>44787</v>
      </c>
      <c r="E5963" s="87" t="s">
        <v>7040</v>
      </c>
      <c r="F5963" s="87" t="s">
        <v>221</v>
      </c>
      <c r="G5963" s="87" t="s">
        <v>222</v>
      </c>
      <c r="H5963" s="87" t="s">
        <v>221</v>
      </c>
      <c r="I5963" s="87" t="s">
        <v>215</v>
      </c>
      <c r="J5963" s="87" t="s">
        <v>216</v>
      </c>
      <c r="K5963" s="89">
        <v>2281.64</v>
      </c>
      <c r="L5963" s="87"/>
      <c r="M5963" s="87"/>
      <c r="N5963" s="87"/>
      <c r="O5963" s="87" t="s">
        <v>211</v>
      </c>
    </row>
    <row r="5964" spans="2:15">
      <c r="B5964" s="87" t="str">
        <f t="shared" si="93"/>
        <v>Premier Employee Solutions-1105124-IN-102634--5060.65-44787-Sanitation Labor</v>
      </c>
      <c r="C5964" s="87">
        <v>102634</v>
      </c>
      <c r="D5964" s="88">
        <v>44787</v>
      </c>
      <c r="E5964" s="87" t="s">
        <v>7040</v>
      </c>
      <c r="F5964" s="87" t="s">
        <v>217</v>
      </c>
      <c r="G5964" s="87" t="s">
        <v>218</v>
      </c>
      <c r="H5964" s="87" t="s">
        <v>217</v>
      </c>
      <c r="I5964" s="87" t="s">
        <v>215</v>
      </c>
      <c r="J5964" s="87" t="s">
        <v>216</v>
      </c>
      <c r="K5964" s="89">
        <v>5060.6499999999996</v>
      </c>
      <c r="L5964" s="87"/>
      <c r="M5964" s="87"/>
      <c r="N5964" s="87"/>
      <c r="O5964" s="87"/>
    </row>
    <row r="5965" spans="2:15">
      <c r="B5965" s="87" t="str">
        <f t="shared" si="93"/>
        <v>Premier Employee Solutions-1105124-IN-102634--5699.52-44787-Payroll - Shipping</v>
      </c>
      <c r="C5965" s="87">
        <v>102634</v>
      </c>
      <c r="D5965" s="88">
        <v>44787</v>
      </c>
      <c r="E5965" s="87" t="s">
        <v>7040</v>
      </c>
      <c r="F5965" s="87" t="s">
        <v>213</v>
      </c>
      <c r="G5965" s="87" t="s">
        <v>214</v>
      </c>
      <c r="H5965" s="87" t="s">
        <v>213</v>
      </c>
      <c r="I5965" s="87" t="s">
        <v>215</v>
      </c>
      <c r="J5965" s="87" t="s">
        <v>216</v>
      </c>
      <c r="K5965" s="89">
        <v>5699.52</v>
      </c>
      <c r="L5965" s="87"/>
      <c r="M5965" s="87"/>
      <c r="N5965" s="87"/>
      <c r="O5965" s="87" t="s">
        <v>211</v>
      </c>
    </row>
    <row r="5966" spans="2:15">
      <c r="B5966" s="87" t="str">
        <f t="shared" si="93"/>
        <v>Premier Employee Solutions-1105124-IN-102634--6309.43-44787-PR-Quality</v>
      </c>
      <c r="C5966" s="87">
        <v>102634</v>
      </c>
      <c r="D5966" s="88">
        <v>44787</v>
      </c>
      <c r="E5966" s="87" t="s">
        <v>7040</v>
      </c>
      <c r="F5966" s="87" t="s">
        <v>243</v>
      </c>
      <c r="G5966" s="87" t="s">
        <v>242</v>
      </c>
      <c r="H5966" s="87" t="s">
        <v>243</v>
      </c>
      <c r="I5966" s="87" t="s">
        <v>215</v>
      </c>
      <c r="J5966" s="87" t="s">
        <v>216</v>
      </c>
      <c r="K5966" s="89">
        <v>6309.43</v>
      </c>
      <c r="L5966" s="87"/>
      <c r="M5966" s="87"/>
      <c r="N5966" s="87"/>
      <c r="O5966" s="87"/>
    </row>
    <row r="5967" spans="2:15">
      <c r="B5967" s="87" t="str">
        <f t="shared" si="93"/>
        <v>Premier Employee Solutions-1105124-IN-102634--6411.61-44787-Payroll - Prod OH</v>
      </c>
      <c r="C5967" s="87">
        <v>102634</v>
      </c>
      <c r="D5967" s="88">
        <v>44787</v>
      </c>
      <c r="E5967" s="87" t="s">
        <v>7040</v>
      </c>
      <c r="F5967" s="87" t="s">
        <v>207</v>
      </c>
      <c r="G5967" s="87" t="s">
        <v>208</v>
      </c>
      <c r="H5967" s="87" t="s">
        <v>207</v>
      </c>
      <c r="I5967" s="87" t="s">
        <v>215</v>
      </c>
      <c r="J5967" s="87" t="s">
        <v>216</v>
      </c>
      <c r="K5967" s="89">
        <v>6411.61</v>
      </c>
      <c r="L5967" s="87"/>
      <c r="M5967" s="87"/>
      <c r="N5967" s="87"/>
      <c r="O5967" s="87" t="s">
        <v>211</v>
      </c>
    </row>
    <row r="5968" spans="2:15">
      <c r="B5968" s="87" t="str">
        <f t="shared" si="93"/>
        <v>Premier Employee Solutions-1105124-IN-102634--12751.29-44787-Payroll - Receiving</v>
      </c>
      <c r="C5968" s="87">
        <v>102634</v>
      </c>
      <c r="D5968" s="88">
        <v>44787</v>
      </c>
      <c r="E5968" s="87" t="s">
        <v>7040</v>
      </c>
      <c r="F5968" s="87" t="s">
        <v>224</v>
      </c>
      <c r="G5968" s="87" t="s">
        <v>225</v>
      </c>
      <c r="H5968" s="87" t="s">
        <v>224</v>
      </c>
      <c r="I5968" s="87" t="s">
        <v>215</v>
      </c>
      <c r="J5968" s="87" t="s">
        <v>216</v>
      </c>
      <c r="K5968" s="89">
        <v>12751.29</v>
      </c>
      <c r="L5968" s="87"/>
      <c r="M5968" s="87"/>
      <c r="N5968" s="87"/>
      <c r="O5968" s="87" t="s">
        <v>211</v>
      </c>
    </row>
    <row r="5969" spans="2:15">
      <c r="B5969" s="87" t="str">
        <f t="shared" si="93"/>
        <v>Premier Employee Solutions-1105124-IN-102634--30773.95-44787-Prod Labor</v>
      </c>
      <c r="C5969" s="87">
        <v>102634</v>
      </c>
      <c r="D5969" s="88">
        <v>44787</v>
      </c>
      <c r="E5969" s="87" t="s">
        <v>7040</v>
      </c>
      <c r="F5969" s="87" t="s">
        <v>223</v>
      </c>
      <c r="G5969" s="87" t="s">
        <v>220</v>
      </c>
      <c r="H5969" s="87" t="s">
        <v>223</v>
      </c>
      <c r="I5969" s="87" t="s">
        <v>215</v>
      </c>
      <c r="J5969" s="87" t="s">
        <v>216</v>
      </c>
      <c r="K5969" s="89">
        <v>30773.95</v>
      </c>
      <c r="L5969" s="87"/>
      <c r="M5969" s="87"/>
      <c r="N5969" s="87"/>
      <c r="O5969" s="87"/>
    </row>
    <row r="5970" spans="2:15">
      <c r="B5970" s="87" t="str">
        <f t="shared" si="93"/>
        <v>Premier Employee Solutions-1105124-IN-102634--51718.32-44787-Payroll - Prod</v>
      </c>
      <c r="C5970" s="87">
        <v>102634</v>
      </c>
      <c r="D5970" s="88">
        <v>44787</v>
      </c>
      <c r="E5970" s="87" t="s">
        <v>7040</v>
      </c>
      <c r="F5970" s="87" t="s">
        <v>219</v>
      </c>
      <c r="G5970" s="87" t="s">
        <v>220</v>
      </c>
      <c r="H5970" s="87" t="s">
        <v>219</v>
      </c>
      <c r="I5970" s="87" t="s">
        <v>215</v>
      </c>
      <c r="J5970" s="87" t="s">
        <v>216</v>
      </c>
      <c r="K5970" s="89">
        <v>51718.32</v>
      </c>
      <c r="L5970" s="87"/>
      <c r="M5970" s="87"/>
      <c r="N5970" s="87"/>
      <c r="O5970" s="87" t="s">
        <v>211</v>
      </c>
    </row>
    <row r="5971" spans="2:15">
      <c r="B5971" s="87" t="str">
        <f t="shared" si="93"/>
        <v>Alta Staffing  Llc-1416 AUG05-11-IN-102641--1042.7-44788-Payroll - Prod OH</v>
      </c>
      <c r="C5971" s="87">
        <v>102641</v>
      </c>
      <c r="D5971" s="88">
        <v>44788</v>
      </c>
      <c r="E5971" s="87" t="s">
        <v>7041</v>
      </c>
      <c r="F5971" s="87" t="s">
        <v>207</v>
      </c>
      <c r="G5971" s="87" t="s">
        <v>208</v>
      </c>
      <c r="H5971" s="87" t="s">
        <v>207</v>
      </c>
      <c r="I5971" s="87" t="s">
        <v>238</v>
      </c>
      <c r="J5971" s="87" t="s">
        <v>239</v>
      </c>
      <c r="K5971" s="89">
        <v>1042.7</v>
      </c>
      <c r="L5971" s="87"/>
      <c r="M5971" s="87"/>
      <c r="N5971" s="87"/>
      <c r="O5971" s="87" t="s">
        <v>211</v>
      </c>
    </row>
    <row r="5972" spans="2:15">
      <c r="B5972" s="87" t="str">
        <f t="shared" si="93"/>
        <v>Alta Staffing  Llc-1416 AUG05-11-IN-102641--3627.54-44788-Payroll - Prod</v>
      </c>
      <c r="C5972" s="87">
        <v>102641</v>
      </c>
      <c r="D5972" s="88">
        <v>44788</v>
      </c>
      <c r="E5972" s="87" t="s">
        <v>7041</v>
      </c>
      <c r="F5972" s="87" t="s">
        <v>219</v>
      </c>
      <c r="G5972" s="87" t="s">
        <v>220</v>
      </c>
      <c r="H5972" s="87" t="s">
        <v>219</v>
      </c>
      <c r="I5972" s="87" t="s">
        <v>238</v>
      </c>
      <c r="J5972" s="87" t="s">
        <v>239</v>
      </c>
      <c r="K5972" s="89">
        <v>3627.54</v>
      </c>
      <c r="L5972" s="87"/>
      <c r="M5972" s="87"/>
      <c r="N5972" s="87"/>
      <c r="O5972" s="87" t="s">
        <v>211</v>
      </c>
    </row>
    <row r="5973" spans="2:15">
      <c r="B5973" s="87" t="str">
        <f t="shared" si="93"/>
        <v>Alta Staffing  Llc-1416-IN-104507--4670.24-44788-Payroll - Prod</v>
      </c>
      <c r="C5973" s="87">
        <v>104507</v>
      </c>
      <c r="D5973" s="88">
        <v>44788</v>
      </c>
      <c r="E5973" s="87" t="s">
        <v>7042</v>
      </c>
      <c r="F5973" s="87" t="s">
        <v>219</v>
      </c>
      <c r="G5973" s="87" t="s">
        <v>220</v>
      </c>
      <c r="H5973" s="87" t="s">
        <v>219</v>
      </c>
      <c r="I5973" s="87" t="s">
        <v>238</v>
      </c>
      <c r="J5973" s="87" t="s">
        <v>239</v>
      </c>
      <c r="K5973" s="89">
        <v>4670.24</v>
      </c>
      <c r="L5973" s="87"/>
      <c r="M5973" s="87"/>
      <c r="N5973" s="87"/>
      <c r="O5973" s="87" t="s">
        <v>211</v>
      </c>
    </row>
    <row r="5974" spans="2:15">
      <c r="B5974" s="87" t="str">
        <f t="shared" si="93"/>
        <v>Arrive Logistics-3115841-IN-102106--345-44788-Freight In</v>
      </c>
      <c r="C5974" s="87">
        <v>102106</v>
      </c>
      <c r="D5974" s="88">
        <v>44788</v>
      </c>
      <c r="E5974" s="87" t="s">
        <v>7043</v>
      </c>
      <c r="F5974" s="87" t="s">
        <v>247</v>
      </c>
      <c r="G5974" s="87" t="s">
        <v>246</v>
      </c>
      <c r="H5974" s="87" t="s">
        <v>247</v>
      </c>
      <c r="I5974" s="87" t="s">
        <v>248</v>
      </c>
      <c r="J5974" s="87" t="s">
        <v>249</v>
      </c>
      <c r="K5974" s="89">
        <v>345</v>
      </c>
      <c r="L5974" s="87"/>
      <c r="M5974" s="87"/>
      <c r="N5974" s="87"/>
      <c r="O5974" s="87"/>
    </row>
    <row r="5975" spans="2:15">
      <c r="B5975" s="87" t="str">
        <f t="shared" si="93"/>
        <v>Arrive Logistics-3124089-IN-102135--4500-44788-Freight In</v>
      </c>
      <c r="C5975" s="87">
        <v>102135</v>
      </c>
      <c r="D5975" s="88">
        <v>44788</v>
      </c>
      <c r="E5975" s="87" t="s">
        <v>7044</v>
      </c>
      <c r="F5975" s="87" t="s">
        <v>247</v>
      </c>
      <c r="G5975" s="87" t="s">
        <v>246</v>
      </c>
      <c r="H5975" s="87" t="s">
        <v>247</v>
      </c>
      <c r="I5975" s="87" t="s">
        <v>248</v>
      </c>
      <c r="J5975" s="87" t="s">
        <v>249</v>
      </c>
      <c r="K5975" s="89">
        <v>4500</v>
      </c>
      <c r="L5975" s="87"/>
      <c r="M5975" s="87"/>
      <c r="N5975" s="87"/>
      <c r="O5975" s="87"/>
    </row>
    <row r="5976" spans="2:15">
      <c r="B5976" s="87" t="str">
        <f t="shared" si="93"/>
        <v>Arrive Logistics-3167053-IN-102134--1250-44788-Freight In</v>
      </c>
      <c r="C5976" s="87">
        <v>102134</v>
      </c>
      <c r="D5976" s="88">
        <v>44788</v>
      </c>
      <c r="E5976" s="87" t="s">
        <v>7045</v>
      </c>
      <c r="F5976" s="87" t="s">
        <v>247</v>
      </c>
      <c r="G5976" s="87" t="s">
        <v>246</v>
      </c>
      <c r="H5976" s="87" t="s">
        <v>247</v>
      </c>
      <c r="I5976" s="87" t="s">
        <v>248</v>
      </c>
      <c r="J5976" s="87" t="s">
        <v>249</v>
      </c>
      <c r="K5976" s="89">
        <v>1250</v>
      </c>
      <c r="L5976" s="87"/>
      <c r="M5976" s="87"/>
      <c r="N5976" s="87"/>
      <c r="O5976" s="87"/>
    </row>
    <row r="5977" spans="2:15">
      <c r="B5977" s="87" t="str">
        <f t="shared" si="93"/>
        <v>Arrive Logistics-3171028-IN-102133--1150-44788-Freight In</v>
      </c>
      <c r="C5977" s="87">
        <v>102133</v>
      </c>
      <c r="D5977" s="88">
        <v>44788</v>
      </c>
      <c r="E5977" s="87" t="s">
        <v>7046</v>
      </c>
      <c r="F5977" s="87" t="s">
        <v>247</v>
      </c>
      <c r="G5977" s="87" t="s">
        <v>246</v>
      </c>
      <c r="H5977" s="87" t="s">
        <v>247</v>
      </c>
      <c r="I5977" s="87" t="s">
        <v>248</v>
      </c>
      <c r="J5977" s="87" t="s">
        <v>249</v>
      </c>
      <c r="K5977" s="89">
        <v>1150</v>
      </c>
      <c r="L5977" s="87"/>
      <c r="M5977" s="87"/>
      <c r="N5977" s="87"/>
      <c r="O5977" s="87"/>
    </row>
    <row r="5978" spans="2:15">
      <c r="B5978" s="87" t="str">
        <f t="shared" si="93"/>
        <v>Arrive Logistics-3208487-IN-102136--4250-44788-Freight In</v>
      </c>
      <c r="C5978" s="87">
        <v>102136</v>
      </c>
      <c r="D5978" s="88">
        <v>44788</v>
      </c>
      <c r="E5978" s="87" t="s">
        <v>7047</v>
      </c>
      <c r="F5978" s="87" t="s">
        <v>247</v>
      </c>
      <c r="G5978" s="87" t="s">
        <v>246</v>
      </c>
      <c r="H5978" s="87" t="s">
        <v>247</v>
      </c>
      <c r="I5978" s="87" t="s">
        <v>248</v>
      </c>
      <c r="J5978" s="87" t="s">
        <v>249</v>
      </c>
      <c r="K5978" s="89">
        <v>4250</v>
      </c>
      <c r="L5978" s="87"/>
      <c r="M5978" s="87"/>
      <c r="N5978" s="87"/>
      <c r="O5978" s="87"/>
    </row>
    <row r="5979" spans="2:15">
      <c r="B5979" s="87" t="str">
        <f t="shared" si="93"/>
        <v>Arrive Logistics-3223650-IN-102131--368-44788-Freight In</v>
      </c>
      <c r="C5979" s="87">
        <v>102131</v>
      </c>
      <c r="D5979" s="88">
        <v>44788</v>
      </c>
      <c r="E5979" s="87" t="s">
        <v>7048</v>
      </c>
      <c r="F5979" s="87" t="s">
        <v>247</v>
      </c>
      <c r="G5979" s="87" t="s">
        <v>246</v>
      </c>
      <c r="H5979" s="87" t="s">
        <v>247</v>
      </c>
      <c r="I5979" s="87" t="s">
        <v>248</v>
      </c>
      <c r="J5979" s="87" t="s">
        <v>249</v>
      </c>
      <c r="K5979" s="89">
        <v>368</v>
      </c>
      <c r="L5979" s="87"/>
      <c r="M5979" s="87"/>
      <c r="N5979" s="87"/>
      <c r="O5979" s="87"/>
    </row>
    <row r="5980" spans="2:15">
      <c r="B5980" s="87" t="str">
        <f t="shared" si="93"/>
        <v>Arrive Logistics-3224769-IN-102132--3000-44788-Freight In</v>
      </c>
      <c r="C5980" s="87">
        <v>102132</v>
      </c>
      <c r="D5980" s="88">
        <v>44788</v>
      </c>
      <c r="E5980" s="87" t="s">
        <v>7049</v>
      </c>
      <c r="F5980" s="87" t="s">
        <v>247</v>
      </c>
      <c r="G5980" s="87" t="s">
        <v>246</v>
      </c>
      <c r="H5980" s="87" t="s">
        <v>247</v>
      </c>
      <c r="I5980" s="87" t="s">
        <v>248</v>
      </c>
      <c r="J5980" s="87" t="s">
        <v>249</v>
      </c>
      <c r="K5980" s="89">
        <v>3000</v>
      </c>
      <c r="L5980" s="87"/>
      <c r="M5980" s="87"/>
      <c r="N5980" s="87"/>
      <c r="O5980" s="87"/>
    </row>
    <row r="5981" spans="2:15">
      <c r="B5981" s="87" t="str">
        <f t="shared" si="93"/>
        <v>Arrive Logistics-3243211-IN-102125--700-44788-Freight In</v>
      </c>
      <c r="C5981" s="87">
        <v>102125</v>
      </c>
      <c r="D5981" s="88">
        <v>44788</v>
      </c>
      <c r="E5981" s="87" t="s">
        <v>7050</v>
      </c>
      <c r="F5981" s="87" t="s">
        <v>247</v>
      </c>
      <c r="G5981" s="87" t="s">
        <v>246</v>
      </c>
      <c r="H5981" s="87" t="s">
        <v>247</v>
      </c>
      <c r="I5981" s="87" t="s">
        <v>248</v>
      </c>
      <c r="J5981" s="87" t="s">
        <v>249</v>
      </c>
      <c r="K5981" s="89">
        <v>700</v>
      </c>
      <c r="L5981" s="87"/>
      <c r="M5981" s="87"/>
      <c r="N5981" s="87"/>
      <c r="O5981" s="87"/>
    </row>
    <row r="5982" spans="2:15">
      <c r="B5982" s="87" t="str">
        <f t="shared" si="93"/>
        <v>Brady Industries, Llc-7471746-IN-102023--9.73-44788-Sanitation, Janitorial &amp; Cleaning</v>
      </c>
      <c r="C5982" s="87">
        <v>102023</v>
      </c>
      <c r="D5982" s="88">
        <v>44788</v>
      </c>
      <c r="E5982" s="87" t="s">
        <v>7051</v>
      </c>
      <c r="F5982" s="87" t="s">
        <v>375</v>
      </c>
      <c r="G5982" s="87" t="s">
        <v>376</v>
      </c>
      <c r="H5982" s="87" t="s">
        <v>375</v>
      </c>
      <c r="I5982" s="87" t="s">
        <v>377</v>
      </c>
      <c r="J5982" s="87" t="s">
        <v>378</v>
      </c>
      <c r="K5982" s="89">
        <v>9.73</v>
      </c>
      <c r="L5982" s="87"/>
      <c r="M5982" s="87"/>
      <c r="N5982" s="87"/>
      <c r="O5982" s="87"/>
    </row>
    <row r="5983" spans="2:15">
      <c r="B5983" s="87" t="str">
        <f t="shared" si="93"/>
        <v>Brady Industries, Llc-7471862-IN-102024--305.97-44788-Sanitation, Janitorial &amp; Cleaning</v>
      </c>
      <c r="C5983" s="87">
        <v>102024</v>
      </c>
      <c r="D5983" s="88">
        <v>44788</v>
      </c>
      <c r="E5983" s="87" t="s">
        <v>7052</v>
      </c>
      <c r="F5983" s="87" t="s">
        <v>375</v>
      </c>
      <c r="G5983" s="87" t="s">
        <v>376</v>
      </c>
      <c r="H5983" s="87" t="s">
        <v>375</v>
      </c>
      <c r="I5983" s="87" t="s">
        <v>377</v>
      </c>
      <c r="J5983" s="87" t="s">
        <v>378</v>
      </c>
      <c r="K5983" s="89">
        <v>305.97000000000003</v>
      </c>
      <c r="L5983" s="87"/>
      <c r="M5983" s="87"/>
      <c r="N5983" s="87"/>
      <c r="O5983" s="87"/>
    </row>
    <row r="5984" spans="2:15">
      <c r="B5984" s="87" t="str">
        <f t="shared" si="93"/>
        <v>California Packaging-3288941-IN-101868-PO-0000030120-23646.92-44788-Box 4G Bucket (13 x 9.5 x 12)</v>
      </c>
      <c r="C5984" s="87">
        <v>101868</v>
      </c>
      <c r="D5984" s="88">
        <v>44788</v>
      </c>
      <c r="E5984" s="87" t="s">
        <v>7053</v>
      </c>
      <c r="F5984" s="87" t="s">
        <v>265</v>
      </c>
      <c r="G5984" s="87" t="s">
        <v>252</v>
      </c>
      <c r="H5984" s="87" t="s">
        <v>253</v>
      </c>
      <c r="I5984" s="87" t="s">
        <v>261</v>
      </c>
      <c r="J5984" s="87" t="s">
        <v>262</v>
      </c>
      <c r="K5984" s="89">
        <v>23646.92</v>
      </c>
      <c r="L5984" s="87" t="s">
        <v>7054</v>
      </c>
      <c r="M5984" s="87">
        <v>1</v>
      </c>
      <c r="N5984" s="87"/>
      <c r="O5984" s="87"/>
    </row>
    <row r="5985" spans="2:15">
      <c r="B5985" s="87" t="str">
        <f t="shared" si="93"/>
        <v>Chemical Personnel Search-20155-10/KO-IN-103999--32500-44788-Professional Serv - Recruiting Fees</v>
      </c>
      <c r="C5985" s="87">
        <v>103999</v>
      </c>
      <c r="D5985" s="88">
        <v>44788</v>
      </c>
      <c r="E5985" s="87" t="s">
        <v>7055</v>
      </c>
      <c r="F5985" s="87" t="s">
        <v>1144</v>
      </c>
      <c r="G5985" s="87" t="s">
        <v>1145</v>
      </c>
      <c r="H5985" s="87" t="s">
        <v>1144</v>
      </c>
      <c r="I5985" s="87" t="s">
        <v>4945</v>
      </c>
      <c r="J5985" s="87" t="s">
        <v>4946</v>
      </c>
      <c r="K5985" s="89">
        <v>32500</v>
      </c>
      <c r="L5985" s="87"/>
      <c r="M5985" s="87"/>
      <c r="N5985" s="87"/>
      <c r="O5985" s="87"/>
    </row>
    <row r="5986" spans="2:15">
      <c r="B5986" s="87" t="str">
        <f t="shared" si="93"/>
        <v>Chubb &amp; Son-8052187-IN-106499--3331-44788-Pre Payments</v>
      </c>
      <c r="C5986" s="87">
        <v>106499</v>
      </c>
      <c r="D5986" s="88">
        <v>44788</v>
      </c>
      <c r="E5986" s="87" t="s">
        <v>7056</v>
      </c>
      <c r="F5986" s="87" t="s">
        <v>184</v>
      </c>
      <c r="G5986" s="87" t="s">
        <v>185</v>
      </c>
      <c r="H5986" s="87" t="s">
        <v>184</v>
      </c>
      <c r="I5986" s="87" t="s">
        <v>7057</v>
      </c>
      <c r="J5986" s="87" t="s">
        <v>7058</v>
      </c>
      <c r="K5986" s="89">
        <v>3331</v>
      </c>
      <c r="L5986" s="87"/>
      <c r="M5986" s="87"/>
      <c r="N5986" s="87"/>
      <c r="O5986" s="87"/>
    </row>
    <row r="5987" spans="2:15">
      <c r="B5987" s="87" t="str">
        <f t="shared" si="93"/>
        <v>Codale Eectric Supply-S7855146.001-IN-102046--96.14-44788-Machinery Supplies &amp; Maintenance</v>
      </c>
      <c r="C5987" s="87">
        <v>102046</v>
      </c>
      <c r="D5987" s="88">
        <v>44788</v>
      </c>
      <c r="E5987" s="87" t="s">
        <v>7059</v>
      </c>
      <c r="F5987" s="87" t="s">
        <v>389</v>
      </c>
      <c r="G5987" s="87" t="s">
        <v>390</v>
      </c>
      <c r="H5987" s="87" t="s">
        <v>389</v>
      </c>
      <c r="I5987" s="87" t="s">
        <v>2082</v>
      </c>
      <c r="J5987" s="87" t="s">
        <v>2083</v>
      </c>
      <c r="K5987" s="89">
        <v>96.14</v>
      </c>
      <c r="L5987" s="87"/>
      <c r="M5987" s="87"/>
      <c r="N5987" s="87"/>
      <c r="O5987" s="87"/>
    </row>
    <row r="5988" spans="2:15">
      <c r="B5988" s="87" t="str">
        <f t="shared" si="93"/>
        <v>Commercial Creamery Co.-INV-18863-IN-102881-PO-0000029953-196000-44788-Butter Powder 0300</v>
      </c>
      <c r="C5988" s="87">
        <v>102881</v>
      </c>
      <c r="D5988" s="88">
        <v>44788</v>
      </c>
      <c r="E5988" s="87" t="s">
        <v>7060</v>
      </c>
      <c r="F5988" s="87" t="s">
        <v>496</v>
      </c>
      <c r="G5988" s="87" t="s">
        <v>252</v>
      </c>
      <c r="H5988" s="87" t="s">
        <v>253</v>
      </c>
      <c r="I5988" s="87" t="s">
        <v>497</v>
      </c>
      <c r="J5988" s="87" t="s">
        <v>498</v>
      </c>
      <c r="K5988" s="89">
        <v>196000</v>
      </c>
      <c r="L5988" s="87" t="s">
        <v>7061</v>
      </c>
      <c r="M5988" s="87">
        <v>1</v>
      </c>
      <c r="N5988" s="87"/>
      <c r="O5988" s="87"/>
    </row>
    <row r="5989" spans="2:15">
      <c r="B5989" s="87" t="str">
        <f t="shared" si="93"/>
        <v>Dyad Labs-864145-IN-102247--2035.2-44788-Testing - Product</v>
      </c>
      <c r="C5989" s="87">
        <v>102247</v>
      </c>
      <c r="D5989" s="88">
        <v>44788</v>
      </c>
      <c r="E5989" s="87" t="s">
        <v>7062</v>
      </c>
      <c r="F5989" s="87" t="s">
        <v>622</v>
      </c>
      <c r="G5989" s="87" t="s">
        <v>623</v>
      </c>
      <c r="H5989" s="87" t="s">
        <v>622</v>
      </c>
      <c r="I5989" s="87" t="s">
        <v>1228</v>
      </c>
      <c r="J5989" s="87" t="s">
        <v>1229</v>
      </c>
      <c r="K5989" s="89">
        <v>2035.2</v>
      </c>
      <c r="L5989" s="87"/>
      <c r="M5989" s="87"/>
      <c r="N5989" s="87"/>
      <c r="O5989" s="87"/>
    </row>
    <row r="5990" spans="2:15">
      <c r="B5990" s="87" t="str">
        <f t="shared" si="93"/>
        <v>Dyad Labs-865149-IN-102244--3944.8-44788-Testing - Product</v>
      </c>
      <c r="C5990" s="87">
        <v>102244</v>
      </c>
      <c r="D5990" s="88">
        <v>44788</v>
      </c>
      <c r="E5990" s="87" t="s">
        <v>7063</v>
      </c>
      <c r="F5990" s="87" t="s">
        <v>622</v>
      </c>
      <c r="G5990" s="87" t="s">
        <v>623</v>
      </c>
      <c r="H5990" s="87" t="s">
        <v>622</v>
      </c>
      <c r="I5990" s="87" t="s">
        <v>1228</v>
      </c>
      <c r="J5990" s="87" t="s">
        <v>1229</v>
      </c>
      <c r="K5990" s="89">
        <v>3944.8</v>
      </c>
      <c r="L5990" s="87"/>
      <c r="M5990" s="87"/>
      <c r="N5990" s="87"/>
      <c r="O5990" s="87"/>
    </row>
    <row r="5991" spans="2:15">
      <c r="B5991" s="87" t="str">
        <f t="shared" si="93"/>
        <v>Dyad Labs-865258-IN-102248--821.1-44788-Testing - Product</v>
      </c>
      <c r="C5991" s="87">
        <v>102248</v>
      </c>
      <c r="D5991" s="88">
        <v>44788</v>
      </c>
      <c r="E5991" s="87" t="s">
        <v>7064</v>
      </c>
      <c r="F5991" s="87" t="s">
        <v>622</v>
      </c>
      <c r="G5991" s="87" t="s">
        <v>623</v>
      </c>
      <c r="H5991" s="87" t="s">
        <v>622</v>
      </c>
      <c r="I5991" s="87" t="s">
        <v>1228</v>
      </c>
      <c r="J5991" s="87" t="s">
        <v>1229</v>
      </c>
      <c r="K5991" s="89">
        <v>821.1</v>
      </c>
      <c r="L5991" s="87"/>
      <c r="M5991" s="87"/>
      <c r="N5991" s="87"/>
      <c r="O5991" s="87"/>
    </row>
    <row r="5992" spans="2:15">
      <c r="B5992" s="87" t="str">
        <f t="shared" si="93"/>
        <v>Golden Ridge Rice Mills-0002183-IN-103404-PO-0000029741-12600-44788-Brown Rice Long Grain Tote</v>
      </c>
      <c r="C5992" s="87">
        <v>103404</v>
      </c>
      <c r="D5992" s="88">
        <v>44788</v>
      </c>
      <c r="E5992" s="87" t="s">
        <v>7065</v>
      </c>
      <c r="F5992" s="87" t="s">
        <v>817</v>
      </c>
      <c r="G5992" s="87" t="s">
        <v>252</v>
      </c>
      <c r="H5992" s="87" t="s">
        <v>253</v>
      </c>
      <c r="I5992" s="87" t="s">
        <v>818</v>
      </c>
      <c r="J5992" s="87" t="s">
        <v>819</v>
      </c>
      <c r="K5992" s="89">
        <v>12600</v>
      </c>
      <c r="L5992" s="87" t="s">
        <v>7066</v>
      </c>
      <c r="M5992" s="87">
        <v>1</v>
      </c>
      <c r="N5992" s="87"/>
      <c r="O5992" s="87"/>
    </row>
    <row r="5993" spans="2:15">
      <c r="B5993" s="87" t="str">
        <f t="shared" si="93"/>
        <v>Intermountain Lift Truck-140047386-IN-102081--1280.6-44788-Equip Lease - Warehouse</v>
      </c>
      <c r="C5993" s="87">
        <v>102081</v>
      </c>
      <c r="D5993" s="88">
        <v>44788</v>
      </c>
      <c r="E5993" s="87" t="s">
        <v>7067</v>
      </c>
      <c r="F5993" s="87" t="s">
        <v>281</v>
      </c>
      <c r="G5993" s="87" t="s">
        <v>282</v>
      </c>
      <c r="H5993" s="87" t="s">
        <v>281</v>
      </c>
      <c r="I5993" s="87" t="s">
        <v>983</v>
      </c>
      <c r="J5993" s="87" t="s">
        <v>984</v>
      </c>
      <c r="K5993" s="89">
        <v>1280.5999999999999</v>
      </c>
      <c r="L5993" s="87"/>
      <c r="M5993" s="87"/>
      <c r="N5993" s="87"/>
      <c r="O5993" s="87"/>
    </row>
    <row r="5994" spans="2:15">
      <c r="B5994" s="87" t="str">
        <f t="shared" si="93"/>
        <v>Interstate Billing Service, Inc.-3028901205-IN-102079--947.58-44788-Equip Lease - Warehouse</v>
      </c>
      <c r="C5994" s="87">
        <v>102079</v>
      </c>
      <c r="D5994" s="88">
        <v>44788</v>
      </c>
      <c r="E5994" s="87" t="s">
        <v>7068</v>
      </c>
      <c r="F5994" s="87" t="s">
        <v>281</v>
      </c>
      <c r="G5994" s="87" t="s">
        <v>282</v>
      </c>
      <c r="H5994" s="87" t="s">
        <v>281</v>
      </c>
      <c r="I5994" s="87" t="s">
        <v>283</v>
      </c>
      <c r="J5994" s="87" t="s">
        <v>284</v>
      </c>
      <c r="K5994" s="89">
        <v>947.58</v>
      </c>
      <c r="L5994" s="87"/>
      <c r="M5994" s="87"/>
      <c r="N5994" s="87"/>
      <c r="O5994" s="87"/>
    </row>
    <row r="5995" spans="2:15">
      <c r="B5995" s="87" t="str">
        <f t="shared" si="93"/>
        <v>Jb Hunt Transport Inc-8B78580-IN-102091--2050-44788-Freight In</v>
      </c>
      <c r="C5995" s="87">
        <v>102091</v>
      </c>
      <c r="D5995" s="88">
        <v>44788</v>
      </c>
      <c r="E5995" s="87" t="s">
        <v>7069</v>
      </c>
      <c r="F5995" s="87" t="s">
        <v>247</v>
      </c>
      <c r="G5995" s="87" t="s">
        <v>246</v>
      </c>
      <c r="H5995" s="87" t="s">
        <v>247</v>
      </c>
      <c r="I5995" s="87" t="s">
        <v>6993</v>
      </c>
      <c r="J5995" s="87" t="s">
        <v>6994</v>
      </c>
      <c r="K5995" s="89">
        <v>2050</v>
      </c>
      <c r="L5995" s="87"/>
      <c r="M5995" s="87"/>
      <c r="N5995" s="87"/>
      <c r="O5995" s="87"/>
    </row>
    <row r="5996" spans="2:15">
      <c r="B5996" s="87" t="str">
        <f t="shared" si="93"/>
        <v>Kimball Midwest-ARPMT000262814-DM-35727---1006.95-44788-Equip Lease - Warehouse</v>
      </c>
      <c r="C5996" s="87">
        <v>35727</v>
      </c>
      <c r="D5996" s="88">
        <v>44788</v>
      </c>
      <c r="E5996" s="87" t="s">
        <v>7070</v>
      </c>
      <c r="F5996" s="87" t="s">
        <v>281</v>
      </c>
      <c r="G5996" s="87" t="s">
        <v>282</v>
      </c>
      <c r="H5996" s="87" t="s">
        <v>281</v>
      </c>
      <c r="I5996" s="87" t="s">
        <v>1095</v>
      </c>
      <c r="J5996" s="87" t="s">
        <v>1096</v>
      </c>
      <c r="K5996" s="89">
        <v>-1006.95</v>
      </c>
      <c r="L5996" s="87"/>
      <c r="M5996" s="87"/>
      <c r="N5996" s="87"/>
      <c r="O5996" s="87"/>
    </row>
    <row r="5997" spans="2:15">
      <c r="B5997" s="87" t="str">
        <f t="shared" si="93"/>
        <v>Loma Systems-0210936-IN-103423-PO-0000031411-990-44788-Start Up Service Visit</v>
      </c>
      <c r="C5997" s="87">
        <v>103423</v>
      </c>
      <c r="D5997" s="88">
        <v>44788</v>
      </c>
      <c r="E5997" s="87" t="s">
        <v>7071</v>
      </c>
      <c r="F5997" s="87" t="s">
        <v>7072</v>
      </c>
      <c r="G5997" s="87" t="s">
        <v>3294</v>
      </c>
      <c r="H5997" s="87" t="s">
        <v>3295</v>
      </c>
      <c r="I5997" s="87" t="s">
        <v>7073</v>
      </c>
      <c r="J5997" s="87" t="s">
        <v>7074</v>
      </c>
      <c r="K5997" s="89">
        <v>990</v>
      </c>
      <c r="L5997" s="87" t="s">
        <v>7075</v>
      </c>
      <c r="M5997" s="87">
        <v>2</v>
      </c>
      <c r="N5997" s="87"/>
      <c r="O5997" s="87"/>
    </row>
    <row r="5998" spans="2:15">
      <c r="B5998" s="87" t="str">
        <f t="shared" si="93"/>
        <v>Loma Systems-0210936-IN-103423-PO-0000031411-12785-44788-8" IQ3+E Waferthin Detector Head and Con</v>
      </c>
      <c r="C5998" s="87">
        <v>103423</v>
      </c>
      <c r="D5998" s="88">
        <v>44788</v>
      </c>
      <c r="E5998" s="87" t="s">
        <v>7071</v>
      </c>
      <c r="F5998" s="87" t="s">
        <v>7076</v>
      </c>
      <c r="G5998" s="87" t="s">
        <v>3294</v>
      </c>
      <c r="H5998" s="87" t="s">
        <v>3295</v>
      </c>
      <c r="I5998" s="87" t="s">
        <v>7073</v>
      </c>
      <c r="J5998" s="87" t="s">
        <v>7074</v>
      </c>
      <c r="K5998" s="89">
        <v>12785</v>
      </c>
      <c r="L5998" s="87" t="s">
        <v>7075</v>
      </c>
      <c r="M5998" s="87">
        <v>1</v>
      </c>
      <c r="N5998" s="87"/>
      <c r="O5998" s="87"/>
    </row>
    <row r="5999" spans="2:15">
      <c r="B5999" s="87" t="str">
        <f t="shared" si="93"/>
        <v>Mgi Grain Inc.-2626-IN-102488-PO-0000030210-19245.6-44788-Oats Quick Stock - Tote</v>
      </c>
      <c r="C5999" s="87">
        <v>102488</v>
      </c>
      <c r="D5999" s="88">
        <v>44788</v>
      </c>
      <c r="E5999" s="87" t="s">
        <v>7077</v>
      </c>
      <c r="F5999" s="87" t="s">
        <v>525</v>
      </c>
      <c r="G5999" s="87" t="s">
        <v>252</v>
      </c>
      <c r="H5999" s="87" t="s">
        <v>253</v>
      </c>
      <c r="I5999" s="87" t="s">
        <v>838</v>
      </c>
      <c r="J5999" s="87" t="s">
        <v>839</v>
      </c>
      <c r="K5999" s="89">
        <v>19245.599999999999</v>
      </c>
      <c r="L5999" s="87" t="s">
        <v>7078</v>
      </c>
      <c r="M5999" s="87">
        <v>1</v>
      </c>
      <c r="N5999" s="87"/>
      <c r="O5999" s="87"/>
    </row>
    <row r="6000" spans="2:15">
      <c r="B6000" s="87" t="str">
        <f t="shared" si="93"/>
        <v>Mgi Grain Inc.-2627-IN-102487-PO-0000030207-19245.6-44788-Oats Quick Stock - Tote</v>
      </c>
      <c r="C6000" s="87">
        <v>102487</v>
      </c>
      <c r="D6000" s="88">
        <v>44788</v>
      </c>
      <c r="E6000" s="87" t="s">
        <v>7079</v>
      </c>
      <c r="F6000" s="87" t="s">
        <v>525</v>
      </c>
      <c r="G6000" s="87" t="s">
        <v>252</v>
      </c>
      <c r="H6000" s="87" t="s">
        <v>253</v>
      </c>
      <c r="I6000" s="87" t="s">
        <v>838</v>
      </c>
      <c r="J6000" s="87" t="s">
        <v>839</v>
      </c>
      <c r="K6000" s="89">
        <v>19245.599999999999</v>
      </c>
      <c r="L6000" s="87" t="s">
        <v>7080</v>
      </c>
      <c r="M6000" s="87">
        <v>1</v>
      </c>
      <c r="N6000" s="87"/>
      <c r="O6000" s="87"/>
    </row>
    <row r="6001" spans="2:15">
      <c r="B6001" s="87" t="str">
        <f t="shared" si="93"/>
        <v>Np Nutra-56999-IN-102420-PO-0000031262-3010-44788-Turmeric Powder OG</v>
      </c>
      <c r="C6001" s="87">
        <v>102420</v>
      </c>
      <c r="D6001" s="88">
        <v>44788</v>
      </c>
      <c r="E6001" s="87" t="s">
        <v>7081</v>
      </c>
      <c r="F6001" s="87" t="s">
        <v>6621</v>
      </c>
      <c r="G6001" s="87" t="s">
        <v>252</v>
      </c>
      <c r="H6001" s="87" t="s">
        <v>253</v>
      </c>
      <c r="I6001" s="87" t="s">
        <v>6622</v>
      </c>
      <c r="J6001" s="87" t="s">
        <v>6623</v>
      </c>
      <c r="K6001" s="89">
        <v>3010</v>
      </c>
      <c r="L6001" s="87" t="s">
        <v>7082</v>
      </c>
      <c r="M6001" s="87">
        <v>2</v>
      </c>
      <c r="N6001" s="87"/>
      <c r="O6001" s="87"/>
    </row>
    <row r="6002" spans="2:15">
      <c r="B6002" s="87" t="str">
        <f t="shared" si="93"/>
        <v>Pasta Montana-23784-IN-102428-PO-0000030658-27600-44788-Pasta Elbow Macaroni</v>
      </c>
      <c r="C6002" s="87">
        <v>102428</v>
      </c>
      <c r="D6002" s="88">
        <v>44788</v>
      </c>
      <c r="E6002" s="87" t="s">
        <v>7083</v>
      </c>
      <c r="F6002" s="87" t="s">
        <v>454</v>
      </c>
      <c r="G6002" s="87" t="s">
        <v>252</v>
      </c>
      <c r="H6002" s="87" t="s">
        <v>253</v>
      </c>
      <c r="I6002" s="87" t="s">
        <v>450</v>
      </c>
      <c r="J6002" s="87" t="s">
        <v>451</v>
      </c>
      <c r="K6002" s="89">
        <v>27600</v>
      </c>
      <c r="L6002" s="87" t="s">
        <v>7084</v>
      </c>
      <c r="M6002" s="87">
        <v>1</v>
      </c>
      <c r="N6002" s="87"/>
      <c r="O6002" s="87"/>
    </row>
    <row r="6003" spans="2:15">
      <c r="B6003" s="87" t="str">
        <f t="shared" si="93"/>
        <v>Ready Alliance Protection Group Llc-1032B-IN-102292--8462.24-44788-Security</v>
      </c>
      <c r="C6003" s="87">
        <v>102292</v>
      </c>
      <c r="D6003" s="88">
        <v>44788</v>
      </c>
      <c r="E6003" s="87" t="s">
        <v>7085</v>
      </c>
      <c r="F6003" s="87" t="s">
        <v>227</v>
      </c>
      <c r="G6003" s="87" t="s">
        <v>228</v>
      </c>
      <c r="H6003" s="87" t="s">
        <v>227</v>
      </c>
      <c r="I6003" s="87" t="s">
        <v>229</v>
      </c>
      <c r="J6003" s="87" t="s">
        <v>230</v>
      </c>
      <c r="K6003" s="89">
        <v>8462.24</v>
      </c>
      <c r="L6003" s="87"/>
      <c r="M6003" s="87"/>
      <c r="N6003" s="87"/>
      <c r="O6003" s="87"/>
    </row>
    <row r="6004" spans="2:15">
      <c r="B6004" s="87" t="str">
        <f t="shared" si="93"/>
        <v>Service By Air-P429499-IN-102120--2156.13-44788-Freight In</v>
      </c>
      <c r="C6004" s="87">
        <v>102120</v>
      </c>
      <c r="D6004" s="88">
        <v>44788</v>
      </c>
      <c r="E6004" s="87" t="s">
        <v>7086</v>
      </c>
      <c r="F6004" s="87" t="s">
        <v>247</v>
      </c>
      <c r="G6004" s="87" t="s">
        <v>246</v>
      </c>
      <c r="H6004" s="87" t="s">
        <v>247</v>
      </c>
      <c r="I6004" s="87" t="s">
        <v>3373</v>
      </c>
      <c r="J6004" s="87" t="s">
        <v>3374</v>
      </c>
      <c r="K6004" s="89">
        <v>2156.13</v>
      </c>
      <c r="L6004" s="87"/>
      <c r="M6004" s="87"/>
      <c r="N6004" s="87"/>
      <c r="O6004" s="87"/>
    </row>
    <row r="6005" spans="2:15">
      <c r="B6005" s="87" t="str">
        <f t="shared" si="93"/>
        <v>Ssa Public Relations-846703-IN-104657--3000-44788-Prof Services-Corp</v>
      </c>
      <c r="C6005" s="87">
        <v>104657</v>
      </c>
      <c r="D6005" s="88">
        <v>44788</v>
      </c>
      <c r="E6005" s="87" t="s">
        <v>7087</v>
      </c>
      <c r="F6005" s="87" t="s">
        <v>290</v>
      </c>
      <c r="G6005" s="87" t="s">
        <v>291</v>
      </c>
      <c r="H6005" s="87" t="s">
        <v>290</v>
      </c>
      <c r="I6005" s="87" t="s">
        <v>1328</v>
      </c>
      <c r="J6005" s="87" t="s">
        <v>1329</v>
      </c>
      <c r="K6005" s="89">
        <v>3000</v>
      </c>
      <c r="L6005" s="87"/>
      <c r="M6005" s="87"/>
      <c r="N6005" s="87"/>
      <c r="O6005" s="87"/>
    </row>
    <row r="6006" spans="2:15">
      <c r="B6006" s="87" t="str">
        <f t="shared" si="93"/>
        <v>Tricorbraun Industrial-3078511-IN-102431-PO-0000031453-5586.56-44788-Can Metal End #10 - E</v>
      </c>
      <c r="C6006" s="87">
        <v>102431</v>
      </c>
      <c r="D6006" s="88">
        <v>44788</v>
      </c>
      <c r="E6006" s="87" t="s">
        <v>7088</v>
      </c>
      <c r="F6006" s="87" t="s">
        <v>5881</v>
      </c>
      <c r="G6006" s="87" t="s">
        <v>252</v>
      </c>
      <c r="H6006" s="87" t="s">
        <v>253</v>
      </c>
      <c r="I6006" s="87" t="s">
        <v>348</v>
      </c>
      <c r="J6006" s="87" t="s">
        <v>349</v>
      </c>
      <c r="K6006" s="89">
        <v>5586.56</v>
      </c>
      <c r="L6006" s="87" t="s">
        <v>6925</v>
      </c>
      <c r="M6006" s="87">
        <v>2</v>
      </c>
      <c r="N6006" s="87"/>
      <c r="O6006" s="87"/>
    </row>
    <row r="6007" spans="2:15">
      <c r="B6007" s="87" t="str">
        <f t="shared" si="93"/>
        <v>Tricorbraun Industrial-3078511-IN-102431-PO-0000031453-25235.84-44788-Can Metal #10 - E</v>
      </c>
      <c r="C6007" s="87">
        <v>102431</v>
      </c>
      <c r="D6007" s="88">
        <v>44788</v>
      </c>
      <c r="E6007" s="87" t="s">
        <v>7088</v>
      </c>
      <c r="F6007" s="87" t="s">
        <v>5878</v>
      </c>
      <c r="G6007" s="87" t="s">
        <v>252</v>
      </c>
      <c r="H6007" s="87" t="s">
        <v>253</v>
      </c>
      <c r="I6007" s="87" t="s">
        <v>348</v>
      </c>
      <c r="J6007" s="87" t="s">
        <v>349</v>
      </c>
      <c r="K6007" s="89">
        <v>25235.84</v>
      </c>
      <c r="L6007" s="87" t="s">
        <v>6925</v>
      </c>
      <c r="M6007" s="87">
        <v>1</v>
      </c>
      <c r="N6007" s="87"/>
      <c r="O6007" s="87"/>
    </row>
    <row r="6008" spans="2:15">
      <c r="B6008" s="87" t="str">
        <f t="shared" si="93"/>
        <v>Tricorbraun Industrial-3078512-IN-102432-PO-0000030540-3295.06-44788-55G Nextdrum Water Barrel Nextdrum</v>
      </c>
      <c r="C6008" s="87">
        <v>102432</v>
      </c>
      <c r="D6008" s="88">
        <v>44788</v>
      </c>
      <c r="E6008" s="87" t="s">
        <v>7089</v>
      </c>
      <c r="F6008" s="87" t="s">
        <v>1335</v>
      </c>
      <c r="G6008" s="87" t="s">
        <v>354</v>
      </c>
      <c r="H6008" s="87" t="s">
        <v>355</v>
      </c>
      <c r="I6008" s="87" t="s">
        <v>348</v>
      </c>
      <c r="J6008" s="87" t="s">
        <v>349</v>
      </c>
      <c r="K6008" s="89">
        <v>3295.06</v>
      </c>
      <c r="L6008" s="87" t="s">
        <v>6534</v>
      </c>
      <c r="M6008" s="87">
        <v>4</v>
      </c>
      <c r="N6008" s="87"/>
      <c r="O6008" s="87"/>
    </row>
    <row r="6009" spans="2:15">
      <c r="B6009" s="87" t="str">
        <f t="shared" si="93"/>
        <v>Tricorbraun Industrial-3078512-IN-102432-PO-0000030540-14852.36-44788-55G Nextdrum Water Barrel Nextdrum</v>
      </c>
      <c r="C6009" s="87">
        <v>102432</v>
      </c>
      <c r="D6009" s="88">
        <v>44788</v>
      </c>
      <c r="E6009" s="87" t="s">
        <v>7089</v>
      </c>
      <c r="F6009" s="87" t="s">
        <v>1335</v>
      </c>
      <c r="G6009" s="87" t="s">
        <v>354</v>
      </c>
      <c r="H6009" s="87" t="s">
        <v>355</v>
      </c>
      <c r="I6009" s="87" t="s">
        <v>348</v>
      </c>
      <c r="J6009" s="87" t="s">
        <v>349</v>
      </c>
      <c r="K6009" s="89">
        <v>14852.36</v>
      </c>
      <c r="L6009" s="87" t="s">
        <v>6534</v>
      </c>
      <c r="M6009" s="87">
        <v>3</v>
      </c>
      <c r="N6009" s="87"/>
      <c r="O6009" s="87"/>
    </row>
    <row r="6010" spans="2:15">
      <c r="B6010" s="87" t="str">
        <f t="shared" si="93"/>
        <v>Tricorbraun Industrial-3078513-IN-102436-PO-0000029999-25235.84-44788-Can Metal #10 - G</v>
      </c>
      <c r="C6010" s="87">
        <v>102436</v>
      </c>
      <c r="D6010" s="88">
        <v>44788</v>
      </c>
      <c r="E6010" s="87" t="s">
        <v>7090</v>
      </c>
      <c r="F6010" s="87" t="s">
        <v>3322</v>
      </c>
      <c r="G6010" s="87" t="s">
        <v>252</v>
      </c>
      <c r="H6010" s="87" t="s">
        <v>253</v>
      </c>
      <c r="I6010" s="87" t="s">
        <v>348</v>
      </c>
      <c r="J6010" s="87" t="s">
        <v>349</v>
      </c>
      <c r="K6010" s="89">
        <v>25235.84</v>
      </c>
      <c r="L6010" s="87" t="s">
        <v>3160</v>
      </c>
      <c r="M6010" s="87">
        <v>15</v>
      </c>
      <c r="N6010" s="87"/>
      <c r="O6010" s="87"/>
    </row>
    <row r="6011" spans="2:15">
      <c r="B6011" s="87" t="str">
        <f t="shared" si="93"/>
        <v>Tricorbraun Industrial-3078514-IN-102435-PO-0000030007-129.92-44788-Can Metal End #10</v>
      </c>
      <c r="C6011" s="87">
        <v>102435</v>
      </c>
      <c r="D6011" s="88">
        <v>44788</v>
      </c>
      <c r="E6011" s="87" t="s">
        <v>7091</v>
      </c>
      <c r="F6011" s="87" t="s">
        <v>462</v>
      </c>
      <c r="G6011" s="87" t="s">
        <v>252</v>
      </c>
      <c r="H6011" s="87" t="s">
        <v>253</v>
      </c>
      <c r="I6011" s="87" t="s">
        <v>348</v>
      </c>
      <c r="J6011" s="87" t="s">
        <v>349</v>
      </c>
      <c r="K6011" s="89">
        <v>129.91999999999999</v>
      </c>
      <c r="L6011" s="87" t="s">
        <v>3050</v>
      </c>
      <c r="M6011" s="87">
        <v>3</v>
      </c>
      <c r="N6011" s="87"/>
      <c r="O6011" s="87"/>
    </row>
    <row r="6012" spans="2:15">
      <c r="B6012" s="87" t="str">
        <f t="shared" si="93"/>
        <v>Tricorbraun Industrial-3078514-IN-102435-PO-0000030007-5456.64-44788-Can Metal End #10 - G</v>
      </c>
      <c r="C6012" s="87">
        <v>102435</v>
      </c>
      <c r="D6012" s="88">
        <v>44788</v>
      </c>
      <c r="E6012" s="87" t="s">
        <v>7091</v>
      </c>
      <c r="F6012" s="87" t="s">
        <v>4072</v>
      </c>
      <c r="G6012" s="87" t="s">
        <v>252</v>
      </c>
      <c r="H6012" s="87" t="s">
        <v>253</v>
      </c>
      <c r="I6012" s="87" t="s">
        <v>348</v>
      </c>
      <c r="J6012" s="87" t="s">
        <v>349</v>
      </c>
      <c r="K6012" s="89">
        <v>5456.64</v>
      </c>
      <c r="L6012" s="87" t="s">
        <v>3050</v>
      </c>
      <c r="M6012" s="87">
        <v>20</v>
      </c>
      <c r="N6012" s="87"/>
      <c r="O6012" s="87"/>
    </row>
    <row r="6013" spans="2:15">
      <c r="B6013" s="87" t="str">
        <f t="shared" si="93"/>
        <v>Viking Masek-35437-IN-102601-PO-0000031448-32-44788-Freight</v>
      </c>
      <c r="C6013" s="87">
        <v>102601</v>
      </c>
      <c r="D6013" s="88">
        <v>44788</v>
      </c>
      <c r="E6013" s="87" t="s">
        <v>7092</v>
      </c>
      <c r="F6013" s="87" t="s">
        <v>3581</v>
      </c>
      <c r="G6013" s="87" t="s">
        <v>246</v>
      </c>
      <c r="H6013" s="87" t="s">
        <v>247</v>
      </c>
      <c r="I6013" s="87" t="s">
        <v>869</v>
      </c>
      <c r="J6013" s="87" t="s">
        <v>870</v>
      </c>
      <c r="K6013" s="89">
        <v>32</v>
      </c>
      <c r="L6013" s="87" t="s">
        <v>7093</v>
      </c>
      <c r="M6013" s="87">
        <v>7</v>
      </c>
      <c r="N6013" s="87"/>
      <c r="O6013" s="87"/>
    </row>
    <row r="6014" spans="2:15">
      <c r="B6014" s="87" t="str">
        <f t="shared" si="93"/>
        <v>Viking Masek-35437-IN-102601-PO-0000031448-850-44788-1300000975 Stud Shoulder, Rod End Pivot</v>
      </c>
      <c r="C6014" s="87">
        <v>102601</v>
      </c>
      <c r="D6014" s="88">
        <v>44788</v>
      </c>
      <c r="E6014" s="87" t="s">
        <v>7092</v>
      </c>
      <c r="F6014" s="87" t="s">
        <v>4755</v>
      </c>
      <c r="G6014" s="87" t="s">
        <v>390</v>
      </c>
      <c r="H6014" s="87" t="s">
        <v>389</v>
      </c>
      <c r="I6014" s="87" t="s">
        <v>869</v>
      </c>
      <c r="J6014" s="87" t="s">
        <v>870</v>
      </c>
      <c r="K6014" s="89">
        <v>850</v>
      </c>
      <c r="L6014" s="87" t="s">
        <v>7093</v>
      </c>
      <c r="M6014" s="87">
        <v>1</v>
      </c>
      <c r="N6014" s="87"/>
      <c r="O6014" s="87"/>
    </row>
    <row r="6015" spans="2:15">
      <c r="B6015" s="87" t="str">
        <f t="shared" si="93"/>
        <v>Xtra Lease-081522-IN-101787--28425.78-44788-Equip Lease - Warehouse</v>
      </c>
      <c r="C6015" s="87">
        <v>101787</v>
      </c>
      <c r="D6015" s="88">
        <v>44788</v>
      </c>
      <c r="E6015" s="87" t="s">
        <v>6474</v>
      </c>
      <c r="F6015" s="87" t="s">
        <v>281</v>
      </c>
      <c r="G6015" s="87" t="s">
        <v>282</v>
      </c>
      <c r="H6015" s="87" t="s">
        <v>281</v>
      </c>
      <c r="I6015" s="87" t="s">
        <v>1351</v>
      </c>
      <c r="J6015" s="87" t="s">
        <v>1351</v>
      </c>
      <c r="K6015" s="89">
        <v>28425.78</v>
      </c>
      <c r="L6015" s="87"/>
      <c r="M6015" s="87"/>
      <c r="N6015" s="87"/>
      <c r="O6015" s="87"/>
    </row>
    <row r="6016" spans="2:15">
      <c r="B6016" s="87" t="str">
        <f t="shared" si="93"/>
        <v>Armstrong Transportation Group-2129882-IN-102159--1975-44789-Freight In</v>
      </c>
      <c r="C6016" s="87">
        <v>102159</v>
      </c>
      <c r="D6016" s="88">
        <v>44789</v>
      </c>
      <c r="E6016" s="87" t="s">
        <v>7094</v>
      </c>
      <c r="F6016" s="87" t="s">
        <v>247</v>
      </c>
      <c r="G6016" s="87" t="s">
        <v>246</v>
      </c>
      <c r="H6016" s="87" t="s">
        <v>247</v>
      </c>
      <c r="I6016" s="87" t="s">
        <v>7095</v>
      </c>
      <c r="J6016" s="87" t="s">
        <v>7096</v>
      </c>
      <c r="K6016" s="89">
        <v>1975</v>
      </c>
      <c r="L6016" s="87"/>
      <c r="M6016" s="87"/>
      <c r="N6016" s="87"/>
      <c r="O6016" s="87"/>
    </row>
    <row r="6017" spans="2:15">
      <c r="B6017" s="87" t="str">
        <f t="shared" si="93"/>
        <v>Armstrong Transportation Group-2130898-IN-102160--1900-44789-Freight In</v>
      </c>
      <c r="C6017" s="87">
        <v>102160</v>
      </c>
      <c r="D6017" s="88">
        <v>44789</v>
      </c>
      <c r="E6017" s="87" t="s">
        <v>7097</v>
      </c>
      <c r="F6017" s="87" t="s">
        <v>247</v>
      </c>
      <c r="G6017" s="87" t="s">
        <v>246</v>
      </c>
      <c r="H6017" s="87" t="s">
        <v>247</v>
      </c>
      <c r="I6017" s="87" t="s">
        <v>7095</v>
      </c>
      <c r="J6017" s="87" t="s">
        <v>7096</v>
      </c>
      <c r="K6017" s="89">
        <v>1900</v>
      </c>
      <c r="L6017" s="87"/>
      <c r="M6017" s="87"/>
      <c r="N6017" s="87"/>
      <c r="O6017" s="87"/>
    </row>
    <row r="6018" spans="2:15">
      <c r="B6018" s="87" t="str">
        <f t="shared" si="93"/>
        <v>Armstrong Transportation Group-2130989-IN-102161--1900-44789-Freight In</v>
      </c>
      <c r="C6018" s="87">
        <v>102161</v>
      </c>
      <c r="D6018" s="88">
        <v>44789</v>
      </c>
      <c r="E6018" s="87" t="s">
        <v>7098</v>
      </c>
      <c r="F6018" s="87" t="s">
        <v>247</v>
      </c>
      <c r="G6018" s="87" t="s">
        <v>246</v>
      </c>
      <c r="H6018" s="87" t="s">
        <v>247</v>
      </c>
      <c r="I6018" s="87" t="s">
        <v>7095</v>
      </c>
      <c r="J6018" s="87" t="s">
        <v>7096</v>
      </c>
      <c r="K6018" s="89">
        <v>1900</v>
      </c>
      <c r="L6018" s="87"/>
      <c r="M6018" s="87"/>
      <c r="N6018" s="87"/>
      <c r="O6018" s="87"/>
    </row>
    <row r="6019" spans="2:15">
      <c r="B6019" s="87" t="str">
        <f t="shared" ref="B6019:B6082" si="94">CONCATENATE(I6019,"-",E6019,"-",C6019,"-",L6019,"-",K6019,"-",D6019,"-",F6019)</f>
        <v>Arrive Logistics-3152151-IN-102130--269.16-44789-Freight In</v>
      </c>
      <c r="C6019" s="87">
        <v>102130</v>
      </c>
      <c r="D6019" s="88">
        <v>44789</v>
      </c>
      <c r="E6019" s="87" t="s">
        <v>7099</v>
      </c>
      <c r="F6019" s="87" t="s">
        <v>247</v>
      </c>
      <c r="G6019" s="87" t="s">
        <v>246</v>
      </c>
      <c r="H6019" s="87" t="s">
        <v>247</v>
      </c>
      <c r="I6019" s="87" t="s">
        <v>248</v>
      </c>
      <c r="J6019" s="87" t="s">
        <v>249</v>
      </c>
      <c r="K6019" s="89">
        <v>269.16000000000003</v>
      </c>
      <c r="L6019" s="87"/>
      <c r="M6019" s="87"/>
      <c r="N6019" s="87"/>
      <c r="O6019" s="87"/>
    </row>
    <row r="6020" spans="2:15">
      <c r="B6020" s="87" t="str">
        <f t="shared" si="94"/>
        <v>Bakemark-287914-IN-103881-PO-0000030507-17850-44789-Flour Cake Stock</v>
      </c>
      <c r="C6020" s="87">
        <v>103881</v>
      </c>
      <c r="D6020" s="88">
        <v>44789</v>
      </c>
      <c r="E6020" s="87" t="s">
        <v>7100</v>
      </c>
      <c r="F6020" s="87" t="s">
        <v>889</v>
      </c>
      <c r="G6020" s="87" t="s">
        <v>252</v>
      </c>
      <c r="H6020" s="87" t="s">
        <v>253</v>
      </c>
      <c r="I6020" s="87" t="s">
        <v>372</v>
      </c>
      <c r="J6020" s="87" t="s">
        <v>372</v>
      </c>
      <c r="K6020" s="89">
        <v>17850</v>
      </c>
      <c r="L6020" s="87" t="s">
        <v>7101</v>
      </c>
      <c r="M6020" s="87">
        <v>1</v>
      </c>
      <c r="N6020" s="87"/>
      <c r="O6020" s="87"/>
    </row>
    <row r="6021" spans="2:15">
      <c r="B6021" s="87" t="str">
        <f t="shared" si="94"/>
        <v>Bakemark-587891-IN-102443-PO-0000031147-22015-44789-Sugar White Stock</v>
      </c>
      <c r="C6021" s="87">
        <v>102443</v>
      </c>
      <c r="D6021" s="88">
        <v>44789</v>
      </c>
      <c r="E6021" s="87" t="s">
        <v>7102</v>
      </c>
      <c r="F6021" s="87" t="s">
        <v>1558</v>
      </c>
      <c r="G6021" s="87" t="s">
        <v>252</v>
      </c>
      <c r="H6021" s="87" t="s">
        <v>253</v>
      </c>
      <c r="I6021" s="87" t="s">
        <v>372</v>
      </c>
      <c r="J6021" s="87" t="s">
        <v>372</v>
      </c>
      <c r="K6021" s="89">
        <v>22015</v>
      </c>
      <c r="L6021" s="87" t="s">
        <v>5892</v>
      </c>
      <c r="M6021" s="87">
        <v>7</v>
      </c>
      <c r="N6021" s="87"/>
      <c r="O6021" s="87"/>
    </row>
    <row r="6022" spans="2:15">
      <c r="B6022" s="87" t="str">
        <f t="shared" si="94"/>
        <v>Brady Industries, Llc-7473274-IN-102032--1131.94-44789-Sanitation, Janitorial &amp; Cleaning</v>
      </c>
      <c r="C6022" s="87">
        <v>102032</v>
      </c>
      <c r="D6022" s="88">
        <v>44789</v>
      </c>
      <c r="E6022" s="87" t="s">
        <v>7103</v>
      </c>
      <c r="F6022" s="87" t="s">
        <v>375</v>
      </c>
      <c r="G6022" s="87" t="s">
        <v>376</v>
      </c>
      <c r="H6022" s="87" t="s">
        <v>375</v>
      </c>
      <c r="I6022" s="87" t="s">
        <v>377</v>
      </c>
      <c r="J6022" s="87" t="s">
        <v>378</v>
      </c>
      <c r="K6022" s="89">
        <v>1131.94</v>
      </c>
      <c r="L6022" s="87"/>
      <c r="M6022" s="87"/>
      <c r="N6022" s="87"/>
      <c r="O6022" s="87"/>
    </row>
    <row r="6023" spans="2:15">
      <c r="B6023" s="87" t="str">
        <f t="shared" si="94"/>
        <v>Buffo'S Termite &amp; Pest Control-90302-IN-102226--31.9-44789-Sanitation, Janitorial &amp; Cleaning</v>
      </c>
      <c r="C6023" s="87">
        <v>102226</v>
      </c>
      <c r="D6023" s="88">
        <v>44789</v>
      </c>
      <c r="E6023" s="87" t="s">
        <v>7104</v>
      </c>
      <c r="F6023" s="87" t="s">
        <v>375</v>
      </c>
      <c r="G6023" s="87" t="s">
        <v>376</v>
      </c>
      <c r="H6023" s="87" t="s">
        <v>375</v>
      </c>
      <c r="I6023" s="87" t="s">
        <v>892</v>
      </c>
      <c r="J6023" s="87" t="s">
        <v>893</v>
      </c>
      <c r="K6023" s="89">
        <v>31.9</v>
      </c>
      <c r="L6023" s="87"/>
      <c r="M6023" s="87"/>
      <c r="N6023" s="87"/>
      <c r="O6023" s="87"/>
    </row>
    <row r="6024" spans="2:15">
      <c r="B6024" s="87" t="str">
        <f t="shared" si="94"/>
        <v>Cedar Lake-34530-IN-102430-PO-0000030845-10800-44789-White Rice Long Grain Tote</v>
      </c>
      <c r="C6024" s="87">
        <v>102430</v>
      </c>
      <c r="D6024" s="88">
        <v>44789</v>
      </c>
      <c r="E6024" s="87" t="s">
        <v>7105</v>
      </c>
      <c r="F6024" s="87" t="s">
        <v>1588</v>
      </c>
      <c r="G6024" s="87" t="s">
        <v>252</v>
      </c>
      <c r="H6024" s="87" t="s">
        <v>253</v>
      </c>
      <c r="I6024" s="87" t="s">
        <v>1589</v>
      </c>
      <c r="J6024" s="87" t="s">
        <v>1590</v>
      </c>
      <c r="K6024" s="89">
        <v>10800</v>
      </c>
      <c r="L6024" s="87" t="s">
        <v>7106</v>
      </c>
      <c r="M6024" s="87">
        <v>1</v>
      </c>
      <c r="N6024" s="87"/>
      <c r="O6024" s="87"/>
    </row>
    <row r="6025" spans="2:15">
      <c r="B6025" s="87" t="str">
        <f t="shared" si="94"/>
        <v>Commerce Hub-081622-IN-101951--320.38-44789-Computers, Software &amp; Equipment</v>
      </c>
      <c r="C6025" s="87">
        <v>101951</v>
      </c>
      <c r="D6025" s="88">
        <v>44789</v>
      </c>
      <c r="E6025" s="87" t="s">
        <v>7107</v>
      </c>
      <c r="F6025" s="87" t="s">
        <v>592</v>
      </c>
      <c r="G6025" s="87" t="s">
        <v>593</v>
      </c>
      <c r="H6025" s="87" t="s">
        <v>592</v>
      </c>
      <c r="I6025" s="87" t="s">
        <v>4383</v>
      </c>
      <c r="J6025" s="87" t="s">
        <v>4384</v>
      </c>
      <c r="K6025" s="89">
        <v>320.38</v>
      </c>
      <c r="L6025" s="87"/>
      <c r="M6025" s="87"/>
      <c r="N6025" s="87"/>
      <c r="O6025" s="87"/>
    </row>
    <row r="6026" spans="2:15">
      <c r="B6026" s="87" t="str">
        <f t="shared" si="94"/>
        <v>Doehler Dry Ingredients Solutions, Llc-223175-IN-102451-PO-0000031094-16274.8-44789-Fruit FD Peach Slices Stock</v>
      </c>
      <c r="C6026" s="87">
        <v>102451</v>
      </c>
      <c r="D6026" s="88">
        <v>44789</v>
      </c>
      <c r="E6026" s="87" t="s">
        <v>7108</v>
      </c>
      <c r="F6026" s="87" t="s">
        <v>7109</v>
      </c>
      <c r="G6026" s="87" t="s">
        <v>252</v>
      </c>
      <c r="H6026" s="87" t="s">
        <v>253</v>
      </c>
      <c r="I6026" s="87" t="s">
        <v>599</v>
      </c>
      <c r="J6026" s="87" t="s">
        <v>600</v>
      </c>
      <c r="K6026" s="89">
        <v>16274.8</v>
      </c>
      <c r="L6026" s="87" t="s">
        <v>7110</v>
      </c>
      <c r="M6026" s="87">
        <v>1</v>
      </c>
      <c r="N6026" s="87"/>
      <c r="O6026" s="87"/>
    </row>
    <row r="6027" spans="2:15">
      <c r="B6027" s="87" t="str">
        <f t="shared" si="94"/>
        <v>Grainger-9413205288-IN-106236--490.05-44789-Testing - Product</v>
      </c>
      <c r="C6027" s="87">
        <v>106236</v>
      </c>
      <c r="D6027" s="88">
        <v>44789</v>
      </c>
      <c r="E6027" s="87" t="s">
        <v>7111</v>
      </c>
      <c r="F6027" s="87" t="s">
        <v>622</v>
      </c>
      <c r="G6027" s="87" t="s">
        <v>623</v>
      </c>
      <c r="H6027" s="87" t="s">
        <v>622</v>
      </c>
      <c r="I6027" s="87" t="s">
        <v>391</v>
      </c>
      <c r="J6027" s="87" t="s">
        <v>391</v>
      </c>
      <c r="K6027" s="89">
        <v>490.05</v>
      </c>
      <c r="L6027" s="87"/>
      <c r="M6027" s="87"/>
      <c r="N6027" s="87"/>
      <c r="O6027" s="87"/>
    </row>
    <row r="6028" spans="2:15">
      <c r="B6028" s="87" t="str">
        <f t="shared" si="94"/>
        <v>Great West Life &amp; Annuity-081622-IN-101790--12764.85-44789-Benefit Expense</v>
      </c>
      <c r="C6028" s="87">
        <v>101790</v>
      </c>
      <c r="D6028" s="88">
        <v>44789</v>
      </c>
      <c r="E6028" s="87" t="s">
        <v>7107</v>
      </c>
      <c r="F6028" s="87" t="s">
        <v>1304</v>
      </c>
      <c r="G6028" s="87" t="s">
        <v>1305</v>
      </c>
      <c r="H6028" s="87" t="s">
        <v>1304</v>
      </c>
      <c r="I6028" s="87" t="s">
        <v>3111</v>
      </c>
      <c r="J6028" s="87" t="s">
        <v>3112</v>
      </c>
      <c r="K6028" s="89">
        <v>12764.85</v>
      </c>
      <c r="L6028" s="87"/>
      <c r="M6028" s="87"/>
      <c r="N6028" s="87"/>
      <c r="O6028" s="87"/>
    </row>
    <row r="6029" spans="2:15">
      <c r="B6029" s="87" t="str">
        <f t="shared" si="94"/>
        <v>Great West Life &amp; Annuity-816222-IN-101976--12764.85-44789-Benefit Expense</v>
      </c>
      <c r="C6029" s="87">
        <v>101976</v>
      </c>
      <c r="D6029" s="88">
        <v>44789</v>
      </c>
      <c r="E6029" s="87" t="s">
        <v>7112</v>
      </c>
      <c r="F6029" s="87" t="s">
        <v>1304</v>
      </c>
      <c r="G6029" s="87" t="s">
        <v>1305</v>
      </c>
      <c r="H6029" s="87" t="s">
        <v>1304</v>
      </c>
      <c r="I6029" s="87" t="s">
        <v>3111</v>
      </c>
      <c r="J6029" s="87" t="s">
        <v>3112</v>
      </c>
      <c r="K6029" s="89">
        <v>12764.85</v>
      </c>
      <c r="L6029" s="87"/>
      <c r="M6029" s="87"/>
      <c r="N6029" s="87"/>
      <c r="O6029" s="87"/>
    </row>
    <row r="6030" spans="2:15">
      <c r="B6030" s="87" t="str">
        <f t="shared" si="94"/>
        <v>Gulf Rice Milling-IN0022334-IN-102482-PO-0000031421-12800-44789-White Rice Long Grain Tote</v>
      </c>
      <c r="C6030" s="87">
        <v>102482</v>
      </c>
      <c r="D6030" s="88">
        <v>44789</v>
      </c>
      <c r="E6030" s="87" t="s">
        <v>7113</v>
      </c>
      <c r="F6030" s="87" t="s">
        <v>1588</v>
      </c>
      <c r="G6030" s="87" t="s">
        <v>252</v>
      </c>
      <c r="H6030" s="87" t="s">
        <v>253</v>
      </c>
      <c r="I6030" s="87" t="s">
        <v>519</v>
      </c>
      <c r="J6030" s="87" t="s">
        <v>520</v>
      </c>
      <c r="K6030" s="89">
        <v>12800</v>
      </c>
      <c r="L6030" s="87" t="s">
        <v>7114</v>
      </c>
      <c r="M6030" s="87">
        <v>1</v>
      </c>
      <c r="N6030" s="87"/>
      <c r="O6030" s="87"/>
    </row>
    <row r="6031" spans="2:15">
      <c r="B6031" s="87" t="str">
        <f t="shared" si="94"/>
        <v>Gulf Rice Milling-IN0022335-IN-102480-PO-0000031422-12800-44789-White Rice Long Grain Tote</v>
      </c>
      <c r="C6031" s="87">
        <v>102480</v>
      </c>
      <c r="D6031" s="88">
        <v>44789</v>
      </c>
      <c r="E6031" s="87" t="s">
        <v>7115</v>
      </c>
      <c r="F6031" s="87" t="s">
        <v>1588</v>
      </c>
      <c r="G6031" s="87" t="s">
        <v>252</v>
      </c>
      <c r="H6031" s="87" t="s">
        <v>253</v>
      </c>
      <c r="I6031" s="87" t="s">
        <v>519</v>
      </c>
      <c r="J6031" s="87" t="s">
        <v>520</v>
      </c>
      <c r="K6031" s="89">
        <v>12800</v>
      </c>
      <c r="L6031" s="87" t="s">
        <v>7116</v>
      </c>
      <c r="M6031" s="87">
        <v>1</v>
      </c>
      <c r="N6031" s="87"/>
      <c r="O6031" s="87"/>
    </row>
    <row r="6032" spans="2:15">
      <c r="B6032" s="87" t="str">
        <f t="shared" si="94"/>
        <v>Mgi Grain Inc.-2628-IN-102486-PO-0000030206-19245.6-44789-Oats Quick Stock - Tote</v>
      </c>
      <c r="C6032" s="87">
        <v>102486</v>
      </c>
      <c r="D6032" s="88">
        <v>44789</v>
      </c>
      <c r="E6032" s="87" t="s">
        <v>7117</v>
      </c>
      <c r="F6032" s="87" t="s">
        <v>525</v>
      </c>
      <c r="G6032" s="87" t="s">
        <v>252</v>
      </c>
      <c r="H6032" s="87" t="s">
        <v>253</v>
      </c>
      <c r="I6032" s="87" t="s">
        <v>838</v>
      </c>
      <c r="J6032" s="87" t="s">
        <v>839</v>
      </c>
      <c r="K6032" s="89">
        <v>19245.599999999999</v>
      </c>
      <c r="L6032" s="87" t="s">
        <v>7118</v>
      </c>
      <c r="M6032" s="87">
        <v>1</v>
      </c>
      <c r="N6032" s="87"/>
      <c r="O6032" s="87"/>
    </row>
    <row r="6033" spans="2:15">
      <c r="B6033" s="87" t="str">
        <f t="shared" si="94"/>
        <v>Nle-43855-IN-102240--19949.57-44789-Computers, Software &amp; Equipment</v>
      </c>
      <c r="C6033" s="87">
        <v>102240</v>
      </c>
      <c r="D6033" s="88">
        <v>44789</v>
      </c>
      <c r="E6033" s="87" t="s">
        <v>7119</v>
      </c>
      <c r="F6033" s="87" t="s">
        <v>592</v>
      </c>
      <c r="G6033" s="87" t="s">
        <v>593</v>
      </c>
      <c r="H6033" s="87" t="s">
        <v>592</v>
      </c>
      <c r="I6033" s="87" t="s">
        <v>299</v>
      </c>
      <c r="J6033" s="87" t="s">
        <v>300</v>
      </c>
      <c r="K6033" s="89">
        <v>19949.57</v>
      </c>
      <c r="L6033" s="87"/>
      <c r="M6033" s="87"/>
      <c r="N6033" s="87"/>
      <c r="O6033" s="87"/>
    </row>
    <row r="6034" spans="2:15">
      <c r="B6034" s="87" t="str">
        <f t="shared" si="94"/>
        <v>Overhead Door Of Bountiful-5310527722-IN-102241--298-44789-Building Supplies &amp; Maintenance</v>
      </c>
      <c r="C6034" s="87">
        <v>102241</v>
      </c>
      <c r="D6034" s="88">
        <v>44789</v>
      </c>
      <c r="E6034" s="87" t="s">
        <v>7120</v>
      </c>
      <c r="F6034" s="87" t="s">
        <v>1223</v>
      </c>
      <c r="G6034" s="87" t="s">
        <v>1224</v>
      </c>
      <c r="H6034" s="87" t="s">
        <v>1223</v>
      </c>
      <c r="I6034" s="87" t="s">
        <v>7002</v>
      </c>
      <c r="J6034" s="87" t="s">
        <v>7003</v>
      </c>
      <c r="K6034" s="89">
        <v>298</v>
      </c>
      <c r="L6034" s="87"/>
      <c r="M6034" s="87"/>
      <c r="N6034" s="87"/>
      <c r="O6034" s="87"/>
    </row>
    <row r="6035" spans="2:15">
      <c r="B6035" s="87" t="str">
        <f t="shared" si="94"/>
        <v>Ppc Flexible Packaging-SI784478-IN-102883-PO-0000030325-124795.07-44789-AF BlankGen 15 Vert Film NO Eye Mark</v>
      </c>
      <c r="C6035" s="87">
        <v>102883</v>
      </c>
      <c r="D6035" s="88">
        <v>44789</v>
      </c>
      <c r="E6035" s="87" t="s">
        <v>7121</v>
      </c>
      <c r="F6035" s="87" t="s">
        <v>307</v>
      </c>
      <c r="G6035" s="87" t="s">
        <v>252</v>
      </c>
      <c r="H6035" s="87" t="s">
        <v>253</v>
      </c>
      <c r="I6035" s="87" t="s">
        <v>308</v>
      </c>
      <c r="J6035" s="87" t="s">
        <v>309</v>
      </c>
      <c r="K6035" s="89">
        <v>124795.07</v>
      </c>
      <c r="L6035" s="87" t="s">
        <v>7122</v>
      </c>
      <c r="M6035" s="87">
        <v>1</v>
      </c>
      <c r="N6035" s="87"/>
      <c r="O6035" s="87"/>
    </row>
    <row r="6036" spans="2:15">
      <c r="B6036" s="87" t="str">
        <f t="shared" si="94"/>
        <v>Ppc Flexible Packaging-SI784479-IN-103247-PO-0000030505-4961.6-44789-Bag Entree Pouch 6.69in,11in,3.5in</v>
      </c>
      <c r="C6036" s="87">
        <v>103247</v>
      </c>
      <c r="D6036" s="88">
        <v>44789</v>
      </c>
      <c r="E6036" s="87" t="s">
        <v>7123</v>
      </c>
      <c r="F6036" s="87" t="s">
        <v>2918</v>
      </c>
      <c r="G6036" s="87" t="s">
        <v>252</v>
      </c>
      <c r="H6036" s="87" t="s">
        <v>253</v>
      </c>
      <c r="I6036" s="87" t="s">
        <v>308</v>
      </c>
      <c r="J6036" s="87" t="s">
        <v>309</v>
      </c>
      <c r="K6036" s="89">
        <v>4961.6000000000004</v>
      </c>
      <c r="L6036" s="87" t="s">
        <v>7124</v>
      </c>
      <c r="M6036" s="87">
        <v>1</v>
      </c>
      <c r="N6036" s="87"/>
      <c r="O6036" s="87"/>
    </row>
    <row r="6037" spans="2:15">
      <c r="B6037" s="87" t="str">
        <f t="shared" si="94"/>
        <v>Ppc Flexible Packaging-SI784479-IN-103247-PO-0000030505-5469.66-44789-Bag Mylar 2#  (8x11.5x4)</v>
      </c>
      <c r="C6037" s="87">
        <v>103247</v>
      </c>
      <c r="D6037" s="88">
        <v>44789</v>
      </c>
      <c r="E6037" s="87" t="s">
        <v>7123</v>
      </c>
      <c r="F6037" s="87" t="s">
        <v>459</v>
      </c>
      <c r="G6037" s="87" t="s">
        <v>252</v>
      </c>
      <c r="H6037" s="87" t="s">
        <v>253</v>
      </c>
      <c r="I6037" s="87" t="s">
        <v>308</v>
      </c>
      <c r="J6037" s="87" t="s">
        <v>309</v>
      </c>
      <c r="K6037" s="89">
        <v>5469.66</v>
      </c>
      <c r="L6037" s="87" t="s">
        <v>7124</v>
      </c>
      <c r="M6037" s="87">
        <v>2</v>
      </c>
      <c r="N6037" s="87"/>
      <c r="O6037" s="87"/>
    </row>
    <row r="6038" spans="2:15">
      <c r="B6038" s="87" t="str">
        <f t="shared" si="94"/>
        <v>Salt City Print &amp; Packaging, Llc-BCG-31450-IN-105150--110-44789-Supplies - Office &amp; Build</v>
      </c>
      <c r="C6038" s="87">
        <v>105150</v>
      </c>
      <c r="D6038" s="88">
        <v>44789</v>
      </c>
      <c r="E6038" s="87" t="s">
        <v>7125</v>
      </c>
      <c r="F6038" s="87" t="s">
        <v>1316</v>
      </c>
      <c r="G6038" s="87" t="s">
        <v>1317</v>
      </c>
      <c r="H6038" s="87" t="s">
        <v>1316</v>
      </c>
      <c r="I6038" s="87" t="s">
        <v>998</v>
      </c>
      <c r="J6038" s="87" t="s">
        <v>999</v>
      </c>
      <c r="K6038" s="89">
        <v>110</v>
      </c>
      <c r="L6038" s="87"/>
      <c r="M6038" s="87"/>
      <c r="N6038" s="87"/>
      <c r="O6038" s="87"/>
    </row>
    <row r="6039" spans="2:15">
      <c r="B6039" s="87" t="str">
        <f t="shared" si="94"/>
        <v>Tricorbraun Industrial-3078580-IN-102449-PO-0000031453-5586.56-44789-Can Metal End #10 - E</v>
      </c>
      <c r="C6039" s="87">
        <v>102449</v>
      </c>
      <c r="D6039" s="88">
        <v>44789</v>
      </c>
      <c r="E6039" s="87" t="s">
        <v>7126</v>
      </c>
      <c r="F6039" s="87" t="s">
        <v>5881</v>
      </c>
      <c r="G6039" s="87" t="s">
        <v>252</v>
      </c>
      <c r="H6039" s="87" t="s">
        <v>253</v>
      </c>
      <c r="I6039" s="87" t="s">
        <v>348</v>
      </c>
      <c r="J6039" s="87" t="s">
        <v>349</v>
      </c>
      <c r="K6039" s="89">
        <v>5586.56</v>
      </c>
      <c r="L6039" s="87" t="s">
        <v>6925</v>
      </c>
      <c r="M6039" s="87">
        <v>2</v>
      </c>
      <c r="N6039" s="87"/>
      <c r="O6039" s="87"/>
    </row>
    <row r="6040" spans="2:15">
      <c r="B6040" s="87" t="str">
        <f t="shared" si="94"/>
        <v>Tricorbraun Industrial-3078580-IN-102449-PO-0000031453-25235.84-44789-Can Metal #10 - E</v>
      </c>
      <c r="C6040" s="87">
        <v>102449</v>
      </c>
      <c r="D6040" s="88">
        <v>44789</v>
      </c>
      <c r="E6040" s="87" t="s">
        <v>7126</v>
      </c>
      <c r="F6040" s="87" t="s">
        <v>5878</v>
      </c>
      <c r="G6040" s="87" t="s">
        <v>252</v>
      </c>
      <c r="H6040" s="87" t="s">
        <v>253</v>
      </c>
      <c r="I6040" s="87" t="s">
        <v>348</v>
      </c>
      <c r="J6040" s="87" t="s">
        <v>349</v>
      </c>
      <c r="K6040" s="89">
        <v>25235.84</v>
      </c>
      <c r="L6040" s="87" t="s">
        <v>6925</v>
      </c>
      <c r="M6040" s="87">
        <v>1</v>
      </c>
      <c r="N6040" s="87"/>
      <c r="O6040" s="87"/>
    </row>
    <row r="6041" spans="2:15">
      <c r="B6041" s="87" t="str">
        <f t="shared" si="94"/>
        <v>Tricorbraun Industrial-3078581-IN-102447-PO-0000031367-9264-44789-Pail White 4G Square (#70 Mold)</v>
      </c>
      <c r="C6041" s="87">
        <v>102447</v>
      </c>
      <c r="D6041" s="88">
        <v>44789</v>
      </c>
      <c r="E6041" s="87" t="s">
        <v>7127</v>
      </c>
      <c r="F6041" s="87" t="s">
        <v>563</v>
      </c>
      <c r="G6041" s="87" t="s">
        <v>354</v>
      </c>
      <c r="H6041" s="87" t="s">
        <v>355</v>
      </c>
      <c r="I6041" s="87" t="s">
        <v>348</v>
      </c>
      <c r="J6041" s="87" t="s">
        <v>349</v>
      </c>
      <c r="K6041" s="89">
        <v>9264</v>
      </c>
      <c r="L6041" s="87" t="s">
        <v>7128</v>
      </c>
      <c r="M6041" s="87">
        <v>6</v>
      </c>
      <c r="N6041" s="87"/>
      <c r="O6041" s="87"/>
    </row>
    <row r="6042" spans="2:15">
      <c r="B6042" s="87" t="str">
        <f t="shared" si="94"/>
        <v>Tricorbraun Industrial-3078582-IN-102448-PO-0000030442-12624-44789-Lid Black 8.5G / 6.5G Square Pail</v>
      </c>
      <c r="C6042" s="87">
        <v>102448</v>
      </c>
      <c r="D6042" s="88">
        <v>44789</v>
      </c>
      <c r="E6042" s="87" t="s">
        <v>7129</v>
      </c>
      <c r="F6042" s="87" t="s">
        <v>358</v>
      </c>
      <c r="G6042" s="87" t="s">
        <v>354</v>
      </c>
      <c r="H6042" s="87" t="s">
        <v>355</v>
      </c>
      <c r="I6042" s="87" t="s">
        <v>348</v>
      </c>
      <c r="J6042" s="87" t="s">
        <v>349</v>
      </c>
      <c r="K6042" s="89">
        <v>12624</v>
      </c>
      <c r="L6042" s="87" t="s">
        <v>6541</v>
      </c>
      <c r="M6042" s="87">
        <v>6</v>
      </c>
      <c r="N6042" s="87"/>
      <c r="O6042" s="87"/>
    </row>
    <row r="6043" spans="2:15">
      <c r="B6043" s="87" t="str">
        <f t="shared" si="94"/>
        <v>Tricorbraun Industrial-3078582-IN-102448-PO-0000030442-53283.8-44789-Pail White 8.5G Square</v>
      </c>
      <c r="C6043" s="87">
        <v>102448</v>
      </c>
      <c r="D6043" s="88">
        <v>44789</v>
      </c>
      <c r="E6043" s="87" t="s">
        <v>7129</v>
      </c>
      <c r="F6043" s="87" t="s">
        <v>360</v>
      </c>
      <c r="G6043" s="87" t="s">
        <v>354</v>
      </c>
      <c r="H6043" s="87" t="s">
        <v>355</v>
      </c>
      <c r="I6043" s="87" t="s">
        <v>348</v>
      </c>
      <c r="J6043" s="87" t="s">
        <v>349</v>
      </c>
      <c r="K6043" s="89">
        <v>53283.8</v>
      </c>
      <c r="L6043" s="87" t="s">
        <v>6541</v>
      </c>
      <c r="M6043" s="87">
        <v>5</v>
      </c>
      <c r="N6043" s="87"/>
      <c r="O6043" s="87"/>
    </row>
    <row r="6044" spans="2:15">
      <c r="B6044" s="87" t="str">
        <f t="shared" si="94"/>
        <v>Aramark Uniform Services-4583061569-IN-107904--362.69-44790-Smocks/GMP Cleaning</v>
      </c>
      <c r="C6044" s="87">
        <v>107904</v>
      </c>
      <c r="D6044" s="88">
        <v>44790</v>
      </c>
      <c r="E6044" s="87" t="s">
        <v>7130</v>
      </c>
      <c r="F6044" s="87" t="s">
        <v>576</v>
      </c>
      <c r="G6044" s="87" t="s">
        <v>577</v>
      </c>
      <c r="H6044" s="87" t="s">
        <v>576</v>
      </c>
      <c r="I6044" s="87" t="s">
        <v>578</v>
      </c>
      <c r="J6044" s="87" t="s">
        <v>579</v>
      </c>
      <c r="K6044" s="89">
        <v>362.69</v>
      </c>
      <c r="L6044" s="87"/>
      <c r="M6044" s="87"/>
      <c r="N6044" s="87"/>
      <c r="O6044" s="87"/>
    </row>
    <row r="6045" spans="2:15">
      <c r="B6045" s="87" t="str">
        <f t="shared" si="94"/>
        <v>Armstrong Transportation Group-2129875-IN-102162--3450-44790-Freight In</v>
      </c>
      <c r="C6045" s="87">
        <v>102162</v>
      </c>
      <c r="D6045" s="88">
        <v>44790</v>
      </c>
      <c r="E6045" s="87" t="s">
        <v>7131</v>
      </c>
      <c r="F6045" s="87" t="s">
        <v>247</v>
      </c>
      <c r="G6045" s="87" t="s">
        <v>246</v>
      </c>
      <c r="H6045" s="87" t="s">
        <v>247</v>
      </c>
      <c r="I6045" s="87" t="s">
        <v>7095</v>
      </c>
      <c r="J6045" s="87" t="s">
        <v>7096</v>
      </c>
      <c r="K6045" s="89">
        <v>3450</v>
      </c>
      <c r="L6045" s="87"/>
      <c r="M6045" s="87"/>
      <c r="N6045" s="87"/>
      <c r="O6045" s="87"/>
    </row>
    <row r="6046" spans="2:15">
      <c r="B6046" s="87" t="str">
        <f t="shared" si="94"/>
        <v>Arrive Logistics-3180577-IN-102129--1250-44790-Freight In</v>
      </c>
      <c r="C6046" s="87">
        <v>102129</v>
      </c>
      <c r="D6046" s="88">
        <v>44790</v>
      </c>
      <c r="E6046" s="87" t="s">
        <v>7132</v>
      </c>
      <c r="F6046" s="87" t="s">
        <v>247</v>
      </c>
      <c r="G6046" s="87" t="s">
        <v>246</v>
      </c>
      <c r="H6046" s="87" t="s">
        <v>247</v>
      </c>
      <c r="I6046" s="87" t="s">
        <v>248</v>
      </c>
      <c r="J6046" s="87" t="s">
        <v>249</v>
      </c>
      <c r="K6046" s="89">
        <v>1250</v>
      </c>
      <c r="L6046" s="87"/>
      <c r="M6046" s="87"/>
      <c r="N6046" s="87"/>
      <c r="O6046" s="87"/>
    </row>
    <row r="6047" spans="2:15">
      <c r="B6047" s="87" t="str">
        <f t="shared" si="94"/>
        <v>Arrive Logistics-3180817-IN-102128--1250-44790-Freight In</v>
      </c>
      <c r="C6047" s="87">
        <v>102128</v>
      </c>
      <c r="D6047" s="88">
        <v>44790</v>
      </c>
      <c r="E6047" s="87" t="s">
        <v>7133</v>
      </c>
      <c r="F6047" s="87" t="s">
        <v>247</v>
      </c>
      <c r="G6047" s="87" t="s">
        <v>246</v>
      </c>
      <c r="H6047" s="87" t="s">
        <v>247</v>
      </c>
      <c r="I6047" s="87" t="s">
        <v>248</v>
      </c>
      <c r="J6047" s="87" t="s">
        <v>249</v>
      </c>
      <c r="K6047" s="89">
        <v>1250</v>
      </c>
      <c r="L6047" s="87"/>
      <c r="M6047" s="87"/>
      <c r="N6047" s="87"/>
      <c r="O6047" s="87"/>
    </row>
    <row r="6048" spans="2:15">
      <c r="B6048" s="87" t="str">
        <f t="shared" si="94"/>
        <v>Batory Foods-INV-1313747-IN-102444-PO-0000030275-19492.2-44790-Sugar White Stock</v>
      </c>
      <c r="C6048" s="87">
        <v>102444</v>
      </c>
      <c r="D6048" s="88">
        <v>44790</v>
      </c>
      <c r="E6048" s="87" t="s">
        <v>7134</v>
      </c>
      <c r="F6048" s="87" t="s">
        <v>1558</v>
      </c>
      <c r="G6048" s="87" t="s">
        <v>252</v>
      </c>
      <c r="H6048" s="87" t="s">
        <v>253</v>
      </c>
      <c r="I6048" s="87" t="s">
        <v>487</v>
      </c>
      <c r="J6048" s="87" t="s">
        <v>488</v>
      </c>
      <c r="K6048" s="89">
        <v>19492.2</v>
      </c>
      <c r="L6048" s="87" t="s">
        <v>7135</v>
      </c>
      <c r="M6048" s="87">
        <v>1</v>
      </c>
      <c r="N6048" s="87"/>
      <c r="O6048" s="87"/>
    </row>
    <row r="6049" spans="2:15">
      <c r="B6049" s="87" t="str">
        <f t="shared" si="94"/>
        <v>Brady Industries, Llc-7476744-IN-102031--87.07-44790-Sanitation, Janitorial &amp; Cleaning</v>
      </c>
      <c r="C6049" s="87">
        <v>102031</v>
      </c>
      <c r="D6049" s="88">
        <v>44790</v>
      </c>
      <c r="E6049" s="87" t="s">
        <v>7136</v>
      </c>
      <c r="F6049" s="87" t="s">
        <v>375</v>
      </c>
      <c r="G6049" s="87" t="s">
        <v>376</v>
      </c>
      <c r="H6049" s="87" t="s">
        <v>375</v>
      </c>
      <c r="I6049" s="87" t="s">
        <v>377</v>
      </c>
      <c r="J6049" s="87" t="s">
        <v>378</v>
      </c>
      <c r="K6049" s="89">
        <v>87.07</v>
      </c>
      <c r="L6049" s="87"/>
      <c r="M6049" s="87"/>
      <c r="N6049" s="87"/>
      <c r="O6049" s="87"/>
    </row>
    <row r="6050" spans="2:15">
      <c r="B6050" s="87" t="str">
        <f t="shared" si="94"/>
        <v>Brady Industries, Llc-7476788-IN-102030--58.23-44790-Sanitation, Janitorial &amp; Cleaning</v>
      </c>
      <c r="C6050" s="87">
        <v>102030</v>
      </c>
      <c r="D6050" s="88">
        <v>44790</v>
      </c>
      <c r="E6050" s="87" t="s">
        <v>7137</v>
      </c>
      <c r="F6050" s="87" t="s">
        <v>375</v>
      </c>
      <c r="G6050" s="87" t="s">
        <v>376</v>
      </c>
      <c r="H6050" s="87" t="s">
        <v>375</v>
      </c>
      <c r="I6050" s="87" t="s">
        <v>377</v>
      </c>
      <c r="J6050" s="87" t="s">
        <v>378</v>
      </c>
      <c r="K6050" s="89">
        <v>58.23</v>
      </c>
      <c r="L6050" s="87"/>
      <c r="M6050" s="87"/>
      <c r="N6050" s="87"/>
      <c r="O6050" s="87"/>
    </row>
    <row r="6051" spans="2:15">
      <c r="B6051" s="87" t="str">
        <f t="shared" si="94"/>
        <v>Cedar Lake-34539-IN-102450-PO-0000030846-10800-44790-White Rice Long Grain Tote</v>
      </c>
      <c r="C6051" s="87">
        <v>102450</v>
      </c>
      <c r="D6051" s="88">
        <v>44790</v>
      </c>
      <c r="E6051" s="87" t="s">
        <v>7138</v>
      </c>
      <c r="F6051" s="87" t="s">
        <v>1588</v>
      </c>
      <c r="G6051" s="87" t="s">
        <v>252</v>
      </c>
      <c r="H6051" s="87" t="s">
        <v>253</v>
      </c>
      <c r="I6051" s="87" t="s">
        <v>1589</v>
      </c>
      <c r="J6051" s="87" t="s">
        <v>1590</v>
      </c>
      <c r="K6051" s="89">
        <v>10800</v>
      </c>
      <c r="L6051" s="87" t="s">
        <v>7139</v>
      </c>
      <c r="M6051" s="87">
        <v>1</v>
      </c>
      <c r="N6051" s="87"/>
      <c r="O6051" s="87"/>
    </row>
    <row r="6052" spans="2:15">
      <c r="B6052" s="87" t="str">
        <f t="shared" si="94"/>
        <v>Chano And Sons Inc-8861-IN-101915--10520.13-44790-Sanitation Labo</v>
      </c>
      <c r="C6052" s="87">
        <v>101915</v>
      </c>
      <c r="D6052" s="88">
        <v>44790</v>
      </c>
      <c r="E6052" s="87" t="s">
        <v>7140</v>
      </c>
      <c r="F6052" s="87" t="s">
        <v>240</v>
      </c>
      <c r="G6052" s="87" t="s">
        <v>218</v>
      </c>
      <c r="H6052" s="87" t="s">
        <v>240</v>
      </c>
      <c r="I6052" s="87" t="s">
        <v>383</v>
      </c>
      <c r="J6052" s="87" t="s">
        <v>384</v>
      </c>
      <c r="K6052" s="89">
        <v>10520.13</v>
      </c>
      <c r="L6052" s="87"/>
      <c r="M6052" s="87"/>
      <c r="N6052" s="87"/>
      <c r="O6052" s="87"/>
    </row>
    <row r="6053" spans="2:15">
      <c r="B6053" s="87" t="str">
        <f t="shared" si="94"/>
        <v>Chano And Sons Inc-8861-IN-101915--13972.8-44790-Payroll - Prod OH</v>
      </c>
      <c r="C6053" s="87">
        <v>101915</v>
      </c>
      <c r="D6053" s="88">
        <v>44790</v>
      </c>
      <c r="E6053" s="87" t="s">
        <v>7140</v>
      </c>
      <c r="F6053" s="87" t="s">
        <v>207</v>
      </c>
      <c r="G6053" s="87" t="s">
        <v>208</v>
      </c>
      <c r="H6053" s="87" t="s">
        <v>207</v>
      </c>
      <c r="I6053" s="87" t="s">
        <v>383</v>
      </c>
      <c r="J6053" s="87" t="s">
        <v>384</v>
      </c>
      <c r="K6053" s="89">
        <v>13972.8</v>
      </c>
      <c r="L6053" s="87"/>
      <c r="M6053" s="87"/>
      <c r="N6053" s="87"/>
      <c r="O6053" s="87" t="s">
        <v>211</v>
      </c>
    </row>
    <row r="6054" spans="2:15">
      <c r="B6054" s="87" t="str">
        <f t="shared" si="94"/>
        <v>Chano And Sons Inc-8861-IN-101915--14535.69-44790-Sanitation Labor</v>
      </c>
      <c r="C6054" s="87">
        <v>101915</v>
      </c>
      <c r="D6054" s="88">
        <v>44790</v>
      </c>
      <c r="E6054" s="87" t="s">
        <v>7140</v>
      </c>
      <c r="F6054" s="87" t="s">
        <v>217</v>
      </c>
      <c r="G6054" s="87" t="s">
        <v>218</v>
      </c>
      <c r="H6054" s="87" t="s">
        <v>217</v>
      </c>
      <c r="I6054" s="87" t="s">
        <v>383</v>
      </c>
      <c r="J6054" s="87" t="s">
        <v>384</v>
      </c>
      <c r="K6054" s="89">
        <v>14535.69</v>
      </c>
      <c r="L6054" s="87"/>
      <c r="M6054" s="87"/>
      <c r="N6054" s="87"/>
      <c r="O6054" s="87"/>
    </row>
    <row r="6055" spans="2:15">
      <c r="B6055" s="87" t="str">
        <f t="shared" si="94"/>
        <v>Chano And Sons Inc-8861-IN-101915--29783.89-44790-Payroll - Shipping</v>
      </c>
      <c r="C6055" s="87">
        <v>101915</v>
      </c>
      <c r="D6055" s="88">
        <v>44790</v>
      </c>
      <c r="E6055" s="87" t="s">
        <v>7140</v>
      </c>
      <c r="F6055" s="87" t="s">
        <v>213</v>
      </c>
      <c r="G6055" s="87" t="s">
        <v>214</v>
      </c>
      <c r="H6055" s="87" t="s">
        <v>213</v>
      </c>
      <c r="I6055" s="87" t="s">
        <v>383</v>
      </c>
      <c r="J6055" s="87" t="s">
        <v>384</v>
      </c>
      <c r="K6055" s="89">
        <v>29783.89</v>
      </c>
      <c r="L6055" s="87"/>
      <c r="M6055" s="87"/>
      <c r="N6055" s="87"/>
      <c r="O6055" s="87" t="s">
        <v>211</v>
      </c>
    </row>
    <row r="6056" spans="2:15">
      <c r="B6056" s="87" t="str">
        <f t="shared" si="94"/>
        <v>Chano And Sons Inc-8861-IN-101915--44850.4-44790-Payroll - Kitting</v>
      </c>
      <c r="C6056" s="87">
        <v>101915</v>
      </c>
      <c r="D6056" s="88">
        <v>44790</v>
      </c>
      <c r="E6056" s="87" t="s">
        <v>7140</v>
      </c>
      <c r="F6056" s="87" t="s">
        <v>221</v>
      </c>
      <c r="G6056" s="87" t="s">
        <v>222</v>
      </c>
      <c r="H6056" s="87" t="s">
        <v>221</v>
      </c>
      <c r="I6056" s="87" t="s">
        <v>383</v>
      </c>
      <c r="J6056" s="87" t="s">
        <v>384</v>
      </c>
      <c r="K6056" s="89">
        <v>44850.400000000001</v>
      </c>
      <c r="L6056" s="87"/>
      <c r="M6056" s="87"/>
      <c r="N6056" s="87"/>
      <c r="O6056" s="87" t="s">
        <v>211</v>
      </c>
    </row>
    <row r="6057" spans="2:15">
      <c r="B6057" s="87" t="str">
        <f t="shared" si="94"/>
        <v>Chano And Sons Inc-8861-IN-101915--44939.34-44790-Payroll - Receiving</v>
      </c>
      <c r="C6057" s="87">
        <v>101915</v>
      </c>
      <c r="D6057" s="88">
        <v>44790</v>
      </c>
      <c r="E6057" s="87" t="s">
        <v>7140</v>
      </c>
      <c r="F6057" s="87" t="s">
        <v>224</v>
      </c>
      <c r="G6057" s="87" t="s">
        <v>225</v>
      </c>
      <c r="H6057" s="87" t="s">
        <v>224</v>
      </c>
      <c r="I6057" s="87" t="s">
        <v>383</v>
      </c>
      <c r="J6057" s="87" t="s">
        <v>384</v>
      </c>
      <c r="K6057" s="89">
        <v>44939.34</v>
      </c>
      <c r="L6057" s="87"/>
      <c r="M6057" s="87"/>
      <c r="N6057" s="87"/>
      <c r="O6057" s="87" t="s">
        <v>211</v>
      </c>
    </row>
    <row r="6058" spans="2:15">
      <c r="B6058" s="87" t="str">
        <f t="shared" si="94"/>
        <v>Chano And Sons Inc-8861-IN-101915--57545.07-44790-Prod Labor</v>
      </c>
      <c r="C6058" s="87">
        <v>101915</v>
      </c>
      <c r="D6058" s="88">
        <v>44790</v>
      </c>
      <c r="E6058" s="87" t="s">
        <v>7140</v>
      </c>
      <c r="F6058" s="87" t="s">
        <v>223</v>
      </c>
      <c r="G6058" s="87" t="s">
        <v>220</v>
      </c>
      <c r="H6058" s="87" t="s">
        <v>223</v>
      </c>
      <c r="I6058" s="87" t="s">
        <v>383</v>
      </c>
      <c r="J6058" s="87" t="s">
        <v>384</v>
      </c>
      <c r="K6058" s="89">
        <v>57545.07</v>
      </c>
      <c r="L6058" s="87"/>
      <c r="M6058" s="87"/>
      <c r="N6058" s="87"/>
      <c r="O6058" s="87"/>
    </row>
    <row r="6059" spans="2:15">
      <c r="B6059" s="87" t="str">
        <f t="shared" si="94"/>
        <v>Chano And Sons Inc-8861-IN-101915--104384.13-44790-Payroll - Prod</v>
      </c>
      <c r="C6059" s="87">
        <v>101915</v>
      </c>
      <c r="D6059" s="88">
        <v>44790</v>
      </c>
      <c r="E6059" s="87" t="s">
        <v>7140</v>
      </c>
      <c r="F6059" s="87" t="s">
        <v>219</v>
      </c>
      <c r="G6059" s="87" t="s">
        <v>220</v>
      </c>
      <c r="H6059" s="87" t="s">
        <v>219</v>
      </c>
      <c r="I6059" s="87" t="s">
        <v>383</v>
      </c>
      <c r="J6059" s="87" t="s">
        <v>384</v>
      </c>
      <c r="K6059" s="89">
        <v>104384.13</v>
      </c>
      <c r="L6059" s="87"/>
      <c r="M6059" s="87"/>
      <c r="N6059" s="87"/>
      <c r="O6059" s="87" t="s">
        <v>211</v>
      </c>
    </row>
    <row r="6060" spans="2:15">
      <c r="B6060" s="87" t="str">
        <f t="shared" si="94"/>
        <v>Elwood Staffing-2896558-IN-102321--5347.65-44790-Payroll - Prod</v>
      </c>
      <c r="C6060" s="87">
        <v>102321</v>
      </c>
      <c r="D6060" s="88">
        <v>44790</v>
      </c>
      <c r="E6060" s="87" t="s">
        <v>7141</v>
      </c>
      <c r="F6060" s="87" t="s">
        <v>219</v>
      </c>
      <c r="G6060" s="87" t="s">
        <v>220</v>
      </c>
      <c r="H6060" s="87" t="s">
        <v>219</v>
      </c>
      <c r="I6060" s="87" t="s">
        <v>504</v>
      </c>
      <c r="J6060" s="87" t="s">
        <v>505</v>
      </c>
      <c r="K6060" s="89">
        <v>5347.65</v>
      </c>
      <c r="L6060" s="87"/>
      <c r="M6060" s="87"/>
      <c r="N6060" s="87"/>
      <c r="O6060" s="87" t="s">
        <v>211</v>
      </c>
    </row>
    <row r="6061" spans="2:15">
      <c r="B6061" s="87" t="str">
        <f t="shared" si="94"/>
        <v>England Logistics-12163391-IN-101865--4150-44790-Freight In</v>
      </c>
      <c r="C6061" s="87">
        <v>101865</v>
      </c>
      <c r="D6061" s="88">
        <v>44790</v>
      </c>
      <c r="E6061" s="87" t="s">
        <v>7142</v>
      </c>
      <c r="F6061" s="87" t="s">
        <v>247</v>
      </c>
      <c r="G6061" s="87" t="s">
        <v>246</v>
      </c>
      <c r="H6061" s="87" t="s">
        <v>247</v>
      </c>
      <c r="I6061" s="87" t="s">
        <v>6388</v>
      </c>
      <c r="J6061" s="87" t="s">
        <v>6389</v>
      </c>
      <c r="K6061" s="89">
        <v>4150</v>
      </c>
      <c r="L6061" s="87"/>
      <c r="M6061" s="87"/>
      <c r="N6061" s="87"/>
      <c r="O6061" s="87"/>
    </row>
    <row r="6062" spans="2:15">
      <c r="B6062" s="87" t="str">
        <f t="shared" si="94"/>
        <v>Filter Technologies-0359061-IN-IN-102047--479.15-44790-Machinery Supplies &amp; Maintenance</v>
      </c>
      <c r="C6062" s="87">
        <v>102047</v>
      </c>
      <c r="D6062" s="88">
        <v>44790</v>
      </c>
      <c r="E6062" s="87" t="s">
        <v>7143</v>
      </c>
      <c r="F6062" s="87" t="s">
        <v>389</v>
      </c>
      <c r="G6062" s="87" t="s">
        <v>390</v>
      </c>
      <c r="H6062" s="87" t="s">
        <v>389</v>
      </c>
      <c r="I6062" s="87" t="s">
        <v>2949</v>
      </c>
      <c r="J6062" s="87" t="s">
        <v>2950</v>
      </c>
      <c r="K6062" s="89">
        <v>479.15</v>
      </c>
      <c r="L6062" s="87"/>
      <c r="M6062" s="87"/>
      <c r="N6062" s="87"/>
      <c r="O6062" s="87"/>
    </row>
    <row r="6063" spans="2:15">
      <c r="B6063" s="87" t="str">
        <f t="shared" si="94"/>
        <v>Gulf Rice Milling-IN0022429-IN-102481-PO-0000031423-12800-44790-White Rice Long Grain Tote</v>
      </c>
      <c r="C6063" s="87">
        <v>102481</v>
      </c>
      <c r="D6063" s="88">
        <v>44790</v>
      </c>
      <c r="E6063" s="87" t="s">
        <v>7144</v>
      </c>
      <c r="F6063" s="87" t="s">
        <v>1588</v>
      </c>
      <c r="G6063" s="87" t="s">
        <v>252</v>
      </c>
      <c r="H6063" s="87" t="s">
        <v>253</v>
      </c>
      <c r="I6063" s="87" t="s">
        <v>519</v>
      </c>
      <c r="J6063" s="87" t="s">
        <v>520</v>
      </c>
      <c r="K6063" s="89">
        <v>12800</v>
      </c>
      <c r="L6063" s="87" t="s">
        <v>7145</v>
      </c>
      <c r="M6063" s="87">
        <v>1</v>
      </c>
      <c r="N6063" s="87"/>
      <c r="O6063" s="87"/>
    </row>
    <row r="6064" spans="2:15">
      <c r="B6064" s="87" t="str">
        <f t="shared" si="94"/>
        <v>Honeyville Grain Inc.-2382569-IN-IN-102461-PO-0000031301-2049.95-44790-6 Grain Rolled Stock</v>
      </c>
      <c r="C6064" s="87">
        <v>102461</v>
      </c>
      <c r="D6064" s="88">
        <v>44790</v>
      </c>
      <c r="E6064" s="87" t="s">
        <v>7146</v>
      </c>
      <c r="F6064" s="87" t="s">
        <v>2711</v>
      </c>
      <c r="G6064" s="87" t="s">
        <v>252</v>
      </c>
      <c r="H6064" s="87" t="s">
        <v>253</v>
      </c>
      <c r="I6064" s="87" t="s">
        <v>618</v>
      </c>
      <c r="J6064" s="87" t="s">
        <v>619</v>
      </c>
      <c r="K6064" s="89">
        <v>2049.9499999999998</v>
      </c>
      <c r="L6064" s="87" t="s">
        <v>7147</v>
      </c>
      <c r="M6064" s="87">
        <v>1</v>
      </c>
      <c r="N6064" s="87"/>
      <c r="O6064" s="87"/>
    </row>
    <row r="6065" spans="2:15">
      <c r="B6065" s="87" t="str">
        <f t="shared" si="94"/>
        <v>Hygiena Llc-HLSI388557-IN-102235--247.45-44790-Supplies - Quality</v>
      </c>
      <c r="C6065" s="87">
        <v>102235</v>
      </c>
      <c r="D6065" s="88">
        <v>44790</v>
      </c>
      <c r="E6065" s="87" t="s">
        <v>7148</v>
      </c>
      <c r="F6065" s="87" t="s">
        <v>194</v>
      </c>
      <c r="G6065" s="87" t="s">
        <v>195</v>
      </c>
      <c r="H6065" s="87" t="s">
        <v>194</v>
      </c>
      <c r="I6065" s="87" t="s">
        <v>276</v>
      </c>
      <c r="J6065" s="87" t="s">
        <v>277</v>
      </c>
      <c r="K6065" s="89">
        <v>247.45</v>
      </c>
      <c r="L6065" s="87"/>
      <c r="M6065" s="87"/>
      <c r="N6065" s="87"/>
      <c r="O6065" s="87"/>
    </row>
    <row r="6066" spans="2:15">
      <c r="B6066" s="87" t="str">
        <f t="shared" si="94"/>
        <v>Idonna Imports-807-IN-102511-PO-0000030257-50960-44790-Banana Slices</v>
      </c>
      <c r="C6066" s="87">
        <v>102511</v>
      </c>
      <c r="D6066" s="88">
        <v>44790</v>
      </c>
      <c r="E6066" s="87" t="s">
        <v>7149</v>
      </c>
      <c r="F6066" s="87" t="s">
        <v>533</v>
      </c>
      <c r="G6066" s="87" t="s">
        <v>252</v>
      </c>
      <c r="H6066" s="87" t="s">
        <v>253</v>
      </c>
      <c r="I6066" s="87" t="s">
        <v>534</v>
      </c>
      <c r="J6066" s="87" t="s">
        <v>535</v>
      </c>
      <c r="K6066" s="89">
        <v>50960</v>
      </c>
      <c r="L6066" s="87" t="s">
        <v>7150</v>
      </c>
      <c r="M6066" s="87">
        <v>1</v>
      </c>
      <c r="N6066" s="87"/>
      <c r="O6066" s="87"/>
    </row>
    <row r="6067" spans="2:15">
      <c r="B6067" s="87" t="str">
        <f t="shared" si="94"/>
        <v>Interstate Billing Service, Inc.-3028943654-IN-102080--895.53-44790-Equip Lease - Warehouse</v>
      </c>
      <c r="C6067" s="87">
        <v>102080</v>
      </c>
      <c r="D6067" s="88">
        <v>44790</v>
      </c>
      <c r="E6067" s="87" t="s">
        <v>7151</v>
      </c>
      <c r="F6067" s="87" t="s">
        <v>281</v>
      </c>
      <c r="G6067" s="87" t="s">
        <v>282</v>
      </c>
      <c r="H6067" s="87" t="s">
        <v>281</v>
      </c>
      <c r="I6067" s="87" t="s">
        <v>283</v>
      </c>
      <c r="J6067" s="87" t="s">
        <v>284</v>
      </c>
      <c r="K6067" s="89">
        <v>895.53</v>
      </c>
      <c r="L6067" s="87"/>
      <c r="M6067" s="87"/>
      <c r="N6067" s="87"/>
      <c r="O6067" s="87"/>
    </row>
    <row r="6068" spans="2:15">
      <c r="B6068" s="87" t="str">
        <f t="shared" si="94"/>
        <v>Kelley Bean Co., Inc-SI133447-IN-102452-PO-0000030773-23800-44790-Beans Lentils</v>
      </c>
      <c r="C6068" s="87">
        <v>102452</v>
      </c>
      <c r="D6068" s="88">
        <v>44790</v>
      </c>
      <c r="E6068" s="87" t="s">
        <v>7152</v>
      </c>
      <c r="F6068" s="87" t="s">
        <v>539</v>
      </c>
      <c r="G6068" s="87" t="s">
        <v>252</v>
      </c>
      <c r="H6068" s="87" t="s">
        <v>253</v>
      </c>
      <c r="I6068" s="87" t="s">
        <v>540</v>
      </c>
      <c r="J6068" s="87" t="s">
        <v>541</v>
      </c>
      <c r="K6068" s="89">
        <v>23800</v>
      </c>
      <c r="L6068" s="87" t="s">
        <v>7153</v>
      </c>
      <c r="M6068" s="87">
        <v>1</v>
      </c>
      <c r="N6068" s="87"/>
      <c r="O6068" s="87"/>
    </row>
    <row r="6069" spans="2:15">
      <c r="B6069" s="87" t="str">
        <f t="shared" si="94"/>
        <v>Kimball Midwest-100212664-IN-102326--1345.59-44790-Machinery Supplies &amp; Maintenance</v>
      </c>
      <c r="C6069" s="87">
        <v>102326</v>
      </c>
      <c r="D6069" s="88">
        <v>44790</v>
      </c>
      <c r="E6069" s="87" t="s">
        <v>7154</v>
      </c>
      <c r="F6069" s="87" t="s">
        <v>389</v>
      </c>
      <c r="G6069" s="87" t="s">
        <v>390</v>
      </c>
      <c r="H6069" s="87" t="s">
        <v>389</v>
      </c>
      <c r="I6069" s="87" t="s">
        <v>1095</v>
      </c>
      <c r="J6069" s="87" t="s">
        <v>1096</v>
      </c>
      <c r="K6069" s="89">
        <v>1345.59</v>
      </c>
      <c r="L6069" s="87"/>
      <c r="M6069" s="87"/>
      <c r="N6069" s="87"/>
      <c r="O6069" s="87"/>
    </row>
    <row r="6070" spans="2:15">
      <c r="B6070" s="87" t="str">
        <f t="shared" si="94"/>
        <v>Legacy Logistics Llc-LLG-63173-IN-102243--2490-44790-Freight In</v>
      </c>
      <c r="C6070" s="87">
        <v>102243</v>
      </c>
      <c r="D6070" s="88">
        <v>44790</v>
      </c>
      <c r="E6070" s="87" t="s">
        <v>7155</v>
      </c>
      <c r="F6070" s="87" t="s">
        <v>247</v>
      </c>
      <c r="G6070" s="87" t="s">
        <v>246</v>
      </c>
      <c r="H6070" s="87" t="s">
        <v>247</v>
      </c>
      <c r="I6070" s="87" t="s">
        <v>7156</v>
      </c>
      <c r="J6070" s="87" t="s">
        <v>7157</v>
      </c>
      <c r="K6070" s="89">
        <v>2490</v>
      </c>
      <c r="L6070" s="87"/>
      <c r="M6070" s="87"/>
      <c r="N6070" s="87"/>
      <c r="O6070" s="87"/>
    </row>
    <row r="6071" spans="2:15">
      <c r="B6071" s="87" t="str">
        <f t="shared" si="94"/>
        <v>Legacy Logistics Llc-LLG-63175-IN-102245--3690-44790-Freight In</v>
      </c>
      <c r="C6071" s="87">
        <v>102245</v>
      </c>
      <c r="D6071" s="88">
        <v>44790</v>
      </c>
      <c r="E6071" s="87" t="s">
        <v>7158</v>
      </c>
      <c r="F6071" s="87" t="s">
        <v>247</v>
      </c>
      <c r="G6071" s="87" t="s">
        <v>246</v>
      </c>
      <c r="H6071" s="87" t="s">
        <v>247</v>
      </c>
      <c r="I6071" s="87" t="s">
        <v>7156</v>
      </c>
      <c r="J6071" s="87" t="s">
        <v>7157</v>
      </c>
      <c r="K6071" s="89">
        <v>3690</v>
      </c>
      <c r="L6071" s="87"/>
      <c r="M6071" s="87"/>
      <c r="N6071" s="87"/>
      <c r="O6071" s="87"/>
    </row>
    <row r="6072" spans="2:15">
      <c r="B6072" s="87" t="str">
        <f t="shared" si="94"/>
        <v>Myd Industries-2415-IN-102456-PO-0000031465-1280-44790-PE Liner 72x130 Bag (50 per roll)</v>
      </c>
      <c r="C6072" s="87">
        <v>102456</v>
      </c>
      <c r="D6072" s="88">
        <v>44790</v>
      </c>
      <c r="E6072" s="87" t="s">
        <v>7159</v>
      </c>
      <c r="F6072" s="87" t="s">
        <v>1119</v>
      </c>
      <c r="G6072" s="87" t="s">
        <v>417</v>
      </c>
      <c r="H6072" s="87" t="s">
        <v>418</v>
      </c>
      <c r="I6072" s="87" t="s">
        <v>5130</v>
      </c>
      <c r="J6072" s="87" t="s">
        <v>5131</v>
      </c>
      <c r="K6072" s="89">
        <v>1280</v>
      </c>
      <c r="L6072" s="87" t="s">
        <v>7160</v>
      </c>
      <c r="M6072" s="87">
        <v>1</v>
      </c>
      <c r="N6072" s="87"/>
      <c r="O6072" s="87"/>
    </row>
    <row r="6073" spans="2:15">
      <c r="B6073" s="87" t="str">
        <f t="shared" si="94"/>
        <v>Sage Software Collection-SQ0003343-IN-101750--19839.29-44790-Computers, Software &amp; Equipment</v>
      </c>
      <c r="C6073" s="87">
        <v>101750</v>
      </c>
      <c r="D6073" s="88">
        <v>44790</v>
      </c>
      <c r="E6073" s="87" t="s">
        <v>7161</v>
      </c>
      <c r="F6073" s="87" t="s">
        <v>592</v>
      </c>
      <c r="G6073" s="87" t="s">
        <v>593</v>
      </c>
      <c r="H6073" s="87" t="s">
        <v>592</v>
      </c>
      <c r="I6073" s="87" t="s">
        <v>1323</v>
      </c>
      <c r="J6073" s="87" t="s">
        <v>1324</v>
      </c>
      <c r="K6073" s="89">
        <v>19839.29</v>
      </c>
      <c r="L6073" s="87"/>
      <c r="M6073" s="87"/>
      <c r="N6073" s="87"/>
      <c r="O6073" s="87"/>
    </row>
    <row r="6074" spans="2:15">
      <c r="B6074" s="87" t="str">
        <f t="shared" si="94"/>
        <v>Tricorbraun Industrial-3078615-IN-102459-PO-0000030540-17704.8-44790-55G Nextdrum Water Barrel Nextdrum</v>
      </c>
      <c r="C6074" s="87">
        <v>102459</v>
      </c>
      <c r="D6074" s="88">
        <v>44790</v>
      </c>
      <c r="E6074" s="87" t="s">
        <v>7162</v>
      </c>
      <c r="F6074" s="87" t="s">
        <v>1335</v>
      </c>
      <c r="G6074" s="87" t="s">
        <v>354</v>
      </c>
      <c r="H6074" s="87" t="s">
        <v>355</v>
      </c>
      <c r="I6074" s="87" t="s">
        <v>348</v>
      </c>
      <c r="J6074" s="87" t="s">
        <v>349</v>
      </c>
      <c r="K6074" s="89">
        <v>17704.8</v>
      </c>
      <c r="L6074" s="87" t="s">
        <v>6534</v>
      </c>
      <c r="M6074" s="87">
        <v>6</v>
      </c>
      <c r="N6074" s="87"/>
      <c r="O6074" s="87"/>
    </row>
    <row r="6075" spans="2:15">
      <c r="B6075" s="87" t="str">
        <f t="shared" si="94"/>
        <v>Tricorbraun Industrial-3078616-IN-102460-PO-0000030464-25012.8-44790-Pail White 4G Square (#70 Mold)</v>
      </c>
      <c r="C6075" s="87">
        <v>102460</v>
      </c>
      <c r="D6075" s="88">
        <v>44790</v>
      </c>
      <c r="E6075" s="87" t="s">
        <v>7163</v>
      </c>
      <c r="F6075" s="87" t="s">
        <v>563</v>
      </c>
      <c r="G6075" s="87" t="s">
        <v>354</v>
      </c>
      <c r="H6075" s="87" t="s">
        <v>355</v>
      </c>
      <c r="I6075" s="87" t="s">
        <v>348</v>
      </c>
      <c r="J6075" s="87" t="s">
        <v>349</v>
      </c>
      <c r="K6075" s="89">
        <v>25012.799999999999</v>
      </c>
      <c r="L6075" s="87" t="s">
        <v>6794</v>
      </c>
      <c r="M6075" s="87">
        <v>1</v>
      </c>
      <c r="N6075" s="87"/>
      <c r="O6075" s="87"/>
    </row>
    <row r="6076" spans="2:15">
      <c r="B6076" s="87" t="str">
        <f t="shared" si="94"/>
        <v>Aramark Uniform Services-4583062315-IN-102324--3749.67-44791-Smocks/GMP Cleaning</v>
      </c>
      <c r="C6076" s="87">
        <v>102324</v>
      </c>
      <c r="D6076" s="88">
        <v>44791</v>
      </c>
      <c r="E6076" s="87" t="s">
        <v>7164</v>
      </c>
      <c r="F6076" s="87" t="s">
        <v>576</v>
      </c>
      <c r="G6076" s="87" t="s">
        <v>577</v>
      </c>
      <c r="H6076" s="87" t="s">
        <v>576</v>
      </c>
      <c r="I6076" s="87" t="s">
        <v>578</v>
      </c>
      <c r="J6076" s="87" t="s">
        <v>579</v>
      </c>
      <c r="K6076" s="89">
        <v>3749.67</v>
      </c>
      <c r="L6076" s="87"/>
      <c r="M6076" s="87"/>
      <c r="N6076" s="87"/>
      <c r="O6076" s="87"/>
    </row>
    <row r="6077" spans="2:15">
      <c r="B6077" s="87" t="str">
        <f t="shared" si="94"/>
        <v>Armstrong Transportation Group-2129870-IN-102223--3950-44791-Freight In</v>
      </c>
      <c r="C6077" s="87">
        <v>102223</v>
      </c>
      <c r="D6077" s="88">
        <v>44791</v>
      </c>
      <c r="E6077" s="87" t="s">
        <v>7165</v>
      </c>
      <c r="F6077" s="87" t="s">
        <v>247</v>
      </c>
      <c r="G6077" s="87" t="s">
        <v>246</v>
      </c>
      <c r="H6077" s="87" t="s">
        <v>247</v>
      </c>
      <c r="I6077" s="87" t="s">
        <v>7095</v>
      </c>
      <c r="J6077" s="87" t="s">
        <v>7096</v>
      </c>
      <c r="K6077" s="89">
        <v>3950</v>
      </c>
      <c r="L6077" s="87"/>
      <c r="M6077" s="87"/>
      <c r="N6077" s="87"/>
      <c r="O6077" s="87"/>
    </row>
    <row r="6078" spans="2:15">
      <c r="B6078" s="87" t="str">
        <f t="shared" si="94"/>
        <v>Armstrong Transportation Group-2129874-IN-102230--3450-44791-Freight In</v>
      </c>
      <c r="C6078" s="87">
        <v>102230</v>
      </c>
      <c r="D6078" s="88">
        <v>44791</v>
      </c>
      <c r="E6078" s="87" t="s">
        <v>7166</v>
      </c>
      <c r="F6078" s="87" t="s">
        <v>247</v>
      </c>
      <c r="G6078" s="87" t="s">
        <v>246</v>
      </c>
      <c r="H6078" s="87" t="s">
        <v>247</v>
      </c>
      <c r="I6078" s="87" t="s">
        <v>7095</v>
      </c>
      <c r="J6078" s="87" t="s">
        <v>7096</v>
      </c>
      <c r="K6078" s="89">
        <v>3450</v>
      </c>
      <c r="L6078" s="87"/>
      <c r="M6078" s="87"/>
      <c r="N6078" s="87"/>
      <c r="O6078" s="87"/>
    </row>
    <row r="6079" spans="2:15">
      <c r="B6079" s="87" t="str">
        <f t="shared" si="94"/>
        <v>Armstrong Transportation Group-213078-IN-102229--4800-44791-Freight In</v>
      </c>
      <c r="C6079" s="87">
        <v>102229</v>
      </c>
      <c r="D6079" s="88">
        <v>44791</v>
      </c>
      <c r="E6079" s="87" t="s">
        <v>7167</v>
      </c>
      <c r="F6079" s="87" t="s">
        <v>247</v>
      </c>
      <c r="G6079" s="87" t="s">
        <v>246</v>
      </c>
      <c r="H6079" s="87" t="s">
        <v>247</v>
      </c>
      <c r="I6079" s="87" t="s">
        <v>7095</v>
      </c>
      <c r="J6079" s="87" t="s">
        <v>7096</v>
      </c>
      <c r="K6079" s="89">
        <v>4800</v>
      </c>
      <c r="L6079" s="87"/>
      <c r="M6079" s="87"/>
      <c r="N6079" s="87"/>
      <c r="O6079" s="87"/>
    </row>
    <row r="6080" spans="2:15">
      <c r="B6080" s="87" t="str">
        <f t="shared" si="94"/>
        <v>Armstrong Transportation Group-2131733-IN-102225--2300-44791-Freight In</v>
      </c>
      <c r="C6080" s="87">
        <v>102225</v>
      </c>
      <c r="D6080" s="88">
        <v>44791</v>
      </c>
      <c r="E6080" s="87" t="s">
        <v>7168</v>
      </c>
      <c r="F6080" s="87" t="s">
        <v>247</v>
      </c>
      <c r="G6080" s="87" t="s">
        <v>246</v>
      </c>
      <c r="H6080" s="87" t="s">
        <v>247</v>
      </c>
      <c r="I6080" s="87" t="s">
        <v>7095</v>
      </c>
      <c r="J6080" s="87" t="s">
        <v>7096</v>
      </c>
      <c r="K6080" s="89">
        <v>2300</v>
      </c>
      <c r="L6080" s="87"/>
      <c r="M6080" s="87"/>
      <c r="N6080" s="87"/>
      <c r="O6080" s="87"/>
    </row>
    <row r="6081" spans="2:15">
      <c r="B6081" s="87" t="str">
        <f t="shared" si="94"/>
        <v>Armstrong Transportation Group-2132078-IN-102669--4800-44791-Freight In</v>
      </c>
      <c r="C6081" s="87">
        <v>102669</v>
      </c>
      <c r="D6081" s="88">
        <v>44791</v>
      </c>
      <c r="E6081" s="87" t="s">
        <v>7169</v>
      </c>
      <c r="F6081" s="87" t="s">
        <v>247</v>
      </c>
      <c r="G6081" s="87" t="s">
        <v>246</v>
      </c>
      <c r="H6081" s="87" t="s">
        <v>247</v>
      </c>
      <c r="I6081" s="87" t="s">
        <v>7095</v>
      </c>
      <c r="J6081" s="87" t="s">
        <v>7096</v>
      </c>
      <c r="K6081" s="89">
        <v>4800</v>
      </c>
      <c r="L6081" s="87"/>
      <c r="M6081" s="87"/>
      <c r="N6081" s="87"/>
      <c r="O6081" s="87"/>
    </row>
    <row r="6082" spans="2:15">
      <c r="B6082" s="87" t="str">
        <f t="shared" si="94"/>
        <v>Armstrong Transportation Group-2132131-IN-102227--5200-44791-Freight In</v>
      </c>
      <c r="C6082" s="87">
        <v>102227</v>
      </c>
      <c r="D6082" s="88">
        <v>44791</v>
      </c>
      <c r="E6082" s="87" t="s">
        <v>7170</v>
      </c>
      <c r="F6082" s="87" t="s">
        <v>247</v>
      </c>
      <c r="G6082" s="87" t="s">
        <v>246</v>
      </c>
      <c r="H6082" s="87" t="s">
        <v>247</v>
      </c>
      <c r="I6082" s="87" t="s">
        <v>7095</v>
      </c>
      <c r="J6082" s="87" t="s">
        <v>7096</v>
      </c>
      <c r="K6082" s="89">
        <v>5200</v>
      </c>
      <c r="L6082" s="87"/>
      <c r="M6082" s="87"/>
      <c r="N6082" s="87"/>
      <c r="O6082" s="87"/>
    </row>
    <row r="6083" spans="2:15">
      <c r="B6083" s="87" t="str">
        <f t="shared" ref="B6083:B6146" si="95">CONCATENATE(I6083,"-",E6083,"-",C6083,"-",L6083,"-",K6083,"-",D6083,"-",F6083)</f>
        <v>Barcode Labeling Systems-67834-IN-102466-PO-0000031440-664-44791-1.50 x 1.00 on TT, 2Up w/No Perf. 80k CS</v>
      </c>
      <c r="C6083" s="87">
        <v>102466</v>
      </c>
      <c r="D6083" s="88">
        <v>44791</v>
      </c>
      <c r="E6083" s="87" t="s">
        <v>7171</v>
      </c>
      <c r="F6083" s="87" t="s">
        <v>4709</v>
      </c>
      <c r="G6083" s="87" t="s">
        <v>188</v>
      </c>
      <c r="H6083" s="87" t="s">
        <v>191</v>
      </c>
      <c r="I6083" s="87" t="s">
        <v>254</v>
      </c>
      <c r="J6083" s="87" t="s">
        <v>255</v>
      </c>
      <c r="K6083" s="89">
        <v>664</v>
      </c>
      <c r="L6083" s="87" t="s">
        <v>7172</v>
      </c>
      <c r="M6083" s="87">
        <v>1</v>
      </c>
      <c r="N6083" s="87"/>
      <c r="O6083" s="87"/>
    </row>
    <row r="6084" spans="2:15">
      <c r="B6084" s="87" t="str">
        <f t="shared" si="95"/>
        <v>Barcode Labeling Systems-67834-IN-102466-PO-0000031440-1764-44791-Label 4x5 BlankWhite 8 Rls -Cs</v>
      </c>
      <c r="C6084" s="87">
        <v>102466</v>
      </c>
      <c r="D6084" s="88">
        <v>44791</v>
      </c>
      <c r="E6084" s="87" t="s">
        <v>7171</v>
      </c>
      <c r="F6084" s="87" t="s">
        <v>680</v>
      </c>
      <c r="G6084" s="87" t="s">
        <v>188</v>
      </c>
      <c r="H6084" s="87" t="s">
        <v>191</v>
      </c>
      <c r="I6084" s="87" t="s">
        <v>254</v>
      </c>
      <c r="J6084" s="87" t="s">
        <v>255</v>
      </c>
      <c r="K6084" s="89">
        <v>1764</v>
      </c>
      <c r="L6084" s="87" t="s">
        <v>7172</v>
      </c>
      <c r="M6084" s="87">
        <v>2</v>
      </c>
      <c r="N6084" s="87"/>
      <c r="O6084" s="87"/>
    </row>
    <row r="6085" spans="2:15">
      <c r="B6085" s="87" t="str">
        <f t="shared" si="95"/>
        <v>Batory Foods-INV1314210-IN-102457-PO-0000030276-19890-44791-Sugar White Stock</v>
      </c>
      <c r="C6085" s="87">
        <v>102457</v>
      </c>
      <c r="D6085" s="88">
        <v>44791</v>
      </c>
      <c r="E6085" s="87" t="s">
        <v>7173</v>
      </c>
      <c r="F6085" s="87" t="s">
        <v>1558</v>
      </c>
      <c r="G6085" s="87" t="s">
        <v>252</v>
      </c>
      <c r="H6085" s="87" t="s">
        <v>253</v>
      </c>
      <c r="I6085" s="87" t="s">
        <v>487</v>
      </c>
      <c r="J6085" s="87" t="s">
        <v>488</v>
      </c>
      <c r="K6085" s="89">
        <v>19890</v>
      </c>
      <c r="L6085" s="87" t="s">
        <v>7174</v>
      </c>
      <c r="M6085" s="87">
        <v>1</v>
      </c>
      <c r="N6085" s="87"/>
      <c r="O6085" s="87"/>
    </row>
    <row r="6086" spans="2:15">
      <c r="B6086" s="87" t="str">
        <f t="shared" si="95"/>
        <v>Brady Industries, Llc-7478038-IN-104406--56.71-44791-Sanitation, Janitorial &amp; Cleaning</v>
      </c>
      <c r="C6086" s="87">
        <v>104406</v>
      </c>
      <c r="D6086" s="88">
        <v>44791</v>
      </c>
      <c r="E6086" s="87" t="s">
        <v>7175</v>
      </c>
      <c r="F6086" s="87" t="s">
        <v>375</v>
      </c>
      <c r="G6086" s="87" t="s">
        <v>376</v>
      </c>
      <c r="H6086" s="87" t="s">
        <v>375</v>
      </c>
      <c r="I6086" s="87" t="s">
        <v>377</v>
      </c>
      <c r="J6086" s="87" t="s">
        <v>378</v>
      </c>
      <c r="K6086" s="89">
        <v>56.71</v>
      </c>
      <c r="L6086" s="87"/>
      <c r="M6086" s="87"/>
      <c r="N6086" s="87"/>
      <c r="O6086" s="87"/>
    </row>
    <row r="6087" spans="2:15">
      <c r="B6087" s="87" t="str">
        <f t="shared" si="95"/>
        <v>Brady Industries, Llc-7478042-IN-104407--2092.51-44791-Sanitation, Janitorial &amp; Cleaning</v>
      </c>
      <c r="C6087" s="87">
        <v>104407</v>
      </c>
      <c r="D6087" s="88">
        <v>44791</v>
      </c>
      <c r="E6087" s="87" t="s">
        <v>7176</v>
      </c>
      <c r="F6087" s="87" t="s">
        <v>375</v>
      </c>
      <c r="G6087" s="87" t="s">
        <v>376</v>
      </c>
      <c r="H6087" s="87" t="s">
        <v>375</v>
      </c>
      <c r="I6087" s="87" t="s">
        <v>377</v>
      </c>
      <c r="J6087" s="87" t="s">
        <v>378</v>
      </c>
      <c r="K6087" s="89">
        <v>2092.5100000000002</v>
      </c>
      <c r="L6087" s="87"/>
      <c r="M6087" s="87"/>
      <c r="N6087" s="87"/>
      <c r="O6087" s="87"/>
    </row>
    <row r="6088" spans="2:15">
      <c r="B6088" s="87" t="str">
        <f t="shared" si="95"/>
        <v>Brady Industries, Llc-7480309-IN-104405--113.43-44791-Sanitation, Janitorial &amp; Cleaning</v>
      </c>
      <c r="C6088" s="87">
        <v>104405</v>
      </c>
      <c r="D6088" s="88">
        <v>44791</v>
      </c>
      <c r="E6088" s="87" t="s">
        <v>7177</v>
      </c>
      <c r="F6088" s="87" t="s">
        <v>375</v>
      </c>
      <c r="G6088" s="87" t="s">
        <v>376</v>
      </c>
      <c r="H6088" s="87" t="s">
        <v>375</v>
      </c>
      <c r="I6088" s="87" t="s">
        <v>377</v>
      </c>
      <c r="J6088" s="87" t="s">
        <v>378</v>
      </c>
      <c r="K6088" s="89">
        <v>113.43</v>
      </c>
      <c r="L6088" s="87"/>
      <c r="M6088" s="87"/>
      <c r="N6088" s="87"/>
      <c r="O6088" s="87"/>
    </row>
    <row r="6089" spans="2:15">
      <c r="B6089" s="87" t="str">
        <f t="shared" si="95"/>
        <v>Brady Industries, Llc-7480310-IN-104404--474.43-44791-Sanitation, Janitorial &amp; Cleaning</v>
      </c>
      <c r="C6089" s="87">
        <v>104404</v>
      </c>
      <c r="D6089" s="88">
        <v>44791</v>
      </c>
      <c r="E6089" s="87" t="s">
        <v>7178</v>
      </c>
      <c r="F6089" s="87" t="s">
        <v>375</v>
      </c>
      <c r="G6089" s="87" t="s">
        <v>376</v>
      </c>
      <c r="H6089" s="87" t="s">
        <v>375</v>
      </c>
      <c r="I6089" s="87" t="s">
        <v>377</v>
      </c>
      <c r="J6089" s="87" t="s">
        <v>378</v>
      </c>
      <c r="K6089" s="89">
        <v>474.43</v>
      </c>
      <c r="L6089" s="87"/>
      <c r="M6089" s="87"/>
      <c r="N6089" s="87"/>
      <c r="O6089" s="87"/>
    </row>
    <row r="6090" spans="2:15">
      <c r="B6090" s="87" t="str">
        <f t="shared" si="95"/>
        <v>Codale Eectric Supply-S7860682.001-IN-103429--3552.87-44791-Building Supplies &amp; Maintenance</v>
      </c>
      <c r="C6090" s="87">
        <v>103429</v>
      </c>
      <c r="D6090" s="88">
        <v>44791</v>
      </c>
      <c r="E6090" s="87" t="s">
        <v>7179</v>
      </c>
      <c r="F6090" s="87" t="s">
        <v>1223</v>
      </c>
      <c r="G6090" s="87" t="s">
        <v>1224</v>
      </c>
      <c r="H6090" s="87" t="s">
        <v>1223</v>
      </c>
      <c r="I6090" s="87" t="s">
        <v>2082</v>
      </c>
      <c r="J6090" s="87" t="s">
        <v>2083</v>
      </c>
      <c r="K6090" s="89">
        <v>3552.87</v>
      </c>
      <c r="L6090" s="87"/>
      <c r="M6090" s="87"/>
      <c r="N6090" s="87"/>
      <c r="O6090" s="87"/>
    </row>
    <row r="6091" spans="2:15">
      <c r="B6091" s="87" t="str">
        <f t="shared" si="95"/>
        <v>Codale Eectric Supply-S7860682.002-IN-103431--64.76-44791-Machinery Supplies &amp; Maintenance</v>
      </c>
      <c r="C6091" s="87">
        <v>103431</v>
      </c>
      <c r="D6091" s="88">
        <v>44791</v>
      </c>
      <c r="E6091" s="87" t="s">
        <v>7180</v>
      </c>
      <c r="F6091" s="87" t="s">
        <v>389</v>
      </c>
      <c r="G6091" s="87" t="s">
        <v>390</v>
      </c>
      <c r="H6091" s="87" t="s">
        <v>389</v>
      </c>
      <c r="I6091" s="87" t="s">
        <v>2082</v>
      </c>
      <c r="J6091" s="87" t="s">
        <v>2083</v>
      </c>
      <c r="K6091" s="89">
        <v>64.760000000000005</v>
      </c>
      <c r="L6091" s="87"/>
      <c r="M6091" s="87"/>
      <c r="N6091" s="87"/>
      <c r="O6091" s="87"/>
    </row>
    <row r="6092" spans="2:15">
      <c r="B6092" s="87" t="str">
        <f t="shared" si="95"/>
        <v>Codale Eectric Supply-S7860742.001-IN-103430--156.26-44791-Machinery Supplies &amp; Maintenance</v>
      </c>
      <c r="C6092" s="87">
        <v>103430</v>
      </c>
      <c r="D6092" s="88">
        <v>44791</v>
      </c>
      <c r="E6092" s="87" t="s">
        <v>7181</v>
      </c>
      <c r="F6092" s="87" t="s">
        <v>389</v>
      </c>
      <c r="G6092" s="87" t="s">
        <v>390</v>
      </c>
      <c r="H6092" s="87" t="s">
        <v>389</v>
      </c>
      <c r="I6092" s="87" t="s">
        <v>2082</v>
      </c>
      <c r="J6092" s="87" t="s">
        <v>2083</v>
      </c>
      <c r="K6092" s="89">
        <v>156.26</v>
      </c>
      <c r="L6092" s="87"/>
      <c r="M6092" s="87"/>
      <c r="N6092" s="87"/>
      <c r="O6092" s="87"/>
    </row>
    <row r="6093" spans="2:15">
      <c r="B6093" s="87" t="str">
        <f t="shared" si="95"/>
        <v>Crown Lift Trucks-124277309-IN-102937--1203.44-44791-Equip Lease - Warehouse</v>
      </c>
      <c r="C6093" s="87">
        <v>102937</v>
      </c>
      <c r="D6093" s="88">
        <v>44791</v>
      </c>
      <c r="E6093" s="87" t="s">
        <v>7182</v>
      </c>
      <c r="F6093" s="87" t="s">
        <v>281</v>
      </c>
      <c r="G6093" s="87" t="s">
        <v>282</v>
      </c>
      <c r="H6093" s="87" t="s">
        <v>281</v>
      </c>
      <c r="I6093" s="87" t="s">
        <v>501</v>
      </c>
      <c r="J6093" s="87" t="s">
        <v>502</v>
      </c>
      <c r="K6093" s="89">
        <v>1203.44</v>
      </c>
      <c r="L6093" s="87"/>
      <c r="M6093" s="87"/>
      <c r="N6093" s="87"/>
      <c r="O6093" s="87"/>
    </row>
    <row r="6094" spans="2:15">
      <c r="B6094" s="87" t="str">
        <f t="shared" si="95"/>
        <v>Crown Lift Trucks-124277314-IN-102939--4083.1-44791-Equip Lease - Warehouse</v>
      </c>
      <c r="C6094" s="87">
        <v>102939</v>
      </c>
      <c r="D6094" s="88">
        <v>44791</v>
      </c>
      <c r="E6094" s="87" t="s">
        <v>7183</v>
      </c>
      <c r="F6094" s="87" t="s">
        <v>281</v>
      </c>
      <c r="G6094" s="87" t="s">
        <v>282</v>
      </c>
      <c r="H6094" s="87" t="s">
        <v>281</v>
      </c>
      <c r="I6094" s="87" t="s">
        <v>501</v>
      </c>
      <c r="J6094" s="87" t="s">
        <v>502</v>
      </c>
      <c r="K6094" s="89">
        <v>4083.1</v>
      </c>
      <c r="L6094" s="87"/>
      <c r="M6094" s="87"/>
      <c r="N6094" s="87"/>
      <c r="O6094" s="87"/>
    </row>
    <row r="6095" spans="2:15">
      <c r="B6095" s="87" t="str">
        <f t="shared" si="95"/>
        <v>Dillon Toyota Lift-23020689-IN-102206--1625-44791-Equip Lease - Warehouse</v>
      </c>
      <c r="C6095" s="87">
        <v>102206</v>
      </c>
      <c r="D6095" s="88">
        <v>44791</v>
      </c>
      <c r="E6095" s="87" t="s">
        <v>7184</v>
      </c>
      <c r="F6095" s="87" t="s">
        <v>281</v>
      </c>
      <c r="G6095" s="87" t="s">
        <v>282</v>
      </c>
      <c r="H6095" s="87" t="s">
        <v>281</v>
      </c>
      <c r="I6095" s="87" t="s">
        <v>898</v>
      </c>
      <c r="J6095" s="87" t="s">
        <v>899</v>
      </c>
      <c r="K6095" s="89">
        <v>1625</v>
      </c>
      <c r="L6095" s="87"/>
      <c r="M6095" s="87"/>
      <c r="N6095" s="87"/>
      <c r="O6095" s="87"/>
    </row>
    <row r="6096" spans="2:15">
      <c r="B6096" s="87" t="str">
        <f t="shared" si="95"/>
        <v>Edgar A. Weber &amp; Company-221953-IN-102246-PO-0000031164-510-44791-Flavor FrenchVanilla</v>
      </c>
      <c r="C6096" s="87">
        <v>102246</v>
      </c>
      <c r="D6096" s="88">
        <v>44791</v>
      </c>
      <c r="E6096" s="87" t="s">
        <v>7185</v>
      </c>
      <c r="F6096" s="87" t="s">
        <v>1710</v>
      </c>
      <c r="G6096" s="87" t="s">
        <v>252</v>
      </c>
      <c r="H6096" s="87" t="s">
        <v>253</v>
      </c>
      <c r="I6096" s="87" t="s">
        <v>1711</v>
      </c>
      <c r="J6096" s="87" t="s">
        <v>1712</v>
      </c>
      <c r="K6096" s="89">
        <v>510</v>
      </c>
      <c r="L6096" s="87" t="s">
        <v>7186</v>
      </c>
      <c r="M6096" s="87">
        <v>1</v>
      </c>
      <c r="N6096" s="87"/>
      <c r="O6096" s="87"/>
    </row>
    <row r="6097" spans="2:15">
      <c r="B6097" s="87" t="str">
        <f t="shared" si="95"/>
        <v>Gulf Rice Milling-IN0022483-IN-102497-PO-0000031424-12800-44791-White Rice Long Grain Tote</v>
      </c>
      <c r="C6097" s="87">
        <v>102497</v>
      </c>
      <c r="D6097" s="88">
        <v>44791</v>
      </c>
      <c r="E6097" s="87" t="s">
        <v>7187</v>
      </c>
      <c r="F6097" s="87" t="s">
        <v>1588</v>
      </c>
      <c r="G6097" s="87" t="s">
        <v>252</v>
      </c>
      <c r="H6097" s="87" t="s">
        <v>253</v>
      </c>
      <c r="I6097" s="87" t="s">
        <v>519</v>
      </c>
      <c r="J6097" s="87" t="s">
        <v>520</v>
      </c>
      <c r="K6097" s="89">
        <v>12800</v>
      </c>
      <c r="L6097" s="87" t="s">
        <v>7188</v>
      </c>
      <c r="M6097" s="87">
        <v>1</v>
      </c>
      <c r="N6097" s="87"/>
      <c r="O6097" s="87"/>
    </row>
    <row r="6098" spans="2:15">
      <c r="B6098" s="87" t="str">
        <f t="shared" si="95"/>
        <v>Gulf Rice Milling-IN0022484-IN-103418-PO-0000031442-12800-44791-White Rice Long Grain Tote</v>
      </c>
      <c r="C6098" s="87">
        <v>103418</v>
      </c>
      <c r="D6098" s="88">
        <v>44791</v>
      </c>
      <c r="E6098" s="87" t="s">
        <v>7189</v>
      </c>
      <c r="F6098" s="87" t="s">
        <v>1588</v>
      </c>
      <c r="G6098" s="87" t="s">
        <v>252</v>
      </c>
      <c r="H6098" s="87" t="s">
        <v>253</v>
      </c>
      <c r="I6098" s="87" t="s">
        <v>519</v>
      </c>
      <c r="J6098" s="87" t="s">
        <v>520</v>
      </c>
      <c r="K6098" s="89">
        <v>12800</v>
      </c>
      <c r="L6098" s="87" t="s">
        <v>7190</v>
      </c>
      <c r="M6098" s="87">
        <v>1</v>
      </c>
      <c r="N6098" s="87"/>
      <c r="O6098" s="87"/>
    </row>
    <row r="6099" spans="2:15">
      <c r="B6099" s="87" t="str">
        <f t="shared" si="95"/>
        <v>Highland Milling-125034-IN-102463-PO-0000029987-25721.95-44791-Oats Quick Stock - Tote</v>
      </c>
      <c r="C6099" s="87">
        <v>102463</v>
      </c>
      <c r="D6099" s="88">
        <v>44791</v>
      </c>
      <c r="E6099" s="87" t="s">
        <v>7191</v>
      </c>
      <c r="F6099" s="87" t="s">
        <v>525</v>
      </c>
      <c r="G6099" s="87" t="s">
        <v>252</v>
      </c>
      <c r="H6099" s="87" t="s">
        <v>253</v>
      </c>
      <c r="I6099" s="87" t="s">
        <v>526</v>
      </c>
      <c r="J6099" s="87" t="s">
        <v>527</v>
      </c>
      <c r="K6099" s="89">
        <v>25721.95</v>
      </c>
      <c r="L6099" s="87" t="s">
        <v>7192</v>
      </c>
      <c r="M6099" s="87">
        <v>1</v>
      </c>
      <c r="N6099" s="87"/>
      <c r="O6099" s="87"/>
    </row>
    <row r="6100" spans="2:15">
      <c r="B6100" s="87" t="str">
        <f t="shared" si="95"/>
        <v>Honeyville Grain Inc.-2382833-IN-IN-102484-PO-0000031372-27728-44791-Cornmeal (Yellow) Stock</v>
      </c>
      <c r="C6100" s="87">
        <v>102484</v>
      </c>
      <c r="D6100" s="88">
        <v>44791</v>
      </c>
      <c r="E6100" s="87" t="s">
        <v>7193</v>
      </c>
      <c r="F6100" s="87" t="s">
        <v>7194</v>
      </c>
      <c r="G6100" s="87" t="s">
        <v>252</v>
      </c>
      <c r="H6100" s="87" t="s">
        <v>253</v>
      </c>
      <c r="I6100" s="87" t="s">
        <v>618</v>
      </c>
      <c r="J6100" s="87" t="s">
        <v>619</v>
      </c>
      <c r="K6100" s="89">
        <v>27728</v>
      </c>
      <c r="L6100" s="87" t="s">
        <v>7195</v>
      </c>
      <c r="M6100" s="87">
        <v>1</v>
      </c>
      <c r="N6100" s="87"/>
      <c r="O6100" s="87"/>
    </row>
    <row r="6101" spans="2:15">
      <c r="B6101" s="87" t="str">
        <f t="shared" si="95"/>
        <v>Hyacinth Walker-081822-IN-101936--2446.93-44791-Travel Expense - Sales</v>
      </c>
      <c r="C6101" s="87">
        <v>101936</v>
      </c>
      <c r="D6101" s="88">
        <v>44791</v>
      </c>
      <c r="E6101" s="87" t="s">
        <v>7196</v>
      </c>
      <c r="F6101" s="87" t="s">
        <v>1089</v>
      </c>
      <c r="G6101" s="87" t="s">
        <v>1088</v>
      </c>
      <c r="H6101" s="87" t="s">
        <v>1089</v>
      </c>
      <c r="I6101" s="87" t="s">
        <v>6846</v>
      </c>
      <c r="J6101" s="87" t="s">
        <v>6847</v>
      </c>
      <c r="K6101" s="89">
        <v>2446.9299999999998</v>
      </c>
      <c r="L6101" s="87"/>
      <c r="M6101" s="87"/>
      <c r="N6101" s="87"/>
      <c r="O6101" s="87"/>
    </row>
    <row r="6102" spans="2:15">
      <c r="B6102" s="87" t="str">
        <f t="shared" si="95"/>
        <v>Jb Hunt Transport Inc-8B11518-IN-102156--4000-44791-Freight In</v>
      </c>
      <c r="C6102" s="87">
        <v>102156</v>
      </c>
      <c r="D6102" s="88">
        <v>44791</v>
      </c>
      <c r="E6102" s="87" t="s">
        <v>7197</v>
      </c>
      <c r="F6102" s="87" t="s">
        <v>247</v>
      </c>
      <c r="G6102" s="87" t="s">
        <v>246</v>
      </c>
      <c r="H6102" s="87" t="s">
        <v>247</v>
      </c>
      <c r="I6102" s="87" t="s">
        <v>6993</v>
      </c>
      <c r="J6102" s="87" t="s">
        <v>6994</v>
      </c>
      <c r="K6102" s="89">
        <v>4000</v>
      </c>
      <c r="L6102" s="87"/>
      <c r="M6102" s="87"/>
      <c r="N6102" s="87"/>
      <c r="O6102" s="87"/>
    </row>
    <row r="6103" spans="2:15">
      <c r="B6103" s="87" t="str">
        <f t="shared" si="95"/>
        <v>Jb Hunt Transport Inc-8C40650-IN-102158--700-44791-Freight In</v>
      </c>
      <c r="C6103" s="87">
        <v>102158</v>
      </c>
      <c r="D6103" s="88">
        <v>44791</v>
      </c>
      <c r="E6103" s="87" t="s">
        <v>7198</v>
      </c>
      <c r="F6103" s="87" t="s">
        <v>247</v>
      </c>
      <c r="G6103" s="87" t="s">
        <v>246</v>
      </c>
      <c r="H6103" s="87" t="s">
        <v>247</v>
      </c>
      <c r="I6103" s="87" t="s">
        <v>6993</v>
      </c>
      <c r="J6103" s="87" t="s">
        <v>6994</v>
      </c>
      <c r="K6103" s="89">
        <v>700</v>
      </c>
      <c r="L6103" s="87"/>
      <c r="M6103" s="87"/>
      <c r="N6103" s="87"/>
      <c r="O6103" s="87"/>
    </row>
    <row r="6104" spans="2:15">
      <c r="B6104" s="87" t="str">
        <f t="shared" si="95"/>
        <v>Kfk Seasonings Llc-212848-IN-102380-PO-0000031470-392-44791-Cayenne Pepper NE</v>
      </c>
      <c r="C6104" s="87">
        <v>102380</v>
      </c>
      <c r="D6104" s="88">
        <v>44791</v>
      </c>
      <c r="E6104" s="87" t="s">
        <v>7199</v>
      </c>
      <c r="F6104" s="87" t="s">
        <v>3306</v>
      </c>
      <c r="G6104" s="87" t="s">
        <v>252</v>
      </c>
      <c r="H6104" s="87" t="s">
        <v>253</v>
      </c>
      <c r="I6104" s="87" t="s">
        <v>2006</v>
      </c>
      <c r="J6104" s="87" t="s">
        <v>2007</v>
      </c>
      <c r="K6104" s="89">
        <v>392</v>
      </c>
      <c r="L6104" s="87" t="s">
        <v>7200</v>
      </c>
      <c r="M6104" s="87">
        <v>1</v>
      </c>
      <c r="N6104" s="87"/>
      <c r="O6104" s="87"/>
    </row>
    <row r="6105" spans="2:15">
      <c r="B6105" s="87" t="str">
        <f t="shared" si="95"/>
        <v>Legacy Logistics Llc-LLG-63183-IN-102221--4010-44791-Freight In</v>
      </c>
      <c r="C6105" s="87">
        <v>102221</v>
      </c>
      <c r="D6105" s="88">
        <v>44791</v>
      </c>
      <c r="E6105" s="87" t="s">
        <v>7201</v>
      </c>
      <c r="F6105" s="87" t="s">
        <v>247</v>
      </c>
      <c r="G6105" s="87" t="s">
        <v>246</v>
      </c>
      <c r="H6105" s="87" t="s">
        <v>247</v>
      </c>
      <c r="I6105" s="87" t="s">
        <v>7156</v>
      </c>
      <c r="J6105" s="87" t="s">
        <v>7157</v>
      </c>
      <c r="K6105" s="89">
        <v>4010</v>
      </c>
      <c r="L6105" s="87"/>
      <c r="M6105" s="87"/>
      <c r="N6105" s="87"/>
      <c r="O6105" s="87"/>
    </row>
    <row r="6106" spans="2:15">
      <c r="B6106" s="87" t="str">
        <f t="shared" si="95"/>
        <v>Mcmaster Carr-83347381-IN-102328--1093.85-44791-Machinery Supplies &amp; Maintenance</v>
      </c>
      <c r="C6106" s="87">
        <v>102328</v>
      </c>
      <c r="D6106" s="88">
        <v>44791</v>
      </c>
      <c r="E6106" s="87" t="s">
        <v>7202</v>
      </c>
      <c r="F6106" s="87" t="s">
        <v>389</v>
      </c>
      <c r="G6106" s="87" t="s">
        <v>390</v>
      </c>
      <c r="H6106" s="87" t="s">
        <v>389</v>
      </c>
      <c r="I6106" s="87" t="s">
        <v>441</v>
      </c>
      <c r="J6106" s="87" t="s">
        <v>442</v>
      </c>
      <c r="K6106" s="89">
        <v>1093.8499999999999</v>
      </c>
      <c r="L6106" s="87"/>
      <c r="M6106" s="87"/>
      <c r="N6106" s="87"/>
      <c r="O6106" s="87"/>
    </row>
    <row r="6107" spans="2:15">
      <c r="B6107" s="87" t="str">
        <f t="shared" si="95"/>
        <v>Pasta Montana-23836-IN-102467-PO-0000030723-27590.6-44791-Pasta Lasagna Bits</v>
      </c>
      <c r="C6107" s="87">
        <v>102467</v>
      </c>
      <c r="D6107" s="88">
        <v>44791</v>
      </c>
      <c r="E6107" s="87" t="s">
        <v>7203</v>
      </c>
      <c r="F6107" s="87" t="s">
        <v>449</v>
      </c>
      <c r="G6107" s="87" t="s">
        <v>252</v>
      </c>
      <c r="H6107" s="87" t="s">
        <v>253</v>
      </c>
      <c r="I6107" s="87" t="s">
        <v>450</v>
      </c>
      <c r="J6107" s="87" t="s">
        <v>451</v>
      </c>
      <c r="K6107" s="89">
        <v>27590.6</v>
      </c>
      <c r="L6107" s="87" t="s">
        <v>7204</v>
      </c>
      <c r="M6107" s="87">
        <v>1</v>
      </c>
      <c r="N6107" s="87"/>
      <c r="O6107" s="87"/>
    </row>
    <row r="6108" spans="2:15">
      <c r="B6108" s="87" t="str">
        <f t="shared" si="95"/>
        <v>Sensory Effects-INV0032451-IN-102500-PO-0000030340-90800-44791-Creamer Coconut 22007 D-OH</v>
      </c>
      <c r="C6108" s="87">
        <v>102500</v>
      </c>
      <c r="D6108" s="88">
        <v>44791</v>
      </c>
      <c r="E6108" s="87" t="s">
        <v>7205</v>
      </c>
      <c r="F6108" s="87" t="s">
        <v>329</v>
      </c>
      <c r="G6108" s="87" t="s">
        <v>252</v>
      </c>
      <c r="H6108" s="87" t="s">
        <v>253</v>
      </c>
      <c r="I6108" s="87" t="s">
        <v>325</v>
      </c>
      <c r="J6108" s="87" t="s">
        <v>326</v>
      </c>
      <c r="K6108" s="89">
        <v>90800</v>
      </c>
      <c r="L6108" s="87" t="s">
        <v>5608</v>
      </c>
      <c r="M6108" s="87">
        <v>1</v>
      </c>
      <c r="N6108" s="87"/>
      <c r="O6108" s="87"/>
    </row>
    <row r="6109" spans="2:15">
      <c r="B6109" s="87" t="str">
        <f t="shared" si="95"/>
        <v>St Charles Trading, Inc.-IN2223057-IN-102473-PO-0000031467-45908.8-44791-Veg Tomato Powder Stock SP</v>
      </c>
      <c r="C6109" s="87">
        <v>102473</v>
      </c>
      <c r="D6109" s="88">
        <v>44791</v>
      </c>
      <c r="E6109" s="87" t="s">
        <v>7206</v>
      </c>
      <c r="F6109" s="87" t="s">
        <v>801</v>
      </c>
      <c r="G6109" s="87" t="s">
        <v>252</v>
      </c>
      <c r="H6109" s="87" t="s">
        <v>253</v>
      </c>
      <c r="I6109" s="87" t="s">
        <v>848</v>
      </c>
      <c r="J6109" s="87" t="s">
        <v>849</v>
      </c>
      <c r="K6109" s="89">
        <v>45908.800000000003</v>
      </c>
      <c r="L6109" s="87" t="s">
        <v>7207</v>
      </c>
      <c r="M6109" s="87">
        <v>1</v>
      </c>
      <c r="N6109" s="87"/>
      <c r="O6109" s="87"/>
    </row>
    <row r="6110" spans="2:15">
      <c r="B6110" s="87" t="str">
        <f t="shared" si="95"/>
        <v>Suburban Propane-081822-IN-101961--2528.05-44791-Supplies - Warehouse</v>
      </c>
      <c r="C6110" s="87">
        <v>101961</v>
      </c>
      <c r="D6110" s="88">
        <v>44791</v>
      </c>
      <c r="E6110" s="87" t="s">
        <v>7196</v>
      </c>
      <c r="F6110" s="87" t="s">
        <v>191</v>
      </c>
      <c r="G6110" s="87" t="s">
        <v>188</v>
      </c>
      <c r="H6110" s="87" t="s">
        <v>191</v>
      </c>
      <c r="I6110" s="87" t="s">
        <v>1330</v>
      </c>
      <c r="J6110" s="87" t="s">
        <v>1331</v>
      </c>
      <c r="K6110" s="89">
        <v>2528.0500000000002</v>
      </c>
      <c r="L6110" s="87"/>
      <c r="M6110" s="87"/>
      <c r="N6110" s="87"/>
      <c r="O6110" s="87"/>
    </row>
    <row r="6111" spans="2:15">
      <c r="B6111" s="87" t="str">
        <f t="shared" si="95"/>
        <v>Tricorbraun Industrial-3078671-IN-102483-PO-0000030442-12624-44791-Lid Black 8.5G / 6.5G Square Pail</v>
      </c>
      <c r="C6111" s="87">
        <v>102483</v>
      </c>
      <c r="D6111" s="88">
        <v>44791</v>
      </c>
      <c r="E6111" s="87" t="s">
        <v>7208</v>
      </c>
      <c r="F6111" s="87" t="s">
        <v>358</v>
      </c>
      <c r="G6111" s="87" t="s">
        <v>354</v>
      </c>
      <c r="H6111" s="87" t="s">
        <v>355</v>
      </c>
      <c r="I6111" s="87" t="s">
        <v>348</v>
      </c>
      <c r="J6111" s="87" t="s">
        <v>349</v>
      </c>
      <c r="K6111" s="89">
        <v>12624</v>
      </c>
      <c r="L6111" s="87" t="s">
        <v>6541</v>
      </c>
      <c r="M6111" s="87">
        <v>8</v>
      </c>
      <c r="N6111" s="87"/>
      <c r="O6111" s="87"/>
    </row>
    <row r="6112" spans="2:15">
      <c r="B6112" s="87" t="str">
        <f t="shared" si="95"/>
        <v>Tricorbraun Industrial-3078671-IN-102483-PO-0000030442-53283.8-44791-Pail White 8.5G Square</v>
      </c>
      <c r="C6112" s="87">
        <v>102483</v>
      </c>
      <c r="D6112" s="88">
        <v>44791</v>
      </c>
      <c r="E6112" s="87" t="s">
        <v>7208</v>
      </c>
      <c r="F6112" s="87" t="s">
        <v>360</v>
      </c>
      <c r="G6112" s="87" t="s">
        <v>354</v>
      </c>
      <c r="H6112" s="87" t="s">
        <v>355</v>
      </c>
      <c r="I6112" s="87" t="s">
        <v>348</v>
      </c>
      <c r="J6112" s="87" t="s">
        <v>349</v>
      </c>
      <c r="K6112" s="89">
        <v>53283.8</v>
      </c>
      <c r="L6112" s="87" t="s">
        <v>6541</v>
      </c>
      <c r="M6112" s="87">
        <v>7</v>
      </c>
      <c r="N6112" s="87"/>
      <c r="O6112" s="87"/>
    </row>
    <row r="6113" spans="2:15">
      <c r="B6113" s="87" t="str">
        <f t="shared" si="95"/>
        <v>Tricorbraun Industrial-3078672-IN-102479-PO-0000030284-14745.6-44791-Lid White 4G Square Pail (#70 Mold)</v>
      </c>
      <c r="C6113" s="87">
        <v>102479</v>
      </c>
      <c r="D6113" s="88">
        <v>44791</v>
      </c>
      <c r="E6113" s="87" t="s">
        <v>7209</v>
      </c>
      <c r="F6113" s="87" t="s">
        <v>650</v>
      </c>
      <c r="G6113" s="87" t="s">
        <v>354</v>
      </c>
      <c r="H6113" s="87" t="s">
        <v>355</v>
      </c>
      <c r="I6113" s="87" t="s">
        <v>348</v>
      </c>
      <c r="J6113" s="87" t="s">
        <v>349</v>
      </c>
      <c r="K6113" s="89">
        <v>14745.6</v>
      </c>
      <c r="L6113" s="87" t="s">
        <v>4919</v>
      </c>
      <c r="M6113" s="87">
        <v>2</v>
      </c>
      <c r="N6113" s="87"/>
      <c r="O6113" s="87"/>
    </row>
    <row r="6114" spans="2:15">
      <c r="B6114" s="87" t="str">
        <f t="shared" si="95"/>
        <v>Uline-152848394-IN-102841--149.9-44791-Supplies - Warehouse</v>
      </c>
      <c r="C6114" s="87">
        <v>102841</v>
      </c>
      <c r="D6114" s="88">
        <v>44791</v>
      </c>
      <c r="E6114" s="87" t="s">
        <v>7210</v>
      </c>
      <c r="F6114" s="87" t="s">
        <v>191</v>
      </c>
      <c r="G6114" s="87" t="s">
        <v>188</v>
      </c>
      <c r="H6114" s="87" t="s">
        <v>191</v>
      </c>
      <c r="I6114" s="87" t="s">
        <v>566</v>
      </c>
      <c r="J6114" s="87" t="s">
        <v>566</v>
      </c>
      <c r="K6114" s="89">
        <v>149.9</v>
      </c>
      <c r="L6114" s="87"/>
      <c r="M6114" s="87"/>
      <c r="N6114" s="87"/>
      <c r="O6114" s="87"/>
    </row>
    <row r="6115" spans="2:15">
      <c r="B6115" s="87" t="str">
        <f t="shared" si="95"/>
        <v>Usa Truck, Inc-7604218-IN-106433--4405-44791-Freight In</v>
      </c>
      <c r="C6115" s="87">
        <v>106433</v>
      </c>
      <c r="D6115" s="88">
        <v>44791</v>
      </c>
      <c r="E6115" s="87" t="s">
        <v>7211</v>
      </c>
      <c r="F6115" s="87" t="s">
        <v>247</v>
      </c>
      <c r="G6115" s="87" t="s">
        <v>246</v>
      </c>
      <c r="H6115" s="87" t="s">
        <v>247</v>
      </c>
      <c r="I6115" s="87" t="s">
        <v>7212</v>
      </c>
      <c r="J6115" s="87" t="s">
        <v>7213</v>
      </c>
      <c r="K6115" s="89">
        <v>4405</v>
      </c>
      <c r="L6115" s="87"/>
      <c r="M6115" s="87"/>
      <c r="N6115" s="87"/>
      <c r="O6115" s="87"/>
    </row>
    <row r="6116" spans="2:15">
      <c r="B6116" s="87" t="str">
        <f t="shared" si="95"/>
        <v>Yrc Freight-711/514580-0-IN-102137--283.34-44791-Freight In</v>
      </c>
      <c r="C6116" s="87">
        <v>102137</v>
      </c>
      <c r="D6116" s="88">
        <v>44791</v>
      </c>
      <c r="E6116" s="87" t="s">
        <v>7214</v>
      </c>
      <c r="F6116" s="87" t="s">
        <v>247</v>
      </c>
      <c r="G6116" s="87" t="s">
        <v>246</v>
      </c>
      <c r="H6116" s="87" t="s">
        <v>247</v>
      </c>
      <c r="I6116" s="87" t="s">
        <v>5829</v>
      </c>
      <c r="J6116" s="87" t="s">
        <v>5830</v>
      </c>
      <c r="K6116" s="89">
        <v>283.33999999999997</v>
      </c>
      <c r="L6116" s="87"/>
      <c r="M6116" s="87"/>
      <c r="N6116" s="87"/>
      <c r="O6116" s="87"/>
    </row>
    <row r="6117" spans="2:15">
      <c r="B6117" s="87" t="str">
        <f t="shared" si="95"/>
        <v>Abox Automation Corp-17344-IN-102468-PO-0000031497-787.2-44792-PD1-18HYP Belt 0.4375" Wide</v>
      </c>
      <c r="C6117" s="87">
        <v>102468</v>
      </c>
      <c r="D6117" s="88">
        <v>44792</v>
      </c>
      <c r="E6117" s="87" t="s">
        <v>7215</v>
      </c>
      <c r="F6117" s="87" t="s">
        <v>7216</v>
      </c>
      <c r="G6117" s="87" t="s">
        <v>390</v>
      </c>
      <c r="H6117" s="87" t="s">
        <v>389</v>
      </c>
      <c r="I6117" s="87" t="s">
        <v>7217</v>
      </c>
      <c r="J6117" s="87" t="s">
        <v>7218</v>
      </c>
      <c r="K6117" s="89">
        <v>787.2</v>
      </c>
      <c r="L6117" s="87" t="s">
        <v>7219</v>
      </c>
      <c r="M6117" s="87">
        <v>1</v>
      </c>
      <c r="N6117" s="87"/>
      <c r="O6117" s="87"/>
    </row>
    <row r="6118" spans="2:15">
      <c r="B6118" s="87" t="str">
        <f t="shared" si="95"/>
        <v>Abox Automation Corp-17344-IN-102468-PO-0000031497-1191-44792-PD2XL-A Spare Blade Set</v>
      </c>
      <c r="C6118" s="87">
        <v>102468</v>
      </c>
      <c r="D6118" s="88">
        <v>44792</v>
      </c>
      <c r="E6118" s="87" t="s">
        <v>7215</v>
      </c>
      <c r="F6118" s="87" t="s">
        <v>7220</v>
      </c>
      <c r="G6118" s="87" t="s">
        <v>390</v>
      </c>
      <c r="H6118" s="87" t="s">
        <v>389</v>
      </c>
      <c r="I6118" s="87" t="s">
        <v>7217</v>
      </c>
      <c r="J6118" s="87" t="s">
        <v>7218</v>
      </c>
      <c r="K6118" s="89">
        <v>1191</v>
      </c>
      <c r="L6118" s="87" t="s">
        <v>7219</v>
      </c>
      <c r="M6118" s="87">
        <v>2</v>
      </c>
      <c r="N6118" s="87"/>
      <c r="O6118" s="87"/>
    </row>
    <row r="6119" spans="2:15">
      <c r="B6119" s="87" t="str">
        <f t="shared" si="95"/>
        <v>Armstrong Transportation Group-2129871-IN-102213--3750-44792-Freight In</v>
      </c>
      <c r="C6119" s="87">
        <v>102213</v>
      </c>
      <c r="D6119" s="88">
        <v>44792</v>
      </c>
      <c r="E6119" s="87" t="s">
        <v>7221</v>
      </c>
      <c r="F6119" s="87" t="s">
        <v>247</v>
      </c>
      <c r="G6119" s="87" t="s">
        <v>246</v>
      </c>
      <c r="H6119" s="87" t="s">
        <v>247</v>
      </c>
      <c r="I6119" s="87" t="s">
        <v>7095</v>
      </c>
      <c r="J6119" s="87" t="s">
        <v>7096</v>
      </c>
      <c r="K6119" s="89">
        <v>3750</v>
      </c>
      <c r="L6119" s="87"/>
      <c r="M6119" s="87"/>
      <c r="N6119" s="87"/>
      <c r="O6119" s="87"/>
    </row>
    <row r="6120" spans="2:15">
      <c r="B6120" s="87" t="str">
        <f t="shared" si="95"/>
        <v>Armstrong Transportation Group-2129876-IN-102215--4100-44792-Freight In</v>
      </c>
      <c r="C6120" s="87">
        <v>102215</v>
      </c>
      <c r="D6120" s="88">
        <v>44792</v>
      </c>
      <c r="E6120" s="87" t="s">
        <v>7222</v>
      </c>
      <c r="F6120" s="87" t="s">
        <v>247</v>
      </c>
      <c r="G6120" s="87" t="s">
        <v>246</v>
      </c>
      <c r="H6120" s="87" t="s">
        <v>247</v>
      </c>
      <c r="I6120" s="87" t="s">
        <v>7095</v>
      </c>
      <c r="J6120" s="87" t="s">
        <v>7096</v>
      </c>
      <c r="K6120" s="89">
        <v>4100</v>
      </c>
      <c r="L6120" s="87"/>
      <c r="M6120" s="87"/>
      <c r="N6120" s="87"/>
      <c r="O6120" s="87"/>
    </row>
    <row r="6121" spans="2:15">
      <c r="B6121" s="87" t="str">
        <f t="shared" si="95"/>
        <v>Armstrong Transportation Group-2132080-IN-102218--4950-44792-Freight In</v>
      </c>
      <c r="C6121" s="87">
        <v>102218</v>
      </c>
      <c r="D6121" s="88">
        <v>44792</v>
      </c>
      <c r="E6121" s="87" t="s">
        <v>7223</v>
      </c>
      <c r="F6121" s="87" t="s">
        <v>247</v>
      </c>
      <c r="G6121" s="87" t="s">
        <v>246</v>
      </c>
      <c r="H6121" s="87" t="s">
        <v>247</v>
      </c>
      <c r="I6121" s="87" t="s">
        <v>7095</v>
      </c>
      <c r="J6121" s="87" t="s">
        <v>7096</v>
      </c>
      <c r="K6121" s="89">
        <v>4950</v>
      </c>
      <c r="L6121" s="87"/>
      <c r="M6121" s="87"/>
      <c r="N6121" s="87"/>
      <c r="O6121" s="87"/>
    </row>
    <row r="6122" spans="2:15">
      <c r="B6122" s="87" t="str">
        <f t="shared" si="95"/>
        <v>Armstrong Transportation Group-2132081-IN-102211--4800-44792-Freight In</v>
      </c>
      <c r="C6122" s="87">
        <v>102211</v>
      </c>
      <c r="D6122" s="88">
        <v>44792</v>
      </c>
      <c r="E6122" s="87" t="s">
        <v>7224</v>
      </c>
      <c r="F6122" s="87" t="s">
        <v>247</v>
      </c>
      <c r="G6122" s="87" t="s">
        <v>246</v>
      </c>
      <c r="H6122" s="87" t="s">
        <v>247</v>
      </c>
      <c r="I6122" s="87" t="s">
        <v>7095</v>
      </c>
      <c r="J6122" s="87" t="s">
        <v>7096</v>
      </c>
      <c r="K6122" s="89">
        <v>4800</v>
      </c>
      <c r="L6122" s="87"/>
      <c r="M6122" s="87"/>
      <c r="N6122" s="87"/>
      <c r="O6122" s="87"/>
    </row>
    <row r="6123" spans="2:15">
      <c r="B6123" s="87" t="str">
        <f t="shared" si="95"/>
        <v>Armstrong Transportation Group-2132168-IN-103904--4200-44792-30179</v>
      </c>
      <c r="C6123" s="87">
        <v>103904</v>
      </c>
      <c r="D6123" s="88">
        <v>44792</v>
      </c>
      <c r="E6123" s="87" t="s">
        <v>7225</v>
      </c>
      <c r="F6123" s="87">
        <v>30179</v>
      </c>
      <c r="G6123" s="87" t="s">
        <v>246</v>
      </c>
      <c r="H6123" s="87" t="s">
        <v>247</v>
      </c>
      <c r="I6123" s="87" t="s">
        <v>7095</v>
      </c>
      <c r="J6123" s="87" t="s">
        <v>7096</v>
      </c>
      <c r="K6123" s="89">
        <v>4200</v>
      </c>
      <c r="L6123" s="87"/>
      <c r="M6123" s="87"/>
      <c r="N6123" s="87"/>
      <c r="O6123" s="87"/>
    </row>
    <row r="6124" spans="2:15">
      <c r="B6124" s="87" t="str">
        <f t="shared" si="95"/>
        <v>Armstrong Transportation Group-2132913-IN-103905--3100-44792-27659 &amp; 29184</v>
      </c>
      <c r="C6124" s="87">
        <v>103905</v>
      </c>
      <c r="D6124" s="88">
        <v>44792</v>
      </c>
      <c r="E6124" s="87" t="s">
        <v>7226</v>
      </c>
      <c r="F6124" s="87" t="s">
        <v>7227</v>
      </c>
      <c r="G6124" s="87" t="s">
        <v>246</v>
      </c>
      <c r="H6124" s="87" t="s">
        <v>247</v>
      </c>
      <c r="I6124" s="87" t="s">
        <v>7095</v>
      </c>
      <c r="J6124" s="87" t="s">
        <v>7096</v>
      </c>
      <c r="K6124" s="89">
        <v>3100</v>
      </c>
      <c r="L6124" s="87"/>
      <c r="M6124" s="87"/>
      <c r="N6124" s="87"/>
      <c r="O6124" s="87"/>
    </row>
    <row r="6125" spans="2:15">
      <c r="B6125" s="87" t="str">
        <f t="shared" si="95"/>
        <v>Armstrong Transportation Group-2134129-IN-103907--4350-44792-31420</v>
      </c>
      <c r="C6125" s="87">
        <v>103907</v>
      </c>
      <c r="D6125" s="88">
        <v>44792</v>
      </c>
      <c r="E6125" s="87" t="s">
        <v>7228</v>
      </c>
      <c r="F6125" s="87">
        <v>31420</v>
      </c>
      <c r="G6125" s="87" t="s">
        <v>246</v>
      </c>
      <c r="H6125" s="87" t="s">
        <v>247</v>
      </c>
      <c r="I6125" s="87" t="s">
        <v>7095</v>
      </c>
      <c r="J6125" s="87" t="s">
        <v>7096</v>
      </c>
      <c r="K6125" s="89">
        <v>4350</v>
      </c>
      <c r="L6125" s="87"/>
      <c r="M6125" s="87"/>
      <c r="N6125" s="87"/>
      <c r="O6125" s="87"/>
    </row>
    <row r="6126" spans="2:15">
      <c r="B6126" s="87" t="str">
        <f t="shared" si="95"/>
        <v>Arrive Logistics-3074469-IN-102127--4500-44792-Freight In</v>
      </c>
      <c r="C6126" s="87">
        <v>102127</v>
      </c>
      <c r="D6126" s="88">
        <v>44792</v>
      </c>
      <c r="E6126" s="87" t="s">
        <v>7229</v>
      </c>
      <c r="F6126" s="87" t="s">
        <v>247</v>
      </c>
      <c r="G6126" s="87" t="s">
        <v>246</v>
      </c>
      <c r="H6126" s="87" t="s">
        <v>247</v>
      </c>
      <c r="I6126" s="87" t="s">
        <v>248</v>
      </c>
      <c r="J6126" s="87" t="s">
        <v>249</v>
      </c>
      <c r="K6126" s="89">
        <v>4500</v>
      </c>
      <c r="L6126" s="87"/>
      <c r="M6126" s="87"/>
      <c r="N6126" s="87"/>
      <c r="O6126" s="87"/>
    </row>
    <row r="6127" spans="2:15">
      <c r="B6127" s="87" t="str">
        <f t="shared" si="95"/>
        <v>Arrive Logistics-3205478-IN-102126--4500-44792-Freight In</v>
      </c>
      <c r="C6127" s="87">
        <v>102126</v>
      </c>
      <c r="D6127" s="88">
        <v>44792</v>
      </c>
      <c r="E6127" s="87" t="s">
        <v>7230</v>
      </c>
      <c r="F6127" s="87" t="s">
        <v>247</v>
      </c>
      <c r="G6127" s="87" t="s">
        <v>246</v>
      </c>
      <c r="H6127" s="87" t="s">
        <v>247</v>
      </c>
      <c r="I6127" s="87" t="s">
        <v>248</v>
      </c>
      <c r="J6127" s="87" t="s">
        <v>249</v>
      </c>
      <c r="K6127" s="89">
        <v>4500</v>
      </c>
      <c r="L6127" s="87"/>
      <c r="M6127" s="87"/>
      <c r="N6127" s="87"/>
      <c r="O6127" s="87"/>
    </row>
    <row r="6128" spans="2:15">
      <c r="B6128" s="87" t="str">
        <f t="shared" si="95"/>
        <v>Asap Freight, Inc-60241-IN-102153--335.3-44792-Freight In</v>
      </c>
      <c r="C6128" s="87">
        <v>102153</v>
      </c>
      <c r="D6128" s="88">
        <v>44792</v>
      </c>
      <c r="E6128" s="87" t="s">
        <v>7231</v>
      </c>
      <c r="F6128" s="87" t="s">
        <v>247</v>
      </c>
      <c r="G6128" s="87" t="s">
        <v>246</v>
      </c>
      <c r="H6128" s="87" t="s">
        <v>247</v>
      </c>
      <c r="I6128" s="87" t="s">
        <v>5559</v>
      </c>
      <c r="J6128" s="87" t="s">
        <v>5560</v>
      </c>
      <c r="K6128" s="89">
        <v>335.3</v>
      </c>
      <c r="L6128" s="87"/>
      <c r="M6128" s="87"/>
      <c r="N6128" s="87"/>
      <c r="O6128" s="87"/>
    </row>
    <row r="6129" spans="2:15">
      <c r="B6129" s="87" t="str">
        <f t="shared" si="95"/>
        <v>Bakemark-587437-IN-101754-PO-0000030509-9855-44792-Flour Cake Stock</v>
      </c>
      <c r="C6129" s="87">
        <v>101754</v>
      </c>
      <c r="D6129" s="88">
        <v>44792</v>
      </c>
      <c r="E6129" s="87" t="s">
        <v>7232</v>
      </c>
      <c r="F6129" s="87" t="s">
        <v>889</v>
      </c>
      <c r="G6129" s="87" t="s">
        <v>252</v>
      </c>
      <c r="H6129" s="87" t="s">
        <v>253</v>
      </c>
      <c r="I6129" s="87" t="s">
        <v>372</v>
      </c>
      <c r="J6129" s="87" t="s">
        <v>372</v>
      </c>
      <c r="K6129" s="89">
        <v>9855</v>
      </c>
      <c r="L6129" s="87" t="s">
        <v>7233</v>
      </c>
      <c r="M6129" s="87">
        <v>1</v>
      </c>
      <c r="N6129" s="87"/>
      <c r="O6129" s="87"/>
    </row>
    <row r="6130" spans="2:15">
      <c r="B6130" s="87" t="str">
        <f t="shared" si="95"/>
        <v>Bakemark-587592-IN-101778-PO-0000031147-22015-44792-Sugar White Stock</v>
      </c>
      <c r="C6130" s="87">
        <v>101778</v>
      </c>
      <c r="D6130" s="88">
        <v>44792</v>
      </c>
      <c r="E6130" s="87" t="s">
        <v>7234</v>
      </c>
      <c r="F6130" s="87" t="s">
        <v>1558</v>
      </c>
      <c r="G6130" s="87" t="s">
        <v>252</v>
      </c>
      <c r="H6130" s="87" t="s">
        <v>253</v>
      </c>
      <c r="I6130" s="87" t="s">
        <v>372</v>
      </c>
      <c r="J6130" s="87" t="s">
        <v>372</v>
      </c>
      <c r="K6130" s="89">
        <v>22015</v>
      </c>
      <c r="L6130" s="87" t="s">
        <v>5892</v>
      </c>
      <c r="M6130" s="87">
        <v>4</v>
      </c>
      <c r="N6130" s="87"/>
      <c r="O6130" s="87"/>
    </row>
    <row r="6131" spans="2:15">
      <c r="B6131" s="87" t="str">
        <f t="shared" si="95"/>
        <v>Bakemark-588007-IN-102494-PO-0000031147-22015-44792-Sugar White Stock</v>
      </c>
      <c r="C6131" s="87">
        <v>102494</v>
      </c>
      <c r="D6131" s="88">
        <v>44792</v>
      </c>
      <c r="E6131" s="87" t="s">
        <v>7235</v>
      </c>
      <c r="F6131" s="87" t="s">
        <v>1558</v>
      </c>
      <c r="G6131" s="87" t="s">
        <v>252</v>
      </c>
      <c r="H6131" s="87" t="s">
        <v>253</v>
      </c>
      <c r="I6131" s="87" t="s">
        <v>372</v>
      </c>
      <c r="J6131" s="87" t="s">
        <v>372</v>
      </c>
      <c r="K6131" s="89">
        <v>22015</v>
      </c>
      <c r="L6131" s="87" t="s">
        <v>5892</v>
      </c>
      <c r="M6131" s="87">
        <v>8</v>
      </c>
      <c r="N6131" s="87"/>
      <c r="O6131" s="87"/>
    </row>
    <row r="6132" spans="2:15">
      <c r="B6132" s="87" t="str">
        <f t="shared" si="95"/>
        <v>Brady Industries, Llc-7481250-IN-102224--319.01-44792-Sanitation, Janitorial &amp; Cleaning</v>
      </c>
      <c r="C6132" s="87">
        <v>102224</v>
      </c>
      <c r="D6132" s="88">
        <v>44792</v>
      </c>
      <c r="E6132" s="87" t="s">
        <v>7236</v>
      </c>
      <c r="F6132" s="87" t="s">
        <v>375</v>
      </c>
      <c r="G6132" s="87" t="s">
        <v>376</v>
      </c>
      <c r="H6132" s="87" t="s">
        <v>375</v>
      </c>
      <c r="I6132" s="87" t="s">
        <v>377</v>
      </c>
      <c r="J6132" s="87" t="s">
        <v>378</v>
      </c>
      <c r="K6132" s="89">
        <v>319.01</v>
      </c>
      <c r="L6132" s="87"/>
      <c r="M6132" s="87"/>
      <c r="N6132" s="87"/>
      <c r="O6132" s="87"/>
    </row>
    <row r="6133" spans="2:15">
      <c r="B6133" s="87" t="str">
        <f t="shared" si="95"/>
        <v>Butterbuds Food Ingredients Inc.-152696-IN-105731--2980-44792-REMOVED DURING PC CLEAN UP</v>
      </c>
      <c r="C6133" s="87">
        <v>105731</v>
      </c>
      <c r="D6133" s="88">
        <v>44792</v>
      </c>
      <c r="E6133" s="87" t="s">
        <v>7237</v>
      </c>
      <c r="F6133" s="87" t="s">
        <v>7238</v>
      </c>
      <c r="G6133" s="87" t="s">
        <v>234</v>
      </c>
      <c r="H6133" s="87" t="s">
        <v>233</v>
      </c>
      <c r="I6133" s="87" t="s">
        <v>1127</v>
      </c>
      <c r="J6133" s="87" t="s">
        <v>1128</v>
      </c>
      <c r="K6133" s="89">
        <v>2980</v>
      </c>
      <c r="L6133" s="87"/>
      <c r="M6133" s="87"/>
      <c r="N6133" s="87"/>
      <c r="O6133" s="87"/>
    </row>
    <row r="6134" spans="2:15">
      <c r="B6134" s="87" t="str">
        <f t="shared" si="95"/>
        <v>Butterbuds Food Ingredients Inc.-161000-IN-102826-PO-0000031255-35700-44792-Butterbuds XB Parmesan</v>
      </c>
      <c r="C6134" s="87">
        <v>102826</v>
      </c>
      <c r="D6134" s="88">
        <v>44792</v>
      </c>
      <c r="E6134" s="87" t="s">
        <v>7239</v>
      </c>
      <c r="F6134" s="87" t="s">
        <v>7240</v>
      </c>
      <c r="G6134" s="87" t="s">
        <v>252</v>
      </c>
      <c r="H6134" s="87" t="s">
        <v>253</v>
      </c>
      <c r="I6134" s="87" t="s">
        <v>1127</v>
      </c>
      <c r="J6134" s="87" t="s">
        <v>1128</v>
      </c>
      <c r="K6134" s="89">
        <v>35700</v>
      </c>
      <c r="L6134" s="87" t="s">
        <v>7241</v>
      </c>
      <c r="M6134" s="87">
        <v>1</v>
      </c>
      <c r="N6134" s="87"/>
      <c r="O6134" s="87"/>
    </row>
    <row r="6135" spans="2:15">
      <c r="B6135" s="87" t="str">
        <f t="shared" si="95"/>
        <v>California Packaging-3289596-IN-101880-PO-0000030118-2316.48-44792-1-week Pouch master case (12.5 x 18 x 14</v>
      </c>
      <c r="C6135" s="87">
        <v>101880</v>
      </c>
      <c r="D6135" s="88">
        <v>44792</v>
      </c>
      <c r="E6135" s="87" t="s">
        <v>7242</v>
      </c>
      <c r="F6135" s="87" t="s">
        <v>686</v>
      </c>
      <c r="G6135" s="87" t="s">
        <v>252</v>
      </c>
      <c r="H6135" s="87" t="s">
        <v>253</v>
      </c>
      <c r="I6135" s="87" t="s">
        <v>261</v>
      </c>
      <c r="J6135" s="87" t="s">
        <v>262</v>
      </c>
      <c r="K6135" s="89">
        <v>2316.48</v>
      </c>
      <c r="L6135" s="87" t="s">
        <v>7243</v>
      </c>
      <c r="M6135" s="87">
        <v>1</v>
      </c>
      <c r="N6135" s="87"/>
      <c r="O6135" s="87"/>
    </row>
    <row r="6136" spans="2:15">
      <c r="B6136" s="87" t="str">
        <f t="shared" si="95"/>
        <v>California Packaging-3289599-IN-101881-PO-0000031347-390.44-44792-Bin, Gaylord Combo-48x40x24 Octagon</v>
      </c>
      <c r="C6136" s="87">
        <v>101881</v>
      </c>
      <c r="D6136" s="88">
        <v>44792</v>
      </c>
      <c r="E6136" s="87" t="s">
        <v>7244</v>
      </c>
      <c r="F6136" s="87" t="s">
        <v>380</v>
      </c>
      <c r="G6136" s="87" t="s">
        <v>252</v>
      </c>
      <c r="H6136" s="87" t="s">
        <v>253</v>
      </c>
      <c r="I6136" s="87" t="s">
        <v>261</v>
      </c>
      <c r="J6136" s="87" t="s">
        <v>262</v>
      </c>
      <c r="K6136" s="89">
        <v>390.44</v>
      </c>
      <c r="L6136" s="87" t="s">
        <v>7245</v>
      </c>
      <c r="M6136" s="87">
        <v>1</v>
      </c>
      <c r="N6136" s="87"/>
      <c r="O6136" s="87"/>
    </row>
    <row r="6137" spans="2:15">
      <c r="B6137" s="87" t="str">
        <f t="shared" si="95"/>
        <v>Codale Eectric Supply-S7861168.001-IN-102314--679.91-44792-Machinery Supplies &amp; Maintenance</v>
      </c>
      <c r="C6137" s="87">
        <v>102314</v>
      </c>
      <c r="D6137" s="88">
        <v>44792</v>
      </c>
      <c r="E6137" s="87" t="s">
        <v>7246</v>
      </c>
      <c r="F6137" s="87" t="s">
        <v>389</v>
      </c>
      <c r="G6137" s="87" t="s">
        <v>390</v>
      </c>
      <c r="H6137" s="87" t="s">
        <v>389</v>
      </c>
      <c r="I6137" s="87" t="s">
        <v>2082</v>
      </c>
      <c r="J6137" s="87" t="s">
        <v>2083</v>
      </c>
      <c r="K6137" s="89">
        <v>679.91</v>
      </c>
      <c r="L6137" s="87"/>
      <c r="M6137" s="87"/>
      <c r="N6137" s="87"/>
      <c r="O6137" s="87"/>
    </row>
    <row r="6138" spans="2:15">
      <c r="B6138" s="87" t="str">
        <f t="shared" si="95"/>
        <v>Codale Eectric Supply-S7861718.001-IN-103427--6666.81-44792-Building Supplies &amp; Maintenance</v>
      </c>
      <c r="C6138" s="87">
        <v>103427</v>
      </c>
      <c r="D6138" s="88">
        <v>44792</v>
      </c>
      <c r="E6138" s="87" t="s">
        <v>7247</v>
      </c>
      <c r="F6138" s="87" t="s">
        <v>1223</v>
      </c>
      <c r="G6138" s="87" t="s">
        <v>1224</v>
      </c>
      <c r="H6138" s="87" t="s">
        <v>1223</v>
      </c>
      <c r="I6138" s="87" t="s">
        <v>2082</v>
      </c>
      <c r="J6138" s="87" t="s">
        <v>2083</v>
      </c>
      <c r="K6138" s="89">
        <v>6666.81</v>
      </c>
      <c r="L6138" s="87"/>
      <c r="M6138" s="87"/>
      <c r="N6138" s="87"/>
      <c r="O6138" s="87"/>
    </row>
    <row r="6139" spans="2:15">
      <c r="B6139" s="87" t="str">
        <f t="shared" si="95"/>
        <v>Codale Eectric Supply-S7861742.001-IN-103428--3683.13-44792-Building Supplies &amp; Maintenance</v>
      </c>
      <c r="C6139" s="87">
        <v>103428</v>
      </c>
      <c r="D6139" s="88">
        <v>44792</v>
      </c>
      <c r="E6139" s="87" t="s">
        <v>7248</v>
      </c>
      <c r="F6139" s="87" t="s">
        <v>1223</v>
      </c>
      <c r="G6139" s="87" t="s">
        <v>1224</v>
      </c>
      <c r="H6139" s="87" t="s">
        <v>1223</v>
      </c>
      <c r="I6139" s="87" t="s">
        <v>2082</v>
      </c>
      <c r="J6139" s="87" t="s">
        <v>2083</v>
      </c>
      <c r="K6139" s="89">
        <v>3683.13</v>
      </c>
      <c r="L6139" s="87"/>
      <c r="M6139" s="87"/>
      <c r="N6139" s="87"/>
      <c r="O6139" s="87"/>
    </row>
    <row r="6140" spans="2:15">
      <c r="B6140" s="87" t="str">
        <f t="shared" si="95"/>
        <v>Elite Spice-447980-IN-101774-PO-0000030997-37493.5-44792-1-51575 - Chicken Type Soup Base 28870C2</v>
      </c>
      <c r="C6140" s="87">
        <v>101774</v>
      </c>
      <c r="D6140" s="88">
        <v>44792</v>
      </c>
      <c r="E6140" s="87" t="s">
        <v>7249</v>
      </c>
      <c r="F6140" s="87" t="s">
        <v>6975</v>
      </c>
      <c r="G6140" s="87" t="s">
        <v>252</v>
      </c>
      <c r="H6140" s="87" t="s">
        <v>253</v>
      </c>
      <c r="I6140" s="87" t="s">
        <v>1283</v>
      </c>
      <c r="J6140" s="87" t="s">
        <v>1284</v>
      </c>
      <c r="K6140" s="89">
        <v>37493.5</v>
      </c>
      <c r="L6140" s="87" t="s">
        <v>7250</v>
      </c>
      <c r="M6140" s="87">
        <v>2</v>
      </c>
      <c r="N6140" s="87"/>
      <c r="O6140" s="87"/>
    </row>
    <row r="6141" spans="2:15">
      <c r="B6141" s="87" t="str">
        <f t="shared" si="95"/>
        <v>Estes Express Lines-220-094616-IN-103136--3112.66-44792-Freight In</v>
      </c>
      <c r="C6141" s="87">
        <v>103136</v>
      </c>
      <c r="D6141" s="88">
        <v>44792</v>
      </c>
      <c r="E6141" s="87" t="s">
        <v>7251</v>
      </c>
      <c r="F6141" s="87" t="s">
        <v>247</v>
      </c>
      <c r="G6141" s="87" t="s">
        <v>246</v>
      </c>
      <c r="H6141" s="87" t="s">
        <v>247</v>
      </c>
      <c r="I6141" s="87" t="s">
        <v>7252</v>
      </c>
      <c r="J6141" s="87" t="s">
        <v>7253</v>
      </c>
      <c r="K6141" s="89">
        <v>3112.66</v>
      </c>
      <c r="L6141" s="87"/>
      <c r="M6141" s="87"/>
      <c r="N6141" s="87"/>
      <c r="O6141" s="87"/>
    </row>
    <row r="6142" spans="2:15">
      <c r="B6142" s="87" t="str">
        <f t="shared" si="95"/>
        <v>Estes Express Lines-220-0964616-IN-106556--1139-44792-Freight In</v>
      </c>
      <c r="C6142" s="87">
        <v>106556</v>
      </c>
      <c r="D6142" s="88">
        <v>44792</v>
      </c>
      <c r="E6142" s="87" t="s">
        <v>7254</v>
      </c>
      <c r="F6142" s="87" t="s">
        <v>247</v>
      </c>
      <c r="G6142" s="87" t="s">
        <v>246</v>
      </c>
      <c r="H6142" s="87" t="s">
        <v>247</v>
      </c>
      <c r="I6142" s="87" t="s">
        <v>7252</v>
      </c>
      <c r="J6142" s="87" t="s">
        <v>7253</v>
      </c>
      <c r="K6142" s="89">
        <v>1139</v>
      </c>
      <c r="L6142" s="87"/>
      <c r="M6142" s="87"/>
      <c r="N6142" s="87"/>
      <c r="O6142" s="87"/>
    </row>
    <row r="6143" spans="2:15">
      <c r="B6143" s="87" t="str">
        <f t="shared" si="95"/>
        <v>Factor1-081922-IN-101965--3500-44792-Computers, Software &amp; Equipment</v>
      </c>
      <c r="C6143" s="87">
        <v>101965</v>
      </c>
      <c r="D6143" s="88">
        <v>44792</v>
      </c>
      <c r="E6143" s="87" t="s">
        <v>7255</v>
      </c>
      <c r="F6143" s="87" t="s">
        <v>592</v>
      </c>
      <c r="G6143" s="87" t="s">
        <v>593</v>
      </c>
      <c r="H6143" s="87" t="s">
        <v>592</v>
      </c>
      <c r="I6143" s="87" t="s">
        <v>2614</v>
      </c>
      <c r="J6143" s="87" t="s">
        <v>2614</v>
      </c>
      <c r="K6143" s="89">
        <v>3500</v>
      </c>
      <c r="L6143" s="87"/>
      <c r="M6143" s="87"/>
      <c r="N6143" s="87"/>
      <c r="O6143" s="87"/>
    </row>
    <row r="6144" spans="2:15">
      <c r="B6144" s="87" t="str">
        <f t="shared" si="95"/>
        <v>Grainger-9417907111-IN-102316--162.85-44792-Machinery Supplies &amp; Maintenance</v>
      </c>
      <c r="C6144" s="87">
        <v>102316</v>
      </c>
      <c r="D6144" s="88">
        <v>44792</v>
      </c>
      <c r="E6144" s="87" t="s">
        <v>7256</v>
      </c>
      <c r="F6144" s="87" t="s">
        <v>389</v>
      </c>
      <c r="G6144" s="87" t="s">
        <v>390</v>
      </c>
      <c r="H6144" s="87" t="s">
        <v>389</v>
      </c>
      <c r="I6144" s="87" t="s">
        <v>391</v>
      </c>
      <c r="J6144" s="87" t="s">
        <v>391</v>
      </c>
      <c r="K6144" s="89">
        <v>162.85</v>
      </c>
      <c r="L6144" s="87"/>
      <c r="M6144" s="87"/>
      <c r="N6144" s="87"/>
      <c r="O6144" s="87"/>
    </row>
    <row r="6145" spans="2:15">
      <c r="B6145" s="87" t="str">
        <f t="shared" si="95"/>
        <v>Gulf Rice Milling-IN0022524-IN-102518-PO-0000031425-12800-44792-White Rice Long Grain Tote</v>
      </c>
      <c r="C6145" s="87">
        <v>102518</v>
      </c>
      <c r="D6145" s="88">
        <v>44792</v>
      </c>
      <c r="E6145" s="87" t="s">
        <v>7257</v>
      </c>
      <c r="F6145" s="87" t="s">
        <v>1588</v>
      </c>
      <c r="G6145" s="87" t="s">
        <v>252</v>
      </c>
      <c r="H6145" s="87" t="s">
        <v>253</v>
      </c>
      <c r="I6145" s="87" t="s">
        <v>519</v>
      </c>
      <c r="J6145" s="87" t="s">
        <v>520</v>
      </c>
      <c r="K6145" s="89">
        <v>12800</v>
      </c>
      <c r="L6145" s="87" t="s">
        <v>7258</v>
      </c>
      <c r="M6145" s="87">
        <v>1</v>
      </c>
      <c r="N6145" s="87"/>
      <c r="O6145" s="87"/>
    </row>
    <row r="6146" spans="2:15">
      <c r="B6146" s="87" t="str">
        <f t="shared" si="95"/>
        <v>Hygiena Llc-HLSI388748-IN-102485-PO-0000031499-230.73-44792-EXT48 Swab Extender 48"</v>
      </c>
      <c r="C6146" s="87">
        <v>102485</v>
      </c>
      <c r="D6146" s="88">
        <v>44792</v>
      </c>
      <c r="E6146" s="87" t="s">
        <v>7259</v>
      </c>
      <c r="F6146" s="87" t="s">
        <v>7260</v>
      </c>
      <c r="G6146" s="87" t="s">
        <v>195</v>
      </c>
      <c r="H6146" s="87" t="s">
        <v>194</v>
      </c>
      <c r="I6146" s="87" t="s">
        <v>276</v>
      </c>
      <c r="J6146" s="87" t="s">
        <v>277</v>
      </c>
      <c r="K6146" s="89">
        <v>230.73</v>
      </c>
      <c r="L6146" s="87" t="s">
        <v>7261</v>
      </c>
      <c r="M6146" s="87">
        <v>1</v>
      </c>
      <c r="N6146" s="87"/>
      <c r="O6146" s="87"/>
    </row>
    <row r="6147" spans="2:15">
      <c r="B6147" s="87" t="str">
        <f t="shared" ref="B6147:B6210" si="96">CONCATENATE(I6147,"-",E6147,"-",C6147,"-",L6147,"-",K6147,"-",D6147,"-",F6147)</f>
        <v>Hygiena Llc-HLSI388748-IN-102485-PO-0000031499-288.41-44792-EXT13FT Swab Extender 13 FEET</v>
      </c>
      <c r="C6147" s="87">
        <v>102485</v>
      </c>
      <c r="D6147" s="88">
        <v>44792</v>
      </c>
      <c r="E6147" s="87" t="s">
        <v>7259</v>
      </c>
      <c r="F6147" s="87" t="s">
        <v>7262</v>
      </c>
      <c r="G6147" s="87" t="s">
        <v>195</v>
      </c>
      <c r="H6147" s="87" t="s">
        <v>194</v>
      </c>
      <c r="I6147" s="87" t="s">
        <v>276</v>
      </c>
      <c r="J6147" s="87" t="s">
        <v>277</v>
      </c>
      <c r="K6147" s="89">
        <v>288.41000000000003</v>
      </c>
      <c r="L6147" s="87" t="s">
        <v>7261</v>
      </c>
      <c r="M6147" s="87">
        <v>2</v>
      </c>
      <c r="N6147" s="87"/>
      <c r="O6147" s="87"/>
    </row>
    <row r="6148" spans="2:15">
      <c r="B6148" s="87" t="str">
        <f t="shared" si="96"/>
        <v>International Paper-7404174261-IN-103274-PO-0000030416-19446.5-44792-Box 3pk #10 (18 5/8 X 6-1/4 X 7)</v>
      </c>
      <c r="C6148" s="87">
        <v>103274</v>
      </c>
      <c r="D6148" s="88">
        <v>44792</v>
      </c>
      <c r="E6148" s="87" t="s">
        <v>7263</v>
      </c>
      <c r="F6148" s="87" t="s">
        <v>411</v>
      </c>
      <c r="G6148" s="87" t="s">
        <v>252</v>
      </c>
      <c r="H6148" s="87" t="s">
        <v>253</v>
      </c>
      <c r="I6148" s="87" t="s">
        <v>412</v>
      </c>
      <c r="J6148" s="87" t="s">
        <v>413</v>
      </c>
      <c r="K6148" s="89">
        <v>19446.5</v>
      </c>
      <c r="L6148" s="87" t="s">
        <v>7264</v>
      </c>
      <c r="M6148" s="87">
        <v>1</v>
      </c>
      <c r="N6148" s="87"/>
      <c r="O6148" s="87"/>
    </row>
    <row r="6149" spans="2:15">
      <c r="B6149" s="87" t="str">
        <f t="shared" si="96"/>
        <v>Interstate Billing Service, Inc.-3028975709-IN-102196--612.37-44792-Equip Lease - Warehouse</v>
      </c>
      <c r="C6149" s="87">
        <v>102196</v>
      </c>
      <c r="D6149" s="88">
        <v>44792</v>
      </c>
      <c r="E6149" s="87" t="s">
        <v>7265</v>
      </c>
      <c r="F6149" s="87" t="s">
        <v>281</v>
      </c>
      <c r="G6149" s="87" t="s">
        <v>282</v>
      </c>
      <c r="H6149" s="87" t="s">
        <v>281</v>
      </c>
      <c r="I6149" s="87" t="s">
        <v>283</v>
      </c>
      <c r="J6149" s="87" t="s">
        <v>284</v>
      </c>
      <c r="K6149" s="89">
        <v>612.37</v>
      </c>
      <c r="L6149" s="87"/>
      <c r="M6149" s="87"/>
      <c r="N6149" s="87"/>
      <c r="O6149" s="87"/>
    </row>
    <row r="6150" spans="2:15">
      <c r="B6150" s="87" t="str">
        <f t="shared" si="96"/>
        <v>Interstate Billing Service, Inc.-3028978250-IN-102198--864.61-44792-Equip Lease - Warehouse</v>
      </c>
      <c r="C6150" s="87">
        <v>102198</v>
      </c>
      <c r="D6150" s="88">
        <v>44792</v>
      </c>
      <c r="E6150" s="87" t="s">
        <v>7266</v>
      </c>
      <c r="F6150" s="87" t="s">
        <v>281</v>
      </c>
      <c r="G6150" s="87" t="s">
        <v>282</v>
      </c>
      <c r="H6150" s="87" t="s">
        <v>281</v>
      </c>
      <c r="I6150" s="87" t="s">
        <v>283</v>
      </c>
      <c r="J6150" s="87" t="s">
        <v>284</v>
      </c>
      <c r="K6150" s="89">
        <v>864.61</v>
      </c>
      <c r="L6150" s="87"/>
      <c r="M6150" s="87"/>
      <c r="N6150" s="87"/>
      <c r="O6150" s="87"/>
    </row>
    <row r="6151" spans="2:15">
      <c r="B6151" s="87" t="str">
        <f t="shared" si="96"/>
        <v>Jb Hunt Transport Inc-8D77293-IN-102157--2500-44792-Freight In</v>
      </c>
      <c r="C6151" s="87">
        <v>102157</v>
      </c>
      <c r="D6151" s="88">
        <v>44792</v>
      </c>
      <c r="E6151" s="87" t="s">
        <v>7267</v>
      </c>
      <c r="F6151" s="87" t="s">
        <v>247</v>
      </c>
      <c r="G6151" s="87" t="s">
        <v>246</v>
      </c>
      <c r="H6151" s="87" t="s">
        <v>247</v>
      </c>
      <c r="I6151" s="87" t="s">
        <v>6993</v>
      </c>
      <c r="J6151" s="87" t="s">
        <v>6994</v>
      </c>
      <c r="K6151" s="89">
        <v>2500</v>
      </c>
      <c r="L6151" s="87"/>
      <c r="M6151" s="87"/>
      <c r="N6151" s="87"/>
      <c r="O6151" s="87"/>
    </row>
    <row r="6152" spans="2:15">
      <c r="B6152" s="87" t="str">
        <f t="shared" si="96"/>
        <v>Jiaherb, Inc.-124219-IN-103481-PO-0000031464-8175-44792-Alpha Lipoic Acid</v>
      </c>
      <c r="C6152" s="87">
        <v>103481</v>
      </c>
      <c r="D6152" s="88">
        <v>44792</v>
      </c>
      <c r="E6152" s="87" t="s">
        <v>7268</v>
      </c>
      <c r="F6152" s="87" t="s">
        <v>5114</v>
      </c>
      <c r="G6152" s="87" t="s">
        <v>252</v>
      </c>
      <c r="H6152" s="87" t="s">
        <v>253</v>
      </c>
      <c r="I6152" s="87" t="s">
        <v>831</v>
      </c>
      <c r="J6152" s="87" t="s">
        <v>832</v>
      </c>
      <c r="K6152" s="89">
        <v>8175</v>
      </c>
      <c r="L6152" s="87" t="s">
        <v>7269</v>
      </c>
      <c r="M6152" s="87">
        <v>1</v>
      </c>
      <c r="N6152" s="87"/>
      <c r="O6152" s="87"/>
    </row>
    <row r="6153" spans="2:15">
      <c r="B6153" s="87" t="str">
        <f t="shared" si="96"/>
        <v>Landscape Solutions-23841-IN-102323--161.11-44792-Maint - Yard</v>
      </c>
      <c r="C6153" s="87">
        <v>102323</v>
      </c>
      <c r="D6153" s="88">
        <v>44792</v>
      </c>
      <c r="E6153" s="87" t="s">
        <v>7270</v>
      </c>
      <c r="F6153" s="87" t="s">
        <v>544</v>
      </c>
      <c r="G6153" s="87" t="s">
        <v>545</v>
      </c>
      <c r="H6153" s="87" t="s">
        <v>544</v>
      </c>
      <c r="I6153" s="87" t="s">
        <v>546</v>
      </c>
      <c r="J6153" s="87" t="s">
        <v>547</v>
      </c>
      <c r="K6153" s="89">
        <v>161.11000000000001</v>
      </c>
      <c r="L6153" s="87"/>
      <c r="M6153" s="87"/>
      <c r="N6153" s="87"/>
      <c r="O6153" s="87"/>
    </row>
    <row r="6154" spans="2:15">
      <c r="B6154" s="87" t="str">
        <f t="shared" si="96"/>
        <v>Liquadry, Inc.-10978-IN-102509-PO-0000031460-109800.54-44792-(US) OG Oat Grass Juice</v>
      </c>
      <c r="C6154" s="87">
        <v>102509</v>
      </c>
      <c r="D6154" s="88">
        <v>44792</v>
      </c>
      <c r="E6154" s="87" t="s">
        <v>7271</v>
      </c>
      <c r="F6154" s="87" t="s">
        <v>5306</v>
      </c>
      <c r="G6154" s="87" t="s">
        <v>252</v>
      </c>
      <c r="H6154" s="87" t="s">
        <v>253</v>
      </c>
      <c r="I6154" s="87" t="s">
        <v>5302</v>
      </c>
      <c r="J6154" s="87" t="s">
        <v>5303</v>
      </c>
      <c r="K6154" s="89">
        <v>109800.54</v>
      </c>
      <c r="L6154" s="87" t="s">
        <v>7272</v>
      </c>
      <c r="M6154" s="87">
        <v>1</v>
      </c>
      <c r="N6154" s="87"/>
      <c r="O6154" s="87"/>
    </row>
    <row r="6155" spans="2:15">
      <c r="B6155" s="87" t="str">
        <f t="shared" si="96"/>
        <v>Maverick Fleet Card-081922-IN-101975--12366.16-44792-Fuel Trucks-Corp Exp</v>
      </c>
      <c r="C6155" s="87">
        <v>101975</v>
      </c>
      <c r="D6155" s="88">
        <v>44792</v>
      </c>
      <c r="E6155" s="87" t="s">
        <v>7255</v>
      </c>
      <c r="F6155" s="87" t="s">
        <v>1730</v>
      </c>
      <c r="G6155" s="87" t="s">
        <v>1731</v>
      </c>
      <c r="H6155" s="87" t="s">
        <v>1730</v>
      </c>
      <c r="I6155" s="87" t="s">
        <v>1732</v>
      </c>
      <c r="J6155" s="87" t="s">
        <v>1733</v>
      </c>
      <c r="K6155" s="89">
        <v>12366.16</v>
      </c>
      <c r="L6155" s="87"/>
      <c r="M6155" s="87"/>
      <c r="N6155" s="87"/>
      <c r="O6155" s="87"/>
    </row>
    <row r="6156" spans="2:15">
      <c r="B6156" s="87" t="str">
        <f t="shared" si="96"/>
        <v>North Amerian Trailer-01W9267-IN-102319--472.84-44792-Vehicle Expense</v>
      </c>
      <c r="C6156" s="87">
        <v>102319</v>
      </c>
      <c r="D6156" s="88">
        <v>44792</v>
      </c>
      <c r="E6156" s="87" t="s">
        <v>7273</v>
      </c>
      <c r="F6156" s="87" t="s">
        <v>424</v>
      </c>
      <c r="G6156" s="87" t="s">
        <v>425</v>
      </c>
      <c r="H6156" s="87" t="s">
        <v>424</v>
      </c>
      <c r="I6156" s="87" t="s">
        <v>2093</v>
      </c>
      <c r="J6156" s="87" t="s">
        <v>2094</v>
      </c>
      <c r="K6156" s="89">
        <v>472.84</v>
      </c>
      <c r="L6156" s="87"/>
      <c r="M6156" s="87"/>
      <c r="N6156" s="87"/>
      <c r="O6156" s="87"/>
    </row>
    <row r="6157" spans="2:15">
      <c r="B6157" s="87" t="str">
        <f t="shared" si="96"/>
        <v>North Amerian Trailer-01W9268-IN-102320--182.32-44792-Vehicle Expense</v>
      </c>
      <c r="C6157" s="87">
        <v>102320</v>
      </c>
      <c r="D6157" s="88">
        <v>44792</v>
      </c>
      <c r="E6157" s="87" t="s">
        <v>7274</v>
      </c>
      <c r="F6157" s="87" t="s">
        <v>424</v>
      </c>
      <c r="G6157" s="87" t="s">
        <v>425</v>
      </c>
      <c r="H6157" s="87" t="s">
        <v>424</v>
      </c>
      <c r="I6157" s="87" t="s">
        <v>2093</v>
      </c>
      <c r="J6157" s="87" t="s">
        <v>2094</v>
      </c>
      <c r="K6157" s="89">
        <v>182.32</v>
      </c>
      <c r="L6157" s="87"/>
      <c r="M6157" s="87"/>
      <c r="N6157" s="87"/>
      <c r="O6157" s="87"/>
    </row>
    <row r="6158" spans="2:15">
      <c r="B6158" s="87" t="str">
        <f t="shared" si="96"/>
        <v>Np Nutra-57074-IN-104208-PO-0000031353-5478-44792-XD OG Kale Powder</v>
      </c>
      <c r="C6158" s="87">
        <v>104208</v>
      </c>
      <c r="D6158" s="88">
        <v>44792</v>
      </c>
      <c r="E6158" s="87" t="s">
        <v>7275</v>
      </c>
      <c r="F6158" s="87" t="s">
        <v>6625</v>
      </c>
      <c r="G6158" s="87" t="s">
        <v>252</v>
      </c>
      <c r="H6158" s="87" t="s">
        <v>253</v>
      </c>
      <c r="I6158" s="87" t="s">
        <v>6622</v>
      </c>
      <c r="J6158" s="87" t="s">
        <v>6623</v>
      </c>
      <c r="K6158" s="89">
        <v>5478</v>
      </c>
      <c r="L6158" s="87" t="s">
        <v>7276</v>
      </c>
      <c r="M6158" s="87">
        <v>1</v>
      </c>
      <c r="N6158" s="87"/>
      <c r="O6158" s="87"/>
    </row>
    <row r="6159" spans="2:15">
      <c r="B6159" s="87" t="str">
        <f t="shared" si="96"/>
        <v>Shield Safety-02212803153-IN-102312--1224.13-44792-Safety</v>
      </c>
      <c r="C6159" s="87">
        <v>102312</v>
      </c>
      <c r="D6159" s="88">
        <v>44792</v>
      </c>
      <c r="E6159" s="87" t="s">
        <v>7277</v>
      </c>
      <c r="F6159" s="87" t="s">
        <v>1931</v>
      </c>
      <c r="G6159" s="87" t="s">
        <v>1932</v>
      </c>
      <c r="H6159" s="87" t="s">
        <v>1931</v>
      </c>
      <c r="I6159" s="87" t="s">
        <v>1933</v>
      </c>
      <c r="J6159" s="87" t="s">
        <v>1934</v>
      </c>
      <c r="K6159" s="89">
        <v>1224.1300000000001</v>
      </c>
      <c r="L6159" s="87"/>
      <c r="M6159" s="87"/>
      <c r="N6159" s="87"/>
      <c r="O6159" s="87"/>
    </row>
    <row r="6160" spans="2:15">
      <c r="B6160" s="87" t="str">
        <f t="shared" si="96"/>
        <v>Silva Intl-2022-52403-00-IN-101797-PO-0000031214-79560-44792-Veg Tomato Powder Stock SP</v>
      </c>
      <c r="C6160" s="87">
        <v>101797</v>
      </c>
      <c r="D6160" s="88">
        <v>44792</v>
      </c>
      <c r="E6160" s="87" t="s">
        <v>7278</v>
      </c>
      <c r="F6160" s="87" t="s">
        <v>801</v>
      </c>
      <c r="G6160" s="87" t="s">
        <v>252</v>
      </c>
      <c r="H6160" s="87" t="s">
        <v>253</v>
      </c>
      <c r="I6160" s="87" t="s">
        <v>1030</v>
      </c>
      <c r="J6160" s="87" t="s">
        <v>1031</v>
      </c>
      <c r="K6160" s="89">
        <v>79560</v>
      </c>
      <c r="L6160" s="87" t="s">
        <v>7279</v>
      </c>
      <c r="M6160" s="87">
        <v>1</v>
      </c>
      <c r="N6160" s="87"/>
      <c r="O6160" s="87"/>
    </row>
    <row r="6161" spans="2:15">
      <c r="B6161" s="87" t="str">
        <f t="shared" si="96"/>
        <v>Sunbelt Rentals Inc-123772483-007-IN-102205--1831.47-44792-Equip Lease - Warehouse</v>
      </c>
      <c r="C6161" s="87">
        <v>102205</v>
      </c>
      <c r="D6161" s="88">
        <v>44792</v>
      </c>
      <c r="E6161" s="87" t="s">
        <v>7280</v>
      </c>
      <c r="F6161" s="87" t="s">
        <v>281</v>
      </c>
      <c r="G6161" s="87" t="s">
        <v>282</v>
      </c>
      <c r="H6161" s="87" t="s">
        <v>281</v>
      </c>
      <c r="I6161" s="87" t="s">
        <v>339</v>
      </c>
      <c r="J6161" s="87" t="s">
        <v>340</v>
      </c>
      <c r="K6161" s="89">
        <v>1831.47</v>
      </c>
      <c r="L6161" s="87"/>
      <c r="M6161" s="87"/>
      <c r="N6161" s="87"/>
      <c r="O6161" s="87"/>
    </row>
    <row r="6162" spans="2:15">
      <c r="B6162" s="87" t="str">
        <f t="shared" si="96"/>
        <v>Tricorbraun Industrial-3078698-IN-102507-PO-0000031453-5586.56-44792-Can Metal End #10 - E</v>
      </c>
      <c r="C6162" s="87">
        <v>102507</v>
      </c>
      <c r="D6162" s="88">
        <v>44792</v>
      </c>
      <c r="E6162" s="87" t="s">
        <v>7281</v>
      </c>
      <c r="F6162" s="87" t="s">
        <v>5881</v>
      </c>
      <c r="G6162" s="87" t="s">
        <v>252</v>
      </c>
      <c r="H6162" s="87" t="s">
        <v>253</v>
      </c>
      <c r="I6162" s="87" t="s">
        <v>348</v>
      </c>
      <c r="J6162" s="87" t="s">
        <v>349</v>
      </c>
      <c r="K6162" s="89">
        <v>5586.56</v>
      </c>
      <c r="L6162" s="87" t="s">
        <v>6925</v>
      </c>
      <c r="M6162" s="87">
        <v>2</v>
      </c>
      <c r="N6162" s="87"/>
      <c r="O6162" s="87"/>
    </row>
    <row r="6163" spans="2:15">
      <c r="B6163" s="87" t="str">
        <f t="shared" si="96"/>
        <v>Tricorbraun Industrial-3078698-IN-102507-PO-0000031453-25235.84-44792-Can Metal #10 - E</v>
      </c>
      <c r="C6163" s="87">
        <v>102507</v>
      </c>
      <c r="D6163" s="88">
        <v>44792</v>
      </c>
      <c r="E6163" s="87" t="s">
        <v>7281</v>
      </c>
      <c r="F6163" s="87" t="s">
        <v>5878</v>
      </c>
      <c r="G6163" s="87" t="s">
        <v>252</v>
      </c>
      <c r="H6163" s="87" t="s">
        <v>253</v>
      </c>
      <c r="I6163" s="87" t="s">
        <v>348</v>
      </c>
      <c r="J6163" s="87" t="s">
        <v>349</v>
      </c>
      <c r="K6163" s="89">
        <v>25235.84</v>
      </c>
      <c r="L6163" s="87" t="s">
        <v>6925</v>
      </c>
      <c r="M6163" s="87">
        <v>1</v>
      </c>
      <c r="N6163" s="87"/>
      <c r="O6163" s="87"/>
    </row>
    <row r="6164" spans="2:15">
      <c r="B6164" s="87" t="str">
        <f t="shared" si="96"/>
        <v>Tricorbraun Industrial-3078699-IN-102508-PO-0000031453-15811.2-44792-Overlid White #10</v>
      </c>
      <c r="C6164" s="87">
        <v>102508</v>
      </c>
      <c r="D6164" s="88">
        <v>44792</v>
      </c>
      <c r="E6164" s="87" t="s">
        <v>7282</v>
      </c>
      <c r="F6164" s="87" t="s">
        <v>640</v>
      </c>
      <c r="G6164" s="87" t="s">
        <v>252</v>
      </c>
      <c r="H6164" s="87" t="s">
        <v>253</v>
      </c>
      <c r="I6164" s="87" t="s">
        <v>348</v>
      </c>
      <c r="J6164" s="87" t="s">
        <v>349</v>
      </c>
      <c r="K6164" s="89">
        <v>15811.2</v>
      </c>
      <c r="L6164" s="87" t="s">
        <v>6925</v>
      </c>
      <c r="M6164" s="87">
        <v>3</v>
      </c>
      <c r="N6164" s="87"/>
      <c r="O6164" s="87"/>
    </row>
    <row r="6165" spans="2:15">
      <c r="B6165" s="87" t="str">
        <f t="shared" si="96"/>
        <v>Uline-152886588-IN-102837--260.7-44792-Supplies - Warehouse</v>
      </c>
      <c r="C6165" s="87">
        <v>102837</v>
      </c>
      <c r="D6165" s="88">
        <v>44792</v>
      </c>
      <c r="E6165" s="87" t="s">
        <v>7283</v>
      </c>
      <c r="F6165" s="87" t="s">
        <v>191</v>
      </c>
      <c r="G6165" s="87" t="s">
        <v>188</v>
      </c>
      <c r="H6165" s="87" t="s">
        <v>191</v>
      </c>
      <c r="I6165" s="87" t="s">
        <v>566</v>
      </c>
      <c r="J6165" s="87" t="s">
        <v>566</v>
      </c>
      <c r="K6165" s="89">
        <v>260.7</v>
      </c>
      <c r="L6165" s="87"/>
      <c r="M6165" s="87"/>
      <c r="N6165" s="87"/>
      <c r="O6165" s="87"/>
    </row>
    <row r="6166" spans="2:15">
      <c r="B6166" s="87" t="str">
        <f t="shared" si="96"/>
        <v>Usa Truck, Inc-7604215-IN-106435--4345-44792-Freight In</v>
      </c>
      <c r="C6166" s="87">
        <v>106435</v>
      </c>
      <c r="D6166" s="88">
        <v>44792</v>
      </c>
      <c r="E6166" s="87" t="s">
        <v>7284</v>
      </c>
      <c r="F6166" s="87" t="s">
        <v>247</v>
      </c>
      <c r="G6166" s="87" t="s">
        <v>246</v>
      </c>
      <c r="H6166" s="87" t="s">
        <v>247</v>
      </c>
      <c r="I6166" s="87" t="s">
        <v>7212</v>
      </c>
      <c r="J6166" s="87" t="s">
        <v>7213</v>
      </c>
      <c r="K6166" s="89">
        <v>4345</v>
      </c>
      <c r="L6166" s="87"/>
      <c r="M6166" s="87"/>
      <c r="N6166" s="87"/>
      <c r="O6166" s="87"/>
    </row>
    <row r="6167" spans="2:15">
      <c r="B6167" s="87" t="str">
        <f t="shared" si="96"/>
        <v>Valley Forklift-7468-IN-102204--667.99-44792-Equip Lease - Warehouse</v>
      </c>
      <c r="C6167" s="87">
        <v>102204</v>
      </c>
      <c r="D6167" s="88">
        <v>44792</v>
      </c>
      <c r="E6167" s="87" t="s">
        <v>7285</v>
      </c>
      <c r="F6167" s="87" t="s">
        <v>281</v>
      </c>
      <c r="G6167" s="87" t="s">
        <v>282</v>
      </c>
      <c r="H6167" s="87" t="s">
        <v>281</v>
      </c>
      <c r="I6167" s="87" t="s">
        <v>860</v>
      </c>
      <c r="J6167" s="87" t="s">
        <v>861</v>
      </c>
      <c r="K6167" s="89">
        <v>667.99</v>
      </c>
      <c r="L6167" s="87"/>
      <c r="M6167" s="87"/>
      <c r="N6167" s="87"/>
      <c r="O6167" s="87"/>
    </row>
    <row r="6168" spans="2:15">
      <c r="B6168" s="87" t="str">
        <f t="shared" si="96"/>
        <v>Valley Forklift-7470-IN-102203--312.48-44792-Equip Lease - Warehouse</v>
      </c>
      <c r="C6168" s="87">
        <v>102203</v>
      </c>
      <c r="D6168" s="88">
        <v>44792</v>
      </c>
      <c r="E6168" s="87" t="s">
        <v>7286</v>
      </c>
      <c r="F6168" s="87" t="s">
        <v>281</v>
      </c>
      <c r="G6168" s="87" t="s">
        <v>282</v>
      </c>
      <c r="H6168" s="87" t="s">
        <v>281</v>
      </c>
      <c r="I6168" s="87" t="s">
        <v>860</v>
      </c>
      <c r="J6168" s="87" t="s">
        <v>861</v>
      </c>
      <c r="K6168" s="89">
        <v>312.48</v>
      </c>
      <c r="L6168" s="87"/>
      <c r="M6168" s="87"/>
      <c r="N6168" s="87"/>
      <c r="O6168" s="87"/>
    </row>
    <row r="6169" spans="2:15">
      <c r="B6169" s="87" t="str">
        <f t="shared" si="96"/>
        <v>Your Employment Solutions-123542775-IN-102317--612.82-44792-Payroll - Prod OH</v>
      </c>
      <c r="C6169" s="87">
        <v>102317</v>
      </c>
      <c r="D6169" s="88">
        <v>44792</v>
      </c>
      <c r="E6169" s="87" t="s">
        <v>7287</v>
      </c>
      <c r="F6169" s="87" t="s">
        <v>207</v>
      </c>
      <c r="G6169" s="87" t="s">
        <v>208</v>
      </c>
      <c r="H6169" s="87" t="s">
        <v>207</v>
      </c>
      <c r="I6169" s="87" t="s">
        <v>751</v>
      </c>
      <c r="J6169" s="87" t="s">
        <v>752</v>
      </c>
      <c r="K6169" s="89">
        <v>612.82000000000005</v>
      </c>
      <c r="L6169" s="87"/>
      <c r="M6169" s="87"/>
      <c r="N6169" s="87"/>
      <c r="O6169" s="87" t="s">
        <v>211</v>
      </c>
    </row>
    <row r="6170" spans="2:15">
      <c r="B6170" s="87" t="str">
        <f t="shared" si="96"/>
        <v>Batory Foods-INV-1314413-IN-102495-PO-0000030278-19890-44793-Sugar White Stock</v>
      </c>
      <c r="C6170" s="87">
        <v>102495</v>
      </c>
      <c r="D6170" s="88">
        <v>44793</v>
      </c>
      <c r="E6170" s="87" t="s">
        <v>7288</v>
      </c>
      <c r="F6170" s="87" t="s">
        <v>1558</v>
      </c>
      <c r="G6170" s="87" t="s">
        <v>252</v>
      </c>
      <c r="H6170" s="87" t="s">
        <v>253</v>
      </c>
      <c r="I6170" s="87" t="s">
        <v>487</v>
      </c>
      <c r="J6170" s="87" t="s">
        <v>488</v>
      </c>
      <c r="K6170" s="89">
        <v>19890</v>
      </c>
      <c r="L6170" s="87" t="s">
        <v>7289</v>
      </c>
      <c r="M6170" s="87">
        <v>1</v>
      </c>
      <c r="N6170" s="87"/>
      <c r="O6170" s="87"/>
    </row>
    <row r="6171" spans="2:15">
      <c r="B6171" s="87" t="str">
        <f t="shared" si="96"/>
        <v>Chep Usa-5017064214-IN-102315--801.74-44793-Supplies - Warehouse</v>
      </c>
      <c r="C6171" s="87">
        <v>102315</v>
      </c>
      <c r="D6171" s="88">
        <v>44793</v>
      </c>
      <c r="E6171" s="87" t="s">
        <v>7290</v>
      </c>
      <c r="F6171" s="87" t="s">
        <v>191</v>
      </c>
      <c r="G6171" s="87" t="s">
        <v>188</v>
      </c>
      <c r="H6171" s="87" t="s">
        <v>191</v>
      </c>
      <c r="I6171" s="87" t="s">
        <v>760</v>
      </c>
      <c r="J6171" s="87" t="s">
        <v>761</v>
      </c>
      <c r="K6171" s="89">
        <v>801.74</v>
      </c>
      <c r="L6171" s="87"/>
      <c r="M6171" s="87"/>
      <c r="N6171" s="87"/>
      <c r="O6171" s="87"/>
    </row>
    <row r="6172" spans="2:15">
      <c r="B6172" s="87" t="str">
        <f t="shared" si="96"/>
        <v>Ashleys Pallets-1582-83-85-87-IN-102492--13950-44794-Supplies - WH</v>
      </c>
      <c r="C6172" s="87">
        <v>102492</v>
      </c>
      <c r="D6172" s="88">
        <v>44794</v>
      </c>
      <c r="E6172" s="87" t="s">
        <v>7291</v>
      </c>
      <c r="F6172" s="87" t="s">
        <v>187</v>
      </c>
      <c r="G6172" s="87" t="s">
        <v>188</v>
      </c>
      <c r="H6172" s="87" t="s">
        <v>187</v>
      </c>
      <c r="I6172" s="87" t="s">
        <v>189</v>
      </c>
      <c r="J6172" s="87" t="s">
        <v>190</v>
      </c>
      <c r="K6172" s="89">
        <v>13950</v>
      </c>
      <c r="L6172" s="87"/>
      <c r="M6172" s="87"/>
      <c r="N6172" s="87"/>
      <c r="O6172" s="87"/>
    </row>
    <row r="6173" spans="2:15">
      <c r="B6173" s="87" t="str">
        <f t="shared" si="96"/>
        <v>Ashleys Pallets-1582-83-85-87-IN-102492--15100-44794-Supplies - Warehouse</v>
      </c>
      <c r="C6173" s="87">
        <v>102492</v>
      </c>
      <c r="D6173" s="88">
        <v>44794</v>
      </c>
      <c r="E6173" s="87" t="s">
        <v>7291</v>
      </c>
      <c r="F6173" s="87" t="s">
        <v>191</v>
      </c>
      <c r="G6173" s="87" t="s">
        <v>188</v>
      </c>
      <c r="H6173" s="87" t="s">
        <v>191</v>
      </c>
      <c r="I6173" s="87" t="s">
        <v>189</v>
      </c>
      <c r="J6173" s="87" t="s">
        <v>190</v>
      </c>
      <c r="K6173" s="89">
        <v>15100</v>
      </c>
      <c r="L6173" s="87"/>
      <c r="M6173" s="87"/>
      <c r="N6173" s="87"/>
      <c r="O6173" s="87"/>
    </row>
    <row r="6174" spans="2:15">
      <c r="B6174" s="87" t="str">
        <f t="shared" si="96"/>
        <v>Cargo Quotes-62629-IN-102242--1800-44794-Freight In</v>
      </c>
      <c r="C6174" s="87">
        <v>102242</v>
      </c>
      <c r="D6174" s="88">
        <v>44794</v>
      </c>
      <c r="E6174" s="87" t="s">
        <v>7292</v>
      </c>
      <c r="F6174" s="87" t="s">
        <v>247</v>
      </c>
      <c r="G6174" s="87" t="s">
        <v>246</v>
      </c>
      <c r="H6174" s="87" t="s">
        <v>247</v>
      </c>
      <c r="I6174" s="87" t="s">
        <v>6509</v>
      </c>
      <c r="J6174" s="87" t="s">
        <v>6509</v>
      </c>
      <c r="K6174" s="89">
        <v>1800</v>
      </c>
      <c r="L6174" s="87"/>
      <c r="M6174" s="87"/>
      <c r="N6174" s="87"/>
      <c r="O6174" s="87"/>
    </row>
    <row r="6175" spans="2:15">
      <c r="B6175" s="87" t="str">
        <f t="shared" si="96"/>
        <v>Marsh Label Technologies-151387-IN-102862-PO-0000031261-11136.8-44794-Video Jet Ribbon Cartridge - 5 per case</v>
      </c>
      <c r="C6175" s="87">
        <v>102862</v>
      </c>
      <c r="D6175" s="88">
        <v>44794</v>
      </c>
      <c r="E6175" s="87" t="s">
        <v>7293</v>
      </c>
      <c r="F6175" s="87" t="s">
        <v>3800</v>
      </c>
      <c r="G6175" s="87" t="s">
        <v>252</v>
      </c>
      <c r="H6175" s="87" t="s">
        <v>253</v>
      </c>
      <c r="I6175" s="87" t="s">
        <v>3801</v>
      </c>
      <c r="J6175" s="87" t="s">
        <v>3802</v>
      </c>
      <c r="K6175" s="89">
        <v>11136.8</v>
      </c>
      <c r="L6175" s="87" t="s">
        <v>7294</v>
      </c>
      <c r="M6175" s="87">
        <v>1</v>
      </c>
      <c r="N6175" s="87"/>
      <c r="O6175" s="87"/>
    </row>
    <row r="6176" spans="2:15">
      <c r="B6176" s="87" t="str">
        <f t="shared" si="96"/>
        <v>Nexeo-93084753-IN-102295--722.4-44794-Payroll - Prod OH</v>
      </c>
      <c r="C6176" s="87">
        <v>102295</v>
      </c>
      <c r="D6176" s="88">
        <v>44794</v>
      </c>
      <c r="E6176" s="87" t="s">
        <v>7295</v>
      </c>
      <c r="F6176" s="87" t="s">
        <v>207</v>
      </c>
      <c r="G6176" s="87" t="s">
        <v>208</v>
      </c>
      <c r="H6176" s="87" t="s">
        <v>207</v>
      </c>
      <c r="I6176" s="87" t="s">
        <v>209</v>
      </c>
      <c r="J6176" s="87" t="s">
        <v>210</v>
      </c>
      <c r="K6176" s="89">
        <v>722.4</v>
      </c>
      <c r="L6176" s="87"/>
      <c r="M6176" s="87"/>
      <c r="N6176" s="87"/>
      <c r="O6176" s="87" t="s">
        <v>211</v>
      </c>
    </row>
    <row r="6177" spans="2:15">
      <c r="B6177" s="87" t="str">
        <f t="shared" si="96"/>
        <v>Premier Employee Solutions-1106020-IN-102636--1762.46-44794-Payroll - Kitting</v>
      </c>
      <c r="C6177" s="87">
        <v>102636</v>
      </c>
      <c r="D6177" s="88">
        <v>44794</v>
      </c>
      <c r="E6177" s="87" t="s">
        <v>7296</v>
      </c>
      <c r="F6177" s="87" t="s">
        <v>221</v>
      </c>
      <c r="G6177" s="87" t="s">
        <v>222</v>
      </c>
      <c r="H6177" s="87" t="s">
        <v>221</v>
      </c>
      <c r="I6177" s="87" t="s">
        <v>215</v>
      </c>
      <c r="J6177" s="87" t="s">
        <v>216</v>
      </c>
      <c r="K6177" s="89">
        <v>1762.46</v>
      </c>
      <c r="L6177" s="87"/>
      <c r="M6177" s="87"/>
      <c r="N6177" s="87"/>
      <c r="O6177" s="87" t="s">
        <v>211</v>
      </c>
    </row>
    <row r="6178" spans="2:15">
      <c r="B6178" s="87" t="str">
        <f t="shared" si="96"/>
        <v>Premier Employee Solutions-1106020-IN-102636--4226.52-44794-Sanitation Labor</v>
      </c>
      <c r="C6178" s="87">
        <v>102636</v>
      </c>
      <c r="D6178" s="88">
        <v>44794</v>
      </c>
      <c r="E6178" s="87" t="s">
        <v>7296</v>
      </c>
      <c r="F6178" s="87" t="s">
        <v>217</v>
      </c>
      <c r="G6178" s="87" t="s">
        <v>218</v>
      </c>
      <c r="H6178" s="87" t="s">
        <v>217</v>
      </c>
      <c r="I6178" s="87" t="s">
        <v>215</v>
      </c>
      <c r="J6178" s="87" t="s">
        <v>216</v>
      </c>
      <c r="K6178" s="89">
        <v>4226.5200000000004</v>
      </c>
      <c r="L6178" s="87"/>
      <c r="M6178" s="87"/>
      <c r="N6178" s="87"/>
      <c r="O6178" s="87"/>
    </row>
    <row r="6179" spans="2:15">
      <c r="B6179" s="87" t="str">
        <f t="shared" si="96"/>
        <v>Premier Employee Solutions-1106020-IN-102636--4635.11-44794-Payroll - Prod OH</v>
      </c>
      <c r="C6179" s="87">
        <v>102636</v>
      </c>
      <c r="D6179" s="88">
        <v>44794</v>
      </c>
      <c r="E6179" s="87" t="s">
        <v>7296</v>
      </c>
      <c r="F6179" s="87" t="s">
        <v>207</v>
      </c>
      <c r="G6179" s="87" t="s">
        <v>208</v>
      </c>
      <c r="H6179" s="87" t="s">
        <v>207</v>
      </c>
      <c r="I6179" s="87" t="s">
        <v>215</v>
      </c>
      <c r="J6179" s="87" t="s">
        <v>216</v>
      </c>
      <c r="K6179" s="89">
        <v>4635.1099999999997</v>
      </c>
      <c r="L6179" s="87"/>
      <c r="M6179" s="87"/>
      <c r="N6179" s="87"/>
      <c r="O6179" s="87" t="s">
        <v>211</v>
      </c>
    </row>
    <row r="6180" spans="2:15">
      <c r="B6180" s="87" t="str">
        <f t="shared" si="96"/>
        <v>Premier Employee Solutions-1106020-IN-102636--4991.4-44794-PR-Quality</v>
      </c>
      <c r="C6180" s="87">
        <v>102636</v>
      </c>
      <c r="D6180" s="88">
        <v>44794</v>
      </c>
      <c r="E6180" s="87" t="s">
        <v>7296</v>
      </c>
      <c r="F6180" s="87" t="s">
        <v>243</v>
      </c>
      <c r="G6180" s="87" t="s">
        <v>242</v>
      </c>
      <c r="H6180" s="87" t="s">
        <v>243</v>
      </c>
      <c r="I6180" s="87" t="s">
        <v>215</v>
      </c>
      <c r="J6180" s="87" t="s">
        <v>216</v>
      </c>
      <c r="K6180" s="89">
        <v>4991.3999999999996</v>
      </c>
      <c r="L6180" s="87"/>
      <c r="M6180" s="87"/>
      <c r="N6180" s="87"/>
      <c r="O6180" s="87"/>
    </row>
    <row r="6181" spans="2:15">
      <c r="B6181" s="87" t="str">
        <f t="shared" si="96"/>
        <v>Premier Employee Solutions-1106020-IN-102636--6199.06-44794-Payroll - Shipping</v>
      </c>
      <c r="C6181" s="87">
        <v>102636</v>
      </c>
      <c r="D6181" s="88">
        <v>44794</v>
      </c>
      <c r="E6181" s="87" t="s">
        <v>7296</v>
      </c>
      <c r="F6181" s="87" t="s">
        <v>213</v>
      </c>
      <c r="G6181" s="87" t="s">
        <v>214</v>
      </c>
      <c r="H6181" s="87" t="s">
        <v>213</v>
      </c>
      <c r="I6181" s="87" t="s">
        <v>215</v>
      </c>
      <c r="J6181" s="87" t="s">
        <v>216</v>
      </c>
      <c r="K6181" s="89">
        <v>6199.06</v>
      </c>
      <c r="L6181" s="87"/>
      <c r="M6181" s="87"/>
      <c r="N6181" s="87"/>
      <c r="O6181" s="87" t="s">
        <v>211</v>
      </c>
    </row>
    <row r="6182" spans="2:15">
      <c r="B6182" s="87" t="str">
        <f t="shared" si="96"/>
        <v>Premier Employee Solutions-1106020-IN-102636--11333.32-44794-Payroll - Receiving</v>
      </c>
      <c r="C6182" s="87">
        <v>102636</v>
      </c>
      <c r="D6182" s="88">
        <v>44794</v>
      </c>
      <c r="E6182" s="87" t="s">
        <v>7296</v>
      </c>
      <c r="F6182" s="87" t="s">
        <v>224</v>
      </c>
      <c r="G6182" s="87" t="s">
        <v>225</v>
      </c>
      <c r="H6182" s="87" t="s">
        <v>224</v>
      </c>
      <c r="I6182" s="87" t="s">
        <v>215</v>
      </c>
      <c r="J6182" s="87" t="s">
        <v>216</v>
      </c>
      <c r="K6182" s="89">
        <v>11333.32</v>
      </c>
      <c r="L6182" s="87"/>
      <c r="M6182" s="87"/>
      <c r="N6182" s="87"/>
      <c r="O6182" s="87" t="s">
        <v>211</v>
      </c>
    </row>
    <row r="6183" spans="2:15">
      <c r="B6183" s="87" t="str">
        <f t="shared" si="96"/>
        <v>Premier Employee Solutions-1106020-IN-102636--23357.11-44794-Prod Labor</v>
      </c>
      <c r="C6183" s="87">
        <v>102636</v>
      </c>
      <c r="D6183" s="88">
        <v>44794</v>
      </c>
      <c r="E6183" s="87" t="s">
        <v>7296</v>
      </c>
      <c r="F6183" s="87" t="s">
        <v>223</v>
      </c>
      <c r="G6183" s="87" t="s">
        <v>220</v>
      </c>
      <c r="H6183" s="87" t="s">
        <v>223</v>
      </c>
      <c r="I6183" s="87" t="s">
        <v>215</v>
      </c>
      <c r="J6183" s="87" t="s">
        <v>216</v>
      </c>
      <c r="K6183" s="89">
        <v>23357.11</v>
      </c>
      <c r="L6183" s="87"/>
      <c r="M6183" s="87"/>
      <c r="N6183" s="87"/>
      <c r="O6183" s="87"/>
    </row>
    <row r="6184" spans="2:15">
      <c r="B6184" s="87" t="str">
        <f t="shared" si="96"/>
        <v>Premier Employee Solutions-1106020-IN-102636--55605.15-44794-Payroll - Prod</v>
      </c>
      <c r="C6184" s="87">
        <v>102636</v>
      </c>
      <c r="D6184" s="88">
        <v>44794</v>
      </c>
      <c r="E6184" s="87" t="s">
        <v>7296</v>
      </c>
      <c r="F6184" s="87" t="s">
        <v>219</v>
      </c>
      <c r="G6184" s="87" t="s">
        <v>220</v>
      </c>
      <c r="H6184" s="87" t="s">
        <v>219</v>
      </c>
      <c r="I6184" s="87" t="s">
        <v>215</v>
      </c>
      <c r="J6184" s="87" t="s">
        <v>216</v>
      </c>
      <c r="K6184" s="89">
        <v>55605.15</v>
      </c>
      <c r="L6184" s="87"/>
      <c r="M6184" s="87"/>
      <c r="N6184" s="87"/>
      <c r="O6184" s="87" t="s">
        <v>211</v>
      </c>
    </row>
    <row r="6185" spans="2:15">
      <c r="B6185" s="87" t="str">
        <f t="shared" si="96"/>
        <v>Rocky Mountain Testing Solutions-BLUE200285-27-IN-104760--1095-44794-Testing - Product</v>
      </c>
      <c r="C6185" s="87">
        <v>104760</v>
      </c>
      <c r="D6185" s="88">
        <v>44794</v>
      </c>
      <c r="E6185" s="87" t="s">
        <v>7297</v>
      </c>
      <c r="F6185" s="87" t="s">
        <v>622</v>
      </c>
      <c r="G6185" s="87" t="s">
        <v>623</v>
      </c>
      <c r="H6185" s="87" t="s">
        <v>622</v>
      </c>
      <c r="I6185" s="87" t="s">
        <v>3315</v>
      </c>
      <c r="J6185" s="87" t="s">
        <v>3316</v>
      </c>
      <c r="K6185" s="89">
        <v>1095</v>
      </c>
      <c r="L6185" s="87"/>
      <c r="M6185" s="87"/>
      <c r="N6185" s="87"/>
      <c r="O6185" s="87"/>
    </row>
    <row r="6186" spans="2:15">
      <c r="B6186" s="87" t="str">
        <f t="shared" si="96"/>
        <v>1560 Utility Trailer-129577SLS-IN-105686--1342.11-44795-Vehicle Expense</v>
      </c>
      <c r="C6186" s="87">
        <v>105686</v>
      </c>
      <c r="D6186" s="88">
        <v>44795</v>
      </c>
      <c r="E6186" s="87" t="s">
        <v>7298</v>
      </c>
      <c r="F6186" s="87" t="s">
        <v>424</v>
      </c>
      <c r="G6186" s="87" t="s">
        <v>425</v>
      </c>
      <c r="H6186" s="87" t="s">
        <v>424</v>
      </c>
      <c r="I6186" s="87" t="s">
        <v>7299</v>
      </c>
      <c r="J6186" s="87" t="s">
        <v>7300</v>
      </c>
      <c r="K6186" s="89">
        <v>1342.11</v>
      </c>
      <c r="L6186" s="87"/>
      <c r="M6186" s="87"/>
      <c r="N6186" s="87"/>
      <c r="O6186" s="87"/>
    </row>
    <row r="6187" spans="2:15">
      <c r="B6187" s="87" t="str">
        <f t="shared" si="96"/>
        <v>Armstrong Transportation Group-2129854-IN-102210--2800-44795-Freight In</v>
      </c>
      <c r="C6187" s="87">
        <v>102210</v>
      </c>
      <c r="D6187" s="88">
        <v>44795</v>
      </c>
      <c r="E6187" s="87" t="s">
        <v>7301</v>
      </c>
      <c r="F6187" s="87" t="s">
        <v>247</v>
      </c>
      <c r="G6187" s="87" t="s">
        <v>246</v>
      </c>
      <c r="H6187" s="87" t="s">
        <v>247</v>
      </c>
      <c r="I6187" s="87" t="s">
        <v>7095</v>
      </c>
      <c r="J6187" s="87" t="s">
        <v>7096</v>
      </c>
      <c r="K6187" s="89">
        <v>2800</v>
      </c>
      <c r="L6187" s="87"/>
      <c r="M6187" s="87"/>
      <c r="N6187" s="87"/>
      <c r="O6187" s="87"/>
    </row>
    <row r="6188" spans="2:15">
      <c r="B6188" s="87" t="str">
        <f t="shared" si="96"/>
        <v>Arrive Logistics-3180500-IN-102118--1250-44795-Freight In</v>
      </c>
      <c r="C6188" s="87">
        <v>102118</v>
      </c>
      <c r="D6188" s="88">
        <v>44795</v>
      </c>
      <c r="E6188" s="87" t="s">
        <v>7302</v>
      </c>
      <c r="F6188" s="87" t="s">
        <v>247</v>
      </c>
      <c r="G6188" s="87" t="s">
        <v>246</v>
      </c>
      <c r="H6188" s="87" t="s">
        <v>247</v>
      </c>
      <c r="I6188" s="87" t="s">
        <v>248</v>
      </c>
      <c r="J6188" s="87" t="s">
        <v>249</v>
      </c>
      <c r="K6188" s="89">
        <v>1250</v>
      </c>
      <c r="L6188" s="87"/>
      <c r="M6188" s="87"/>
      <c r="N6188" s="87"/>
      <c r="O6188" s="87"/>
    </row>
    <row r="6189" spans="2:15">
      <c r="B6189" s="87" t="str">
        <f t="shared" si="96"/>
        <v>Bakemark-587156-IN-101828-PO-0000029517-14334-44795-Flour Bakers Bleached Big Loaf Stock</v>
      </c>
      <c r="C6189" s="87">
        <v>101828</v>
      </c>
      <c r="D6189" s="88">
        <v>44795</v>
      </c>
      <c r="E6189" s="87" t="s">
        <v>7303</v>
      </c>
      <c r="F6189" s="87" t="s">
        <v>1762</v>
      </c>
      <c r="G6189" s="87" t="s">
        <v>252</v>
      </c>
      <c r="H6189" s="87" t="s">
        <v>253</v>
      </c>
      <c r="I6189" s="87" t="s">
        <v>372</v>
      </c>
      <c r="J6189" s="87" t="s">
        <v>372</v>
      </c>
      <c r="K6189" s="89">
        <v>14334</v>
      </c>
      <c r="L6189" s="87" t="s">
        <v>7304</v>
      </c>
      <c r="M6189" s="87">
        <v>1</v>
      </c>
      <c r="N6189" s="87"/>
      <c r="O6189" s="87"/>
    </row>
    <row r="6190" spans="2:15">
      <c r="B6190" s="87" t="str">
        <f t="shared" si="96"/>
        <v>Bakemark-587574-IN-101802-PO-0000031147-22015-44795-Sugar White Stock</v>
      </c>
      <c r="C6190" s="87">
        <v>101802</v>
      </c>
      <c r="D6190" s="88">
        <v>44795</v>
      </c>
      <c r="E6190" s="87" t="s">
        <v>7305</v>
      </c>
      <c r="F6190" s="87" t="s">
        <v>1558</v>
      </c>
      <c r="G6190" s="87" t="s">
        <v>252</v>
      </c>
      <c r="H6190" s="87" t="s">
        <v>253</v>
      </c>
      <c r="I6190" s="87" t="s">
        <v>372</v>
      </c>
      <c r="J6190" s="87" t="s">
        <v>372</v>
      </c>
      <c r="K6190" s="89">
        <v>22015</v>
      </c>
      <c r="L6190" s="87" t="s">
        <v>5892</v>
      </c>
      <c r="M6190" s="87">
        <v>5</v>
      </c>
      <c r="N6190" s="87"/>
      <c r="O6190" s="87"/>
    </row>
    <row r="6191" spans="2:15">
      <c r="B6191" s="87" t="str">
        <f t="shared" si="96"/>
        <v>Barcode Labeling Systems-66285-IN-101801-PO-0000029676-6678.45-44795-Label 4x4 Video Jet (8,880 per Roll)</v>
      </c>
      <c r="C6191" s="87">
        <v>101801</v>
      </c>
      <c r="D6191" s="88">
        <v>44795</v>
      </c>
      <c r="E6191" s="87" t="s">
        <v>7306</v>
      </c>
      <c r="F6191" s="87" t="s">
        <v>251</v>
      </c>
      <c r="G6191" s="87" t="s">
        <v>252</v>
      </c>
      <c r="H6191" s="87" t="s">
        <v>253</v>
      </c>
      <c r="I6191" s="87" t="s">
        <v>254</v>
      </c>
      <c r="J6191" s="87" t="s">
        <v>255</v>
      </c>
      <c r="K6191" s="89">
        <v>6678.45</v>
      </c>
      <c r="L6191" s="87" t="s">
        <v>775</v>
      </c>
      <c r="M6191" s="87">
        <v>2</v>
      </c>
      <c r="N6191" s="87"/>
      <c r="O6191" s="87"/>
    </row>
    <row r="6192" spans="2:15">
      <c r="B6192" s="87" t="str">
        <f t="shared" si="96"/>
        <v>Brady Industries, Llc-7484150-IN-102222--86.99-44795-Sanitation, Janitorial &amp; Cleaning</v>
      </c>
      <c r="C6192" s="87">
        <v>102222</v>
      </c>
      <c r="D6192" s="88">
        <v>44795</v>
      </c>
      <c r="E6192" s="87" t="s">
        <v>7307</v>
      </c>
      <c r="F6192" s="87" t="s">
        <v>375</v>
      </c>
      <c r="G6192" s="87" t="s">
        <v>376</v>
      </c>
      <c r="H6192" s="87" t="s">
        <v>375</v>
      </c>
      <c r="I6192" s="87" t="s">
        <v>377</v>
      </c>
      <c r="J6192" s="87" t="s">
        <v>378</v>
      </c>
      <c r="K6192" s="89">
        <v>86.99</v>
      </c>
      <c r="L6192" s="87"/>
      <c r="M6192" s="87"/>
      <c r="N6192" s="87"/>
      <c r="O6192" s="87"/>
    </row>
    <row r="6193" spans="2:15">
      <c r="B6193" s="87" t="str">
        <f t="shared" si="96"/>
        <v>California Packaging-3287756-IN-101832-PO-0000029884-2438.24-44795-BOX 8.5G Square Pail</v>
      </c>
      <c r="C6193" s="87">
        <v>101832</v>
      </c>
      <c r="D6193" s="88">
        <v>44795</v>
      </c>
      <c r="E6193" s="87" t="s">
        <v>7308</v>
      </c>
      <c r="F6193" s="87" t="s">
        <v>6818</v>
      </c>
      <c r="G6193" s="87" t="s">
        <v>252</v>
      </c>
      <c r="H6193" s="87" t="s">
        <v>253</v>
      </c>
      <c r="I6193" s="87" t="s">
        <v>261</v>
      </c>
      <c r="J6193" s="87" t="s">
        <v>262</v>
      </c>
      <c r="K6193" s="89">
        <v>2438.2399999999998</v>
      </c>
      <c r="L6193" s="87" t="s">
        <v>2874</v>
      </c>
      <c r="M6193" s="87">
        <v>5</v>
      </c>
      <c r="N6193" s="87"/>
      <c r="O6193" s="87"/>
    </row>
    <row r="6194" spans="2:15">
      <c r="B6194" s="87" t="str">
        <f t="shared" si="96"/>
        <v>California Packaging-3287757-IN-101830-PO-0000030122-13175-44795-BOX 8.5G Square Pail</v>
      </c>
      <c r="C6194" s="87">
        <v>101830</v>
      </c>
      <c r="D6194" s="88">
        <v>44795</v>
      </c>
      <c r="E6194" s="87" t="s">
        <v>7309</v>
      </c>
      <c r="F6194" s="87" t="s">
        <v>6818</v>
      </c>
      <c r="G6194" s="87" t="s">
        <v>252</v>
      </c>
      <c r="H6194" s="87" t="s">
        <v>253</v>
      </c>
      <c r="I6194" s="87" t="s">
        <v>261</v>
      </c>
      <c r="J6194" s="87" t="s">
        <v>262</v>
      </c>
      <c r="K6194" s="89">
        <v>13175</v>
      </c>
      <c r="L6194" s="87" t="s">
        <v>7310</v>
      </c>
      <c r="M6194" s="87">
        <v>1</v>
      </c>
      <c r="N6194" s="87"/>
      <c r="O6194" s="87"/>
    </row>
    <row r="6195" spans="2:15">
      <c r="B6195" s="87" t="str">
        <f t="shared" si="96"/>
        <v>California Packaging-3288175-IN-101803-PO-0000030924-3321.71-44795-Box 6G Bucket (12.08 x 12.08 x 17.12)</v>
      </c>
      <c r="C6195" s="87">
        <v>101803</v>
      </c>
      <c r="D6195" s="88">
        <v>44795</v>
      </c>
      <c r="E6195" s="87" t="s">
        <v>7311</v>
      </c>
      <c r="F6195" s="87" t="s">
        <v>5082</v>
      </c>
      <c r="G6195" s="87" t="s">
        <v>252</v>
      </c>
      <c r="H6195" s="87" t="s">
        <v>253</v>
      </c>
      <c r="I6195" s="87" t="s">
        <v>261</v>
      </c>
      <c r="J6195" s="87" t="s">
        <v>262</v>
      </c>
      <c r="K6195" s="89">
        <v>3321.71</v>
      </c>
      <c r="L6195" s="87" t="s">
        <v>7312</v>
      </c>
      <c r="M6195" s="87">
        <v>1</v>
      </c>
      <c r="N6195" s="87"/>
      <c r="O6195" s="87"/>
    </row>
    <row r="6196" spans="2:15">
      <c r="B6196" s="87" t="str">
        <f t="shared" si="96"/>
        <v>California Packaging-3289054-IN-101869-PO-0000031222-23447.36-44795-Box 3pk #10 (18 5/8 X 6-1/4 X 7)</v>
      </c>
      <c r="C6196" s="87">
        <v>101869</v>
      </c>
      <c r="D6196" s="88">
        <v>44795</v>
      </c>
      <c r="E6196" s="87" t="s">
        <v>7313</v>
      </c>
      <c r="F6196" s="87" t="s">
        <v>411</v>
      </c>
      <c r="G6196" s="87" t="s">
        <v>252</v>
      </c>
      <c r="H6196" s="87" t="s">
        <v>253</v>
      </c>
      <c r="I6196" s="87" t="s">
        <v>261</v>
      </c>
      <c r="J6196" s="87" t="s">
        <v>262</v>
      </c>
      <c r="K6196" s="89">
        <v>23447.360000000001</v>
      </c>
      <c r="L6196" s="87" t="s">
        <v>7314</v>
      </c>
      <c r="M6196" s="87">
        <v>1</v>
      </c>
      <c r="N6196" s="87"/>
      <c r="O6196" s="87"/>
    </row>
    <row r="6197" spans="2:15">
      <c r="B6197" s="87" t="str">
        <f t="shared" si="96"/>
        <v>California Packaging-3289405-IN-101885-PO-0000031347-12045.55-44795-Lid Gaylord Combo Bin</v>
      </c>
      <c r="C6197" s="87">
        <v>101885</v>
      </c>
      <c r="D6197" s="88">
        <v>44795</v>
      </c>
      <c r="E6197" s="87" t="s">
        <v>7315</v>
      </c>
      <c r="F6197" s="87" t="s">
        <v>1772</v>
      </c>
      <c r="G6197" s="87" t="s">
        <v>252</v>
      </c>
      <c r="H6197" s="87" t="s">
        <v>253</v>
      </c>
      <c r="I6197" s="87" t="s">
        <v>261</v>
      </c>
      <c r="J6197" s="87" t="s">
        <v>262</v>
      </c>
      <c r="K6197" s="89">
        <v>12045.55</v>
      </c>
      <c r="L6197" s="87" t="s">
        <v>7245</v>
      </c>
      <c r="M6197" s="87">
        <v>2</v>
      </c>
      <c r="N6197" s="87"/>
      <c r="O6197" s="87"/>
    </row>
    <row r="6198" spans="2:15">
      <c r="B6198" s="87" t="str">
        <f t="shared" si="96"/>
        <v>Cargo Quotes-62658-IN-102239--835-44795-Freight In</v>
      </c>
      <c r="C6198" s="87">
        <v>102239</v>
      </c>
      <c r="D6198" s="88">
        <v>44795</v>
      </c>
      <c r="E6198" s="87" t="s">
        <v>7316</v>
      </c>
      <c r="F6198" s="87" t="s">
        <v>247</v>
      </c>
      <c r="G6198" s="87" t="s">
        <v>246</v>
      </c>
      <c r="H6198" s="87" t="s">
        <v>247</v>
      </c>
      <c r="I6198" s="87" t="s">
        <v>6509</v>
      </c>
      <c r="J6198" s="87" t="s">
        <v>6509</v>
      </c>
      <c r="K6198" s="89">
        <v>835</v>
      </c>
      <c r="L6198" s="87"/>
      <c r="M6198" s="87"/>
      <c r="N6198" s="87"/>
      <c r="O6198" s="87"/>
    </row>
    <row r="6199" spans="2:15">
      <c r="B6199" s="87" t="str">
        <f t="shared" si="96"/>
        <v>Cedar Lake-34715-IN-102503-PO-0000031284-10800-44795-White Rice Long Grain Tote</v>
      </c>
      <c r="C6199" s="87">
        <v>102503</v>
      </c>
      <c r="D6199" s="88">
        <v>44795</v>
      </c>
      <c r="E6199" s="87" t="s">
        <v>7317</v>
      </c>
      <c r="F6199" s="87" t="s">
        <v>1588</v>
      </c>
      <c r="G6199" s="87" t="s">
        <v>252</v>
      </c>
      <c r="H6199" s="87" t="s">
        <v>253</v>
      </c>
      <c r="I6199" s="87" t="s">
        <v>1589</v>
      </c>
      <c r="J6199" s="87" t="s">
        <v>1590</v>
      </c>
      <c r="K6199" s="89">
        <v>10800</v>
      </c>
      <c r="L6199" s="87" t="s">
        <v>7318</v>
      </c>
      <c r="M6199" s="87">
        <v>1</v>
      </c>
      <c r="N6199" s="87"/>
      <c r="O6199" s="87"/>
    </row>
    <row r="6200" spans="2:15">
      <c r="B6200" s="87" t="str">
        <f t="shared" si="96"/>
        <v>Cedar Lake-34716-IN-102501-PO-0000031285-10800-44795-White Rice Long Grain Tote</v>
      </c>
      <c r="C6200" s="87">
        <v>102501</v>
      </c>
      <c r="D6200" s="88">
        <v>44795</v>
      </c>
      <c r="E6200" s="87" t="s">
        <v>7319</v>
      </c>
      <c r="F6200" s="87" t="s">
        <v>1588</v>
      </c>
      <c r="G6200" s="87" t="s">
        <v>252</v>
      </c>
      <c r="H6200" s="87" t="s">
        <v>253</v>
      </c>
      <c r="I6200" s="87" t="s">
        <v>1589</v>
      </c>
      <c r="J6200" s="87" t="s">
        <v>1590</v>
      </c>
      <c r="K6200" s="89">
        <v>10800</v>
      </c>
      <c r="L6200" s="87" t="s">
        <v>7320</v>
      </c>
      <c r="M6200" s="87">
        <v>1</v>
      </c>
      <c r="N6200" s="87"/>
      <c r="O6200" s="87"/>
    </row>
    <row r="6201" spans="2:15">
      <c r="B6201" s="87" t="str">
        <f t="shared" si="96"/>
        <v>Cedar Lake-34717-IN-102506-PO-0000031032-14400-44795-Rice Parboiled Enriched</v>
      </c>
      <c r="C6201" s="87">
        <v>102506</v>
      </c>
      <c r="D6201" s="88">
        <v>44795</v>
      </c>
      <c r="E6201" s="87" t="s">
        <v>7321</v>
      </c>
      <c r="F6201" s="87" t="s">
        <v>518</v>
      </c>
      <c r="G6201" s="87" t="s">
        <v>252</v>
      </c>
      <c r="H6201" s="87" t="s">
        <v>253</v>
      </c>
      <c r="I6201" s="87" t="s">
        <v>1589</v>
      </c>
      <c r="J6201" s="87" t="s">
        <v>1590</v>
      </c>
      <c r="K6201" s="89">
        <v>14400</v>
      </c>
      <c r="L6201" s="87" t="s">
        <v>7322</v>
      </c>
      <c r="M6201" s="87">
        <v>1</v>
      </c>
      <c r="N6201" s="87"/>
      <c r="O6201" s="87"/>
    </row>
    <row r="6202" spans="2:15">
      <c r="B6202" s="87" t="str">
        <f t="shared" si="96"/>
        <v>Cedar Lake-34718-IN-102504-PO-0000031031-14400-44795-Rice Parboiled Enriched</v>
      </c>
      <c r="C6202" s="87">
        <v>102504</v>
      </c>
      <c r="D6202" s="88">
        <v>44795</v>
      </c>
      <c r="E6202" s="87" t="s">
        <v>7323</v>
      </c>
      <c r="F6202" s="87" t="s">
        <v>518</v>
      </c>
      <c r="G6202" s="87" t="s">
        <v>252</v>
      </c>
      <c r="H6202" s="87" t="s">
        <v>253</v>
      </c>
      <c r="I6202" s="87" t="s">
        <v>1589</v>
      </c>
      <c r="J6202" s="87" t="s">
        <v>1590</v>
      </c>
      <c r="K6202" s="89">
        <v>14400</v>
      </c>
      <c r="L6202" s="87" t="s">
        <v>7324</v>
      </c>
      <c r="M6202" s="87">
        <v>1</v>
      </c>
      <c r="N6202" s="87"/>
      <c r="O6202" s="87"/>
    </row>
    <row r="6203" spans="2:15">
      <c r="B6203" s="87" t="str">
        <f t="shared" si="96"/>
        <v>Cedar Lake-34719-IN-102505-PO-0000031033-14400-44795-Rice Parboiled Enriched</v>
      </c>
      <c r="C6203" s="87">
        <v>102505</v>
      </c>
      <c r="D6203" s="88">
        <v>44795</v>
      </c>
      <c r="E6203" s="87" t="s">
        <v>7325</v>
      </c>
      <c r="F6203" s="87" t="s">
        <v>518</v>
      </c>
      <c r="G6203" s="87" t="s">
        <v>252</v>
      </c>
      <c r="H6203" s="87" t="s">
        <v>253</v>
      </c>
      <c r="I6203" s="87" t="s">
        <v>1589</v>
      </c>
      <c r="J6203" s="87" t="s">
        <v>1590</v>
      </c>
      <c r="K6203" s="89">
        <v>14400</v>
      </c>
      <c r="L6203" s="87" t="s">
        <v>7326</v>
      </c>
      <c r="M6203" s="87">
        <v>1</v>
      </c>
      <c r="N6203" s="87"/>
      <c r="O6203" s="87"/>
    </row>
    <row r="6204" spans="2:15">
      <c r="B6204" s="87" t="str">
        <f t="shared" si="96"/>
        <v>Clifton L Brown-082222-IN-101937--1751.08-44795-Professional Serv - Recruiting Fees</v>
      </c>
      <c r="C6204" s="87">
        <v>101937</v>
      </c>
      <c r="D6204" s="88">
        <v>44795</v>
      </c>
      <c r="E6204" s="87" t="s">
        <v>7327</v>
      </c>
      <c r="F6204" s="87" t="s">
        <v>1144</v>
      </c>
      <c r="G6204" s="87" t="s">
        <v>1145</v>
      </c>
      <c r="H6204" s="87" t="s">
        <v>1144</v>
      </c>
      <c r="I6204" s="87" t="s">
        <v>7328</v>
      </c>
      <c r="J6204" s="87" t="s">
        <v>7329</v>
      </c>
      <c r="K6204" s="89">
        <v>1751.08</v>
      </c>
      <c r="L6204" s="87"/>
      <c r="M6204" s="87"/>
      <c r="N6204" s="87"/>
      <c r="O6204" s="87"/>
    </row>
    <row r="6205" spans="2:15">
      <c r="B6205" s="87" t="str">
        <f t="shared" si="96"/>
        <v>Commercial Creamery Co.-INV-18922-IN-102527-PO-0000030705-97600-44795-All Natural Mac N Cheese 7720.1</v>
      </c>
      <c r="C6205" s="87">
        <v>102527</v>
      </c>
      <c r="D6205" s="88">
        <v>44795</v>
      </c>
      <c r="E6205" s="87" t="s">
        <v>7330</v>
      </c>
      <c r="F6205" s="87" t="s">
        <v>1699</v>
      </c>
      <c r="G6205" s="87" t="s">
        <v>252</v>
      </c>
      <c r="H6205" s="87" t="s">
        <v>253</v>
      </c>
      <c r="I6205" s="87" t="s">
        <v>497</v>
      </c>
      <c r="J6205" s="87" t="s">
        <v>498</v>
      </c>
      <c r="K6205" s="89">
        <v>97600</v>
      </c>
      <c r="L6205" s="87" t="s">
        <v>7331</v>
      </c>
      <c r="M6205" s="87">
        <v>1</v>
      </c>
      <c r="N6205" s="87"/>
      <c r="O6205" s="87"/>
    </row>
    <row r="6206" spans="2:15">
      <c r="B6206" s="87" t="str">
        <f t="shared" si="96"/>
        <v>Elite Spice-448980-IN-102540-PO-0000030999-74706.5-44795-1-51575 - Chicken Type Soup Base 28870C2</v>
      </c>
      <c r="C6206" s="87">
        <v>102540</v>
      </c>
      <c r="D6206" s="88">
        <v>44795</v>
      </c>
      <c r="E6206" s="87" t="s">
        <v>7332</v>
      </c>
      <c r="F6206" s="87" t="s">
        <v>6975</v>
      </c>
      <c r="G6206" s="87" t="s">
        <v>252</v>
      </c>
      <c r="H6206" s="87" t="s">
        <v>253</v>
      </c>
      <c r="I6206" s="87" t="s">
        <v>1283</v>
      </c>
      <c r="J6206" s="87" t="s">
        <v>1284</v>
      </c>
      <c r="K6206" s="89">
        <v>74706.5</v>
      </c>
      <c r="L6206" s="87" t="s">
        <v>7333</v>
      </c>
      <c r="M6206" s="87">
        <v>2</v>
      </c>
      <c r="N6206" s="87"/>
      <c r="O6206" s="87"/>
    </row>
    <row r="6207" spans="2:15">
      <c r="B6207" s="87" t="str">
        <f t="shared" si="96"/>
        <v>Elite Spice-448981-IN-102539-PO-0000030975-74800-44795-1-51575 - Chicken Type Soup Base 28870C2</v>
      </c>
      <c r="C6207" s="87">
        <v>102539</v>
      </c>
      <c r="D6207" s="88">
        <v>44795</v>
      </c>
      <c r="E6207" s="87" t="s">
        <v>7334</v>
      </c>
      <c r="F6207" s="87" t="s">
        <v>6975</v>
      </c>
      <c r="G6207" s="87" t="s">
        <v>252</v>
      </c>
      <c r="H6207" s="87" t="s">
        <v>253</v>
      </c>
      <c r="I6207" s="87" t="s">
        <v>1283</v>
      </c>
      <c r="J6207" s="87" t="s">
        <v>1284</v>
      </c>
      <c r="K6207" s="89">
        <v>74800</v>
      </c>
      <c r="L6207" s="87" t="s">
        <v>7335</v>
      </c>
      <c r="M6207" s="87">
        <v>2</v>
      </c>
      <c r="N6207" s="87"/>
      <c r="O6207" s="87"/>
    </row>
    <row r="6208" spans="2:15">
      <c r="B6208" s="87" t="str">
        <f t="shared" si="96"/>
        <v>England Logistics-12154552-IN-102155--411.16-44795-Freight In</v>
      </c>
      <c r="C6208" s="87">
        <v>102155</v>
      </c>
      <c r="D6208" s="88">
        <v>44795</v>
      </c>
      <c r="E6208" s="87" t="s">
        <v>7336</v>
      </c>
      <c r="F6208" s="87" t="s">
        <v>247</v>
      </c>
      <c r="G6208" s="87" t="s">
        <v>246</v>
      </c>
      <c r="H6208" s="87" t="s">
        <v>247</v>
      </c>
      <c r="I6208" s="87" t="s">
        <v>6388</v>
      </c>
      <c r="J6208" s="87" t="s">
        <v>6389</v>
      </c>
      <c r="K6208" s="89">
        <v>411.16</v>
      </c>
      <c r="L6208" s="87"/>
      <c r="M6208" s="87"/>
      <c r="N6208" s="87"/>
      <c r="O6208" s="87"/>
    </row>
    <row r="6209" spans="2:15">
      <c r="B6209" s="87" t="str">
        <f t="shared" si="96"/>
        <v>England Logistics-12163455-IN-102154--3350-44795-Freight In</v>
      </c>
      <c r="C6209" s="87">
        <v>102154</v>
      </c>
      <c r="D6209" s="88">
        <v>44795</v>
      </c>
      <c r="E6209" s="87" t="s">
        <v>7337</v>
      </c>
      <c r="F6209" s="87" t="s">
        <v>247</v>
      </c>
      <c r="G6209" s="87" t="s">
        <v>246</v>
      </c>
      <c r="H6209" s="87" t="s">
        <v>247</v>
      </c>
      <c r="I6209" s="87" t="s">
        <v>6388</v>
      </c>
      <c r="J6209" s="87" t="s">
        <v>6389</v>
      </c>
      <c r="K6209" s="89">
        <v>3350</v>
      </c>
      <c r="L6209" s="87"/>
      <c r="M6209" s="87"/>
      <c r="N6209" s="87"/>
      <c r="O6209" s="87"/>
    </row>
    <row r="6210" spans="2:15">
      <c r="B6210" s="87" t="str">
        <f t="shared" si="96"/>
        <v>Everest International Business, Inc-20220822-04-IN-102611--848-44795-Supplies - Production</v>
      </c>
      <c r="C6210" s="87">
        <v>102611</v>
      </c>
      <c r="D6210" s="88">
        <v>44795</v>
      </c>
      <c r="E6210" s="87" t="s">
        <v>7338</v>
      </c>
      <c r="F6210" s="87" t="s">
        <v>418</v>
      </c>
      <c r="G6210" s="87" t="s">
        <v>417</v>
      </c>
      <c r="H6210" s="87" t="s">
        <v>418</v>
      </c>
      <c r="I6210" s="87" t="s">
        <v>1608</v>
      </c>
      <c r="J6210" s="87" t="s">
        <v>1609</v>
      </c>
      <c r="K6210" s="89">
        <v>848</v>
      </c>
      <c r="L6210" s="87"/>
      <c r="M6210" s="87"/>
      <c r="N6210" s="87"/>
      <c r="O6210" s="87"/>
    </row>
    <row r="6211" spans="2:15">
      <c r="B6211" s="87" t="str">
        <f t="shared" ref="B6211:B6274" si="97">CONCATENATE(I6211,"-",E6211,"-",C6211,"-",L6211,"-",K6211,"-",D6211,"-",F6211)</f>
        <v>Great Western Supply-1578-IN-102716--248.38-44795-Machinery Supplies &amp; Maintenance</v>
      </c>
      <c r="C6211" s="87">
        <v>102716</v>
      </c>
      <c r="D6211" s="88">
        <v>44795</v>
      </c>
      <c r="E6211" s="87" t="s">
        <v>7339</v>
      </c>
      <c r="F6211" s="87" t="s">
        <v>389</v>
      </c>
      <c r="G6211" s="87" t="s">
        <v>390</v>
      </c>
      <c r="H6211" s="87" t="s">
        <v>389</v>
      </c>
      <c r="I6211" s="87" t="s">
        <v>1073</v>
      </c>
      <c r="J6211" s="87" t="s">
        <v>1074</v>
      </c>
      <c r="K6211" s="89">
        <v>248.38</v>
      </c>
      <c r="L6211" s="87"/>
      <c r="M6211" s="87"/>
      <c r="N6211" s="87"/>
      <c r="O6211" s="87"/>
    </row>
    <row r="6212" spans="2:15">
      <c r="B6212" s="87" t="str">
        <f t="shared" si="97"/>
        <v>Hygiena Llc-HLSI389083-IN-104456-PO-0000031482-655.38-44795-ASY0292 ALLER-Snap - 100/Box</v>
      </c>
      <c r="C6212" s="87">
        <v>104456</v>
      </c>
      <c r="D6212" s="88">
        <v>44795</v>
      </c>
      <c r="E6212" s="87" t="s">
        <v>7340</v>
      </c>
      <c r="F6212" s="87" t="s">
        <v>275</v>
      </c>
      <c r="G6212" s="87" t="s">
        <v>195</v>
      </c>
      <c r="H6212" s="87" t="s">
        <v>194</v>
      </c>
      <c r="I6212" s="87" t="s">
        <v>276</v>
      </c>
      <c r="J6212" s="87" t="s">
        <v>277</v>
      </c>
      <c r="K6212" s="89">
        <v>655.38</v>
      </c>
      <c r="L6212" s="87" t="s">
        <v>7341</v>
      </c>
      <c r="M6212" s="87">
        <v>1</v>
      </c>
      <c r="N6212" s="87"/>
      <c r="O6212" s="87"/>
    </row>
    <row r="6213" spans="2:15">
      <c r="B6213" s="87" t="str">
        <f t="shared" si="97"/>
        <v>Idonna Imports-806-IN-102512-PO-0000030256-50960-44795-Banana Slices</v>
      </c>
      <c r="C6213" s="87">
        <v>102512</v>
      </c>
      <c r="D6213" s="88">
        <v>44795</v>
      </c>
      <c r="E6213" s="87" t="s">
        <v>7342</v>
      </c>
      <c r="F6213" s="87" t="s">
        <v>533</v>
      </c>
      <c r="G6213" s="87" t="s">
        <v>252</v>
      </c>
      <c r="H6213" s="87" t="s">
        <v>253</v>
      </c>
      <c r="I6213" s="87" t="s">
        <v>534</v>
      </c>
      <c r="J6213" s="87" t="s">
        <v>535</v>
      </c>
      <c r="K6213" s="89">
        <v>50960</v>
      </c>
      <c r="L6213" s="87" t="s">
        <v>7343</v>
      </c>
      <c r="M6213" s="87">
        <v>1</v>
      </c>
      <c r="N6213" s="87"/>
      <c r="O6213" s="87"/>
    </row>
    <row r="6214" spans="2:15">
      <c r="B6214" s="87" t="str">
        <f t="shared" si="97"/>
        <v>Intermountain Lift Truck-160007223-IN-102200--1250.98-44795-Equip Lease - Warehouse</v>
      </c>
      <c r="C6214" s="87">
        <v>102200</v>
      </c>
      <c r="D6214" s="88">
        <v>44795</v>
      </c>
      <c r="E6214" s="87" t="s">
        <v>7344</v>
      </c>
      <c r="F6214" s="87" t="s">
        <v>281</v>
      </c>
      <c r="G6214" s="87" t="s">
        <v>282</v>
      </c>
      <c r="H6214" s="87" t="s">
        <v>281</v>
      </c>
      <c r="I6214" s="87" t="s">
        <v>983</v>
      </c>
      <c r="J6214" s="87" t="s">
        <v>984</v>
      </c>
      <c r="K6214" s="89">
        <v>1250.98</v>
      </c>
      <c r="L6214" s="87"/>
      <c r="M6214" s="87"/>
      <c r="N6214" s="87"/>
      <c r="O6214" s="87"/>
    </row>
    <row r="6215" spans="2:15">
      <c r="B6215" s="87" t="str">
        <f t="shared" si="97"/>
        <v>Intermountain Lift Truck-160007231-IN-102201--435-44795-Equip Lease - Warehouse</v>
      </c>
      <c r="C6215" s="87">
        <v>102201</v>
      </c>
      <c r="D6215" s="88">
        <v>44795</v>
      </c>
      <c r="E6215" s="87" t="s">
        <v>7345</v>
      </c>
      <c r="F6215" s="87" t="s">
        <v>281</v>
      </c>
      <c r="G6215" s="87" t="s">
        <v>282</v>
      </c>
      <c r="H6215" s="87" t="s">
        <v>281</v>
      </c>
      <c r="I6215" s="87" t="s">
        <v>983</v>
      </c>
      <c r="J6215" s="87" t="s">
        <v>984</v>
      </c>
      <c r="K6215" s="89">
        <v>435</v>
      </c>
      <c r="L6215" s="87"/>
      <c r="M6215" s="87"/>
      <c r="N6215" s="87"/>
      <c r="O6215" s="87"/>
    </row>
    <row r="6216" spans="2:15">
      <c r="B6216" s="87" t="str">
        <f t="shared" si="97"/>
        <v>Interstate Billing Service, Inc.-3029012823-IN-102199--918.76-44795-Equip Lease - Warehouse</v>
      </c>
      <c r="C6216" s="87">
        <v>102199</v>
      </c>
      <c r="D6216" s="88">
        <v>44795</v>
      </c>
      <c r="E6216" s="87" t="s">
        <v>7346</v>
      </c>
      <c r="F6216" s="87" t="s">
        <v>281</v>
      </c>
      <c r="G6216" s="87" t="s">
        <v>282</v>
      </c>
      <c r="H6216" s="87" t="s">
        <v>281</v>
      </c>
      <c r="I6216" s="87" t="s">
        <v>283</v>
      </c>
      <c r="J6216" s="87" t="s">
        <v>284</v>
      </c>
      <c r="K6216" s="89">
        <v>918.76</v>
      </c>
      <c r="L6216" s="87"/>
      <c r="M6216" s="87"/>
      <c r="N6216" s="87"/>
      <c r="O6216" s="87"/>
    </row>
    <row r="6217" spans="2:15">
      <c r="B6217" s="87" t="str">
        <f t="shared" si="97"/>
        <v>Jonathan Gallager-082222-IN-101934--1009.29-44795-Travel Expense - Sales</v>
      </c>
      <c r="C6217" s="87">
        <v>101934</v>
      </c>
      <c r="D6217" s="88">
        <v>44795</v>
      </c>
      <c r="E6217" s="87" t="s">
        <v>7327</v>
      </c>
      <c r="F6217" s="87" t="s">
        <v>1089</v>
      </c>
      <c r="G6217" s="87" t="s">
        <v>1088</v>
      </c>
      <c r="H6217" s="87" t="s">
        <v>1089</v>
      </c>
      <c r="I6217" s="87" t="s">
        <v>1090</v>
      </c>
      <c r="J6217" s="87" t="s">
        <v>1091</v>
      </c>
      <c r="K6217" s="89">
        <v>1009.29</v>
      </c>
      <c r="L6217" s="87"/>
      <c r="M6217" s="87"/>
      <c r="N6217" s="87"/>
      <c r="O6217" s="87"/>
    </row>
    <row r="6218" spans="2:15">
      <c r="B6218" s="87" t="str">
        <f t="shared" si="97"/>
        <v>Kimball Midwest-100224559-IN-102313--1324.47-44795-Machinery Supplies &amp; Maintenance</v>
      </c>
      <c r="C6218" s="87">
        <v>102313</v>
      </c>
      <c r="D6218" s="88">
        <v>44795</v>
      </c>
      <c r="E6218" s="87" t="s">
        <v>7347</v>
      </c>
      <c r="F6218" s="87" t="s">
        <v>389</v>
      </c>
      <c r="G6218" s="87" t="s">
        <v>390</v>
      </c>
      <c r="H6218" s="87" t="s">
        <v>389</v>
      </c>
      <c r="I6218" s="87" t="s">
        <v>1095</v>
      </c>
      <c r="J6218" s="87" t="s">
        <v>1096</v>
      </c>
      <c r="K6218" s="89">
        <v>1324.47</v>
      </c>
      <c r="L6218" s="87"/>
      <c r="M6218" s="87"/>
      <c r="N6218" s="87"/>
      <c r="O6218" s="87"/>
    </row>
    <row r="6219" spans="2:15">
      <c r="B6219" s="87" t="str">
        <f t="shared" si="97"/>
        <v>Mcmaster Carr-83461742-IN-102654--200.78-44795-Machinery Supplies &amp; Maintenance</v>
      </c>
      <c r="C6219" s="87">
        <v>102654</v>
      </c>
      <c r="D6219" s="88">
        <v>44795</v>
      </c>
      <c r="E6219" s="87" t="s">
        <v>7348</v>
      </c>
      <c r="F6219" s="87" t="s">
        <v>389</v>
      </c>
      <c r="G6219" s="87" t="s">
        <v>390</v>
      </c>
      <c r="H6219" s="87" t="s">
        <v>389</v>
      </c>
      <c r="I6219" s="87" t="s">
        <v>441</v>
      </c>
      <c r="J6219" s="87" t="s">
        <v>442</v>
      </c>
      <c r="K6219" s="89">
        <v>200.78</v>
      </c>
      <c r="L6219" s="87"/>
      <c r="M6219" s="87"/>
      <c r="N6219" s="87"/>
      <c r="O6219" s="87"/>
    </row>
    <row r="6220" spans="2:15">
      <c r="B6220" s="87" t="str">
        <f t="shared" si="97"/>
        <v>Mcmaster Carr-83470685-IN-102653--214.53-44795-Machinery Supplies &amp; Maintenance</v>
      </c>
      <c r="C6220" s="87">
        <v>102653</v>
      </c>
      <c r="D6220" s="88">
        <v>44795</v>
      </c>
      <c r="E6220" s="87" t="s">
        <v>7349</v>
      </c>
      <c r="F6220" s="87" t="s">
        <v>389</v>
      </c>
      <c r="G6220" s="87" t="s">
        <v>390</v>
      </c>
      <c r="H6220" s="87" t="s">
        <v>389</v>
      </c>
      <c r="I6220" s="87" t="s">
        <v>441</v>
      </c>
      <c r="J6220" s="87" t="s">
        <v>442</v>
      </c>
      <c r="K6220" s="89">
        <v>214.53</v>
      </c>
      <c r="L6220" s="87"/>
      <c r="M6220" s="87"/>
      <c r="N6220" s="87"/>
      <c r="O6220" s="87"/>
    </row>
    <row r="6221" spans="2:15">
      <c r="B6221" s="87" t="str">
        <f t="shared" si="97"/>
        <v>Newmarc Consulting-CONFEE8/22/22-IN-101909--10711-44795-Prof Services-Corp</v>
      </c>
      <c r="C6221" s="87">
        <v>101909</v>
      </c>
      <c r="D6221" s="88">
        <v>44795</v>
      </c>
      <c r="E6221" s="87" t="s">
        <v>7350</v>
      </c>
      <c r="F6221" s="87" t="s">
        <v>290</v>
      </c>
      <c r="G6221" s="87" t="s">
        <v>291</v>
      </c>
      <c r="H6221" s="87" t="s">
        <v>290</v>
      </c>
      <c r="I6221" s="87" t="s">
        <v>2027</v>
      </c>
      <c r="J6221" s="87" t="s">
        <v>2028</v>
      </c>
      <c r="K6221" s="89">
        <v>10711</v>
      </c>
      <c r="L6221" s="87"/>
      <c r="M6221" s="87"/>
      <c r="N6221" s="87"/>
      <c r="O6221" s="87"/>
    </row>
    <row r="6222" spans="2:15">
      <c r="B6222" s="87" t="str">
        <f t="shared" si="97"/>
        <v>Oregon Potato Co.-WPN115263-IN-102526-PO-0000030732-47200-44795-Veg Potato Dices Stock</v>
      </c>
      <c r="C6222" s="87">
        <v>102526</v>
      </c>
      <c r="D6222" s="88">
        <v>44795</v>
      </c>
      <c r="E6222" s="87" t="s">
        <v>7351</v>
      </c>
      <c r="F6222" s="87" t="s">
        <v>302</v>
      </c>
      <c r="G6222" s="87" t="s">
        <v>252</v>
      </c>
      <c r="H6222" s="87" t="s">
        <v>253</v>
      </c>
      <c r="I6222" s="87" t="s">
        <v>303</v>
      </c>
      <c r="J6222" s="87" t="s">
        <v>304</v>
      </c>
      <c r="K6222" s="89">
        <v>47200</v>
      </c>
      <c r="L6222" s="87" t="s">
        <v>7352</v>
      </c>
      <c r="M6222" s="87">
        <v>1</v>
      </c>
      <c r="N6222" s="87"/>
      <c r="O6222" s="87"/>
    </row>
    <row r="6223" spans="2:15">
      <c r="B6223" s="87" t="str">
        <f t="shared" si="97"/>
        <v>Pasta Montana-23888-IN-102513-PO-0000030724-27590.6-44795-Pasta Lasagna Bits</v>
      </c>
      <c r="C6223" s="87">
        <v>102513</v>
      </c>
      <c r="D6223" s="88">
        <v>44795</v>
      </c>
      <c r="E6223" s="87" t="s">
        <v>7353</v>
      </c>
      <c r="F6223" s="87" t="s">
        <v>449</v>
      </c>
      <c r="G6223" s="87" t="s">
        <v>252</v>
      </c>
      <c r="H6223" s="87" t="s">
        <v>253</v>
      </c>
      <c r="I6223" s="87" t="s">
        <v>450</v>
      </c>
      <c r="J6223" s="87" t="s">
        <v>451</v>
      </c>
      <c r="K6223" s="89">
        <v>27590.6</v>
      </c>
      <c r="L6223" s="87" t="s">
        <v>7354</v>
      </c>
      <c r="M6223" s="87">
        <v>1</v>
      </c>
      <c r="N6223" s="87"/>
      <c r="O6223" s="87"/>
    </row>
    <row r="6224" spans="2:15">
      <c r="B6224" s="87" t="str">
        <f t="shared" si="97"/>
        <v>Ready Alliance Protection Group Llc-1038B-IN-102791--9525-44795-Security</v>
      </c>
      <c r="C6224" s="87">
        <v>102791</v>
      </c>
      <c r="D6224" s="88">
        <v>44795</v>
      </c>
      <c r="E6224" s="87" t="s">
        <v>7355</v>
      </c>
      <c r="F6224" s="87" t="s">
        <v>227</v>
      </c>
      <c r="G6224" s="87" t="s">
        <v>228</v>
      </c>
      <c r="H6224" s="87" t="s">
        <v>227</v>
      </c>
      <c r="I6224" s="87" t="s">
        <v>229</v>
      </c>
      <c r="J6224" s="87" t="s">
        <v>230</v>
      </c>
      <c r="K6224" s="89">
        <v>9525</v>
      </c>
      <c r="L6224" s="87"/>
      <c r="M6224" s="87"/>
      <c r="N6224" s="87"/>
      <c r="O6224" s="87"/>
    </row>
    <row r="6225" spans="2:15">
      <c r="B6225" s="87" t="str">
        <f t="shared" si="97"/>
        <v>Salt City Print &amp; Packaging, Llc-SCG-31328-IN-101808-PO-0000031328-290-44795-AF Label Soup VegStew 12# 4G Back (r1)</v>
      </c>
      <c r="C6225" s="87">
        <v>101808</v>
      </c>
      <c r="D6225" s="88">
        <v>44795</v>
      </c>
      <c r="E6225" s="87" t="s">
        <v>7356</v>
      </c>
      <c r="F6225" s="87" t="s">
        <v>1018</v>
      </c>
      <c r="G6225" s="87" t="s">
        <v>252</v>
      </c>
      <c r="H6225" s="87" t="s">
        <v>253</v>
      </c>
      <c r="I6225" s="87" t="s">
        <v>998</v>
      </c>
      <c r="J6225" s="87" t="s">
        <v>999</v>
      </c>
      <c r="K6225" s="89">
        <v>290</v>
      </c>
      <c r="L6225" s="87" t="s">
        <v>7357</v>
      </c>
      <c r="M6225" s="87">
        <v>1</v>
      </c>
      <c r="N6225" s="87"/>
      <c r="O6225" s="87"/>
    </row>
    <row r="6226" spans="2:15">
      <c r="B6226" s="87" t="str">
        <f t="shared" si="97"/>
        <v>Salt City Print &amp; Packaging, Llc-SCG-31328-IN-101808-PO-0000031328-580-44795-4 Person 72Hr Emerg/Kit Back Label (Rev3</v>
      </c>
      <c r="C6226" s="87">
        <v>101808</v>
      </c>
      <c r="D6226" s="88">
        <v>44795</v>
      </c>
      <c r="E6226" s="87" t="s">
        <v>7356</v>
      </c>
      <c r="F6226" s="87" t="s">
        <v>997</v>
      </c>
      <c r="G6226" s="87" t="s">
        <v>252</v>
      </c>
      <c r="H6226" s="87" t="s">
        <v>253</v>
      </c>
      <c r="I6226" s="87" t="s">
        <v>998</v>
      </c>
      <c r="J6226" s="87" t="s">
        <v>999</v>
      </c>
      <c r="K6226" s="89">
        <v>580</v>
      </c>
      <c r="L6226" s="87" t="s">
        <v>7357</v>
      </c>
      <c r="M6226" s="87">
        <v>3</v>
      </c>
      <c r="N6226" s="87"/>
      <c r="O6226" s="87"/>
    </row>
    <row r="6227" spans="2:15">
      <c r="B6227" s="87" t="str">
        <f t="shared" si="97"/>
        <v>Salt City Print &amp; Packaging, Llc-SCG-31328-IN-101808-PO-0000031328-580-44795-4 Person 72Hr Emerg/Kit Front Label (r3)</v>
      </c>
      <c r="C6227" s="87">
        <v>101808</v>
      </c>
      <c r="D6227" s="88">
        <v>44795</v>
      </c>
      <c r="E6227" s="87" t="s">
        <v>7356</v>
      </c>
      <c r="F6227" s="87" t="s">
        <v>1642</v>
      </c>
      <c r="G6227" s="87" t="s">
        <v>252</v>
      </c>
      <c r="H6227" s="87" t="s">
        <v>253</v>
      </c>
      <c r="I6227" s="87" t="s">
        <v>998</v>
      </c>
      <c r="J6227" s="87" t="s">
        <v>999</v>
      </c>
      <c r="K6227" s="89">
        <v>580</v>
      </c>
      <c r="L6227" s="87" t="s">
        <v>7357</v>
      </c>
      <c r="M6227" s="87">
        <v>4</v>
      </c>
      <c r="N6227" s="87"/>
      <c r="O6227" s="87"/>
    </row>
    <row r="6228" spans="2:15">
      <c r="B6228" s="87" t="str">
        <f t="shared" si="97"/>
        <v>Salt City Print &amp; Packaging, Llc-SCG-31328-IN-101808-PO-0000031328-580-44795-AF Label Soup VegStew 12# 4G Front (r1)</v>
      </c>
      <c r="C6228" s="87">
        <v>101808</v>
      </c>
      <c r="D6228" s="88">
        <v>44795</v>
      </c>
      <c r="E6228" s="87" t="s">
        <v>7356</v>
      </c>
      <c r="F6228" s="87" t="s">
        <v>1012</v>
      </c>
      <c r="G6228" s="87" t="s">
        <v>252</v>
      </c>
      <c r="H6228" s="87" t="s">
        <v>253</v>
      </c>
      <c r="I6228" s="87" t="s">
        <v>998</v>
      </c>
      <c r="J6228" s="87" t="s">
        <v>999</v>
      </c>
      <c r="K6228" s="89">
        <v>580</v>
      </c>
      <c r="L6228" s="87" t="s">
        <v>7357</v>
      </c>
      <c r="M6228" s="87">
        <v>2</v>
      </c>
      <c r="N6228" s="87"/>
      <c r="O6228" s="87"/>
    </row>
    <row r="6229" spans="2:15">
      <c r="B6229" s="87" t="str">
        <f t="shared" si="97"/>
        <v>Sensient Ingredients-438541-IN-102525-PO-0000031198-16306.4-44795-Chili Powder Sensient #0104 Stock GF</v>
      </c>
      <c r="C6229" s="87">
        <v>102525</v>
      </c>
      <c r="D6229" s="88">
        <v>44795</v>
      </c>
      <c r="E6229" s="87" t="s">
        <v>7358</v>
      </c>
      <c r="F6229" s="87" t="s">
        <v>5141</v>
      </c>
      <c r="G6229" s="87" t="s">
        <v>252</v>
      </c>
      <c r="H6229" s="87" t="s">
        <v>253</v>
      </c>
      <c r="I6229" s="87" t="s">
        <v>5138</v>
      </c>
      <c r="J6229" s="87" t="s">
        <v>5139</v>
      </c>
      <c r="K6229" s="89">
        <v>16306.4</v>
      </c>
      <c r="L6229" s="87" t="s">
        <v>7359</v>
      </c>
      <c r="M6229" s="87">
        <v>1</v>
      </c>
      <c r="N6229" s="87"/>
      <c r="O6229" s="87"/>
    </row>
    <row r="6230" spans="2:15">
      <c r="B6230" s="87" t="str">
        <f t="shared" si="97"/>
        <v>St Charles Trading, Inc.-IN2223317-IN-102584-PO-0000030353-16343.5-44795-Inscosity #658</v>
      </c>
      <c r="C6230" s="87">
        <v>102584</v>
      </c>
      <c r="D6230" s="88">
        <v>44795</v>
      </c>
      <c r="E6230" s="87" t="s">
        <v>7360</v>
      </c>
      <c r="F6230" s="87" t="s">
        <v>427</v>
      </c>
      <c r="G6230" s="87" t="s">
        <v>252</v>
      </c>
      <c r="H6230" s="87" t="s">
        <v>253</v>
      </c>
      <c r="I6230" s="87" t="s">
        <v>848</v>
      </c>
      <c r="J6230" s="87" t="s">
        <v>849</v>
      </c>
      <c r="K6230" s="89">
        <v>16343.5</v>
      </c>
      <c r="L6230" s="87" t="s">
        <v>7361</v>
      </c>
      <c r="M6230" s="87">
        <v>1</v>
      </c>
      <c r="N6230" s="87"/>
      <c r="O6230" s="87"/>
    </row>
    <row r="6231" spans="2:15">
      <c r="B6231" s="87" t="str">
        <f t="shared" si="97"/>
        <v>Sunbelt Rentals Inc-111679299-0019-IN-102202--1469.6-44795-Equip Lease - Warehouse</v>
      </c>
      <c r="C6231" s="87">
        <v>102202</v>
      </c>
      <c r="D6231" s="88">
        <v>44795</v>
      </c>
      <c r="E6231" s="87" t="s">
        <v>7362</v>
      </c>
      <c r="F6231" s="87" t="s">
        <v>281</v>
      </c>
      <c r="G6231" s="87" t="s">
        <v>282</v>
      </c>
      <c r="H6231" s="87" t="s">
        <v>281</v>
      </c>
      <c r="I6231" s="87" t="s">
        <v>339</v>
      </c>
      <c r="J6231" s="87" t="s">
        <v>340</v>
      </c>
      <c r="K6231" s="89">
        <v>1469.6</v>
      </c>
      <c r="L6231" s="87"/>
      <c r="M6231" s="87"/>
      <c r="N6231" s="87"/>
      <c r="O6231" s="87"/>
    </row>
    <row r="6232" spans="2:15">
      <c r="B6232" s="87" t="str">
        <f t="shared" si="97"/>
        <v>Tricorbraun Industrial-3078760-IN-102519-PO-0000030284-7884.8-44795-Lid White 4G Square Pail (#70 Mold)</v>
      </c>
      <c r="C6232" s="87">
        <v>102519</v>
      </c>
      <c r="D6232" s="88">
        <v>44795</v>
      </c>
      <c r="E6232" s="87" t="s">
        <v>7363</v>
      </c>
      <c r="F6232" s="87" t="s">
        <v>650</v>
      </c>
      <c r="G6232" s="87" t="s">
        <v>354</v>
      </c>
      <c r="H6232" s="87" t="s">
        <v>355</v>
      </c>
      <c r="I6232" s="87" t="s">
        <v>348</v>
      </c>
      <c r="J6232" s="87" t="s">
        <v>349</v>
      </c>
      <c r="K6232" s="89">
        <v>7884.8</v>
      </c>
      <c r="L6232" s="87" t="s">
        <v>4919</v>
      </c>
      <c r="M6232" s="87">
        <v>2</v>
      </c>
      <c r="N6232" s="87"/>
      <c r="O6232" s="87"/>
    </row>
    <row r="6233" spans="2:15">
      <c r="B6233" s="87" t="str">
        <f t="shared" si="97"/>
        <v>Tricorbraun Industrial-3078760-IN-102519-PO-0000030284-12969.6-44795-Pail White 4G Square (#70 Mold)</v>
      </c>
      <c r="C6233" s="87">
        <v>102519</v>
      </c>
      <c r="D6233" s="88">
        <v>44795</v>
      </c>
      <c r="E6233" s="87" t="s">
        <v>7363</v>
      </c>
      <c r="F6233" s="87" t="s">
        <v>563</v>
      </c>
      <c r="G6233" s="87" t="s">
        <v>354</v>
      </c>
      <c r="H6233" s="87" t="s">
        <v>355</v>
      </c>
      <c r="I6233" s="87" t="s">
        <v>348</v>
      </c>
      <c r="J6233" s="87" t="s">
        <v>349</v>
      </c>
      <c r="K6233" s="89">
        <v>12969.6</v>
      </c>
      <c r="L6233" s="87" t="s">
        <v>4919</v>
      </c>
      <c r="M6233" s="87">
        <v>1</v>
      </c>
      <c r="N6233" s="87"/>
      <c r="O6233" s="87"/>
    </row>
    <row r="6234" spans="2:15">
      <c r="B6234" s="87" t="str">
        <f t="shared" si="97"/>
        <v>Tricorbraun Industrial-3078761-IN-102522-PO-0000030540-442.62-44795-55G Nextdrum Water Barrel Nextdrum</v>
      </c>
      <c r="C6234" s="87">
        <v>102522</v>
      </c>
      <c r="D6234" s="88">
        <v>44795</v>
      </c>
      <c r="E6234" s="87" t="s">
        <v>7364</v>
      </c>
      <c r="F6234" s="87" t="s">
        <v>1335</v>
      </c>
      <c r="G6234" s="87" t="s">
        <v>354</v>
      </c>
      <c r="H6234" s="87" t="s">
        <v>355</v>
      </c>
      <c r="I6234" s="87" t="s">
        <v>348</v>
      </c>
      <c r="J6234" s="87" t="s">
        <v>349</v>
      </c>
      <c r="K6234" s="89">
        <v>442.62</v>
      </c>
      <c r="L6234" s="87" t="s">
        <v>6534</v>
      </c>
      <c r="M6234" s="87">
        <v>5</v>
      </c>
      <c r="N6234" s="87"/>
      <c r="O6234" s="87"/>
    </row>
    <row r="6235" spans="2:15">
      <c r="B6235" s="87" t="str">
        <f t="shared" si="97"/>
        <v>Tricorbraun Industrial-3078761-IN-102522-PO-0000030540-2852.44-44795-55G Nextdrum Water Barrel Nextdrum</v>
      </c>
      <c r="C6235" s="87">
        <v>102522</v>
      </c>
      <c r="D6235" s="88">
        <v>44795</v>
      </c>
      <c r="E6235" s="87" t="s">
        <v>7364</v>
      </c>
      <c r="F6235" s="87" t="s">
        <v>1335</v>
      </c>
      <c r="G6235" s="87" t="s">
        <v>354</v>
      </c>
      <c r="H6235" s="87" t="s">
        <v>355</v>
      </c>
      <c r="I6235" s="87" t="s">
        <v>348</v>
      </c>
      <c r="J6235" s="87" t="s">
        <v>349</v>
      </c>
      <c r="K6235" s="89">
        <v>2852.44</v>
      </c>
      <c r="L6235" s="87" t="s">
        <v>6534</v>
      </c>
      <c r="M6235" s="87">
        <v>3</v>
      </c>
      <c r="N6235" s="87"/>
      <c r="O6235" s="87"/>
    </row>
    <row r="6236" spans="2:15">
      <c r="B6236" s="87" t="str">
        <f t="shared" si="97"/>
        <v>Tricorbraun Industrial-3078761-IN-102522-PO-0000030540-14409.74-44795-55G Nextdrum Water Barrel Nextdrum</v>
      </c>
      <c r="C6236" s="87">
        <v>102522</v>
      </c>
      <c r="D6236" s="88">
        <v>44795</v>
      </c>
      <c r="E6236" s="87" t="s">
        <v>7364</v>
      </c>
      <c r="F6236" s="87" t="s">
        <v>1335</v>
      </c>
      <c r="G6236" s="87" t="s">
        <v>354</v>
      </c>
      <c r="H6236" s="87" t="s">
        <v>355</v>
      </c>
      <c r="I6236" s="87" t="s">
        <v>348</v>
      </c>
      <c r="J6236" s="87" t="s">
        <v>349</v>
      </c>
      <c r="K6236" s="89">
        <v>14409.74</v>
      </c>
      <c r="L6236" s="87" t="s">
        <v>6534</v>
      </c>
      <c r="M6236" s="87">
        <v>4</v>
      </c>
      <c r="N6236" s="87"/>
      <c r="O6236" s="87"/>
    </row>
    <row r="6237" spans="2:15">
      <c r="B6237" s="87" t="str">
        <f t="shared" si="97"/>
        <v>Tricorbraun Industrial-3078762-IN-102520-PO-0000031486-4403.2-44795-Lid White 4G Square Pail (#70 Mold)</v>
      </c>
      <c r="C6237" s="87">
        <v>102520</v>
      </c>
      <c r="D6237" s="88">
        <v>44795</v>
      </c>
      <c r="E6237" s="87" t="s">
        <v>7365</v>
      </c>
      <c r="F6237" s="87" t="s">
        <v>650</v>
      </c>
      <c r="G6237" s="87" t="s">
        <v>354</v>
      </c>
      <c r="H6237" s="87" t="s">
        <v>355</v>
      </c>
      <c r="I6237" s="87" t="s">
        <v>348</v>
      </c>
      <c r="J6237" s="87" t="s">
        <v>349</v>
      </c>
      <c r="K6237" s="89">
        <v>4403.2</v>
      </c>
      <c r="L6237" s="87" t="s">
        <v>7366</v>
      </c>
      <c r="M6237" s="87">
        <v>2</v>
      </c>
      <c r="N6237" s="87"/>
      <c r="O6237" s="87"/>
    </row>
    <row r="6238" spans="2:15">
      <c r="B6238" s="87" t="str">
        <f t="shared" si="97"/>
        <v>Tricorbraun Industrial-3078763-IN-102521-PO-0000031453-5586.56-44795-Can Metal End #10 - E</v>
      </c>
      <c r="C6238" s="87">
        <v>102521</v>
      </c>
      <c r="D6238" s="88">
        <v>44795</v>
      </c>
      <c r="E6238" s="87" t="s">
        <v>7367</v>
      </c>
      <c r="F6238" s="87" t="s">
        <v>5881</v>
      </c>
      <c r="G6238" s="87" t="s">
        <v>252</v>
      </c>
      <c r="H6238" s="87" t="s">
        <v>253</v>
      </c>
      <c r="I6238" s="87" t="s">
        <v>348</v>
      </c>
      <c r="J6238" s="87" t="s">
        <v>349</v>
      </c>
      <c r="K6238" s="89">
        <v>5586.56</v>
      </c>
      <c r="L6238" s="87" t="s">
        <v>6925</v>
      </c>
      <c r="M6238" s="87">
        <v>2</v>
      </c>
      <c r="N6238" s="87"/>
      <c r="O6238" s="87"/>
    </row>
    <row r="6239" spans="2:15">
      <c r="B6239" s="87" t="str">
        <f t="shared" si="97"/>
        <v>Tricorbraun Industrial-3078763-IN-102521-PO-0000031453-25235.84-44795-Can Metal #10 - E</v>
      </c>
      <c r="C6239" s="87">
        <v>102521</v>
      </c>
      <c r="D6239" s="88">
        <v>44795</v>
      </c>
      <c r="E6239" s="87" t="s">
        <v>7367</v>
      </c>
      <c r="F6239" s="87" t="s">
        <v>5878</v>
      </c>
      <c r="G6239" s="87" t="s">
        <v>252</v>
      </c>
      <c r="H6239" s="87" t="s">
        <v>253</v>
      </c>
      <c r="I6239" s="87" t="s">
        <v>348</v>
      </c>
      <c r="J6239" s="87" t="s">
        <v>349</v>
      </c>
      <c r="K6239" s="89">
        <v>25235.84</v>
      </c>
      <c r="L6239" s="87" t="s">
        <v>6925</v>
      </c>
      <c r="M6239" s="87">
        <v>1</v>
      </c>
      <c r="N6239" s="87"/>
      <c r="O6239" s="87"/>
    </row>
    <row r="6240" spans="2:15">
      <c r="B6240" s="87" t="str">
        <f t="shared" si="97"/>
        <v>Uline-152918594-IN-102842--196.5-44795-Supplies - Warehouse</v>
      </c>
      <c r="C6240" s="87">
        <v>102842</v>
      </c>
      <c r="D6240" s="88">
        <v>44795</v>
      </c>
      <c r="E6240" s="87" t="s">
        <v>7368</v>
      </c>
      <c r="F6240" s="87" t="s">
        <v>191</v>
      </c>
      <c r="G6240" s="87" t="s">
        <v>188</v>
      </c>
      <c r="H6240" s="87" t="s">
        <v>191</v>
      </c>
      <c r="I6240" s="87" t="s">
        <v>566</v>
      </c>
      <c r="J6240" s="87" t="s">
        <v>566</v>
      </c>
      <c r="K6240" s="89">
        <v>196.5</v>
      </c>
      <c r="L6240" s="87"/>
      <c r="M6240" s="87"/>
      <c r="N6240" s="87"/>
      <c r="O6240" s="87"/>
    </row>
    <row r="6241" spans="2:15">
      <c r="B6241" s="87" t="str">
        <f t="shared" si="97"/>
        <v>Xtra Lease-082222-IN-101947--34.86-44795-Equip Lease - Warehouse</v>
      </c>
      <c r="C6241" s="87">
        <v>101947</v>
      </c>
      <c r="D6241" s="88">
        <v>44795</v>
      </c>
      <c r="E6241" s="87" t="s">
        <v>7327</v>
      </c>
      <c r="F6241" s="87" t="s">
        <v>281</v>
      </c>
      <c r="G6241" s="87" t="s">
        <v>282</v>
      </c>
      <c r="H6241" s="87" t="s">
        <v>281</v>
      </c>
      <c r="I6241" s="87" t="s">
        <v>1351</v>
      </c>
      <c r="J6241" s="87" t="s">
        <v>1351</v>
      </c>
      <c r="K6241" s="89">
        <v>34.86</v>
      </c>
      <c r="L6241" s="87"/>
      <c r="M6241" s="87"/>
      <c r="N6241" s="87"/>
      <c r="O6241" s="87"/>
    </row>
    <row r="6242" spans="2:15">
      <c r="B6242" s="87" t="str">
        <f t="shared" si="97"/>
        <v>Alta Staffing  Llc-1418 AUG12-18-IN-103195--981.66-44796-Payroll - Prod</v>
      </c>
      <c r="C6242" s="87">
        <v>103195</v>
      </c>
      <c r="D6242" s="88">
        <v>44796</v>
      </c>
      <c r="E6242" s="87" t="s">
        <v>7369</v>
      </c>
      <c r="F6242" s="87" t="s">
        <v>219</v>
      </c>
      <c r="G6242" s="87" t="s">
        <v>220</v>
      </c>
      <c r="H6242" s="87" t="s">
        <v>219</v>
      </c>
      <c r="I6242" s="87" t="s">
        <v>238</v>
      </c>
      <c r="J6242" s="87" t="s">
        <v>239</v>
      </c>
      <c r="K6242" s="89">
        <v>981.66</v>
      </c>
      <c r="L6242" s="87"/>
      <c r="M6242" s="87"/>
      <c r="N6242" s="87"/>
      <c r="O6242" s="87" t="s">
        <v>211</v>
      </c>
    </row>
    <row r="6243" spans="2:15">
      <c r="B6243" s="87" t="str">
        <f t="shared" si="97"/>
        <v>Alta Staffing  Llc-1418-IN-103704--1716.8-44796-Payroll - Prod</v>
      </c>
      <c r="C6243" s="87">
        <v>103704</v>
      </c>
      <c r="D6243" s="88">
        <v>44796</v>
      </c>
      <c r="E6243" s="87" t="s">
        <v>7370</v>
      </c>
      <c r="F6243" s="87" t="s">
        <v>219</v>
      </c>
      <c r="G6243" s="87" t="s">
        <v>220</v>
      </c>
      <c r="H6243" s="87" t="s">
        <v>219</v>
      </c>
      <c r="I6243" s="87" t="s">
        <v>238</v>
      </c>
      <c r="J6243" s="87" t="s">
        <v>239</v>
      </c>
      <c r="K6243" s="89">
        <v>1716.8</v>
      </c>
      <c r="L6243" s="87"/>
      <c r="M6243" s="87"/>
      <c r="N6243" s="87"/>
      <c r="O6243" s="87" t="s">
        <v>211</v>
      </c>
    </row>
    <row r="6244" spans="2:15">
      <c r="B6244" s="87" t="str">
        <f t="shared" si="97"/>
        <v>Armstrong Transportation Group-2132057-IN-102209--3800-44796-Freight In</v>
      </c>
      <c r="C6244" s="87">
        <v>102209</v>
      </c>
      <c r="D6244" s="88">
        <v>44796</v>
      </c>
      <c r="E6244" s="87" t="s">
        <v>7371</v>
      </c>
      <c r="F6244" s="87" t="s">
        <v>247</v>
      </c>
      <c r="G6244" s="87" t="s">
        <v>246</v>
      </c>
      <c r="H6244" s="87" t="s">
        <v>247</v>
      </c>
      <c r="I6244" s="87" t="s">
        <v>7095</v>
      </c>
      <c r="J6244" s="87" t="s">
        <v>7096</v>
      </c>
      <c r="K6244" s="89">
        <v>3800</v>
      </c>
      <c r="L6244" s="87"/>
      <c r="M6244" s="87"/>
      <c r="N6244" s="87"/>
      <c r="O6244" s="87"/>
    </row>
    <row r="6245" spans="2:15">
      <c r="B6245" s="87" t="str">
        <f t="shared" si="97"/>
        <v>Bakemark-588119-IN-102530-PO-0000031147-22015-44796-Sugar White Stock</v>
      </c>
      <c r="C6245" s="87">
        <v>102530</v>
      </c>
      <c r="D6245" s="88">
        <v>44796</v>
      </c>
      <c r="E6245" s="87" t="s">
        <v>7372</v>
      </c>
      <c r="F6245" s="87" t="s">
        <v>1558</v>
      </c>
      <c r="G6245" s="87" t="s">
        <v>252</v>
      </c>
      <c r="H6245" s="87" t="s">
        <v>253</v>
      </c>
      <c r="I6245" s="87" t="s">
        <v>372</v>
      </c>
      <c r="J6245" s="87" t="s">
        <v>372</v>
      </c>
      <c r="K6245" s="89">
        <v>22015</v>
      </c>
      <c r="L6245" s="87" t="s">
        <v>5892</v>
      </c>
      <c r="M6245" s="87">
        <v>9</v>
      </c>
      <c r="N6245" s="87"/>
      <c r="O6245" s="87"/>
    </row>
    <row r="6246" spans="2:15">
      <c r="B6246" s="87" t="str">
        <f t="shared" si="97"/>
        <v>Brady Industries, Llc-7486306-IN-102219--2309.14-44796-Sanitation, Janitorial &amp; Cleaning</v>
      </c>
      <c r="C6246" s="87">
        <v>102219</v>
      </c>
      <c r="D6246" s="88">
        <v>44796</v>
      </c>
      <c r="E6246" s="87" t="s">
        <v>7373</v>
      </c>
      <c r="F6246" s="87" t="s">
        <v>375</v>
      </c>
      <c r="G6246" s="87" t="s">
        <v>376</v>
      </c>
      <c r="H6246" s="87" t="s">
        <v>375</v>
      </c>
      <c r="I6246" s="87" t="s">
        <v>377</v>
      </c>
      <c r="J6246" s="87" t="s">
        <v>378</v>
      </c>
      <c r="K6246" s="89">
        <v>2309.14</v>
      </c>
      <c r="L6246" s="87"/>
      <c r="M6246" s="87"/>
      <c r="N6246" s="87"/>
      <c r="O6246" s="87"/>
    </row>
    <row r="6247" spans="2:15">
      <c r="B6247" s="87" t="str">
        <f t="shared" si="97"/>
        <v>Brady Industries, Llc-7487482-IN-102220--1644.27-44796-Sanitation, Janitorial &amp; Cleaning</v>
      </c>
      <c r="C6247" s="87">
        <v>102220</v>
      </c>
      <c r="D6247" s="88">
        <v>44796</v>
      </c>
      <c r="E6247" s="87" t="s">
        <v>7374</v>
      </c>
      <c r="F6247" s="87" t="s">
        <v>375</v>
      </c>
      <c r="G6247" s="87" t="s">
        <v>376</v>
      </c>
      <c r="H6247" s="87" t="s">
        <v>375</v>
      </c>
      <c r="I6247" s="87" t="s">
        <v>377</v>
      </c>
      <c r="J6247" s="87" t="s">
        <v>378</v>
      </c>
      <c r="K6247" s="89">
        <v>1644.27</v>
      </c>
      <c r="L6247" s="87"/>
      <c r="M6247" s="87"/>
      <c r="N6247" s="87"/>
      <c r="O6247" s="87"/>
    </row>
    <row r="6248" spans="2:15">
      <c r="B6248" s="87" t="str">
        <f t="shared" si="97"/>
        <v>Buffo'S Termite &amp; Pest Control-90070-IN-102214--1195-44796-Sanitation, Janitorial &amp; Cleaning</v>
      </c>
      <c r="C6248" s="87">
        <v>102214</v>
      </c>
      <c r="D6248" s="88">
        <v>44796</v>
      </c>
      <c r="E6248" s="87" t="s">
        <v>7375</v>
      </c>
      <c r="F6248" s="87" t="s">
        <v>375</v>
      </c>
      <c r="G6248" s="87" t="s">
        <v>376</v>
      </c>
      <c r="H6248" s="87" t="s">
        <v>375</v>
      </c>
      <c r="I6248" s="87" t="s">
        <v>892</v>
      </c>
      <c r="J6248" s="87" t="s">
        <v>893</v>
      </c>
      <c r="K6248" s="89">
        <v>1195</v>
      </c>
      <c r="L6248" s="87"/>
      <c r="M6248" s="87"/>
      <c r="N6248" s="87"/>
      <c r="O6248" s="87"/>
    </row>
    <row r="6249" spans="2:15">
      <c r="B6249" s="87" t="str">
        <f t="shared" si="97"/>
        <v>Buffo'S Termite &amp; Pest Control-90072-IN-102217--31.9-44796-Sanitation, Janitorial &amp; Cleaning</v>
      </c>
      <c r="C6249" s="87">
        <v>102217</v>
      </c>
      <c r="D6249" s="88">
        <v>44796</v>
      </c>
      <c r="E6249" s="87" t="s">
        <v>7376</v>
      </c>
      <c r="F6249" s="87" t="s">
        <v>375</v>
      </c>
      <c r="G6249" s="87" t="s">
        <v>376</v>
      </c>
      <c r="H6249" s="87" t="s">
        <v>375</v>
      </c>
      <c r="I6249" s="87" t="s">
        <v>892</v>
      </c>
      <c r="J6249" s="87" t="s">
        <v>893</v>
      </c>
      <c r="K6249" s="89">
        <v>31.9</v>
      </c>
      <c r="L6249" s="87"/>
      <c r="M6249" s="87"/>
      <c r="N6249" s="87"/>
      <c r="O6249" s="87"/>
    </row>
    <row r="6250" spans="2:15">
      <c r="B6250" s="87" t="str">
        <f t="shared" si="97"/>
        <v>Buffo'S Termite &amp; Pest Control-90088-IN-102216--392-44796-Sanitation, Janitorial &amp; Cleaning</v>
      </c>
      <c r="C6250" s="87">
        <v>102216</v>
      </c>
      <c r="D6250" s="88">
        <v>44796</v>
      </c>
      <c r="E6250" s="87" t="s">
        <v>7377</v>
      </c>
      <c r="F6250" s="87" t="s">
        <v>375</v>
      </c>
      <c r="G6250" s="87" t="s">
        <v>376</v>
      </c>
      <c r="H6250" s="87" t="s">
        <v>375</v>
      </c>
      <c r="I6250" s="87" t="s">
        <v>892</v>
      </c>
      <c r="J6250" s="87" t="s">
        <v>893</v>
      </c>
      <c r="K6250" s="89">
        <v>392</v>
      </c>
      <c r="L6250" s="87"/>
      <c r="M6250" s="87"/>
      <c r="N6250" s="87"/>
      <c r="O6250" s="87"/>
    </row>
    <row r="6251" spans="2:15">
      <c r="B6251" s="87" t="str">
        <f t="shared" si="97"/>
        <v>California Packaging-3289806-IN-105331-PO-0000030114-21864.64-44796-Bin, Gaylord Combo-48x40x24 Octagon</v>
      </c>
      <c r="C6251" s="87">
        <v>105331</v>
      </c>
      <c r="D6251" s="88">
        <v>44796</v>
      </c>
      <c r="E6251" s="87" t="s">
        <v>7378</v>
      </c>
      <c r="F6251" s="87" t="s">
        <v>380</v>
      </c>
      <c r="G6251" s="87" t="s">
        <v>252</v>
      </c>
      <c r="H6251" s="87" t="s">
        <v>253</v>
      </c>
      <c r="I6251" s="87" t="s">
        <v>261</v>
      </c>
      <c r="J6251" s="87" t="s">
        <v>262</v>
      </c>
      <c r="K6251" s="89">
        <v>21864.639999999999</v>
      </c>
      <c r="L6251" s="87" t="s">
        <v>3011</v>
      </c>
      <c r="M6251" s="87">
        <v>1</v>
      </c>
      <c r="N6251" s="87"/>
      <c r="O6251" s="87"/>
    </row>
    <row r="6252" spans="2:15">
      <c r="B6252" s="87" t="str">
        <f t="shared" si="97"/>
        <v>California Packaging-3289807-IN-102531-PO-0000030114-13665.4-44796-Bin, Gaylord Combo-48x40x24 Octagon</v>
      </c>
      <c r="C6252" s="87">
        <v>102531</v>
      </c>
      <c r="D6252" s="88">
        <v>44796</v>
      </c>
      <c r="E6252" s="87" t="s">
        <v>7379</v>
      </c>
      <c r="F6252" s="87" t="s">
        <v>380</v>
      </c>
      <c r="G6252" s="87" t="s">
        <v>252</v>
      </c>
      <c r="H6252" s="87" t="s">
        <v>253</v>
      </c>
      <c r="I6252" s="87" t="s">
        <v>261</v>
      </c>
      <c r="J6252" s="87" t="s">
        <v>262</v>
      </c>
      <c r="K6252" s="89">
        <v>13665.4</v>
      </c>
      <c r="L6252" s="87" t="s">
        <v>3011</v>
      </c>
      <c r="M6252" s="87">
        <v>1</v>
      </c>
      <c r="N6252" s="87"/>
      <c r="O6252" s="87"/>
    </row>
    <row r="6253" spans="2:15">
      <c r="B6253" s="87" t="str">
        <f t="shared" si="97"/>
        <v>California Packaging-3289863-IN-102656-PO-0000030929-23674.56-44796-Box 4G Bucket (13 x 9.5 x 12)</v>
      </c>
      <c r="C6253" s="87">
        <v>102656</v>
      </c>
      <c r="D6253" s="88">
        <v>44796</v>
      </c>
      <c r="E6253" s="87" t="s">
        <v>7380</v>
      </c>
      <c r="F6253" s="87" t="s">
        <v>265</v>
      </c>
      <c r="G6253" s="87" t="s">
        <v>252</v>
      </c>
      <c r="H6253" s="87" t="s">
        <v>253</v>
      </c>
      <c r="I6253" s="87" t="s">
        <v>261</v>
      </c>
      <c r="J6253" s="87" t="s">
        <v>262</v>
      </c>
      <c r="K6253" s="89">
        <v>23674.560000000001</v>
      </c>
      <c r="L6253" s="87" t="s">
        <v>7381</v>
      </c>
      <c r="M6253" s="87">
        <v>1</v>
      </c>
      <c r="N6253" s="87"/>
      <c r="O6253" s="87"/>
    </row>
    <row r="6254" spans="2:15">
      <c r="B6254" s="87" t="str">
        <f t="shared" si="97"/>
        <v>Chano And Sons Inc-8886-IN-102614--10096.98-44796-Sanitation Labor</v>
      </c>
      <c r="C6254" s="87">
        <v>102614</v>
      </c>
      <c r="D6254" s="88">
        <v>44796</v>
      </c>
      <c r="E6254" s="87" t="s">
        <v>7382</v>
      </c>
      <c r="F6254" s="87" t="s">
        <v>217</v>
      </c>
      <c r="G6254" s="87" t="s">
        <v>218</v>
      </c>
      <c r="H6254" s="87" t="s">
        <v>217</v>
      </c>
      <c r="I6254" s="87" t="s">
        <v>383</v>
      </c>
      <c r="J6254" s="87" t="s">
        <v>384</v>
      </c>
      <c r="K6254" s="89">
        <v>10096.98</v>
      </c>
      <c r="L6254" s="87"/>
      <c r="M6254" s="87"/>
      <c r="N6254" s="87"/>
      <c r="O6254" s="87"/>
    </row>
    <row r="6255" spans="2:15">
      <c r="B6255" s="87" t="str">
        <f t="shared" si="97"/>
        <v>Chano And Sons Inc-8886-IN-102614--12839.08-44796-Payroll - Prod OH</v>
      </c>
      <c r="C6255" s="87">
        <v>102614</v>
      </c>
      <c r="D6255" s="88">
        <v>44796</v>
      </c>
      <c r="E6255" s="87" t="s">
        <v>7382</v>
      </c>
      <c r="F6255" s="87" t="s">
        <v>207</v>
      </c>
      <c r="G6255" s="87" t="s">
        <v>208</v>
      </c>
      <c r="H6255" s="87" t="s">
        <v>207</v>
      </c>
      <c r="I6255" s="87" t="s">
        <v>383</v>
      </c>
      <c r="J6255" s="87" t="s">
        <v>384</v>
      </c>
      <c r="K6255" s="89">
        <v>12839.08</v>
      </c>
      <c r="L6255" s="87"/>
      <c r="M6255" s="87"/>
      <c r="N6255" s="87"/>
      <c r="O6255" s="87" t="s">
        <v>211</v>
      </c>
    </row>
    <row r="6256" spans="2:15">
      <c r="B6256" s="87" t="str">
        <f t="shared" si="97"/>
        <v>Chano And Sons Inc-8886-IN-102614--17006.72-44796-Sanitation Labor</v>
      </c>
      <c r="C6256" s="87">
        <v>102614</v>
      </c>
      <c r="D6256" s="88">
        <v>44796</v>
      </c>
      <c r="E6256" s="87" t="s">
        <v>7382</v>
      </c>
      <c r="F6256" s="87" t="s">
        <v>217</v>
      </c>
      <c r="G6256" s="87" t="s">
        <v>218</v>
      </c>
      <c r="H6256" s="87" t="s">
        <v>217</v>
      </c>
      <c r="I6256" s="87" t="s">
        <v>383</v>
      </c>
      <c r="J6256" s="87" t="s">
        <v>384</v>
      </c>
      <c r="K6256" s="89">
        <v>17006.72</v>
      </c>
      <c r="L6256" s="87"/>
      <c r="M6256" s="87"/>
      <c r="N6256" s="87"/>
      <c r="O6256" s="87"/>
    </row>
    <row r="6257" spans="2:15">
      <c r="B6257" s="87" t="str">
        <f t="shared" si="97"/>
        <v>Chano And Sons Inc-8886-IN-102614--29697.75-44796-Payroll - Shipping</v>
      </c>
      <c r="C6257" s="87">
        <v>102614</v>
      </c>
      <c r="D6257" s="88">
        <v>44796</v>
      </c>
      <c r="E6257" s="87" t="s">
        <v>7382</v>
      </c>
      <c r="F6257" s="87" t="s">
        <v>213</v>
      </c>
      <c r="G6257" s="87" t="s">
        <v>214</v>
      </c>
      <c r="H6257" s="87" t="s">
        <v>213</v>
      </c>
      <c r="I6257" s="87" t="s">
        <v>383</v>
      </c>
      <c r="J6257" s="87" t="s">
        <v>384</v>
      </c>
      <c r="K6257" s="89">
        <v>29697.75</v>
      </c>
      <c r="L6257" s="87"/>
      <c r="M6257" s="87"/>
      <c r="N6257" s="87"/>
      <c r="O6257" s="87" t="s">
        <v>211</v>
      </c>
    </row>
    <row r="6258" spans="2:15">
      <c r="B6258" s="87" t="str">
        <f t="shared" si="97"/>
        <v>Chano And Sons Inc-8886-IN-102614--34875.14-44796-Payroll - Kitting</v>
      </c>
      <c r="C6258" s="87">
        <v>102614</v>
      </c>
      <c r="D6258" s="88">
        <v>44796</v>
      </c>
      <c r="E6258" s="87" t="s">
        <v>7382</v>
      </c>
      <c r="F6258" s="87" t="s">
        <v>221</v>
      </c>
      <c r="G6258" s="87" t="s">
        <v>222</v>
      </c>
      <c r="H6258" s="87" t="s">
        <v>221</v>
      </c>
      <c r="I6258" s="87" t="s">
        <v>383</v>
      </c>
      <c r="J6258" s="87" t="s">
        <v>384</v>
      </c>
      <c r="K6258" s="89">
        <v>34875.14</v>
      </c>
      <c r="L6258" s="87"/>
      <c r="M6258" s="87"/>
      <c r="N6258" s="87"/>
      <c r="O6258" s="87" t="s">
        <v>211</v>
      </c>
    </row>
    <row r="6259" spans="2:15">
      <c r="B6259" s="87" t="str">
        <f t="shared" si="97"/>
        <v>Chano And Sons Inc-8886-IN-102614--49994.57-44796-Payroll - Receiving</v>
      </c>
      <c r="C6259" s="87">
        <v>102614</v>
      </c>
      <c r="D6259" s="88">
        <v>44796</v>
      </c>
      <c r="E6259" s="87" t="s">
        <v>7382</v>
      </c>
      <c r="F6259" s="87" t="s">
        <v>224</v>
      </c>
      <c r="G6259" s="87" t="s">
        <v>225</v>
      </c>
      <c r="H6259" s="87" t="s">
        <v>224</v>
      </c>
      <c r="I6259" s="87" t="s">
        <v>383</v>
      </c>
      <c r="J6259" s="87" t="s">
        <v>384</v>
      </c>
      <c r="K6259" s="89">
        <v>49994.57</v>
      </c>
      <c r="L6259" s="87"/>
      <c r="M6259" s="87"/>
      <c r="N6259" s="87"/>
      <c r="O6259" s="87" t="s">
        <v>211</v>
      </c>
    </row>
    <row r="6260" spans="2:15">
      <c r="B6260" s="87" t="str">
        <f t="shared" si="97"/>
        <v>Chano And Sons Inc-8886-IN-102614--54268.7-44796-Prod Labor</v>
      </c>
      <c r="C6260" s="87">
        <v>102614</v>
      </c>
      <c r="D6260" s="88">
        <v>44796</v>
      </c>
      <c r="E6260" s="87" t="s">
        <v>7382</v>
      </c>
      <c r="F6260" s="87" t="s">
        <v>223</v>
      </c>
      <c r="G6260" s="87" t="s">
        <v>220</v>
      </c>
      <c r="H6260" s="87" t="s">
        <v>223</v>
      </c>
      <c r="I6260" s="87" t="s">
        <v>383</v>
      </c>
      <c r="J6260" s="87" t="s">
        <v>384</v>
      </c>
      <c r="K6260" s="89">
        <v>54268.7</v>
      </c>
      <c r="L6260" s="87"/>
      <c r="M6260" s="87"/>
      <c r="N6260" s="87"/>
      <c r="O6260" s="87"/>
    </row>
    <row r="6261" spans="2:15">
      <c r="B6261" s="87" t="str">
        <f t="shared" si="97"/>
        <v>Chano And Sons Inc-8886-IN-102614--108396.59-44796-Payroll - Prod</v>
      </c>
      <c r="C6261" s="87">
        <v>102614</v>
      </c>
      <c r="D6261" s="88">
        <v>44796</v>
      </c>
      <c r="E6261" s="87" t="s">
        <v>7382</v>
      </c>
      <c r="F6261" s="87" t="s">
        <v>219</v>
      </c>
      <c r="G6261" s="87" t="s">
        <v>220</v>
      </c>
      <c r="H6261" s="87" t="s">
        <v>219</v>
      </c>
      <c r="I6261" s="87" t="s">
        <v>383</v>
      </c>
      <c r="J6261" s="87" t="s">
        <v>384</v>
      </c>
      <c r="K6261" s="89">
        <v>108396.59</v>
      </c>
      <c r="L6261" s="87"/>
      <c r="M6261" s="87"/>
      <c r="N6261" s="87"/>
      <c r="O6261" s="87" t="s">
        <v>211</v>
      </c>
    </row>
    <row r="6262" spans="2:15">
      <c r="B6262" s="87" t="str">
        <f t="shared" si="97"/>
        <v>Codale Eectric Supply-S7864223.001-IN-102309--251.67-44796-Machinery Supplies &amp; Maintenance</v>
      </c>
      <c r="C6262" s="87">
        <v>102309</v>
      </c>
      <c r="D6262" s="88">
        <v>44796</v>
      </c>
      <c r="E6262" s="87" t="s">
        <v>7383</v>
      </c>
      <c r="F6262" s="87" t="s">
        <v>389</v>
      </c>
      <c r="G6262" s="87" t="s">
        <v>390</v>
      </c>
      <c r="H6262" s="87" t="s">
        <v>389</v>
      </c>
      <c r="I6262" s="87" t="s">
        <v>2082</v>
      </c>
      <c r="J6262" s="87" t="s">
        <v>2083</v>
      </c>
      <c r="K6262" s="89">
        <v>251.67</v>
      </c>
      <c r="L6262" s="87"/>
      <c r="M6262" s="87"/>
      <c r="N6262" s="87"/>
      <c r="O6262" s="87"/>
    </row>
    <row r="6263" spans="2:15">
      <c r="B6263" s="87" t="str">
        <f t="shared" si="97"/>
        <v>Division Of Radiation Control-82322-IN-106740--90-44796-Testing - Product</v>
      </c>
      <c r="C6263" s="87">
        <v>106740</v>
      </c>
      <c r="D6263" s="88">
        <v>44796</v>
      </c>
      <c r="E6263" s="87" t="s">
        <v>7384</v>
      </c>
      <c r="F6263" s="87" t="s">
        <v>622</v>
      </c>
      <c r="G6263" s="87" t="s">
        <v>623</v>
      </c>
      <c r="H6263" s="87" t="s">
        <v>622</v>
      </c>
      <c r="I6263" s="87" t="s">
        <v>7385</v>
      </c>
      <c r="J6263" s="87" t="s">
        <v>7386</v>
      </c>
      <c r="K6263" s="89">
        <v>90</v>
      </c>
      <c r="L6263" s="87"/>
      <c r="M6263" s="87"/>
      <c r="N6263" s="87"/>
      <c r="O6263" s="87"/>
    </row>
    <row r="6264" spans="2:15">
      <c r="B6264" s="87" t="str">
        <f t="shared" si="97"/>
        <v>Great Western Supply-1717-IN-102717--328.32-44796-Machinery Supplies &amp; Maintenance</v>
      </c>
      <c r="C6264" s="87">
        <v>102717</v>
      </c>
      <c r="D6264" s="88">
        <v>44796</v>
      </c>
      <c r="E6264" s="87" t="s">
        <v>7387</v>
      </c>
      <c r="F6264" s="87" t="s">
        <v>389</v>
      </c>
      <c r="G6264" s="87" t="s">
        <v>390</v>
      </c>
      <c r="H6264" s="87" t="s">
        <v>389</v>
      </c>
      <c r="I6264" s="87" t="s">
        <v>1073</v>
      </c>
      <c r="J6264" s="87" t="s">
        <v>1074</v>
      </c>
      <c r="K6264" s="89">
        <v>328.32</v>
      </c>
      <c r="L6264" s="87"/>
      <c r="M6264" s="87"/>
      <c r="N6264" s="87"/>
      <c r="O6264" s="87"/>
    </row>
    <row r="6265" spans="2:15">
      <c r="B6265" s="87" t="str">
        <f t="shared" si="97"/>
        <v>Gulf Rice Milling-IN0023333-IN-103899-PO-0000031446-12800-44796-White Rice Long Grain Tote</v>
      </c>
      <c r="C6265" s="87">
        <v>103899</v>
      </c>
      <c r="D6265" s="88">
        <v>44796</v>
      </c>
      <c r="E6265" s="87" t="s">
        <v>7388</v>
      </c>
      <c r="F6265" s="87" t="s">
        <v>1588</v>
      </c>
      <c r="G6265" s="87" t="s">
        <v>252</v>
      </c>
      <c r="H6265" s="87" t="s">
        <v>253</v>
      </c>
      <c r="I6265" s="87" t="s">
        <v>519</v>
      </c>
      <c r="J6265" s="87" t="s">
        <v>520</v>
      </c>
      <c r="K6265" s="89">
        <v>12800</v>
      </c>
      <c r="L6265" s="87" t="s">
        <v>7389</v>
      </c>
      <c r="M6265" s="87">
        <v>1</v>
      </c>
      <c r="N6265" s="87"/>
      <c r="O6265" s="87"/>
    </row>
    <row r="6266" spans="2:15">
      <c r="B6266" s="87" t="str">
        <f t="shared" si="97"/>
        <v>Ingredients By Nature-22-18091-IN-103008-PO-0000031142-5399.71-44796-XD Stevia Reb A 98%</v>
      </c>
      <c r="C6266" s="87">
        <v>103008</v>
      </c>
      <c r="D6266" s="88">
        <v>44796</v>
      </c>
      <c r="E6266" s="87" t="s">
        <v>7390</v>
      </c>
      <c r="F6266" s="87" t="s">
        <v>5526</v>
      </c>
      <c r="G6266" s="87" t="s">
        <v>252</v>
      </c>
      <c r="H6266" s="87" t="s">
        <v>253</v>
      </c>
      <c r="I6266" s="87" t="s">
        <v>5519</v>
      </c>
      <c r="J6266" s="87" t="s">
        <v>5520</v>
      </c>
      <c r="K6266" s="89">
        <v>5399.71</v>
      </c>
      <c r="L6266" s="87" t="s">
        <v>7391</v>
      </c>
      <c r="M6266" s="87">
        <v>1</v>
      </c>
      <c r="N6266" s="87"/>
      <c r="O6266" s="87"/>
    </row>
    <row r="6267" spans="2:15">
      <c r="B6267" s="87" t="str">
        <f t="shared" si="97"/>
        <v>Kelley Bean Co., Inc-SI133533-IN-102528-PO-0000030770-26394-44796-Beans Black Turtle</v>
      </c>
      <c r="C6267" s="87">
        <v>102528</v>
      </c>
      <c r="D6267" s="88">
        <v>44796</v>
      </c>
      <c r="E6267" s="87" t="s">
        <v>7392</v>
      </c>
      <c r="F6267" s="87" t="s">
        <v>835</v>
      </c>
      <c r="G6267" s="87" t="s">
        <v>252</v>
      </c>
      <c r="H6267" s="87" t="s">
        <v>253</v>
      </c>
      <c r="I6267" s="87" t="s">
        <v>540</v>
      </c>
      <c r="J6267" s="87" t="s">
        <v>541</v>
      </c>
      <c r="K6267" s="89">
        <v>26394</v>
      </c>
      <c r="L6267" s="87" t="s">
        <v>7393</v>
      </c>
      <c r="M6267" s="87">
        <v>1</v>
      </c>
      <c r="N6267" s="87"/>
      <c r="O6267" s="87"/>
    </row>
    <row r="6268" spans="2:15">
      <c r="B6268" s="87" t="str">
        <f t="shared" si="97"/>
        <v>Mcgee Enterprisesllc-7031-IN-102310--713.61-44796-Machinery Supplies &amp; Maintenance</v>
      </c>
      <c r="C6268" s="87">
        <v>102310</v>
      </c>
      <c r="D6268" s="88">
        <v>44796</v>
      </c>
      <c r="E6268" s="87" t="s">
        <v>7394</v>
      </c>
      <c r="F6268" s="87" t="s">
        <v>389</v>
      </c>
      <c r="G6268" s="87" t="s">
        <v>390</v>
      </c>
      <c r="H6268" s="87" t="s">
        <v>389</v>
      </c>
      <c r="I6268" s="87" t="s">
        <v>992</v>
      </c>
      <c r="J6268" s="87" t="s">
        <v>993</v>
      </c>
      <c r="K6268" s="89">
        <v>713.61</v>
      </c>
      <c r="L6268" s="87"/>
      <c r="M6268" s="87"/>
      <c r="N6268" s="87"/>
      <c r="O6268" s="87"/>
    </row>
    <row r="6269" spans="2:15">
      <c r="B6269" s="87" t="str">
        <f t="shared" si="97"/>
        <v>Mcmaster Carr-83548144-IN-102652--538.7-44796-Machinery Supplies &amp; Maintenance</v>
      </c>
      <c r="C6269" s="87">
        <v>102652</v>
      </c>
      <c r="D6269" s="88">
        <v>44796</v>
      </c>
      <c r="E6269" s="87" t="s">
        <v>7395</v>
      </c>
      <c r="F6269" s="87" t="s">
        <v>389</v>
      </c>
      <c r="G6269" s="87" t="s">
        <v>390</v>
      </c>
      <c r="H6269" s="87" t="s">
        <v>389</v>
      </c>
      <c r="I6269" s="87" t="s">
        <v>441</v>
      </c>
      <c r="J6269" s="87" t="s">
        <v>442</v>
      </c>
      <c r="K6269" s="89">
        <v>538.70000000000005</v>
      </c>
      <c r="L6269" s="87"/>
      <c r="M6269" s="87"/>
      <c r="N6269" s="87"/>
      <c r="O6269" s="87"/>
    </row>
    <row r="6270" spans="2:15">
      <c r="B6270" s="87" t="str">
        <f t="shared" si="97"/>
        <v>Mcmaster Carr-83554406-IN-102651--382.41-44796-Machinery Supplies &amp; Maintenance</v>
      </c>
      <c r="C6270" s="87">
        <v>102651</v>
      </c>
      <c r="D6270" s="88">
        <v>44796</v>
      </c>
      <c r="E6270" s="87" t="s">
        <v>7396</v>
      </c>
      <c r="F6270" s="87" t="s">
        <v>389</v>
      </c>
      <c r="G6270" s="87" t="s">
        <v>390</v>
      </c>
      <c r="H6270" s="87" t="s">
        <v>389</v>
      </c>
      <c r="I6270" s="87" t="s">
        <v>441</v>
      </c>
      <c r="J6270" s="87" t="s">
        <v>442</v>
      </c>
      <c r="K6270" s="89">
        <v>382.41</v>
      </c>
      <c r="L6270" s="87"/>
      <c r="M6270" s="87"/>
      <c r="N6270" s="87"/>
      <c r="O6270" s="87"/>
    </row>
    <row r="6271" spans="2:15">
      <c r="B6271" s="87" t="str">
        <f t="shared" si="97"/>
        <v>Mcmaster Carr-83567136-IN-102650--425.44-44796-Machinery Supplies &amp; Maintenance</v>
      </c>
      <c r="C6271" s="87">
        <v>102650</v>
      </c>
      <c r="D6271" s="88">
        <v>44796</v>
      </c>
      <c r="E6271" s="87" t="s">
        <v>7397</v>
      </c>
      <c r="F6271" s="87" t="s">
        <v>389</v>
      </c>
      <c r="G6271" s="87" t="s">
        <v>390</v>
      </c>
      <c r="H6271" s="87" t="s">
        <v>389</v>
      </c>
      <c r="I6271" s="87" t="s">
        <v>441</v>
      </c>
      <c r="J6271" s="87" t="s">
        <v>442</v>
      </c>
      <c r="K6271" s="89">
        <v>425.44</v>
      </c>
      <c r="L6271" s="87"/>
      <c r="M6271" s="87"/>
      <c r="N6271" s="87"/>
      <c r="O6271" s="87"/>
    </row>
    <row r="6272" spans="2:15">
      <c r="B6272" s="87" t="str">
        <f t="shared" si="97"/>
        <v>Pasta Montana-23913-IN-102529-PO-0000030659-27600-44796-Pasta Elbow Macaroni</v>
      </c>
      <c r="C6272" s="87">
        <v>102529</v>
      </c>
      <c r="D6272" s="88">
        <v>44796</v>
      </c>
      <c r="E6272" s="87" t="s">
        <v>7398</v>
      </c>
      <c r="F6272" s="87" t="s">
        <v>454</v>
      </c>
      <c r="G6272" s="87" t="s">
        <v>252</v>
      </c>
      <c r="H6272" s="87" t="s">
        <v>253</v>
      </c>
      <c r="I6272" s="87" t="s">
        <v>450</v>
      </c>
      <c r="J6272" s="87" t="s">
        <v>451</v>
      </c>
      <c r="K6272" s="89">
        <v>27600</v>
      </c>
      <c r="L6272" s="87" t="s">
        <v>7399</v>
      </c>
      <c r="M6272" s="87">
        <v>1</v>
      </c>
      <c r="N6272" s="87"/>
      <c r="O6272" s="87"/>
    </row>
    <row r="6273" spans="2:15">
      <c r="B6273" s="87" t="str">
        <f t="shared" si="97"/>
        <v>Quickturn Concepts-INV-1056-IN-106474--2746.14-44796-FA - CIP</v>
      </c>
      <c r="C6273" s="87">
        <v>106474</v>
      </c>
      <c r="D6273" s="88">
        <v>44796</v>
      </c>
      <c r="E6273" s="87" t="s">
        <v>7400</v>
      </c>
      <c r="F6273" s="87" t="s">
        <v>180</v>
      </c>
      <c r="G6273" s="87" t="s">
        <v>181</v>
      </c>
      <c r="H6273" s="87" t="s">
        <v>180</v>
      </c>
      <c r="I6273" s="87" t="s">
        <v>6701</v>
      </c>
      <c r="J6273" s="87" t="s">
        <v>6702</v>
      </c>
      <c r="K6273" s="89">
        <v>2746.14</v>
      </c>
      <c r="L6273" s="87"/>
      <c r="M6273" s="87"/>
      <c r="N6273" s="87"/>
      <c r="O6273" s="87"/>
    </row>
    <row r="6274" spans="2:15">
      <c r="B6274" s="87" t="str">
        <f t="shared" si="97"/>
        <v>Quickturn Concepts-INV-1057-IN-101932--35485.6-44796-FA - CIP</v>
      </c>
      <c r="C6274" s="87">
        <v>101932</v>
      </c>
      <c r="D6274" s="88">
        <v>44796</v>
      </c>
      <c r="E6274" s="87" t="s">
        <v>7401</v>
      </c>
      <c r="F6274" s="87" t="s">
        <v>180</v>
      </c>
      <c r="G6274" s="87" t="s">
        <v>181</v>
      </c>
      <c r="H6274" s="87" t="s">
        <v>180</v>
      </c>
      <c r="I6274" s="87" t="s">
        <v>6701</v>
      </c>
      <c r="J6274" s="87" t="s">
        <v>6702</v>
      </c>
      <c r="K6274" s="89">
        <v>35485.599999999999</v>
      </c>
      <c r="L6274" s="87"/>
      <c r="M6274" s="87"/>
      <c r="N6274" s="87"/>
      <c r="O6274" s="87"/>
    </row>
    <row r="6275" spans="2:15">
      <c r="B6275" s="87" t="str">
        <f t="shared" ref="B6275:B6338" si="98">CONCATENATE(I6275,"-",E6275,"-",C6275,"-",L6275,"-",K6275,"-",D6275,"-",F6275)</f>
        <v>Rocky Mountain Care Clinic Inc-196055-IN-102308--110-44796-Prof Services-Corp</v>
      </c>
      <c r="C6275" s="87">
        <v>102308</v>
      </c>
      <c r="D6275" s="88">
        <v>44796</v>
      </c>
      <c r="E6275" s="87" t="s">
        <v>7402</v>
      </c>
      <c r="F6275" s="87" t="s">
        <v>290</v>
      </c>
      <c r="G6275" s="87" t="s">
        <v>291</v>
      </c>
      <c r="H6275" s="87" t="s">
        <v>290</v>
      </c>
      <c r="I6275" s="87" t="s">
        <v>1820</v>
      </c>
      <c r="J6275" s="87" t="s">
        <v>1821</v>
      </c>
      <c r="K6275" s="89">
        <v>110</v>
      </c>
      <c r="L6275" s="87"/>
      <c r="M6275" s="87"/>
      <c r="N6275" s="87"/>
      <c r="O6275" s="87"/>
    </row>
    <row r="6276" spans="2:15">
      <c r="B6276" s="87" t="str">
        <f t="shared" si="98"/>
        <v>Silva Intl-2022-53080-00-IN-102541-PO-0000031216-79560-44796-Veg Tomato Powder Stock SP</v>
      </c>
      <c r="C6276" s="87">
        <v>102541</v>
      </c>
      <c r="D6276" s="88">
        <v>44796</v>
      </c>
      <c r="E6276" s="87" t="s">
        <v>7403</v>
      </c>
      <c r="F6276" s="87" t="s">
        <v>801</v>
      </c>
      <c r="G6276" s="87" t="s">
        <v>252</v>
      </c>
      <c r="H6276" s="87" t="s">
        <v>253</v>
      </c>
      <c r="I6276" s="87" t="s">
        <v>1030</v>
      </c>
      <c r="J6276" s="87" t="s">
        <v>1031</v>
      </c>
      <c r="K6276" s="89">
        <v>79560</v>
      </c>
      <c r="L6276" s="87" t="s">
        <v>7404</v>
      </c>
      <c r="M6276" s="87">
        <v>1</v>
      </c>
      <c r="N6276" s="87"/>
      <c r="O6276" s="87"/>
    </row>
    <row r="6277" spans="2:15">
      <c r="B6277" s="87" t="str">
        <f t="shared" si="98"/>
        <v>Softchoice-90748147-IN-104318--9471.23-44796-FA - Office Equip</v>
      </c>
      <c r="C6277" s="87">
        <v>104318</v>
      </c>
      <c r="D6277" s="88">
        <v>44796</v>
      </c>
      <c r="E6277" s="87" t="s">
        <v>7405</v>
      </c>
      <c r="F6277" s="87" t="s">
        <v>2735</v>
      </c>
      <c r="G6277" s="87" t="s">
        <v>2736</v>
      </c>
      <c r="H6277" s="87" t="s">
        <v>2735</v>
      </c>
      <c r="I6277" s="87" t="s">
        <v>2737</v>
      </c>
      <c r="J6277" s="87" t="s">
        <v>2737</v>
      </c>
      <c r="K6277" s="89">
        <v>9471.23</v>
      </c>
      <c r="L6277" s="87"/>
      <c r="M6277" s="87"/>
      <c r="N6277" s="87"/>
      <c r="O6277" s="87"/>
    </row>
    <row r="6278" spans="2:15">
      <c r="B6278" s="87" t="str">
        <f t="shared" si="98"/>
        <v>Superior Grinding-0207192-IN-105454--311.51-44796-Machinery Supplies &amp; Maintenance</v>
      </c>
      <c r="C6278" s="87">
        <v>105454</v>
      </c>
      <c r="D6278" s="88">
        <v>44796</v>
      </c>
      <c r="E6278" s="87" t="s">
        <v>7406</v>
      </c>
      <c r="F6278" s="87" t="s">
        <v>389</v>
      </c>
      <c r="G6278" s="87" t="s">
        <v>390</v>
      </c>
      <c r="H6278" s="87" t="s">
        <v>389</v>
      </c>
      <c r="I6278" s="87" t="s">
        <v>2739</v>
      </c>
      <c r="J6278" s="87" t="s">
        <v>2740</v>
      </c>
      <c r="K6278" s="89">
        <v>311.51</v>
      </c>
      <c r="L6278" s="87"/>
      <c r="M6278" s="87"/>
      <c r="N6278" s="87"/>
      <c r="O6278" s="87"/>
    </row>
    <row r="6279" spans="2:15">
      <c r="B6279" s="87" t="str">
        <f t="shared" si="98"/>
        <v>Tricorbraun Industrial-3078805-IN-102534-PO-0000031453-5586.56-44796-Can Metal End #10 - E</v>
      </c>
      <c r="C6279" s="87">
        <v>102534</v>
      </c>
      <c r="D6279" s="88">
        <v>44796</v>
      </c>
      <c r="E6279" s="87" t="s">
        <v>7407</v>
      </c>
      <c r="F6279" s="87" t="s">
        <v>5881</v>
      </c>
      <c r="G6279" s="87" t="s">
        <v>252</v>
      </c>
      <c r="H6279" s="87" t="s">
        <v>253</v>
      </c>
      <c r="I6279" s="87" t="s">
        <v>348</v>
      </c>
      <c r="J6279" s="87" t="s">
        <v>349</v>
      </c>
      <c r="K6279" s="89">
        <v>5586.56</v>
      </c>
      <c r="L6279" s="87" t="s">
        <v>6925</v>
      </c>
      <c r="M6279" s="87">
        <v>2</v>
      </c>
      <c r="N6279" s="87"/>
      <c r="O6279" s="87"/>
    </row>
    <row r="6280" spans="2:15">
      <c r="B6280" s="87" t="str">
        <f t="shared" si="98"/>
        <v>Tricorbraun Industrial-3078805-IN-102534-PO-0000031453-25235.84-44796-Can Metal #10 - E</v>
      </c>
      <c r="C6280" s="87">
        <v>102534</v>
      </c>
      <c r="D6280" s="88">
        <v>44796</v>
      </c>
      <c r="E6280" s="87" t="s">
        <v>7407</v>
      </c>
      <c r="F6280" s="87" t="s">
        <v>5878</v>
      </c>
      <c r="G6280" s="87" t="s">
        <v>252</v>
      </c>
      <c r="H6280" s="87" t="s">
        <v>253</v>
      </c>
      <c r="I6280" s="87" t="s">
        <v>348</v>
      </c>
      <c r="J6280" s="87" t="s">
        <v>349</v>
      </c>
      <c r="K6280" s="89">
        <v>25235.84</v>
      </c>
      <c r="L6280" s="87" t="s">
        <v>6925</v>
      </c>
      <c r="M6280" s="87">
        <v>1</v>
      </c>
      <c r="N6280" s="87"/>
      <c r="O6280" s="87"/>
    </row>
    <row r="6281" spans="2:15">
      <c r="B6281" s="87" t="str">
        <f t="shared" si="98"/>
        <v>Uline-152979380-IN-102839--761.93-44796-Supplies - Warehouse</v>
      </c>
      <c r="C6281" s="87">
        <v>102839</v>
      </c>
      <c r="D6281" s="88">
        <v>44796</v>
      </c>
      <c r="E6281" s="87" t="s">
        <v>7408</v>
      </c>
      <c r="F6281" s="87" t="s">
        <v>191</v>
      </c>
      <c r="G6281" s="87" t="s">
        <v>188</v>
      </c>
      <c r="H6281" s="87" t="s">
        <v>191</v>
      </c>
      <c r="I6281" s="87" t="s">
        <v>566</v>
      </c>
      <c r="J6281" s="87" t="s">
        <v>566</v>
      </c>
      <c r="K6281" s="89">
        <v>761.93</v>
      </c>
      <c r="L6281" s="87"/>
      <c r="M6281" s="87"/>
      <c r="N6281" s="87"/>
      <c r="O6281" s="87"/>
    </row>
    <row r="6282" spans="2:15">
      <c r="B6282" s="87" t="str">
        <f t="shared" si="98"/>
        <v>Uline-153007318-IN-102840--433.5-44796-Supplies - Warehouse</v>
      </c>
      <c r="C6282" s="87">
        <v>102840</v>
      </c>
      <c r="D6282" s="88">
        <v>44796</v>
      </c>
      <c r="E6282" s="87" t="s">
        <v>7409</v>
      </c>
      <c r="F6282" s="87" t="s">
        <v>191</v>
      </c>
      <c r="G6282" s="87" t="s">
        <v>188</v>
      </c>
      <c r="H6282" s="87" t="s">
        <v>191</v>
      </c>
      <c r="I6282" s="87" t="s">
        <v>566</v>
      </c>
      <c r="J6282" s="87" t="s">
        <v>566</v>
      </c>
      <c r="K6282" s="89">
        <v>433.5</v>
      </c>
      <c r="L6282" s="87"/>
      <c r="M6282" s="87"/>
      <c r="N6282" s="87"/>
      <c r="O6282" s="87"/>
    </row>
    <row r="6283" spans="2:15">
      <c r="B6283" s="87" t="str">
        <f t="shared" si="98"/>
        <v>Valley Forklift-7480-IN-102187--452.55-44796-Equip Lease - Warehouse</v>
      </c>
      <c r="C6283" s="87">
        <v>102187</v>
      </c>
      <c r="D6283" s="88">
        <v>44796</v>
      </c>
      <c r="E6283" s="87" t="s">
        <v>7410</v>
      </c>
      <c r="F6283" s="87" t="s">
        <v>281</v>
      </c>
      <c r="G6283" s="87" t="s">
        <v>282</v>
      </c>
      <c r="H6283" s="87" t="s">
        <v>281</v>
      </c>
      <c r="I6283" s="87" t="s">
        <v>860</v>
      </c>
      <c r="J6283" s="87" t="s">
        <v>861</v>
      </c>
      <c r="K6283" s="89">
        <v>452.55</v>
      </c>
      <c r="L6283" s="87"/>
      <c r="M6283" s="87"/>
      <c r="N6283" s="87"/>
      <c r="O6283" s="87"/>
    </row>
    <row r="6284" spans="2:15">
      <c r="B6284" s="87" t="str">
        <f t="shared" si="98"/>
        <v>Valley Forklift-7484-IN-102186--268.86-44796-Equip Lease - Warehouse</v>
      </c>
      <c r="C6284" s="87">
        <v>102186</v>
      </c>
      <c r="D6284" s="88">
        <v>44796</v>
      </c>
      <c r="E6284" s="87" t="s">
        <v>7411</v>
      </c>
      <c r="F6284" s="87" t="s">
        <v>281</v>
      </c>
      <c r="G6284" s="87" t="s">
        <v>282</v>
      </c>
      <c r="H6284" s="87" t="s">
        <v>281</v>
      </c>
      <c r="I6284" s="87" t="s">
        <v>860</v>
      </c>
      <c r="J6284" s="87" t="s">
        <v>861</v>
      </c>
      <c r="K6284" s="89">
        <v>268.86</v>
      </c>
      <c r="L6284" s="87"/>
      <c r="M6284" s="87"/>
      <c r="N6284" s="87"/>
      <c r="O6284" s="87"/>
    </row>
    <row r="6285" spans="2:15">
      <c r="B6285" s="87" t="str">
        <f t="shared" si="98"/>
        <v>Valley Forklift-7490-IN-102184--1022.12-44796-Equip Lease - Warehouse</v>
      </c>
      <c r="C6285" s="87">
        <v>102184</v>
      </c>
      <c r="D6285" s="88">
        <v>44796</v>
      </c>
      <c r="E6285" s="87" t="s">
        <v>7412</v>
      </c>
      <c r="F6285" s="87" t="s">
        <v>281</v>
      </c>
      <c r="G6285" s="87" t="s">
        <v>282</v>
      </c>
      <c r="H6285" s="87" t="s">
        <v>281</v>
      </c>
      <c r="I6285" s="87" t="s">
        <v>860</v>
      </c>
      <c r="J6285" s="87" t="s">
        <v>861</v>
      </c>
      <c r="K6285" s="89">
        <v>1022.12</v>
      </c>
      <c r="L6285" s="87"/>
      <c r="M6285" s="87"/>
      <c r="N6285" s="87"/>
      <c r="O6285" s="87"/>
    </row>
    <row r="6286" spans="2:15">
      <c r="B6286" s="87" t="str">
        <f t="shared" si="98"/>
        <v>Aramark Uniform Services-4583064091-IN-107905--362.69-44797-Smocks/GMP Cleaning</v>
      </c>
      <c r="C6286" s="87">
        <v>107905</v>
      </c>
      <c r="D6286" s="88">
        <v>44797</v>
      </c>
      <c r="E6286" s="87" t="s">
        <v>7413</v>
      </c>
      <c r="F6286" s="87" t="s">
        <v>576</v>
      </c>
      <c r="G6286" s="87" t="s">
        <v>577</v>
      </c>
      <c r="H6286" s="87" t="s">
        <v>576</v>
      </c>
      <c r="I6286" s="87" t="s">
        <v>578</v>
      </c>
      <c r="J6286" s="87" t="s">
        <v>579</v>
      </c>
      <c r="K6286" s="89">
        <v>362.69</v>
      </c>
      <c r="L6286" s="87"/>
      <c r="M6286" s="87"/>
      <c r="N6286" s="87"/>
      <c r="O6286" s="87"/>
    </row>
    <row r="6287" spans="2:15">
      <c r="B6287" s="87" t="str">
        <f t="shared" si="98"/>
        <v>Arrive Logistics-3180666-IN-102146--1416.53-44797-Freight In</v>
      </c>
      <c r="C6287" s="87">
        <v>102146</v>
      </c>
      <c r="D6287" s="88">
        <v>44797</v>
      </c>
      <c r="E6287" s="87" t="s">
        <v>7414</v>
      </c>
      <c r="F6287" s="87" t="s">
        <v>247</v>
      </c>
      <c r="G6287" s="87" t="s">
        <v>246</v>
      </c>
      <c r="H6287" s="87" t="s">
        <v>247</v>
      </c>
      <c r="I6287" s="87" t="s">
        <v>248</v>
      </c>
      <c r="J6287" s="87" t="s">
        <v>249</v>
      </c>
      <c r="K6287" s="89">
        <v>1416.53</v>
      </c>
      <c r="L6287" s="87"/>
      <c r="M6287" s="87"/>
      <c r="N6287" s="87"/>
      <c r="O6287" s="87"/>
    </row>
    <row r="6288" spans="2:15">
      <c r="B6288" s="87" t="str">
        <f t="shared" si="98"/>
        <v>Batory Foods-INV-1315161-IN-102537-PO-0000030567-66689-44797-Colombian FD Coffee STPA</v>
      </c>
      <c r="C6288" s="87">
        <v>102537</v>
      </c>
      <c r="D6288" s="88">
        <v>44797</v>
      </c>
      <c r="E6288" s="87" t="s">
        <v>7415</v>
      </c>
      <c r="F6288" s="87" t="s">
        <v>5620</v>
      </c>
      <c r="G6288" s="87" t="s">
        <v>252</v>
      </c>
      <c r="H6288" s="87" t="s">
        <v>253</v>
      </c>
      <c r="I6288" s="87" t="s">
        <v>487</v>
      </c>
      <c r="J6288" s="87" t="s">
        <v>488</v>
      </c>
      <c r="K6288" s="89">
        <v>66689</v>
      </c>
      <c r="L6288" s="87" t="s">
        <v>7416</v>
      </c>
      <c r="M6288" s="87">
        <v>1</v>
      </c>
      <c r="N6288" s="87"/>
      <c r="O6288" s="87"/>
    </row>
    <row r="6289" spans="2:15">
      <c r="B6289" s="87" t="str">
        <f t="shared" si="98"/>
        <v>Batory Foods-INV-1315163-IN-102536-PO-0000030615-40013.4-44797-Colombian FD Coffee STPA</v>
      </c>
      <c r="C6289" s="87">
        <v>102536</v>
      </c>
      <c r="D6289" s="88">
        <v>44797</v>
      </c>
      <c r="E6289" s="87" t="s">
        <v>7417</v>
      </c>
      <c r="F6289" s="87" t="s">
        <v>5620</v>
      </c>
      <c r="G6289" s="87" t="s">
        <v>252</v>
      </c>
      <c r="H6289" s="87" t="s">
        <v>253</v>
      </c>
      <c r="I6289" s="87" t="s">
        <v>487</v>
      </c>
      <c r="J6289" s="87" t="s">
        <v>488</v>
      </c>
      <c r="K6289" s="89">
        <v>40013.4</v>
      </c>
      <c r="L6289" s="87" t="s">
        <v>7418</v>
      </c>
      <c r="M6289" s="87">
        <v>1</v>
      </c>
      <c r="N6289" s="87"/>
      <c r="O6289" s="87"/>
    </row>
    <row r="6290" spans="2:15">
      <c r="B6290" s="87" t="str">
        <f t="shared" si="98"/>
        <v>California Packaging-3289884-IN-104725-PO-0000031505-7940.4-44797-20in Machine Wrap (40 rolls/pallet)</v>
      </c>
      <c r="C6290" s="87">
        <v>104725</v>
      </c>
      <c r="D6290" s="88">
        <v>44797</v>
      </c>
      <c r="E6290" s="87" t="s">
        <v>7419</v>
      </c>
      <c r="F6290" s="87" t="s">
        <v>2073</v>
      </c>
      <c r="G6290" s="87" t="s">
        <v>188</v>
      </c>
      <c r="H6290" s="87" t="s">
        <v>191</v>
      </c>
      <c r="I6290" s="87" t="s">
        <v>261</v>
      </c>
      <c r="J6290" s="87" t="s">
        <v>262</v>
      </c>
      <c r="K6290" s="89">
        <v>7940.4</v>
      </c>
      <c r="L6290" s="87" t="s">
        <v>7420</v>
      </c>
      <c r="M6290" s="87">
        <v>1</v>
      </c>
      <c r="N6290" s="87"/>
      <c r="O6290" s="87"/>
    </row>
    <row r="6291" spans="2:15">
      <c r="B6291" s="87" t="str">
        <f t="shared" si="98"/>
        <v>California Packaging-3289955-IN-102548-PO-0000031505-2646.8-44797-20in Machine Wrap (40 rolls/pallet)</v>
      </c>
      <c r="C6291" s="87">
        <v>102548</v>
      </c>
      <c r="D6291" s="88">
        <v>44797</v>
      </c>
      <c r="E6291" s="87" t="s">
        <v>7421</v>
      </c>
      <c r="F6291" s="87" t="s">
        <v>2073</v>
      </c>
      <c r="G6291" s="87" t="s">
        <v>188</v>
      </c>
      <c r="H6291" s="87" t="s">
        <v>191</v>
      </c>
      <c r="I6291" s="87" t="s">
        <v>261</v>
      </c>
      <c r="J6291" s="87" t="s">
        <v>262</v>
      </c>
      <c r="K6291" s="89">
        <v>2646.8</v>
      </c>
      <c r="L6291" s="87" t="s">
        <v>7420</v>
      </c>
      <c r="M6291" s="87">
        <v>1</v>
      </c>
      <c r="N6291" s="87"/>
      <c r="O6291" s="87"/>
    </row>
    <row r="6292" spans="2:15">
      <c r="B6292" s="87" t="str">
        <f t="shared" si="98"/>
        <v>California Packaging-3289957-IN-102550-PO-0000031516-6489.6-44797-18" Hand Stretch Film - CS 4pk</v>
      </c>
      <c r="C6292" s="87">
        <v>102550</v>
      </c>
      <c r="D6292" s="88">
        <v>44797</v>
      </c>
      <c r="E6292" s="87" t="s">
        <v>7422</v>
      </c>
      <c r="F6292" s="87" t="s">
        <v>1376</v>
      </c>
      <c r="G6292" s="87" t="s">
        <v>188</v>
      </c>
      <c r="H6292" s="87" t="s">
        <v>191</v>
      </c>
      <c r="I6292" s="87" t="s">
        <v>261</v>
      </c>
      <c r="J6292" s="87" t="s">
        <v>262</v>
      </c>
      <c r="K6292" s="89">
        <v>6489.6</v>
      </c>
      <c r="L6292" s="87" t="s">
        <v>7423</v>
      </c>
      <c r="M6292" s="87">
        <v>1</v>
      </c>
      <c r="N6292" s="87"/>
      <c r="O6292" s="87"/>
    </row>
    <row r="6293" spans="2:15">
      <c r="B6293" s="87" t="str">
        <f t="shared" si="98"/>
        <v>Cargo Quotes-62894-IN-102231--3200-44797-Freight In</v>
      </c>
      <c r="C6293" s="87">
        <v>102231</v>
      </c>
      <c r="D6293" s="88">
        <v>44797</v>
      </c>
      <c r="E6293" s="87" t="s">
        <v>7424</v>
      </c>
      <c r="F6293" s="87" t="s">
        <v>247</v>
      </c>
      <c r="G6293" s="87" t="s">
        <v>246</v>
      </c>
      <c r="H6293" s="87" t="s">
        <v>247</v>
      </c>
      <c r="I6293" s="87" t="s">
        <v>6509</v>
      </c>
      <c r="J6293" s="87" t="s">
        <v>6509</v>
      </c>
      <c r="K6293" s="89">
        <v>3200</v>
      </c>
      <c r="L6293" s="87"/>
      <c r="M6293" s="87"/>
      <c r="N6293" s="87"/>
      <c r="O6293" s="87"/>
    </row>
    <row r="6294" spans="2:15">
      <c r="B6294" s="87" t="str">
        <f t="shared" si="98"/>
        <v>Cedar Lake-34740-IN-102535-PO-0000030839-13860-44797-Brown Rice Long Grain Tote</v>
      </c>
      <c r="C6294" s="87">
        <v>102535</v>
      </c>
      <c r="D6294" s="88">
        <v>44797</v>
      </c>
      <c r="E6294" s="87" t="s">
        <v>7425</v>
      </c>
      <c r="F6294" s="87" t="s">
        <v>817</v>
      </c>
      <c r="G6294" s="87" t="s">
        <v>252</v>
      </c>
      <c r="H6294" s="87" t="s">
        <v>253</v>
      </c>
      <c r="I6294" s="87" t="s">
        <v>1589</v>
      </c>
      <c r="J6294" s="87" t="s">
        <v>1590</v>
      </c>
      <c r="K6294" s="89">
        <v>13860</v>
      </c>
      <c r="L6294" s="87" t="s">
        <v>7426</v>
      </c>
      <c r="M6294" s="87">
        <v>1</v>
      </c>
      <c r="N6294" s="87"/>
      <c r="O6294" s="87"/>
    </row>
    <row r="6295" spans="2:15">
      <c r="B6295" s="87" t="str">
        <f t="shared" si="98"/>
        <v>Crown Lift Trucks-124277820-IN-102207--1547.28-44797-Equip Lease - Warehouse</v>
      </c>
      <c r="C6295" s="87">
        <v>102207</v>
      </c>
      <c r="D6295" s="88">
        <v>44797</v>
      </c>
      <c r="E6295" s="87" t="s">
        <v>7427</v>
      </c>
      <c r="F6295" s="87" t="s">
        <v>281</v>
      </c>
      <c r="G6295" s="87" t="s">
        <v>282</v>
      </c>
      <c r="H6295" s="87" t="s">
        <v>281</v>
      </c>
      <c r="I6295" s="87" t="s">
        <v>501</v>
      </c>
      <c r="J6295" s="87" t="s">
        <v>502</v>
      </c>
      <c r="K6295" s="89">
        <v>1547.28</v>
      </c>
      <c r="L6295" s="87"/>
      <c r="M6295" s="87"/>
      <c r="N6295" s="87"/>
      <c r="O6295" s="87"/>
    </row>
    <row r="6296" spans="2:15">
      <c r="B6296" s="87" t="str">
        <f t="shared" si="98"/>
        <v>Doehler Dry Ingredients Solutions, Llc-223194-IN-102569-PO-0000031040-22849-44797-Fruit FD Apples - Diced Stock</v>
      </c>
      <c r="C6296" s="87">
        <v>102569</v>
      </c>
      <c r="D6296" s="88">
        <v>44797</v>
      </c>
      <c r="E6296" s="87" t="s">
        <v>7428</v>
      </c>
      <c r="F6296" s="87" t="s">
        <v>3098</v>
      </c>
      <c r="G6296" s="87" t="s">
        <v>252</v>
      </c>
      <c r="H6296" s="87" t="s">
        <v>253</v>
      </c>
      <c r="I6296" s="87" t="s">
        <v>599</v>
      </c>
      <c r="J6296" s="87" t="s">
        <v>600</v>
      </c>
      <c r="K6296" s="89">
        <v>22849</v>
      </c>
      <c r="L6296" s="87" t="s">
        <v>7429</v>
      </c>
      <c r="M6296" s="87">
        <v>1</v>
      </c>
      <c r="N6296" s="87"/>
      <c r="O6296" s="87"/>
    </row>
    <row r="6297" spans="2:15">
      <c r="B6297" s="87" t="str">
        <f t="shared" si="98"/>
        <v>Doehler Dry Ingredients Solutions, Llc-223195-IN-102570-PO-0000031051-7774.8-44797-FD Banana Slices</v>
      </c>
      <c r="C6297" s="87">
        <v>102570</v>
      </c>
      <c r="D6297" s="88">
        <v>44797</v>
      </c>
      <c r="E6297" s="87" t="s">
        <v>7430</v>
      </c>
      <c r="F6297" s="87" t="s">
        <v>5199</v>
      </c>
      <c r="G6297" s="87" t="s">
        <v>252</v>
      </c>
      <c r="H6297" s="87" t="s">
        <v>253</v>
      </c>
      <c r="I6297" s="87" t="s">
        <v>599</v>
      </c>
      <c r="J6297" s="87" t="s">
        <v>600</v>
      </c>
      <c r="K6297" s="89">
        <v>7774.8</v>
      </c>
      <c r="L6297" s="87" t="s">
        <v>7431</v>
      </c>
      <c r="M6297" s="87">
        <v>1</v>
      </c>
      <c r="N6297" s="87"/>
      <c r="O6297" s="87"/>
    </row>
    <row r="6298" spans="2:15">
      <c r="B6298" s="87" t="str">
        <f t="shared" si="98"/>
        <v>Elwood Staffing-2903561-IN-102285--5289.09-44797-Payroll - Prod</v>
      </c>
      <c r="C6298" s="87">
        <v>102285</v>
      </c>
      <c r="D6298" s="88">
        <v>44797</v>
      </c>
      <c r="E6298" s="87" t="s">
        <v>7432</v>
      </c>
      <c r="F6298" s="87" t="s">
        <v>219</v>
      </c>
      <c r="G6298" s="87" t="s">
        <v>220</v>
      </c>
      <c r="H6298" s="87" t="s">
        <v>219</v>
      </c>
      <c r="I6298" s="87" t="s">
        <v>504</v>
      </c>
      <c r="J6298" s="87" t="s">
        <v>505</v>
      </c>
      <c r="K6298" s="89">
        <v>5289.09</v>
      </c>
      <c r="L6298" s="87"/>
      <c r="M6298" s="87"/>
      <c r="N6298" s="87"/>
      <c r="O6298" s="87" t="s">
        <v>211</v>
      </c>
    </row>
    <row r="6299" spans="2:15">
      <c r="B6299" s="87" t="str">
        <f t="shared" si="98"/>
        <v>Freshus Pac-2208244-IN-102599-PO-0000030410-11372.4-44797-Oxygen Absorber 300cc Spool (Freshus)</v>
      </c>
      <c r="C6299" s="87">
        <v>102599</v>
      </c>
      <c r="D6299" s="88">
        <v>44797</v>
      </c>
      <c r="E6299" s="87" t="s">
        <v>7433</v>
      </c>
      <c r="F6299" s="87" t="s">
        <v>4882</v>
      </c>
      <c r="G6299" s="87" t="s">
        <v>354</v>
      </c>
      <c r="H6299" s="87" t="s">
        <v>355</v>
      </c>
      <c r="I6299" s="87" t="s">
        <v>508</v>
      </c>
      <c r="J6299" s="87" t="s">
        <v>509</v>
      </c>
      <c r="K6299" s="89">
        <v>11372.4</v>
      </c>
      <c r="L6299" s="87" t="s">
        <v>6396</v>
      </c>
      <c r="M6299" s="87">
        <v>1</v>
      </c>
      <c r="N6299" s="87"/>
      <c r="O6299" s="87"/>
    </row>
    <row r="6300" spans="2:15">
      <c r="B6300" s="87" t="str">
        <f t="shared" si="98"/>
        <v>Interstate Billing Service, Inc.-3029034254-IN-102195--917.41-44797-Equip Lease - Warehouse</v>
      </c>
      <c r="C6300" s="87">
        <v>102195</v>
      </c>
      <c r="D6300" s="88">
        <v>44797</v>
      </c>
      <c r="E6300" s="87" t="s">
        <v>7434</v>
      </c>
      <c r="F6300" s="87" t="s">
        <v>281</v>
      </c>
      <c r="G6300" s="87" t="s">
        <v>282</v>
      </c>
      <c r="H6300" s="87" t="s">
        <v>281</v>
      </c>
      <c r="I6300" s="87" t="s">
        <v>283</v>
      </c>
      <c r="J6300" s="87" t="s">
        <v>284</v>
      </c>
      <c r="K6300" s="89">
        <v>917.41</v>
      </c>
      <c r="L6300" s="87"/>
      <c r="M6300" s="87"/>
      <c r="N6300" s="87"/>
      <c r="O6300" s="87"/>
    </row>
    <row r="6301" spans="2:15">
      <c r="B6301" s="87" t="str">
        <f t="shared" si="98"/>
        <v>Keyence Corp Of America-1002734696-IN-104730--5392.5-44797-Machinery Supplies &amp; Maintenance</v>
      </c>
      <c r="C6301" s="87">
        <v>104730</v>
      </c>
      <c r="D6301" s="88">
        <v>44797</v>
      </c>
      <c r="E6301" s="87" t="s">
        <v>7435</v>
      </c>
      <c r="F6301" s="87" t="s">
        <v>389</v>
      </c>
      <c r="G6301" s="87" t="s">
        <v>390</v>
      </c>
      <c r="H6301" s="87" t="s">
        <v>389</v>
      </c>
      <c r="I6301" s="87" t="s">
        <v>2632</v>
      </c>
      <c r="J6301" s="87" t="s">
        <v>2633</v>
      </c>
      <c r="K6301" s="89">
        <v>5392.5</v>
      </c>
      <c r="L6301" s="87"/>
      <c r="M6301" s="87"/>
      <c r="N6301" s="87"/>
      <c r="O6301" s="87"/>
    </row>
    <row r="6302" spans="2:15">
      <c r="B6302" s="87" t="str">
        <f t="shared" si="98"/>
        <v>Kimball Midwest-100231482-IN-102307--84.1-44797-Machinery Supplies &amp; Maintenance</v>
      </c>
      <c r="C6302" s="87">
        <v>102307</v>
      </c>
      <c r="D6302" s="88">
        <v>44797</v>
      </c>
      <c r="E6302" s="87" t="s">
        <v>7436</v>
      </c>
      <c r="F6302" s="87" t="s">
        <v>389</v>
      </c>
      <c r="G6302" s="87" t="s">
        <v>390</v>
      </c>
      <c r="H6302" s="87" t="s">
        <v>389</v>
      </c>
      <c r="I6302" s="87" t="s">
        <v>1095</v>
      </c>
      <c r="J6302" s="87" t="s">
        <v>1096</v>
      </c>
      <c r="K6302" s="89">
        <v>84.1</v>
      </c>
      <c r="L6302" s="87"/>
      <c r="M6302" s="87"/>
      <c r="N6302" s="87"/>
      <c r="O6302" s="87"/>
    </row>
    <row r="6303" spans="2:15">
      <c r="B6303" s="87" t="str">
        <f t="shared" si="98"/>
        <v>National Benefit Services-867682-IN-107052--25-44797-Benefit Expense</v>
      </c>
      <c r="C6303" s="87">
        <v>107052</v>
      </c>
      <c r="D6303" s="88">
        <v>44797</v>
      </c>
      <c r="E6303" s="87" t="s">
        <v>7437</v>
      </c>
      <c r="F6303" s="87" t="s">
        <v>1304</v>
      </c>
      <c r="G6303" s="87" t="s">
        <v>1305</v>
      </c>
      <c r="H6303" s="87" t="s">
        <v>1304</v>
      </c>
      <c r="I6303" s="87" t="s">
        <v>1306</v>
      </c>
      <c r="J6303" s="87" t="s">
        <v>1307</v>
      </c>
      <c r="K6303" s="89">
        <v>25</v>
      </c>
      <c r="L6303" s="87"/>
      <c r="M6303" s="87"/>
      <c r="N6303" s="87"/>
      <c r="O6303" s="87"/>
    </row>
    <row r="6304" spans="2:15">
      <c r="B6304" s="87" t="str">
        <f t="shared" si="98"/>
        <v>Oregon Potato Co.-WPN115299-IN-102551-PO-0000030731-47200-44797-Veg Potato Dices Stock</v>
      </c>
      <c r="C6304" s="87">
        <v>102551</v>
      </c>
      <c r="D6304" s="88">
        <v>44797</v>
      </c>
      <c r="E6304" s="87" t="s">
        <v>7438</v>
      </c>
      <c r="F6304" s="87" t="s">
        <v>302</v>
      </c>
      <c r="G6304" s="87" t="s">
        <v>252</v>
      </c>
      <c r="H6304" s="87" t="s">
        <v>253</v>
      </c>
      <c r="I6304" s="87" t="s">
        <v>303</v>
      </c>
      <c r="J6304" s="87" t="s">
        <v>304</v>
      </c>
      <c r="K6304" s="89">
        <v>47200</v>
      </c>
      <c r="L6304" s="87" t="s">
        <v>7439</v>
      </c>
      <c r="M6304" s="87">
        <v>1</v>
      </c>
      <c r="N6304" s="87"/>
      <c r="O6304" s="87"/>
    </row>
    <row r="6305" spans="2:15">
      <c r="B6305" s="87" t="str">
        <f t="shared" si="98"/>
        <v>Tricorbraun Industrial-3078843-IN-102558-PO-0000029783-8529.3-44797-Lid 1G White</v>
      </c>
      <c r="C6305" s="87">
        <v>102558</v>
      </c>
      <c r="D6305" s="88">
        <v>44797</v>
      </c>
      <c r="E6305" s="87" t="s">
        <v>7440</v>
      </c>
      <c r="F6305" s="87" t="s">
        <v>347</v>
      </c>
      <c r="G6305" s="87" t="s">
        <v>252</v>
      </c>
      <c r="H6305" s="87" t="s">
        <v>253</v>
      </c>
      <c r="I6305" s="87" t="s">
        <v>348</v>
      </c>
      <c r="J6305" s="87" t="s">
        <v>349</v>
      </c>
      <c r="K6305" s="89">
        <v>8529.2999999999993</v>
      </c>
      <c r="L6305" s="87" t="s">
        <v>3170</v>
      </c>
      <c r="M6305" s="87">
        <v>2</v>
      </c>
      <c r="N6305" s="87"/>
      <c r="O6305" s="87"/>
    </row>
    <row r="6306" spans="2:15">
      <c r="B6306" s="87" t="str">
        <f t="shared" si="98"/>
        <v>Tricorbraun Industrial-3078844-IN-102557-PO-0000031415-5456.64-44797-Can Metal End #10 - G</v>
      </c>
      <c r="C6306" s="87">
        <v>102557</v>
      </c>
      <c r="D6306" s="88">
        <v>44797</v>
      </c>
      <c r="E6306" s="87" t="s">
        <v>7441</v>
      </c>
      <c r="F6306" s="87" t="s">
        <v>4072</v>
      </c>
      <c r="G6306" s="87" t="s">
        <v>252</v>
      </c>
      <c r="H6306" s="87" t="s">
        <v>253</v>
      </c>
      <c r="I6306" s="87" t="s">
        <v>348</v>
      </c>
      <c r="J6306" s="87" t="s">
        <v>349</v>
      </c>
      <c r="K6306" s="89">
        <v>5456.64</v>
      </c>
      <c r="L6306" s="87" t="s">
        <v>7442</v>
      </c>
      <c r="M6306" s="87">
        <v>2</v>
      </c>
      <c r="N6306" s="87"/>
      <c r="O6306" s="87"/>
    </row>
    <row r="6307" spans="2:15">
      <c r="B6307" s="87" t="str">
        <f t="shared" si="98"/>
        <v>Tricorbraun Industrial-3078844-IN-102557-PO-0000031415-25235.84-44797-Can Metal #10 - G</v>
      </c>
      <c r="C6307" s="87">
        <v>102557</v>
      </c>
      <c r="D6307" s="88">
        <v>44797</v>
      </c>
      <c r="E6307" s="87" t="s">
        <v>7441</v>
      </c>
      <c r="F6307" s="87" t="s">
        <v>3322</v>
      </c>
      <c r="G6307" s="87" t="s">
        <v>252</v>
      </c>
      <c r="H6307" s="87" t="s">
        <v>253</v>
      </c>
      <c r="I6307" s="87" t="s">
        <v>348</v>
      </c>
      <c r="J6307" s="87" t="s">
        <v>349</v>
      </c>
      <c r="K6307" s="89">
        <v>25235.84</v>
      </c>
      <c r="L6307" s="87" t="s">
        <v>7442</v>
      </c>
      <c r="M6307" s="87">
        <v>1</v>
      </c>
      <c r="N6307" s="87"/>
      <c r="O6307" s="87"/>
    </row>
    <row r="6308" spans="2:15">
      <c r="B6308" s="87" t="str">
        <f t="shared" si="98"/>
        <v>Uline-153085068-IN-102838--2290.23-44797-Supplies - Warehouse</v>
      </c>
      <c r="C6308" s="87">
        <v>102838</v>
      </c>
      <c r="D6308" s="88">
        <v>44797</v>
      </c>
      <c r="E6308" s="87" t="s">
        <v>7443</v>
      </c>
      <c r="F6308" s="87" t="s">
        <v>191</v>
      </c>
      <c r="G6308" s="87" t="s">
        <v>188</v>
      </c>
      <c r="H6308" s="87" t="s">
        <v>191</v>
      </c>
      <c r="I6308" s="87" t="s">
        <v>566</v>
      </c>
      <c r="J6308" s="87" t="s">
        <v>566</v>
      </c>
      <c r="K6308" s="89">
        <v>2290.23</v>
      </c>
      <c r="L6308" s="87"/>
      <c r="M6308" s="87"/>
      <c r="N6308" s="87"/>
      <c r="O6308" s="87"/>
    </row>
    <row r="6309" spans="2:15">
      <c r="B6309" s="87" t="str">
        <f t="shared" si="98"/>
        <v>Aramark Uniform Services-4583064583-IN-102304--3474.28-44798-Smocks/GMP Cleaning</v>
      </c>
      <c r="C6309" s="87">
        <v>102304</v>
      </c>
      <c r="D6309" s="88">
        <v>44798</v>
      </c>
      <c r="E6309" s="87" t="s">
        <v>7444</v>
      </c>
      <c r="F6309" s="87" t="s">
        <v>576</v>
      </c>
      <c r="G6309" s="87" t="s">
        <v>577</v>
      </c>
      <c r="H6309" s="87" t="s">
        <v>576</v>
      </c>
      <c r="I6309" s="87" t="s">
        <v>578</v>
      </c>
      <c r="J6309" s="87" t="s">
        <v>579</v>
      </c>
      <c r="K6309" s="89">
        <v>3474.28</v>
      </c>
      <c r="L6309" s="87"/>
      <c r="M6309" s="87"/>
      <c r="N6309" s="87"/>
      <c r="O6309" s="87"/>
    </row>
    <row r="6310" spans="2:15">
      <c r="B6310" s="87" t="str">
        <f t="shared" si="98"/>
        <v>Armstrong Transportation Group-2140735-IN-102172--2850-44798-Freight In</v>
      </c>
      <c r="C6310" s="87">
        <v>102172</v>
      </c>
      <c r="D6310" s="88">
        <v>44798</v>
      </c>
      <c r="E6310" s="87" t="s">
        <v>7445</v>
      </c>
      <c r="F6310" s="87" t="s">
        <v>247</v>
      </c>
      <c r="G6310" s="87" t="s">
        <v>246</v>
      </c>
      <c r="H6310" s="87" t="s">
        <v>247</v>
      </c>
      <c r="I6310" s="87" t="s">
        <v>7095</v>
      </c>
      <c r="J6310" s="87" t="s">
        <v>7096</v>
      </c>
      <c r="K6310" s="89">
        <v>2850</v>
      </c>
      <c r="L6310" s="87"/>
      <c r="M6310" s="87"/>
      <c r="N6310" s="87"/>
      <c r="O6310" s="87"/>
    </row>
    <row r="6311" spans="2:15">
      <c r="B6311" s="87" t="str">
        <f t="shared" si="98"/>
        <v>Armstrong Transportation Group-2143950-IN-102834--1875-44798-Freight In</v>
      </c>
      <c r="C6311" s="87">
        <v>102834</v>
      </c>
      <c r="D6311" s="88">
        <v>44798</v>
      </c>
      <c r="E6311" s="87" t="s">
        <v>7446</v>
      </c>
      <c r="F6311" s="87" t="s">
        <v>247</v>
      </c>
      <c r="G6311" s="87" t="s">
        <v>246</v>
      </c>
      <c r="H6311" s="87" t="s">
        <v>247</v>
      </c>
      <c r="I6311" s="87" t="s">
        <v>7095</v>
      </c>
      <c r="J6311" s="87" t="s">
        <v>7096</v>
      </c>
      <c r="K6311" s="89">
        <v>1875</v>
      </c>
      <c r="L6311" s="87"/>
      <c r="M6311" s="87"/>
      <c r="N6311" s="87"/>
      <c r="O6311" s="87"/>
    </row>
    <row r="6312" spans="2:15">
      <c r="B6312" s="87" t="str">
        <f t="shared" si="98"/>
        <v>Batory Foods-INV-1315475-IN-102553-PO-0000031518-27732-44798-Ultra Sperse Stock</v>
      </c>
      <c r="C6312" s="87">
        <v>102553</v>
      </c>
      <c r="D6312" s="88">
        <v>44798</v>
      </c>
      <c r="E6312" s="87" t="s">
        <v>7447</v>
      </c>
      <c r="F6312" s="87" t="s">
        <v>904</v>
      </c>
      <c r="G6312" s="87" t="s">
        <v>252</v>
      </c>
      <c r="H6312" s="87" t="s">
        <v>253</v>
      </c>
      <c r="I6312" s="87" t="s">
        <v>487</v>
      </c>
      <c r="J6312" s="87" t="s">
        <v>488</v>
      </c>
      <c r="K6312" s="89">
        <v>27732</v>
      </c>
      <c r="L6312" s="87" t="s">
        <v>7448</v>
      </c>
      <c r="M6312" s="87">
        <v>1</v>
      </c>
      <c r="N6312" s="87"/>
      <c r="O6312" s="87"/>
    </row>
    <row r="6313" spans="2:15">
      <c r="B6313" s="87" t="str">
        <f t="shared" si="98"/>
        <v>Canyon Overhead Doors-1881-IN-102256--591-44798-Building Supplies &amp; Maintenance</v>
      </c>
      <c r="C6313" s="87">
        <v>102256</v>
      </c>
      <c r="D6313" s="88">
        <v>44798</v>
      </c>
      <c r="E6313" s="87" t="s">
        <v>7449</v>
      </c>
      <c r="F6313" s="87" t="s">
        <v>1223</v>
      </c>
      <c r="G6313" s="87" t="s">
        <v>1224</v>
      </c>
      <c r="H6313" s="87" t="s">
        <v>1223</v>
      </c>
      <c r="I6313" s="87" t="s">
        <v>1225</v>
      </c>
      <c r="J6313" s="87" t="s">
        <v>1226</v>
      </c>
      <c r="K6313" s="89">
        <v>591</v>
      </c>
      <c r="L6313" s="87"/>
      <c r="M6313" s="87"/>
      <c r="N6313" s="87"/>
      <c r="O6313" s="87"/>
    </row>
    <row r="6314" spans="2:15">
      <c r="B6314" s="87" t="str">
        <f t="shared" si="98"/>
        <v>Canyon Overhead Doors-24987-IN-105578--217.5-44798-Building Supplies &amp; Maintenance</v>
      </c>
      <c r="C6314" s="87">
        <v>105578</v>
      </c>
      <c r="D6314" s="88">
        <v>44798</v>
      </c>
      <c r="E6314" s="87" t="s">
        <v>7450</v>
      </c>
      <c r="F6314" s="87" t="s">
        <v>1223</v>
      </c>
      <c r="G6314" s="87" t="s">
        <v>1224</v>
      </c>
      <c r="H6314" s="87" t="s">
        <v>1223</v>
      </c>
      <c r="I6314" s="87" t="s">
        <v>1225</v>
      </c>
      <c r="J6314" s="87" t="s">
        <v>1226</v>
      </c>
      <c r="K6314" s="89">
        <v>217.5</v>
      </c>
      <c r="L6314" s="87"/>
      <c r="M6314" s="87"/>
      <c r="N6314" s="87"/>
      <c r="O6314" s="87"/>
    </row>
    <row r="6315" spans="2:15">
      <c r="B6315" s="87" t="str">
        <f t="shared" si="98"/>
        <v>Cargo Quotes-62800-IN-102237--450-44798-Freight In</v>
      </c>
      <c r="C6315" s="87">
        <v>102237</v>
      </c>
      <c r="D6315" s="88">
        <v>44798</v>
      </c>
      <c r="E6315" s="87" t="s">
        <v>7451</v>
      </c>
      <c r="F6315" s="87" t="s">
        <v>247</v>
      </c>
      <c r="G6315" s="87" t="s">
        <v>246</v>
      </c>
      <c r="H6315" s="87" t="s">
        <v>247</v>
      </c>
      <c r="I6315" s="87" t="s">
        <v>6509</v>
      </c>
      <c r="J6315" s="87" t="s">
        <v>6509</v>
      </c>
      <c r="K6315" s="89">
        <v>450</v>
      </c>
      <c r="L6315" s="87"/>
      <c r="M6315" s="87"/>
      <c r="N6315" s="87"/>
      <c r="O6315" s="87"/>
    </row>
    <row r="6316" spans="2:15">
      <c r="B6316" s="87" t="str">
        <f t="shared" si="98"/>
        <v>Codale Eectric Supply-S7866912.001-IN-102300--58.43-44798-Machinery Supplies &amp; Maintenance</v>
      </c>
      <c r="C6316" s="87">
        <v>102300</v>
      </c>
      <c r="D6316" s="88">
        <v>44798</v>
      </c>
      <c r="E6316" s="87" t="s">
        <v>7452</v>
      </c>
      <c r="F6316" s="87" t="s">
        <v>389</v>
      </c>
      <c r="G6316" s="87" t="s">
        <v>390</v>
      </c>
      <c r="H6316" s="87" t="s">
        <v>389</v>
      </c>
      <c r="I6316" s="87" t="s">
        <v>2082</v>
      </c>
      <c r="J6316" s="87" t="s">
        <v>2083</v>
      </c>
      <c r="K6316" s="89">
        <v>58.43</v>
      </c>
      <c r="L6316" s="87"/>
      <c r="M6316" s="87"/>
      <c r="N6316" s="87"/>
      <c r="O6316" s="87"/>
    </row>
    <row r="6317" spans="2:15">
      <c r="B6317" s="87" t="str">
        <f t="shared" si="98"/>
        <v>Codale Eectric Supply-S7867007.001-IN-102301--432.14-44798-Machinery Supplies &amp; Maintenance</v>
      </c>
      <c r="C6317" s="87">
        <v>102301</v>
      </c>
      <c r="D6317" s="88">
        <v>44798</v>
      </c>
      <c r="E6317" s="87" t="s">
        <v>7453</v>
      </c>
      <c r="F6317" s="87" t="s">
        <v>389</v>
      </c>
      <c r="G6317" s="87" t="s">
        <v>390</v>
      </c>
      <c r="H6317" s="87" t="s">
        <v>389</v>
      </c>
      <c r="I6317" s="87" t="s">
        <v>2082</v>
      </c>
      <c r="J6317" s="87" t="s">
        <v>2083</v>
      </c>
      <c r="K6317" s="89">
        <v>432.14</v>
      </c>
      <c r="L6317" s="87"/>
      <c r="M6317" s="87"/>
      <c r="N6317" s="87"/>
      <c r="O6317" s="87"/>
    </row>
    <row r="6318" spans="2:15">
      <c r="B6318" s="87" t="str">
        <f t="shared" si="98"/>
        <v>Codale Eectric Supply-S7868561.001-IN-102302--217.04-44798-Machinery Supplies &amp; Maintenance</v>
      </c>
      <c r="C6318" s="87">
        <v>102302</v>
      </c>
      <c r="D6318" s="88">
        <v>44798</v>
      </c>
      <c r="E6318" s="87" t="s">
        <v>7454</v>
      </c>
      <c r="F6318" s="87" t="s">
        <v>389</v>
      </c>
      <c r="G6318" s="87" t="s">
        <v>390</v>
      </c>
      <c r="H6318" s="87" t="s">
        <v>389</v>
      </c>
      <c r="I6318" s="87" t="s">
        <v>2082</v>
      </c>
      <c r="J6318" s="87" t="s">
        <v>2083</v>
      </c>
      <c r="K6318" s="89">
        <v>217.04</v>
      </c>
      <c r="L6318" s="87"/>
      <c r="M6318" s="87"/>
      <c r="N6318" s="87"/>
      <c r="O6318" s="87"/>
    </row>
    <row r="6319" spans="2:15">
      <c r="B6319" s="87" t="str">
        <f t="shared" si="98"/>
        <v>Crown Lift Trucks-124277924-IN-102940--1203.44-44798-Equip Lease - Warehouse</v>
      </c>
      <c r="C6319" s="87">
        <v>102940</v>
      </c>
      <c r="D6319" s="88">
        <v>44798</v>
      </c>
      <c r="E6319" s="87" t="s">
        <v>7455</v>
      </c>
      <c r="F6319" s="87" t="s">
        <v>281</v>
      </c>
      <c r="G6319" s="87" t="s">
        <v>282</v>
      </c>
      <c r="H6319" s="87" t="s">
        <v>281</v>
      </c>
      <c r="I6319" s="87" t="s">
        <v>501</v>
      </c>
      <c r="J6319" s="87" t="s">
        <v>502</v>
      </c>
      <c r="K6319" s="89">
        <v>1203.44</v>
      </c>
      <c r="L6319" s="87"/>
      <c r="M6319" s="87"/>
      <c r="N6319" s="87"/>
      <c r="O6319" s="87"/>
    </row>
    <row r="6320" spans="2:15">
      <c r="B6320" s="87" t="str">
        <f t="shared" si="98"/>
        <v>David Nehdar-081222-IN-101938--2338.49-44798-Travel Expense - Sales</v>
      </c>
      <c r="C6320" s="87">
        <v>101938</v>
      </c>
      <c r="D6320" s="88">
        <v>44798</v>
      </c>
      <c r="E6320" s="87" t="s">
        <v>7024</v>
      </c>
      <c r="F6320" s="87" t="s">
        <v>1089</v>
      </c>
      <c r="G6320" s="87" t="s">
        <v>1088</v>
      </c>
      <c r="H6320" s="87" t="s">
        <v>1089</v>
      </c>
      <c r="I6320" s="87" t="s">
        <v>5506</v>
      </c>
      <c r="J6320" s="87" t="s">
        <v>5506</v>
      </c>
      <c r="K6320" s="89">
        <v>2338.4899999999998</v>
      </c>
      <c r="L6320" s="87"/>
      <c r="M6320" s="87"/>
      <c r="N6320" s="87"/>
      <c r="O6320" s="87"/>
    </row>
    <row r="6321" spans="2:15">
      <c r="B6321" s="87" t="str">
        <f t="shared" si="98"/>
        <v>Derek Greer-081822-IN-101939--468.84-44798-Travel Expense - Sales</v>
      </c>
      <c r="C6321" s="87">
        <v>101939</v>
      </c>
      <c r="D6321" s="88">
        <v>44798</v>
      </c>
      <c r="E6321" s="87" t="s">
        <v>7196</v>
      </c>
      <c r="F6321" s="87" t="s">
        <v>1089</v>
      </c>
      <c r="G6321" s="87" t="s">
        <v>1088</v>
      </c>
      <c r="H6321" s="87" t="s">
        <v>1089</v>
      </c>
      <c r="I6321" s="87" t="s">
        <v>196</v>
      </c>
      <c r="J6321" s="87" t="s">
        <v>196</v>
      </c>
      <c r="K6321" s="89">
        <v>468.84</v>
      </c>
      <c r="L6321" s="87"/>
      <c r="M6321" s="87"/>
      <c r="N6321" s="87"/>
      <c r="O6321" s="87"/>
    </row>
    <row r="6322" spans="2:15">
      <c r="B6322" s="87" t="str">
        <f t="shared" si="98"/>
        <v>England Logistics-12165225-IN-102151--2450-44798-Freight In</v>
      </c>
      <c r="C6322" s="87">
        <v>102151</v>
      </c>
      <c r="D6322" s="88">
        <v>44798</v>
      </c>
      <c r="E6322" s="87" t="s">
        <v>7456</v>
      </c>
      <c r="F6322" s="87" t="s">
        <v>247</v>
      </c>
      <c r="G6322" s="87" t="s">
        <v>246</v>
      </c>
      <c r="H6322" s="87" t="s">
        <v>247</v>
      </c>
      <c r="I6322" s="87" t="s">
        <v>6388</v>
      </c>
      <c r="J6322" s="87" t="s">
        <v>6389</v>
      </c>
      <c r="K6322" s="89">
        <v>2450</v>
      </c>
      <c r="L6322" s="87"/>
      <c r="M6322" s="87"/>
      <c r="N6322" s="87"/>
      <c r="O6322" s="87"/>
    </row>
    <row r="6323" spans="2:15">
      <c r="B6323" s="87" t="str">
        <f t="shared" si="98"/>
        <v>Great Western Supply-2307-IN-102718--151.78-44798-Machinery Supplies &amp; Maintenance</v>
      </c>
      <c r="C6323" s="87">
        <v>102718</v>
      </c>
      <c r="D6323" s="88">
        <v>44798</v>
      </c>
      <c r="E6323" s="87" t="s">
        <v>7457</v>
      </c>
      <c r="F6323" s="87" t="s">
        <v>389</v>
      </c>
      <c r="G6323" s="87" t="s">
        <v>390</v>
      </c>
      <c r="H6323" s="87" t="s">
        <v>389</v>
      </c>
      <c r="I6323" s="87" t="s">
        <v>1073</v>
      </c>
      <c r="J6323" s="87" t="s">
        <v>1074</v>
      </c>
      <c r="K6323" s="89">
        <v>151.78</v>
      </c>
      <c r="L6323" s="87"/>
      <c r="M6323" s="87"/>
      <c r="N6323" s="87"/>
      <c r="O6323" s="87"/>
    </row>
    <row r="6324" spans="2:15">
      <c r="B6324" s="87" t="str">
        <f t="shared" si="98"/>
        <v>Idaho Pacific / Agra West-146424-IN-102751-PO-0000031517-11360-44798-Potato Shreds 1/8" with SAPP (No Sulf)</v>
      </c>
      <c r="C6324" s="87">
        <v>102751</v>
      </c>
      <c r="D6324" s="88">
        <v>44798</v>
      </c>
      <c r="E6324" s="87" t="s">
        <v>7458</v>
      </c>
      <c r="F6324" s="87" t="s">
        <v>1634</v>
      </c>
      <c r="G6324" s="87" t="s">
        <v>252</v>
      </c>
      <c r="H6324" s="87" t="s">
        <v>253</v>
      </c>
      <c r="I6324" s="87" t="s">
        <v>3553</v>
      </c>
      <c r="J6324" s="87" t="s">
        <v>3554</v>
      </c>
      <c r="K6324" s="89">
        <v>11360</v>
      </c>
      <c r="L6324" s="87" t="s">
        <v>7459</v>
      </c>
      <c r="M6324" s="87">
        <v>3</v>
      </c>
      <c r="N6324" s="87"/>
      <c r="O6324" s="87"/>
    </row>
    <row r="6325" spans="2:15">
      <c r="B6325" s="87" t="str">
        <f t="shared" si="98"/>
        <v>Idaho Pacific / Agra West-146424-IN-102751-PO-0000031517-12516-44798-Veg Potato Flakes Instant</v>
      </c>
      <c r="C6325" s="87">
        <v>102751</v>
      </c>
      <c r="D6325" s="88">
        <v>44798</v>
      </c>
      <c r="E6325" s="87" t="s">
        <v>7458</v>
      </c>
      <c r="F6325" s="87" t="s">
        <v>4239</v>
      </c>
      <c r="G6325" s="87" t="s">
        <v>252</v>
      </c>
      <c r="H6325" s="87" t="s">
        <v>253</v>
      </c>
      <c r="I6325" s="87" t="s">
        <v>3553</v>
      </c>
      <c r="J6325" s="87" t="s">
        <v>3554</v>
      </c>
      <c r="K6325" s="89">
        <v>12516</v>
      </c>
      <c r="L6325" s="87" t="s">
        <v>7459</v>
      </c>
      <c r="M6325" s="87">
        <v>2</v>
      </c>
      <c r="N6325" s="87"/>
      <c r="O6325" s="87"/>
    </row>
    <row r="6326" spans="2:15">
      <c r="B6326" s="87" t="str">
        <f t="shared" si="98"/>
        <v>Idaho Pacific / Agra West-146424-IN-102751-PO-0000031517-17850-44798-Veg Potato Flakes Instant</v>
      </c>
      <c r="C6326" s="87">
        <v>102751</v>
      </c>
      <c r="D6326" s="88">
        <v>44798</v>
      </c>
      <c r="E6326" s="87" t="s">
        <v>7458</v>
      </c>
      <c r="F6326" s="87" t="s">
        <v>4239</v>
      </c>
      <c r="G6326" s="87" t="s">
        <v>252</v>
      </c>
      <c r="H6326" s="87" t="s">
        <v>253</v>
      </c>
      <c r="I6326" s="87" t="s">
        <v>3553</v>
      </c>
      <c r="J6326" s="87" t="s">
        <v>3554</v>
      </c>
      <c r="K6326" s="89">
        <v>17850</v>
      </c>
      <c r="L6326" s="87" t="s">
        <v>7459</v>
      </c>
      <c r="M6326" s="87">
        <v>1</v>
      </c>
      <c r="N6326" s="87"/>
      <c r="O6326" s="87"/>
    </row>
    <row r="6327" spans="2:15">
      <c r="B6327" s="87" t="str">
        <f t="shared" si="98"/>
        <v>Intermountain Lift Truck-140047046A-IN-106714--991-44798-Equip Lease - Warehouse</v>
      </c>
      <c r="C6327" s="87">
        <v>106714</v>
      </c>
      <c r="D6327" s="88">
        <v>44798</v>
      </c>
      <c r="E6327" s="87" t="s">
        <v>7460</v>
      </c>
      <c r="F6327" s="87" t="s">
        <v>281</v>
      </c>
      <c r="G6327" s="87" t="s">
        <v>282</v>
      </c>
      <c r="H6327" s="87" t="s">
        <v>281</v>
      </c>
      <c r="I6327" s="87" t="s">
        <v>983</v>
      </c>
      <c r="J6327" s="87" t="s">
        <v>984</v>
      </c>
      <c r="K6327" s="89">
        <v>991</v>
      </c>
      <c r="L6327" s="87"/>
      <c r="M6327" s="87"/>
      <c r="N6327" s="87"/>
      <c r="O6327" s="87"/>
    </row>
    <row r="6328" spans="2:15">
      <c r="B6328" s="87" t="str">
        <f t="shared" si="98"/>
        <v>Intermountain Lift Truck-140047046-IN-102193--225.4-44798-Equip Lease - Warehouse</v>
      </c>
      <c r="C6328" s="87">
        <v>102193</v>
      </c>
      <c r="D6328" s="88">
        <v>44798</v>
      </c>
      <c r="E6328" s="87" t="s">
        <v>7461</v>
      </c>
      <c r="F6328" s="87" t="s">
        <v>281</v>
      </c>
      <c r="G6328" s="87" t="s">
        <v>282</v>
      </c>
      <c r="H6328" s="87" t="s">
        <v>281</v>
      </c>
      <c r="I6328" s="87" t="s">
        <v>983</v>
      </c>
      <c r="J6328" s="87" t="s">
        <v>984</v>
      </c>
      <c r="K6328" s="89">
        <v>225.4</v>
      </c>
      <c r="L6328" s="87"/>
      <c r="M6328" s="87"/>
      <c r="N6328" s="87"/>
      <c r="O6328" s="87"/>
    </row>
    <row r="6329" spans="2:15">
      <c r="B6329" s="87" t="str">
        <f t="shared" si="98"/>
        <v>Intermountain Lift Truck-140047542-IN-102194--389.67-44798-Equip Lease - Warehouse</v>
      </c>
      <c r="C6329" s="87">
        <v>102194</v>
      </c>
      <c r="D6329" s="88">
        <v>44798</v>
      </c>
      <c r="E6329" s="87" t="s">
        <v>7462</v>
      </c>
      <c r="F6329" s="87" t="s">
        <v>281</v>
      </c>
      <c r="G6329" s="87" t="s">
        <v>282</v>
      </c>
      <c r="H6329" s="87" t="s">
        <v>281</v>
      </c>
      <c r="I6329" s="87" t="s">
        <v>983</v>
      </c>
      <c r="J6329" s="87" t="s">
        <v>984</v>
      </c>
      <c r="K6329" s="89">
        <v>389.67</v>
      </c>
      <c r="L6329" s="87"/>
      <c r="M6329" s="87"/>
      <c r="N6329" s="87"/>
      <c r="O6329" s="87"/>
    </row>
    <row r="6330" spans="2:15">
      <c r="B6330" s="87" t="str">
        <f t="shared" si="98"/>
        <v>Intermountain Lift Truck-140047593-IN-102189--142.5-44798-Equip Lease - Warehouse</v>
      </c>
      <c r="C6330" s="87">
        <v>102189</v>
      </c>
      <c r="D6330" s="88">
        <v>44798</v>
      </c>
      <c r="E6330" s="87" t="s">
        <v>7463</v>
      </c>
      <c r="F6330" s="87" t="s">
        <v>281</v>
      </c>
      <c r="G6330" s="87" t="s">
        <v>282</v>
      </c>
      <c r="H6330" s="87" t="s">
        <v>281</v>
      </c>
      <c r="I6330" s="87" t="s">
        <v>983</v>
      </c>
      <c r="J6330" s="87" t="s">
        <v>984</v>
      </c>
      <c r="K6330" s="89">
        <v>142.5</v>
      </c>
      <c r="L6330" s="87"/>
      <c r="M6330" s="87"/>
      <c r="N6330" s="87"/>
      <c r="O6330" s="87"/>
    </row>
    <row r="6331" spans="2:15">
      <c r="B6331" s="87" t="str">
        <f t="shared" si="98"/>
        <v>Jiaherb, Inc.-124397-IN-102544-PO-0000031414-2970-44798-XD OG Spinach Powder</v>
      </c>
      <c r="C6331" s="87">
        <v>102544</v>
      </c>
      <c r="D6331" s="88">
        <v>44798</v>
      </c>
      <c r="E6331" s="87" t="s">
        <v>7464</v>
      </c>
      <c r="F6331" s="87" t="s">
        <v>1900</v>
      </c>
      <c r="G6331" s="87" t="s">
        <v>252</v>
      </c>
      <c r="H6331" s="87" t="s">
        <v>253</v>
      </c>
      <c r="I6331" s="87" t="s">
        <v>831</v>
      </c>
      <c r="J6331" s="87" t="s">
        <v>832</v>
      </c>
      <c r="K6331" s="89">
        <v>2970</v>
      </c>
      <c r="L6331" s="87" t="s">
        <v>7465</v>
      </c>
      <c r="M6331" s="87">
        <v>1</v>
      </c>
      <c r="N6331" s="87"/>
      <c r="O6331" s="87"/>
    </row>
    <row r="6332" spans="2:15">
      <c r="B6332" s="87" t="str">
        <f t="shared" si="98"/>
        <v>Kaman-F950247-IN-102306--107.83-44798-Machinery Supplies &amp; Maintenance</v>
      </c>
      <c r="C6332" s="87">
        <v>102306</v>
      </c>
      <c r="D6332" s="88">
        <v>44798</v>
      </c>
      <c r="E6332" s="87" t="s">
        <v>7466</v>
      </c>
      <c r="F6332" s="87" t="s">
        <v>389</v>
      </c>
      <c r="G6332" s="87" t="s">
        <v>390</v>
      </c>
      <c r="H6332" s="87" t="s">
        <v>389</v>
      </c>
      <c r="I6332" s="87" t="s">
        <v>1401</v>
      </c>
      <c r="J6332" s="87" t="s">
        <v>1402</v>
      </c>
      <c r="K6332" s="89">
        <v>107.83</v>
      </c>
      <c r="L6332" s="87"/>
      <c r="M6332" s="87"/>
      <c r="N6332" s="87"/>
      <c r="O6332" s="87"/>
    </row>
    <row r="6333" spans="2:15">
      <c r="B6333" s="87" t="str">
        <f t="shared" si="98"/>
        <v>Mcmaster Carr-83738535-IN-102843--643.82-44798-Machinery Supplies &amp; Maintenance</v>
      </c>
      <c r="C6333" s="87">
        <v>102843</v>
      </c>
      <c r="D6333" s="88">
        <v>44798</v>
      </c>
      <c r="E6333" s="87" t="s">
        <v>7467</v>
      </c>
      <c r="F6333" s="87" t="s">
        <v>389</v>
      </c>
      <c r="G6333" s="87" t="s">
        <v>390</v>
      </c>
      <c r="H6333" s="87" t="s">
        <v>389</v>
      </c>
      <c r="I6333" s="87" t="s">
        <v>441</v>
      </c>
      <c r="J6333" s="87" t="s">
        <v>442</v>
      </c>
      <c r="K6333" s="89">
        <v>643.82000000000005</v>
      </c>
      <c r="L6333" s="87"/>
      <c r="M6333" s="87"/>
      <c r="N6333" s="87"/>
      <c r="O6333" s="87"/>
    </row>
    <row r="6334" spans="2:15">
      <c r="B6334" s="87" t="str">
        <f t="shared" si="98"/>
        <v>Meldrum Scale Company Inc-496.46-IN-103365-PO-0000031527-496.46-44798-Calibration of scales</v>
      </c>
      <c r="C6334" s="87">
        <v>103365</v>
      </c>
      <c r="D6334" s="88">
        <v>44798</v>
      </c>
      <c r="E6334" s="87" t="s">
        <v>7468</v>
      </c>
      <c r="F6334" s="87" t="s">
        <v>7469</v>
      </c>
      <c r="G6334" s="87" t="s">
        <v>390</v>
      </c>
      <c r="H6334" s="87" t="s">
        <v>389</v>
      </c>
      <c r="I6334" s="87" t="s">
        <v>624</v>
      </c>
      <c r="J6334" s="87" t="s">
        <v>625</v>
      </c>
      <c r="K6334" s="89">
        <v>496.46</v>
      </c>
      <c r="L6334" s="87" t="s">
        <v>7470</v>
      </c>
      <c r="M6334" s="87">
        <v>1</v>
      </c>
      <c r="N6334" s="87"/>
      <c r="O6334" s="87"/>
    </row>
    <row r="6335" spans="2:15">
      <c r="B6335" s="87" t="str">
        <f t="shared" si="98"/>
        <v>Mespack Packaging Machinery-2208314-IN-102395-PO-0000031494-53.16-44798-CM.60.00.022 Flat Rubber Valve Type "A"</v>
      </c>
      <c r="C6335" s="87">
        <v>102395</v>
      </c>
      <c r="D6335" s="88">
        <v>44798</v>
      </c>
      <c r="E6335" s="87" t="s">
        <v>7471</v>
      </c>
      <c r="F6335" s="87" t="s">
        <v>7472</v>
      </c>
      <c r="G6335" s="87" t="s">
        <v>390</v>
      </c>
      <c r="H6335" s="87" t="s">
        <v>389</v>
      </c>
      <c r="I6335" s="87" t="s">
        <v>1628</v>
      </c>
      <c r="J6335" s="87" t="s">
        <v>1629</v>
      </c>
      <c r="K6335" s="89">
        <v>53.16</v>
      </c>
      <c r="L6335" s="87" t="s">
        <v>7473</v>
      </c>
      <c r="M6335" s="87">
        <v>1</v>
      </c>
      <c r="N6335" s="87"/>
      <c r="O6335" s="87"/>
    </row>
    <row r="6336" spans="2:15">
      <c r="B6336" s="87" t="str">
        <f t="shared" si="98"/>
        <v>Mespack Packaging Machinery-2208314-IN-102395-PO-0000031494-124.7-44798-CM.03.02.005 Femal Knuckle M10 Right</v>
      </c>
      <c r="C6336" s="87">
        <v>102395</v>
      </c>
      <c r="D6336" s="88">
        <v>44798</v>
      </c>
      <c r="E6336" s="87" t="s">
        <v>7471</v>
      </c>
      <c r="F6336" s="87" t="s">
        <v>7474</v>
      </c>
      <c r="G6336" s="87" t="s">
        <v>390</v>
      </c>
      <c r="H6336" s="87" t="s">
        <v>389</v>
      </c>
      <c r="I6336" s="87" t="s">
        <v>1628</v>
      </c>
      <c r="J6336" s="87" t="s">
        <v>1629</v>
      </c>
      <c r="K6336" s="89">
        <v>124.7</v>
      </c>
      <c r="L6336" s="87" t="s">
        <v>7473</v>
      </c>
      <c r="M6336" s="87">
        <v>4</v>
      </c>
      <c r="N6336" s="87"/>
      <c r="O6336" s="87"/>
    </row>
    <row r="6337" spans="2:15">
      <c r="B6337" s="87" t="str">
        <f t="shared" si="98"/>
        <v>Mespack Packaging Machinery-2208314-IN-102395-PO-0000031494-179.28-44798-CM.03.04.009 Female Knuckle M RIGHT</v>
      </c>
      <c r="C6337" s="87">
        <v>102395</v>
      </c>
      <c r="D6337" s="88">
        <v>44798</v>
      </c>
      <c r="E6337" s="87" t="s">
        <v>7471</v>
      </c>
      <c r="F6337" s="87" t="s">
        <v>7475</v>
      </c>
      <c r="G6337" s="87" t="s">
        <v>390</v>
      </c>
      <c r="H6337" s="87" t="s">
        <v>389</v>
      </c>
      <c r="I6337" s="87" t="s">
        <v>1628</v>
      </c>
      <c r="J6337" s="87" t="s">
        <v>1629</v>
      </c>
      <c r="K6337" s="89">
        <v>179.28</v>
      </c>
      <c r="L6337" s="87" t="s">
        <v>7473</v>
      </c>
      <c r="M6337" s="87">
        <v>3</v>
      </c>
      <c r="N6337" s="87"/>
      <c r="O6337" s="87"/>
    </row>
    <row r="6338" spans="2:15">
      <c r="B6338" s="87" t="str">
        <f t="shared" si="98"/>
        <v>Mespack Packaging Machinery-2208314-IN-102395-PO-0000031494-189.96-44798-CM.60.00.009 Reel Shaft Valve</v>
      </c>
      <c r="C6338" s="87">
        <v>102395</v>
      </c>
      <c r="D6338" s="88">
        <v>44798</v>
      </c>
      <c r="E6338" s="87" t="s">
        <v>7471</v>
      </c>
      <c r="F6338" s="87" t="s">
        <v>7476</v>
      </c>
      <c r="G6338" s="87" t="s">
        <v>390</v>
      </c>
      <c r="H6338" s="87" t="s">
        <v>389</v>
      </c>
      <c r="I6338" s="87" t="s">
        <v>1628</v>
      </c>
      <c r="J6338" s="87" t="s">
        <v>1629</v>
      </c>
      <c r="K6338" s="89">
        <v>189.96</v>
      </c>
      <c r="L6338" s="87" t="s">
        <v>7473</v>
      </c>
      <c r="M6338" s="87">
        <v>2</v>
      </c>
      <c r="N6338" s="87"/>
      <c r="O6338" s="87"/>
    </row>
    <row r="6339" spans="2:15">
      <c r="B6339" s="87" t="str">
        <f t="shared" ref="B6339:B6402" si="99">CONCATENATE(I6339,"-",E6339,"-",C6339,"-",L6339,"-",K6339,"-",D6339,"-",F6339)</f>
        <v>Moir Donelson-082522-IN-101962--3000-44798-Travel Expense - Sales</v>
      </c>
      <c r="C6339" s="87">
        <v>101962</v>
      </c>
      <c r="D6339" s="88">
        <v>44798</v>
      </c>
      <c r="E6339" s="87" t="s">
        <v>7477</v>
      </c>
      <c r="F6339" s="87" t="s">
        <v>1089</v>
      </c>
      <c r="G6339" s="87" t="s">
        <v>1088</v>
      </c>
      <c r="H6339" s="87" t="s">
        <v>1089</v>
      </c>
      <c r="I6339" s="87" t="s">
        <v>2025</v>
      </c>
      <c r="J6339" s="87" t="s">
        <v>2026</v>
      </c>
      <c r="K6339" s="89">
        <v>3000</v>
      </c>
      <c r="L6339" s="87"/>
      <c r="M6339" s="87"/>
      <c r="N6339" s="87"/>
      <c r="O6339" s="87"/>
    </row>
    <row r="6340" spans="2:15">
      <c r="B6340" s="87" t="str">
        <f t="shared" si="99"/>
        <v>Selective Insurance Company Of America-083522-IN-101973--6663-44798-Pre Payments</v>
      </c>
      <c r="C6340" s="87">
        <v>101973</v>
      </c>
      <c r="D6340" s="88">
        <v>44798</v>
      </c>
      <c r="E6340" s="87" t="s">
        <v>7478</v>
      </c>
      <c r="F6340" s="87" t="s">
        <v>184</v>
      </c>
      <c r="G6340" s="87" t="s">
        <v>185</v>
      </c>
      <c r="H6340" s="87" t="s">
        <v>184</v>
      </c>
      <c r="I6340" s="87" t="s">
        <v>2572</v>
      </c>
      <c r="J6340" s="87" t="s">
        <v>2573</v>
      </c>
      <c r="K6340" s="89">
        <v>6663</v>
      </c>
      <c r="L6340" s="87"/>
      <c r="M6340" s="87"/>
      <c r="N6340" s="87"/>
      <c r="O6340" s="87"/>
    </row>
    <row r="6341" spans="2:15">
      <c r="B6341" s="87" t="str">
        <f t="shared" si="99"/>
        <v>Signature Relocation-08252022-IN-102616--5670-44798-Relocation Expense</v>
      </c>
      <c r="C6341" s="87">
        <v>102616</v>
      </c>
      <c r="D6341" s="88">
        <v>44798</v>
      </c>
      <c r="E6341" s="87" t="s">
        <v>7479</v>
      </c>
      <c r="F6341" s="87" t="s">
        <v>197</v>
      </c>
      <c r="G6341" s="87" t="s">
        <v>198</v>
      </c>
      <c r="H6341" s="87" t="s">
        <v>197</v>
      </c>
      <c r="I6341" s="87" t="s">
        <v>7480</v>
      </c>
      <c r="J6341" s="87" t="s">
        <v>7481</v>
      </c>
      <c r="K6341" s="89">
        <v>5670</v>
      </c>
      <c r="L6341" s="87"/>
      <c r="M6341" s="87"/>
      <c r="N6341" s="87"/>
      <c r="O6341" s="87"/>
    </row>
    <row r="6342" spans="2:15">
      <c r="B6342" s="87" t="str">
        <f t="shared" si="99"/>
        <v>Sun Print-321669-IN-102543-PO-0000030339-210-44798-AF Chicken Alfredo #10 Label (rev 1)</v>
      </c>
      <c r="C6342" s="87">
        <v>102543</v>
      </c>
      <c r="D6342" s="88">
        <v>44798</v>
      </c>
      <c r="E6342" s="87" t="s">
        <v>7482</v>
      </c>
      <c r="F6342" s="87" t="s">
        <v>2795</v>
      </c>
      <c r="G6342" s="87" t="s">
        <v>252</v>
      </c>
      <c r="H6342" s="87" t="s">
        <v>253</v>
      </c>
      <c r="I6342" s="87" t="s">
        <v>1151</v>
      </c>
      <c r="J6342" s="87" t="s">
        <v>1152</v>
      </c>
      <c r="K6342" s="89">
        <v>210</v>
      </c>
      <c r="L6342" s="87" t="s">
        <v>7483</v>
      </c>
      <c r="M6342" s="87">
        <v>44</v>
      </c>
      <c r="N6342" s="87"/>
      <c r="O6342" s="87"/>
    </row>
    <row r="6343" spans="2:15">
      <c r="B6343" s="87" t="str">
        <f t="shared" si="99"/>
        <v>Sun Print-321669-IN-102543-PO-0000030339-210-44798-AF FD Pineapple #10 Label (rev 1)</v>
      </c>
      <c r="C6343" s="87">
        <v>102543</v>
      </c>
      <c r="D6343" s="88">
        <v>44798</v>
      </c>
      <c r="E6343" s="87" t="s">
        <v>7482</v>
      </c>
      <c r="F6343" s="87" t="s">
        <v>1183</v>
      </c>
      <c r="G6343" s="87" t="s">
        <v>252</v>
      </c>
      <c r="H6343" s="87" t="s">
        <v>253</v>
      </c>
      <c r="I6343" s="87" t="s">
        <v>1151</v>
      </c>
      <c r="J6343" s="87" t="s">
        <v>1152</v>
      </c>
      <c r="K6343" s="89">
        <v>210</v>
      </c>
      <c r="L6343" s="87" t="s">
        <v>7483</v>
      </c>
      <c r="M6343" s="87">
        <v>22</v>
      </c>
      <c r="N6343" s="87"/>
      <c r="O6343" s="87"/>
    </row>
    <row r="6344" spans="2:15">
      <c r="B6344" s="87" t="str">
        <f t="shared" si="99"/>
        <v>Sun Print-321669-IN-102543-PO-0000030339-210-44798-AF Grain MBSOatmeal #10 Label (rev 1)</v>
      </c>
      <c r="C6344" s="87">
        <v>102543</v>
      </c>
      <c r="D6344" s="88">
        <v>44798</v>
      </c>
      <c r="E6344" s="87" t="s">
        <v>7482</v>
      </c>
      <c r="F6344" s="87" t="s">
        <v>1158</v>
      </c>
      <c r="G6344" s="87" t="s">
        <v>252</v>
      </c>
      <c r="H6344" s="87" t="s">
        <v>253</v>
      </c>
      <c r="I6344" s="87" t="s">
        <v>1151</v>
      </c>
      <c r="J6344" s="87" t="s">
        <v>1152</v>
      </c>
      <c r="K6344" s="89">
        <v>210</v>
      </c>
      <c r="L6344" s="87" t="s">
        <v>7483</v>
      </c>
      <c r="M6344" s="87">
        <v>41</v>
      </c>
      <c r="N6344" s="87"/>
      <c r="O6344" s="87"/>
    </row>
    <row r="6345" spans="2:15">
      <c r="B6345" s="87" t="str">
        <f t="shared" si="99"/>
        <v>Sun Print-321669-IN-102543-PO-0000030339-210-44798-AF Label ChickRice(SC) 14.67oz(3) #10 r1</v>
      </c>
      <c r="C6345" s="87">
        <v>102543</v>
      </c>
      <c r="D6345" s="88">
        <v>44798</v>
      </c>
      <c r="E6345" s="87" t="s">
        <v>7482</v>
      </c>
      <c r="F6345" s="87" t="s">
        <v>1160</v>
      </c>
      <c r="G6345" s="87" t="s">
        <v>252</v>
      </c>
      <c r="H6345" s="87" t="s">
        <v>253</v>
      </c>
      <c r="I6345" s="87" t="s">
        <v>1151</v>
      </c>
      <c r="J6345" s="87" t="s">
        <v>1152</v>
      </c>
      <c r="K6345" s="89">
        <v>210</v>
      </c>
      <c r="L6345" s="87" t="s">
        <v>7483</v>
      </c>
      <c r="M6345" s="87">
        <v>39</v>
      </c>
      <c r="N6345" s="87"/>
      <c r="O6345" s="87"/>
    </row>
    <row r="6346" spans="2:15">
      <c r="B6346" s="87" t="str">
        <f t="shared" si="99"/>
        <v>Sun Print-321669-IN-102543-PO-0000030339-210-44798-AF Label FD ColbyCheese 30.19oz #10 V.2</v>
      </c>
      <c r="C6346" s="87">
        <v>102543</v>
      </c>
      <c r="D6346" s="88">
        <v>44798</v>
      </c>
      <c r="E6346" s="87" t="s">
        <v>7482</v>
      </c>
      <c r="F6346" s="87" t="s">
        <v>1169</v>
      </c>
      <c r="G6346" s="87" t="s">
        <v>252</v>
      </c>
      <c r="H6346" s="87" t="s">
        <v>253</v>
      </c>
      <c r="I6346" s="87" t="s">
        <v>1151</v>
      </c>
      <c r="J6346" s="87" t="s">
        <v>1152</v>
      </c>
      <c r="K6346" s="89">
        <v>210</v>
      </c>
      <c r="L6346" s="87" t="s">
        <v>7483</v>
      </c>
      <c r="M6346" s="87">
        <v>34</v>
      </c>
      <c r="N6346" s="87"/>
      <c r="O6346" s="87"/>
    </row>
    <row r="6347" spans="2:15">
      <c r="B6347" s="87" t="str">
        <f t="shared" si="99"/>
        <v>Sun Print-321669-IN-102543-PO-0000030339-210-44798-AF Label LasagnaSC 9.88oz(3) #10 (Rev 2)</v>
      </c>
      <c r="C6347" s="87">
        <v>102543</v>
      </c>
      <c r="D6347" s="88">
        <v>44798</v>
      </c>
      <c r="E6347" s="87" t="s">
        <v>7482</v>
      </c>
      <c r="F6347" s="87" t="s">
        <v>1170</v>
      </c>
      <c r="G6347" s="87" t="s">
        <v>252</v>
      </c>
      <c r="H6347" s="87" t="s">
        <v>253</v>
      </c>
      <c r="I6347" s="87" t="s">
        <v>1151</v>
      </c>
      <c r="J6347" s="87" t="s">
        <v>1152</v>
      </c>
      <c r="K6347" s="89">
        <v>210</v>
      </c>
      <c r="L6347" s="87" t="s">
        <v>7483</v>
      </c>
      <c r="M6347" s="87">
        <v>37</v>
      </c>
      <c r="N6347" s="87"/>
      <c r="O6347" s="87"/>
    </row>
    <row r="6348" spans="2:15">
      <c r="B6348" s="87" t="str">
        <f t="shared" si="99"/>
        <v>Sun Print-321669-IN-102543-PO-0000030339-210-44798-AF Label Stroganoff 10.72oz(3) SC (r2)</v>
      </c>
      <c r="C6348" s="87">
        <v>102543</v>
      </c>
      <c r="D6348" s="88">
        <v>44798</v>
      </c>
      <c r="E6348" s="87" t="s">
        <v>7482</v>
      </c>
      <c r="F6348" s="87" t="s">
        <v>1161</v>
      </c>
      <c r="G6348" s="87" t="s">
        <v>252</v>
      </c>
      <c r="H6348" s="87" t="s">
        <v>253</v>
      </c>
      <c r="I6348" s="87" t="s">
        <v>1151</v>
      </c>
      <c r="J6348" s="87" t="s">
        <v>1152</v>
      </c>
      <c r="K6348" s="89">
        <v>210</v>
      </c>
      <c r="L6348" s="87" t="s">
        <v>7483</v>
      </c>
      <c r="M6348" s="87">
        <v>40</v>
      </c>
      <c r="N6348" s="87"/>
      <c r="O6348" s="87"/>
    </row>
    <row r="6349" spans="2:15">
      <c r="B6349" s="87" t="str">
        <f t="shared" si="99"/>
        <v>Sun Print-321669-IN-102543-PO-0000030339-210-44798-AF TVP Chicken 38 oz Can Label (rev 1)</v>
      </c>
      <c r="C6349" s="87">
        <v>102543</v>
      </c>
      <c r="D6349" s="88">
        <v>44798</v>
      </c>
      <c r="E6349" s="87" t="s">
        <v>7482</v>
      </c>
      <c r="F6349" s="87" t="s">
        <v>3152</v>
      </c>
      <c r="G6349" s="87" t="s">
        <v>252</v>
      </c>
      <c r="H6349" s="87" t="s">
        <v>253</v>
      </c>
      <c r="I6349" s="87" t="s">
        <v>1151</v>
      </c>
      <c r="J6349" s="87" t="s">
        <v>1152</v>
      </c>
      <c r="K6349" s="89">
        <v>210</v>
      </c>
      <c r="L6349" s="87" t="s">
        <v>7483</v>
      </c>
      <c r="M6349" s="87">
        <v>10</v>
      </c>
      <c r="N6349" s="87"/>
      <c r="O6349" s="87"/>
    </row>
    <row r="6350" spans="2:15">
      <c r="B6350" s="87" t="str">
        <f t="shared" si="99"/>
        <v>Sun Print-321669-IN-102543-PO-0000030339-420-44798-AF DH Cross-Cut Celery #10 Label (rev 1)</v>
      </c>
      <c r="C6350" s="87">
        <v>102543</v>
      </c>
      <c r="D6350" s="88">
        <v>44798</v>
      </c>
      <c r="E6350" s="87" t="s">
        <v>7482</v>
      </c>
      <c r="F6350" s="87" t="s">
        <v>1168</v>
      </c>
      <c r="G6350" s="87" t="s">
        <v>252</v>
      </c>
      <c r="H6350" s="87" t="s">
        <v>253</v>
      </c>
      <c r="I6350" s="87" t="s">
        <v>1151</v>
      </c>
      <c r="J6350" s="87" t="s">
        <v>1152</v>
      </c>
      <c r="K6350" s="89">
        <v>420</v>
      </c>
      <c r="L6350" s="87" t="s">
        <v>7483</v>
      </c>
      <c r="M6350" s="87">
        <v>16</v>
      </c>
      <c r="N6350" s="87"/>
      <c r="O6350" s="87"/>
    </row>
    <row r="6351" spans="2:15">
      <c r="B6351" s="87" t="str">
        <f t="shared" si="99"/>
        <v>Sun Print-321669-IN-102543-PO-0000030339-420-44798-AF FD Raspberries #10 Label (rev 1)</v>
      </c>
      <c r="C6351" s="87">
        <v>102543</v>
      </c>
      <c r="D6351" s="88">
        <v>44798</v>
      </c>
      <c r="E6351" s="87" t="s">
        <v>7482</v>
      </c>
      <c r="F6351" s="87" t="s">
        <v>1157</v>
      </c>
      <c r="G6351" s="87" t="s">
        <v>252</v>
      </c>
      <c r="H6351" s="87" t="s">
        <v>253</v>
      </c>
      <c r="I6351" s="87" t="s">
        <v>1151</v>
      </c>
      <c r="J6351" s="87" t="s">
        <v>1152</v>
      </c>
      <c r="K6351" s="89">
        <v>420</v>
      </c>
      <c r="L6351" s="87" t="s">
        <v>7483</v>
      </c>
      <c r="M6351" s="87">
        <v>30</v>
      </c>
      <c r="N6351" s="87"/>
      <c r="O6351" s="87"/>
    </row>
    <row r="6352" spans="2:15">
      <c r="B6352" s="87" t="str">
        <f t="shared" si="99"/>
        <v>Sun Print-321669-IN-102543-PO-0000030339-420-44798-AF Garden Seed 13-Variety #10 Label (r1)</v>
      </c>
      <c r="C6352" s="87">
        <v>102543</v>
      </c>
      <c r="D6352" s="88">
        <v>44798</v>
      </c>
      <c r="E6352" s="87" t="s">
        <v>7482</v>
      </c>
      <c r="F6352" s="87" t="s">
        <v>1184</v>
      </c>
      <c r="G6352" s="87" t="s">
        <v>252</v>
      </c>
      <c r="H6352" s="87" t="s">
        <v>253</v>
      </c>
      <c r="I6352" s="87" t="s">
        <v>1151</v>
      </c>
      <c r="J6352" s="87" t="s">
        <v>1152</v>
      </c>
      <c r="K6352" s="89">
        <v>420</v>
      </c>
      <c r="L6352" s="87" t="s">
        <v>7483</v>
      </c>
      <c r="M6352" s="87">
        <v>13</v>
      </c>
      <c r="N6352" s="87"/>
      <c r="O6352" s="87"/>
    </row>
    <row r="6353" spans="2:15">
      <c r="B6353" s="87" t="str">
        <f t="shared" si="99"/>
        <v>Sun Print-321669-IN-102543-PO-0000030339-420-44798-AF Label Stroganoff 10.72oz(3) SC (r2)</v>
      </c>
      <c r="C6353" s="87">
        <v>102543</v>
      </c>
      <c r="D6353" s="88">
        <v>44798</v>
      </c>
      <c r="E6353" s="87" t="s">
        <v>7482</v>
      </c>
      <c r="F6353" s="87" t="s">
        <v>1161</v>
      </c>
      <c r="G6353" s="87" t="s">
        <v>252</v>
      </c>
      <c r="H6353" s="87" t="s">
        <v>253</v>
      </c>
      <c r="I6353" s="87" t="s">
        <v>1151</v>
      </c>
      <c r="J6353" s="87" t="s">
        <v>1152</v>
      </c>
      <c r="K6353" s="89">
        <v>420</v>
      </c>
      <c r="L6353" s="87" t="s">
        <v>7483</v>
      </c>
      <c r="M6353" s="87">
        <v>42</v>
      </c>
      <c r="N6353" s="87"/>
      <c r="O6353" s="87"/>
    </row>
    <row r="6354" spans="2:15">
      <c r="B6354" s="87" t="str">
        <f t="shared" si="99"/>
        <v>Sun Print-321669-IN-102543-PO-0000030339-420-44798-AF TVP Beef 37oz #10 Can Label (rev 1)</v>
      </c>
      <c r="C6354" s="87">
        <v>102543</v>
      </c>
      <c r="D6354" s="88">
        <v>44798</v>
      </c>
      <c r="E6354" s="87" t="s">
        <v>7482</v>
      </c>
      <c r="F6354" s="87" t="s">
        <v>1164</v>
      </c>
      <c r="G6354" s="87" t="s">
        <v>252</v>
      </c>
      <c r="H6354" s="87" t="s">
        <v>253</v>
      </c>
      <c r="I6354" s="87" t="s">
        <v>1151</v>
      </c>
      <c r="J6354" s="87" t="s">
        <v>1152</v>
      </c>
      <c r="K6354" s="89">
        <v>420</v>
      </c>
      <c r="L6354" s="87" t="s">
        <v>7483</v>
      </c>
      <c r="M6354" s="87">
        <v>11</v>
      </c>
      <c r="N6354" s="87"/>
      <c r="O6354" s="87"/>
    </row>
    <row r="6355" spans="2:15">
      <c r="B6355" s="87" t="str">
        <f t="shared" si="99"/>
        <v>Sun Print-321669-IN-102543-PO-0000030339-420-44798-FD Chicken Chunk #10 Label (rev 1)</v>
      </c>
      <c r="C6355" s="87">
        <v>102543</v>
      </c>
      <c r="D6355" s="88">
        <v>44798</v>
      </c>
      <c r="E6355" s="87" t="s">
        <v>7482</v>
      </c>
      <c r="F6355" s="87" t="s">
        <v>3150</v>
      </c>
      <c r="G6355" s="87" t="s">
        <v>252</v>
      </c>
      <c r="H6355" s="87" t="s">
        <v>253</v>
      </c>
      <c r="I6355" s="87" t="s">
        <v>1151</v>
      </c>
      <c r="J6355" s="87" t="s">
        <v>1152</v>
      </c>
      <c r="K6355" s="89">
        <v>420</v>
      </c>
      <c r="L6355" s="87" t="s">
        <v>7483</v>
      </c>
      <c r="M6355" s="87">
        <v>18</v>
      </c>
      <c r="N6355" s="87"/>
      <c r="O6355" s="87"/>
    </row>
    <row r="6356" spans="2:15">
      <c r="B6356" s="87" t="str">
        <f t="shared" si="99"/>
        <v>Sun Print-321669-IN-102543-PO-0000030339-420-44798-Southwest Chili Mix #10 Label (rev2)</v>
      </c>
      <c r="C6356" s="87">
        <v>102543</v>
      </c>
      <c r="D6356" s="88">
        <v>44798</v>
      </c>
      <c r="E6356" s="87" t="s">
        <v>7482</v>
      </c>
      <c r="F6356" s="87" t="s">
        <v>1174</v>
      </c>
      <c r="G6356" s="87" t="s">
        <v>252</v>
      </c>
      <c r="H6356" s="87" t="s">
        <v>253</v>
      </c>
      <c r="I6356" s="87" t="s">
        <v>1151</v>
      </c>
      <c r="J6356" s="87" t="s">
        <v>1152</v>
      </c>
      <c r="K6356" s="89">
        <v>420</v>
      </c>
      <c r="L6356" s="87" t="s">
        <v>7483</v>
      </c>
      <c r="M6356" s="87">
        <v>43</v>
      </c>
      <c r="N6356" s="87"/>
      <c r="O6356" s="87"/>
    </row>
    <row r="6357" spans="2:15">
      <c r="B6357" s="87" t="str">
        <f t="shared" si="99"/>
        <v>Sun Print-321669-IN-102543-PO-0000030339-630-44798-Blueberries  #10 Label (rev 1)</v>
      </c>
      <c r="C6357" s="87">
        <v>102543</v>
      </c>
      <c r="D6357" s="88">
        <v>44798</v>
      </c>
      <c r="E6357" s="87" t="s">
        <v>7482</v>
      </c>
      <c r="F6357" s="87" t="s">
        <v>1166</v>
      </c>
      <c r="G6357" s="87" t="s">
        <v>252</v>
      </c>
      <c r="H6357" s="87" t="s">
        <v>253</v>
      </c>
      <c r="I6357" s="87" t="s">
        <v>1151</v>
      </c>
      <c r="J6357" s="87" t="s">
        <v>1152</v>
      </c>
      <c r="K6357" s="89">
        <v>630</v>
      </c>
      <c r="L6357" s="87" t="s">
        <v>7483</v>
      </c>
      <c r="M6357" s="87">
        <v>29</v>
      </c>
      <c r="N6357" s="87"/>
      <c r="O6357" s="87"/>
    </row>
    <row r="6358" spans="2:15">
      <c r="B6358" s="87" t="str">
        <f t="shared" si="99"/>
        <v>Sun Print-321669-IN-102543-PO-0000030339-630-44798-FD Peas #10 Label (rev 1)</v>
      </c>
      <c r="C6358" s="87">
        <v>102543</v>
      </c>
      <c r="D6358" s="88">
        <v>44798</v>
      </c>
      <c r="E6358" s="87" t="s">
        <v>7482</v>
      </c>
      <c r="F6358" s="87" t="s">
        <v>1185</v>
      </c>
      <c r="G6358" s="87" t="s">
        <v>252</v>
      </c>
      <c r="H6358" s="87" t="s">
        <v>253</v>
      </c>
      <c r="I6358" s="87" t="s">
        <v>1151</v>
      </c>
      <c r="J6358" s="87" t="s">
        <v>1152</v>
      </c>
      <c r="K6358" s="89">
        <v>630</v>
      </c>
      <c r="L6358" s="87" t="s">
        <v>7483</v>
      </c>
      <c r="M6358" s="87">
        <v>20</v>
      </c>
      <c r="N6358" s="87"/>
      <c r="O6358" s="87"/>
    </row>
    <row r="6359" spans="2:15">
      <c r="B6359" s="87" t="str">
        <f t="shared" si="99"/>
        <v>Sun Print-321669-IN-102543-PO-0000030339-630-44798-Label Creamy Wheat Cereal #10 Can 010320</v>
      </c>
      <c r="C6359" s="87">
        <v>102543</v>
      </c>
      <c r="D6359" s="88">
        <v>44798</v>
      </c>
      <c r="E6359" s="87" t="s">
        <v>7482</v>
      </c>
      <c r="F6359" s="87" t="s">
        <v>2792</v>
      </c>
      <c r="G6359" s="87" t="s">
        <v>252</v>
      </c>
      <c r="H6359" s="87" t="s">
        <v>253</v>
      </c>
      <c r="I6359" s="87" t="s">
        <v>1151</v>
      </c>
      <c r="J6359" s="87" t="s">
        <v>1152</v>
      </c>
      <c r="K6359" s="89">
        <v>630</v>
      </c>
      <c r="L6359" s="87" t="s">
        <v>7483</v>
      </c>
      <c r="M6359" s="87">
        <v>6</v>
      </c>
      <c r="N6359" s="87"/>
      <c r="O6359" s="87"/>
    </row>
    <row r="6360" spans="2:15">
      <c r="B6360" s="87" t="str">
        <f t="shared" si="99"/>
        <v>Sun Print-321669-IN-102543-PO-0000030339-840-44798-AF Chopped Onions #10 Label (rev 1)</v>
      </c>
      <c r="C6360" s="87">
        <v>102543</v>
      </c>
      <c r="D6360" s="88">
        <v>44798</v>
      </c>
      <c r="E6360" s="87" t="s">
        <v>7482</v>
      </c>
      <c r="F6360" s="87" t="s">
        <v>1175</v>
      </c>
      <c r="G6360" s="87" t="s">
        <v>252</v>
      </c>
      <c r="H6360" s="87" t="s">
        <v>253</v>
      </c>
      <c r="I6360" s="87" t="s">
        <v>1151</v>
      </c>
      <c r="J6360" s="87" t="s">
        <v>1152</v>
      </c>
      <c r="K6360" s="89">
        <v>840</v>
      </c>
      <c r="L6360" s="87" t="s">
        <v>7483</v>
      </c>
      <c r="M6360" s="87">
        <v>17</v>
      </c>
      <c r="N6360" s="87"/>
      <c r="O6360" s="87"/>
    </row>
    <row r="6361" spans="2:15">
      <c r="B6361" s="87" t="str">
        <f t="shared" si="99"/>
        <v>Sun Print-321669-IN-102543-PO-0000030339-840-44798-AF Honey Powder Label #10 Label (rev 1)</v>
      </c>
      <c r="C6361" s="87">
        <v>102543</v>
      </c>
      <c r="D6361" s="88">
        <v>44798</v>
      </c>
      <c r="E6361" s="87" t="s">
        <v>7482</v>
      </c>
      <c r="F6361" s="87" t="s">
        <v>1193</v>
      </c>
      <c r="G6361" s="87" t="s">
        <v>252</v>
      </c>
      <c r="H6361" s="87" t="s">
        <v>253</v>
      </c>
      <c r="I6361" s="87" t="s">
        <v>1151</v>
      </c>
      <c r="J6361" s="87" t="s">
        <v>1152</v>
      </c>
      <c r="K6361" s="89">
        <v>840</v>
      </c>
      <c r="L6361" s="87" t="s">
        <v>7483</v>
      </c>
      <c r="M6361" s="87">
        <v>14</v>
      </c>
      <c r="N6361" s="87"/>
      <c r="O6361" s="87"/>
    </row>
    <row r="6362" spans="2:15">
      <c r="B6362" s="87" t="str">
        <f t="shared" si="99"/>
        <v>Sun Print-321669-IN-102543-PO-0000030339-840-44798-Cheesy Broccoli Soup #10 Label (rev 2)</v>
      </c>
      <c r="C6362" s="87">
        <v>102543</v>
      </c>
      <c r="D6362" s="88">
        <v>44798</v>
      </c>
      <c r="E6362" s="87" t="s">
        <v>7482</v>
      </c>
      <c r="F6362" s="87" t="s">
        <v>1200</v>
      </c>
      <c r="G6362" s="87" t="s">
        <v>252</v>
      </c>
      <c r="H6362" s="87" t="s">
        <v>253</v>
      </c>
      <c r="I6362" s="87" t="s">
        <v>1151</v>
      </c>
      <c r="J6362" s="87" t="s">
        <v>1152</v>
      </c>
      <c r="K6362" s="89">
        <v>840</v>
      </c>
      <c r="L6362" s="87" t="s">
        <v>7483</v>
      </c>
      <c r="M6362" s="87">
        <v>2</v>
      </c>
      <c r="N6362" s="87"/>
      <c r="O6362" s="87"/>
    </row>
    <row r="6363" spans="2:15">
      <c r="B6363" s="87" t="str">
        <f t="shared" si="99"/>
        <v>Sun Print-321669-IN-102543-PO-0000030339-840-44798-FD Corn #10 Label (rev 1)</v>
      </c>
      <c r="C6363" s="87">
        <v>102543</v>
      </c>
      <c r="D6363" s="88">
        <v>44798</v>
      </c>
      <c r="E6363" s="87" t="s">
        <v>7482</v>
      </c>
      <c r="F6363" s="87" t="s">
        <v>1176</v>
      </c>
      <c r="G6363" s="87" t="s">
        <v>252</v>
      </c>
      <c r="H6363" s="87" t="s">
        <v>253</v>
      </c>
      <c r="I6363" s="87" t="s">
        <v>1151</v>
      </c>
      <c r="J6363" s="87" t="s">
        <v>1152</v>
      </c>
      <c r="K6363" s="89">
        <v>840</v>
      </c>
      <c r="L6363" s="87" t="s">
        <v>7483</v>
      </c>
      <c r="M6363" s="87">
        <v>21</v>
      </c>
      <c r="N6363" s="87"/>
      <c r="O6363" s="87"/>
    </row>
    <row r="6364" spans="2:15">
      <c r="B6364" s="87" t="str">
        <f t="shared" si="99"/>
        <v>Sun Print-321669-IN-102543-PO-0000030339-840-44798-HS Creamy Potato Soup #10 Label (Rev 2)</v>
      </c>
      <c r="C6364" s="87">
        <v>102543</v>
      </c>
      <c r="D6364" s="88">
        <v>44798</v>
      </c>
      <c r="E6364" s="87" t="s">
        <v>7482</v>
      </c>
      <c r="F6364" s="87" t="s">
        <v>1167</v>
      </c>
      <c r="G6364" s="87" t="s">
        <v>252</v>
      </c>
      <c r="H6364" s="87" t="s">
        <v>253</v>
      </c>
      <c r="I6364" s="87" t="s">
        <v>1151</v>
      </c>
      <c r="J6364" s="87" t="s">
        <v>1152</v>
      </c>
      <c r="K6364" s="89">
        <v>840</v>
      </c>
      <c r="L6364" s="87" t="s">
        <v>7483</v>
      </c>
      <c r="M6364" s="87">
        <v>46</v>
      </c>
      <c r="N6364" s="87"/>
      <c r="O6364" s="87"/>
    </row>
    <row r="6365" spans="2:15">
      <c r="B6365" s="87" t="str">
        <f t="shared" si="99"/>
        <v>Sun Print-321669-IN-102543-PO-0000030339-1050-44798-AF Vegetable Stew #10 Label (rev 1)</v>
      </c>
      <c r="C6365" s="87">
        <v>102543</v>
      </c>
      <c r="D6365" s="88">
        <v>44798</v>
      </c>
      <c r="E6365" s="87" t="s">
        <v>7482</v>
      </c>
      <c r="F6365" s="87" t="s">
        <v>1171</v>
      </c>
      <c r="G6365" s="87" t="s">
        <v>252</v>
      </c>
      <c r="H6365" s="87" t="s">
        <v>253</v>
      </c>
      <c r="I6365" s="87" t="s">
        <v>1151</v>
      </c>
      <c r="J6365" s="87" t="s">
        <v>1152</v>
      </c>
      <c r="K6365" s="89">
        <v>1050</v>
      </c>
      <c r="L6365" s="87" t="s">
        <v>7483</v>
      </c>
      <c r="M6365" s="87">
        <v>45</v>
      </c>
      <c r="N6365" s="87"/>
      <c r="O6365" s="87"/>
    </row>
    <row r="6366" spans="2:15">
      <c r="B6366" s="87" t="str">
        <f t="shared" si="99"/>
        <v>Sun Print-321669-IN-102543-PO-0000030339-1260-44798-Biscuit No Leaven #10 Label (rev 2) BIOE</v>
      </c>
      <c r="C6366" s="87">
        <v>102543</v>
      </c>
      <c r="D6366" s="88">
        <v>44798</v>
      </c>
      <c r="E6366" s="87" t="s">
        <v>7482</v>
      </c>
      <c r="F6366" s="87" t="s">
        <v>1165</v>
      </c>
      <c r="G6366" s="87" t="s">
        <v>252</v>
      </c>
      <c r="H6366" s="87" t="s">
        <v>253</v>
      </c>
      <c r="I6366" s="87" t="s">
        <v>1151</v>
      </c>
      <c r="J6366" s="87" t="s">
        <v>1152</v>
      </c>
      <c r="K6366" s="89">
        <v>1260</v>
      </c>
      <c r="L6366" s="87" t="s">
        <v>7483</v>
      </c>
      <c r="M6366" s="87">
        <v>7</v>
      </c>
      <c r="N6366" s="87"/>
      <c r="O6366" s="87"/>
    </row>
    <row r="6367" spans="2:15">
      <c r="B6367" s="87" t="str">
        <f t="shared" si="99"/>
        <v>Sun Print-321669-IN-102543-PO-0000030339-1260-44798-Potato Shreds #10 Label (rev 1)</v>
      </c>
      <c r="C6367" s="87">
        <v>102543</v>
      </c>
      <c r="D6367" s="88">
        <v>44798</v>
      </c>
      <c r="E6367" s="87" t="s">
        <v>7482</v>
      </c>
      <c r="F6367" s="87" t="s">
        <v>1177</v>
      </c>
      <c r="G6367" s="87" t="s">
        <v>252</v>
      </c>
      <c r="H6367" s="87" t="s">
        <v>253</v>
      </c>
      <c r="I6367" s="87" t="s">
        <v>1151</v>
      </c>
      <c r="J6367" s="87" t="s">
        <v>1152</v>
      </c>
      <c r="K6367" s="89">
        <v>1260</v>
      </c>
      <c r="L6367" s="87" t="s">
        <v>7483</v>
      </c>
      <c r="M6367" s="87">
        <v>26</v>
      </c>
      <c r="N6367" s="87"/>
      <c r="O6367" s="87"/>
    </row>
    <row r="6368" spans="2:15">
      <c r="B6368" s="87" t="str">
        <f t="shared" si="99"/>
        <v>Sun Print-321669-IN-102543-PO-0000030339-1680-44798-AF Label PeanutButter 32oz #10</v>
      </c>
      <c r="C6368" s="87">
        <v>102543</v>
      </c>
      <c r="D6368" s="88">
        <v>44798</v>
      </c>
      <c r="E6368" s="87" t="s">
        <v>7482</v>
      </c>
      <c r="F6368" s="87" t="s">
        <v>3738</v>
      </c>
      <c r="G6368" s="87" t="s">
        <v>252</v>
      </c>
      <c r="H6368" s="87" t="s">
        <v>253</v>
      </c>
      <c r="I6368" s="87" t="s">
        <v>1151</v>
      </c>
      <c r="J6368" s="87" t="s">
        <v>1152</v>
      </c>
      <c r="K6368" s="89">
        <v>1680</v>
      </c>
      <c r="L6368" s="87" t="s">
        <v>7483</v>
      </c>
      <c r="M6368" s="87">
        <v>32</v>
      </c>
      <c r="N6368" s="87"/>
      <c r="O6368" s="87"/>
    </row>
    <row r="6369" spans="2:15">
      <c r="B6369" s="87" t="str">
        <f t="shared" si="99"/>
        <v>Sun Print-321669-IN-102543-PO-0000030339-1680-44798-AF Potato Slices #10 Label (Rev 3)</v>
      </c>
      <c r="C6369" s="87">
        <v>102543</v>
      </c>
      <c r="D6369" s="88">
        <v>44798</v>
      </c>
      <c r="E6369" s="87" t="s">
        <v>7482</v>
      </c>
      <c r="F6369" s="87" t="s">
        <v>1199</v>
      </c>
      <c r="G6369" s="87" t="s">
        <v>252</v>
      </c>
      <c r="H6369" s="87" t="s">
        <v>253</v>
      </c>
      <c r="I6369" s="87" t="s">
        <v>1151</v>
      </c>
      <c r="J6369" s="87" t="s">
        <v>1152</v>
      </c>
      <c r="K6369" s="89">
        <v>1680</v>
      </c>
      <c r="L6369" s="87" t="s">
        <v>7483</v>
      </c>
      <c r="M6369" s="87">
        <v>25</v>
      </c>
      <c r="N6369" s="87"/>
      <c r="O6369" s="87"/>
    </row>
    <row r="6370" spans="2:15">
      <c r="B6370" s="87" t="str">
        <f t="shared" si="99"/>
        <v>Sun Print-321669-IN-102543-PO-0000030339-1890-44798-AF Buttermilk Pancake #10 Label (Rev 1)</v>
      </c>
      <c r="C6370" s="87">
        <v>102543</v>
      </c>
      <c r="D6370" s="88">
        <v>44798</v>
      </c>
      <c r="E6370" s="87" t="s">
        <v>7482</v>
      </c>
      <c r="F6370" s="87" t="s">
        <v>1155</v>
      </c>
      <c r="G6370" s="87" t="s">
        <v>252</v>
      </c>
      <c r="H6370" s="87" t="s">
        <v>253</v>
      </c>
      <c r="I6370" s="87" t="s">
        <v>1151</v>
      </c>
      <c r="J6370" s="87" t="s">
        <v>1152</v>
      </c>
      <c r="K6370" s="89">
        <v>1890</v>
      </c>
      <c r="L6370" s="87" t="s">
        <v>7483</v>
      </c>
      <c r="M6370" s="87">
        <v>9</v>
      </c>
      <c r="N6370" s="87"/>
      <c r="O6370" s="87"/>
    </row>
    <row r="6371" spans="2:15">
      <c r="B6371" s="87" t="str">
        <f t="shared" si="99"/>
        <v>Sun Print-321669-IN-102543-PO-0000030339-2310-44798-AF Milk 100% NonFat Instant #10 Lbl (r1)</v>
      </c>
      <c r="C6371" s="87">
        <v>102543</v>
      </c>
      <c r="D6371" s="88">
        <v>44798</v>
      </c>
      <c r="E6371" s="87" t="s">
        <v>7482</v>
      </c>
      <c r="F6371" s="87" t="s">
        <v>1195</v>
      </c>
      <c r="G6371" s="87" t="s">
        <v>252</v>
      </c>
      <c r="H6371" s="87" t="s">
        <v>253</v>
      </c>
      <c r="I6371" s="87" t="s">
        <v>1151</v>
      </c>
      <c r="J6371" s="87" t="s">
        <v>1152</v>
      </c>
      <c r="K6371" s="89">
        <v>2310</v>
      </c>
      <c r="L6371" s="87" t="s">
        <v>7483</v>
      </c>
      <c r="M6371" s="87">
        <v>1</v>
      </c>
      <c r="N6371" s="87"/>
      <c r="O6371" s="87"/>
    </row>
    <row r="6372" spans="2:15">
      <c r="B6372" s="87" t="str">
        <f t="shared" si="99"/>
        <v>Sun Print-321669-IN-102543-PO-0000030339-2310-44798-Banana Slices #10 Label (rev 2)</v>
      </c>
      <c r="C6372" s="87">
        <v>102543</v>
      </c>
      <c r="D6372" s="88">
        <v>44798</v>
      </c>
      <c r="E6372" s="87" t="s">
        <v>7482</v>
      </c>
      <c r="F6372" s="87" t="s">
        <v>1194</v>
      </c>
      <c r="G6372" s="87" t="s">
        <v>252</v>
      </c>
      <c r="H6372" s="87" t="s">
        <v>253</v>
      </c>
      <c r="I6372" s="87" t="s">
        <v>1151</v>
      </c>
      <c r="J6372" s="87" t="s">
        <v>1152</v>
      </c>
      <c r="K6372" s="89">
        <v>2310</v>
      </c>
      <c r="L6372" s="87" t="s">
        <v>7483</v>
      </c>
      <c r="M6372" s="87">
        <v>31</v>
      </c>
      <c r="N6372" s="87"/>
      <c r="O6372" s="87"/>
    </row>
    <row r="6373" spans="2:15">
      <c r="B6373" s="87" t="str">
        <f t="shared" si="99"/>
        <v>Sun Print-321669-IN-102543-PO-0000030339-2520-44798-Butter Powder #10 Label (Rev 2)</v>
      </c>
      <c r="C6373" s="87">
        <v>102543</v>
      </c>
      <c r="D6373" s="88">
        <v>44798</v>
      </c>
      <c r="E6373" s="87" t="s">
        <v>7482</v>
      </c>
      <c r="F6373" s="87" t="s">
        <v>1173</v>
      </c>
      <c r="G6373" s="87" t="s">
        <v>252</v>
      </c>
      <c r="H6373" s="87" t="s">
        <v>253</v>
      </c>
      <c r="I6373" s="87" t="s">
        <v>1151</v>
      </c>
      <c r="J6373" s="87" t="s">
        <v>1152</v>
      </c>
      <c r="K6373" s="89">
        <v>2520</v>
      </c>
      <c r="L6373" s="87" t="s">
        <v>7483</v>
      </c>
      <c r="M6373" s="87">
        <v>3</v>
      </c>
      <c r="N6373" s="87"/>
      <c r="O6373" s="87"/>
    </row>
    <row r="6374" spans="2:15">
      <c r="B6374" s="87" t="str">
        <f t="shared" si="99"/>
        <v>Sun Print-322004-IN-102545-PO-0000031404-210-44798-AF Lab Fettuccine Alfr (4) SC #10 (r2)</v>
      </c>
      <c r="C6374" s="87">
        <v>102545</v>
      </c>
      <c r="D6374" s="88">
        <v>44798</v>
      </c>
      <c r="E6374" s="87" t="s">
        <v>7484</v>
      </c>
      <c r="F6374" s="87" t="s">
        <v>1159</v>
      </c>
      <c r="G6374" s="87" t="s">
        <v>252</v>
      </c>
      <c r="H6374" s="87" t="s">
        <v>253</v>
      </c>
      <c r="I6374" s="87" t="s">
        <v>1151</v>
      </c>
      <c r="J6374" s="87" t="s">
        <v>1152</v>
      </c>
      <c r="K6374" s="89">
        <v>210</v>
      </c>
      <c r="L6374" s="87" t="s">
        <v>7485</v>
      </c>
      <c r="M6374" s="87">
        <v>4</v>
      </c>
      <c r="N6374" s="87"/>
      <c r="O6374" s="87"/>
    </row>
    <row r="6375" spans="2:15">
      <c r="B6375" s="87" t="str">
        <f t="shared" si="99"/>
        <v>Sun Print-322004-IN-102545-PO-0000031404-210-44798-FD Chicken Chunk #10 Label (rev 1)</v>
      </c>
      <c r="C6375" s="87">
        <v>102545</v>
      </c>
      <c r="D6375" s="88">
        <v>44798</v>
      </c>
      <c r="E6375" s="87" t="s">
        <v>7484</v>
      </c>
      <c r="F6375" s="87" t="s">
        <v>3150</v>
      </c>
      <c r="G6375" s="87" t="s">
        <v>252</v>
      </c>
      <c r="H6375" s="87" t="s">
        <v>253</v>
      </c>
      <c r="I6375" s="87" t="s">
        <v>1151</v>
      </c>
      <c r="J6375" s="87" t="s">
        <v>1152</v>
      </c>
      <c r="K6375" s="89">
        <v>210</v>
      </c>
      <c r="L6375" s="87" t="s">
        <v>7485</v>
      </c>
      <c r="M6375" s="87">
        <v>3</v>
      </c>
      <c r="N6375" s="87"/>
      <c r="O6375" s="87"/>
    </row>
    <row r="6376" spans="2:15">
      <c r="B6376" s="87" t="str">
        <f t="shared" si="99"/>
        <v>Sun Print-322004-IN-102545-PO-0000031404-420-44798-AF Label ChickRice(SC) 14.67oz(3) #10 r1</v>
      </c>
      <c r="C6376" s="87">
        <v>102545</v>
      </c>
      <c r="D6376" s="88">
        <v>44798</v>
      </c>
      <c r="E6376" s="87" t="s">
        <v>7484</v>
      </c>
      <c r="F6376" s="87" t="s">
        <v>1160</v>
      </c>
      <c r="G6376" s="87" t="s">
        <v>252</v>
      </c>
      <c r="H6376" s="87" t="s">
        <v>253</v>
      </c>
      <c r="I6376" s="87" t="s">
        <v>1151</v>
      </c>
      <c r="J6376" s="87" t="s">
        <v>1152</v>
      </c>
      <c r="K6376" s="89">
        <v>420</v>
      </c>
      <c r="L6376" s="87" t="s">
        <v>7485</v>
      </c>
      <c r="M6376" s="87">
        <v>6</v>
      </c>
      <c r="N6376" s="87"/>
      <c r="O6376" s="87"/>
    </row>
    <row r="6377" spans="2:15">
      <c r="B6377" s="87" t="str">
        <f t="shared" si="99"/>
        <v>Sun Print-322004-IN-102545-PO-0000031404-420-44798-AF Label LasagnaSC 9.88oz(3) #10 (Rev 2)</v>
      </c>
      <c r="C6377" s="87">
        <v>102545</v>
      </c>
      <c r="D6377" s="88">
        <v>44798</v>
      </c>
      <c r="E6377" s="87" t="s">
        <v>7484</v>
      </c>
      <c r="F6377" s="87" t="s">
        <v>1170</v>
      </c>
      <c r="G6377" s="87" t="s">
        <v>252</v>
      </c>
      <c r="H6377" s="87" t="s">
        <v>253</v>
      </c>
      <c r="I6377" s="87" t="s">
        <v>1151</v>
      </c>
      <c r="J6377" s="87" t="s">
        <v>1152</v>
      </c>
      <c r="K6377" s="89">
        <v>420</v>
      </c>
      <c r="L6377" s="87" t="s">
        <v>7485</v>
      </c>
      <c r="M6377" s="87">
        <v>5</v>
      </c>
      <c r="N6377" s="87"/>
      <c r="O6377" s="87"/>
    </row>
    <row r="6378" spans="2:15">
      <c r="B6378" s="87" t="str">
        <f t="shared" si="99"/>
        <v>Sun Print-322004-IN-102545-PO-0000031404-630-44798-xxRH Powdered Whey Milk #10 Can Label</v>
      </c>
      <c r="C6378" s="87">
        <v>102545</v>
      </c>
      <c r="D6378" s="88">
        <v>44798</v>
      </c>
      <c r="E6378" s="87" t="s">
        <v>7484</v>
      </c>
      <c r="F6378" s="87" t="s">
        <v>7486</v>
      </c>
      <c r="G6378" s="87" t="s">
        <v>252</v>
      </c>
      <c r="H6378" s="87" t="s">
        <v>253</v>
      </c>
      <c r="I6378" s="87" t="s">
        <v>1151</v>
      </c>
      <c r="J6378" s="87" t="s">
        <v>1152</v>
      </c>
      <c r="K6378" s="89">
        <v>630</v>
      </c>
      <c r="L6378" s="87" t="s">
        <v>7485</v>
      </c>
      <c r="M6378" s="87">
        <v>7</v>
      </c>
      <c r="N6378" s="87"/>
      <c r="O6378" s="87"/>
    </row>
    <row r="6379" spans="2:15">
      <c r="B6379" s="87" t="str">
        <f t="shared" si="99"/>
        <v>Tforce Worldwide Inc-700001408903-IN-105041--236.34-44798-Freight In</v>
      </c>
      <c r="C6379" s="87">
        <v>105041</v>
      </c>
      <c r="D6379" s="88">
        <v>44798</v>
      </c>
      <c r="E6379" s="87" t="s">
        <v>7487</v>
      </c>
      <c r="F6379" s="87" t="s">
        <v>247</v>
      </c>
      <c r="G6379" s="87" t="s">
        <v>246</v>
      </c>
      <c r="H6379" s="87" t="s">
        <v>247</v>
      </c>
      <c r="I6379" s="87" t="s">
        <v>7488</v>
      </c>
      <c r="J6379" s="87" t="s">
        <v>7489</v>
      </c>
      <c r="K6379" s="89">
        <v>236.34</v>
      </c>
      <c r="L6379" s="87"/>
      <c r="M6379" s="87"/>
      <c r="N6379" s="87"/>
      <c r="O6379" s="87"/>
    </row>
    <row r="6380" spans="2:15">
      <c r="B6380" s="87" t="str">
        <f t="shared" si="99"/>
        <v>Tforce Worldwide Inc-70001408903-IN-102145--236.34-44798-Freight In</v>
      </c>
      <c r="C6380" s="87">
        <v>102145</v>
      </c>
      <c r="D6380" s="88">
        <v>44798</v>
      </c>
      <c r="E6380" s="87" t="s">
        <v>7490</v>
      </c>
      <c r="F6380" s="87" t="s">
        <v>247</v>
      </c>
      <c r="G6380" s="87" t="s">
        <v>246</v>
      </c>
      <c r="H6380" s="87" t="s">
        <v>247</v>
      </c>
      <c r="I6380" s="87" t="s">
        <v>7488</v>
      </c>
      <c r="J6380" s="87" t="s">
        <v>7489</v>
      </c>
      <c r="K6380" s="89">
        <v>236.34</v>
      </c>
      <c r="L6380" s="87"/>
      <c r="M6380" s="87"/>
      <c r="N6380" s="87"/>
      <c r="O6380" s="87"/>
    </row>
    <row r="6381" spans="2:15">
      <c r="B6381" s="87" t="str">
        <f t="shared" si="99"/>
        <v>Valley Forklift-7497-IN-102740--1135.21-44798-Machinery Supplies &amp; Maintenance</v>
      </c>
      <c r="C6381" s="87">
        <v>102740</v>
      </c>
      <c r="D6381" s="88">
        <v>44798</v>
      </c>
      <c r="E6381" s="87" t="s">
        <v>7491</v>
      </c>
      <c r="F6381" s="87" t="s">
        <v>389</v>
      </c>
      <c r="G6381" s="87" t="s">
        <v>390</v>
      </c>
      <c r="H6381" s="87" t="s">
        <v>389</v>
      </c>
      <c r="I6381" s="87" t="s">
        <v>860</v>
      </c>
      <c r="J6381" s="87" t="s">
        <v>861</v>
      </c>
      <c r="K6381" s="89">
        <v>1135.21</v>
      </c>
      <c r="L6381" s="87"/>
      <c r="M6381" s="87"/>
      <c r="N6381" s="87"/>
      <c r="O6381" s="87"/>
    </row>
    <row r="6382" spans="2:15">
      <c r="B6382" s="87" t="str">
        <f t="shared" si="99"/>
        <v>1560 Utility Trailer-12957SLS-IN-105500--1342.11-44799-Vehicle Expense</v>
      </c>
      <c r="C6382" s="87">
        <v>105500</v>
      </c>
      <c r="D6382" s="88">
        <v>44799</v>
      </c>
      <c r="E6382" s="87" t="s">
        <v>7492</v>
      </c>
      <c r="F6382" s="87" t="s">
        <v>424</v>
      </c>
      <c r="G6382" s="87" t="s">
        <v>425</v>
      </c>
      <c r="H6382" s="87" t="s">
        <v>424</v>
      </c>
      <c r="I6382" s="87" t="s">
        <v>7299</v>
      </c>
      <c r="J6382" s="87" t="s">
        <v>7300</v>
      </c>
      <c r="K6382" s="89">
        <v>1342.11</v>
      </c>
      <c r="L6382" s="87"/>
      <c r="M6382" s="87"/>
      <c r="N6382" s="87"/>
      <c r="O6382" s="87"/>
    </row>
    <row r="6383" spans="2:15">
      <c r="B6383" s="87" t="str">
        <f t="shared" si="99"/>
        <v>Armstrong Transportation Group-2129873-IN-102169--4150-44799-Freight In</v>
      </c>
      <c r="C6383" s="87">
        <v>102169</v>
      </c>
      <c r="D6383" s="88">
        <v>44799</v>
      </c>
      <c r="E6383" s="87" t="s">
        <v>7493</v>
      </c>
      <c r="F6383" s="87" t="s">
        <v>247</v>
      </c>
      <c r="G6383" s="87" t="s">
        <v>246</v>
      </c>
      <c r="H6383" s="87" t="s">
        <v>247</v>
      </c>
      <c r="I6383" s="87" t="s">
        <v>7095</v>
      </c>
      <c r="J6383" s="87" t="s">
        <v>7096</v>
      </c>
      <c r="K6383" s="89">
        <v>4150</v>
      </c>
      <c r="L6383" s="87"/>
      <c r="M6383" s="87"/>
      <c r="N6383" s="87"/>
      <c r="O6383" s="87"/>
    </row>
    <row r="6384" spans="2:15">
      <c r="B6384" s="87" t="str">
        <f t="shared" si="99"/>
        <v>Armstrong Transportation Group-2131755-IN-102168--4003-44799-Freight In</v>
      </c>
      <c r="C6384" s="87">
        <v>102168</v>
      </c>
      <c r="D6384" s="88">
        <v>44799</v>
      </c>
      <c r="E6384" s="87" t="s">
        <v>7494</v>
      </c>
      <c r="F6384" s="87" t="s">
        <v>247</v>
      </c>
      <c r="G6384" s="87" t="s">
        <v>246</v>
      </c>
      <c r="H6384" s="87" t="s">
        <v>247</v>
      </c>
      <c r="I6384" s="87" t="s">
        <v>7095</v>
      </c>
      <c r="J6384" s="87" t="s">
        <v>7096</v>
      </c>
      <c r="K6384" s="89">
        <v>4003</v>
      </c>
      <c r="L6384" s="87"/>
      <c r="M6384" s="87"/>
      <c r="N6384" s="87"/>
      <c r="O6384" s="87"/>
    </row>
    <row r="6385" spans="2:15">
      <c r="B6385" s="87" t="str">
        <f t="shared" si="99"/>
        <v>Armstrong Transportation Group-2139151-IN-102166--580-44799-Freight In</v>
      </c>
      <c r="C6385" s="87">
        <v>102166</v>
      </c>
      <c r="D6385" s="88">
        <v>44799</v>
      </c>
      <c r="E6385" s="87" t="s">
        <v>7495</v>
      </c>
      <c r="F6385" s="87" t="s">
        <v>247</v>
      </c>
      <c r="G6385" s="87" t="s">
        <v>246</v>
      </c>
      <c r="H6385" s="87" t="s">
        <v>247</v>
      </c>
      <c r="I6385" s="87" t="s">
        <v>7095</v>
      </c>
      <c r="J6385" s="87" t="s">
        <v>7096</v>
      </c>
      <c r="K6385" s="89">
        <v>580</v>
      </c>
      <c r="L6385" s="87"/>
      <c r="M6385" s="87"/>
      <c r="N6385" s="87"/>
      <c r="O6385" s="87"/>
    </row>
    <row r="6386" spans="2:15">
      <c r="B6386" s="87" t="str">
        <f t="shared" si="99"/>
        <v>Armstrong Transportation Group-2139152-IN-102167--1450-44799-Freight In</v>
      </c>
      <c r="C6386" s="87">
        <v>102167</v>
      </c>
      <c r="D6386" s="88">
        <v>44799</v>
      </c>
      <c r="E6386" s="87" t="s">
        <v>7496</v>
      </c>
      <c r="F6386" s="87" t="s">
        <v>247</v>
      </c>
      <c r="G6386" s="87" t="s">
        <v>246</v>
      </c>
      <c r="H6386" s="87" t="s">
        <v>247</v>
      </c>
      <c r="I6386" s="87" t="s">
        <v>7095</v>
      </c>
      <c r="J6386" s="87" t="s">
        <v>7096</v>
      </c>
      <c r="K6386" s="89">
        <v>1450</v>
      </c>
      <c r="L6386" s="87"/>
      <c r="M6386" s="87"/>
      <c r="N6386" s="87"/>
      <c r="O6386" s="87"/>
    </row>
    <row r="6387" spans="2:15">
      <c r="B6387" s="87" t="str">
        <f t="shared" si="99"/>
        <v>Armstrong Transportation Group-2140126-IN-102163--1450-44799-Freight In</v>
      </c>
      <c r="C6387" s="87">
        <v>102163</v>
      </c>
      <c r="D6387" s="88">
        <v>44799</v>
      </c>
      <c r="E6387" s="87" t="s">
        <v>7497</v>
      </c>
      <c r="F6387" s="87" t="s">
        <v>247</v>
      </c>
      <c r="G6387" s="87" t="s">
        <v>246</v>
      </c>
      <c r="H6387" s="87" t="s">
        <v>247</v>
      </c>
      <c r="I6387" s="87" t="s">
        <v>7095</v>
      </c>
      <c r="J6387" s="87" t="s">
        <v>7096</v>
      </c>
      <c r="K6387" s="89">
        <v>1450</v>
      </c>
      <c r="L6387" s="87"/>
      <c r="M6387" s="87"/>
      <c r="N6387" s="87"/>
      <c r="O6387" s="87"/>
    </row>
    <row r="6388" spans="2:15">
      <c r="B6388" s="87" t="str">
        <f t="shared" si="99"/>
        <v>Armstrong Transportation Group-2140228-IN-102164--805-44799-Freight In</v>
      </c>
      <c r="C6388" s="87">
        <v>102164</v>
      </c>
      <c r="D6388" s="88">
        <v>44799</v>
      </c>
      <c r="E6388" s="87" t="s">
        <v>7498</v>
      </c>
      <c r="F6388" s="87" t="s">
        <v>247</v>
      </c>
      <c r="G6388" s="87" t="s">
        <v>246</v>
      </c>
      <c r="H6388" s="87" t="s">
        <v>247</v>
      </c>
      <c r="I6388" s="87" t="s">
        <v>7095</v>
      </c>
      <c r="J6388" s="87" t="s">
        <v>7096</v>
      </c>
      <c r="K6388" s="89">
        <v>805</v>
      </c>
      <c r="L6388" s="87"/>
      <c r="M6388" s="87"/>
      <c r="N6388" s="87"/>
      <c r="O6388" s="87"/>
    </row>
    <row r="6389" spans="2:15">
      <c r="B6389" s="87" t="str">
        <f t="shared" si="99"/>
        <v>Armstrong Transportation Group-2143941-IN-102165--1875-44799-Freight In</v>
      </c>
      <c r="C6389" s="87">
        <v>102165</v>
      </c>
      <c r="D6389" s="88">
        <v>44799</v>
      </c>
      <c r="E6389" s="87" t="s">
        <v>7499</v>
      </c>
      <c r="F6389" s="87" t="s">
        <v>247</v>
      </c>
      <c r="G6389" s="87" t="s">
        <v>246</v>
      </c>
      <c r="H6389" s="87" t="s">
        <v>247</v>
      </c>
      <c r="I6389" s="87" t="s">
        <v>7095</v>
      </c>
      <c r="J6389" s="87" t="s">
        <v>7096</v>
      </c>
      <c r="K6389" s="89">
        <v>1875</v>
      </c>
      <c r="L6389" s="87"/>
      <c r="M6389" s="87"/>
      <c r="N6389" s="87"/>
      <c r="O6389" s="87"/>
    </row>
    <row r="6390" spans="2:15">
      <c r="B6390" s="87" t="str">
        <f t="shared" si="99"/>
        <v>Arrive Logistics-3187542-IN-102150--400-44799-Freight In</v>
      </c>
      <c r="C6390" s="87">
        <v>102150</v>
      </c>
      <c r="D6390" s="88">
        <v>44799</v>
      </c>
      <c r="E6390" s="87" t="s">
        <v>7500</v>
      </c>
      <c r="F6390" s="87" t="s">
        <v>247</v>
      </c>
      <c r="G6390" s="87" t="s">
        <v>246</v>
      </c>
      <c r="H6390" s="87" t="s">
        <v>247</v>
      </c>
      <c r="I6390" s="87" t="s">
        <v>248</v>
      </c>
      <c r="J6390" s="87" t="s">
        <v>249</v>
      </c>
      <c r="K6390" s="89">
        <v>400</v>
      </c>
      <c r="L6390" s="87"/>
      <c r="M6390" s="87"/>
      <c r="N6390" s="87"/>
      <c r="O6390" s="87"/>
    </row>
    <row r="6391" spans="2:15">
      <c r="B6391" s="87" t="str">
        <f t="shared" si="99"/>
        <v>Arrive Logistics-3208377-IN-102147--1250-44799-Freight In</v>
      </c>
      <c r="C6391" s="87">
        <v>102147</v>
      </c>
      <c r="D6391" s="88">
        <v>44799</v>
      </c>
      <c r="E6391" s="87" t="s">
        <v>7501</v>
      </c>
      <c r="F6391" s="87" t="s">
        <v>247</v>
      </c>
      <c r="G6391" s="87" t="s">
        <v>246</v>
      </c>
      <c r="H6391" s="87" t="s">
        <v>247</v>
      </c>
      <c r="I6391" s="87" t="s">
        <v>248</v>
      </c>
      <c r="J6391" s="87" t="s">
        <v>249</v>
      </c>
      <c r="K6391" s="89">
        <v>1250</v>
      </c>
      <c r="L6391" s="87"/>
      <c r="M6391" s="87"/>
      <c r="N6391" s="87"/>
      <c r="O6391" s="87"/>
    </row>
    <row r="6392" spans="2:15">
      <c r="B6392" s="87" t="str">
        <f t="shared" si="99"/>
        <v>Arrive Logistics-3209855-IN-102149--1200-44799-Freight In</v>
      </c>
      <c r="C6392" s="87">
        <v>102149</v>
      </c>
      <c r="D6392" s="88">
        <v>44799</v>
      </c>
      <c r="E6392" s="87" t="s">
        <v>7502</v>
      </c>
      <c r="F6392" s="87" t="s">
        <v>247</v>
      </c>
      <c r="G6392" s="87" t="s">
        <v>246</v>
      </c>
      <c r="H6392" s="87" t="s">
        <v>247</v>
      </c>
      <c r="I6392" s="87" t="s">
        <v>248</v>
      </c>
      <c r="J6392" s="87" t="s">
        <v>249</v>
      </c>
      <c r="K6392" s="89">
        <v>1200</v>
      </c>
      <c r="L6392" s="87"/>
      <c r="M6392" s="87"/>
      <c r="N6392" s="87"/>
      <c r="O6392" s="87"/>
    </row>
    <row r="6393" spans="2:15">
      <c r="B6393" s="87" t="str">
        <f t="shared" si="99"/>
        <v>Arrive Logistics-3243955-IN-102148--3685-44799-Freight In</v>
      </c>
      <c r="C6393" s="87">
        <v>102148</v>
      </c>
      <c r="D6393" s="88">
        <v>44799</v>
      </c>
      <c r="E6393" s="87" t="s">
        <v>7503</v>
      </c>
      <c r="F6393" s="87" t="s">
        <v>247</v>
      </c>
      <c r="G6393" s="87" t="s">
        <v>246</v>
      </c>
      <c r="H6393" s="87" t="s">
        <v>247</v>
      </c>
      <c r="I6393" s="87" t="s">
        <v>248</v>
      </c>
      <c r="J6393" s="87" t="s">
        <v>249</v>
      </c>
      <c r="K6393" s="89">
        <v>3685</v>
      </c>
      <c r="L6393" s="87"/>
      <c r="M6393" s="87"/>
      <c r="N6393" s="87"/>
      <c r="O6393" s="87"/>
    </row>
    <row r="6394" spans="2:15">
      <c r="B6394" s="87" t="str">
        <f t="shared" si="99"/>
        <v>Asap Freight, Inc-60349-IN-102140--253-44799-Freight In</v>
      </c>
      <c r="C6394" s="87">
        <v>102140</v>
      </c>
      <c r="D6394" s="88">
        <v>44799</v>
      </c>
      <c r="E6394" s="87" t="s">
        <v>7504</v>
      </c>
      <c r="F6394" s="87" t="s">
        <v>247</v>
      </c>
      <c r="G6394" s="87" t="s">
        <v>246</v>
      </c>
      <c r="H6394" s="87" t="s">
        <v>247</v>
      </c>
      <c r="I6394" s="87" t="s">
        <v>5559</v>
      </c>
      <c r="J6394" s="87" t="s">
        <v>5560</v>
      </c>
      <c r="K6394" s="89">
        <v>253</v>
      </c>
      <c r="L6394" s="87"/>
      <c r="M6394" s="87"/>
      <c r="N6394" s="87"/>
      <c r="O6394" s="87"/>
    </row>
    <row r="6395" spans="2:15">
      <c r="B6395" s="87" t="str">
        <f t="shared" si="99"/>
        <v>Bakemark-588240-IN-102562-PO-0000031147-22015-44799-Sugar White Stock</v>
      </c>
      <c r="C6395" s="87">
        <v>102562</v>
      </c>
      <c r="D6395" s="88">
        <v>44799</v>
      </c>
      <c r="E6395" s="87" t="s">
        <v>7505</v>
      </c>
      <c r="F6395" s="87" t="s">
        <v>1558</v>
      </c>
      <c r="G6395" s="87" t="s">
        <v>252</v>
      </c>
      <c r="H6395" s="87" t="s">
        <v>253</v>
      </c>
      <c r="I6395" s="87" t="s">
        <v>372</v>
      </c>
      <c r="J6395" s="87" t="s">
        <v>372</v>
      </c>
      <c r="K6395" s="89">
        <v>22015</v>
      </c>
      <c r="L6395" s="87" t="s">
        <v>5892</v>
      </c>
      <c r="M6395" s="87">
        <v>10</v>
      </c>
      <c r="N6395" s="87"/>
      <c r="O6395" s="87"/>
    </row>
    <row r="6396" spans="2:15">
      <c r="B6396" s="87" t="str">
        <f t="shared" si="99"/>
        <v>Batory Foods-INV-1315735-IN-102561-PO-0000030570-19890-44799-Sugar White Stock</v>
      </c>
      <c r="C6396" s="87">
        <v>102561</v>
      </c>
      <c r="D6396" s="88">
        <v>44799</v>
      </c>
      <c r="E6396" s="87" t="s">
        <v>7506</v>
      </c>
      <c r="F6396" s="87" t="s">
        <v>1558</v>
      </c>
      <c r="G6396" s="87" t="s">
        <v>252</v>
      </c>
      <c r="H6396" s="87" t="s">
        <v>253</v>
      </c>
      <c r="I6396" s="87" t="s">
        <v>487</v>
      </c>
      <c r="J6396" s="87" t="s">
        <v>488</v>
      </c>
      <c r="K6396" s="89">
        <v>19890</v>
      </c>
      <c r="L6396" s="87" t="s">
        <v>7507</v>
      </c>
      <c r="M6396" s="87">
        <v>1</v>
      </c>
      <c r="N6396" s="87"/>
      <c r="O6396" s="87"/>
    </row>
    <row r="6397" spans="2:15">
      <c r="B6397" s="87" t="str">
        <f t="shared" si="99"/>
        <v>Bc Foods, Inc.-146447-IN-102753-PO-0000031096-40558.75-44799-Veg Red &amp; Green Pepper Diced Stock SP</v>
      </c>
      <c r="C6397" s="87">
        <v>102753</v>
      </c>
      <c r="D6397" s="88">
        <v>44799</v>
      </c>
      <c r="E6397" s="87" t="s">
        <v>7508</v>
      </c>
      <c r="F6397" s="87" t="s">
        <v>2581</v>
      </c>
      <c r="G6397" s="87" t="s">
        <v>252</v>
      </c>
      <c r="H6397" s="87" t="s">
        <v>253</v>
      </c>
      <c r="I6397" s="87" t="s">
        <v>792</v>
      </c>
      <c r="J6397" s="87" t="s">
        <v>793</v>
      </c>
      <c r="K6397" s="89">
        <v>40558.75</v>
      </c>
      <c r="L6397" s="87" t="s">
        <v>7509</v>
      </c>
      <c r="M6397" s="87">
        <v>1</v>
      </c>
      <c r="N6397" s="87"/>
      <c r="O6397" s="87"/>
    </row>
    <row r="6398" spans="2:15">
      <c r="B6398" s="87" t="str">
        <f t="shared" si="99"/>
        <v>Brady Industries, Llc-7494273-IN-102208--426.61-44799-Sanitation, Janitorial &amp; Cleaning</v>
      </c>
      <c r="C6398" s="87">
        <v>102208</v>
      </c>
      <c r="D6398" s="88">
        <v>44799</v>
      </c>
      <c r="E6398" s="87" t="s">
        <v>7510</v>
      </c>
      <c r="F6398" s="87" t="s">
        <v>375</v>
      </c>
      <c r="G6398" s="87" t="s">
        <v>376</v>
      </c>
      <c r="H6398" s="87" t="s">
        <v>375</v>
      </c>
      <c r="I6398" s="87" t="s">
        <v>377</v>
      </c>
      <c r="J6398" s="87" t="s">
        <v>378</v>
      </c>
      <c r="K6398" s="89">
        <v>426.61</v>
      </c>
      <c r="L6398" s="87"/>
      <c r="M6398" s="87"/>
      <c r="N6398" s="87"/>
      <c r="O6398" s="87"/>
    </row>
    <row r="6399" spans="2:15">
      <c r="B6399" s="87" t="str">
        <f t="shared" si="99"/>
        <v>Buffo'S Termite &amp; Pest Control-18967-IN-102212--131.99-44799-Sanitation, Janitorial &amp; Cleaning</v>
      </c>
      <c r="C6399" s="87">
        <v>102212</v>
      </c>
      <c r="D6399" s="88">
        <v>44799</v>
      </c>
      <c r="E6399" s="87" t="s">
        <v>7511</v>
      </c>
      <c r="F6399" s="87" t="s">
        <v>375</v>
      </c>
      <c r="G6399" s="87" t="s">
        <v>376</v>
      </c>
      <c r="H6399" s="87" t="s">
        <v>375</v>
      </c>
      <c r="I6399" s="87" t="s">
        <v>892</v>
      </c>
      <c r="J6399" s="87" t="s">
        <v>893</v>
      </c>
      <c r="K6399" s="89">
        <v>131.99</v>
      </c>
      <c r="L6399" s="87"/>
      <c r="M6399" s="87"/>
      <c r="N6399" s="87"/>
      <c r="O6399" s="87"/>
    </row>
    <row r="6400" spans="2:15">
      <c r="B6400" s="87" t="str">
        <f t="shared" si="99"/>
        <v>C.H. Robinson-test123-IN-101941-PO-31423-F-3963-44799-Arkansas Freight Lane</v>
      </c>
      <c r="C6400" s="87">
        <v>101941</v>
      </c>
      <c r="D6400" s="88">
        <v>44799</v>
      </c>
      <c r="E6400" s="87" t="s">
        <v>7512</v>
      </c>
      <c r="F6400" s="87" t="s">
        <v>7513</v>
      </c>
      <c r="G6400" s="87" t="s">
        <v>246</v>
      </c>
      <c r="H6400" s="87" t="s">
        <v>247</v>
      </c>
      <c r="I6400" s="87" t="s">
        <v>2316</v>
      </c>
      <c r="J6400" s="87" t="s">
        <v>2317</v>
      </c>
      <c r="K6400" s="89">
        <v>3963</v>
      </c>
      <c r="L6400" s="87" t="s">
        <v>7514</v>
      </c>
      <c r="M6400" s="87">
        <v>1</v>
      </c>
      <c r="N6400" s="87"/>
      <c r="O6400" s="87"/>
    </row>
    <row r="6401" spans="2:15">
      <c r="B6401" s="87" t="str">
        <f t="shared" si="99"/>
        <v>California Packaging-3290241-IN-102712-PO-0000030930-23620.09-44799-Box 4G Bucket (13 x 9.5 x 12)</v>
      </c>
      <c r="C6401" s="87">
        <v>102712</v>
      </c>
      <c r="D6401" s="88">
        <v>44799</v>
      </c>
      <c r="E6401" s="87" t="s">
        <v>7515</v>
      </c>
      <c r="F6401" s="87" t="s">
        <v>265</v>
      </c>
      <c r="G6401" s="87" t="s">
        <v>252</v>
      </c>
      <c r="H6401" s="87" t="s">
        <v>253</v>
      </c>
      <c r="I6401" s="87" t="s">
        <v>261</v>
      </c>
      <c r="J6401" s="87" t="s">
        <v>262</v>
      </c>
      <c r="K6401" s="89">
        <v>23620.09</v>
      </c>
      <c r="L6401" s="87" t="s">
        <v>7516</v>
      </c>
      <c r="M6401" s="87">
        <v>1</v>
      </c>
      <c r="N6401" s="87"/>
      <c r="O6401" s="87"/>
    </row>
    <row r="6402" spans="2:15">
      <c r="B6402" s="87" t="str">
        <f t="shared" si="99"/>
        <v>California Packaging-3290242-IN-104873-PO-0000030931-1001.62-44799-Box 4G Bucket (13 x 9.5 x 12)</v>
      </c>
      <c r="C6402" s="87">
        <v>104873</v>
      </c>
      <c r="D6402" s="88">
        <v>44799</v>
      </c>
      <c r="E6402" s="87" t="s">
        <v>7517</v>
      </c>
      <c r="F6402" s="87" t="s">
        <v>265</v>
      </c>
      <c r="G6402" s="87" t="s">
        <v>252</v>
      </c>
      <c r="H6402" s="87" t="s">
        <v>253</v>
      </c>
      <c r="I6402" s="87" t="s">
        <v>261</v>
      </c>
      <c r="J6402" s="87" t="s">
        <v>262</v>
      </c>
      <c r="K6402" s="89">
        <v>1001.62</v>
      </c>
      <c r="L6402" s="87" t="s">
        <v>7518</v>
      </c>
      <c r="M6402" s="87">
        <v>1</v>
      </c>
      <c r="N6402" s="87"/>
      <c r="O6402" s="87"/>
    </row>
    <row r="6403" spans="2:15">
      <c r="B6403" s="87" t="str">
        <f t="shared" ref="B6403:B6466" si="100">CONCATENATE(I6403,"-",E6403,"-",C6403,"-",L6403,"-",K6403,"-",D6403,"-",F6403)</f>
        <v>Cargo Quotes-62833-IN-102820--3500-44799-Freight In 30689</v>
      </c>
      <c r="C6403" s="87">
        <v>102820</v>
      </c>
      <c r="D6403" s="88">
        <v>44799</v>
      </c>
      <c r="E6403" s="87" t="s">
        <v>7519</v>
      </c>
      <c r="F6403" s="87" t="s">
        <v>7520</v>
      </c>
      <c r="G6403" s="87" t="s">
        <v>246</v>
      </c>
      <c r="H6403" s="87" t="s">
        <v>247</v>
      </c>
      <c r="I6403" s="87" t="s">
        <v>6509</v>
      </c>
      <c r="J6403" s="87" t="s">
        <v>6509</v>
      </c>
      <c r="K6403" s="89">
        <v>3500</v>
      </c>
      <c r="L6403" s="87"/>
      <c r="M6403" s="87"/>
      <c r="N6403" s="87"/>
      <c r="O6403" s="87"/>
    </row>
    <row r="6404" spans="2:15">
      <c r="B6404" s="87" t="str">
        <f t="shared" si="100"/>
        <v>Cedar Lake-34890-IN-102556-PO-0000030854-10800-44799-White Rice Long Grain Tote</v>
      </c>
      <c r="C6404" s="87">
        <v>102556</v>
      </c>
      <c r="D6404" s="88">
        <v>44799</v>
      </c>
      <c r="E6404" s="87" t="s">
        <v>7521</v>
      </c>
      <c r="F6404" s="87" t="s">
        <v>1588</v>
      </c>
      <c r="G6404" s="87" t="s">
        <v>252</v>
      </c>
      <c r="H6404" s="87" t="s">
        <v>253</v>
      </c>
      <c r="I6404" s="87" t="s">
        <v>1589</v>
      </c>
      <c r="J6404" s="87" t="s">
        <v>1590</v>
      </c>
      <c r="K6404" s="89">
        <v>10800</v>
      </c>
      <c r="L6404" s="87" t="s">
        <v>7522</v>
      </c>
      <c r="M6404" s="87">
        <v>1</v>
      </c>
      <c r="N6404" s="87"/>
      <c r="O6404" s="87"/>
    </row>
    <row r="6405" spans="2:15">
      <c r="B6405" s="87" t="str">
        <f t="shared" si="100"/>
        <v>Cedar Lake-34898-IN-102563-PO-0000031035-14400-44799-Rice Parboiled Enriched</v>
      </c>
      <c r="C6405" s="87">
        <v>102563</v>
      </c>
      <c r="D6405" s="88">
        <v>44799</v>
      </c>
      <c r="E6405" s="87" t="s">
        <v>7523</v>
      </c>
      <c r="F6405" s="87" t="s">
        <v>518</v>
      </c>
      <c r="G6405" s="87" t="s">
        <v>252</v>
      </c>
      <c r="H6405" s="87" t="s">
        <v>253</v>
      </c>
      <c r="I6405" s="87" t="s">
        <v>1589</v>
      </c>
      <c r="J6405" s="87" t="s">
        <v>1590</v>
      </c>
      <c r="K6405" s="89">
        <v>14400</v>
      </c>
      <c r="L6405" s="87" t="s">
        <v>7524</v>
      </c>
      <c r="M6405" s="87">
        <v>1</v>
      </c>
      <c r="N6405" s="87"/>
      <c r="O6405" s="87"/>
    </row>
    <row r="6406" spans="2:15">
      <c r="B6406" s="87" t="str">
        <f t="shared" si="100"/>
        <v>Cedar Lake-34899-IN-102564-PO-0000031027-14400-44799-Rice Parboiled Enriched</v>
      </c>
      <c r="C6406" s="87">
        <v>102564</v>
      </c>
      <c r="D6406" s="88">
        <v>44799</v>
      </c>
      <c r="E6406" s="87" t="s">
        <v>7525</v>
      </c>
      <c r="F6406" s="87" t="s">
        <v>518</v>
      </c>
      <c r="G6406" s="87" t="s">
        <v>252</v>
      </c>
      <c r="H6406" s="87" t="s">
        <v>253</v>
      </c>
      <c r="I6406" s="87" t="s">
        <v>1589</v>
      </c>
      <c r="J6406" s="87" t="s">
        <v>1590</v>
      </c>
      <c r="K6406" s="89">
        <v>14400</v>
      </c>
      <c r="L6406" s="87" t="s">
        <v>7526</v>
      </c>
      <c r="M6406" s="87">
        <v>1</v>
      </c>
      <c r="N6406" s="87"/>
      <c r="O6406" s="87"/>
    </row>
    <row r="6407" spans="2:15">
      <c r="B6407" s="87" t="str">
        <f t="shared" si="100"/>
        <v>Cedar Lake-34904-IN-102567-PO-0000030840-13860-44799-Brown Rice Long Grain Tote</v>
      </c>
      <c r="C6407" s="87">
        <v>102567</v>
      </c>
      <c r="D6407" s="88">
        <v>44799</v>
      </c>
      <c r="E6407" s="87" t="s">
        <v>7527</v>
      </c>
      <c r="F6407" s="87" t="s">
        <v>817</v>
      </c>
      <c r="G6407" s="87" t="s">
        <v>252</v>
      </c>
      <c r="H6407" s="87" t="s">
        <v>253</v>
      </c>
      <c r="I6407" s="87" t="s">
        <v>1589</v>
      </c>
      <c r="J6407" s="87" t="s">
        <v>1590</v>
      </c>
      <c r="K6407" s="89">
        <v>13860</v>
      </c>
      <c r="L6407" s="87" t="s">
        <v>7528</v>
      </c>
      <c r="M6407" s="87">
        <v>1</v>
      </c>
      <c r="N6407" s="87"/>
      <c r="O6407" s="87"/>
    </row>
    <row r="6408" spans="2:15">
      <c r="B6408" s="87" t="str">
        <f t="shared" si="100"/>
        <v>Codale Eectric Supply-S7867362.001-IN-102673--181.22-44799-Machinery Supplies &amp; Maintenance</v>
      </c>
      <c r="C6408" s="87">
        <v>102673</v>
      </c>
      <c r="D6408" s="88">
        <v>44799</v>
      </c>
      <c r="E6408" s="87" t="s">
        <v>7529</v>
      </c>
      <c r="F6408" s="87" t="s">
        <v>389</v>
      </c>
      <c r="G6408" s="87" t="s">
        <v>390</v>
      </c>
      <c r="H6408" s="87" t="s">
        <v>389</v>
      </c>
      <c r="I6408" s="87" t="s">
        <v>2082</v>
      </c>
      <c r="J6408" s="87" t="s">
        <v>2083</v>
      </c>
      <c r="K6408" s="89">
        <v>181.22</v>
      </c>
      <c r="L6408" s="87"/>
      <c r="M6408" s="87"/>
      <c r="N6408" s="87"/>
      <c r="O6408" s="87"/>
    </row>
    <row r="6409" spans="2:15">
      <c r="B6409" s="87" t="str">
        <f t="shared" si="100"/>
        <v>Codale Eectric Supply-S7867884.001-IN-102283--226.92-44799-Machinery Supplies &amp; Maintenance</v>
      </c>
      <c r="C6409" s="87">
        <v>102283</v>
      </c>
      <c r="D6409" s="88">
        <v>44799</v>
      </c>
      <c r="E6409" s="87" t="s">
        <v>7530</v>
      </c>
      <c r="F6409" s="87" t="s">
        <v>389</v>
      </c>
      <c r="G6409" s="87" t="s">
        <v>390</v>
      </c>
      <c r="H6409" s="87" t="s">
        <v>389</v>
      </c>
      <c r="I6409" s="87" t="s">
        <v>2082</v>
      </c>
      <c r="J6409" s="87" t="s">
        <v>2083</v>
      </c>
      <c r="K6409" s="89">
        <v>226.92</v>
      </c>
      <c r="L6409" s="87"/>
      <c r="M6409" s="87"/>
      <c r="N6409" s="87"/>
      <c r="O6409" s="87"/>
    </row>
    <row r="6410" spans="2:15">
      <c r="B6410" s="87" t="str">
        <f t="shared" si="100"/>
        <v>Dakota Growers Pasta Co.-2496179-IN-102671-PO-0000030643-24136.2-44799-Pasta Spaghetti Stock</v>
      </c>
      <c r="C6410" s="87">
        <v>102671</v>
      </c>
      <c r="D6410" s="88">
        <v>44799</v>
      </c>
      <c r="E6410" s="87" t="s">
        <v>7531</v>
      </c>
      <c r="F6410" s="87" t="s">
        <v>699</v>
      </c>
      <c r="G6410" s="87" t="s">
        <v>252</v>
      </c>
      <c r="H6410" s="87" t="s">
        <v>253</v>
      </c>
      <c r="I6410" s="87" t="s">
        <v>700</v>
      </c>
      <c r="J6410" s="87" t="s">
        <v>701</v>
      </c>
      <c r="K6410" s="89">
        <v>24136.2</v>
      </c>
      <c r="L6410" s="87" t="s">
        <v>7532</v>
      </c>
      <c r="M6410" s="87">
        <v>1</v>
      </c>
      <c r="N6410" s="87"/>
      <c r="O6410" s="87"/>
    </row>
    <row r="6411" spans="2:15">
      <c r="B6411" s="87" t="str">
        <f t="shared" si="100"/>
        <v>Fona International-UI-0682771-IN-102555-PO-0000031097-2471.5-44799-Roasted Green Bell Pepper, Nat Wonf</v>
      </c>
      <c r="C6411" s="87">
        <v>102555</v>
      </c>
      <c r="D6411" s="88">
        <v>44799</v>
      </c>
      <c r="E6411" s="87" t="s">
        <v>7533</v>
      </c>
      <c r="F6411" s="87" t="s">
        <v>7534</v>
      </c>
      <c r="G6411" s="87" t="s">
        <v>252</v>
      </c>
      <c r="H6411" s="87" t="s">
        <v>253</v>
      </c>
      <c r="I6411" s="87" t="s">
        <v>1530</v>
      </c>
      <c r="J6411" s="87" t="s">
        <v>1531</v>
      </c>
      <c r="K6411" s="89">
        <v>2471.5</v>
      </c>
      <c r="L6411" s="87" t="s">
        <v>7535</v>
      </c>
      <c r="M6411" s="87">
        <v>1</v>
      </c>
      <c r="N6411" s="87"/>
      <c r="O6411" s="87"/>
    </row>
    <row r="6412" spans="2:15">
      <c r="B6412" s="87" t="str">
        <f t="shared" si="100"/>
        <v>Great Western Supply-2448-IN-102719--382.92-44799-Machinery Supplies &amp; Maintenance</v>
      </c>
      <c r="C6412" s="87">
        <v>102719</v>
      </c>
      <c r="D6412" s="88">
        <v>44799</v>
      </c>
      <c r="E6412" s="87" t="s">
        <v>7536</v>
      </c>
      <c r="F6412" s="87" t="s">
        <v>389</v>
      </c>
      <c r="G6412" s="87" t="s">
        <v>390</v>
      </c>
      <c r="H6412" s="87" t="s">
        <v>389</v>
      </c>
      <c r="I6412" s="87" t="s">
        <v>1073</v>
      </c>
      <c r="J6412" s="87" t="s">
        <v>1074</v>
      </c>
      <c r="K6412" s="89">
        <v>382.92</v>
      </c>
      <c r="L6412" s="87"/>
      <c r="M6412" s="87"/>
      <c r="N6412" s="87"/>
      <c r="O6412" s="87"/>
    </row>
    <row r="6413" spans="2:15">
      <c r="B6413" s="87" t="str">
        <f t="shared" si="100"/>
        <v>Great Western Supply-2449-IN-102720--521.14-44799-Machinery Supplies &amp; Maintenance</v>
      </c>
      <c r="C6413" s="87">
        <v>102720</v>
      </c>
      <c r="D6413" s="88">
        <v>44799</v>
      </c>
      <c r="E6413" s="87" t="s">
        <v>7537</v>
      </c>
      <c r="F6413" s="87" t="s">
        <v>389</v>
      </c>
      <c r="G6413" s="87" t="s">
        <v>390</v>
      </c>
      <c r="H6413" s="87" t="s">
        <v>389</v>
      </c>
      <c r="I6413" s="87" t="s">
        <v>1073</v>
      </c>
      <c r="J6413" s="87" t="s">
        <v>1074</v>
      </c>
      <c r="K6413" s="89">
        <v>521.14</v>
      </c>
      <c r="L6413" s="87"/>
      <c r="M6413" s="87"/>
      <c r="N6413" s="87"/>
      <c r="O6413" s="87"/>
    </row>
    <row r="6414" spans="2:15">
      <c r="B6414" s="87" t="str">
        <f t="shared" si="100"/>
        <v>Great Western Supply-2450-IN-102721--173.13-44799-Machinery Supplies &amp; Maintenance</v>
      </c>
      <c r="C6414" s="87">
        <v>102721</v>
      </c>
      <c r="D6414" s="88">
        <v>44799</v>
      </c>
      <c r="E6414" s="87" t="s">
        <v>7538</v>
      </c>
      <c r="F6414" s="87" t="s">
        <v>389</v>
      </c>
      <c r="G6414" s="87" t="s">
        <v>390</v>
      </c>
      <c r="H6414" s="87" t="s">
        <v>389</v>
      </c>
      <c r="I6414" s="87" t="s">
        <v>1073</v>
      </c>
      <c r="J6414" s="87" t="s">
        <v>1074</v>
      </c>
      <c r="K6414" s="89">
        <v>173.13</v>
      </c>
      <c r="L6414" s="87"/>
      <c r="M6414" s="87"/>
      <c r="N6414" s="87"/>
      <c r="O6414" s="87"/>
    </row>
    <row r="6415" spans="2:15">
      <c r="B6415" s="87" t="str">
        <f t="shared" si="100"/>
        <v>Interstate Billing Service, Inc.-3029070246-IN-102190--598.86-44799-Equip Lease - Warehouse</v>
      </c>
      <c r="C6415" s="87">
        <v>102190</v>
      </c>
      <c r="D6415" s="88">
        <v>44799</v>
      </c>
      <c r="E6415" s="87" t="s">
        <v>7539</v>
      </c>
      <c r="F6415" s="87" t="s">
        <v>281</v>
      </c>
      <c r="G6415" s="87" t="s">
        <v>282</v>
      </c>
      <c r="H6415" s="87" t="s">
        <v>281</v>
      </c>
      <c r="I6415" s="87" t="s">
        <v>283</v>
      </c>
      <c r="J6415" s="87" t="s">
        <v>284</v>
      </c>
      <c r="K6415" s="89">
        <v>598.86</v>
      </c>
      <c r="L6415" s="87"/>
      <c r="M6415" s="87"/>
      <c r="N6415" s="87"/>
      <c r="O6415" s="87"/>
    </row>
    <row r="6416" spans="2:15">
      <c r="B6416" s="87" t="str">
        <f t="shared" si="100"/>
        <v>Interstate Billing Service, Inc.-3029072480-IN-102191--868.53-44799-Equip Lease - Warehouse</v>
      </c>
      <c r="C6416" s="87">
        <v>102191</v>
      </c>
      <c r="D6416" s="88">
        <v>44799</v>
      </c>
      <c r="E6416" s="87" t="s">
        <v>7540</v>
      </c>
      <c r="F6416" s="87" t="s">
        <v>281</v>
      </c>
      <c r="G6416" s="87" t="s">
        <v>282</v>
      </c>
      <c r="H6416" s="87" t="s">
        <v>281</v>
      </c>
      <c r="I6416" s="87" t="s">
        <v>283</v>
      </c>
      <c r="J6416" s="87" t="s">
        <v>284</v>
      </c>
      <c r="K6416" s="89">
        <v>868.53</v>
      </c>
      <c r="L6416" s="87"/>
      <c r="M6416" s="87"/>
      <c r="N6416" s="87"/>
      <c r="O6416" s="87"/>
    </row>
    <row r="6417" spans="2:15">
      <c r="B6417" s="87" t="str">
        <f t="shared" si="100"/>
        <v>Jiaherb, Inc.-124522-IN-102554-PO-0000031342-2730-44799-Wild Bilberry Extract &gt;10% Antho</v>
      </c>
      <c r="C6417" s="87">
        <v>102554</v>
      </c>
      <c r="D6417" s="88">
        <v>44799</v>
      </c>
      <c r="E6417" s="87" t="s">
        <v>7541</v>
      </c>
      <c r="F6417" s="87" t="s">
        <v>4109</v>
      </c>
      <c r="G6417" s="87" t="s">
        <v>252</v>
      </c>
      <c r="H6417" s="87" t="s">
        <v>253</v>
      </c>
      <c r="I6417" s="87" t="s">
        <v>831</v>
      </c>
      <c r="J6417" s="87" t="s">
        <v>832</v>
      </c>
      <c r="K6417" s="89">
        <v>2730</v>
      </c>
      <c r="L6417" s="87" t="s">
        <v>7542</v>
      </c>
      <c r="M6417" s="87">
        <v>1</v>
      </c>
      <c r="N6417" s="87"/>
      <c r="O6417" s="87"/>
    </row>
    <row r="6418" spans="2:15">
      <c r="B6418" s="87" t="str">
        <f t="shared" si="100"/>
        <v>Kimball Midwest-100241766-IN-102677--25.2-44799-Machinery Supplies &amp; Maintenance</v>
      </c>
      <c r="C6418" s="87">
        <v>102677</v>
      </c>
      <c r="D6418" s="88">
        <v>44799</v>
      </c>
      <c r="E6418" s="87" t="s">
        <v>7543</v>
      </c>
      <c r="F6418" s="87" t="s">
        <v>389</v>
      </c>
      <c r="G6418" s="87" t="s">
        <v>390</v>
      </c>
      <c r="H6418" s="87" t="s">
        <v>389</v>
      </c>
      <c r="I6418" s="87" t="s">
        <v>1095</v>
      </c>
      <c r="J6418" s="87" t="s">
        <v>1096</v>
      </c>
      <c r="K6418" s="89">
        <v>25.2</v>
      </c>
      <c r="L6418" s="87"/>
      <c r="M6418" s="87"/>
      <c r="N6418" s="87"/>
      <c r="O6418" s="87"/>
    </row>
    <row r="6419" spans="2:15">
      <c r="B6419" s="87" t="str">
        <f t="shared" si="100"/>
        <v>Kimball Midwest-100242182-IN-102678--867.51-44799-Machinery Supplies &amp; Maintenance</v>
      </c>
      <c r="C6419" s="87">
        <v>102678</v>
      </c>
      <c r="D6419" s="88">
        <v>44799</v>
      </c>
      <c r="E6419" s="87" t="s">
        <v>7544</v>
      </c>
      <c r="F6419" s="87" t="s">
        <v>389</v>
      </c>
      <c r="G6419" s="87" t="s">
        <v>390</v>
      </c>
      <c r="H6419" s="87" t="s">
        <v>389</v>
      </c>
      <c r="I6419" s="87" t="s">
        <v>1095</v>
      </c>
      <c r="J6419" s="87" t="s">
        <v>1096</v>
      </c>
      <c r="K6419" s="89">
        <v>867.51</v>
      </c>
      <c r="L6419" s="87"/>
      <c r="M6419" s="87"/>
      <c r="N6419" s="87"/>
      <c r="O6419" s="87"/>
    </row>
    <row r="6420" spans="2:15">
      <c r="B6420" s="87" t="str">
        <f t="shared" si="100"/>
        <v>Landscape Solutions-23884-A-IN-104447--23419.7-44799-Maint - Yard remaining balance</v>
      </c>
      <c r="C6420" s="87">
        <v>104447</v>
      </c>
      <c r="D6420" s="88">
        <v>44799</v>
      </c>
      <c r="E6420" s="87" t="s">
        <v>7545</v>
      </c>
      <c r="F6420" s="87" t="s">
        <v>7546</v>
      </c>
      <c r="G6420" s="87" t="s">
        <v>545</v>
      </c>
      <c r="H6420" s="87" t="s">
        <v>544</v>
      </c>
      <c r="I6420" s="87" t="s">
        <v>546</v>
      </c>
      <c r="J6420" s="87" t="s">
        <v>547</v>
      </c>
      <c r="K6420" s="89">
        <v>23419.7</v>
      </c>
      <c r="L6420" s="87"/>
      <c r="M6420" s="87"/>
      <c r="N6420" s="87"/>
      <c r="O6420" s="87"/>
    </row>
    <row r="6421" spans="2:15">
      <c r="B6421" s="87" t="str">
        <f t="shared" si="100"/>
        <v>Landscape Solutions-23884-IN-102298--3214-44799-Maint - Yard</v>
      </c>
      <c r="C6421" s="87">
        <v>102298</v>
      </c>
      <c r="D6421" s="88">
        <v>44799</v>
      </c>
      <c r="E6421" s="87" t="s">
        <v>7547</v>
      </c>
      <c r="F6421" s="87" t="s">
        <v>544</v>
      </c>
      <c r="G6421" s="87" t="s">
        <v>545</v>
      </c>
      <c r="H6421" s="87" t="s">
        <v>544</v>
      </c>
      <c r="I6421" s="87" t="s">
        <v>546</v>
      </c>
      <c r="J6421" s="87" t="s">
        <v>547</v>
      </c>
      <c r="K6421" s="89">
        <v>3214</v>
      </c>
      <c r="L6421" s="87"/>
      <c r="M6421" s="87"/>
      <c r="N6421" s="87"/>
      <c r="O6421" s="87"/>
    </row>
    <row r="6422" spans="2:15">
      <c r="B6422" s="87" t="str">
        <f t="shared" si="100"/>
        <v>Landscape Solutions-23885-IN-102297--1233-44799-Maint - Yard</v>
      </c>
      <c r="C6422" s="87">
        <v>102297</v>
      </c>
      <c r="D6422" s="88">
        <v>44799</v>
      </c>
      <c r="E6422" s="87" t="s">
        <v>7548</v>
      </c>
      <c r="F6422" s="87" t="s">
        <v>544</v>
      </c>
      <c r="G6422" s="87" t="s">
        <v>545</v>
      </c>
      <c r="H6422" s="87" t="s">
        <v>544</v>
      </c>
      <c r="I6422" s="87" t="s">
        <v>546</v>
      </c>
      <c r="J6422" s="87" t="s">
        <v>547</v>
      </c>
      <c r="K6422" s="89">
        <v>1233</v>
      </c>
      <c r="L6422" s="87"/>
      <c r="M6422" s="87"/>
      <c r="N6422" s="87"/>
      <c r="O6422" s="87"/>
    </row>
    <row r="6423" spans="2:15">
      <c r="B6423" s="87" t="str">
        <f t="shared" si="100"/>
        <v>Mountain West Construction And Design-3039D-DM-31539---980-44799-FA - CIP</v>
      </c>
      <c r="C6423" s="87">
        <v>31539</v>
      </c>
      <c r="D6423" s="88">
        <v>44799</v>
      </c>
      <c r="E6423" s="87" t="s">
        <v>7549</v>
      </c>
      <c r="F6423" s="87" t="s">
        <v>180</v>
      </c>
      <c r="G6423" s="87" t="s">
        <v>181</v>
      </c>
      <c r="H6423" s="87" t="s">
        <v>180</v>
      </c>
      <c r="I6423" s="87" t="s">
        <v>3643</v>
      </c>
      <c r="J6423" s="87" t="s">
        <v>3644</v>
      </c>
      <c r="K6423" s="89">
        <v>-980</v>
      </c>
      <c r="L6423" s="87"/>
      <c r="M6423" s="87"/>
      <c r="N6423" s="87"/>
      <c r="O6423" s="87"/>
    </row>
    <row r="6424" spans="2:15">
      <c r="B6424" s="87" t="str">
        <f t="shared" si="100"/>
        <v>Mountain West Construction And Design-3039-IN-102679--980-44799-FA - CIP</v>
      </c>
      <c r="C6424" s="87">
        <v>102679</v>
      </c>
      <c r="D6424" s="88">
        <v>44799</v>
      </c>
      <c r="E6424" s="87" t="s">
        <v>7550</v>
      </c>
      <c r="F6424" s="87" t="s">
        <v>180</v>
      </c>
      <c r="G6424" s="87" t="s">
        <v>181</v>
      </c>
      <c r="H6424" s="87" t="s">
        <v>180</v>
      </c>
      <c r="I6424" s="87" t="s">
        <v>3643</v>
      </c>
      <c r="J6424" s="87" t="s">
        <v>3644</v>
      </c>
      <c r="K6424" s="89">
        <v>980</v>
      </c>
      <c r="L6424" s="87"/>
      <c r="M6424" s="87"/>
      <c r="N6424" s="87"/>
      <c r="O6424" s="87"/>
    </row>
    <row r="6425" spans="2:15">
      <c r="B6425" s="87" t="str">
        <f t="shared" si="100"/>
        <v>Nu Packaging-99087-1-IN-102808-PO-0000031485-250.2-44799-Serial#-142105-RS22 All items</v>
      </c>
      <c r="C6425" s="87">
        <v>102808</v>
      </c>
      <c r="D6425" s="88">
        <v>44799</v>
      </c>
      <c r="E6425" s="87" t="s">
        <v>7551</v>
      </c>
      <c r="F6425" s="87" t="s">
        <v>7552</v>
      </c>
      <c r="G6425" s="87" t="s">
        <v>188</v>
      </c>
      <c r="H6425" s="87" t="s">
        <v>191</v>
      </c>
      <c r="I6425" s="87" t="s">
        <v>5222</v>
      </c>
      <c r="J6425" s="87" t="s">
        <v>5223</v>
      </c>
      <c r="K6425" s="89">
        <v>250.2</v>
      </c>
      <c r="L6425" s="87" t="s">
        <v>7553</v>
      </c>
      <c r="M6425" s="87">
        <v>1</v>
      </c>
      <c r="N6425" s="87"/>
      <c r="O6425" s="87"/>
    </row>
    <row r="6426" spans="2:15">
      <c r="B6426" s="87" t="str">
        <f t="shared" si="100"/>
        <v>Nu Packaging-99087-1-IN-102808-PO-0000031485-303.38-44799-Serial# 091255 MSD22 All Items</v>
      </c>
      <c r="C6426" s="87">
        <v>102808</v>
      </c>
      <c r="D6426" s="88">
        <v>44799</v>
      </c>
      <c r="E6426" s="87" t="s">
        <v>7551</v>
      </c>
      <c r="F6426" s="87" t="s">
        <v>7554</v>
      </c>
      <c r="G6426" s="87" t="s">
        <v>188</v>
      </c>
      <c r="H6426" s="87" t="s">
        <v>191</v>
      </c>
      <c r="I6426" s="87" t="s">
        <v>5222</v>
      </c>
      <c r="J6426" s="87" t="s">
        <v>5223</v>
      </c>
      <c r="K6426" s="89">
        <v>303.38</v>
      </c>
      <c r="L6426" s="87" t="s">
        <v>7553</v>
      </c>
      <c r="M6426" s="87">
        <v>5</v>
      </c>
      <c r="N6426" s="87"/>
      <c r="O6426" s="87"/>
    </row>
    <row r="6427" spans="2:15">
      <c r="B6427" s="87" t="str">
        <f t="shared" si="100"/>
        <v>Nu Packaging-99087-1-IN-102808-PO-0000031485-358.58-44799-Serial#161129-MSL22 All Items</v>
      </c>
      <c r="C6427" s="87">
        <v>102808</v>
      </c>
      <c r="D6427" s="88">
        <v>44799</v>
      </c>
      <c r="E6427" s="87" t="s">
        <v>7551</v>
      </c>
      <c r="F6427" s="87" t="s">
        <v>7555</v>
      </c>
      <c r="G6427" s="87" t="s">
        <v>188</v>
      </c>
      <c r="H6427" s="87" t="s">
        <v>191</v>
      </c>
      <c r="I6427" s="87" t="s">
        <v>5222</v>
      </c>
      <c r="J6427" s="87" t="s">
        <v>5223</v>
      </c>
      <c r="K6427" s="89">
        <v>358.58</v>
      </c>
      <c r="L6427" s="87" t="s">
        <v>7553</v>
      </c>
      <c r="M6427" s="87">
        <v>2</v>
      </c>
      <c r="N6427" s="87"/>
      <c r="O6427" s="87"/>
    </row>
    <row r="6428" spans="2:15">
      <c r="B6428" s="87" t="str">
        <f t="shared" si="100"/>
        <v>Nu Packaging-99087-1-IN-102808-PO-0000031485-397.74-44799-Serial #201021-MSD22 all items</v>
      </c>
      <c r="C6428" s="87">
        <v>102808</v>
      </c>
      <c r="D6428" s="88">
        <v>44799</v>
      </c>
      <c r="E6428" s="87" t="s">
        <v>7551</v>
      </c>
      <c r="F6428" s="87" t="s">
        <v>7556</v>
      </c>
      <c r="G6428" s="87" t="s">
        <v>188</v>
      </c>
      <c r="H6428" s="87" t="s">
        <v>191</v>
      </c>
      <c r="I6428" s="87" t="s">
        <v>5222</v>
      </c>
      <c r="J6428" s="87" t="s">
        <v>5223</v>
      </c>
      <c r="K6428" s="89">
        <v>397.74</v>
      </c>
      <c r="L6428" s="87" t="s">
        <v>7553</v>
      </c>
      <c r="M6428" s="87">
        <v>4</v>
      </c>
      <c r="N6428" s="87"/>
      <c r="O6428" s="87"/>
    </row>
    <row r="6429" spans="2:15">
      <c r="B6429" s="87" t="str">
        <f t="shared" si="100"/>
        <v>Nu Packaging-99087-1-IN-102808-PO-0000031485-1863.76-44799-Serial# 101234-MSD22 All Items</v>
      </c>
      <c r="C6429" s="87">
        <v>102808</v>
      </c>
      <c r="D6429" s="88">
        <v>44799</v>
      </c>
      <c r="E6429" s="87" t="s">
        <v>7551</v>
      </c>
      <c r="F6429" s="87" t="s">
        <v>7557</v>
      </c>
      <c r="G6429" s="87" t="s">
        <v>188</v>
      </c>
      <c r="H6429" s="87" t="s">
        <v>191</v>
      </c>
      <c r="I6429" s="87" t="s">
        <v>5222</v>
      </c>
      <c r="J6429" s="87" t="s">
        <v>5223</v>
      </c>
      <c r="K6429" s="89">
        <v>1863.76</v>
      </c>
      <c r="L6429" s="87" t="s">
        <v>7553</v>
      </c>
      <c r="M6429" s="87">
        <v>6</v>
      </c>
      <c r="N6429" s="87"/>
      <c r="O6429" s="87"/>
    </row>
    <row r="6430" spans="2:15">
      <c r="B6430" s="87" t="str">
        <f t="shared" si="100"/>
        <v>Nu Packaging-99087-1-IN-102808-PO-0000031485-2870-44799-Serial#182410-RS22 All Items</v>
      </c>
      <c r="C6430" s="87">
        <v>102808</v>
      </c>
      <c r="D6430" s="88">
        <v>44799</v>
      </c>
      <c r="E6430" s="87" t="s">
        <v>7551</v>
      </c>
      <c r="F6430" s="87" t="s">
        <v>7558</v>
      </c>
      <c r="G6430" s="87" t="s">
        <v>188</v>
      </c>
      <c r="H6430" s="87" t="s">
        <v>191</v>
      </c>
      <c r="I6430" s="87" t="s">
        <v>5222</v>
      </c>
      <c r="J6430" s="87" t="s">
        <v>5223</v>
      </c>
      <c r="K6430" s="89">
        <v>2870</v>
      </c>
      <c r="L6430" s="87" t="s">
        <v>7553</v>
      </c>
      <c r="M6430" s="87">
        <v>3</v>
      </c>
      <c r="N6430" s="87"/>
      <c r="O6430" s="87"/>
    </row>
    <row r="6431" spans="2:15">
      <c r="B6431" s="87" t="str">
        <f t="shared" si="100"/>
        <v>Pasta Montana-23940-IN-102573-PO-0000030660-27600-44799-Pasta Elbow Macaroni</v>
      </c>
      <c r="C6431" s="87">
        <v>102573</v>
      </c>
      <c r="D6431" s="88">
        <v>44799</v>
      </c>
      <c r="E6431" s="87" t="s">
        <v>7559</v>
      </c>
      <c r="F6431" s="87" t="s">
        <v>454</v>
      </c>
      <c r="G6431" s="87" t="s">
        <v>252</v>
      </c>
      <c r="H6431" s="87" t="s">
        <v>253</v>
      </c>
      <c r="I6431" s="87" t="s">
        <v>450</v>
      </c>
      <c r="J6431" s="87" t="s">
        <v>451</v>
      </c>
      <c r="K6431" s="89">
        <v>27600</v>
      </c>
      <c r="L6431" s="87" t="s">
        <v>7560</v>
      </c>
      <c r="M6431" s="87">
        <v>1</v>
      </c>
      <c r="N6431" s="87"/>
      <c r="O6431" s="87"/>
    </row>
    <row r="6432" spans="2:15">
      <c r="B6432" s="87" t="str">
        <f t="shared" si="100"/>
        <v>Pasta Montana-23941-IN-102575-PO-0000030661-27600-44799-Pasta Elbow Macaroni</v>
      </c>
      <c r="C6432" s="87">
        <v>102575</v>
      </c>
      <c r="D6432" s="88">
        <v>44799</v>
      </c>
      <c r="E6432" s="87" t="s">
        <v>7561</v>
      </c>
      <c r="F6432" s="87" t="s">
        <v>454</v>
      </c>
      <c r="G6432" s="87" t="s">
        <v>252</v>
      </c>
      <c r="H6432" s="87" t="s">
        <v>253</v>
      </c>
      <c r="I6432" s="87" t="s">
        <v>450</v>
      </c>
      <c r="J6432" s="87" t="s">
        <v>451</v>
      </c>
      <c r="K6432" s="89">
        <v>27600</v>
      </c>
      <c r="L6432" s="87" t="s">
        <v>7562</v>
      </c>
      <c r="M6432" s="87">
        <v>1</v>
      </c>
      <c r="N6432" s="87"/>
      <c r="O6432" s="87"/>
    </row>
    <row r="6433" spans="2:15">
      <c r="B6433" s="87" t="str">
        <f t="shared" si="100"/>
        <v>Pasta Montana-23942-IN-102574-PO-0000030662-27600-44799-Pasta Elbow Macaroni</v>
      </c>
      <c r="C6433" s="87">
        <v>102574</v>
      </c>
      <c r="D6433" s="88">
        <v>44799</v>
      </c>
      <c r="E6433" s="87" t="s">
        <v>7563</v>
      </c>
      <c r="F6433" s="87" t="s">
        <v>454</v>
      </c>
      <c r="G6433" s="87" t="s">
        <v>252</v>
      </c>
      <c r="H6433" s="87" t="s">
        <v>253</v>
      </c>
      <c r="I6433" s="87" t="s">
        <v>450</v>
      </c>
      <c r="J6433" s="87" t="s">
        <v>451</v>
      </c>
      <c r="K6433" s="89">
        <v>27600</v>
      </c>
      <c r="L6433" s="87" t="s">
        <v>7564</v>
      </c>
      <c r="M6433" s="87">
        <v>1</v>
      </c>
      <c r="N6433" s="87"/>
      <c r="O6433" s="87"/>
    </row>
    <row r="6434" spans="2:15">
      <c r="B6434" s="87" t="str">
        <f t="shared" si="100"/>
        <v>Ppc Flexible Packaging-SI784655-IN-102860-PO-0000031396-33092.22-44799-RH Choc Pdg 20.45oz(190 T) FilmV.1 - 22"</v>
      </c>
      <c r="C6434" s="87">
        <v>102860</v>
      </c>
      <c r="D6434" s="88">
        <v>44799</v>
      </c>
      <c r="E6434" s="87" t="s">
        <v>7565</v>
      </c>
      <c r="F6434" s="87" t="s">
        <v>7566</v>
      </c>
      <c r="G6434" s="87" t="s">
        <v>252</v>
      </c>
      <c r="H6434" s="87" t="s">
        <v>253</v>
      </c>
      <c r="I6434" s="87" t="s">
        <v>308</v>
      </c>
      <c r="J6434" s="87" t="s">
        <v>309</v>
      </c>
      <c r="K6434" s="89">
        <v>33092.22</v>
      </c>
      <c r="L6434" s="87" t="s">
        <v>7567</v>
      </c>
      <c r="M6434" s="87">
        <v>1</v>
      </c>
      <c r="N6434" s="87"/>
      <c r="O6434" s="87"/>
    </row>
    <row r="6435" spans="2:15">
      <c r="B6435" s="87" t="str">
        <f t="shared" si="100"/>
        <v>Salt City Print &amp; Packaging, Llc-BCG-31476-IN-102830-PO-0000031476-255-44799-Rice Brown 4G Front Label (Rev 2)</v>
      </c>
      <c r="C6435" s="87">
        <v>102830</v>
      </c>
      <c r="D6435" s="88">
        <v>44799</v>
      </c>
      <c r="E6435" s="87" t="s">
        <v>7568</v>
      </c>
      <c r="F6435" s="87" t="s">
        <v>1648</v>
      </c>
      <c r="G6435" s="87" t="s">
        <v>252</v>
      </c>
      <c r="H6435" s="87" t="s">
        <v>253</v>
      </c>
      <c r="I6435" s="87" t="s">
        <v>998</v>
      </c>
      <c r="J6435" s="87" t="s">
        <v>999</v>
      </c>
      <c r="K6435" s="89">
        <v>255</v>
      </c>
      <c r="L6435" s="87" t="s">
        <v>7569</v>
      </c>
      <c r="M6435" s="87">
        <v>3</v>
      </c>
      <c r="N6435" s="87"/>
      <c r="O6435" s="87"/>
    </row>
    <row r="6436" spans="2:15">
      <c r="B6436" s="87" t="str">
        <f t="shared" si="100"/>
        <v>Salt City Print &amp; Packaging, Llc-BCG-31476-IN-102830-PO-0000031476-1530-44799-Rice White 4G Back Label (Rev 2)</v>
      </c>
      <c r="C6436" s="87">
        <v>102830</v>
      </c>
      <c r="D6436" s="88">
        <v>44799</v>
      </c>
      <c r="E6436" s="87" t="s">
        <v>7568</v>
      </c>
      <c r="F6436" s="87" t="s">
        <v>3954</v>
      </c>
      <c r="G6436" s="87" t="s">
        <v>252</v>
      </c>
      <c r="H6436" s="87" t="s">
        <v>253</v>
      </c>
      <c r="I6436" s="87" t="s">
        <v>998</v>
      </c>
      <c r="J6436" s="87" t="s">
        <v>999</v>
      </c>
      <c r="K6436" s="89">
        <v>1530</v>
      </c>
      <c r="L6436" s="87" t="s">
        <v>7569</v>
      </c>
      <c r="M6436" s="87">
        <v>2</v>
      </c>
      <c r="N6436" s="87"/>
      <c r="O6436" s="87"/>
    </row>
    <row r="6437" spans="2:15">
      <c r="B6437" s="87" t="str">
        <f t="shared" si="100"/>
        <v>Salt City Print &amp; Packaging, Llc-BCG-31476-IN-102830-PO-0000031476-2295-44799-Rice White 4G Pail Label (Rev 2)</v>
      </c>
      <c r="C6437" s="87">
        <v>102830</v>
      </c>
      <c r="D6437" s="88">
        <v>44799</v>
      </c>
      <c r="E6437" s="87" t="s">
        <v>7568</v>
      </c>
      <c r="F6437" s="87" t="s">
        <v>3953</v>
      </c>
      <c r="G6437" s="87" t="s">
        <v>252</v>
      </c>
      <c r="H6437" s="87" t="s">
        <v>253</v>
      </c>
      <c r="I6437" s="87" t="s">
        <v>998</v>
      </c>
      <c r="J6437" s="87" t="s">
        <v>999</v>
      </c>
      <c r="K6437" s="89">
        <v>2295</v>
      </c>
      <c r="L6437" s="87" t="s">
        <v>7569</v>
      </c>
      <c r="M6437" s="87">
        <v>1</v>
      </c>
      <c r="N6437" s="87"/>
      <c r="O6437" s="87"/>
    </row>
    <row r="6438" spans="2:15">
      <c r="B6438" s="87" t="str">
        <f t="shared" si="100"/>
        <v>Salt City Print &amp; Packaging, Llc-BCG-31503-IN-102698-PO-0000031503-580-44799-AF 55G Water Barrel Sticker</v>
      </c>
      <c r="C6438" s="87">
        <v>102698</v>
      </c>
      <c r="D6438" s="88">
        <v>44799</v>
      </c>
      <c r="E6438" s="87" t="s">
        <v>7570</v>
      </c>
      <c r="F6438" s="87" t="s">
        <v>6422</v>
      </c>
      <c r="G6438" s="87" t="s">
        <v>252</v>
      </c>
      <c r="H6438" s="87" t="s">
        <v>253</v>
      </c>
      <c r="I6438" s="87" t="s">
        <v>998</v>
      </c>
      <c r="J6438" s="87" t="s">
        <v>999</v>
      </c>
      <c r="K6438" s="89">
        <v>580</v>
      </c>
      <c r="L6438" s="87" t="s">
        <v>7571</v>
      </c>
      <c r="M6438" s="87">
        <v>6</v>
      </c>
      <c r="N6438" s="87"/>
      <c r="O6438" s="87"/>
    </row>
    <row r="6439" spans="2:15">
      <c r="B6439" s="87" t="str">
        <f t="shared" si="100"/>
        <v>Salt City Print &amp; Packaging, Llc-BCG-31503-IN-102698-PO-0000031503-598.2-44799-Water Storage Kit Label</v>
      </c>
      <c r="C6439" s="87">
        <v>102698</v>
      </c>
      <c r="D6439" s="88">
        <v>44799</v>
      </c>
      <c r="E6439" s="87" t="s">
        <v>7570</v>
      </c>
      <c r="F6439" s="87" t="s">
        <v>3969</v>
      </c>
      <c r="G6439" s="87" t="s">
        <v>252</v>
      </c>
      <c r="H6439" s="87" t="s">
        <v>253</v>
      </c>
      <c r="I6439" s="87" t="s">
        <v>998</v>
      </c>
      <c r="J6439" s="87" t="s">
        <v>999</v>
      </c>
      <c r="K6439" s="89">
        <v>598.20000000000005</v>
      </c>
      <c r="L6439" s="87" t="s">
        <v>7571</v>
      </c>
      <c r="M6439" s="87">
        <v>5</v>
      </c>
      <c r="N6439" s="87"/>
      <c r="O6439" s="87"/>
    </row>
    <row r="6440" spans="2:15">
      <c r="B6440" s="87" t="str">
        <f t="shared" si="100"/>
        <v>Salt City Print &amp; Packaging, Llc-BCG-31503-IN-102698-PO-0000031503-1440-44799-Rice Brown 4G Back Label (Rev 2)</v>
      </c>
      <c r="C6440" s="87">
        <v>102698</v>
      </c>
      <c r="D6440" s="88">
        <v>44799</v>
      </c>
      <c r="E6440" s="87" t="s">
        <v>7570</v>
      </c>
      <c r="F6440" s="87" t="s">
        <v>1647</v>
      </c>
      <c r="G6440" s="87" t="s">
        <v>252</v>
      </c>
      <c r="H6440" s="87" t="s">
        <v>253</v>
      </c>
      <c r="I6440" s="87" t="s">
        <v>998</v>
      </c>
      <c r="J6440" s="87" t="s">
        <v>999</v>
      </c>
      <c r="K6440" s="89">
        <v>1440</v>
      </c>
      <c r="L6440" s="87" t="s">
        <v>7571</v>
      </c>
      <c r="M6440" s="87">
        <v>4</v>
      </c>
      <c r="N6440" s="87"/>
      <c r="O6440" s="87"/>
    </row>
    <row r="6441" spans="2:15">
      <c r="B6441" s="87" t="str">
        <f t="shared" si="100"/>
        <v>Salt City Print &amp; Packaging, Llc-BCG-31503-IN-102698-PO-0000031503-1440-44799-Rice Brown 4G Front Label (Rev 2)</v>
      </c>
      <c r="C6441" s="87">
        <v>102698</v>
      </c>
      <c r="D6441" s="88">
        <v>44799</v>
      </c>
      <c r="E6441" s="87" t="s">
        <v>7570</v>
      </c>
      <c r="F6441" s="87" t="s">
        <v>1648</v>
      </c>
      <c r="G6441" s="87" t="s">
        <v>252</v>
      </c>
      <c r="H6441" s="87" t="s">
        <v>253</v>
      </c>
      <c r="I6441" s="87" t="s">
        <v>998</v>
      </c>
      <c r="J6441" s="87" t="s">
        <v>999</v>
      </c>
      <c r="K6441" s="89">
        <v>1440</v>
      </c>
      <c r="L6441" s="87" t="s">
        <v>7571</v>
      </c>
      <c r="M6441" s="87">
        <v>3</v>
      </c>
      <c r="N6441" s="87"/>
      <c r="O6441" s="87"/>
    </row>
    <row r="6442" spans="2:15">
      <c r="B6442" s="87" t="str">
        <f t="shared" si="100"/>
        <v>Salt City Print &amp; Packaging, Llc-BCG-31503-IN-102698-PO-0000031503-1440-44799-Rice White 4G Back Label (Rev 2)</v>
      </c>
      <c r="C6442" s="87">
        <v>102698</v>
      </c>
      <c r="D6442" s="88">
        <v>44799</v>
      </c>
      <c r="E6442" s="87" t="s">
        <v>7570</v>
      </c>
      <c r="F6442" s="87" t="s">
        <v>3954</v>
      </c>
      <c r="G6442" s="87" t="s">
        <v>252</v>
      </c>
      <c r="H6442" s="87" t="s">
        <v>253</v>
      </c>
      <c r="I6442" s="87" t="s">
        <v>998</v>
      </c>
      <c r="J6442" s="87" t="s">
        <v>999</v>
      </c>
      <c r="K6442" s="89">
        <v>1440</v>
      </c>
      <c r="L6442" s="87" t="s">
        <v>7571</v>
      </c>
      <c r="M6442" s="87">
        <v>2</v>
      </c>
      <c r="N6442" s="87"/>
      <c r="O6442" s="87"/>
    </row>
    <row r="6443" spans="2:15">
      <c r="B6443" s="87" t="str">
        <f t="shared" si="100"/>
        <v>Salt City Print &amp; Packaging, Llc-BCG-31503-IN-102698-PO-0000031503-1440-44799-Rice White 4G Pail Label (Rev 2)</v>
      </c>
      <c r="C6443" s="87">
        <v>102698</v>
      </c>
      <c r="D6443" s="88">
        <v>44799</v>
      </c>
      <c r="E6443" s="87" t="s">
        <v>7570</v>
      </c>
      <c r="F6443" s="87" t="s">
        <v>3953</v>
      </c>
      <c r="G6443" s="87" t="s">
        <v>252</v>
      </c>
      <c r="H6443" s="87" t="s">
        <v>253</v>
      </c>
      <c r="I6443" s="87" t="s">
        <v>998</v>
      </c>
      <c r="J6443" s="87" t="s">
        <v>999</v>
      </c>
      <c r="K6443" s="89">
        <v>1440</v>
      </c>
      <c r="L6443" s="87" t="s">
        <v>7571</v>
      </c>
      <c r="M6443" s="87">
        <v>1</v>
      </c>
      <c r="N6443" s="87"/>
      <c r="O6443" s="87"/>
    </row>
    <row r="6444" spans="2:15">
      <c r="B6444" s="87" t="str">
        <f t="shared" si="100"/>
        <v>Senneca Holding-SLI000002567-IN-104332-PO-0000031500-113.75-44799-Model FWHB</v>
      </c>
      <c r="C6444" s="87">
        <v>104332</v>
      </c>
      <c r="D6444" s="88">
        <v>44799</v>
      </c>
      <c r="E6444" s="87" t="s">
        <v>7572</v>
      </c>
      <c r="F6444" s="87" t="s">
        <v>7573</v>
      </c>
      <c r="G6444" s="87" t="s">
        <v>181</v>
      </c>
      <c r="H6444" s="87" t="s">
        <v>180</v>
      </c>
      <c r="I6444" s="87" t="s">
        <v>3971</v>
      </c>
      <c r="J6444" s="87" t="s">
        <v>3972</v>
      </c>
      <c r="K6444" s="89">
        <v>113.75</v>
      </c>
      <c r="L6444" s="87" t="s">
        <v>7574</v>
      </c>
      <c r="M6444" s="87">
        <v>2</v>
      </c>
      <c r="N6444" s="87"/>
      <c r="O6444" s="87"/>
    </row>
    <row r="6445" spans="2:15">
      <c r="B6445" s="87" t="str">
        <f t="shared" si="100"/>
        <v>Senneca Holding-SLI000002567-IN-104332-PO-0000031500-305.8-44799-MODEL 6080 STD Clear NO BEAD</v>
      </c>
      <c r="C6445" s="87">
        <v>104332</v>
      </c>
      <c r="D6445" s="88">
        <v>44799</v>
      </c>
      <c r="E6445" s="87" t="s">
        <v>7572</v>
      </c>
      <c r="F6445" s="87" t="s">
        <v>7575</v>
      </c>
      <c r="G6445" s="87" t="s">
        <v>181</v>
      </c>
      <c r="H6445" s="87" t="s">
        <v>180</v>
      </c>
      <c r="I6445" s="87" t="s">
        <v>3971</v>
      </c>
      <c r="J6445" s="87" t="s">
        <v>3972</v>
      </c>
      <c r="K6445" s="89">
        <v>305.8</v>
      </c>
      <c r="L6445" s="87" t="s">
        <v>7574</v>
      </c>
      <c r="M6445" s="87">
        <v>3</v>
      </c>
      <c r="N6445" s="87"/>
      <c r="O6445" s="87"/>
    </row>
    <row r="6446" spans="2:15">
      <c r="B6446" s="87" t="str">
        <f t="shared" si="100"/>
        <v>Senneca Holding-SLI000002567-IN-104332-PO-0000031500-1037.5-44799-MODEL 6082 STD Clear 8"x96" H</v>
      </c>
      <c r="C6446" s="87">
        <v>104332</v>
      </c>
      <c r="D6446" s="88">
        <v>44799</v>
      </c>
      <c r="E6446" s="87" t="s">
        <v>7572</v>
      </c>
      <c r="F6446" s="87" t="s">
        <v>7576</v>
      </c>
      <c r="G6446" s="87" t="s">
        <v>181</v>
      </c>
      <c r="H6446" s="87" t="s">
        <v>180</v>
      </c>
      <c r="I6446" s="87" t="s">
        <v>3971</v>
      </c>
      <c r="J6446" s="87" t="s">
        <v>3972</v>
      </c>
      <c r="K6446" s="89">
        <v>1037.5</v>
      </c>
      <c r="L6446" s="87" t="s">
        <v>7574</v>
      </c>
      <c r="M6446" s="87">
        <v>1</v>
      </c>
      <c r="N6446" s="87"/>
      <c r="O6446" s="87"/>
    </row>
    <row r="6447" spans="2:15">
      <c r="B6447" s="87" t="str">
        <f t="shared" si="100"/>
        <v>Sensory Effects-INV0032599-IN-102559-PO-0000030006-61600-44799-Creamer Quality 3301 Stock - WI</v>
      </c>
      <c r="C6447" s="87">
        <v>102559</v>
      </c>
      <c r="D6447" s="88">
        <v>44799</v>
      </c>
      <c r="E6447" s="87" t="s">
        <v>7577</v>
      </c>
      <c r="F6447" s="87" t="s">
        <v>2575</v>
      </c>
      <c r="G6447" s="87" t="s">
        <v>252</v>
      </c>
      <c r="H6447" s="87" t="s">
        <v>253</v>
      </c>
      <c r="I6447" s="87" t="s">
        <v>325</v>
      </c>
      <c r="J6447" s="87" t="s">
        <v>326</v>
      </c>
      <c r="K6447" s="89">
        <v>61600</v>
      </c>
      <c r="L6447" s="87" t="s">
        <v>7578</v>
      </c>
      <c r="M6447" s="87">
        <v>1</v>
      </c>
      <c r="N6447" s="87"/>
      <c r="O6447" s="87"/>
    </row>
    <row r="6448" spans="2:15">
      <c r="B6448" s="87" t="str">
        <f t="shared" si="100"/>
        <v>Sensory Effects-INV0032605-IN-102560-PO-0000030690-70000-44799-Creamer Centennial 73 Palm Stock - WI</v>
      </c>
      <c r="C6448" s="87">
        <v>102560</v>
      </c>
      <c r="D6448" s="88">
        <v>44799</v>
      </c>
      <c r="E6448" s="87" t="s">
        <v>7579</v>
      </c>
      <c r="F6448" s="87" t="s">
        <v>324</v>
      </c>
      <c r="G6448" s="87" t="s">
        <v>252</v>
      </c>
      <c r="H6448" s="87" t="s">
        <v>253</v>
      </c>
      <c r="I6448" s="87" t="s">
        <v>325</v>
      </c>
      <c r="J6448" s="87" t="s">
        <v>326</v>
      </c>
      <c r="K6448" s="89">
        <v>70000</v>
      </c>
      <c r="L6448" s="87" t="s">
        <v>7580</v>
      </c>
      <c r="M6448" s="87">
        <v>1</v>
      </c>
      <c r="N6448" s="87"/>
      <c r="O6448" s="87"/>
    </row>
    <row r="6449" spans="2:15">
      <c r="B6449" s="87" t="str">
        <f t="shared" si="100"/>
        <v>Sensory Effects-INV0032641-IN-102566-PO-0000030340-76045-44799-Creamer Coconut 22007 D-OH</v>
      </c>
      <c r="C6449" s="87">
        <v>102566</v>
      </c>
      <c r="D6449" s="88">
        <v>44799</v>
      </c>
      <c r="E6449" s="87" t="s">
        <v>7581</v>
      </c>
      <c r="F6449" s="87" t="s">
        <v>329</v>
      </c>
      <c r="G6449" s="87" t="s">
        <v>252</v>
      </c>
      <c r="H6449" s="87" t="s">
        <v>253</v>
      </c>
      <c r="I6449" s="87" t="s">
        <v>325</v>
      </c>
      <c r="J6449" s="87" t="s">
        <v>326</v>
      </c>
      <c r="K6449" s="89">
        <v>76045</v>
      </c>
      <c r="L6449" s="87" t="s">
        <v>5608</v>
      </c>
      <c r="M6449" s="87">
        <v>1</v>
      </c>
      <c r="N6449" s="87"/>
      <c r="O6449" s="87"/>
    </row>
    <row r="6450" spans="2:15">
      <c r="B6450" s="87" t="str">
        <f t="shared" si="100"/>
        <v>Sensory Effects-INV0032651-IN-102579-PO-0000030689-70000-44799-Creamer Centennial 73 Palm Stock - WI</v>
      </c>
      <c r="C6450" s="87">
        <v>102579</v>
      </c>
      <c r="D6450" s="88">
        <v>44799</v>
      </c>
      <c r="E6450" s="87" t="s">
        <v>7582</v>
      </c>
      <c r="F6450" s="87" t="s">
        <v>324</v>
      </c>
      <c r="G6450" s="87" t="s">
        <v>252</v>
      </c>
      <c r="H6450" s="87" t="s">
        <v>253</v>
      </c>
      <c r="I6450" s="87" t="s">
        <v>325</v>
      </c>
      <c r="J6450" s="87" t="s">
        <v>326</v>
      </c>
      <c r="K6450" s="89">
        <v>70000</v>
      </c>
      <c r="L6450" s="87" t="s">
        <v>7583</v>
      </c>
      <c r="M6450" s="87">
        <v>1</v>
      </c>
      <c r="N6450" s="87"/>
      <c r="O6450" s="87"/>
    </row>
    <row r="6451" spans="2:15">
      <c r="B6451" s="87" t="str">
        <f t="shared" si="100"/>
        <v>Shield Safety-02203323285-IN-102287--841.4-44799-Safety</v>
      </c>
      <c r="C6451" s="87">
        <v>102287</v>
      </c>
      <c r="D6451" s="88">
        <v>44799</v>
      </c>
      <c r="E6451" s="87" t="s">
        <v>7584</v>
      </c>
      <c r="F6451" s="87" t="s">
        <v>1931</v>
      </c>
      <c r="G6451" s="87" t="s">
        <v>1932</v>
      </c>
      <c r="H6451" s="87" t="s">
        <v>1931</v>
      </c>
      <c r="I6451" s="87" t="s">
        <v>1933</v>
      </c>
      <c r="J6451" s="87" t="s">
        <v>1934</v>
      </c>
      <c r="K6451" s="89">
        <v>841.4</v>
      </c>
      <c r="L6451" s="87"/>
      <c r="M6451" s="87"/>
      <c r="N6451" s="87"/>
      <c r="O6451" s="87"/>
    </row>
    <row r="6452" spans="2:15">
      <c r="B6452" s="87" t="str">
        <f t="shared" si="100"/>
        <v>Superior Grinding-0207234-IN-103763--726.76-44799-Machinery Supplies &amp; Maintenance</v>
      </c>
      <c r="C6452" s="87">
        <v>103763</v>
      </c>
      <c r="D6452" s="88">
        <v>44799</v>
      </c>
      <c r="E6452" s="87" t="s">
        <v>7585</v>
      </c>
      <c r="F6452" s="87" t="s">
        <v>389</v>
      </c>
      <c r="G6452" s="87" t="s">
        <v>390</v>
      </c>
      <c r="H6452" s="87" t="s">
        <v>389</v>
      </c>
      <c r="I6452" s="87" t="s">
        <v>2739</v>
      </c>
      <c r="J6452" s="87" t="s">
        <v>2740</v>
      </c>
      <c r="K6452" s="89">
        <v>726.76</v>
      </c>
      <c r="L6452" s="87"/>
      <c r="M6452" s="87"/>
      <c r="N6452" s="87"/>
      <c r="O6452" s="87"/>
    </row>
    <row r="6453" spans="2:15">
      <c r="B6453" s="87" t="str">
        <f t="shared" si="100"/>
        <v>Tforce Worldwide Inc-700001413520-IN-102144--558.07-44799-Freight In</v>
      </c>
      <c r="C6453" s="87">
        <v>102144</v>
      </c>
      <c r="D6453" s="88">
        <v>44799</v>
      </c>
      <c r="E6453" s="87" t="s">
        <v>7586</v>
      </c>
      <c r="F6453" s="87" t="s">
        <v>247</v>
      </c>
      <c r="G6453" s="87" t="s">
        <v>246</v>
      </c>
      <c r="H6453" s="87" t="s">
        <v>247</v>
      </c>
      <c r="I6453" s="87" t="s">
        <v>7488</v>
      </c>
      <c r="J6453" s="87" t="s">
        <v>7489</v>
      </c>
      <c r="K6453" s="89">
        <v>558.07000000000005</v>
      </c>
      <c r="L6453" s="87"/>
      <c r="M6453" s="87"/>
      <c r="N6453" s="87"/>
      <c r="O6453" s="87"/>
    </row>
    <row r="6454" spans="2:15">
      <c r="B6454" s="87" t="str">
        <f t="shared" si="100"/>
        <v>Tricorbraun Industrial-3078909-IN-102581-PO-0000031415-5456.64-44799-Can Metal End #10 - G</v>
      </c>
      <c r="C6454" s="87">
        <v>102581</v>
      </c>
      <c r="D6454" s="88">
        <v>44799</v>
      </c>
      <c r="E6454" s="87" t="s">
        <v>7587</v>
      </c>
      <c r="F6454" s="87" t="s">
        <v>4072</v>
      </c>
      <c r="G6454" s="87" t="s">
        <v>252</v>
      </c>
      <c r="H6454" s="87" t="s">
        <v>253</v>
      </c>
      <c r="I6454" s="87" t="s">
        <v>348</v>
      </c>
      <c r="J6454" s="87" t="s">
        <v>349</v>
      </c>
      <c r="K6454" s="89">
        <v>5456.64</v>
      </c>
      <c r="L6454" s="87" t="s">
        <v>7442</v>
      </c>
      <c r="M6454" s="87">
        <v>2</v>
      </c>
      <c r="N6454" s="87"/>
      <c r="O6454" s="87"/>
    </row>
    <row r="6455" spans="2:15">
      <c r="B6455" s="87" t="str">
        <f t="shared" si="100"/>
        <v>Tricorbraun Industrial-3078909-IN-102581-PO-0000031415-24062.08-44799-Can Metal #10 - G</v>
      </c>
      <c r="C6455" s="87">
        <v>102581</v>
      </c>
      <c r="D6455" s="88">
        <v>44799</v>
      </c>
      <c r="E6455" s="87" t="s">
        <v>7587</v>
      </c>
      <c r="F6455" s="87" t="s">
        <v>3322</v>
      </c>
      <c r="G6455" s="87" t="s">
        <v>252</v>
      </c>
      <c r="H6455" s="87" t="s">
        <v>253</v>
      </c>
      <c r="I6455" s="87" t="s">
        <v>348</v>
      </c>
      <c r="J6455" s="87" t="s">
        <v>349</v>
      </c>
      <c r="K6455" s="89">
        <v>24062.080000000002</v>
      </c>
      <c r="L6455" s="87" t="s">
        <v>7442</v>
      </c>
      <c r="M6455" s="87">
        <v>1</v>
      </c>
      <c r="N6455" s="87"/>
      <c r="O6455" s="87"/>
    </row>
    <row r="6456" spans="2:15">
      <c r="B6456" s="87" t="str">
        <f t="shared" si="100"/>
        <v>Valley Forklift-7500-IN-102182--242.44-44799-Equip Lease - Warehouse</v>
      </c>
      <c r="C6456" s="87">
        <v>102182</v>
      </c>
      <c r="D6456" s="88">
        <v>44799</v>
      </c>
      <c r="E6456" s="87" t="s">
        <v>7588</v>
      </c>
      <c r="F6456" s="87" t="s">
        <v>281</v>
      </c>
      <c r="G6456" s="87" t="s">
        <v>282</v>
      </c>
      <c r="H6456" s="87" t="s">
        <v>281</v>
      </c>
      <c r="I6456" s="87" t="s">
        <v>860</v>
      </c>
      <c r="J6456" s="87" t="s">
        <v>861</v>
      </c>
      <c r="K6456" s="89">
        <v>242.44</v>
      </c>
      <c r="L6456" s="87"/>
      <c r="M6456" s="87"/>
      <c r="N6456" s="87"/>
      <c r="O6456" s="87"/>
    </row>
    <row r="6457" spans="2:15">
      <c r="B6457" s="87" t="str">
        <f t="shared" si="100"/>
        <v>Valley Forklift-7502-IN-102183--242.44-44799-Equip Lease - Warehouse</v>
      </c>
      <c r="C6457" s="87">
        <v>102183</v>
      </c>
      <c r="D6457" s="88">
        <v>44799</v>
      </c>
      <c r="E6457" s="87" t="s">
        <v>7589</v>
      </c>
      <c r="F6457" s="87" t="s">
        <v>281</v>
      </c>
      <c r="G6457" s="87" t="s">
        <v>282</v>
      </c>
      <c r="H6457" s="87" t="s">
        <v>281</v>
      </c>
      <c r="I6457" s="87" t="s">
        <v>860</v>
      </c>
      <c r="J6457" s="87" t="s">
        <v>861</v>
      </c>
      <c r="K6457" s="89">
        <v>242.44</v>
      </c>
      <c r="L6457" s="87"/>
      <c r="M6457" s="87"/>
      <c r="N6457" s="87"/>
      <c r="O6457" s="87"/>
    </row>
    <row r="6458" spans="2:15">
      <c r="B6458" s="87" t="str">
        <f t="shared" si="100"/>
        <v>Brady Industries, Llc-7494742-IN-102693--119.4-44800-Sanitation, Janitorial &amp; Cleaning</v>
      </c>
      <c r="C6458" s="87">
        <v>102693</v>
      </c>
      <c r="D6458" s="88">
        <v>44800</v>
      </c>
      <c r="E6458" s="87" t="s">
        <v>7590</v>
      </c>
      <c r="F6458" s="87" t="s">
        <v>375</v>
      </c>
      <c r="G6458" s="87" t="s">
        <v>376</v>
      </c>
      <c r="H6458" s="87" t="s">
        <v>375</v>
      </c>
      <c r="I6458" s="87" t="s">
        <v>377</v>
      </c>
      <c r="J6458" s="87" t="s">
        <v>378</v>
      </c>
      <c r="K6458" s="89">
        <v>119.4</v>
      </c>
      <c r="L6458" s="87"/>
      <c r="M6458" s="87"/>
      <c r="N6458" s="87"/>
      <c r="O6458" s="87"/>
    </row>
    <row r="6459" spans="2:15">
      <c r="B6459" s="87" t="str">
        <f t="shared" si="100"/>
        <v>Chep Usa-5017084331-IN-102291--868.94-44800-Supplies - Warehouse</v>
      </c>
      <c r="C6459" s="87">
        <v>102291</v>
      </c>
      <c r="D6459" s="88">
        <v>44800</v>
      </c>
      <c r="E6459" s="87" t="s">
        <v>7591</v>
      </c>
      <c r="F6459" s="87" t="s">
        <v>191</v>
      </c>
      <c r="G6459" s="87" t="s">
        <v>188</v>
      </c>
      <c r="H6459" s="87" t="s">
        <v>191</v>
      </c>
      <c r="I6459" s="87" t="s">
        <v>760</v>
      </c>
      <c r="J6459" s="87" t="s">
        <v>761</v>
      </c>
      <c r="K6459" s="89">
        <v>868.94</v>
      </c>
      <c r="L6459" s="87"/>
      <c r="M6459" s="87"/>
      <c r="N6459" s="87"/>
      <c r="O6459" s="87"/>
    </row>
    <row r="6460" spans="2:15">
      <c r="B6460" s="87" t="str">
        <f t="shared" si="100"/>
        <v>Link One Solutions-555106-IN-102884-PO-0000030926-298500-44800-Egg Whole Stock</v>
      </c>
      <c r="C6460" s="87">
        <v>102884</v>
      </c>
      <c r="D6460" s="88">
        <v>44800</v>
      </c>
      <c r="E6460" s="87" t="s">
        <v>7592</v>
      </c>
      <c r="F6460" s="87" t="s">
        <v>332</v>
      </c>
      <c r="G6460" s="87" t="s">
        <v>252</v>
      </c>
      <c r="H6460" s="87" t="s">
        <v>253</v>
      </c>
      <c r="I6460" s="87" t="s">
        <v>2011</v>
      </c>
      <c r="J6460" s="87" t="s">
        <v>2012</v>
      </c>
      <c r="K6460" s="89">
        <v>298500</v>
      </c>
      <c r="L6460" s="87" t="s">
        <v>7593</v>
      </c>
      <c r="M6460" s="87">
        <v>1</v>
      </c>
      <c r="N6460" s="87"/>
      <c r="O6460" s="87"/>
    </row>
    <row r="6461" spans="2:15">
      <c r="B6461" s="87" t="str">
        <f t="shared" si="100"/>
        <v>Ashleys Pallets-1590-92-93-94-IN-102493--8500-44801-Supplies - Warehouse</v>
      </c>
      <c r="C6461" s="87">
        <v>102493</v>
      </c>
      <c r="D6461" s="88">
        <v>44801</v>
      </c>
      <c r="E6461" s="87" t="s">
        <v>7594</v>
      </c>
      <c r="F6461" s="87" t="s">
        <v>191</v>
      </c>
      <c r="G6461" s="87" t="s">
        <v>188</v>
      </c>
      <c r="H6461" s="87" t="s">
        <v>191</v>
      </c>
      <c r="I6461" s="87" t="s">
        <v>189</v>
      </c>
      <c r="J6461" s="87" t="s">
        <v>190</v>
      </c>
      <c r="K6461" s="89">
        <v>8500</v>
      </c>
      <c r="L6461" s="87"/>
      <c r="M6461" s="87"/>
      <c r="N6461" s="87"/>
      <c r="O6461" s="87"/>
    </row>
    <row r="6462" spans="2:15">
      <c r="B6462" s="87" t="str">
        <f t="shared" si="100"/>
        <v>Ashleys Pallets-1590-92-93-94-IN-102493--10500-44801-Supplies - WH</v>
      </c>
      <c r="C6462" s="87">
        <v>102493</v>
      </c>
      <c r="D6462" s="88">
        <v>44801</v>
      </c>
      <c r="E6462" s="87" t="s">
        <v>7594</v>
      </c>
      <c r="F6462" s="87" t="s">
        <v>187</v>
      </c>
      <c r="G6462" s="87" t="s">
        <v>188</v>
      </c>
      <c r="H6462" s="87" t="s">
        <v>187</v>
      </c>
      <c r="I6462" s="87" t="s">
        <v>189</v>
      </c>
      <c r="J6462" s="87" t="s">
        <v>190</v>
      </c>
      <c r="K6462" s="89">
        <v>10500</v>
      </c>
      <c r="L6462" s="87"/>
      <c r="M6462" s="87"/>
      <c r="N6462" s="87"/>
      <c r="O6462" s="87"/>
    </row>
    <row r="6463" spans="2:15">
      <c r="B6463" s="87" t="str">
        <f t="shared" si="100"/>
        <v>Newmarc Consulting-082822-IN-103927--8000-44801-Prof Services-Corp</v>
      </c>
      <c r="C6463" s="87">
        <v>103927</v>
      </c>
      <c r="D6463" s="88">
        <v>44801</v>
      </c>
      <c r="E6463" s="87" t="s">
        <v>7595</v>
      </c>
      <c r="F6463" s="87" t="s">
        <v>290</v>
      </c>
      <c r="G6463" s="87" t="s">
        <v>291</v>
      </c>
      <c r="H6463" s="87" t="s">
        <v>290</v>
      </c>
      <c r="I6463" s="87" t="s">
        <v>2027</v>
      </c>
      <c r="J6463" s="87" t="s">
        <v>2028</v>
      </c>
      <c r="K6463" s="89">
        <v>8000</v>
      </c>
      <c r="L6463" s="87"/>
      <c r="M6463" s="87"/>
      <c r="N6463" s="87"/>
      <c r="O6463" s="87"/>
    </row>
    <row r="6464" spans="2:15">
      <c r="B6464" s="87" t="str">
        <f t="shared" si="100"/>
        <v>Nexeo-93084956-IN-103080--722.4-44801-Payroll - Prod OH</v>
      </c>
      <c r="C6464" s="87">
        <v>103080</v>
      </c>
      <c r="D6464" s="88">
        <v>44801</v>
      </c>
      <c r="E6464" s="87" t="s">
        <v>7596</v>
      </c>
      <c r="F6464" s="87" t="s">
        <v>207</v>
      </c>
      <c r="G6464" s="87" t="s">
        <v>208</v>
      </c>
      <c r="H6464" s="87" t="s">
        <v>207</v>
      </c>
      <c r="I6464" s="87" t="s">
        <v>209</v>
      </c>
      <c r="J6464" s="87" t="s">
        <v>210</v>
      </c>
      <c r="K6464" s="89">
        <v>722.4</v>
      </c>
      <c r="L6464" s="87"/>
      <c r="M6464" s="87"/>
      <c r="N6464" s="87"/>
      <c r="O6464" s="87" t="s">
        <v>211</v>
      </c>
    </row>
    <row r="6465" spans="2:15">
      <c r="B6465" s="87" t="str">
        <f t="shared" si="100"/>
        <v>Premier Employee Solutions-1107125-IN-102637--2511.17-44801-Payroll - Kitting</v>
      </c>
      <c r="C6465" s="87">
        <v>102637</v>
      </c>
      <c r="D6465" s="88">
        <v>44801</v>
      </c>
      <c r="E6465" s="87" t="s">
        <v>7597</v>
      </c>
      <c r="F6465" s="87" t="s">
        <v>221</v>
      </c>
      <c r="G6465" s="87" t="s">
        <v>222</v>
      </c>
      <c r="H6465" s="87" t="s">
        <v>221</v>
      </c>
      <c r="I6465" s="87" t="s">
        <v>215</v>
      </c>
      <c r="J6465" s="87" t="s">
        <v>216</v>
      </c>
      <c r="K6465" s="89">
        <v>2511.17</v>
      </c>
      <c r="L6465" s="87"/>
      <c r="M6465" s="87"/>
      <c r="N6465" s="87"/>
      <c r="O6465" s="87" t="s">
        <v>211</v>
      </c>
    </row>
    <row r="6466" spans="2:15">
      <c r="B6466" s="87" t="str">
        <f t="shared" si="100"/>
        <v>Premier Employee Solutions-1107125-IN-102637--2993.2-44801-Payroll - Receiving</v>
      </c>
      <c r="C6466" s="87">
        <v>102637</v>
      </c>
      <c r="D6466" s="88">
        <v>44801</v>
      </c>
      <c r="E6466" s="87" t="s">
        <v>7597</v>
      </c>
      <c r="F6466" s="87" t="s">
        <v>224</v>
      </c>
      <c r="G6466" s="87" t="s">
        <v>225</v>
      </c>
      <c r="H6466" s="87" t="s">
        <v>224</v>
      </c>
      <c r="I6466" s="87" t="s">
        <v>215</v>
      </c>
      <c r="J6466" s="87" t="s">
        <v>216</v>
      </c>
      <c r="K6466" s="89">
        <v>2993.2</v>
      </c>
      <c r="L6466" s="87"/>
      <c r="M6466" s="87"/>
      <c r="N6466" s="87"/>
      <c r="O6466" s="87" t="s">
        <v>211</v>
      </c>
    </row>
    <row r="6467" spans="2:15">
      <c r="B6467" s="87" t="str">
        <f t="shared" ref="B6467:B6530" si="101">CONCATENATE(I6467,"-",E6467,"-",C6467,"-",L6467,"-",K6467,"-",D6467,"-",F6467)</f>
        <v>Premier Employee Solutions-1107125-IN-102637--3663.66-44801-Sanitation Labor</v>
      </c>
      <c r="C6467" s="87">
        <v>102637</v>
      </c>
      <c r="D6467" s="88">
        <v>44801</v>
      </c>
      <c r="E6467" s="87" t="s">
        <v>7597</v>
      </c>
      <c r="F6467" s="87" t="s">
        <v>217</v>
      </c>
      <c r="G6467" s="87" t="s">
        <v>218</v>
      </c>
      <c r="H6467" s="87" t="s">
        <v>217</v>
      </c>
      <c r="I6467" s="87" t="s">
        <v>215</v>
      </c>
      <c r="J6467" s="87" t="s">
        <v>216</v>
      </c>
      <c r="K6467" s="89">
        <v>3663.66</v>
      </c>
      <c r="L6467" s="87"/>
      <c r="M6467" s="87"/>
      <c r="N6467" s="87"/>
      <c r="O6467" s="87"/>
    </row>
    <row r="6468" spans="2:15">
      <c r="B6468" s="87" t="str">
        <f t="shared" si="101"/>
        <v>Premier Employee Solutions-1107125-IN-102637--5507.4-44801-PR-Quality</v>
      </c>
      <c r="C6468" s="87">
        <v>102637</v>
      </c>
      <c r="D6468" s="88">
        <v>44801</v>
      </c>
      <c r="E6468" s="87" t="s">
        <v>7597</v>
      </c>
      <c r="F6468" s="87" t="s">
        <v>243</v>
      </c>
      <c r="G6468" s="87" t="s">
        <v>242</v>
      </c>
      <c r="H6468" s="87" t="s">
        <v>243</v>
      </c>
      <c r="I6468" s="87" t="s">
        <v>215</v>
      </c>
      <c r="J6468" s="87" t="s">
        <v>216</v>
      </c>
      <c r="K6468" s="89">
        <v>5507.4</v>
      </c>
      <c r="L6468" s="87"/>
      <c r="M6468" s="87"/>
      <c r="N6468" s="87"/>
      <c r="O6468" s="87"/>
    </row>
    <row r="6469" spans="2:15">
      <c r="B6469" s="87" t="str">
        <f t="shared" si="101"/>
        <v>Premier Employee Solutions-1107125-IN-102637--5664.43-44801-Payroll - Prod OH</v>
      </c>
      <c r="C6469" s="87">
        <v>102637</v>
      </c>
      <c r="D6469" s="88">
        <v>44801</v>
      </c>
      <c r="E6469" s="87" t="s">
        <v>7597</v>
      </c>
      <c r="F6469" s="87" t="s">
        <v>207</v>
      </c>
      <c r="G6469" s="87" t="s">
        <v>208</v>
      </c>
      <c r="H6469" s="87" t="s">
        <v>207</v>
      </c>
      <c r="I6469" s="87" t="s">
        <v>215</v>
      </c>
      <c r="J6469" s="87" t="s">
        <v>216</v>
      </c>
      <c r="K6469" s="89">
        <v>5664.43</v>
      </c>
      <c r="L6469" s="87"/>
      <c r="M6469" s="87"/>
      <c r="N6469" s="87"/>
      <c r="O6469" s="87" t="s">
        <v>211</v>
      </c>
    </row>
    <row r="6470" spans="2:15">
      <c r="B6470" s="87" t="str">
        <f t="shared" si="101"/>
        <v>Premier Employee Solutions-1107125-IN-102637--6792.56-44801-Payroll - Shipping</v>
      </c>
      <c r="C6470" s="87">
        <v>102637</v>
      </c>
      <c r="D6470" s="88">
        <v>44801</v>
      </c>
      <c r="E6470" s="87" t="s">
        <v>7597</v>
      </c>
      <c r="F6470" s="87" t="s">
        <v>213</v>
      </c>
      <c r="G6470" s="87" t="s">
        <v>214</v>
      </c>
      <c r="H6470" s="87" t="s">
        <v>213</v>
      </c>
      <c r="I6470" s="87" t="s">
        <v>215</v>
      </c>
      <c r="J6470" s="87" t="s">
        <v>216</v>
      </c>
      <c r="K6470" s="89">
        <v>6792.56</v>
      </c>
      <c r="L6470" s="87"/>
      <c r="M6470" s="87"/>
      <c r="N6470" s="87"/>
      <c r="O6470" s="87" t="s">
        <v>211</v>
      </c>
    </row>
    <row r="6471" spans="2:15">
      <c r="B6471" s="87" t="str">
        <f t="shared" si="101"/>
        <v>Premier Employee Solutions-1107125-IN-102637--9003.24-44801-Payroll - Receiving</v>
      </c>
      <c r="C6471" s="87">
        <v>102637</v>
      </c>
      <c r="D6471" s="88">
        <v>44801</v>
      </c>
      <c r="E6471" s="87" t="s">
        <v>7597</v>
      </c>
      <c r="F6471" s="87" t="s">
        <v>224</v>
      </c>
      <c r="G6471" s="87" t="s">
        <v>225</v>
      </c>
      <c r="H6471" s="87" t="s">
        <v>224</v>
      </c>
      <c r="I6471" s="87" t="s">
        <v>215</v>
      </c>
      <c r="J6471" s="87" t="s">
        <v>216</v>
      </c>
      <c r="K6471" s="89">
        <v>9003.24</v>
      </c>
      <c r="L6471" s="87"/>
      <c r="M6471" s="87"/>
      <c r="N6471" s="87"/>
      <c r="O6471" s="87" t="s">
        <v>211</v>
      </c>
    </row>
    <row r="6472" spans="2:15">
      <c r="B6472" s="87" t="str">
        <f t="shared" si="101"/>
        <v>Premier Employee Solutions-1107125-IN-102637--23555.84-44801-Prod Labor</v>
      </c>
      <c r="C6472" s="87">
        <v>102637</v>
      </c>
      <c r="D6472" s="88">
        <v>44801</v>
      </c>
      <c r="E6472" s="87" t="s">
        <v>7597</v>
      </c>
      <c r="F6472" s="87" t="s">
        <v>223</v>
      </c>
      <c r="G6472" s="87" t="s">
        <v>220</v>
      </c>
      <c r="H6472" s="87" t="s">
        <v>223</v>
      </c>
      <c r="I6472" s="87" t="s">
        <v>215</v>
      </c>
      <c r="J6472" s="87" t="s">
        <v>216</v>
      </c>
      <c r="K6472" s="89">
        <v>23555.84</v>
      </c>
      <c r="L6472" s="87"/>
      <c r="M6472" s="87"/>
      <c r="N6472" s="87"/>
      <c r="O6472" s="87"/>
    </row>
    <row r="6473" spans="2:15">
      <c r="B6473" s="87" t="str">
        <f t="shared" si="101"/>
        <v>Premier Employee Solutions-1107125-IN-102637--51332.12-44801-Payroll - Prod</v>
      </c>
      <c r="C6473" s="87">
        <v>102637</v>
      </c>
      <c r="D6473" s="88">
        <v>44801</v>
      </c>
      <c r="E6473" s="87" t="s">
        <v>7597</v>
      </c>
      <c r="F6473" s="87" t="s">
        <v>219</v>
      </c>
      <c r="G6473" s="87" t="s">
        <v>220</v>
      </c>
      <c r="H6473" s="87" t="s">
        <v>219</v>
      </c>
      <c r="I6473" s="87" t="s">
        <v>215</v>
      </c>
      <c r="J6473" s="87" t="s">
        <v>216</v>
      </c>
      <c r="K6473" s="89">
        <v>51332.12</v>
      </c>
      <c r="L6473" s="87"/>
      <c r="M6473" s="87"/>
      <c r="N6473" s="87"/>
      <c r="O6473" s="87" t="s">
        <v>211</v>
      </c>
    </row>
    <row r="6474" spans="2:15">
      <c r="B6474" s="87" t="str">
        <f t="shared" si="101"/>
        <v>Schneider National-58917739-IN-102143--1138.64-44801-Freight In</v>
      </c>
      <c r="C6474" s="87">
        <v>102143</v>
      </c>
      <c r="D6474" s="88">
        <v>44801</v>
      </c>
      <c r="E6474" s="87" t="s">
        <v>7598</v>
      </c>
      <c r="F6474" s="87" t="s">
        <v>247</v>
      </c>
      <c r="G6474" s="87" t="s">
        <v>246</v>
      </c>
      <c r="H6474" s="87" t="s">
        <v>247</v>
      </c>
      <c r="I6474" s="87" t="s">
        <v>7599</v>
      </c>
      <c r="J6474" s="87" t="s">
        <v>7600</v>
      </c>
      <c r="K6474" s="89">
        <v>1138.6400000000001</v>
      </c>
      <c r="L6474" s="87"/>
      <c r="M6474" s="87"/>
      <c r="N6474" s="87"/>
      <c r="O6474" s="87"/>
    </row>
    <row r="6475" spans="2:15">
      <c r="B6475" s="87" t="str">
        <f t="shared" si="101"/>
        <v>Schneider National-58918327-IN-102141--3955-44801-Freight In</v>
      </c>
      <c r="C6475" s="87">
        <v>102141</v>
      </c>
      <c r="D6475" s="88">
        <v>44801</v>
      </c>
      <c r="E6475" s="87" t="s">
        <v>7601</v>
      </c>
      <c r="F6475" s="87" t="s">
        <v>247</v>
      </c>
      <c r="G6475" s="87" t="s">
        <v>246</v>
      </c>
      <c r="H6475" s="87" t="s">
        <v>247</v>
      </c>
      <c r="I6475" s="87" t="s">
        <v>7599</v>
      </c>
      <c r="J6475" s="87" t="s">
        <v>7600</v>
      </c>
      <c r="K6475" s="89">
        <v>3955</v>
      </c>
      <c r="L6475" s="87"/>
      <c r="M6475" s="87"/>
      <c r="N6475" s="87"/>
      <c r="O6475" s="87"/>
    </row>
    <row r="6476" spans="2:15">
      <c r="B6476" s="87" t="str">
        <f t="shared" si="101"/>
        <v>Schneider National-58918328-IN-102142--4687-44801-Freight In</v>
      </c>
      <c r="C6476" s="87">
        <v>102142</v>
      </c>
      <c r="D6476" s="88">
        <v>44801</v>
      </c>
      <c r="E6476" s="87" t="s">
        <v>7602</v>
      </c>
      <c r="F6476" s="87" t="s">
        <v>247</v>
      </c>
      <c r="G6476" s="87" t="s">
        <v>246</v>
      </c>
      <c r="H6476" s="87" t="s">
        <v>247</v>
      </c>
      <c r="I6476" s="87" t="s">
        <v>7599</v>
      </c>
      <c r="J6476" s="87" t="s">
        <v>7600</v>
      </c>
      <c r="K6476" s="89">
        <v>4687</v>
      </c>
      <c r="L6476" s="87"/>
      <c r="M6476" s="87"/>
      <c r="N6476" s="87"/>
      <c r="O6476" s="87"/>
    </row>
    <row r="6477" spans="2:15">
      <c r="B6477" s="87" t="str">
        <f t="shared" si="101"/>
        <v>Sps Commerce-PSI-114992077-IN-102736--11102.5-44801-Marketing Web - Paid Commissions</v>
      </c>
      <c r="C6477" s="87">
        <v>102736</v>
      </c>
      <c r="D6477" s="88">
        <v>44801</v>
      </c>
      <c r="E6477" s="87" t="s">
        <v>7603</v>
      </c>
      <c r="F6477" s="87" t="s">
        <v>7604</v>
      </c>
      <c r="G6477" s="87" t="s">
        <v>7605</v>
      </c>
      <c r="H6477" s="87" t="s">
        <v>7604</v>
      </c>
      <c r="I6477" s="87" t="s">
        <v>7606</v>
      </c>
      <c r="J6477" s="87" t="s">
        <v>7607</v>
      </c>
      <c r="K6477" s="89">
        <v>11102.5</v>
      </c>
      <c r="L6477" s="87"/>
      <c r="M6477" s="87"/>
      <c r="N6477" s="87"/>
      <c r="O6477" s="87"/>
    </row>
    <row r="6478" spans="2:15">
      <c r="B6478" s="87" t="str">
        <f t="shared" si="101"/>
        <v>Valley Forklift-7688-IN-104220--565.55-44801-Equip Lease - Warehouse</v>
      </c>
      <c r="C6478" s="87">
        <v>104220</v>
      </c>
      <c r="D6478" s="88">
        <v>44801</v>
      </c>
      <c r="E6478" s="87" t="s">
        <v>7608</v>
      </c>
      <c r="F6478" s="87" t="s">
        <v>281</v>
      </c>
      <c r="G6478" s="87" t="s">
        <v>282</v>
      </c>
      <c r="H6478" s="87" t="s">
        <v>281</v>
      </c>
      <c r="I6478" s="87" t="s">
        <v>860</v>
      </c>
      <c r="J6478" s="87" t="s">
        <v>861</v>
      </c>
      <c r="K6478" s="89">
        <v>565.54999999999995</v>
      </c>
      <c r="L6478" s="87"/>
      <c r="M6478" s="87"/>
      <c r="N6478" s="87"/>
      <c r="O6478" s="87"/>
    </row>
    <row r="6479" spans="2:15">
      <c r="B6479" s="87" t="str">
        <f t="shared" si="101"/>
        <v>Apex Fd-BCIN2019-IN-104344-PO-0000031377-111825-44802-FD Chicken 1/2 Dices</v>
      </c>
      <c r="C6479" s="87">
        <v>104344</v>
      </c>
      <c r="D6479" s="88">
        <v>44802</v>
      </c>
      <c r="E6479" s="87" t="s">
        <v>7609</v>
      </c>
      <c r="F6479" s="87" t="s">
        <v>6125</v>
      </c>
      <c r="G6479" s="87" t="s">
        <v>252</v>
      </c>
      <c r="H6479" s="87" t="s">
        <v>253</v>
      </c>
      <c r="I6479" s="87" t="s">
        <v>6126</v>
      </c>
      <c r="J6479" s="87" t="s">
        <v>6127</v>
      </c>
      <c r="K6479" s="89">
        <v>111825</v>
      </c>
      <c r="L6479" s="87" t="s">
        <v>7610</v>
      </c>
      <c r="M6479" s="87">
        <v>1</v>
      </c>
      <c r="N6479" s="87"/>
      <c r="O6479" s="87"/>
    </row>
    <row r="6480" spans="2:15">
      <c r="B6480" s="87" t="str">
        <f t="shared" si="101"/>
        <v>Applied Industrial Technologies Inc-7025056262-IN-102844--926.81-44802-Machinery Supplies &amp; Maintenance</v>
      </c>
      <c r="C6480" s="87">
        <v>102844</v>
      </c>
      <c r="D6480" s="88">
        <v>44802</v>
      </c>
      <c r="E6480" s="87" t="s">
        <v>7611</v>
      </c>
      <c r="F6480" s="87" t="s">
        <v>389</v>
      </c>
      <c r="G6480" s="87" t="s">
        <v>390</v>
      </c>
      <c r="H6480" s="87" t="s">
        <v>389</v>
      </c>
      <c r="I6480" s="87" t="s">
        <v>7612</v>
      </c>
      <c r="J6480" s="87" t="s">
        <v>7613</v>
      </c>
      <c r="K6480" s="89">
        <v>926.81</v>
      </c>
      <c r="L6480" s="87"/>
      <c r="M6480" s="87"/>
      <c r="N6480" s="87"/>
      <c r="O6480" s="87"/>
    </row>
    <row r="6481" spans="2:15">
      <c r="B6481" s="87" t="str">
        <f t="shared" si="101"/>
        <v>Arrive Logistics-3273807-IN-102672--700-44802-Freight In</v>
      </c>
      <c r="C6481" s="87">
        <v>102672</v>
      </c>
      <c r="D6481" s="88">
        <v>44802</v>
      </c>
      <c r="E6481" s="87" t="s">
        <v>7614</v>
      </c>
      <c r="F6481" s="87" t="s">
        <v>247</v>
      </c>
      <c r="G6481" s="87" t="s">
        <v>246</v>
      </c>
      <c r="H6481" s="87" t="s">
        <v>247</v>
      </c>
      <c r="I6481" s="87" t="s">
        <v>248</v>
      </c>
      <c r="J6481" s="87" t="s">
        <v>249</v>
      </c>
      <c r="K6481" s="89">
        <v>700</v>
      </c>
      <c r="L6481" s="87"/>
      <c r="M6481" s="87"/>
      <c r="N6481" s="87"/>
      <c r="O6481" s="87"/>
    </row>
    <row r="6482" spans="2:15">
      <c r="B6482" s="87" t="str">
        <f t="shared" si="101"/>
        <v>Batory Foods-INV-1315785-IN-102568-PO-0000030274-19492.2-44802-Sugar White Stock</v>
      </c>
      <c r="C6482" s="87">
        <v>102568</v>
      </c>
      <c r="D6482" s="88">
        <v>44802</v>
      </c>
      <c r="E6482" s="87" t="s">
        <v>7615</v>
      </c>
      <c r="F6482" s="87" t="s">
        <v>1558</v>
      </c>
      <c r="G6482" s="87" t="s">
        <v>252</v>
      </c>
      <c r="H6482" s="87" t="s">
        <v>253</v>
      </c>
      <c r="I6482" s="87" t="s">
        <v>487</v>
      </c>
      <c r="J6482" s="87" t="s">
        <v>488</v>
      </c>
      <c r="K6482" s="89">
        <v>19492.2</v>
      </c>
      <c r="L6482" s="87" t="s">
        <v>7616</v>
      </c>
      <c r="M6482" s="87">
        <v>1</v>
      </c>
      <c r="N6482" s="87"/>
      <c r="O6482" s="87"/>
    </row>
    <row r="6483" spans="2:15">
      <c r="B6483" s="87" t="str">
        <f t="shared" si="101"/>
        <v>Batory Foods-INV1315950-IN-102578-PO-0000030279-19492.2-44802-Sugar White Stock</v>
      </c>
      <c r="C6483" s="87">
        <v>102578</v>
      </c>
      <c r="D6483" s="88">
        <v>44802</v>
      </c>
      <c r="E6483" s="87" t="s">
        <v>7617</v>
      </c>
      <c r="F6483" s="87" t="s">
        <v>1558</v>
      </c>
      <c r="G6483" s="87" t="s">
        <v>252</v>
      </c>
      <c r="H6483" s="87" t="s">
        <v>253</v>
      </c>
      <c r="I6483" s="87" t="s">
        <v>487</v>
      </c>
      <c r="J6483" s="87" t="s">
        <v>488</v>
      </c>
      <c r="K6483" s="89">
        <v>19492.2</v>
      </c>
      <c r="L6483" s="87" t="s">
        <v>7618</v>
      </c>
      <c r="M6483" s="87">
        <v>1</v>
      </c>
      <c r="N6483" s="87"/>
      <c r="O6483" s="87"/>
    </row>
    <row r="6484" spans="2:15">
      <c r="B6484" s="87" t="str">
        <f t="shared" si="101"/>
        <v>Bennie Sales-14399-IN-103110-PO-0000031540-10920-44802-Super Sack Tote  Duf Top 38x44x47</v>
      </c>
      <c r="C6484" s="87">
        <v>103110</v>
      </c>
      <c r="D6484" s="88">
        <v>44802</v>
      </c>
      <c r="E6484" s="87" t="s">
        <v>7619</v>
      </c>
      <c r="F6484" s="87" t="s">
        <v>1123</v>
      </c>
      <c r="G6484" s="87" t="s">
        <v>417</v>
      </c>
      <c r="H6484" s="87" t="s">
        <v>418</v>
      </c>
      <c r="I6484" s="87" t="s">
        <v>1120</v>
      </c>
      <c r="J6484" s="87" t="s">
        <v>1121</v>
      </c>
      <c r="K6484" s="89">
        <v>10920</v>
      </c>
      <c r="L6484" s="87" t="s">
        <v>7620</v>
      </c>
      <c r="M6484" s="87">
        <v>1</v>
      </c>
      <c r="N6484" s="87"/>
      <c r="O6484" s="87"/>
    </row>
    <row r="6485" spans="2:15">
      <c r="B6485" s="87" t="str">
        <f t="shared" si="101"/>
        <v>Brady Industries, Llc-7496012-IN-102690--1836.77-44802-Sanitation, Janitorial &amp; Cleaning</v>
      </c>
      <c r="C6485" s="87">
        <v>102690</v>
      </c>
      <c r="D6485" s="88">
        <v>44802</v>
      </c>
      <c r="E6485" s="87" t="s">
        <v>7621</v>
      </c>
      <c r="F6485" s="87" t="s">
        <v>375</v>
      </c>
      <c r="G6485" s="87" t="s">
        <v>376</v>
      </c>
      <c r="H6485" s="87" t="s">
        <v>375</v>
      </c>
      <c r="I6485" s="87" t="s">
        <v>377</v>
      </c>
      <c r="J6485" s="87" t="s">
        <v>378</v>
      </c>
      <c r="K6485" s="89">
        <v>1836.77</v>
      </c>
      <c r="L6485" s="87"/>
      <c r="M6485" s="87"/>
      <c r="N6485" s="87"/>
      <c r="O6485" s="87"/>
    </row>
    <row r="6486" spans="2:15">
      <c r="B6486" s="87" t="str">
        <f t="shared" si="101"/>
        <v>Brady Industries, Llc-7496275-IN-102692--1581.61-44802-Sanitation, Janitorial &amp; Cleaning</v>
      </c>
      <c r="C6486" s="87">
        <v>102692</v>
      </c>
      <c r="D6486" s="88">
        <v>44802</v>
      </c>
      <c r="E6486" s="87" t="s">
        <v>7622</v>
      </c>
      <c r="F6486" s="87" t="s">
        <v>375</v>
      </c>
      <c r="G6486" s="87" t="s">
        <v>376</v>
      </c>
      <c r="H6486" s="87" t="s">
        <v>375</v>
      </c>
      <c r="I6486" s="87" t="s">
        <v>377</v>
      </c>
      <c r="J6486" s="87" t="s">
        <v>378</v>
      </c>
      <c r="K6486" s="89">
        <v>1581.61</v>
      </c>
      <c r="L6486" s="87"/>
      <c r="M6486" s="87"/>
      <c r="N6486" s="87"/>
      <c r="O6486" s="87"/>
    </row>
    <row r="6487" spans="2:15">
      <c r="B6487" s="87" t="str">
        <f t="shared" si="101"/>
        <v>Brady Industries, Llc-7496295-IN-102689--62.69-44802-Sanitation, Janitorial &amp; Cleaning</v>
      </c>
      <c r="C6487" s="87">
        <v>102689</v>
      </c>
      <c r="D6487" s="88">
        <v>44802</v>
      </c>
      <c r="E6487" s="87" t="s">
        <v>7623</v>
      </c>
      <c r="F6487" s="87" t="s">
        <v>375</v>
      </c>
      <c r="G6487" s="87" t="s">
        <v>376</v>
      </c>
      <c r="H6487" s="87" t="s">
        <v>375</v>
      </c>
      <c r="I6487" s="87" t="s">
        <v>377</v>
      </c>
      <c r="J6487" s="87" t="s">
        <v>378</v>
      </c>
      <c r="K6487" s="89">
        <v>62.69</v>
      </c>
      <c r="L6487" s="87"/>
      <c r="M6487" s="87"/>
      <c r="N6487" s="87"/>
      <c r="O6487" s="87"/>
    </row>
    <row r="6488" spans="2:15">
      <c r="B6488" s="87" t="str">
        <f t="shared" si="101"/>
        <v>Brady Industries, Llc-7496311-IN-102691--198.67-44802-Sanitation, Janitorial &amp; Cleaning</v>
      </c>
      <c r="C6488" s="87">
        <v>102691</v>
      </c>
      <c r="D6488" s="88">
        <v>44802</v>
      </c>
      <c r="E6488" s="87" t="s">
        <v>7624</v>
      </c>
      <c r="F6488" s="87" t="s">
        <v>375</v>
      </c>
      <c r="G6488" s="87" t="s">
        <v>376</v>
      </c>
      <c r="H6488" s="87" t="s">
        <v>375</v>
      </c>
      <c r="I6488" s="87" t="s">
        <v>377</v>
      </c>
      <c r="J6488" s="87" t="s">
        <v>378</v>
      </c>
      <c r="K6488" s="89">
        <v>198.67</v>
      </c>
      <c r="L6488" s="87"/>
      <c r="M6488" s="87"/>
      <c r="N6488" s="87"/>
      <c r="O6488" s="87"/>
    </row>
    <row r="6489" spans="2:15">
      <c r="B6489" s="87" t="str">
        <f t="shared" si="101"/>
        <v>California Packaging-3290326-IN-102711-PO-0000030931-23296-44802-Box 4G Bucket (13 x 9.5 x 12)</v>
      </c>
      <c r="C6489" s="87">
        <v>102711</v>
      </c>
      <c r="D6489" s="88">
        <v>44802</v>
      </c>
      <c r="E6489" s="87" t="s">
        <v>7625</v>
      </c>
      <c r="F6489" s="87" t="s">
        <v>265</v>
      </c>
      <c r="G6489" s="87" t="s">
        <v>252</v>
      </c>
      <c r="H6489" s="87" t="s">
        <v>253</v>
      </c>
      <c r="I6489" s="87" t="s">
        <v>261</v>
      </c>
      <c r="J6489" s="87" t="s">
        <v>262</v>
      </c>
      <c r="K6489" s="89">
        <v>23296</v>
      </c>
      <c r="L6489" s="87" t="s">
        <v>7518</v>
      </c>
      <c r="M6489" s="87">
        <v>2</v>
      </c>
      <c r="N6489" s="87"/>
      <c r="O6489" s="87"/>
    </row>
    <row r="6490" spans="2:15">
      <c r="B6490" s="87" t="str">
        <f t="shared" si="101"/>
        <v>Chubb &amp; Son-8070765-IN-106498--775-44802-Pre Payments</v>
      </c>
      <c r="C6490" s="87">
        <v>106498</v>
      </c>
      <c r="D6490" s="88">
        <v>44802</v>
      </c>
      <c r="E6490" s="87" t="s">
        <v>7626</v>
      </c>
      <c r="F6490" s="87" t="s">
        <v>184</v>
      </c>
      <c r="G6490" s="87" t="s">
        <v>185</v>
      </c>
      <c r="H6490" s="87" t="s">
        <v>184</v>
      </c>
      <c r="I6490" s="87" t="s">
        <v>7057</v>
      </c>
      <c r="J6490" s="87" t="s">
        <v>7058</v>
      </c>
      <c r="K6490" s="89">
        <v>775</v>
      </c>
      <c r="L6490" s="87"/>
      <c r="M6490" s="87"/>
      <c r="N6490" s="87"/>
      <c r="O6490" s="87"/>
    </row>
    <row r="6491" spans="2:15">
      <c r="B6491" s="87" t="str">
        <f t="shared" si="101"/>
        <v>Codale Eectric Supply-080122-CM-31421--8328.59-44802-INVOCIE IN BEVERAGE</v>
      </c>
      <c r="C6491" s="87">
        <v>31421</v>
      </c>
      <c r="D6491" s="88">
        <v>44802</v>
      </c>
      <c r="E6491" s="87" t="s">
        <v>7627</v>
      </c>
      <c r="F6491" s="87" t="s">
        <v>7628</v>
      </c>
      <c r="G6491" s="87" t="s">
        <v>3809</v>
      </c>
      <c r="H6491" s="87" t="s">
        <v>3810</v>
      </c>
      <c r="I6491" s="87" t="s">
        <v>2082</v>
      </c>
      <c r="J6491" s="87" t="s">
        <v>2083</v>
      </c>
      <c r="K6491" s="89">
        <v>8328.59</v>
      </c>
      <c r="L6491" s="87"/>
      <c r="M6491" s="87"/>
      <c r="N6491" s="87"/>
      <c r="O6491" s="87"/>
    </row>
    <row r="6492" spans="2:15">
      <c r="B6492" s="87" t="str">
        <f t="shared" si="101"/>
        <v>Codale Eectric Supply-S7870216.001-IN-102674--247.67-44802-Machinery Supplies &amp; Maintenance</v>
      </c>
      <c r="C6492" s="87">
        <v>102674</v>
      </c>
      <c r="D6492" s="88">
        <v>44802</v>
      </c>
      <c r="E6492" s="87" t="s">
        <v>7629</v>
      </c>
      <c r="F6492" s="87" t="s">
        <v>389</v>
      </c>
      <c r="G6492" s="87" t="s">
        <v>390</v>
      </c>
      <c r="H6492" s="87" t="s">
        <v>389</v>
      </c>
      <c r="I6492" s="87" t="s">
        <v>2082</v>
      </c>
      <c r="J6492" s="87" t="s">
        <v>2083</v>
      </c>
      <c r="K6492" s="89">
        <v>247.67</v>
      </c>
      <c r="L6492" s="87"/>
      <c r="M6492" s="87"/>
      <c r="N6492" s="87"/>
      <c r="O6492" s="87"/>
    </row>
    <row r="6493" spans="2:15">
      <c r="B6493" s="87" t="str">
        <f t="shared" si="101"/>
        <v>Commercial Creamery Co.-INV-18947-IN-102715-PO-0000029954-196000-44802-Butter Powder 0300</v>
      </c>
      <c r="C6493" s="87">
        <v>102715</v>
      </c>
      <c r="D6493" s="88">
        <v>44802</v>
      </c>
      <c r="E6493" s="87" t="s">
        <v>7630</v>
      </c>
      <c r="F6493" s="87" t="s">
        <v>496</v>
      </c>
      <c r="G6493" s="87" t="s">
        <v>252</v>
      </c>
      <c r="H6493" s="87" t="s">
        <v>253</v>
      </c>
      <c r="I6493" s="87" t="s">
        <v>497</v>
      </c>
      <c r="J6493" s="87" t="s">
        <v>498</v>
      </c>
      <c r="K6493" s="89">
        <v>196000</v>
      </c>
      <c r="L6493" s="87" t="s">
        <v>7631</v>
      </c>
      <c r="M6493" s="87">
        <v>1</v>
      </c>
      <c r="N6493" s="87"/>
      <c r="O6493" s="87"/>
    </row>
    <row r="6494" spans="2:15">
      <c r="B6494" s="87" t="str">
        <f t="shared" si="101"/>
        <v>Commercial Mechanical Systems &amp; Service-JC2882-IN-102572-PO-0000031401-11291-44802-Breakroom Ductless Unit Install</v>
      </c>
      <c r="C6494" s="87">
        <v>102572</v>
      </c>
      <c r="D6494" s="88">
        <v>44802</v>
      </c>
      <c r="E6494" s="87" t="s">
        <v>7632</v>
      </c>
      <c r="F6494" s="87" t="s">
        <v>7633</v>
      </c>
      <c r="G6494" s="87" t="s">
        <v>1425</v>
      </c>
      <c r="H6494" s="87" t="s">
        <v>1426</v>
      </c>
      <c r="I6494" s="87" t="s">
        <v>973</v>
      </c>
      <c r="J6494" s="87" t="s">
        <v>974</v>
      </c>
      <c r="K6494" s="89">
        <v>11291</v>
      </c>
      <c r="L6494" s="87" t="s">
        <v>7634</v>
      </c>
      <c r="M6494" s="87">
        <v>1</v>
      </c>
      <c r="N6494" s="87"/>
      <c r="O6494" s="87"/>
    </row>
    <row r="6495" spans="2:15">
      <c r="B6495" s="87" t="str">
        <f t="shared" si="101"/>
        <v>Crown Lift Trucks-124278233-IN-102942--1719.2-44802-Equip Lease - Warehouse</v>
      </c>
      <c r="C6495" s="87">
        <v>102942</v>
      </c>
      <c r="D6495" s="88">
        <v>44802</v>
      </c>
      <c r="E6495" s="87" t="s">
        <v>7635</v>
      </c>
      <c r="F6495" s="87" t="s">
        <v>281</v>
      </c>
      <c r="G6495" s="87" t="s">
        <v>282</v>
      </c>
      <c r="H6495" s="87" t="s">
        <v>281</v>
      </c>
      <c r="I6495" s="87" t="s">
        <v>501</v>
      </c>
      <c r="J6495" s="87" t="s">
        <v>502</v>
      </c>
      <c r="K6495" s="89">
        <v>1719.2</v>
      </c>
      <c r="L6495" s="87"/>
      <c r="M6495" s="87"/>
      <c r="N6495" s="87"/>
      <c r="O6495" s="87"/>
    </row>
    <row r="6496" spans="2:15">
      <c r="B6496" s="87" t="str">
        <f t="shared" si="101"/>
        <v>Dawn Food Products-93954968-IN-101985-PO-0000030564-4092.73-44802-Salt Non-Iodized Stock</v>
      </c>
      <c r="C6496" s="87">
        <v>101985</v>
      </c>
      <c r="D6496" s="88">
        <v>44802</v>
      </c>
      <c r="E6496" s="87" t="s">
        <v>7636</v>
      </c>
      <c r="F6496" s="87" t="s">
        <v>2502</v>
      </c>
      <c r="G6496" s="87" t="s">
        <v>252</v>
      </c>
      <c r="H6496" s="87" t="s">
        <v>253</v>
      </c>
      <c r="I6496" s="87" t="s">
        <v>1265</v>
      </c>
      <c r="J6496" s="87" t="s">
        <v>1266</v>
      </c>
      <c r="K6496" s="89">
        <v>4092.73</v>
      </c>
      <c r="L6496" s="87" t="s">
        <v>7637</v>
      </c>
      <c r="M6496" s="87">
        <v>1</v>
      </c>
      <c r="N6496" s="87"/>
      <c r="O6496" s="87"/>
    </row>
    <row r="6497" spans="2:15">
      <c r="B6497" s="87" t="str">
        <f t="shared" si="101"/>
        <v>Dawn Food Products-93954969-IN-101986-PO-0000031370-7371-44802-Germade/Farina Stock</v>
      </c>
      <c r="C6497" s="87">
        <v>101986</v>
      </c>
      <c r="D6497" s="88">
        <v>44802</v>
      </c>
      <c r="E6497" s="87" t="s">
        <v>7638</v>
      </c>
      <c r="F6497" s="87" t="s">
        <v>2507</v>
      </c>
      <c r="G6497" s="87" t="s">
        <v>252</v>
      </c>
      <c r="H6497" s="87" t="s">
        <v>253</v>
      </c>
      <c r="I6497" s="87" t="s">
        <v>1265</v>
      </c>
      <c r="J6497" s="87" t="s">
        <v>1266</v>
      </c>
      <c r="K6497" s="89">
        <v>7371</v>
      </c>
      <c r="L6497" s="87" t="s">
        <v>7639</v>
      </c>
      <c r="M6497" s="87">
        <v>1</v>
      </c>
      <c r="N6497" s="87"/>
      <c r="O6497" s="87"/>
    </row>
    <row r="6498" spans="2:15">
      <c r="B6498" s="87" t="str">
        <f t="shared" si="101"/>
        <v>Dawn Food Products-93966518-IN-101983-PO-0000030592-3069.55-44802-Salt Non-Iodized Stock</v>
      </c>
      <c r="C6498" s="87">
        <v>101983</v>
      </c>
      <c r="D6498" s="88">
        <v>44802</v>
      </c>
      <c r="E6498" s="87" t="s">
        <v>7640</v>
      </c>
      <c r="F6498" s="87" t="s">
        <v>2502</v>
      </c>
      <c r="G6498" s="87" t="s">
        <v>252</v>
      </c>
      <c r="H6498" s="87" t="s">
        <v>253</v>
      </c>
      <c r="I6498" s="87" t="s">
        <v>1265</v>
      </c>
      <c r="J6498" s="87" t="s">
        <v>1266</v>
      </c>
      <c r="K6498" s="89">
        <v>3069.55</v>
      </c>
      <c r="L6498" s="87" t="s">
        <v>7641</v>
      </c>
      <c r="M6498" s="87">
        <v>1</v>
      </c>
      <c r="N6498" s="87"/>
      <c r="O6498" s="87"/>
    </row>
    <row r="6499" spans="2:15">
      <c r="B6499" s="87" t="str">
        <f t="shared" si="101"/>
        <v>Dawn Food Products-93977311-IN-101987-PO-0000029820-26894-44802-Germade/Farina Stock</v>
      </c>
      <c r="C6499" s="87">
        <v>101987</v>
      </c>
      <c r="D6499" s="88">
        <v>44802</v>
      </c>
      <c r="E6499" s="87" t="s">
        <v>7642</v>
      </c>
      <c r="F6499" s="87" t="s">
        <v>2507</v>
      </c>
      <c r="G6499" s="87" t="s">
        <v>252</v>
      </c>
      <c r="H6499" s="87" t="s">
        <v>253</v>
      </c>
      <c r="I6499" s="87" t="s">
        <v>1265</v>
      </c>
      <c r="J6499" s="87" t="s">
        <v>1266</v>
      </c>
      <c r="K6499" s="89">
        <v>26894</v>
      </c>
      <c r="L6499" s="87" t="s">
        <v>7643</v>
      </c>
      <c r="M6499" s="87">
        <v>1</v>
      </c>
      <c r="N6499" s="87"/>
      <c r="O6499" s="87"/>
    </row>
    <row r="6500" spans="2:15">
      <c r="B6500" s="87" t="str">
        <f t="shared" si="101"/>
        <v>Dawn Food Products-93978728-IN-101988-PO-0000030491-9538.74-44802-All Purpose Vegetable Oil Stock</v>
      </c>
      <c r="C6500" s="87">
        <v>101988</v>
      </c>
      <c r="D6500" s="88">
        <v>44802</v>
      </c>
      <c r="E6500" s="87" t="s">
        <v>7644</v>
      </c>
      <c r="F6500" s="87" t="s">
        <v>1269</v>
      </c>
      <c r="G6500" s="87" t="s">
        <v>252</v>
      </c>
      <c r="H6500" s="87" t="s">
        <v>253</v>
      </c>
      <c r="I6500" s="87" t="s">
        <v>1265</v>
      </c>
      <c r="J6500" s="87" t="s">
        <v>1266</v>
      </c>
      <c r="K6500" s="89">
        <v>9538.74</v>
      </c>
      <c r="L6500" s="87" t="s">
        <v>7645</v>
      </c>
      <c r="M6500" s="87">
        <v>1</v>
      </c>
      <c r="N6500" s="87"/>
      <c r="O6500" s="87"/>
    </row>
    <row r="6501" spans="2:15">
      <c r="B6501" s="87" t="str">
        <f t="shared" si="101"/>
        <v>Dawn Food Products-93991603-IN-101984-PO-0000031008-8697.05-44802-Salt Non-Iodized Stock</v>
      </c>
      <c r="C6501" s="87">
        <v>101984</v>
      </c>
      <c r="D6501" s="88">
        <v>44802</v>
      </c>
      <c r="E6501" s="87" t="s">
        <v>7646</v>
      </c>
      <c r="F6501" s="87" t="s">
        <v>2502</v>
      </c>
      <c r="G6501" s="87" t="s">
        <v>252</v>
      </c>
      <c r="H6501" s="87" t="s">
        <v>253</v>
      </c>
      <c r="I6501" s="87" t="s">
        <v>1265</v>
      </c>
      <c r="J6501" s="87" t="s">
        <v>1266</v>
      </c>
      <c r="K6501" s="89">
        <v>8697.0499999999993</v>
      </c>
      <c r="L6501" s="87" t="s">
        <v>7647</v>
      </c>
      <c r="M6501" s="87">
        <v>1</v>
      </c>
      <c r="N6501" s="87"/>
      <c r="O6501" s="87"/>
    </row>
    <row r="6502" spans="2:15">
      <c r="B6502" s="87" t="str">
        <f t="shared" si="101"/>
        <v>Escape Velocity Systems, Llc-2022-11402-IN-103173--2374.04-44802-Computers, Software &amp; Equipment</v>
      </c>
      <c r="C6502" s="87">
        <v>103173</v>
      </c>
      <c r="D6502" s="88">
        <v>44802</v>
      </c>
      <c r="E6502" s="87" t="s">
        <v>7648</v>
      </c>
      <c r="F6502" s="87" t="s">
        <v>592</v>
      </c>
      <c r="G6502" s="87" t="s">
        <v>593</v>
      </c>
      <c r="H6502" s="87" t="s">
        <v>592</v>
      </c>
      <c r="I6502" s="87" t="s">
        <v>2117</v>
      </c>
      <c r="J6502" s="87" t="s">
        <v>2118</v>
      </c>
      <c r="K6502" s="89">
        <v>2374.04</v>
      </c>
      <c r="L6502" s="87"/>
      <c r="M6502" s="87"/>
      <c r="N6502" s="87"/>
      <c r="O6502" s="87"/>
    </row>
    <row r="6503" spans="2:15">
      <c r="B6503" s="87" t="str">
        <f t="shared" si="101"/>
        <v>Freshus Pac-2208291-IN-102848-PO-0000030133-5071.5-44802-Oxygen Absorber 500cc</v>
      </c>
      <c r="C6503" s="87">
        <v>102848</v>
      </c>
      <c r="D6503" s="88">
        <v>44802</v>
      </c>
      <c r="E6503" s="87" t="s">
        <v>7649</v>
      </c>
      <c r="F6503" s="87" t="s">
        <v>810</v>
      </c>
      <c r="G6503" s="87" t="s">
        <v>252</v>
      </c>
      <c r="H6503" s="87" t="s">
        <v>253</v>
      </c>
      <c r="I6503" s="87" t="s">
        <v>508</v>
      </c>
      <c r="J6503" s="87" t="s">
        <v>509</v>
      </c>
      <c r="K6503" s="89">
        <v>5071.5</v>
      </c>
      <c r="L6503" s="87" t="s">
        <v>7650</v>
      </c>
      <c r="M6503" s="87">
        <v>1</v>
      </c>
      <c r="N6503" s="87"/>
      <c r="O6503" s="87"/>
    </row>
    <row r="6504" spans="2:15">
      <c r="B6504" s="87" t="str">
        <f t="shared" si="101"/>
        <v>Freshus Pac-2208293-IN-102847-PO-0000030132-5508-44802-Oxygen Absorber 100cc</v>
      </c>
      <c r="C6504" s="87">
        <v>102847</v>
      </c>
      <c r="D6504" s="88">
        <v>44802</v>
      </c>
      <c r="E6504" s="87" t="s">
        <v>7651</v>
      </c>
      <c r="F6504" s="87" t="s">
        <v>515</v>
      </c>
      <c r="G6504" s="87" t="s">
        <v>252</v>
      </c>
      <c r="H6504" s="87" t="s">
        <v>253</v>
      </c>
      <c r="I6504" s="87" t="s">
        <v>508</v>
      </c>
      <c r="J6504" s="87" t="s">
        <v>509</v>
      </c>
      <c r="K6504" s="89">
        <v>5508</v>
      </c>
      <c r="L6504" s="87" t="s">
        <v>7652</v>
      </c>
      <c r="M6504" s="87">
        <v>1</v>
      </c>
      <c r="N6504" s="87"/>
      <c r="O6504" s="87"/>
    </row>
    <row r="6505" spans="2:15">
      <c r="B6505" s="87" t="str">
        <f t="shared" si="101"/>
        <v>Freshus Pac-2208294-IN-102850-PO-0000031053-17850-44802-Oxygen Absorber 100cc Spool</v>
      </c>
      <c r="C6505" s="87">
        <v>102850</v>
      </c>
      <c r="D6505" s="88">
        <v>44802</v>
      </c>
      <c r="E6505" s="87" t="s">
        <v>7653</v>
      </c>
      <c r="F6505" s="87" t="s">
        <v>4887</v>
      </c>
      <c r="G6505" s="87" t="s">
        <v>252</v>
      </c>
      <c r="H6505" s="87" t="s">
        <v>253</v>
      </c>
      <c r="I6505" s="87" t="s">
        <v>508</v>
      </c>
      <c r="J6505" s="87" t="s">
        <v>509</v>
      </c>
      <c r="K6505" s="89">
        <v>17850</v>
      </c>
      <c r="L6505" s="87" t="s">
        <v>7654</v>
      </c>
      <c r="M6505" s="87">
        <v>1</v>
      </c>
      <c r="N6505" s="87"/>
      <c r="O6505" s="87"/>
    </row>
    <row r="6506" spans="2:15">
      <c r="B6506" s="87" t="str">
        <f t="shared" si="101"/>
        <v>Freshus Pac-2208295-IN-102849-PO-0000031039-275-44802-Moisture Pk 10g</v>
      </c>
      <c r="C6506" s="87">
        <v>102849</v>
      </c>
      <c r="D6506" s="88">
        <v>44802</v>
      </c>
      <c r="E6506" s="87" t="s">
        <v>7655</v>
      </c>
      <c r="F6506" s="87" t="s">
        <v>507</v>
      </c>
      <c r="G6506" s="87" t="s">
        <v>252</v>
      </c>
      <c r="H6506" s="87" t="s">
        <v>253</v>
      </c>
      <c r="I6506" s="87" t="s">
        <v>508</v>
      </c>
      <c r="J6506" s="87" t="s">
        <v>509</v>
      </c>
      <c r="K6506" s="89">
        <v>275</v>
      </c>
      <c r="L6506" s="87" t="s">
        <v>7656</v>
      </c>
      <c r="M6506" s="87">
        <v>1</v>
      </c>
      <c r="N6506" s="87"/>
      <c r="O6506" s="87"/>
    </row>
    <row r="6507" spans="2:15">
      <c r="B6507" s="87" t="str">
        <f t="shared" si="101"/>
        <v>Giltner Milk Transportation Llc-075646-01-IN-104018--675-44802-Freight Out-Con Mfg Emergen</v>
      </c>
      <c r="C6507" s="87">
        <v>104018</v>
      </c>
      <c r="D6507" s="88">
        <v>44802</v>
      </c>
      <c r="E6507" s="87" t="s">
        <v>7657</v>
      </c>
      <c r="F6507" s="87" t="s">
        <v>1613</v>
      </c>
      <c r="G6507" s="87" t="s">
        <v>1614</v>
      </c>
      <c r="H6507" s="87" t="s">
        <v>1613</v>
      </c>
      <c r="I6507" s="87" t="s">
        <v>1615</v>
      </c>
      <c r="J6507" s="87" t="s">
        <v>1616</v>
      </c>
      <c r="K6507" s="89">
        <v>675</v>
      </c>
      <c r="L6507" s="87"/>
      <c r="M6507" s="87"/>
      <c r="N6507" s="87"/>
      <c r="O6507" s="87"/>
    </row>
    <row r="6508" spans="2:15">
      <c r="B6508" s="87" t="str">
        <f t="shared" si="101"/>
        <v>Giltner Milk Transportation Llc-075740-01-IN-103817--675-44802-Freight Out-Con Mfg Emergen</v>
      </c>
      <c r="C6508" s="87">
        <v>103817</v>
      </c>
      <c r="D6508" s="88">
        <v>44802</v>
      </c>
      <c r="E6508" s="87" t="s">
        <v>7658</v>
      </c>
      <c r="F6508" s="87" t="s">
        <v>1613</v>
      </c>
      <c r="G6508" s="87" t="s">
        <v>1614</v>
      </c>
      <c r="H6508" s="87" t="s">
        <v>1613</v>
      </c>
      <c r="I6508" s="87" t="s">
        <v>1615</v>
      </c>
      <c r="J6508" s="87" t="s">
        <v>1616</v>
      </c>
      <c r="K6508" s="89">
        <v>675</v>
      </c>
      <c r="L6508" s="87"/>
      <c r="M6508" s="87"/>
      <c r="N6508" s="87"/>
      <c r="O6508" s="87"/>
    </row>
    <row r="6509" spans="2:15">
      <c r="B6509" s="87" t="str">
        <f t="shared" si="101"/>
        <v>Great West Life &amp; Annuity-081622D-DM-31309---12764.85-44802-Benefit Expense</v>
      </c>
      <c r="C6509" s="87">
        <v>31309</v>
      </c>
      <c r="D6509" s="88">
        <v>44802</v>
      </c>
      <c r="E6509" s="87" t="s">
        <v>7659</v>
      </c>
      <c r="F6509" s="87" t="s">
        <v>1304</v>
      </c>
      <c r="G6509" s="87" t="s">
        <v>1305</v>
      </c>
      <c r="H6509" s="87" t="s">
        <v>1304</v>
      </c>
      <c r="I6509" s="87" t="s">
        <v>3111</v>
      </c>
      <c r="J6509" s="87" t="s">
        <v>3112</v>
      </c>
      <c r="K6509" s="89">
        <v>-12764.85</v>
      </c>
      <c r="L6509" s="87"/>
      <c r="M6509" s="87"/>
      <c r="N6509" s="87"/>
      <c r="O6509" s="87"/>
    </row>
    <row r="6510" spans="2:15">
      <c r="B6510" s="87" t="str">
        <f t="shared" si="101"/>
        <v>Great Western Supply-2654-IN-102818--747.1-44802-Machinery Supplies &amp; Maintenance</v>
      </c>
      <c r="C6510" s="87">
        <v>102818</v>
      </c>
      <c r="D6510" s="88">
        <v>44802</v>
      </c>
      <c r="E6510" s="87" t="s">
        <v>7660</v>
      </c>
      <c r="F6510" s="87" t="s">
        <v>389</v>
      </c>
      <c r="G6510" s="87" t="s">
        <v>390</v>
      </c>
      <c r="H6510" s="87" t="s">
        <v>389</v>
      </c>
      <c r="I6510" s="87" t="s">
        <v>1073</v>
      </c>
      <c r="J6510" s="87" t="s">
        <v>1074</v>
      </c>
      <c r="K6510" s="89">
        <v>747.1</v>
      </c>
      <c r="L6510" s="87"/>
      <c r="M6510" s="87"/>
      <c r="N6510" s="87"/>
      <c r="O6510" s="87"/>
    </row>
    <row r="6511" spans="2:15">
      <c r="B6511" s="87" t="str">
        <f t="shared" si="101"/>
        <v>Highland Milling-125063-IN-104185-PO-0000031387-28442.88-44802-Oats Regular Stock - Tote</v>
      </c>
      <c r="C6511" s="87">
        <v>104185</v>
      </c>
      <c r="D6511" s="88">
        <v>44802</v>
      </c>
      <c r="E6511" s="87" t="s">
        <v>7661</v>
      </c>
      <c r="F6511" s="87" t="s">
        <v>1078</v>
      </c>
      <c r="G6511" s="87" t="s">
        <v>252</v>
      </c>
      <c r="H6511" s="87" t="s">
        <v>253</v>
      </c>
      <c r="I6511" s="87" t="s">
        <v>526</v>
      </c>
      <c r="J6511" s="87" t="s">
        <v>527</v>
      </c>
      <c r="K6511" s="89">
        <v>28442.880000000001</v>
      </c>
      <c r="L6511" s="87" t="s">
        <v>7662</v>
      </c>
      <c r="M6511" s="87">
        <v>1</v>
      </c>
      <c r="N6511" s="87"/>
      <c r="O6511" s="87"/>
    </row>
    <row r="6512" spans="2:15">
      <c r="B6512" s="87" t="str">
        <f t="shared" si="101"/>
        <v>Hygiena Llc-HLSI389648-IN-104543--1591.81-44802-Supplies - Quality</v>
      </c>
      <c r="C6512" s="87">
        <v>104543</v>
      </c>
      <c r="D6512" s="88">
        <v>44802</v>
      </c>
      <c r="E6512" s="87" t="s">
        <v>7663</v>
      </c>
      <c r="F6512" s="87" t="s">
        <v>194</v>
      </c>
      <c r="G6512" s="87" t="s">
        <v>195</v>
      </c>
      <c r="H6512" s="87" t="s">
        <v>194</v>
      </c>
      <c r="I6512" s="87" t="s">
        <v>276</v>
      </c>
      <c r="J6512" s="87" t="s">
        <v>277</v>
      </c>
      <c r="K6512" s="89">
        <v>1591.81</v>
      </c>
      <c r="L6512" s="87"/>
      <c r="M6512" s="87"/>
      <c r="N6512" s="87"/>
      <c r="O6512" s="87"/>
    </row>
    <row r="6513" spans="2:15">
      <c r="B6513" s="87" t="str">
        <f t="shared" si="101"/>
        <v>Hygiena Llc-HLSI389649-IN-102989-PO-0000030952-873.84-44802-ASY0292 ALLER-Snap - 100/Box</v>
      </c>
      <c r="C6513" s="87">
        <v>102989</v>
      </c>
      <c r="D6513" s="88">
        <v>44802</v>
      </c>
      <c r="E6513" s="87" t="s">
        <v>7664</v>
      </c>
      <c r="F6513" s="87" t="s">
        <v>275</v>
      </c>
      <c r="G6513" s="87" t="s">
        <v>195</v>
      </c>
      <c r="H6513" s="87" t="s">
        <v>194</v>
      </c>
      <c r="I6513" s="87" t="s">
        <v>276</v>
      </c>
      <c r="J6513" s="87" t="s">
        <v>277</v>
      </c>
      <c r="K6513" s="89">
        <v>873.84</v>
      </c>
      <c r="L6513" s="87" t="s">
        <v>4103</v>
      </c>
      <c r="M6513" s="87">
        <v>3</v>
      </c>
      <c r="N6513" s="87"/>
      <c r="O6513" s="87"/>
    </row>
    <row r="6514" spans="2:15">
      <c r="B6514" s="87" t="str">
        <f t="shared" si="101"/>
        <v>Hygiena Llc-HLSI389650-IN-102953-PO-0000030953-2564.4-44802-ALF-GL ASY0386 Allerflow Gluten Kit</v>
      </c>
      <c r="C6514" s="87">
        <v>102953</v>
      </c>
      <c r="D6514" s="88">
        <v>44802</v>
      </c>
      <c r="E6514" s="87" t="s">
        <v>7665</v>
      </c>
      <c r="F6514" s="87" t="s">
        <v>396</v>
      </c>
      <c r="G6514" s="87" t="s">
        <v>195</v>
      </c>
      <c r="H6514" s="87" t="s">
        <v>194</v>
      </c>
      <c r="I6514" s="87" t="s">
        <v>276</v>
      </c>
      <c r="J6514" s="87" t="s">
        <v>277</v>
      </c>
      <c r="K6514" s="89">
        <v>2564.4</v>
      </c>
      <c r="L6514" s="87" t="s">
        <v>4105</v>
      </c>
      <c r="M6514" s="87">
        <v>3</v>
      </c>
      <c r="N6514" s="87"/>
      <c r="O6514" s="87"/>
    </row>
    <row r="6515" spans="2:15">
      <c r="B6515" s="87" t="str">
        <f t="shared" si="101"/>
        <v>Hygiena Llc-HLSI389943-IN-103662-PO-0000031545-218.46-44802-ASY0292 ALLER-Snap - 100/Box</v>
      </c>
      <c r="C6515" s="87">
        <v>103662</v>
      </c>
      <c r="D6515" s="88">
        <v>44802</v>
      </c>
      <c r="E6515" s="87" t="s">
        <v>7666</v>
      </c>
      <c r="F6515" s="87" t="s">
        <v>275</v>
      </c>
      <c r="G6515" s="87" t="s">
        <v>195</v>
      </c>
      <c r="H6515" s="87" t="s">
        <v>194</v>
      </c>
      <c r="I6515" s="87" t="s">
        <v>276</v>
      </c>
      <c r="J6515" s="87" t="s">
        <v>277</v>
      </c>
      <c r="K6515" s="89">
        <v>218.46</v>
      </c>
      <c r="L6515" s="87" t="s">
        <v>7667</v>
      </c>
      <c r="M6515" s="87">
        <v>2</v>
      </c>
      <c r="N6515" s="87"/>
      <c r="O6515" s="87"/>
    </row>
    <row r="6516" spans="2:15">
      <c r="B6516" s="87" t="str">
        <f t="shared" si="101"/>
        <v>Hygiena Llc-HLSI389943-IN-103662-PO-0000031545-641.1-44802-ALF-GL ASY0386 Allerflow Gluten Kit</v>
      </c>
      <c r="C6516" s="87">
        <v>103662</v>
      </c>
      <c r="D6516" s="88">
        <v>44802</v>
      </c>
      <c r="E6516" s="87" t="s">
        <v>7666</v>
      </c>
      <c r="F6516" s="87" t="s">
        <v>396</v>
      </c>
      <c r="G6516" s="87" t="s">
        <v>195</v>
      </c>
      <c r="H6516" s="87" t="s">
        <v>194</v>
      </c>
      <c r="I6516" s="87" t="s">
        <v>276</v>
      </c>
      <c r="J6516" s="87" t="s">
        <v>277</v>
      </c>
      <c r="K6516" s="89">
        <v>641.1</v>
      </c>
      <c r="L6516" s="87" t="s">
        <v>7667</v>
      </c>
      <c r="M6516" s="87">
        <v>1</v>
      </c>
      <c r="N6516" s="87"/>
      <c r="O6516" s="87"/>
    </row>
    <row r="6517" spans="2:15">
      <c r="B6517" s="87" t="str">
        <f t="shared" si="101"/>
        <v>Hygiena Llc-HLSI389944-IN-103663-PO-0000031547-481.95-44802-Stick Sponge w/ 10ml NB SS100NBP</v>
      </c>
      <c r="C6517" s="87">
        <v>103663</v>
      </c>
      <c r="D6517" s="88">
        <v>44802</v>
      </c>
      <c r="E6517" s="87" t="s">
        <v>7668</v>
      </c>
      <c r="F6517" s="87" t="s">
        <v>530</v>
      </c>
      <c r="G6517" s="87" t="s">
        <v>195</v>
      </c>
      <c r="H6517" s="87" t="s">
        <v>194</v>
      </c>
      <c r="I6517" s="87" t="s">
        <v>276</v>
      </c>
      <c r="J6517" s="87" t="s">
        <v>277</v>
      </c>
      <c r="K6517" s="89">
        <v>481.95</v>
      </c>
      <c r="L6517" s="87" t="s">
        <v>7669</v>
      </c>
      <c r="M6517" s="87">
        <v>1</v>
      </c>
      <c r="N6517" s="87"/>
      <c r="O6517" s="87"/>
    </row>
    <row r="6518" spans="2:15">
      <c r="B6518" s="87" t="str">
        <f t="shared" si="101"/>
        <v>Intermountain Lift Truck-160007242-IN-102683--450.34-44802-Equip Lease - Warehouse</v>
      </c>
      <c r="C6518" s="87">
        <v>102683</v>
      </c>
      <c r="D6518" s="88">
        <v>44802</v>
      </c>
      <c r="E6518" s="87" t="s">
        <v>7670</v>
      </c>
      <c r="F6518" s="87" t="s">
        <v>281</v>
      </c>
      <c r="G6518" s="87" t="s">
        <v>282</v>
      </c>
      <c r="H6518" s="87" t="s">
        <v>281</v>
      </c>
      <c r="I6518" s="87" t="s">
        <v>983</v>
      </c>
      <c r="J6518" s="87" t="s">
        <v>984</v>
      </c>
      <c r="K6518" s="89">
        <v>450.34</v>
      </c>
      <c r="L6518" s="87"/>
      <c r="M6518" s="87"/>
      <c r="N6518" s="87"/>
      <c r="O6518" s="87"/>
    </row>
    <row r="6519" spans="2:15">
      <c r="B6519" s="87" t="str">
        <f t="shared" si="101"/>
        <v>Intermountain Lift Truck-160007243-IN-102682--1393.21-44802-Equip Lease - Warehouse</v>
      </c>
      <c r="C6519" s="87">
        <v>102682</v>
      </c>
      <c r="D6519" s="88">
        <v>44802</v>
      </c>
      <c r="E6519" s="87" t="s">
        <v>7671</v>
      </c>
      <c r="F6519" s="87" t="s">
        <v>281</v>
      </c>
      <c r="G6519" s="87" t="s">
        <v>282</v>
      </c>
      <c r="H6519" s="87" t="s">
        <v>281</v>
      </c>
      <c r="I6519" s="87" t="s">
        <v>983</v>
      </c>
      <c r="J6519" s="87" t="s">
        <v>984</v>
      </c>
      <c r="K6519" s="89">
        <v>1393.21</v>
      </c>
      <c r="L6519" s="87"/>
      <c r="M6519" s="87"/>
      <c r="N6519" s="87"/>
      <c r="O6519" s="87"/>
    </row>
    <row r="6520" spans="2:15">
      <c r="B6520" s="87" t="str">
        <f t="shared" si="101"/>
        <v>Intermountain Lift Truck-160007246-IN-102684--1473-44802-Equip Lease - Warehouse</v>
      </c>
      <c r="C6520" s="87">
        <v>102684</v>
      </c>
      <c r="D6520" s="88">
        <v>44802</v>
      </c>
      <c r="E6520" s="87" t="s">
        <v>7672</v>
      </c>
      <c r="F6520" s="87" t="s">
        <v>281</v>
      </c>
      <c r="G6520" s="87" t="s">
        <v>282</v>
      </c>
      <c r="H6520" s="87" t="s">
        <v>281</v>
      </c>
      <c r="I6520" s="87" t="s">
        <v>983</v>
      </c>
      <c r="J6520" s="87" t="s">
        <v>984</v>
      </c>
      <c r="K6520" s="89">
        <v>1473</v>
      </c>
      <c r="L6520" s="87"/>
      <c r="M6520" s="87"/>
      <c r="N6520" s="87"/>
      <c r="O6520" s="87"/>
    </row>
    <row r="6521" spans="2:15">
      <c r="B6521" s="87" t="str">
        <f t="shared" si="101"/>
        <v>Intermountain Lift Truck-160007253-IN-102681--2519-44802-Equip Lease - Warehouse</v>
      </c>
      <c r="C6521" s="87">
        <v>102681</v>
      </c>
      <c r="D6521" s="88">
        <v>44802</v>
      </c>
      <c r="E6521" s="87" t="s">
        <v>7673</v>
      </c>
      <c r="F6521" s="87" t="s">
        <v>281</v>
      </c>
      <c r="G6521" s="87" t="s">
        <v>282</v>
      </c>
      <c r="H6521" s="87" t="s">
        <v>281</v>
      </c>
      <c r="I6521" s="87" t="s">
        <v>983</v>
      </c>
      <c r="J6521" s="87" t="s">
        <v>984</v>
      </c>
      <c r="K6521" s="89">
        <v>2519</v>
      </c>
      <c r="L6521" s="87"/>
      <c r="M6521" s="87"/>
      <c r="N6521" s="87"/>
      <c r="O6521" s="87"/>
    </row>
    <row r="6522" spans="2:15">
      <c r="B6522" s="87" t="str">
        <f t="shared" si="101"/>
        <v>Intermountain Lift Truck-160007260-IN-102685--395-44802-Equip Lease - Warehouse</v>
      </c>
      <c r="C6522" s="87">
        <v>102685</v>
      </c>
      <c r="D6522" s="88">
        <v>44802</v>
      </c>
      <c r="E6522" s="87" t="s">
        <v>7674</v>
      </c>
      <c r="F6522" s="87" t="s">
        <v>281</v>
      </c>
      <c r="G6522" s="87" t="s">
        <v>282</v>
      </c>
      <c r="H6522" s="87" t="s">
        <v>281</v>
      </c>
      <c r="I6522" s="87" t="s">
        <v>983</v>
      </c>
      <c r="J6522" s="87" t="s">
        <v>984</v>
      </c>
      <c r="K6522" s="89">
        <v>395</v>
      </c>
      <c r="L6522" s="87"/>
      <c r="M6522" s="87"/>
      <c r="N6522" s="87"/>
      <c r="O6522" s="87"/>
    </row>
    <row r="6523" spans="2:15">
      <c r="B6523" s="87" t="str">
        <f t="shared" si="101"/>
        <v>Intermountain Lift Truck-160007263-IN-102686--1293-44802-Equip Lease - Warehouse</v>
      </c>
      <c r="C6523" s="87">
        <v>102686</v>
      </c>
      <c r="D6523" s="88">
        <v>44802</v>
      </c>
      <c r="E6523" s="87" t="s">
        <v>7675</v>
      </c>
      <c r="F6523" s="87" t="s">
        <v>281</v>
      </c>
      <c r="G6523" s="87" t="s">
        <v>282</v>
      </c>
      <c r="H6523" s="87" t="s">
        <v>281</v>
      </c>
      <c r="I6523" s="87" t="s">
        <v>983</v>
      </c>
      <c r="J6523" s="87" t="s">
        <v>984</v>
      </c>
      <c r="K6523" s="89">
        <v>1293</v>
      </c>
      <c r="L6523" s="87"/>
      <c r="M6523" s="87"/>
      <c r="N6523" s="87"/>
      <c r="O6523" s="87"/>
    </row>
    <row r="6524" spans="2:15">
      <c r="B6524" s="87" t="str">
        <f t="shared" si="101"/>
        <v>Interstate Billing Service, Inc.-3029097672-IN-102179--911.22-44802-Equip Lease - Warehouse</v>
      </c>
      <c r="C6524" s="87">
        <v>102179</v>
      </c>
      <c r="D6524" s="88">
        <v>44802</v>
      </c>
      <c r="E6524" s="87" t="s">
        <v>7676</v>
      </c>
      <c r="F6524" s="87" t="s">
        <v>281</v>
      </c>
      <c r="G6524" s="87" t="s">
        <v>282</v>
      </c>
      <c r="H6524" s="87" t="s">
        <v>281</v>
      </c>
      <c r="I6524" s="87" t="s">
        <v>283</v>
      </c>
      <c r="J6524" s="87" t="s">
        <v>284</v>
      </c>
      <c r="K6524" s="89">
        <v>911.22</v>
      </c>
      <c r="L6524" s="87"/>
      <c r="M6524" s="87"/>
      <c r="N6524" s="87"/>
      <c r="O6524" s="87"/>
    </row>
    <row r="6525" spans="2:15">
      <c r="B6525" s="87" t="str">
        <f t="shared" si="101"/>
        <v>Jb Hunt Transport Inc-8B78624-IN-102845--1300-44802-Freight In</v>
      </c>
      <c r="C6525" s="87">
        <v>102845</v>
      </c>
      <c r="D6525" s="88">
        <v>44802</v>
      </c>
      <c r="E6525" s="87" t="s">
        <v>7677</v>
      </c>
      <c r="F6525" s="87" t="s">
        <v>247</v>
      </c>
      <c r="G6525" s="87" t="s">
        <v>246</v>
      </c>
      <c r="H6525" s="87" t="s">
        <v>247</v>
      </c>
      <c r="I6525" s="87" t="s">
        <v>6993</v>
      </c>
      <c r="J6525" s="87" t="s">
        <v>6994</v>
      </c>
      <c r="K6525" s="89">
        <v>1300</v>
      </c>
      <c r="L6525" s="87"/>
      <c r="M6525" s="87"/>
      <c r="N6525" s="87"/>
      <c r="O6525" s="87"/>
    </row>
    <row r="6526" spans="2:15">
      <c r="B6526" s="87" t="str">
        <f t="shared" si="101"/>
        <v>Jb Hunt Transport Inc-8F98980-IN-102846--4015.11-44802-Freight In</v>
      </c>
      <c r="C6526" s="87">
        <v>102846</v>
      </c>
      <c r="D6526" s="88">
        <v>44802</v>
      </c>
      <c r="E6526" s="87" t="s">
        <v>7678</v>
      </c>
      <c r="F6526" s="87" t="s">
        <v>247</v>
      </c>
      <c r="G6526" s="87" t="s">
        <v>246</v>
      </c>
      <c r="H6526" s="87" t="s">
        <v>247</v>
      </c>
      <c r="I6526" s="87" t="s">
        <v>6993</v>
      </c>
      <c r="J6526" s="87" t="s">
        <v>6994</v>
      </c>
      <c r="K6526" s="89">
        <v>4015.11</v>
      </c>
      <c r="L6526" s="87"/>
      <c r="M6526" s="87"/>
      <c r="N6526" s="87"/>
      <c r="O6526" s="87"/>
    </row>
    <row r="6527" spans="2:15">
      <c r="B6527" s="87" t="str">
        <f t="shared" si="101"/>
        <v>Jiaherb, Inc.-124562-IN-102565-PO-0000031536-550-44802-XD Raspberry Juice Powder</v>
      </c>
      <c r="C6527" s="87">
        <v>102565</v>
      </c>
      <c r="D6527" s="88">
        <v>44802</v>
      </c>
      <c r="E6527" s="87" t="s">
        <v>7679</v>
      </c>
      <c r="F6527" s="87" t="s">
        <v>6966</v>
      </c>
      <c r="G6527" s="87" t="s">
        <v>252</v>
      </c>
      <c r="H6527" s="87" t="s">
        <v>253</v>
      </c>
      <c r="I6527" s="87" t="s">
        <v>831</v>
      </c>
      <c r="J6527" s="87" t="s">
        <v>832</v>
      </c>
      <c r="K6527" s="89">
        <v>550</v>
      </c>
      <c r="L6527" s="87" t="s">
        <v>7680</v>
      </c>
      <c r="M6527" s="87">
        <v>1</v>
      </c>
      <c r="N6527" s="87"/>
      <c r="O6527" s="87"/>
    </row>
    <row r="6528" spans="2:15">
      <c r="B6528" s="87" t="str">
        <f t="shared" si="101"/>
        <v>Kimball Midwest-100243234-IN-102809--384.66-44802-Machinery Supplies &amp; Maintenance</v>
      </c>
      <c r="C6528" s="87">
        <v>102809</v>
      </c>
      <c r="D6528" s="88">
        <v>44802</v>
      </c>
      <c r="E6528" s="87" t="s">
        <v>7681</v>
      </c>
      <c r="F6528" s="87" t="s">
        <v>389</v>
      </c>
      <c r="G6528" s="87" t="s">
        <v>390</v>
      </c>
      <c r="H6528" s="87" t="s">
        <v>389</v>
      </c>
      <c r="I6528" s="87" t="s">
        <v>1095</v>
      </c>
      <c r="J6528" s="87" t="s">
        <v>1096</v>
      </c>
      <c r="K6528" s="89">
        <v>384.66</v>
      </c>
      <c r="L6528" s="87"/>
      <c r="M6528" s="87"/>
      <c r="N6528" s="87"/>
      <c r="O6528" s="87"/>
    </row>
    <row r="6529" spans="2:15">
      <c r="B6529" s="87" t="str">
        <f t="shared" si="101"/>
        <v>Mcmaster Carr-83878101-IN-102676--107.59-44802-Machinery Supplies &amp; Maintenance</v>
      </c>
      <c r="C6529" s="87">
        <v>102676</v>
      </c>
      <c r="D6529" s="88">
        <v>44802</v>
      </c>
      <c r="E6529" s="87" t="s">
        <v>7682</v>
      </c>
      <c r="F6529" s="87" t="s">
        <v>389</v>
      </c>
      <c r="G6529" s="87" t="s">
        <v>390</v>
      </c>
      <c r="H6529" s="87" t="s">
        <v>389</v>
      </c>
      <c r="I6529" s="87" t="s">
        <v>441</v>
      </c>
      <c r="J6529" s="87" t="s">
        <v>442</v>
      </c>
      <c r="K6529" s="89">
        <v>107.59</v>
      </c>
      <c r="L6529" s="87"/>
      <c r="M6529" s="87"/>
      <c r="N6529" s="87"/>
      <c r="O6529" s="87"/>
    </row>
    <row r="6530" spans="2:15">
      <c r="B6530" s="87" t="str">
        <f t="shared" si="101"/>
        <v>Mespack Packaging Machinery-2210479-IN-105336-PO-0000031544-12730-44802-Engineer Service for 4 Days</v>
      </c>
      <c r="C6530" s="87">
        <v>105336</v>
      </c>
      <c r="D6530" s="88">
        <v>44802</v>
      </c>
      <c r="E6530" s="87" t="s">
        <v>7683</v>
      </c>
      <c r="F6530" s="87" t="s">
        <v>4124</v>
      </c>
      <c r="G6530" s="87" t="s">
        <v>390</v>
      </c>
      <c r="H6530" s="87" t="s">
        <v>389</v>
      </c>
      <c r="I6530" s="87" t="s">
        <v>1628</v>
      </c>
      <c r="J6530" s="87" t="s">
        <v>1629</v>
      </c>
      <c r="K6530" s="89">
        <v>12730</v>
      </c>
      <c r="L6530" s="87" t="s">
        <v>4125</v>
      </c>
      <c r="M6530" s="87">
        <v>1</v>
      </c>
      <c r="N6530" s="87"/>
      <c r="O6530" s="87"/>
    </row>
    <row r="6531" spans="2:15">
      <c r="B6531" s="87" t="str">
        <f t="shared" ref="B6531:B6594" si="102">CONCATENATE(I6531,"-",E6531,"-",C6531,"-",L6531,"-",K6531,"-",D6531,"-",F6531)</f>
        <v>Mettler Toledo-082922-DM-31378---798.11-44802-Intercompany</v>
      </c>
      <c r="C6531" s="87">
        <v>31378</v>
      </c>
      <c r="D6531" s="88">
        <v>44802</v>
      </c>
      <c r="E6531" s="87" t="s">
        <v>7684</v>
      </c>
      <c r="F6531" s="87" t="s">
        <v>3810</v>
      </c>
      <c r="G6531" s="87" t="s">
        <v>3809</v>
      </c>
      <c r="H6531" s="87" t="s">
        <v>3810</v>
      </c>
      <c r="I6531" s="87" t="s">
        <v>4128</v>
      </c>
      <c r="J6531" s="87" t="s">
        <v>4129</v>
      </c>
      <c r="K6531" s="89">
        <v>-798.11</v>
      </c>
      <c r="L6531" s="87"/>
      <c r="M6531" s="87"/>
      <c r="N6531" s="87"/>
      <c r="O6531" s="87" t="s">
        <v>211</v>
      </c>
    </row>
    <row r="6532" spans="2:15">
      <c r="B6532" s="87" t="str">
        <f t="shared" si="102"/>
        <v>Mpulse Maintenance Software-22084687-IN-103432--2004.67-44802-Computers, Software &amp; Equipment</v>
      </c>
      <c r="C6532" s="87">
        <v>103432</v>
      </c>
      <c r="D6532" s="88">
        <v>44802</v>
      </c>
      <c r="E6532" s="87" t="s">
        <v>7685</v>
      </c>
      <c r="F6532" s="87" t="s">
        <v>592</v>
      </c>
      <c r="G6532" s="87" t="s">
        <v>593</v>
      </c>
      <c r="H6532" s="87" t="s">
        <v>592</v>
      </c>
      <c r="I6532" s="87" t="s">
        <v>7686</v>
      </c>
      <c r="J6532" s="87" t="s">
        <v>7687</v>
      </c>
      <c r="K6532" s="89">
        <v>2004.67</v>
      </c>
      <c r="L6532" s="87"/>
      <c r="M6532" s="87"/>
      <c r="N6532" s="87"/>
      <c r="O6532" s="87"/>
    </row>
    <row r="6533" spans="2:15">
      <c r="B6533" s="87" t="str">
        <f t="shared" si="102"/>
        <v>Myd Industries-2450-IN-102696--4248-44802-Supplies - Production</v>
      </c>
      <c r="C6533" s="87">
        <v>102696</v>
      </c>
      <c r="D6533" s="88">
        <v>44802</v>
      </c>
      <c r="E6533" s="87" t="s">
        <v>7538</v>
      </c>
      <c r="F6533" s="87" t="s">
        <v>418</v>
      </c>
      <c r="G6533" s="87" t="s">
        <v>417</v>
      </c>
      <c r="H6533" s="87" t="s">
        <v>418</v>
      </c>
      <c r="I6533" s="87" t="s">
        <v>5130</v>
      </c>
      <c r="J6533" s="87" t="s">
        <v>5131</v>
      </c>
      <c r="K6533" s="89">
        <v>4248</v>
      </c>
      <c r="L6533" s="87"/>
      <c r="M6533" s="87"/>
      <c r="N6533" s="87"/>
      <c r="O6533" s="87"/>
    </row>
    <row r="6534" spans="2:15">
      <c r="B6534" s="87" t="str">
        <f t="shared" si="102"/>
        <v>Nmt Llc-1000580-IN-102181--3928.57-44802-Equip Lease - Warehouse</v>
      </c>
      <c r="C6534" s="87">
        <v>102181</v>
      </c>
      <c r="D6534" s="88">
        <v>44802</v>
      </c>
      <c r="E6534" s="87" t="s">
        <v>7688</v>
      </c>
      <c r="F6534" s="87" t="s">
        <v>281</v>
      </c>
      <c r="G6534" s="87" t="s">
        <v>282</v>
      </c>
      <c r="H6534" s="87" t="s">
        <v>281</v>
      </c>
      <c r="I6534" s="87" t="s">
        <v>632</v>
      </c>
      <c r="J6534" s="87" t="s">
        <v>633</v>
      </c>
      <c r="K6534" s="89">
        <v>3928.57</v>
      </c>
      <c r="L6534" s="87"/>
      <c r="M6534" s="87"/>
      <c r="N6534" s="87"/>
      <c r="O6534" s="87"/>
    </row>
    <row r="6535" spans="2:15">
      <c r="B6535" s="87" t="str">
        <f t="shared" si="102"/>
        <v>Pacific Bridge Advisors-3801-IN-102580-PO-0000030648-6125.6-44802-12cc Scoop 4" for OptiGreens</v>
      </c>
      <c r="C6535" s="87">
        <v>102580</v>
      </c>
      <c r="D6535" s="88">
        <v>44802</v>
      </c>
      <c r="E6535" s="87" t="s">
        <v>7689</v>
      </c>
      <c r="F6535" s="87" t="s">
        <v>636</v>
      </c>
      <c r="G6535" s="87" t="s">
        <v>252</v>
      </c>
      <c r="H6535" s="87" t="s">
        <v>253</v>
      </c>
      <c r="I6535" s="87" t="s">
        <v>445</v>
      </c>
      <c r="J6535" s="87" t="s">
        <v>446</v>
      </c>
      <c r="K6535" s="89">
        <v>6125.6</v>
      </c>
      <c r="L6535" s="87" t="s">
        <v>7690</v>
      </c>
      <c r="M6535" s="87">
        <v>1</v>
      </c>
      <c r="N6535" s="87"/>
      <c r="O6535" s="87"/>
    </row>
    <row r="6536" spans="2:15">
      <c r="B6536" s="87" t="str">
        <f t="shared" si="102"/>
        <v>Packaging Corporation Of America-081522-CM-31438--25947.1-44802-INVOICE IS IN BEV</v>
      </c>
      <c r="C6536" s="87">
        <v>31438</v>
      </c>
      <c r="D6536" s="88">
        <v>44802</v>
      </c>
      <c r="E6536" s="87" t="s">
        <v>7691</v>
      </c>
      <c r="F6536" s="87" t="s">
        <v>7692</v>
      </c>
      <c r="G6536" s="87" t="s">
        <v>3809</v>
      </c>
      <c r="H6536" s="87" t="s">
        <v>3810</v>
      </c>
      <c r="I6536" s="87" t="s">
        <v>2973</v>
      </c>
      <c r="J6536" s="87" t="s">
        <v>2974</v>
      </c>
      <c r="K6536" s="89">
        <v>25947.1</v>
      </c>
      <c r="L6536" s="87"/>
      <c r="M6536" s="87"/>
      <c r="N6536" s="87"/>
      <c r="O6536" s="87"/>
    </row>
    <row r="6537" spans="2:15">
      <c r="B6537" s="87" t="str">
        <f t="shared" si="102"/>
        <v>Pasta Montana-23984-IN-102688-PO-0000030663-27600-44802-Pasta Elbow Macaroni</v>
      </c>
      <c r="C6537" s="87">
        <v>102688</v>
      </c>
      <c r="D6537" s="88">
        <v>44802</v>
      </c>
      <c r="E6537" s="87" t="s">
        <v>7693</v>
      </c>
      <c r="F6537" s="87" t="s">
        <v>454</v>
      </c>
      <c r="G6537" s="87" t="s">
        <v>252</v>
      </c>
      <c r="H6537" s="87" t="s">
        <v>253</v>
      </c>
      <c r="I6537" s="87" t="s">
        <v>450</v>
      </c>
      <c r="J6537" s="87" t="s">
        <v>451</v>
      </c>
      <c r="K6537" s="89">
        <v>27600</v>
      </c>
      <c r="L6537" s="87" t="s">
        <v>7694</v>
      </c>
      <c r="M6537" s="87">
        <v>1</v>
      </c>
      <c r="N6537" s="87"/>
      <c r="O6537" s="87"/>
    </row>
    <row r="6538" spans="2:15">
      <c r="B6538" s="87" t="str">
        <f t="shared" si="102"/>
        <v>Shield Safety-02212803154-IN-103240--1047.97-44802-Safety</v>
      </c>
      <c r="C6538" s="87">
        <v>103240</v>
      </c>
      <c r="D6538" s="88">
        <v>44802</v>
      </c>
      <c r="E6538" s="87" t="s">
        <v>7695</v>
      </c>
      <c r="F6538" s="87" t="s">
        <v>1931</v>
      </c>
      <c r="G6538" s="87" t="s">
        <v>1932</v>
      </c>
      <c r="H6538" s="87" t="s">
        <v>1931</v>
      </c>
      <c r="I6538" s="87" t="s">
        <v>1933</v>
      </c>
      <c r="J6538" s="87" t="s">
        <v>1934</v>
      </c>
      <c r="K6538" s="89">
        <v>1047.97</v>
      </c>
      <c r="L6538" s="87"/>
      <c r="M6538" s="87"/>
      <c r="N6538" s="87"/>
      <c r="O6538" s="87"/>
    </row>
    <row r="6539" spans="2:15">
      <c r="B6539" s="87" t="str">
        <f t="shared" si="102"/>
        <v>Shield Safety-02212803155-IN-103241--409.02-44802-Safety</v>
      </c>
      <c r="C6539" s="87">
        <v>103241</v>
      </c>
      <c r="D6539" s="88">
        <v>44802</v>
      </c>
      <c r="E6539" s="87" t="s">
        <v>7696</v>
      </c>
      <c r="F6539" s="87" t="s">
        <v>1931</v>
      </c>
      <c r="G6539" s="87" t="s">
        <v>1932</v>
      </c>
      <c r="H6539" s="87" t="s">
        <v>1931</v>
      </c>
      <c r="I6539" s="87" t="s">
        <v>1933</v>
      </c>
      <c r="J6539" s="87" t="s">
        <v>1934</v>
      </c>
      <c r="K6539" s="89">
        <v>409.02</v>
      </c>
      <c r="L6539" s="87"/>
      <c r="M6539" s="87"/>
      <c r="N6539" s="87"/>
      <c r="O6539" s="87"/>
    </row>
    <row r="6540" spans="2:15">
      <c r="B6540" s="87" t="str">
        <f t="shared" si="102"/>
        <v>Softchoice-90752487-IN-104738--29699.82-44802-FA - Office Equip</v>
      </c>
      <c r="C6540" s="87">
        <v>104738</v>
      </c>
      <c r="D6540" s="88">
        <v>44802</v>
      </c>
      <c r="E6540" s="87" t="s">
        <v>7697</v>
      </c>
      <c r="F6540" s="87" t="s">
        <v>2735</v>
      </c>
      <c r="G6540" s="87" t="s">
        <v>2736</v>
      </c>
      <c r="H6540" s="87" t="s">
        <v>2735</v>
      </c>
      <c r="I6540" s="87" t="s">
        <v>2737</v>
      </c>
      <c r="J6540" s="87" t="s">
        <v>2737</v>
      </c>
      <c r="K6540" s="89">
        <v>29699.82</v>
      </c>
      <c r="L6540" s="87"/>
      <c r="M6540" s="87"/>
      <c r="N6540" s="87"/>
      <c r="O6540" s="87"/>
    </row>
    <row r="6541" spans="2:15">
      <c r="B6541" s="87" t="str">
        <f t="shared" si="102"/>
        <v>St Charles Trading, Inc.-IN2223968-IN-103486-PO-0000030353-3335-44802-Inscosity #658</v>
      </c>
      <c r="C6541" s="87">
        <v>103486</v>
      </c>
      <c r="D6541" s="88">
        <v>44802</v>
      </c>
      <c r="E6541" s="87" t="s">
        <v>7698</v>
      </c>
      <c r="F6541" s="87" t="s">
        <v>427</v>
      </c>
      <c r="G6541" s="87" t="s">
        <v>252</v>
      </c>
      <c r="H6541" s="87" t="s">
        <v>253</v>
      </c>
      <c r="I6541" s="87" t="s">
        <v>848</v>
      </c>
      <c r="J6541" s="87" t="s">
        <v>849</v>
      </c>
      <c r="K6541" s="89">
        <v>3335</v>
      </c>
      <c r="L6541" s="87" t="s">
        <v>7361</v>
      </c>
      <c r="M6541" s="87">
        <v>1</v>
      </c>
      <c r="N6541" s="87"/>
      <c r="O6541" s="87"/>
    </row>
    <row r="6542" spans="2:15">
      <c r="B6542" s="87" t="str">
        <f t="shared" si="102"/>
        <v>St Charles Trading, Inc.-IN2224150-IN-103485-PO-0000031338-4728-44802-Unlavored TVP for Beef TVP (12B)</v>
      </c>
      <c r="C6542" s="87">
        <v>103485</v>
      </c>
      <c r="D6542" s="88">
        <v>44802</v>
      </c>
      <c r="E6542" s="87" t="s">
        <v>7699</v>
      </c>
      <c r="F6542" s="87" t="s">
        <v>847</v>
      </c>
      <c r="G6542" s="87" t="s">
        <v>252</v>
      </c>
      <c r="H6542" s="87" t="s">
        <v>253</v>
      </c>
      <c r="I6542" s="87" t="s">
        <v>848</v>
      </c>
      <c r="J6542" s="87" t="s">
        <v>849</v>
      </c>
      <c r="K6542" s="89">
        <v>4728</v>
      </c>
      <c r="L6542" s="87" t="s">
        <v>7700</v>
      </c>
      <c r="M6542" s="87">
        <v>1</v>
      </c>
      <c r="N6542" s="87"/>
      <c r="O6542" s="87"/>
    </row>
    <row r="6543" spans="2:15">
      <c r="B6543" s="87" t="str">
        <f t="shared" si="102"/>
        <v>Sun Print-320545-IN-102008--204.4-44802-FA - Mach &amp; Equip</v>
      </c>
      <c r="C6543" s="87">
        <v>102008</v>
      </c>
      <c r="D6543" s="88">
        <v>44802</v>
      </c>
      <c r="E6543" s="87" t="s">
        <v>7701</v>
      </c>
      <c r="F6543" s="87" t="s">
        <v>3295</v>
      </c>
      <c r="G6543" s="87" t="s">
        <v>258</v>
      </c>
      <c r="H6543" s="87" t="s">
        <v>257</v>
      </c>
      <c r="I6543" s="87" t="s">
        <v>1151</v>
      </c>
      <c r="J6543" s="87" t="s">
        <v>1152</v>
      </c>
      <c r="K6543" s="89">
        <v>204.4</v>
      </c>
      <c r="L6543" s="87"/>
      <c r="M6543" s="87"/>
      <c r="N6543" s="87"/>
      <c r="O6543" s="87"/>
    </row>
    <row r="6544" spans="2:15">
      <c r="B6544" s="87" t="str">
        <f t="shared" si="102"/>
        <v>Sun Print-320545-IN-102008-PO-0000030334-210-44802-AF Chicken Alfredo #10 Label (rev 1)</v>
      </c>
      <c r="C6544" s="87">
        <v>102008</v>
      </c>
      <c r="D6544" s="88">
        <v>44802</v>
      </c>
      <c r="E6544" s="87" t="s">
        <v>7701</v>
      </c>
      <c r="F6544" s="87" t="s">
        <v>2795</v>
      </c>
      <c r="G6544" s="87" t="s">
        <v>252</v>
      </c>
      <c r="H6544" s="87" t="s">
        <v>253</v>
      </c>
      <c r="I6544" s="87" t="s">
        <v>1151</v>
      </c>
      <c r="J6544" s="87" t="s">
        <v>1152</v>
      </c>
      <c r="K6544" s="89">
        <v>210</v>
      </c>
      <c r="L6544" s="87" t="s">
        <v>7702</v>
      </c>
      <c r="M6544" s="87">
        <v>39</v>
      </c>
      <c r="N6544" s="87"/>
      <c r="O6544" s="87"/>
    </row>
    <row r="6545" spans="2:15">
      <c r="B6545" s="87" t="str">
        <f t="shared" si="102"/>
        <v>Sun Print-320545-IN-102008-PO-0000030334-210-44802-AF DH Cross-Cut Celery #10 Label (rev 1)</v>
      </c>
      <c r="C6545" s="87">
        <v>102008</v>
      </c>
      <c r="D6545" s="88">
        <v>44802</v>
      </c>
      <c r="E6545" s="87" t="s">
        <v>7701</v>
      </c>
      <c r="F6545" s="87" t="s">
        <v>1168</v>
      </c>
      <c r="G6545" s="87" t="s">
        <v>252</v>
      </c>
      <c r="H6545" s="87" t="s">
        <v>253</v>
      </c>
      <c r="I6545" s="87" t="s">
        <v>1151</v>
      </c>
      <c r="J6545" s="87" t="s">
        <v>1152</v>
      </c>
      <c r="K6545" s="89">
        <v>210</v>
      </c>
      <c r="L6545" s="87" t="s">
        <v>7702</v>
      </c>
      <c r="M6545" s="87">
        <v>22</v>
      </c>
      <c r="N6545" s="87"/>
      <c r="O6545" s="87"/>
    </row>
    <row r="6546" spans="2:15">
      <c r="B6546" s="87" t="str">
        <f t="shared" si="102"/>
        <v>Sun Print-320545-IN-102008-PO-0000030334-210-44802-AF Lab Fettuccine Alfr (4) SC #10 (r2)</v>
      </c>
      <c r="C6546" s="87">
        <v>102008</v>
      </c>
      <c r="D6546" s="88">
        <v>44802</v>
      </c>
      <c r="E6546" s="87" t="s">
        <v>7701</v>
      </c>
      <c r="F6546" s="87" t="s">
        <v>1159</v>
      </c>
      <c r="G6546" s="87" t="s">
        <v>252</v>
      </c>
      <c r="H6546" s="87" t="s">
        <v>253</v>
      </c>
      <c r="I6546" s="87" t="s">
        <v>1151</v>
      </c>
      <c r="J6546" s="87" t="s">
        <v>1152</v>
      </c>
      <c r="K6546" s="89">
        <v>210</v>
      </c>
      <c r="L6546" s="87" t="s">
        <v>7702</v>
      </c>
      <c r="M6546" s="87">
        <v>37</v>
      </c>
      <c r="N6546" s="87"/>
      <c r="O6546" s="87"/>
    </row>
    <row r="6547" spans="2:15">
      <c r="B6547" s="87" t="str">
        <f t="shared" si="102"/>
        <v>Sun Print-320545-IN-102008-PO-0000030334-210-44802-AF Label Stroganoff 10.72oz(3) SC (r2)</v>
      </c>
      <c r="C6547" s="87">
        <v>102008</v>
      </c>
      <c r="D6547" s="88">
        <v>44802</v>
      </c>
      <c r="E6547" s="87" t="s">
        <v>7701</v>
      </c>
      <c r="F6547" s="87" t="s">
        <v>1161</v>
      </c>
      <c r="G6547" s="87" t="s">
        <v>252</v>
      </c>
      <c r="H6547" s="87" t="s">
        <v>253</v>
      </c>
      <c r="I6547" s="87" t="s">
        <v>1151</v>
      </c>
      <c r="J6547" s="87" t="s">
        <v>1152</v>
      </c>
      <c r="K6547" s="89">
        <v>210</v>
      </c>
      <c r="L6547" s="87" t="s">
        <v>7702</v>
      </c>
      <c r="M6547" s="87">
        <v>38</v>
      </c>
      <c r="N6547" s="87"/>
      <c r="O6547" s="87"/>
    </row>
    <row r="6548" spans="2:15">
      <c r="B6548" s="87" t="str">
        <f t="shared" si="102"/>
        <v>Sun Print-320545-IN-102008-PO-0000030334-210-44802-EE Black Beans #10 Label (Rev 3)</v>
      </c>
      <c r="C6548" s="87">
        <v>102008</v>
      </c>
      <c r="D6548" s="88">
        <v>44802</v>
      </c>
      <c r="E6548" s="87" t="s">
        <v>7701</v>
      </c>
      <c r="F6548" s="87" t="s">
        <v>3728</v>
      </c>
      <c r="G6548" s="87" t="s">
        <v>252</v>
      </c>
      <c r="H6548" s="87" t="s">
        <v>253</v>
      </c>
      <c r="I6548" s="87" t="s">
        <v>1151</v>
      </c>
      <c r="J6548" s="87" t="s">
        <v>1152</v>
      </c>
      <c r="K6548" s="89">
        <v>210</v>
      </c>
      <c r="L6548" s="87" t="s">
        <v>7702</v>
      </c>
      <c r="M6548" s="87">
        <v>5</v>
      </c>
      <c r="N6548" s="87"/>
      <c r="O6548" s="87"/>
    </row>
    <row r="6549" spans="2:15">
      <c r="B6549" s="87" t="str">
        <f t="shared" si="102"/>
        <v>Sun Print-320545-IN-102008-PO-0000030334-210-44802-FD Chicken Chunk #10 Label (rev 1)</v>
      </c>
      <c r="C6549" s="87">
        <v>102008</v>
      </c>
      <c r="D6549" s="88">
        <v>44802</v>
      </c>
      <c r="E6549" s="87" t="s">
        <v>7701</v>
      </c>
      <c r="F6549" s="87" t="s">
        <v>3150</v>
      </c>
      <c r="G6549" s="87" t="s">
        <v>252</v>
      </c>
      <c r="H6549" s="87" t="s">
        <v>253</v>
      </c>
      <c r="I6549" s="87" t="s">
        <v>1151</v>
      </c>
      <c r="J6549" s="87" t="s">
        <v>1152</v>
      </c>
      <c r="K6549" s="89">
        <v>210</v>
      </c>
      <c r="L6549" s="87" t="s">
        <v>7702</v>
      </c>
      <c r="M6549" s="87">
        <v>24</v>
      </c>
      <c r="N6549" s="87"/>
      <c r="O6549" s="87"/>
    </row>
    <row r="6550" spans="2:15">
      <c r="B6550" s="87" t="str">
        <f t="shared" si="102"/>
        <v>Sun Print-320545-IN-102008-PO-0000030334-210-44802-FD Corn #10 Label (rev 1)</v>
      </c>
      <c r="C6550" s="87">
        <v>102008</v>
      </c>
      <c r="D6550" s="88">
        <v>44802</v>
      </c>
      <c r="E6550" s="87" t="s">
        <v>7701</v>
      </c>
      <c r="F6550" s="87" t="s">
        <v>1176</v>
      </c>
      <c r="G6550" s="87" t="s">
        <v>252</v>
      </c>
      <c r="H6550" s="87" t="s">
        <v>253</v>
      </c>
      <c r="I6550" s="87" t="s">
        <v>1151</v>
      </c>
      <c r="J6550" s="87" t="s">
        <v>1152</v>
      </c>
      <c r="K6550" s="89">
        <v>210</v>
      </c>
      <c r="L6550" s="87" t="s">
        <v>7702</v>
      </c>
      <c r="M6550" s="87">
        <v>28</v>
      </c>
      <c r="N6550" s="87"/>
      <c r="O6550" s="87"/>
    </row>
    <row r="6551" spans="2:15">
      <c r="B6551" s="87" t="str">
        <f t="shared" si="102"/>
        <v>Sun Print-320545-IN-102008-PO-0000030334-210-44802-RH Long Grain White Rice #10 Can Label</v>
      </c>
      <c r="C6551" s="87">
        <v>102008</v>
      </c>
      <c r="D6551" s="88">
        <v>44802</v>
      </c>
      <c r="E6551" s="87" t="s">
        <v>7701</v>
      </c>
      <c r="F6551" s="87" t="s">
        <v>5160</v>
      </c>
      <c r="G6551" s="87" t="s">
        <v>252</v>
      </c>
      <c r="H6551" s="87" t="s">
        <v>253</v>
      </c>
      <c r="I6551" s="87" t="s">
        <v>1151</v>
      </c>
      <c r="J6551" s="87" t="s">
        <v>1152</v>
      </c>
      <c r="K6551" s="89">
        <v>210</v>
      </c>
      <c r="L6551" s="87" t="s">
        <v>7702</v>
      </c>
      <c r="M6551" s="87">
        <v>20</v>
      </c>
      <c r="N6551" s="87"/>
      <c r="O6551" s="87"/>
    </row>
    <row r="6552" spans="2:15">
      <c r="B6552" s="87" t="str">
        <f t="shared" si="102"/>
        <v>Sun Print-320545-IN-102008-PO-0000030334-420-44802-AF Chopped Onions #10 Label (rev 1)</v>
      </c>
      <c r="C6552" s="87">
        <v>102008</v>
      </c>
      <c r="D6552" s="88">
        <v>44802</v>
      </c>
      <c r="E6552" s="87" t="s">
        <v>7701</v>
      </c>
      <c r="F6552" s="87" t="s">
        <v>1175</v>
      </c>
      <c r="G6552" s="87" t="s">
        <v>252</v>
      </c>
      <c r="H6552" s="87" t="s">
        <v>253</v>
      </c>
      <c r="I6552" s="87" t="s">
        <v>1151</v>
      </c>
      <c r="J6552" s="87" t="s">
        <v>1152</v>
      </c>
      <c r="K6552" s="89">
        <v>420</v>
      </c>
      <c r="L6552" s="87" t="s">
        <v>7702</v>
      </c>
      <c r="M6552" s="87">
        <v>23</v>
      </c>
      <c r="N6552" s="87"/>
      <c r="O6552" s="87"/>
    </row>
    <row r="6553" spans="2:15">
      <c r="B6553" s="87" t="str">
        <f t="shared" si="102"/>
        <v>Sun Print-320545-IN-102008-PO-0000030334-420-44802-AF DH Apple Slices 12oz #10 Labl (rev 1)</v>
      </c>
      <c r="C6553" s="87">
        <v>102008</v>
      </c>
      <c r="D6553" s="88">
        <v>44802</v>
      </c>
      <c r="E6553" s="87" t="s">
        <v>7701</v>
      </c>
      <c r="F6553" s="87" t="s">
        <v>1189</v>
      </c>
      <c r="G6553" s="87" t="s">
        <v>252</v>
      </c>
      <c r="H6553" s="87" t="s">
        <v>253</v>
      </c>
      <c r="I6553" s="87" t="s">
        <v>1151</v>
      </c>
      <c r="J6553" s="87" t="s">
        <v>1152</v>
      </c>
      <c r="K6553" s="89">
        <v>420</v>
      </c>
      <c r="L6553" s="87" t="s">
        <v>7702</v>
      </c>
      <c r="M6553" s="87">
        <v>18</v>
      </c>
      <c r="N6553" s="87"/>
      <c r="O6553" s="87"/>
    </row>
    <row r="6554" spans="2:15">
      <c r="B6554" s="87" t="str">
        <f t="shared" si="102"/>
        <v>Sun Print-320545-IN-102008-PO-0000030334-420-44802-AF DH Diced Carrot #10 Label (rev 1)</v>
      </c>
      <c r="C6554" s="87">
        <v>102008</v>
      </c>
      <c r="D6554" s="88">
        <v>44802</v>
      </c>
      <c r="E6554" s="87" t="s">
        <v>7701</v>
      </c>
      <c r="F6554" s="87" t="s">
        <v>1182</v>
      </c>
      <c r="G6554" s="87" t="s">
        <v>252</v>
      </c>
      <c r="H6554" s="87" t="s">
        <v>253</v>
      </c>
      <c r="I6554" s="87" t="s">
        <v>1151</v>
      </c>
      <c r="J6554" s="87" t="s">
        <v>1152</v>
      </c>
      <c r="K6554" s="89">
        <v>420</v>
      </c>
      <c r="L6554" s="87" t="s">
        <v>7702</v>
      </c>
      <c r="M6554" s="87">
        <v>31</v>
      </c>
      <c r="N6554" s="87"/>
      <c r="O6554" s="87"/>
    </row>
    <row r="6555" spans="2:15">
      <c r="B6555" s="87" t="str">
        <f t="shared" si="102"/>
        <v>Sun Print-320545-IN-102008-PO-0000030334-420-44802-AF DH Spinach Flakes #10 Label (rev 1)</v>
      </c>
      <c r="C6555" s="87">
        <v>102008</v>
      </c>
      <c r="D6555" s="88">
        <v>44802</v>
      </c>
      <c r="E6555" s="87" t="s">
        <v>7701</v>
      </c>
      <c r="F6555" s="87" t="s">
        <v>1156</v>
      </c>
      <c r="G6555" s="87" t="s">
        <v>252</v>
      </c>
      <c r="H6555" s="87" t="s">
        <v>253</v>
      </c>
      <c r="I6555" s="87" t="s">
        <v>1151</v>
      </c>
      <c r="J6555" s="87" t="s">
        <v>1152</v>
      </c>
      <c r="K6555" s="89">
        <v>420</v>
      </c>
      <c r="L6555" s="87" t="s">
        <v>7702</v>
      </c>
      <c r="M6555" s="87">
        <v>30</v>
      </c>
      <c r="N6555" s="87"/>
      <c r="O6555" s="87"/>
    </row>
    <row r="6556" spans="2:15">
      <c r="B6556" s="87" t="str">
        <f t="shared" si="102"/>
        <v>Sun Print-320545-IN-102008-PO-0000030334-420-44802-AF Drink Orange Delight #10 Label 091621</v>
      </c>
      <c r="C6556" s="87">
        <v>102008</v>
      </c>
      <c r="D6556" s="88">
        <v>44802</v>
      </c>
      <c r="E6556" s="87" t="s">
        <v>7701</v>
      </c>
      <c r="F6556" s="87" t="s">
        <v>1190</v>
      </c>
      <c r="G6556" s="87" t="s">
        <v>252</v>
      </c>
      <c r="H6556" s="87" t="s">
        <v>253</v>
      </c>
      <c r="I6556" s="87" t="s">
        <v>1151</v>
      </c>
      <c r="J6556" s="87" t="s">
        <v>1152</v>
      </c>
      <c r="K6556" s="89">
        <v>420</v>
      </c>
      <c r="L6556" s="87" t="s">
        <v>7702</v>
      </c>
      <c r="M6556" s="87">
        <v>19</v>
      </c>
      <c r="N6556" s="87"/>
      <c r="O6556" s="87"/>
    </row>
    <row r="6557" spans="2:15">
      <c r="B6557" s="87" t="str">
        <f t="shared" si="102"/>
        <v>Sun Print-320545-IN-102008-PO-0000030334-420-44802-AF FD Pineapple #10 Label (rev 1)</v>
      </c>
      <c r="C6557" s="87">
        <v>102008</v>
      </c>
      <c r="D6557" s="88">
        <v>44802</v>
      </c>
      <c r="E6557" s="87" t="s">
        <v>7701</v>
      </c>
      <c r="F6557" s="87" t="s">
        <v>1183</v>
      </c>
      <c r="G6557" s="87" t="s">
        <v>252</v>
      </c>
      <c r="H6557" s="87" t="s">
        <v>253</v>
      </c>
      <c r="I6557" s="87" t="s">
        <v>1151</v>
      </c>
      <c r="J6557" s="87" t="s">
        <v>1152</v>
      </c>
      <c r="K6557" s="89">
        <v>420</v>
      </c>
      <c r="L6557" s="87" t="s">
        <v>7702</v>
      </c>
      <c r="M6557" s="87">
        <v>29</v>
      </c>
      <c r="N6557" s="87"/>
      <c r="O6557" s="87"/>
    </row>
    <row r="6558" spans="2:15">
      <c r="B6558" s="87" t="str">
        <f t="shared" si="102"/>
        <v>Sun Print-320545-IN-102008-PO-0000030334-420-44802-AF Label FD ColbyCheese 30.19oz #10 V.2</v>
      </c>
      <c r="C6558" s="87">
        <v>102008</v>
      </c>
      <c r="D6558" s="88">
        <v>44802</v>
      </c>
      <c r="E6558" s="87" t="s">
        <v>7701</v>
      </c>
      <c r="F6558" s="87" t="s">
        <v>1169</v>
      </c>
      <c r="G6558" s="87" t="s">
        <v>252</v>
      </c>
      <c r="H6558" s="87" t="s">
        <v>253</v>
      </c>
      <c r="I6558" s="87" t="s">
        <v>1151</v>
      </c>
      <c r="J6558" s="87" t="s">
        <v>1152</v>
      </c>
      <c r="K6558" s="89">
        <v>420</v>
      </c>
      <c r="L6558" s="87" t="s">
        <v>7702</v>
      </c>
      <c r="M6558" s="87">
        <v>36</v>
      </c>
      <c r="N6558" s="87"/>
      <c r="O6558" s="87"/>
    </row>
    <row r="6559" spans="2:15">
      <c r="B6559" s="87" t="str">
        <f t="shared" si="102"/>
        <v>Sun Print-320545-IN-102008-PO-0000030334-420-44802-AF Whole Eggs #10 Label (rev1)</v>
      </c>
      <c r="C6559" s="87">
        <v>102008</v>
      </c>
      <c r="D6559" s="88">
        <v>44802</v>
      </c>
      <c r="E6559" s="87" t="s">
        <v>7701</v>
      </c>
      <c r="F6559" s="87" t="s">
        <v>1172</v>
      </c>
      <c r="G6559" s="87" t="s">
        <v>252</v>
      </c>
      <c r="H6559" s="87" t="s">
        <v>253</v>
      </c>
      <c r="I6559" s="87" t="s">
        <v>1151</v>
      </c>
      <c r="J6559" s="87" t="s">
        <v>1152</v>
      </c>
      <c r="K6559" s="89">
        <v>420</v>
      </c>
      <c r="L6559" s="87" t="s">
        <v>7702</v>
      </c>
      <c r="M6559" s="87">
        <v>14</v>
      </c>
      <c r="N6559" s="87"/>
      <c r="O6559" s="87"/>
    </row>
    <row r="6560" spans="2:15">
      <c r="B6560" s="87" t="str">
        <f t="shared" si="102"/>
        <v>Sun Print-320545-IN-102008-PO-0000030334-420-44802-Blueberries  #10 Label (rev 1)</v>
      </c>
      <c r="C6560" s="87">
        <v>102008</v>
      </c>
      <c r="D6560" s="88">
        <v>44802</v>
      </c>
      <c r="E6560" s="87" t="s">
        <v>7701</v>
      </c>
      <c r="F6560" s="87" t="s">
        <v>1166</v>
      </c>
      <c r="G6560" s="87" t="s">
        <v>252</v>
      </c>
      <c r="H6560" s="87" t="s">
        <v>253</v>
      </c>
      <c r="I6560" s="87" t="s">
        <v>1151</v>
      </c>
      <c r="J6560" s="87" t="s">
        <v>1152</v>
      </c>
      <c r="K6560" s="89">
        <v>420</v>
      </c>
      <c r="L6560" s="87" t="s">
        <v>7702</v>
      </c>
      <c r="M6560" s="87">
        <v>33</v>
      </c>
      <c r="N6560" s="87"/>
      <c r="O6560" s="87"/>
    </row>
    <row r="6561" spans="2:15">
      <c r="B6561" s="87" t="str">
        <f t="shared" si="102"/>
        <v>Sun Print-320545-IN-102008-PO-0000030334-420-44802-Broccoli #10 Label 091621</v>
      </c>
      <c r="C6561" s="87">
        <v>102008</v>
      </c>
      <c r="D6561" s="88">
        <v>44802</v>
      </c>
      <c r="E6561" s="87" t="s">
        <v>7701</v>
      </c>
      <c r="F6561" s="87" t="s">
        <v>2791</v>
      </c>
      <c r="G6561" s="87" t="s">
        <v>252</v>
      </c>
      <c r="H6561" s="87" t="s">
        <v>253</v>
      </c>
      <c r="I6561" s="87" t="s">
        <v>1151</v>
      </c>
      <c r="J6561" s="87" t="s">
        <v>1152</v>
      </c>
      <c r="K6561" s="89">
        <v>420</v>
      </c>
      <c r="L6561" s="87" t="s">
        <v>7702</v>
      </c>
      <c r="M6561" s="87">
        <v>25</v>
      </c>
      <c r="N6561" s="87"/>
      <c r="O6561" s="87"/>
    </row>
    <row r="6562" spans="2:15">
      <c r="B6562" s="87" t="str">
        <f t="shared" si="102"/>
        <v>Sun Print-320545-IN-102008-PO-0000030334-420-44802-Milk Moos Chocolate #10 Label (rev 3)</v>
      </c>
      <c r="C6562" s="87">
        <v>102008</v>
      </c>
      <c r="D6562" s="88">
        <v>44802</v>
      </c>
      <c r="E6562" s="87" t="s">
        <v>7701</v>
      </c>
      <c r="F6562" s="87" t="s">
        <v>1186</v>
      </c>
      <c r="G6562" s="87" t="s">
        <v>252</v>
      </c>
      <c r="H6562" s="87" t="s">
        <v>253</v>
      </c>
      <c r="I6562" s="87" t="s">
        <v>1151</v>
      </c>
      <c r="J6562" s="87" t="s">
        <v>1152</v>
      </c>
      <c r="K6562" s="89">
        <v>420</v>
      </c>
      <c r="L6562" s="87" t="s">
        <v>7702</v>
      </c>
      <c r="M6562" s="87">
        <v>9</v>
      </c>
      <c r="N6562" s="87"/>
      <c r="O6562" s="87"/>
    </row>
    <row r="6563" spans="2:15">
      <c r="B6563" s="87" t="str">
        <f t="shared" si="102"/>
        <v>Sun Print-320545-IN-102008-PO-0000030334-420-44802-Milk Moos Regular #10 Label (rev 1)</v>
      </c>
      <c r="C6563" s="87">
        <v>102008</v>
      </c>
      <c r="D6563" s="88">
        <v>44802</v>
      </c>
      <c r="E6563" s="87" t="s">
        <v>7701</v>
      </c>
      <c r="F6563" s="87" t="s">
        <v>1192</v>
      </c>
      <c r="G6563" s="87" t="s">
        <v>252</v>
      </c>
      <c r="H6563" s="87" t="s">
        <v>253</v>
      </c>
      <c r="I6563" s="87" t="s">
        <v>1151</v>
      </c>
      <c r="J6563" s="87" t="s">
        <v>1152</v>
      </c>
      <c r="K6563" s="89">
        <v>420</v>
      </c>
      <c r="L6563" s="87" t="s">
        <v>7702</v>
      </c>
      <c r="M6563" s="87">
        <v>11</v>
      </c>
      <c r="N6563" s="87"/>
      <c r="O6563" s="87"/>
    </row>
    <row r="6564" spans="2:15">
      <c r="B6564" s="87" t="str">
        <f t="shared" si="102"/>
        <v>Sun Print-320545-IN-102008-PO-0000030334-630-44802-AF Label FD Mango 9.52oz #10 (rev1)</v>
      </c>
      <c r="C6564" s="87">
        <v>102008</v>
      </c>
      <c r="D6564" s="88">
        <v>44802</v>
      </c>
      <c r="E6564" s="87" t="s">
        <v>7701</v>
      </c>
      <c r="F6564" s="87" t="s">
        <v>1191</v>
      </c>
      <c r="G6564" s="87" t="s">
        <v>252</v>
      </c>
      <c r="H6564" s="87" t="s">
        <v>253</v>
      </c>
      <c r="I6564" s="87" t="s">
        <v>1151</v>
      </c>
      <c r="J6564" s="87" t="s">
        <v>1152</v>
      </c>
      <c r="K6564" s="89">
        <v>630</v>
      </c>
      <c r="L6564" s="87" t="s">
        <v>7702</v>
      </c>
      <c r="M6564" s="87">
        <v>35</v>
      </c>
      <c r="N6564" s="87"/>
      <c r="O6564" s="87"/>
    </row>
    <row r="6565" spans="2:15">
      <c r="B6565" s="87" t="str">
        <f t="shared" si="102"/>
        <v>Sun Print-320545-IN-102008-PO-0000030334-630-44802-AF Potato Gems #10 Label GF (rev 1)</v>
      </c>
      <c r="C6565" s="87">
        <v>102008</v>
      </c>
      <c r="D6565" s="88">
        <v>44802</v>
      </c>
      <c r="E6565" s="87" t="s">
        <v>7701</v>
      </c>
      <c r="F6565" s="87" t="s">
        <v>1163</v>
      </c>
      <c r="G6565" s="87" t="s">
        <v>252</v>
      </c>
      <c r="H6565" s="87" t="s">
        <v>253</v>
      </c>
      <c r="I6565" s="87" t="s">
        <v>1151</v>
      </c>
      <c r="J6565" s="87" t="s">
        <v>1152</v>
      </c>
      <c r="K6565" s="89">
        <v>630</v>
      </c>
      <c r="L6565" s="87" t="s">
        <v>7702</v>
      </c>
      <c r="M6565" s="87">
        <v>32</v>
      </c>
      <c r="N6565" s="87"/>
      <c r="O6565" s="87"/>
    </row>
    <row r="6566" spans="2:15">
      <c r="B6566" s="87" t="str">
        <f t="shared" si="102"/>
        <v>Sun Print-320545-IN-102008-PO-0000030334-630-44802-HS Creamy Potato Soup #10 Label (Rev 2)</v>
      </c>
      <c r="C6566" s="87">
        <v>102008</v>
      </c>
      <c r="D6566" s="88">
        <v>44802</v>
      </c>
      <c r="E6566" s="87" t="s">
        <v>7701</v>
      </c>
      <c r="F6566" s="87" t="s">
        <v>1167</v>
      </c>
      <c r="G6566" s="87" t="s">
        <v>252</v>
      </c>
      <c r="H6566" s="87" t="s">
        <v>253</v>
      </c>
      <c r="I6566" s="87" t="s">
        <v>1151</v>
      </c>
      <c r="J6566" s="87" t="s">
        <v>1152</v>
      </c>
      <c r="K6566" s="89">
        <v>630</v>
      </c>
      <c r="L6566" s="87" t="s">
        <v>7702</v>
      </c>
      <c r="M6566" s="87">
        <v>43</v>
      </c>
      <c r="N6566" s="87"/>
      <c r="O6566" s="87"/>
    </row>
    <row r="6567" spans="2:15">
      <c r="B6567" s="87" t="str">
        <f t="shared" si="102"/>
        <v>Sun Print-320545-IN-102008-PO-0000030334-841.05-44802-AF Egg Mix #10 Label (rev 2)</v>
      </c>
      <c r="C6567" s="87">
        <v>102008</v>
      </c>
      <c r="D6567" s="88">
        <v>44802</v>
      </c>
      <c r="E6567" s="87" t="s">
        <v>7701</v>
      </c>
      <c r="F6567" s="87" t="s">
        <v>1198</v>
      </c>
      <c r="G6567" s="87" t="s">
        <v>252</v>
      </c>
      <c r="H6567" s="87" t="s">
        <v>253</v>
      </c>
      <c r="I6567" s="87" t="s">
        <v>1151</v>
      </c>
      <c r="J6567" s="87" t="s">
        <v>1152</v>
      </c>
      <c r="K6567" s="89">
        <v>841.05</v>
      </c>
      <c r="L6567" s="87" t="s">
        <v>7702</v>
      </c>
      <c r="M6567" s="87">
        <v>15</v>
      </c>
      <c r="N6567" s="87"/>
      <c r="O6567" s="87"/>
    </row>
    <row r="6568" spans="2:15">
      <c r="B6568" s="87" t="str">
        <f t="shared" si="102"/>
        <v>Sun Print-320545-IN-102008-PO-0000030334-841.05-44802-AF Honey Powder Label #10 Label (rev 1)</v>
      </c>
      <c r="C6568" s="87">
        <v>102008</v>
      </c>
      <c r="D6568" s="88">
        <v>44802</v>
      </c>
      <c r="E6568" s="87" t="s">
        <v>7701</v>
      </c>
      <c r="F6568" s="87" t="s">
        <v>1193</v>
      </c>
      <c r="G6568" s="87" t="s">
        <v>252</v>
      </c>
      <c r="H6568" s="87" t="s">
        <v>253</v>
      </c>
      <c r="I6568" s="87" t="s">
        <v>1151</v>
      </c>
      <c r="J6568" s="87" t="s">
        <v>1152</v>
      </c>
      <c r="K6568" s="89">
        <v>841.05</v>
      </c>
      <c r="L6568" s="87" t="s">
        <v>7702</v>
      </c>
      <c r="M6568" s="87">
        <v>21</v>
      </c>
      <c r="N6568" s="87"/>
      <c r="O6568" s="87"/>
    </row>
    <row r="6569" spans="2:15">
      <c r="B6569" s="87" t="str">
        <f t="shared" si="102"/>
        <v>Sun Print-320545-IN-102008-PO-0000030334-841.05-44802-AF Vegetable Stew #10 Label (rev 1)</v>
      </c>
      <c r="C6569" s="87">
        <v>102008</v>
      </c>
      <c r="D6569" s="88">
        <v>44802</v>
      </c>
      <c r="E6569" s="87" t="s">
        <v>7701</v>
      </c>
      <c r="F6569" s="87" t="s">
        <v>1171</v>
      </c>
      <c r="G6569" s="87" t="s">
        <v>252</v>
      </c>
      <c r="H6569" s="87" t="s">
        <v>253</v>
      </c>
      <c r="I6569" s="87" t="s">
        <v>1151</v>
      </c>
      <c r="J6569" s="87" t="s">
        <v>1152</v>
      </c>
      <c r="K6569" s="89">
        <v>841.05</v>
      </c>
      <c r="L6569" s="87" t="s">
        <v>7702</v>
      </c>
      <c r="M6569" s="87">
        <v>41</v>
      </c>
      <c r="N6569" s="87"/>
      <c r="O6569" s="87"/>
    </row>
    <row r="6570" spans="2:15">
      <c r="B6570" s="87" t="str">
        <f t="shared" si="102"/>
        <v>Sun Print-320545-IN-102008-PO-0000030334-1050-44802-AF Bread Honey White #10 Label (rev 1)</v>
      </c>
      <c r="C6570" s="87">
        <v>102008</v>
      </c>
      <c r="D6570" s="88">
        <v>44802</v>
      </c>
      <c r="E6570" s="87" t="s">
        <v>7701</v>
      </c>
      <c r="F6570" s="87" t="s">
        <v>1154</v>
      </c>
      <c r="G6570" s="87" t="s">
        <v>252</v>
      </c>
      <c r="H6570" s="87" t="s">
        <v>253</v>
      </c>
      <c r="I6570" s="87" t="s">
        <v>1151</v>
      </c>
      <c r="J6570" s="87" t="s">
        <v>1152</v>
      </c>
      <c r="K6570" s="89">
        <v>1050</v>
      </c>
      <c r="L6570" s="87" t="s">
        <v>7702</v>
      </c>
      <c r="M6570" s="87">
        <v>16</v>
      </c>
      <c r="N6570" s="87"/>
      <c r="O6570" s="87"/>
    </row>
    <row r="6571" spans="2:15">
      <c r="B6571" s="87" t="str">
        <f t="shared" si="102"/>
        <v>Sun Print-320545-IN-102008-PO-0000030334-1260-44802-AF Label PeanutButter 32oz #10</v>
      </c>
      <c r="C6571" s="87">
        <v>102008</v>
      </c>
      <c r="D6571" s="88">
        <v>44802</v>
      </c>
      <c r="E6571" s="87" t="s">
        <v>7701</v>
      </c>
      <c r="F6571" s="87" t="s">
        <v>3738</v>
      </c>
      <c r="G6571" s="87" t="s">
        <v>252</v>
      </c>
      <c r="H6571" s="87" t="s">
        <v>253</v>
      </c>
      <c r="I6571" s="87" t="s">
        <v>1151</v>
      </c>
      <c r="J6571" s="87" t="s">
        <v>1152</v>
      </c>
      <c r="K6571" s="89">
        <v>1260</v>
      </c>
      <c r="L6571" s="87" t="s">
        <v>7702</v>
      </c>
      <c r="M6571" s="87">
        <v>34</v>
      </c>
      <c r="N6571" s="87"/>
      <c r="O6571" s="87"/>
    </row>
    <row r="6572" spans="2:15">
      <c r="B6572" s="87" t="str">
        <f t="shared" si="102"/>
        <v>Sun Print-320545-IN-102008-PO-0000030334-1260-44802-Butter Powder #10 Label (Rev 2)</v>
      </c>
      <c r="C6572" s="87">
        <v>102008</v>
      </c>
      <c r="D6572" s="88">
        <v>44802</v>
      </c>
      <c r="E6572" s="87" t="s">
        <v>7701</v>
      </c>
      <c r="F6572" s="87" t="s">
        <v>1173</v>
      </c>
      <c r="G6572" s="87" t="s">
        <v>252</v>
      </c>
      <c r="H6572" s="87" t="s">
        <v>253</v>
      </c>
      <c r="I6572" s="87" t="s">
        <v>1151</v>
      </c>
      <c r="J6572" s="87" t="s">
        <v>1152</v>
      </c>
      <c r="K6572" s="89">
        <v>1260</v>
      </c>
      <c r="L6572" s="87" t="s">
        <v>7702</v>
      </c>
      <c r="M6572" s="87">
        <v>13</v>
      </c>
      <c r="N6572" s="87"/>
      <c r="O6572" s="87"/>
    </row>
    <row r="6573" spans="2:15">
      <c r="B6573" s="87" t="str">
        <f t="shared" si="102"/>
        <v>Sun Print-320545-IN-102008-PO-0000030334-1260.35-44802-FD Peas #10 Label (rev 1)</v>
      </c>
      <c r="C6573" s="87">
        <v>102008</v>
      </c>
      <c r="D6573" s="88">
        <v>44802</v>
      </c>
      <c r="E6573" s="87" t="s">
        <v>7701</v>
      </c>
      <c r="F6573" s="87" t="s">
        <v>1185</v>
      </c>
      <c r="G6573" s="87" t="s">
        <v>252</v>
      </c>
      <c r="H6573" s="87" t="s">
        <v>253</v>
      </c>
      <c r="I6573" s="87" t="s">
        <v>1151</v>
      </c>
      <c r="J6573" s="87" t="s">
        <v>1152</v>
      </c>
      <c r="K6573" s="89">
        <v>1260.3499999999999</v>
      </c>
      <c r="L6573" s="87" t="s">
        <v>7702</v>
      </c>
      <c r="M6573" s="87">
        <v>27</v>
      </c>
      <c r="N6573" s="87"/>
      <c r="O6573" s="87"/>
    </row>
    <row r="6574" spans="2:15">
      <c r="B6574" s="87" t="str">
        <f t="shared" si="102"/>
        <v>Sun Print-320545-IN-102008-PO-0000030334-1682.1-44802-AF Buttermilk Pancake #10 Label (Rev 1)</v>
      </c>
      <c r="C6574" s="87">
        <v>102008</v>
      </c>
      <c r="D6574" s="88">
        <v>44802</v>
      </c>
      <c r="E6574" s="87" t="s">
        <v>7701</v>
      </c>
      <c r="F6574" s="87" t="s">
        <v>1155</v>
      </c>
      <c r="G6574" s="87" t="s">
        <v>252</v>
      </c>
      <c r="H6574" s="87" t="s">
        <v>253</v>
      </c>
      <c r="I6574" s="87" t="s">
        <v>1151</v>
      </c>
      <c r="J6574" s="87" t="s">
        <v>1152</v>
      </c>
      <c r="K6574" s="89">
        <v>1682.1</v>
      </c>
      <c r="L6574" s="87" t="s">
        <v>7702</v>
      </c>
      <c r="M6574" s="87">
        <v>17</v>
      </c>
      <c r="N6574" s="87"/>
      <c r="O6574" s="87"/>
    </row>
    <row r="6575" spans="2:15">
      <c r="B6575" s="87" t="str">
        <f t="shared" si="102"/>
        <v>T Hasegawa-133315-IN-104731-PO-0000031099-13888-44802-Nat Bitter Masking Agent</v>
      </c>
      <c r="C6575" s="87">
        <v>104731</v>
      </c>
      <c r="D6575" s="88">
        <v>44802</v>
      </c>
      <c r="E6575" s="87" t="s">
        <v>7703</v>
      </c>
      <c r="F6575" s="87" t="s">
        <v>7704</v>
      </c>
      <c r="G6575" s="87" t="s">
        <v>252</v>
      </c>
      <c r="H6575" s="87" t="s">
        <v>253</v>
      </c>
      <c r="I6575" s="87" t="s">
        <v>6779</v>
      </c>
      <c r="J6575" s="87" t="s">
        <v>6780</v>
      </c>
      <c r="K6575" s="89">
        <v>13888</v>
      </c>
      <c r="L6575" s="87" t="s">
        <v>7705</v>
      </c>
      <c r="M6575" s="87">
        <v>1</v>
      </c>
      <c r="N6575" s="87"/>
      <c r="O6575" s="87"/>
    </row>
    <row r="6576" spans="2:15">
      <c r="B6576" s="87" t="str">
        <f t="shared" si="102"/>
        <v>T Hasegawa-133316-IN-104732-PO-0000031075-32940-44802-Nat Sweetness Enhancer</v>
      </c>
      <c r="C6576" s="87">
        <v>104732</v>
      </c>
      <c r="D6576" s="88">
        <v>44802</v>
      </c>
      <c r="E6576" s="87" t="s">
        <v>7706</v>
      </c>
      <c r="F6576" s="87" t="s">
        <v>7707</v>
      </c>
      <c r="G6576" s="87" t="s">
        <v>252</v>
      </c>
      <c r="H6576" s="87" t="s">
        <v>253</v>
      </c>
      <c r="I6576" s="87" t="s">
        <v>6779</v>
      </c>
      <c r="J6576" s="87" t="s">
        <v>6780</v>
      </c>
      <c r="K6576" s="89">
        <v>32940</v>
      </c>
      <c r="L6576" s="87" t="s">
        <v>7708</v>
      </c>
      <c r="M6576" s="87">
        <v>1</v>
      </c>
      <c r="N6576" s="87"/>
      <c r="O6576" s="87"/>
    </row>
    <row r="6577" spans="2:15">
      <c r="B6577" s="87" t="str">
        <f t="shared" si="102"/>
        <v>Ten Letters Inc-202209-BCG-001-IN-102289--1336.5-44802-Prof Services-Corp</v>
      </c>
      <c r="C6577" s="87">
        <v>102289</v>
      </c>
      <c r="D6577" s="88">
        <v>44802</v>
      </c>
      <c r="E6577" s="87" t="s">
        <v>7709</v>
      </c>
      <c r="F6577" s="87" t="s">
        <v>290</v>
      </c>
      <c r="G6577" s="87" t="s">
        <v>291</v>
      </c>
      <c r="H6577" s="87" t="s">
        <v>290</v>
      </c>
      <c r="I6577" s="87" t="s">
        <v>2857</v>
      </c>
      <c r="J6577" s="87" t="s">
        <v>2858</v>
      </c>
      <c r="K6577" s="89">
        <v>1336.5</v>
      </c>
      <c r="L6577" s="87"/>
      <c r="M6577" s="87"/>
      <c r="N6577" s="87"/>
      <c r="O6577" s="87"/>
    </row>
    <row r="6578" spans="2:15">
      <c r="B6578" s="87" t="str">
        <f t="shared" si="102"/>
        <v>Topchance, Inc-082922-CM-31338--11533.75-44802-Pre Payments</v>
      </c>
      <c r="C6578" s="87">
        <v>31338</v>
      </c>
      <c r="D6578" s="88">
        <v>44802</v>
      </c>
      <c r="E6578" s="87" t="s">
        <v>7710</v>
      </c>
      <c r="F6578" s="87" t="s">
        <v>184</v>
      </c>
      <c r="G6578" s="87" t="s">
        <v>185</v>
      </c>
      <c r="H6578" s="87" t="s">
        <v>184</v>
      </c>
      <c r="I6578" s="87" t="s">
        <v>343</v>
      </c>
      <c r="J6578" s="87" t="s">
        <v>344</v>
      </c>
      <c r="K6578" s="89">
        <v>11533.75</v>
      </c>
      <c r="L6578" s="87"/>
      <c r="M6578" s="87"/>
      <c r="N6578" s="87"/>
      <c r="O6578" s="87"/>
    </row>
    <row r="6579" spans="2:15">
      <c r="B6579" s="87" t="str">
        <f t="shared" si="102"/>
        <v>Topchance, Inc-082922D-DM-31375---11533.75-44802-Pre Payments</v>
      </c>
      <c r="C6579" s="87">
        <v>31375</v>
      </c>
      <c r="D6579" s="88">
        <v>44802</v>
      </c>
      <c r="E6579" s="87" t="s">
        <v>7711</v>
      </c>
      <c r="F6579" s="87" t="s">
        <v>184</v>
      </c>
      <c r="G6579" s="87" t="s">
        <v>185</v>
      </c>
      <c r="H6579" s="87" t="s">
        <v>184</v>
      </c>
      <c r="I6579" s="87" t="s">
        <v>343</v>
      </c>
      <c r="J6579" s="87" t="s">
        <v>344</v>
      </c>
      <c r="K6579" s="89">
        <v>-11533.75</v>
      </c>
      <c r="L6579" s="87"/>
      <c r="M6579" s="87"/>
      <c r="N6579" s="87"/>
      <c r="O6579" s="87"/>
    </row>
    <row r="6580" spans="2:15">
      <c r="B6580" s="87" t="str">
        <f t="shared" si="102"/>
        <v>Tricorbraun Industrial-3078946-IN-102714-PO-0000031453-15811.2-44802-Overlid White #10</v>
      </c>
      <c r="C6580" s="87">
        <v>102714</v>
      </c>
      <c r="D6580" s="88">
        <v>44802</v>
      </c>
      <c r="E6580" s="87" t="s">
        <v>7712</v>
      </c>
      <c r="F6580" s="87" t="s">
        <v>640</v>
      </c>
      <c r="G6580" s="87" t="s">
        <v>252</v>
      </c>
      <c r="H6580" s="87" t="s">
        <v>253</v>
      </c>
      <c r="I6580" s="87" t="s">
        <v>348</v>
      </c>
      <c r="J6580" s="87" t="s">
        <v>349</v>
      </c>
      <c r="K6580" s="89">
        <v>15811.2</v>
      </c>
      <c r="L6580" s="87" t="s">
        <v>6925</v>
      </c>
      <c r="M6580" s="87">
        <v>3</v>
      </c>
      <c r="N6580" s="87"/>
      <c r="O6580" s="87"/>
    </row>
    <row r="6581" spans="2:15">
      <c r="B6581" s="87" t="str">
        <f t="shared" si="102"/>
        <v>Tricorbraun Industrial-30789474-IN-102705-PO-0000031453-5586.56-44802-Can Metal End #10 - E</v>
      </c>
      <c r="C6581" s="87">
        <v>102705</v>
      </c>
      <c r="D6581" s="88">
        <v>44802</v>
      </c>
      <c r="E6581" s="87" t="s">
        <v>7713</v>
      </c>
      <c r="F6581" s="87" t="s">
        <v>5881</v>
      </c>
      <c r="G6581" s="87" t="s">
        <v>252</v>
      </c>
      <c r="H6581" s="87" t="s">
        <v>253</v>
      </c>
      <c r="I6581" s="87" t="s">
        <v>348</v>
      </c>
      <c r="J6581" s="87" t="s">
        <v>349</v>
      </c>
      <c r="K6581" s="89">
        <v>5586.56</v>
      </c>
      <c r="L6581" s="87" t="s">
        <v>6925</v>
      </c>
      <c r="M6581" s="87">
        <v>2</v>
      </c>
      <c r="N6581" s="87"/>
      <c r="O6581" s="87"/>
    </row>
    <row r="6582" spans="2:15">
      <c r="B6582" s="87" t="str">
        <f t="shared" si="102"/>
        <v>Tricorbraun Industrial-30789474-IN-102705-PO-0000031453-24648.96-44802-Can Metal #10 - E</v>
      </c>
      <c r="C6582" s="87">
        <v>102705</v>
      </c>
      <c r="D6582" s="88">
        <v>44802</v>
      </c>
      <c r="E6582" s="87" t="s">
        <v>7713</v>
      </c>
      <c r="F6582" s="87" t="s">
        <v>5878</v>
      </c>
      <c r="G6582" s="87" t="s">
        <v>252</v>
      </c>
      <c r="H6582" s="87" t="s">
        <v>253</v>
      </c>
      <c r="I6582" s="87" t="s">
        <v>348</v>
      </c>
      <c r="J6582" s="87" t="s">
        <v>349</v>
      </c>
      <c r="K6582" s="89">
        <v>24648.959999999999</v>
      </c>
      <c r="L6582" s="87" t="s">
        <v>6925</v>
      </c>
      <c r="M6582" s="87">
        <v>1</v>
      </c>
      <c r="N6582" s="87"/>
      <c r="O6582" s="87"/>
    </row>
    <row r="6583" spans="2:15">
      <c r="B6583" s="87" t="str">
        <f t="shared" si="102"/>
        <v>Tricorbraun Industrial-3078948-IN-102713-PO-0000030284-27792-44802-Pail White 4G Square (#70 Mold)</v>
      </c>
      <c r="C6583" s="87">
        <v>102713</v>
      </c>
      <c r="D6583" s="88">
        <v>44802</v>
      </c>
      <c r="E6583" s="87" t="s">
        <v>7714</v>
      </c>
      <c r="F6583" s="87" t="s">
        <v>563</v>
      </c>
      <c r="G6583" s="87" t="s">
        <v>354</v>
      </c>
      <c r="H6583" s="87" t="s">
        <v>355</v>
      </c>
      <c r="I6583" s="87" t="s">
        <v>348</v>
      </c>
      <c r="J6583" s="87" t="s">
        <v>349</v>
      </c>
      <c r="K6583" s="89">
        <v>27792</v>
      </c>
      <c r="L6583" s="87" t="s">
        <v>4919</v>
      </c>
      <c r="M6583" s="87">
        <v>1</v>
      </c>
      <c r="N6583" s="87"/>
      <c r="O6583" s="87"/>
    </row>
    <row r="6584" spans="2:15">
      <c r="B6584" s="87" t="str">
        <f t="shared" si="102"/>
        <v>Tricorbraun Industrial-3078966-IN-103205-PO-0000030540-4278.66-44802-55G Nextdrum Water Barrel Nextdrum</v>
      </c>
      <c r="C6584" s="87">
        <v>103205</v>
      </c>
      <c r="D6584" s="88">
        <v>44802</v>
      </c>
      <c r="E6584" s="87" t="s">
        <v>7715</v>
      </c>
      <c r="F6584" s="87" t="s">
        <v>1335</v>
      </c>
      <c r="G6584" s="87" t="s">
        <v>354</v>
      </c>
      <c r="H6584" s="87" t="s">
        <v>355</v>
      </c>
      <c r="I6584" s="87" t="s">
        <v>348</v>
      </c>
      <c r="J6584" s="87" t="s">
        <v>349</v>
      </c>
      <c r="K6584" s="89">
        <v>4278.66</v>
      </c>
      <c r="L6584" s="87" t="s">
        <v>6534</v>
      </c>
      <c r="M6584" s="87">
        <v>7</v>
      </c>
      <c r="N6584" s="87"/>
      <c r="O6584" s="87"/>
    </row>
    <row r="6585" spans="2:15">
      <c r="B6585" s="87" t="str">
        <f t="shared" si="102"/>
        <v>Tricorbraun Industrial-3078966-IN-103205-PO-0000030540-14409.74-44802-55G Nextdrum Water Barrel Nextdrum</v>
      </c>
      <c r="C6585" s="87">
        <v>103205</v>
      </c>
      <c r="D6585" s="88">
        <v>44802</v>
      </c>
      <c r="E6585" s="87" t="s">
        <v>7715</v>
      </c>
      <c r="F6585" s="87" t="s">
        <v>1335</v>
      </c>
      <c r="G6585" s="87" t="s">
        <v>354</v>
      </c>
      <c r="H6585" s="87" t="s">
        <v>355</v>
      </c>
      <c r="I6585" s="87" t="s">
        <v>348</v>
      </c>
      <c r="J6585" s="87" t="s">
        <v>349</v>
      </c>
      <c r="K6585" s="89">
        <v>14409.74</v>
      </c>
      <c r="L6585" s="87" t="s">
        <v>6534</v>
      </c>
      <c r="M6585" s="87">
        <v>5</v>
      </c>
      <c r="N6585" s="87"/>
      <c r="O6585" s="87"/>
    </row>
    <row r="6586" spans="2:15">
      <c r="B6586" s="87" t="str">
        <f t="shared" si="102"/>
        <v>Uline-153254274-IN-103099--209.9-44802-Supplies - Warehouse</v>
      </c>
      <c r="C6586" s="87">
        <v>103099</v>
      </c>
      <c r="D6586" s="88">
        <v>44802</v>
      </c>
      <c r="E6586" s="87" t="s">
        <v>7716</v>
      </c>
      <c r="F6586" s="87" t="s">
        <v>191</v>
      </c>
      <c r="G6586" s="87" t="s">
        <v>188</v>
      </c>
      <c r="H6586" s="87" t="s">
        <v>191</v>
      </c>
      <c r="I6586" s="87" t="s">
        <v>566</v>
      </c>
      <c r="J6586" s="87" t="s">
        <v>566</v>
      </c>
      <c r="K6586" s="89">
        <v>209.9</v>
      </c>
      <c r="L6586" s="87"/>
      <c r="M6586" s="87"/>
      <c r="N6586" s="87"/>
      <c r="O6586" s="87"/>
    </row>
    <row r="6587" spans="2:15">
      <c r="B6587" s="87" t="str">
        <f t="shared" si="102"/>
        <v>Uline-153256520-IN-103101--301.5-44802-Supplies - Warehouse</v>
      </c>
      <c r="C6587" s="87">
        <v>103101</v>
      </c>
      <c r="D6587" s="88">
        <v>44802</v>
      </c>
      <c r="E6587" s="87" t="s">
        <v>7717</v>
      </c>
      <c r="F6587" s="87" t="s">
        <v>191</v>
      </c>
      <c r="G6587" s="87" t="s">
        <v>188</v>
      </c>
      <c r="H6587" s="87" t="s">
        <v>191</v>
      </c>
      <c r="I6587" s="87" t="s">
        <v>566</v>
      </c>
      <c r="J6587" s="87" t="s">
        <v>566</v>
      </c>
      <c r="K6587" s="89">
        <v>301.5</v>
      </c>
      <c r="L6587" s="87"/>
      <c r="M6587" s="87"/>
      <c r="N6587" s="87"/>
      <c r="O6587" s="87"/>
    </row>
    <row r="6588" spans="2:15">
      <c r="B6588" s="87" t="str">
        <f t="shared" si="102"/>
        <v>Westco Chemicals-239728-IN-102813-PO-0000031169-9300-44802-Monocalcm Phos Rgnt 12XX Stock</v>
      </c>
      <c r="C6588" s="87">
        <v>102813</v>
      </c>
      <c r="D6588" s="88">
        <v>44802</v>
      </c>
      <c r="E6588" s="87" t="s">
        <v>7718</v>
      </c>
      <c r="F6588" s="87" t="s">
        <v>1953</v>
      </c>
      <c r="G6588" s="87" t="s">
        <v>252</v>
      </c>
      <c r="H6588" s="87" t="s">
        <v>253</v>
      </c>
      <c r="I6588" s="87" t="s">
        <v>1042</v>
      </c>
      <c r="J6588" s="87" t="s">
        <v>1043</v>
      </c>
      <c r="K6588" s="89">
        <v>9300</v>
      </c>
      <c r="L6588" s="87" t="s">
        <v>7719</v>
      </c>
      <c r="M6588" s="87">
        <v>1</v>
      </c>
      <c r="N6588" s="87"/>
      <c r="O6588" s="87"/>
    </row>
    <row r="6589" spans="2:15">
      <c r="B6589" s="87" t="str">
        <f t="shared" si="102"/>
        <v>Westco Chemicals-239728-IN-102813-PO-0000031169-12400-44802-Monocalcm Phos Rgnt 12XX Stock</v>
      </c>
      <c r="C6589" s="87">
        <v>102813</v>
      </c>
      <c r="D6589" s="88">
        <v>44802</v>
      </c>
      <c r="E6589" s="87" t="s">
        <v>7718</v>
      </c>
      <c r="F6589" s="87" t="s">
        <v>1953</v>
      </c>
      <c r="G6589" s="87" t="s">
        <v>252</v>
      </c>
      <c r="H6589" s="87" t="s">
        <v>253</v>
      </c>
      <c r="I6589" s="87" t="s">
        <v>1042</v>
      </c>
      <c r="J6589" s="87" t="s">
        <v>1043</v>
      </c>
      <c r="K6589" s="89">
        <v>12400</v>
      </c>
      <c r="L6589" s="87" t="s">
        <v>7719</v>
      </c>
      <c r="M6589" s="87">
        <v>1</v>
      </c>
      <c r="N6589" s="87"/>
      <c r="O6589" s="87"/>
    </row>
    <row r="6590" spans="2:15">
      <c r="B6590" s="87" t="str">
        <f t="shared" si="102"/>
        <v>Westco Chemicals-239729-IN-102812-PO-0000031167-18060-44802-BP Pyro Sodium Acid Pyro Stock</v>
      </c>
      <c r="C6590" s="87">
        <v>102812</v>
      </c>
      <c r="D6590" s="88">
        <v>44802</v>
      </c>
      <c r="E6590" s="87" t="s">
        <v>7720</v>
      </c>
      <c r="F6590" s="87" t="s">
        <v>1966</v>
      </c>
      <c r="G6590" s="87" t="s">
        <v>252</v>
      </c>
      <c r="H6590" s="87" t="s">
        <v>253</v>
      </c>
      <c r="I6590" s="87" t="s">
        <v>1042</v>
      </c>
      <c r="J6590" s="87" t="s">
        <v>1043</v>
      </c>
      <c r="K6590" s="89">
        <v>18060</v>
      </c>
      <c r="L6590" s="87" t="s">
        <v>7721</v>
      </c>
      <c r="M6590" s="87">
        <v>1</v>
      </c>
      <c r="N6590" s="87"/>
      <c r="O6590" s="87"/>
    </row>
    <row r="6591" spans="2:15">
      <c r="B6591" s="87" t="str">
        <f t="shared" si="102"/>
        <v>Westco Chemicals-239730-IN-102814-PO-0000031360-2710-44802-Guar Gum Stock GF</v>
      </c>
      <c r="C6591" s="87">
        <v>102814</v>
      </c>
      <c r="D6591" s="88">
        <v>44802</v>
      </c>
      <c r="E6591" s="87" t="s">
        <v>7722</v>
      </c>
      <c r="F6591" s="87" t="s">
        <v>1439</v>
      </c>
      <c r="G6591" s="87" t="s">
        <v>252</v>
      </c>
      <c r="H6591" s="87" t="s">
        <v>253</v>
      </c>
      <c r="I6591" s="87" t="s">
        <v>1042</v>
      </c>
      <c r="J6591" s="87" t="s">
        <v>1043</v>
      </c>
      <c r="K6591" s="89">
        <v>2710</v>
      </c>
      <c r="L6591" s="87" t="s">
        <v>7723</v>
      </c>
      <c r="M6591" s="87">
        <v>1</v>
      </c>
      <c r="N6591" s="87"/>
      <c r="O6591" s="87"/>
    </row>
    <row r="6592" spans="2:15">
      <c r="B6592" s="87" t="str">
        <f t="shared" si="102"/>
        <v>Westco Chemicals-239731-IN-102815-PO-0000031092-5400-44802-Baking Soda Stock</v>
      </c>
      <c r="C6592" s="87">
        <v>102815</v>
      </c>
      <c r="D6592" s="88">
        <v>44802</v>
      </c>
      <c r="E6592" s="87" t="s">
        <v>7724</v>
      </c>
      <c r="F6592" s="87" t="s">
        <v>3235</v>
      </c>
      <c r="G6592" s="87" t="s">
        <v>252</v>
      </c>
      <c r="H6592" s="87" t="s">
        <v>253</v>
      </c>
      <c r="I6592" s="87" t="s">
        <v>1042</v>
      </c>
      <c r="J6592" s="87" t="s">
        <v>1043</v>
      </c>
      <c r="K6592" s="89">
        <v>5400</v>
      </c>
      <c r="L6592" s="87" t="s">
        <v>7725</v>
      </c>
      <c r="M6592" s="87">
        <v>1</v>
      </c>
      <c r="N6592" s="87"/>
      <c r="O6592" s="87"/>
    </row>
    <row r="6593" spans="2:15">
      <c r="B6593" s="87" t="str">
        <f t="shared" si="102"/>
        <v>1560 Utility Trailer-129597SLS-IN-105502--1009.59-44803-Vehicle Expense</v>
      </c>
      <c r="C6593" s="87">
        <v>105502</v>
      </c>
      <c r="D6593" s="88">
        <v>44803</v>
      </c>
      <c r="E6593" s="87" t="s">
        <v>7726</v>
      </c>
      <c r="F6593" s="87" t="s">
        <v>424</v>
      </c>
      <c r="G6593" s="87" t="s">
        <v>425</v>
      </c>
      <c r="H6593" s="87" t="s">
        <v>424</v>
      </c>
      <c r="I6593" s="87" t="s">
        <v>7299</v>
      </c>
      <c r="J6593" s="87" t="s">
        <v>7300</v>
      </c>
      <c r="K6593" s="89">
        <v>1009.59</v>
      </c>
      <c r="L6593" s="87"/>
      <c r="M6593" s="87"/>
      <c r="N6593" s="87"/>
      <c r="O6593" s="87"/>
    </row>
    <row r="6594" spans="2:15">
      <c r="B6594" s="87" t="str">
        <f t="shared" si="102"/>
        <v>Armstrong Transportation Group-2149190-IN-102697--3550-44803-Freight In</v>
      </c>
      <c r="C6594" s="87">
        <v>102697</v>
      </c>
      <c r="D6594" s="88">
        <v>44803</v>
      </c>
      <c r="E6594" s="87" t="s">
        <v>7727</v>
      </c>
      <c r="F6594" s="87" t="s">
        <v>247</v>
      </c>
      <c r="G6594" s="87" t="s">
        <v>246</v>
      </c>
      <c r="H6594" s="87" t="s">
        <v>247</v>
      </c>
      <c r="I6594" s="87" t="s">
        <v>7095</v>
      </c>
      <c r="J6594" s="87" t="s">
        <v>7096</v>
      </c>
      <c r="K6594" s="89">
        <v>3550</v>
      </c>
      <c r="L6594" s="87"/>
      <c r="M6594" s="87"/>
      <c r="N6594" s="87"/>
      <c r="O6594" s="87"/>
    </row>
    <row r="6595" spans="2:15">
      <c r="B6595" s="87" t="str">
        <f t="shared" ref="B6595:B6658" si="103">CONCATENATE(I6595,"-",E6595,"-",C6595,"-",L6595,"-",K6595,"-",D6595,"-",F6595)</f>
        <v>Arrive Logistics-2984440-IN-102695--3250-44803-Freight In</v>
      </c>
      <c r="C6595" s="87">
        <v>102695</v>
      </c>
      <c r="D6595" s="88">
        <v>44803</v>
      </c>
      <c r="E6595" s="87" t="s">
        <v>7728</v>
      </c>
      <c r="F6595" s="87" t="s">
        <v>247</v>
      </c>
      <c r="G6595" s="87" t="s">
        <v>246</v>
      </c>
      <c r="H6595" s="87" t="s">
        <v>247</v>
      </c>
      <c r="I6595" s="87" t="s">
        <v>248</v>
      </c>
      <c r="J6595" s="87" t="s">
        <v>249</v>
      </c>
      <c r="K6595" s="89">
        <v>3250</v>
      </c>
      <c r="L6595" s="87"/>
      <c r="M6595" s="87"/>
      <c r="N6595" s="87"/>
      <c r="O6595" s="87"/>
    </row>
    <row r="6596" spans="2:15">
      <c r="B6596" s="87" t="str">
        <f t="shared" si="103"/>
        <v>Bakemark-588303-IN-102807-PO-0000031147-22015-44803-Sugar White Stock</v>
      </c>
      <c r="C6596" s="87">
        <v>102807</v>
      </c>
      <c r="D6596" s="88">
        <v>44803</v>
      </c>
      <c r="E6596" s="87" t="s">
        <v>7729</v>
      </c>
      <c r="F6596" s="87" t="s">
        <v>1558</v>
      </c>
      <c r="G6596" s="87" t="s">
        <v>252</v>
      </c>
      <c r="H6596" s="87" t="s">
        <v>253</v>
      </c>
      <c r="I6596" s="87" t="s">
        <v>372</v>
      </c>
      <c r="J6596" s="87" t="s">
        <v>372</v>
      </c>
      <c r="K6596" s="89">
        <v>22015</v>
      </c>
      <c r="L6596" s="87" t="s">
        <v>5892</v>
      </c>
      <c r="M6596" s="87">
        <v>12</v>
      </c>
      <c r="N6596" s="87"/>
      <c r="O6596" s="87"/>
    </row>
    <row r="6597" spans="2:15">
      <c r="B6597" s="87" t="str">
        <f t="shared" si="103"/>
        <v>Bakemark-588304-IN-102806-PO-0000030747-18180-44803-Sugar Brown Stock</v>
      </c>
      <c r="C6597" s="87">
        <v>102806</v>
      </c>
      <c r="D6597" s="88">
        <v>44803</v>
      </c>
      <c r="E6597" s="87" t="s">
        <v>7730</v>
      </c>
      <c r="F6597" s="87" t="s">
        <v>4620</v>
      </c>
      <c r="G6597" s="87" t="s">
        <v>252</v>
      </c>
      <c r="H6597" s="87" t="s">
        <v>253</v>
      </c>
      <c r="I6597" s="87" t="s">
        <v>372</v>
      </c>
      <c r="J6597" s="87" t="s">
        <v>372</v>
      </c>
      <c r="K6597" s="89">
        <v>18180</v>
      </c>
      <c r="L6597" s="87" t="s">
        <v>7731</v>
      </c>
      <c r="M6597" s="87">
        <v>1</v>
      </c>
      <c r="N6597" s="87"/>
      <c r="O6597" s="87"/>
    </row>
    <row r="6598" spans="2:15">
      <c r="B6598" s="87" t="str">
        <f t="shared" si="103"/>
        <v>Brady Industries, Llc-7496971-IN-102790--2039.06-44803-Sanitation, Janitorial &amp; Cleaning</v>
      </c>
      <c r="C6598" s="87">
        <v>102790</v>
      </c>
      <c r="D6598" s="88">
        <v>44803</v>
      </c>
      <c r="E6598" s="87" t="s">
        <v>7732</v>
      </c>
      <c r="F6598" s="87" t="s">
        <v>375</v>
      </c>
      <c r="G6598" s="87" t="s">
        <v>376</v>
      </c>
      <c r="H6598" s="87" t="s">
        <v>375</v>
      </c>
      <c r="I6598" s="87" t="s">
        <v>377</v>
      </c>
      <c r="J6598" s="87" t="s">
        <v>378</v>
      </c>
      <c r="K6598" s="89">
        <v>2039.06</v>
      </c>
      <c r="L6598" s="87"/>
      <c r="M6598" s="87"/>
      <c r="N6598" s="87"/>
      <c r="O6598" s="87"/>
    </row>
    <row r="6599" spans="2:15">
      <c r="B6599" s="87" t="str">
        <f t="shared" si="103"/>
        <v>California Packaging-3290415-IN-102745-PO-0000030931-1702.4-44803-Box 4G Bucket (13 x 9.5 x 12)</v>
      </c>
      <c r="C6599" s="87">
        <v>102745</v>
      </c>
      <c r="D6599" s="88">
        <v>44803</v>
      </c>
      <c r="E6599" s="87" t="s">
        <v>7733</v>
      </c>
      <c r="F6599" s="87" t="s">
        <v>265</v>
      </c>
      <c r="G6599" s="87" t="s">
        <v>252</v>
      </c>
      <c r="H6599" s="87" t="s">
        <v>253</v>
      </c>
      <c r="I6599" s="87" t="s">
        <v>261</v>
      </c>
      <c r="J6599" s="87" t="s">
        <v>262</v>
      </c>
      <c r="K6599" s="89">
        <v>1702.4</v>
      </c>
      <c r="L6599" s="87" t="s">
        <v>7518</v>
      </c>
      <c r="M6599" s="87">
        <v>1</v>
      </c>
      <c r="N6599" s="87"/>
      <c r="O6599" s="87"/>
    </row>
    <row r="6600" spans="2:15">
      <c r="B6600" s="87" t="str">
        <f t="shared" si="103"/>
        <v>Cedar Lake-34944-IN-102703-PO-0000030847-10800-44803-White Rice Long Grain Tote</v>
      </c>
      <c r="C6600" s="87">
        <v>102703</v>
      </c>
      <c r="D6600" s="88">
        <v>44803</v>
      </c>
      <c r="E6600" s="87" t="s">
        <v>7734</v>
      </c>
      <c r="F6600" s="87" t="s">
        <v>1588</v>
      </c>
      <c r="G6600" s="87" t="s">
        <v>252</v>
      </c>
      <c r="H6600" s="87" t="s">
        <v>253</v>
      </c>
      <c r="I6600" s="87" t="s">
        <v>1589</v>
      </c>
      <c r="J6600" s="87" t="s">
        <v>1590</v>
      </c>
      <c r="K6600" s="89">
        <v>10800</v>
      </c>
      <c r="L6600" s="87" t="s">
        <v>7735</v>
      </c>
      <c r="M6600" s="87">
        <v>1</v>
      </c>
      <c r="N6600" s="87"/>
      <c r="O6600" s="87"/>
    </row>
    <row r="6601" spans="2:15">
      <c r="B6601" s="87" t="str">
        <f t="shared" si="103"/>
        <v>Chano And Sons Inc-8920-IN-102615--9260.26-44803-Sanitation Labo</v>
      </c>
      <c r="C6601" s="87">
        <v>102615</v>
      </c>
      <c r="D6601" s="88">
        <v>44803</v>
      </c>
      <c r="E6601" s="87" t="s">
        <v>7736</v>
      </c>
      <c r="F6601" s="87" t="s">
        <v>240</v>
      </c>
      <c r="G6601" s="87" t="s">
        <v>218</v>
      </c>
      <c r="H6601" s="87" t="s">
        <v>240</v>
      </c>
      <c r="I6601" s="87" t="s">
        <v>383</v>
      </c>
      <c r="J6601" s="87" t="s">
        <v>384</v>
      </c>
      <c r="K6601" s="89">
        <v>9260.26</v>
      </c>
      <c r="L6601" s="87"/>
      <c r="M6601" s="87"/>
      <c r="N6601" s="87"/>
      <c r="O6601" s="87"/>
    </row>
    <row r="6602" spans="2:15">
      <c r="B6602" s="87" t="str">
        <f t="shared" si="103"/>
        <v>Chano And Sons Inc-8920-IN-102615--9771.43-44803-Payroll - Prod OH</v>
      </c>
      <c r="C6602" s="87">
        <v>102615</v>
      </c>
      <c r="D6602" s="88">
        <v>44803</v>
      </c>
      <c r="E6602" s="87" t="s">
        <v>7736</v>
      </c>
      <c r="F6602" s="87" t="s">
        <v>207</v>
      </c>
      <c r="G6602" s="87" t="s">
        <v>208</v>
      </c>
      <c r="H6602" s="87" t="s">
        <v>207</v>
      </c>
      <c r="I6602" s="87" t="s">
        <v>383</v>
      </c>
      <c r="J6602" s="87" t="s">
        <v>384</v>
      </c>
      <c r="K6602" s="89">
        <v>9771.43</v>
      </c>
      <c r="L6602" s="87"/>
      <c r="M6602" s="87"/>
      <c r="N6602" s="87"/>
      <c r="O6602" s="87" t="s">
        <v>211</v>
      </c>
    </row>
    <row r="6603" spans="2:15">
      <c r="B6603" s="87" t="str">
        <f t="shared" si="103"/>
        <v>Chano And Sons Inc-8920-IN-102615--16996.33-44803-Sanitation Labor</v>
      </c>
      <c r="C6603" s="87">
        <v>102615</v>
      </c>
      <c r="D6603" s="88">
        <v>44803</v>
      </c>
      <c r="E6603" s="87" t="s">
        <v>7736</v>
      </c>
      <c r="F6603" s="87" t="s">
        <v>217</v>
      </c>
      <c r="G6603" s="87" t="s">
        <v>218</v>
      </c>
      <c r="H6603" s="87" t="s">
        <v>217</v>
      </c>
      <c r="I6603" s="87" t="s">
        <v>383</v>
      </c>
      <c r="J6603" s="87" t="s">
        <v>384</v>
      </c>
      <c r="K6603" s="89">
        <v>16996.330000000002</v>
      </c>
      <c r="L6603" s="87"/>
      <c r="M6603" s="87"/>
      <c r="N6603" s="87"/>
      <c r="O6603" s="87"/>
    </row>
    <row r="6604" spans="2:15">
      <c r="B6604" s="87" t="str">
        <f t="shared" si="103"/>
        <v>Chano And Sons Inc-8920-IN-102615--28058.96-44803-Payroll - Shipping</v>
      </c>
      <c r="C6604" s="87">
        <v>102615</v>
      </c>
      <c r="D6604" s="88">
        <v>44803</v>
      </c>
      <c r="E6604" s="87" t="s">
        <v>7736</v>
      </c>
      <c r="F6604" s="87" t="s">
        <v>213</v>
      </c>
      <c r="G6604" s="87" t="s">
        <v>214</v>
      </c>
      <c r="H6604" s="87" t="s">
        <v>213</v>
      </c>
      <c r="I6604" s="87" t="s">
        <v>383</v>
      </c>
      <c r="J6604" s="87" t="s">
        <v>384</v>
      </c>
      <c r="K6604" s="89">
        <v>28058.959999999999</v>
      </c>
      <c r="L6604" s="87"/>
      <c r="M6604" s="87"/>
      <c r="N6604" s="87"/>
      <c r="O6604" s="87" t="s">
        <v>211</v>
      </c>
    </row>
    <row r="6605" spans="2:15">
      <c r="B6605" s="87" t="str">
        <f t="shared" si="103"/>
        <v>Chano And Sons Inc-8920-IN-102615--36137.7-44803-Payroll - Kitting</v>
      </c>
      <c r="C6605" s="87">
        <v>102615</v>
      </c>
      <c r="D6605" s="88">
        <v>44803</v>
      </c>
      <c r="E6605" s="87" t="s">
        <v>7736</v>
      </c>
      <c r="F6605" s="87" t="s">
        <v>221</v>
      </c>
      <c r="G6605" s="87" t="s">
        <v>222</v>
      </c>
      <c r="H6605" s="87" t="s">
        <v>221</v>
      </c>
      <c r="I6605" s="87" t="s">
        <v>383</v>
      </c>
      <c r="J6605" s="87" t="s">
        <v>384</v>
      </c>
      <c r="K6605" s="89">
        <v>36137.699999999997</v>
      </c>
      <c r="L6605" s="87"/>
      <c r="M6605" s="87"/>
      <c r="N6605" s="87"/>
      <c r="O6605" s="87" t="s">
        <v>211</v>
      </c>
    </row>
    <row r="6606" spans="2:15">
      <c r="B6606" s="87" t="str">
        <f t="shared" si="103"/>
        <v>Chano And Sons Inc-8920-IN-102615--49388.23-44803-Prod Labor</v>
      </c>
      <c r="C6606" s="87">
        <v>102615</v>
      </c>
      <c r="D6606" s="88">
        <v>44803</v>
      </c>
      <c r="E6606" s="87" t="s">
        <v>7736</v>
      </c>
      <c r="F6606" s="87" t="s">
        <v>223</v>
      </c>
      <c r="G6606" s="87" t="s">
        <v>220</v>
      </c>
      <c r="H6606" s="87" t="s">
        <v>223</v>
      </c>
      <c r="I6606" s="87" t="s">
        <v>383</v>
      </c>
      <c r="J6606" s="87" t="s">
        <v>384</v>
      </c>
      <c r="K6606" s="89">
        <v>49388.23</v>
      </c>
      <c r="L6606" s="87"/>
      <c r="M6606" s="87"/>
      <c r="N6606" s="87"/>
      <c r="O6606" s="87"/>
    </row>
    <row r="6607" spans="2:15">
      <c r="B6607" s="87" t="str">
        <f t="shared" si="103"/>
        <v>Chano And Sons Inc-8920-IN-102615--49756.31-44803-Payroll - Receiving</v>
      </c>
      <c r="C6607" s="87">
        <v>102615</v>
      </c>
      <c r="D6607" s="88">
        <v>44803</v>
      </c>
      <c r="E6607" s="87" t="s">
        <v>7736</v>
      </c>
      <c r="F6607" s="87" t="s">
        <v>224</v>
      </c>
      <c r="G6607" s="87" t="s">
        <v>225</v>
      </c>
      <c r="H6607" s="87" t="s">
        <v>224</v>
      </c>
      <c r="I6607" s="87" t="s">
        <v>383</v>
      </c>
      <c r="J6607" s="87" t="s">
        <v>384</v>
      </c>
      <c r="K6607" s="89">
        <v>49756.31</v>
      </c>
      <c r="L6607" s="87"/>
      <c r="M6607" s="87"/>
      <c r="N6607" s="87"/>
      <c r="O6607" s="87" t="s">
        <v>211</v>
      </c>
    </row>
    <row r="6608" spans="2:15">
      <c r="B6608" s="87" t="str">
        <f t="shared" si="103"/>
        <v>Chano And Sons Inc-8920-IN-102615--100192.18-44803-Payroll - Prod</v>
      </c>
      <c r="C6608" s="87">
        <v>102615</v>
      </c>
      <c r="D6608" s="88">
        <v>44803</v>
      </c>
      <c r="E6608" s="87" t="s">
        <v>7736</v>
      </c>
      <c r="F6608" s="87" t="s">
        <v>219</v>
      </c>
      <c r="G6608" s="87" t="s">
        <v>220</v>
      </c>
      <c r="H6608" s="87" t="s">
        <v>219</v>
      </c>
      <c r="I6608" s="87" t="s">
        <v>383</v>
      </c>
      <c r="J6608" s="87" t="s">
        <v>384</v>
      </c>
      <c r="K6608" s="89">
        <v>100192.18</v>
      </c>
      <c r="L6608" s="87"/>
      <c r="M6608" s="87"/>
      <c r="N6608" s="87"/>
      <c r="O6608" s="87" t="s">
        <v>211</v>
      </c>
    </row>
    <row r="6609" spans="2:15">
      <c r="B6609" s="87" t="str">
        <f t="shared" si="103"/>
        <v>Codale Eectric Supply-S7860888.001-IN-104373--272.35-44803-Machinery Supplies &amp; Maintenance</v>
      </c>
      <c r="C6609" s="87">
        <v>104373</v>
      </c>
      <c r="D6609" s="88">
        <v>44803</v>
      </c>
      <c r="E6609" s="87" t="s">
        <v>7737</v>
      </c>
      <c r="F6609" s="87" t="s">
        <v>389</v>
      </c>
      <c r="G6609" s="87" t="s">
        <v>390</v>
      </c>
      <c r="H6609" s="87" t="s">
        <v>389</v>
      </c>
      <c r="I6609" s="87" t="s">
        <v>2082</v>
      </c>
      <c r="J6609" s="87" t="s">
        <v>2083</v>
      </c>
      <c r="K6609" s="89">
        <v>272.35000000000002</v>
      </c>
      <c r="L6609" s="87"/>
      <c r="M6609" s="87"/>
      <c r="N6609" s="87"/>
      <c r="O6609" s="87"/>
    </row>
    <row r="6610" spans="2:15">
      <c r="B6610" s="87" t="str">
        <f t="shared" si="103"/>
        <v>Codale Eectric Supply-S7871590.001-IN-104376--189.96-44803-Machinery Supplies &amp; Maintenance</v>
      </c>
      <c r="C6610" s="87">
        <v>104376</v>
      </c>
      <c r="D6610" s="88">
        <v>44803</v>
      </c>
      <c r="E6610" s="87" t="s">
        <v>7738</v>
      </c>
      <c r="F6610" s="87" t="s">
        <v>389</v>
      </c>
      <c r="G6610" s="87" t="s">
        <v>390</v>
      </c>
      <c r="H6610" s="87" t="s">
        <v>389</v>
      </c>
      <c r="I6610" s="87" t="s">
        <v>2082</v>
      </c>
      <c r="J6610" s="87" t="s">
        <v>2083</v>
      </c>
      <c r="K6610" s="89">
        <v>189.96</v>
      </c>
      <c r="L6610" s="87"/>
      <c r="M6610" s="87"/>
      <c r="N6610" s="87"/>
      <c r="O6610" s="87"/>
    </row>
    <row r="6611" spans="2:15">
      <c r="B6611" s="87" t="str">
        <f t="shared" si="103"/>
        <v>Commercial Creamery Co.-INV-18957-IN-102746-PO-0000030707-182780-44803-Cheddar Cheese (Nat. Color) 5981</v>
      </c>
      <c r="C6611" s="87">
        <v>102746</v>
      </c>
      <c r="D6611" s="88">
        <v>44803</v>
      </c>
      <c r="E6611" s="87" t="s">
        <v>7739</v>
      </c>
      <c r="F6611" s="87" t="s">
        <v>3695</v>
      </c>
      <c r="G6611" s="87" t="s">
        <v>252</v>
      </c>
      <c r="H6611" s="87" t="s">
        <v>253</v>
      </c>
      <c r="I6611" s="87" t="s">
        <v>497</v>
      </c>
      <c r="J6611" s="87" t="s">
        <v>498</v>
      </c>
      <c r="K6611" s="89">
        <v>182780</v>
      </c>
      <c r="L6611" s="87" t="s">
        <v>7740</v>
      </c>
      <c r="M6611" s="87">
        <v>1</v>
      </c>
      <c r="N6611" s="87"/>
      <c r="O6611" s="87"/>
    </row>
    <row r="6612" spans="2:15">
      <c r="B6612" s="87" t="str">
        <f t="shared" si="103"/>
        <v>Dillon Toyota Lift-23020796-IN-102777--1612-44803-Equip Lease - Warehouse</v>
      </c>
      <c r="C6612" s="87">
        <v>102777</v>
      </c>
      <c r="D6612" s="88">
        <v>44803</v>
      </c>
      <c r="E6612" s="87" t="s">
        <v>7741</v>
      </c>
      <c r="F6612" s="87" t="s">
        <v>281</v>
      </c>
      <c r="G6612" s="87" t="s">
        <v>282</v>
      </c>
      <c r="H6612" s="87" t="s">
        <v>281</v>
      </c>
      <c r="I6612" s="87" t="s">
        <v>898</v>
      </c>
      <c r="J6612" s="87" t="s">
        <v>899</v>
      </c>
      <c r="K6612" s="89">
        <v>1612</v>
      </c>
      <c r="L6612" s="87"/>
      <c r="M6612" s="87"/>
      <c r="N6612" s="87"/>
      <c r="O6612" s="87"/>
    </row>
    <row r="6613" spans="2:15">
      <c r="B6613" s="87" t="str">
        <f t="shared" si="103"/>
        <v>Dillon Toyota Lift-23020797-IN-102756--1612-44803-Equip Lease - Warehouse</v>
      </c>
      <c r="C6613" s="87">
        <v>102756</v>
      </c>
      <c r="D6613" s="88">
        <v>44803</v>
      </c>
      <c r="E6613" s="87" t="s">
        <v>7742</v>
      </c>
      <c r="F6613" s="87" t="s">
        <v>281</v>
      </c>
      <c r="G6613" s="87" t="s">
        <v>282</v>
      </c>
      <c r="H6613" s="87" t="s">
        <v>281</v>
      </c>
      <c r="I6613" s="87" t="s">
        <v>898</v>
      </c>
      <c r="J6613" s="87" t="s">
        <v>899</v>
      </c>
      <c r="K6613" s="89">
        <v>1612</v>
      </c>
      <c r="L6613" s="87"/>
      <c r="M6613" s="87"/>
      <c r="N6613" s="87"/>
      <c r="O6613" s="87"/>
    </row>
    <row r="6614" spans="2:15">
      <c r="B6614" s="87" t="str">
        <f t="shared" si="103"/>
        <v>Dillon Toyota Lift-23020798-IN-102757--1612-44803-Equip Lease - Warehouse</v>
      </c>
      <c r="C6614" s="87">
        <v>102757</v>
      </c>
      <c r="D6614" s="88">
        <v>44803</v>
      </c>
      <c r="E6614" s="87" t="s">
        <v>7743</v>
      </c>
      <c r="F6614" s="87" t="s">
        <v>281</v>
      </c>
      <c r="G6614" s="87" t="s">
        <v>282</v>
      </c>
      <c r="H6614" s="87" t="s">
        <v>281</v>
      </c>
      <c r="I6614" s="87" t="s">
        <v>898</v>
      </c>
      <c r="J6614" s="87" t="s">
        <v>899</v>
      </c>
      <c r="K6614" s="89">
        <v>1612</v>
      </c>
      <c r="L6614" s="87"/>
      <c r="M6614" s="87"/>
      <c r="N6614" s="87"/>
      <c r="O6614" s="87"/>
    </row>
    <row r="6615" spans="2:15">
      <c r="B6615" s="87" t="str">
        <f t="shared" si="103"/>
        <v>England Logistics-12165074-IN-102788--1050-44803-Freight In</v>
      </c>
      <c r="C6615" s="87">
        <v>102788</v>
      </c>
      <c r="D6615" s="88">
        <v>44803</v>
      </c>
      <c r="E6615" s="87" t="s">
        <v>7744</v>
      </c>
      <c r="F6615" s="87" t="s">
        <v>247</v>
      </c>
      <c r="G6615" s="87" t="s">
        <v>246</v>
      </c>
      <c r="H6615" s="87" t="s">
        <v>247</v>
      </c>
      <c r="I6615" s="87" t="s">
        <v>6388</v>
      </c>
      <c r="J6615" s="87" t="s">
        <v>6389</v>
      </c>
      <c r="K6615" s="89">
        <v>1050</v>
      </c>
      <c r="L6615" s="87"/>
      <c r="M6615" s="87"/>
      <c r="N6615" s="87"/>
      <c r="O6615" s="87"/>
    </row>
    <row r="6616" spans="2:15">
      <c r="B6616" s="87" t="str">
        <f t="shared" si="103"/>
        <v>Five Star Logistics And Dist-3020-IN-102798--4783-44803-Freight In 30839</v>
      </c>
      <c r="C6616" s="87">
        <v>102798</v>
      </c>
      <c r="D6616" s="88">
        <v>44803</v>
      </c>
      <c r="E6616" s="87" t="s">
        <v>5007</v>
      </c>
      <c r="F6616" s="87" t="s">
        <v>7745</v>
      </c>
      <c r="G6616" s="87" t="s">
        <v>246</v>
      </c>
      <c r="H6616" s="87" t="s">
        <v>247</v>
      </c>
      <c r="I6616" s="87" t="s">
        <v>7746</v>
      </c>
      <c r="J6616" s="87" t="s">
        <v>7747</v>
      </c>
      <c r="K6616" s="89">
        <v>4783</v>
      </c>
      <c r="L6616" s="87"/>
      <c r="M6616" s="87"/>
      <c r="N6616" s="87"/>
      <c r="O6616" s="87"/>
    </row>
    <row r="6617" spans="2:15">
      <c r="B6617" s="87" t="str">
        <f t="shared" si="103"/>
        <v>Five Star Logistics And Dist-3021-IN-102802--4762.38-44803-Freight In31032</v>
      </c>
      <c r="C6617" s="87">
        <v>102802</v>
      </c>
      <c r="D6617" s="88">
        <v>44803</v>
      </c>
      <c r="E6617" s="87" t="s">
        <v>4644</v>
      </c>
      <c r="F6617" s="87" t="s">
        <v>7748</v>
      </c>
      <c r="G6617" s="87" t="s">
        <v>246</v>
      </c>
      <c r="H6617" s="87" t="s">
        <v>247</v>
      </c>
      <c r="I6617" s="87" t="s">
        <v>7746</v>
      </c>
      <c r="J6617" s="87" t="s">
        <v>7747</v>
      </c>
      <c r="K6617" s="89">
        <v>4762.38</v>
      </c>
      <c r="L6617" s="87"/>
      <c r="M6617" s="87"/>
      <c r="N6617" s="87"/>
      <c r="O6617" s="87"/>
    </row>
    <row r="6618" spans="2:15">
      <c r="B6618" s="87" t="str">
        <f t="shared" si="103"/>
        <v>Five Star Logistics And Dist-3022-IN-102800--5500-44803-Freight In 31031</v>
      </c>
      <c r="C6618" s="87">
        <v>102800</v>
      </c>
      <c r="D6618" s="88">
        <v>44803</v>
      </c>
      <c r="E6618" s="87" t="s">
        <v>7749</v>
      </c>
      <c r="F6618" s="87" t="s">
        <v>7750</v>
      </c>
      <c r="G6618" s="87" t="s">
        <v>246</v>
      </c>
      <c r="H6618" s="87" t="s">
        <v>247</v>
      </c>
      <c r="I6618" s="87" t="s">
        <v>7746</v>
      </c>
      <c r="J6618" s="87" t="s">
        <v>7747</v>
      </c>
      <c r="K6618" s="89">
        <v>5500</v>
      </c>
      <c r="L6618" s="87"/>
      <c r="M6618" s="87"/>
      <c r="N6618" s="87"/>
      <c r="O6618" s="87"/>
    </row>
    <row r="6619" spans="2:15">
      <c r="B6619" s="87" t="str">
        <f t="shared" si="103"/>
        <v>Five Star Logistics And Dist-3023-IN-102804--5689.38-44803-Freight In 13597-1</v>
      </c>
      <c r="C6619" s="87">
        <v>102804</v>
      </c>
      <c r="D6619" s="88">
        <v>44803</v>
      </c>
      <c r="E6619" s="87" t="s">
        <v>7751</v>
      </c>
      <c r="F6619" s="87" t="s">
        <v>7752</v>
      </c>
      <c r="G6619" s="87" t="s">
        <v>246</v>
      </c>
      <c r="H6619" s="87" t="s">
        <v>247</v>
      </c>
      <c r="I6619" s="87" t="s">
        <v>7746</v>
      </c>
      <c r="J6619" s="87" t="s">
        <v>7747</v>
      </c>
      <c r="K6619" s="89">
        <v>5689.38</v>
      </c>
      <c r="L6619" s="87"/>
      <c r="M6619" s="87"/>
      <c r="N6619" s="87"/>
      <c r="O6619" s="87"/>
    </row>
    <row r="6620" spans="2:15">
      <c r="B6620" s="87" t="str">
        <f t="shared" si="103"/>
        <v>Five Star Logistics And Dist-3024-IN-102799--5689.38-44803-Freight In 14119-1</v>
      </c>
      <c r="C6620" s="87">
        <v>102799</v>
      </c>
      <c r="D6620" s="88">
        <v>44803</v>
      </c>
      <c r="E6620" s="87" t="s">
        <v>7753</v>
      </c>
      <c r="F6620" s="87" t="s">
        <v>7754</v>
      </c>
      <c r="G6620" s="87" t="s">
        <v>246</v>
      </c>
      <c r="H6620" s="87" t="s">
        <v>247</v>
      </c>
      <c r="I6620" s="87" t="s">
        <v>7746</v>
      </c>
      <c r="J6620" s="87" t="s">
        <v>7747</v>
      </c>
      <c r="K6620" s="89">
        <v>5689.38</v>
      </c>
      <c r="L6620" s="87"/>
      <c r="M6620" s="87"/>
      <c r="N6620" s="87"/>
      <c r="O6620" s="87"/>
    </row>
    <row r="6621" spans="2:15">
      <c r="B6621" s="87" t="str">
        <f t="shared" si="103"/>
        <v>Five Star Logistics And Dist-3025-IN-102801--2025.88-44803-Freight In 30732</v>
      </c>
      <c r="C6621" s="87">
        <v>102801</v>
      </c>
      <c r="D6621" s="88">
        <v>44803</v>
      </c>
      <c r="E6621" s="87" t="s">
        <v>7755</v>
      </c>
      <c r="F6621" s="87" t="s">
        <v>7756</v>
      </c>
      <c r="G6621" s="87" t="s">
        <v>246</v>
      </c>
      <c r="H6621" s="87" t="s">
        <v>247</v>
      </c>
      <c r="I6621" s="87" t="s">
        <v>7746</v>
      </c>
      <c r="J6621" s="87" t="s">
        <v>7747</v>
      </c>
      <c r="K6621" s="89">
        <v>2025.88</v>
      </c>
      <c r="L6621" s="87"/>
      <c r="M6621" s="87"/>
      <c r="N6621" s="87"/>
      <c r="O6621" s="87"/>
    </row>
    <row r="6622" spans="2:15">
      <c r="B6622" s="87" t="str">
        <f t="shared" si="103"/>
        <v>Five Star Logistics And Dist-3026-IN-102803--4767.67-44803-Freight In 31284</v>
      </c>
      <c r="C6622" s="87">
        <v>102803</v>
      </c>
      <c r="D6622" s="88">
        <v>44803</v>
      </c>
      <c r="E6622" s="87" t="s">
        <v>7757</v>
      </c>
      <c r="F6622" s="87" t="s">
        <v>7758</v>
      </c>
      <c r="G6622" s="87" t="s">
        <v>246</v>
      </c>
      <c r="H6622" s="87" t="s">
        <v>247</v>
      </c>
      <c r="I6622" s="87" t="s">
        <v>7746</v>
      </c>
      <c r="J6622" s="87" t="s">
        <v>7747</v>
      </c>
      <c r="K6622" s="89">
        <v>4767.67</v>
      </c>
      <c r="L6622" s="87"/>
      <c r="M6622" s="87"/>
      <c r="N6622" s="87"/>
      <c r="O6622" s="87"/>
    </row>
    <row r="6623" spans="2:15">
      <c r="B6623" s="87" t="str">
        <f t="shared" si="103"/>
        <v>Five Star Logistics And Dist-3027-IN-102792--2000-44803-Freight In 30731</v>
      </c>
      <c r="C6623" s="87">
        <v>102792</v>
      </c>
      <c r="D6623" s="88">
        <v>44803</v>
      </c>
      <c r="E6623" s="87" t="s">
        <v>7759</v>
      </c>
      <c r="F6623" s="87" t="s">
        <v>7760</v>
      </c>
      <c r="G6623" s="87" t="s">
        <v>246</v>
      </c>
      <c r="H6623" s="87" t="s">
        <v>247</v>
      </c>
      <c r="I6623" s="87" t="s">
        <v>7746</v>
      </c>
      <c r="J6623" s="87" t="s">
        <v>7747</v>
      </c>
      <c r="K6623" s="89">
        <v>2000</v>
      </c>
      <c r="L6623" s="87"/>
      <c r="M6623" s="87"/>
      <c r="N6623" s="87"/>
      <c r="O6623" s="87"/>
    </row>
    <row r="6624" spans="2:15">
      <c r="B6624" s="87" t="str">
        <f t="shared" si="103"/>
        <v>Garrett &amp; Associates-12663-IN-102406-PO-0000030809-30390.92-44803-Sweet Dairy Whey Stock</v>
      </c>
      <c r="C6624" s="87">
        <v>102406</v>
      </c>
      <c r="D6624" s="88">
        <v>44803</v>
      </c>
      <c r="E6624" s="87" t="s">
        <v>7761</v>
      </c>
      <c r="F6624" s="87" t="s">
        <v>614</v>
      </c>
      <c r="G6624" s="87" t="s">
        <v>252</v>
      </c>
      <c r="H6624" s="87" t="s">
        <v>253</v>
      </c>
      <c r="I6624" s="87" t="s">
        <v>271</v>
      </c>
      <c r="J6624" s="87" t="s">
        <v>272</v>
      </c>
      <c r="K6624" s="89">
        <v>30390.92</v>
      </c>
      <c r="L6624" s="87" t="s">
        <v>7762</v>
      </c>
      <c r="M6624" s="87">
        <v>1</v>
      </c>
      <c r="N6624" s="87"/>
      <c r="O6624" s="87"/>
    </row>
    <row r="6625" spans="2:15">
      <c r="B6625" s="87" t="str">
        <f t="shared" si="103"/>
        <v>Garrett &amp; Associates-12664-IN-102392-PO-0000030196-72392.86-44803-Milk Non Fat Low Heat Stock</v>
      </c>
      <c r="C6625" s="87">
        <v>102392</v>
      </c>
      <c r="D6625" s="88">
        <v>44803</v>
      </c>
      <c r="E6625" s="87" t="s">
        <v>7763</v>
      </c>
      <c r="F6625" s="87" t="s">
        <v>980</v>
      </c>
      <c r="G6625" s="87" t="s">
        <v>252</v>
      </c>
      <c r="H6625" s="87" t="s">
        <v>253</v>
      </c>
      <c r="I6625" s="87" t="s">
        <v>271</v>
      </c>
      <c r="J6625" s="87" t="s">
        <v>272</v>
      </c>
      <c r="K6625" s="89">
        <v>72392.86</v>
      </c>
      <c r="L6625" s="87" t="s">
        <v>7764</v>
      </c>
      <c r="M6625" s="87">
        <v>1</v>
      </c>
      <c r="N6625" s="87"/>
      <c r="O6625" s="87"/>
    </row>
    <row r="6626" spans="2:15">
      <c r="B6626" s="87" t="str">
        <f t="shared" si="103"/>
        <v>Garrett &amp; Associates-12684-IN-103049-PO-0000030816-103908-44803-Milk Non-Fat Instant 100% Stock</v>
      </c>
      <c r="C6626" s="87">
        <v>103049</v>
      </c>
      <c r="D6626" s="88">
        <v>44803</v>
      </c>
      <c r="E6626" s="87" t="s">
        <v>7765</v>
      </c>
      <c r="F6626" s="87" t="s">
        <v>270</v>
      </c>
      <c r="G6626" s="87" t="s">
        <v>252</v>
      </c>
      <c r="H6626" s="87" t="s">
        <v>253</v>
      </c>
      <c r="I6626" s="87" t="s">
        <v>271</v>
      </c>
      <c r="J6626" s="87" t="s">
        <v>272</v>
      </c>
      <c r="K6626" s="89">
        <v>103908</v>
      </c>
      <c r="L6626" s="87" t="s">
        <v>7766</v>
      </c>
      <c r="M6626" s="87">
        <v>1</v>
      </c>
      <c r="N6626" s="87"/>
      <c r="O6626" s="87"/>
    </row>
    <row r="6627" spans="2:15">
      <c r="B6627" s="87" t="str">
        <f t="shared" si="103"/>
        <v>Gary Amoth Trucking Inc-1365792-IN-103749--600-44803-Freight Out-Con Mfg Emergen</v>
      </c>
      <c r="C6627" s="87">
        <v>103749</v>
      </c>
      <c r="D6627" s="88">
        <v>44803</v>
      </c>
      <c r="E6627" s="87" t="s">
        <v>7767</v>
      </c>
      <c r="F6627" s="87" t="s">
        <v>1613</v>
      </c>
      <c r="G6627" s="87" t="s">
        <v>1614</v>
      </c>
      <c r="H6627" s="87" t="s">
        <v>1613</v>
      </c>
      <c r="I6627" s="87" t="s">
        <v>7768</v>
      </c>
      <c r="J6627" s="87" t="s">
        <v>7769</v>
      </c>
      <c r="K6627" s="89">
        <v>600</v>
      </c>
      <c r="L6627" s="87"/>
      <c r="M6627" s="87"/>
      <c r="N6627" s="87"/>
      <c r="O6627" s="87"/>
    </row>
    <row r="6628" spans="2:15">
      <c r="B6628" s="87" t="str">
        <f t="shared" si="103"/>
        <v>Great West Life &amp; Annuity-083022-IN-102627--12802.11-44803-Benefit Expense</v>
      </c>
      <c r="C6628" s="87">
        <v>102627</v>
      </c>
      <c r="D6628" s="88">
        <v>44803</v>
      </c>
      <c r="E6628" s="87" t="s">
        <v>7770</v>
      </c>
      <c r="F6628" s="87" t="s">
        <v>1304</v>
      </c>
      <c r="G6628" s="87" t="s">
        <v>1305</v>
      </c>
      <c r="H6628" s="87" t="s">
        <v>1304</v>
      </c>
      <c r="I6628" s="87" t="s">
        <v>3111</v>
      </c>
      <c r="J6628" s="87" t="s">
        <v>3112</v>
      </c>
      <c r="K6628" s="89">
        <v>12802.11</v>
      </c>
      <c r="L6628" s="87"/>
      <c r="M6628" s="87"/>
      <c r="N6628" s="87"/>
      <c r="O6628" s="87"/>
    </row>
    <row r="6629" spans="2:15">
      <c r="B6629" s="87" t="str">
        <f t="shared" si="103"/>
        <v>Intermountain Lift Truck-140047744-IN-102658--493.59-44803-Equip Lease - Warehouse</v>
      </c>
      <c r="C6629" s="87">
        <v>102658</v>
      </c>
      <c r="D6629" s="88">
        <v>44803</v>
      </c>
      <c r="E6629" s="87" t="s">
        <v>7771</v>
      </c>
      <c r="F6629" s="87" t="s">
        <v>281</v>
      </c>
      <c r="G6629" s="87" t="s">
        <v>282</v>
      </c>
      <c r="H6629" s="87" t="s">
        <v>281</v>
      </c>
      <c r="I6629" s="87" t="s">
        <v>983</v>
      </c>
      <c r="J6629" s="87" t="s">
        <v>984</v>
      </c>
      <c r="K6629" s="89">
        <v>493.59</v>
      </c>
      <c r="L6629" s="87"/>
      <c r="M6629" s="87"/>
      <c r="N6629" s="87"/>
      <c r="O6629" s="87"/>
    </row>
    <row r="6630" spans="2:15">
      <c r="B6630" s="87" t="str">
        <f t="shared" si="103"/>
        <v>It Secure One-220830002-IN-102811--3910-44803-Computers, Software &amp; Equipment</v>
      </c>
      <c r="C6630" s="87">
        <v>102811</v>
      </c>
      <c r="D6630" s="88">
        <v>44803</v>
      </c>
      <c r="E6630" s="87" t="s">
        <v>7772</v>
      </c>
      <c r="F6630" s="87" t="s">
        <v>592</v>
      </c>
      <c r="G6630" s="87" t="s">
        <v>593</v>
      </c>
      <c r="H6630" s="87" t="s">
        <v>592</v>
      </c>
      <c r="I6630" s="87" t="s">
        <v>7773</v>
      </c>
      <c r="J6630" s="87" t="s">
        <v>7774</v>
      </c>
      <c r="K6630" s="89">
        <v>3910</v>
      </c>
      <c r="L6630" s="87"/>
      <c r="M6630" s="87"/>
      <c r="N6630" s="87"/>
      <c r="O6630" s="87"/>
    </row>
    <row r="6631" spans="2:15">
      <c r="B6631" s="87" t="str">
        <f t="shared" si="103"/>
        <v>Jb Hunt Transport Inc-8F99369-IN-104053-PO-31035-F-3815-44803-Arkansas Freight Lane</v>
      </c>
      <c r="C6631" s="87">
        <v>104053</v>
      </c>
      <c r="D6631" s="88">
        <v>44803</v>
      </c>
      <c r="E6631" s="87" t="s">
        <v>7775</v>
      </c>
      <c r="F6631" s="87" t="s">
        <v>7513</v>
      </c>
      <c r="G6631" s="87" t="s">
        <v>246</v>
      </c>
      <c r="H6631" s="87" t="s">
        <v>247</v>
      </c>
      <c r="I6631" s="87" t="s">
        <v>6993</v>
      </c>
      <c r="J6631" s="87" t="s">
        <v>6994</v>
      </c>
      <c r="K6631" s="89">
        <v>3815</v>
      </c>
      <c r="L6631" s="87" t="s">
        <v>7776</v>
      </c>
      <c r="M6631" s="87">
        <v>1</v>
      </c>
      <c r="N6631" s="87"/>
      <c r="O6631" s="87"/>
    </row>
    <row r="6632" spans="2:15">
      <c r="B6632" s="87" t="str">
        <f t="shared" si="103"/>
        <v>L2 Financial-2022-1BCG-IN-102170--22152-44803-Deposits</v>
      </c>
      <c r="C6632" s="87">
        <v>102170</v>
      </c>
      <c r="D6632" s="88">
        <v>44803</v>
      </c>
      <c r="E6632" s="87" t="s">
        <v>7777</v>
      </c>
      <c r="F6632" s="87" t="s">
        <v>7778</v>
      </c>
      <c r="G6632" s="87" t="s">
        <v>7779</v>
      </c>
      <c r="H6632" s="87" t="s">
        <v>7778</v>
      </c>
      <c r="I6632" s="87" t="s">
        <v>7780</v>
      </c>
      <c r="J6632" s="87" t="s">
        <v>7780</v>
      </c>
      <c r="K6632" s="89">
        <v>22152</v>
      </c>
      <c r="L6632" s="87"/>
      <c r="M6632" s="87"/>
      <c r="N6632" s="87"/>
      <c r="O6632" s="87"/>
    </row>
    <row r="6633" spans="2:15">
      <c r="B6633" s="87" t="str">
        <f t="shared" si="103"/>
        <v>L2 Financial-2022-1BCG-IN-102170--100000-44803-Pre Payments</v>
      </c>
      <c r="C6633" s="87">
        <v>102170</v>
      </c>
      <c r="D6633" s="88">
        <v>44803</v>
      </c>
      <c r="E6633" s="87" t="s">
        <v>7777</v>
      </c>
      <c r="F6633" s="87" t="s">
        <v>184</v>
      </c>
      <c r="G6633" s="87" t="s">
        <v>185</v>
      </c>
      <c r="H6633" s="87" t="s">
        <v>184</v>
      </c>
      <c r="I6633" s="87" t="s">
        <v>7780</v>
      </c>
      <c r="J6633" s="87" t="s">
        <v>7780</v>
      </c>
      <c r="K6633" s="89">
        <v>100000</v>
      </c>
      <c r="L6633" s="87"/>
      <c r="M6633" s="87"/>
      <c r="N6633" s="87"/>
      <c r="O6633" s="87"/>
    </row>
    <row r="6634" spans="2:15">
      <c r="B6634" s="87" t="str">
        <f t="shared" si="103"/>
        <v>Martin Bauer Inc-B35506-IN-102381-PO-0000031416-450-44803-Wild Blueberry Extract &gt;10% Antho</v>
      </c>
      <c r="C6634" s="87">
        <v>102381</v>
      </c>
      <c r="D6634" s="88">
        <v>44803</v>
      </c>
      <c r="E6634" s="87" t="s">
        <v>7781</v>
      </c>
      <c r="F6634" s="87" t="s">
        <v>7782</v>
      </c>
      <c r="G6634" s="87" t="s">
        <v>252</v>
      </c>
      <c r="H6634" s="87" t="s">
        <v>253</v>
      </c>
      <c r="I6634" s="87" t="s">
        <v>7783</v>
      </c>
      <c r="J6634" s="87" t="s">
        <v>7784</v>
      </c>
      <c r="K6634" s="89">
        <v>450</v>
      </c>
      <c r="L6634" s="87" t="s">
        <v>7785</v>
      </c>
      <c r="M6634" s="87">
        <v>1</v>
      </c>
      <c r="N6634" s="87"/>
      <c r="O6634" s="87"/>
    </row>
    <row r="6635" spans="2:15">
      <c r="B6635" s="87" t="str">
        <f t="shared" si="103"/>
        <v>Mcmaster Carr-83958902-IN-103133--270.16-44803-Machinery Supplies &amp; Maintenance</v>
      </c>
      <c r="C6635" s="87">
        <v>103133</v>
      </c>
      <c r="D6635" s="88">
        <v>44803</v>
      </c>
      <c r="E6635" s="87" t="s">
        <v>7786</v>
      </c>
      <c r="F6635" s="87" t="s">
        <v>389</v>
      </c>
      <c r="G6635" s="87" t="s">
        <v>390</v>
      </c>
      <c r="H6635" s="87" t="s">
        <v>389</v>
      </c>
      <c r="I6635" s="87" t="s">
        <v>441</v>
      </c>
      <c r="J6635" s="87" t="s">
        <v>442</v>
      </c>
      <c r="K6635" s="89">
        <v>270.16000000000003</v>
      </c>
      <c r="L6635" s="87"/>
      <c r="M6635" s="87"/>
      <c r="N6635" s="87"/>
      <c r="O6635" s="87"/>
    </row>
    <row r="6636" spans="2:15">
      <c r="B6636" s="87" t="str">
        <f t="shared" si="103"/>
        <v>Mcmaster Carr-83964637-IN-103078--336.48-44803-Machinery Supplies &amp; Maintenance</v>
      </c>
      <c r="C6636" s="87">
        <v>103078</v>
      </c>
      <c r="D6636" s="88">
        <v>44803</v>
      </c>
      <c r="E6636" s="87" t="s">
        <v>7787</v>
      </c>
      <c r="F6636" s="87" t="s">
        <v>389</v>
      </c>
      <c r="G6636" s="87" t="s">
        <v>390</v>
      </c>
      <c r="H6636" s="87" t="s">
        <v>389</v>
      </c>
      <c r="I6636" s="87" t="s">
        <v>441</v>
      </c>
      <c r="J6636" s="87" t="s">
        <v>442</v>
      </c>
      <c r="K6636" s="89">
        <v>336.48</v>
      </c>
      <c r="L6636" s="87"/>
      <c r="M6636" s="87"/>
      <c r="N6636" s="87"/>
      <c r="O6636" s="87"/>
    </row>
    <row r="6637" spans="2:15">
      <c r="B6637" s="87" t="str">
        <f t="shared" si="103"/>
        <v>Mcmaster Carr-84010229-IN-103134--5225.63-44803-Machinery Supplies &amp; Maintenance</v>
      </c>
      <c r="C6637" s="87">
        <v>103134</v>
      </c>
      <c r="D6637" s="88">
        <v>44803</v>
      </c>
      <c r="E6637" s="87" t="s">
        <v>7788</v>
      </c>
      <c r="F6637" s="87" t="s">
        <v>389</v>
      </c>
      <c r="G6637" s="87" t="s">
        <v>390</v>
      </c>
      <c r="H6637" s="87" t="s">
        <v>389</v>
      </c>
      <c r="I6637" s="87" t="s">
        <v>441</v>
      </c>
      <c r="J6637" s="87" t="s">
        <v>442</v>
      </c>
      <c r="K6637" s="89">
        <v>5225.63</v>
      </c>
      <c r="L6637" s="87"/>
      <c r="M6637" s="87"/>
      <c r="N6637" s="87"/>
      <c r="O6637" s="87"/>
    </row>
    <row r="6638" spans="2:15">
      <c r="B6638" s="87" t="str">
        <f t="shared" si="103"/>
        <v>Mgi Grain Inc.-0002651-IN-104141-PO-0000030212-19245.6-44803-Oats Quick Stock - Tote</v>
      </c>
      <c r="C6638" s="87">
        <v>104141</v>
      </c>
      <c r="D6638" s="88">
        <v>44803</v>
      </c>
      <c r="E6638" s="87" t="s">
        <v>7789</v>
      </c>
      <c r="F6638" s="87" t="s">
        <v>525</v>
      </c>
      <c r="G6638" s="87" t="s">
        <v>252</v>
      </c>
      <c r="H6638" s="87" t="s">
        <v>253</v>
      </c>
      <c r="I6638" s="87" t="s">
        <v>838</v>
      </c>
      <c r="J6638" s="87" t="s">
        <v>839</v>
      </c>
      <c r="K6638" s="89">
        <v>19245.599999999999</v>
      </c>
      <c r="L6638" s="87" t="s">
        <v>7790</v>
      </c>
      <c r="M6638" s="87">
        <v>1</v>
      </c>
      <c r="N6638" s="87"/>
      <c r="O6638" s="87"/>
    </row>
    <row r="6639" spans="2:15">
      <c r="B6639" s="87" t="str">
        <f t="shared" si="103"/>
        <v>Ossine Shoes-U26201-IN-103821--104.72-44803-Safety</v>
      </c>
      <c r="C6639" s="87">
        <v>103821</v>
      </c>
      <c r="D6639" s="88">
        <v>44803</v>
      </c>
      <c r="E6639" s="87" t="s">
        <v>7791</v>
      </c>
      <c r="F6639" s="87" t="s">
        <v>1931</v>
      </c>
      <c r="G6639" s="87" t="s">
        <v>1932</v>
      </c>
      <c r="H6639" s="87" t="s">
        <v>1931</v>
      </c>
      <c r="I6639" s="87" t="s">
        <v>7792</v>
      </c>
      <c r="J6639" s="87" t="s">
        <v>7793</v>
      </c>
      <c r="K6639" s="89">
        <v>104.72</v>
      </c>
      <c r="L6639" s="87"/>
      <c r="M6639" s="87"/>
      <c r="N6639" s="87"/>
      <c r="O6639" s="87"/>
    </row>
    <row r="6640" spans="2:15">
      <c r="B6640" s="87" t="str">
        <f t="shared" si="103"/>
        <v>Pasta Montana-24014-IN-102817-PO-0000030725-26163.5-44803-Pasta Lasagna Bits</v>
      </c>
      <c r="C6640" s="87">
        <v>102817</v>
      </c>
      <c r="D6640" s="88">
        <v>44803</v>
      </c>
      <c r="E6640" s="87" t="s">
        <v>7794</v>
      </c>
      <c r="F6640" s="87" t="s">
        <v>449</v>
      </c>
      <c r="G6640" s="87" t="s">
        <v>252</v>
      </c>
      <c r="H6640" s="87" t="s">
        <v>253</v>
      </c>
      <c r="I6640" s="87" t="s">
        <v>450</v>
      </c>
      <c r="J6640" s="87" t="s">
        <v>451</v>
      </c>
      <c r="K6640" s="89">
        <v>26163.5</v>
      </c>
      <c r="L6640" s="87" t="s">
        <v>7795</v>
      </c>
      <c r="M6640" s="87">
        <v>1</v>
      </c>
      <c r="N6640" s="87"/>
      <c r="O6640" s="87"/>
    </row>
    <row r="6641" spans="2:15">
      <c r="B6641" s="87" t="str">
        <f t="shared" si="103"/>
        <v>Pro Baler Inc-44193-IN-102266-PO-0000026056-4956.5-44803-Relocation of Compactors</v>
      </c>
      <c r="C6641" s="87">
        <v>102266</v>
      </c>
      <c r="D6641" s="88">
        <v>44803</v>
      </c>
      <c r="E6641" s="87" t="s">
        <v>7796</v>
      </c>
      <c r="F6641" s="87" t="s">
        <v>7797</v>
      </c>
      <c r="G6641" s="87" t="s">
        <v>1224</v>
      </c>
      <c r="H6641" s="87" t="s">
        <v>1223</v>
      </c>
      <c r="I6641" s="87" t="s">
        <v>7798</v>
      </c>
      <c r="J6641" s="87" t="s">
        <v>7799</v>
      </c>
      <c r="K6641" s="89">
        <v>4956.5</v>
      </c>
      <c r="L6641" s="87" t="s">
        <v>7800</v>
      </c>
      <c r="M6641" s="87">
        <v>1</v>
      </c>
      <c r="N6641" s="87"/>
      <c r="O6641" s="87"/>
    </row>
    <row r="6642" spans="2:15">
      <c r="B6642" s="87" t="str">
        <f t="shared" si="103"/>
        <v>Sensory Effects-INV-IN-102343-PO-0000030687-45360-44803-Creamer 5000 - #1045000-50 D-OH</v>
      </c>
      <c r="C6642" s="87">
        <v>102343</v>
      </c>
      <c r="D6642" s="88">
        <v>44803</v>
      </c>
      <c r="E6642" s="87" t="s">
        <v>7801</v>
      </c>
      <c r="F6642" s="87" t="s">
        <v>552</v>
      </c>
      <c r="G6642" s="87" t="s">
        <v>252</v>
      </c>
      <c r="H6642" s="87" t="s">
        <v>253</v>
      </c>
      <c r="I6642" s="87" t="s">
        <v>325</v>
      </c>
      <c r="J6642" s="87" t="s">
        <v>326</v>
      </c>
      <c r="K6642" s="89">
        <v>45360</v>
      </c>
      <c r="L6642" s="87" t="s">
        <v>7802</v>
      </c>
      <c r="M6642" s="87">
        <v>1</v>
      </c>
      <c r="N6642" s="87"/>
      <c r="O6642" s="87"/>
    </row>
    <row r="6643" spans="2:15">
      <c r="B6643" s="87" t="str">
        <f t="shared" si="103"/>
        <v>Softchoice-90753174-IN-104737--1396.44-44803-Computers, Software &amp; Equipment</v>
      </c>
      <c r="C6643" s="87">
        <v>104737</v>
      </c>
      <c r="D6643" s="88">
        <v>44803</v>
      </c>
      <c r="E6643" s="87" t="s">
        <v>7803</v>
      </c>
      <c r="F6643" s="87" t="s">
        <v>592</v>
      </c>
      <c r="G6643" s="87" t="s">
        <v>593</v>
      </c>
      <c r="H6643" s="87" t="s">
        <v>592</v>
      </c>
      <c r="I6643" s="87" t="s">
        <v>2737</v>
      </c>
      <c r="J6643" s="87" t="s">
        <v>2737</v>
      </c>
      <c r="K6643" s="89">
        <v>1396.44</v>
      </c>
      <c r="L6643" s="87"/>
      <c r="M6643" s="87"/>
      <c r="N6643" s="87"/>
      <c r="O6643" s="87"/>
    </row>
    <row r="6644" spans="2:15">
      <c r="B6644" s="87" t="str">
        <f t="shared" si="103"/>
        <v>Tforce Worldwide Inc-700001424632-IN-102775--2180.4-44803-Freight In</v>
      </c>
      <c r="C6644" s="87">
        <v>102775</v>
      </c>
      <c r="D6644" s="88">
        <v>44803</v>
      </c>
      <c r="E6644" s="87" t="s">
        <v>7804</v>
      </c>
      <c r="F6644" s="87" t="s">
        <v>247</v>
      </c>
      <c r="G6644" s="87" t="s">
        <v>246</v>
      </c>
      <c r="H6644" s="87" t="s">
        <v>247</v>
      </c>
      <c r="I6644" s="87" t="s">
        <v>7488</v>
      </c>
      <c r="J6644" s="87" t="s">
        <v>7489</v>
      </c>
      <c r="K6644" s="89">
        <v>2180.4</v>
      </c>
      <c r="L6644" s="87"/>
      <c r="M6644" s="87"/>
      <c r="N6644" s="87"/>
      <c r="O6644" s="87"/>
    </row>
    <row r="6645" spans="2:15">
      <c r="B6645" s="87" t="str">
        <f t="shared" si="103"/>
        <v>Tricorbraun Industrial-3078336-IN-102303-PO-0000030453-5456.64-44803-Can Metal End #10 - G</v>
      </c>
      <c r="C6645" s="87">
        <v>102303</v>
      </c>
      <c r="D6645" s="88">
        <v>44803</v>
      </c>
      <c r="E6645" s="87" t="s">
        <v>7805</v>
      </c>
      <c r="F6645" s="87" t="s">
        <v>4072</v>
      </c>
      <c r="G6645" s="87" t="s">
        <v>252</v>
      </c>
      <c r="H6645" s="87" t="s">
        <v>253</v>
      </c>
      <c r="I6645" s="87" t="s">
        <v>348</v>
      </c>
      <c r="J6645" s="87" t="s">
        <v>349</v>
      </c>
      <c r="K6645" s="89">
        <v>5456.64</v>
      </c>
      <c r="L6645" s="87" t="s">
        <v>7806</v>
      </c>
      <c r="M6645" s="87">
        <v>5</v>
      </c>
      <c r="N6645" s="87"/>
      <c r="O6645" s="87"/>
    </row>
    <row r="6646" spans="2:15">
      <c r="B6646" s="87" t="str">
        <f t="shared" si="103"/>
        <v>Tricorbraun Industrial-3078336-IN-102303-PO-0000030453-24648.96-44803-Can Metal #10 - G</v>
      </c>
      <c r="C6646" s="87">
        <v>102303</v>
      </c>
      <c r="D6646" s="88">
        <v>44803</v>
      </c>
      <c r="E6646" s="87" t="s">
        <v>7805</v>
      </c>
      <c r="F6646" s="87" t="s">
        <v>3322</v>
      </c>
      <c r="G6646" s="87" t="s">
        <v>252</v>
      </c>
      <c r="H6646" s="87" t="s">
        <v>253</v>
      </c>
      <c r="I6646" s="87" t="s">
        <v>348</v>
      </c>
      <c r="J6646" s="87" t="s">
        <v>349</v>
      </c>
      <c r="K6646" s="89">
        <v>24648.959999999999</v>
      </c>
      <c r="L6646" s="87" t="s">
        <v>7806</v>
      </c>
      <c r="M6646" s="87">
        <v>4</v>
      </c>
      <c r="N6646" s="87"/>
      <c r="O6646" s="87"/>
    </row>
    <row r="6647" spans="2:15">
      <c r="B6647" s="87" t="str">
        <f t="shared" si="103"/>
        <v>Tricorbraun Industrial-3078348-IN-102333-PO-0000029137-4032-44803-Lid Black 8.5G / 6.5G Square Pail</v>
      </c>
      <c r="C6647" s="87">
        <v>102333</v>
      </c>
      <c r="D6647" s="88">
        <v>44803</v>
      </c>
      <c r="E6647" s="87" t="s">
        <v>7807</v>
      </c>
      <c r="F6647" s="87" t="s">
        <v>358</v>
      </c>
      <c r="G6647" s="87" t="s">
        <v>354</v>
      </c>
      <c r="H6647" s="87" t="s">
        <v>355</v>
      </c>
      <c r="I6647" s="87" t="s">
        <v>348</v>
      </c>
      <c r="J6647" s="87" t="s">
        <v>349</v>
      </c>
      <c r="K6647" s="89">
        <v>4032</v>
      </c>
      <c r="L6647" s="87" t="s">
        <v>364</v>
      </c>
      <c r="M6647" s="87">
        <v>2</v>
      </c>
      <c r="N6647" s="87"/>
      <c r="O6647" s="87"/>
    </row>
    <row r="6648" spans="2:15">
      <c r="B6648" s="87" t="str">
        <f t="shared" si="103"/>
        <v>Tricorbraun Industrial-3078348-IN-102333-PO-0000029137-19652.2-44803-Pail White 8.5G Square</v>
      </c>
      <c r="C6648" s="87">
        <v>102333</v>
      </c>
      <c r="D6648" s="88">
        <v>44803</v>
      </c>
      <c r="E6648" s="87" t="s">
        <v>7807</v>
      </c>
      <c r="F6648" s="87" t="s">
        <v>360</v>
      </c>
      <c r="G6648" s="87" t="s">
        <v>354</v>
      </c>
      <c r="H6648" s="87" t="s">
        <v>355</v>
      </c>
      <c r="I6648" s="87" t="s">
        <v>348</v>
      </c>
      <c r="J6648" s="87" t="s">
        <v>349</v>
      </c>
      <c r="K6648" s="89">
        <v>19652.2</v>
      </c>
      <c r="L6648" s="87" t="s">
        <v>364</v>
      </c>
      <c r="M6648" s="87">
        <v>3</v>
      </c>
      <c r="N6648" s="87"/>
      <c r="O6648" s="87"/>
    </row>
    <row r="6649" spans="2:15">
      <c r="B6649" s="87" t="str">
        <f t="shared" si="103"/>
        <v>Tricorbraun Industrial-3079007-IN-102755-PO-0000031453-5586.56-44803-Can Metal End #10 - E</v>
      </c>
      <c r="C6649" s="87">
        <v>102755</v>
      </c>
      <c r="D6649" s="88">
        <v>44803</v>
      </c>
      <c r="E6649" s="87" t="s">
        <v>7808</v>
      </c>
      <c r="F6649" s="87" t="s">
        <v>5881</v>
      </c>
      <c r="G6649" s="87" t="s">
        <v>252</v>
      </c>
      <c r="H6649" s="87" t="s">
        <v>253</v>
      </c>
      <c r="I6649" s="87" t="s">
        <v>348</v>
      </c>
      <c r="J6649" s="87" t="s">
        <v>349</v>
      </c>
      <c r="K6649" s="89">
        <v>5586.56</v>
      </c>
      <c r="L6649" s="87" t="s">
        <v>6925</v>
      </c>
      <c r="M6649" s="87">
        <v>2</v>
      </c>
      <c r="N6649" s="87"/>
      <c r="O6649" s="87"/>
    </row>
    <row r="6650" spans="2:15">
      <c r="B6650" s="87" t="str">
        <f t="shared" si="103"/>
        <v>Tricorbraun Industrial-3079007-IN-102755-PO-0000031453-25235.84-44803-Can Metal #10 - E</v>
      </c>
      <c r="C6650" s="87">
        <v>102755</v>
      </c>
      <c r="D6650" s="88">
        <v>44803</v>
      </c>
      <c r="E6650" s="87" t="s">
        <v>7808</v>
      </c>
      <c r="F6650" s="87" t="s">
        <v>5878</v>
      </c>
      <c r="G6650" s="87" t="s">
        <v>252</v>
      </c>
      <c r="H6650" s="87" t="s">
        <v>253</v>
      </c>
      <c r="I6650" s="87" t="s">
        <v>348</v>
      </c>
      <c r="J6650" s="87" t="s">
        <v>349</v>
      </c>
      <c r="K6650" s="89">
        <v>25235.84</v>
      </c>
      <c r="L6650" s="87" t="s">
        <v>6925</v>
      </c>
      <c r="M6650" s="87">
        <v>1</v>
      </c>
      <c r="N6650" s="87"/>
      <c r="O6650" s="87"/>
    </row>
    <row r="6651" spans="2:15">
      <c r="B6651" s="87" t="str">
        <f t="shared" si="103"/>
        <v>Usda Food Safety &amp; Inspection Svcs-083022B-IN-102629--320.3-44803-Testing - Product</v>
      </c>
      <c r="C6651" s="87">
        <v>102629</v>
      </c>
      <c r="D6651" s="88">
        <v>44803</v>
      </c>
      <c r="E6651" s="87" t="s">
        <v>7809</v>
      </c>
      <c r="F6651" s="87" t="s">
        <v>622</v>
      </c>
      <c r="G6651" s="87" t="s">
        <v>623</v>
      </c>
      <c r="H6651" s="87" t="s">
        <v>622</v>
      </c>
      <c r="I6651" s="87" t="s">
        <v>2585</v>
      </c>
      <c r="J6651" s="87" t="s">
        <v>2586</v>
      </c>
      <c r="K6651" s="89">
        <v>320.3</v>
      </c>
      <c r="L6651" s="87"/>
      <c r="M6651" s="87"/>
      <c r="N6651" s="87"/>
      <c r="O6651" s="87"/>
    </row>
    <row r="6652" spans="2:15">
      <c r="B6652" s="87" t="str">
        <f t="shared" si="103"/>
        <v>American Express-083122 CIP-IN-102784--1650.5-44804-MCMASTER-CARR</v>
      </c>
      <c r="C6652" s="87">
        <v>102784</v>
      </c>
      <c r="D6652" s="88">
        <v>44804</v>
      </c>
      <c r="E6652" s="87" t="s">
        <v>7810</v>
      </c>
      <c r="F6652" s="87" t="s">
        <v>6099</v>
      </c>
      <c r="G6652" s="87" t="s">
        <v>181</v>
      </c>
      <c r="H6652" s="87" t="s">
        <v>1076</v>
      </c>
      <c r="I6652" s="87" t="s">
        <v>2138</v>
      </c>
      <c r="J6652" s="87" t="s">
        <v>2139</v>
      </c>
      <c r="K6652" s="89">
        <v>1650.5</v>
      </c>
      <c r="L6652" s="87"/>
      <c r="M6652" s="87"/>
      <c r="N6652" s="87"/>
      <c r="O6652" s="87"/>
    </row>
    <row r="6653" spans="2:15">
      <c r="B6653" s="87" t="str">
        <f t="shared" si="103"/>
        <v>American Express-083122 CIP-IN-102784--2402.9-44804-METAL SUPERMARKETS 6</v>
      </c>
      <c r="C6653" s="87">
        <v>102784</v>
      </c>
      <c r="D6653" s="88">
        <v>44804</v>
      </c>
      <c r="E6653" s="87" t="s">
        <v>7810</v>
      </c>
      <c r="F6653" s="87" t="s">
        <v>7811</v>
      </c>
      <c r="G6653" s="87" t="s">
        <v>181</v>
      </c>
      <c r="H6653" s="87" t="s">
        <v>1076</v>
      </c>
      <c r="I6653" s="87" t="s">
        <v>2138</v>
      </c>
      <c r="J6653" s="87" t="s">
        <v>2139</v>
      </c>
      <c r="K6653" s="89">
        <v>2402.9</v>
      </c>
      <c r="L6653" s="87"/>
      <c r="M6653" s="87"/>
      <c r="N6653" s="87"/>
      <c r="O6653" s="87"/>
    </row>
    <row r="6654" spans="2:15">
      <c r="B6654" s="87" t="str">
        <f t="shared" si="103"/>
        <v>American Express-083122 CIP-IN-102784--2914.6-44804-WILKENS ANDERSON COM</v>
      </c>
      <c r="C6654" s="87">
        <v>102784</v>
      </c>
      <c r="D6654" s="88">
        <v>44804</v>
      </c>
      <c r="E6654" s="87" t="s">
        <v>7810</v>
      </c>
      <c r="F6654" s="87" t="s">
        <v>7812</v>
      </c>
      <c r="G6654" s="87" t="s">
        <v>181</v>
      </c>
      <c r="H6654" s="87" t="s">
        <v>1076</v>
      </c>
      <c r="I6654" s="87" t="s">
        <v>2138</v>
      </c>
      <c r="J6654" s="87" t="s">
        <v>2139</v>
      </c>
      <c r="K6654" s="89">
        <v>2914.6</v>
      </c>
      <c r="L6654" s="87"/>
      <c r="M6654" s="87"/>
      <c r="N6654" s="87"/>
      <c r="O6654" s="87"/>
    </row>
    <row r="6655" spans="2:15">
      <c r="B6655" s="87" t="str">
        <f t="shared" si="103"/>
        <v>American Express-083122 CIP-IN-102784--4049.9-44804-MCMASTER-CARR</v>
      </c>
      <c r="C6655" s="87">
        <v>102784</v>
      </c>
      <c r="D6655" s="88">
        <v>44804</v>
      </c>
      <c r="E6655" s="87" t="s">
        <v>7810</v>
      </c>
      <c r="F6655" s="87" t="s">
        <v>6099</v>
      </c>
      <c r="G6655" s="87" t="s">
        <v>181</v>
      </c>
      <c r="H6655" s="87" t="s">
        <v>1076</v>
      </c>
      <c r="I6655" s="87" t="s">
        <v>2138</v>
      </c>
      <c r="J6655" s="87" t="s">
        <v>2139</v>
      </c>
      <c r="K6655" s="89">
        <v>4049.9</v>
      </c>
      <c r="L6655" s="87"/>
      <c r="M6655" s="87"/>
      <c r="N6655" s="87"/>
      <c r="O6655" s="87"/>
    </row>
    <row r="6656" spans="2:15">
      <c r="B6656" s="87" t="str">
        <f t="shared" si="103"/>
        <v>American Express-083122 CIP-IN-102784--9125.9-44804-METAL SUPERMARKETS 6</v>
      </c>
      <c r="C6656" s="87">
        <v>102784</v>
      </c>
      <c r="D6656" s="88">
        <v>44804</v>
      </c>
      <c r="E6656" s="87" t="s">
        <v>7810</v>
      </c>
      <c r="F6656" s="87" t="s">
        <v>7811</v>
      </c>
      <c r="G6656" s="87" t="s">
        <v>181</v>
      </c>
      <c r="H6656" s="87" t="s">
        <v>1076</v>
      </c>
      <c r="I6656" s="87" t="s">
        <v>2138</v>
      </c>
      <c r="J6656" s="87" t="s">
        <v>2139</v>
      </c>
      <c r="K6656" s="89">
        <v>9125.9</v>
      </c>
      <c r="L6656" s="87"/>
      <c r="M6656" s="87"/>
      <c r="N6656" s="87"/>
      <c r="O6656" s="87"/>
    </row>
    <row r="6657" spans="2:15">
      <c r="B6657" s="87" t="str">
        <f t="shared" si="103"/>
        <v>American Express-083122BEV-IN-102725--32.36-44804-MCMASTER-CARR</v>
      </c>
      <c r="C6657" s="87">
        <v>102725</v>
      </c>
      <c r="D6657" s="88">
        <v>44804</v>
      </c>
      <c r="E6657" s="87" t="s">
        <v>7813</v>
      </c>
      <c r="F6657" s="87" t="s">
        <v>6099</v>
      </c>
      <c r="G6657" s="87" t="s">
        <v>390</v>
      </c>
      <c r="H6657" s="87" t="s">
        <v>1075</v>
      </c>
      <c r="I6657" s="87" t="s">
        <v>2138</v>
      </c>
      <c r="J6657" s="87" t="s">
        <v>2139</v>
      </c>
      <c r="K6657" s="89">
        <v>32.36</v>
      </c>
      <c r="L6657" s="87"/>
      <c r="M6657" s="87"/>
      <c r="N6657" s="87"/>
      <c r="O6657" s="87"/>
    </row>
    <row r="6658" spans="2:15">
      <c r="B6658" s="87" t="str">
        <f t="shared" si="103"/>
        <v>American Express-083122BEV-IN-102725--54.73-44804-EBAY O*19-08982-5108</v>
      </c>
      <c r="C6658" s="87">
        <v>102725</v>
      </c>
      <c r="D6658" s="88">
        <v>44804</v>
      </c>
      <c r="E6658" s="87" t="s">
        <v>7813</v>
      </c>
      <c r="F6658" s="87" t="s">
        <v>7814</v>
      </c>
      <c r="G6658" s="87" t="s">
        <v>390</v>
      </c>
      <c r="H6658" s="87" t="s">
        <v>1075</v>
      </c>
      <c r="I6658" s="87" t="s">
        <v>2138</v>
      </c>
      <c r="J6658" s="87" t="s">
        <v>2139</v>
      </c>
      <c r="K6658" s="89">
        <v>54.73</v>
      </c>
      <c r="L6658" s="87"/>
      <c r="M6658" s="87"/>
      <c r="N6658" s="87"/>
      <c r="O6658" s="87"/>
    </row>
    <row r="6659" spans="2:15" ht="28.9">
      <c r="B6659" s="87" t="str">
        <f t="shared" ref="B6659:B6722" si="104">CONCATENATE(I6659,"-",E6659,"-",C6659,"-",L6659,"-",K6659,"-",D6659,"-",F6659)</f>
        <v xml:space="preserve">American Express-083122BEV-IN-102725--73.69-44804-THE PIE PIZZERIA_x000D_
</v>
      </c>
      <c r="C6659" s="87">
        <v>102725</v>
      </c>
      <c r="D6659" s="88">
        <v>44804</v>
      </c>
      <c r="E6659" s="87" t="s">
        <v>7813</v>
      </c>
      <c r="F6659" s="90" t="s">
        <v>2408</v>
      </c>
      <c r="G6659" s="87" t="s">
        <v>2458</v>
      </c>
      <c r="H6659" s="87" t="s">
        <v>2459</v>
      </c>
      <c r="I6659" s="87" t="s">
        <v>2138</v>
      </c>
      <c r="J6659" s="87" t="s">
        <v>2139</v>
      </c>
      <c r="K6659" s="89">
        <v>73.69</v>
      </c>
      <c r="L6659" s="87"/>
      <c r="M6659" s="87"/>
      <c r="N6659" s="87"/>
      <c r="O6659" s="87"/>
    </row>
    <row r="6660" spans="2:15">
      <c r="B6660" s="87" t="str">
        <f t="shared" si="104"/>
        <v>American Express-083122BEV-IN-102725--94.39-44804-MCMASTER-CARR</v>
      </c>
      <c r="C6660" s="87">
        <v>102725</v>
      </c>
      <c r="D6660" s="88">
        <v>44804</v>
      </c>
      <c r="E6660" s="87" t="s">
        <v>7813</v>
      </c>
      <c r="F6660" s="87" t="s">
        <v>6099</v>
      </c>
      <c r="G6660" s="87" t="s">
        <v>390</v>
      </c>
      <c r="H6660" s="87" t="s">
        <v>1075</v>
      </c>
      <c r="I6660" s="87" t="s">
        <v>2138</v>
      </c>
      <c r="J6660" s="87" t="s">
        <v>2139</v>
      </c>
      <c r="K6660" s="89">
        <v>94.39</v>
      </c>
      <c r="L6660" s="87"/>
      <c r="M6660" s="87"/>
      <c r="N6660" s="87"/>
      <c r="O6660" s="87"/>
    </row>
    <row r="6661" spans="2:15">
      <c r="B6661" s="87" t="str">
        <f t="shared" si="104"/>
        <v>American Express-083122BEV-IN-102725--121.12-44804-THE HOME DEPOT #4413</v>
      </c>
      <c r="C6661" s="87">
        <v>102725</v>
      </c>
      <c r="D6661" s="88">
        <v>44804</v>
      </c>
      <c r="E6661" s="87" t="s">
        <v>7813</v>
      </c>
      <c r="F6661" s="87" t="s">
        <v>6094</v>
      </c>
      <c r="G6661" s="87" t="s">
        <v>390</v>
      </c>
      <c r="H6661" s="87" t="s">
        <v>1075</v>
      </c>
      <c r="I6661" s="87" t="s">
        <v>2138</v>
      </c>
      <c r="J6661" s="87" t="s">
        <v>2139</v>
      </c>
      <c r="K6661" s="89">
        <v>121.12</v>
      </c>
      <c r="L6661" s="87"/>
      <c r="M6661" s="87"/>
      <c r="N6661" s="87"/>
      <c r="O6661" s="87"/>
    </row>
    <row r="6662" spans="2:15">
      <c r="B6662" s="87" t="str">
        <f t="shared" si="104"/>
        <v>American Express-083122BEV-IN-102725--149.57-44804-MCMASTER-CARR</v>
      </c>
      <c r="C6662" s="87">
        <v>102725</v>
      </c>
      <c r="D6662" s="88">
        <v>44804</v>
      </c>
      <c r="E6662" s="87" t="s">
        <v>7813</v>
      </c>
      <c r="F6662" s="87" t="s">
        <v>6099</v>
      </c>
      <c r="G6662" s="87" t="s">
        <v>390</v>
      </c>
      <c r="H6662" s="87" t="s">
        <v>1075</v>
      </c>
      <c r="I6662" s="87" t="s">
        <v>2138</v>
      </c>
      <c r="J6662" s="87" t="s">
        <v>2139</v>
      </c>
      <c r="K6662" s="89">
        <v>149.57</v>
      </c>
      <c r="L6662" s="87"/>
      <c r="M6662" s="87"/>
      <c r="N6662" s="87"/>
      <c r="O6662" s="87"/>
    </row>
    <row r="6663" spans="2:15">
      <c r="B6663" s="87" t="str">
        <f t="shared" si="104"/>
        <v>American Express-083122BEV-IN-102725--167.01-44804-EBAY O*19-08995-3339</v>
      </c>
      <c r="C6663" s="87">
        <v>102725</v>
      </c>
      <c r="D6663" s="88">
        <v>44804</v>
      </c>
      <c r="E6663" s="87" t="s">
        <v>7813</v>
      </c>
      <c r="F6663" s="87" t="s">
        <v>7815</v>
      </c>
      <c r="G6663" s="87" t="s">
        <v>390</v>
      </c>
      <c r="H6663" s="87" t="s">
        <v>1075</v>
      </c>
      <c r="I6663" s="87" t="s">
        <v>2138</v>
      </c>
      <c r="J6663" s="87" t="s">
        <v>2139</v>
      </c>
      <c r="K6663" s="89">
        <v>167.01</v>
      </c>
      <c r="L6663" s="87"/>
      <c r="M6663" s="87"/>
      <c r="N6663" s="87"/>
      <c r="O6663" s="87"/>
    </row>
    <row r="6664" spans="2:15">
      <c r="B6664" s="87" t="str">
        <f t="shared" si="104"/>
        <v>American Express-083122BEV-IN-102725--173.82-44804-EBAY O*04-08960-8737</v>
      </c>
      <c r="C6664" s="87">
        <v>102725</v>
      </c>
      <c r="D6664" s="88">
        <v>44804</v>
      </c>
      <c r="E6664" s="87" t="s">
        <v>7813</v>
      </c>
      <c r="F6664" s="87" t="s">
        <v>7816</v>
      </c>
      <c r="G6664" s="87" t="s">
        <v>390</v>
      </c>
      <c r="H6664" s="87" t="s">
        <v>1075</v>
      </c>
      <c r="I6664" s="87" t="s">
        <v>2138</v>
      </c>
      <c r="J6664" s="87" t="s">
        <v>2139</v>
      </c>
      <c r="K6664" s="89">
        <v>173.82</v>
      </c>
      <c r="L6664" s="87"/>
      <c r="M6664" s="87"/>
      <c r="N6664" s="87"/>
      <c r="O6664" s="87"/>
    </row>
    <row r="6665" spans="2:15">
      <c r="B6665" s="87" t="str">
        <f t="shared" si="104"/>
        <v>American Express-083122BEV-IN-102725--241.9-44804-THE HOME DEPOT 4406</v>
      </c>
      <c r="C6665" s="87">
        <v>102725</v>
      </c>
      <c r="D6665" s="88">
        <v>44804</v>
      </c>
      <c r="E6665" s="87" t="s">
        <v>7813</v>
      </c>
      <c r="F6665" s="87" t="s">
        <v>7817</v>
      </c>
      <c r="G6665" s="87" t="s">
        <v>390</v>
      </c>
      <c r="H6665" s="87" t="s">
        <v>1075</v>
      </c>
      <c r="I6665" s="87" t="s">
        <v>2138</v>
      </c>
      <c r="J6665" s="87" t="s">
        <v>2139</v>
      </c>
      <c r="K6665" s="89">
        <v>241.9</v>
      </c>
      <c r="L6665" s="87"/>
      <c r="M6665" s="87"/>
      <c r="N6665" s="87"/>
      <c r="O6665" s="87"/>
    </row>
    <row r="6666" spans="2:15">
      <c r="B6666" s="87" t="str">
        <f t="shared" si="104"/>
        <v>American Express-083122BEV-IN-102725--275.96-44804-THE HOME DEPOT #4403</v>
      </c>
      <c r="C6666" s="87">
        <v>102725</v>
      </c>
      <c r="D6666" s="88">
        <v>44804</v>
      </c>
      <c r="E6666" s="87" t="s">
        <v>7813</v>
      </c>
      <c r="F6666" s="87" t="s">
        <v>6005</v>
      </c>
      <c r="G6666" s="87" t="s">
        <v>390</v>
      </c>
      <c r="H6666" s="87" t="s">
        <v>1075</v>
      </c>
      <c r="I6666" s="87" t="s">
        <v>2138</v>
      </c>
      <c r="J6666" s="87" t="s">
        <v>2139</v>
      </c>
      <c r="K6666" s="89">
        <v>275.95999999999998</v>
      </c>
      <c r="L6666" s="87"/>
      <c r="M6666" s="87"/>
      <c r="N6666" s="87"/>
      <c r="O6666" s="87"/>
    </row>
    <row r="6667" spans="2:15">
      <c r="B6667" s="87" t="str">
        <f t="shared" si="104"/>
        <v>American Express-083122BEV-IN-102725--287.2-44804-THE HOME DEPOT 4413</v>
      </c>
      <c r="C6667" s="87">
        <v>102725</v>
      </c>
      <c r="D6667" s="88">
        <v>44804</v>
      </c>
      <c r="E6667" s="87" t="s">
        <v>7813</v>
      </c>
      <c r="F6667" s="87" t="s">
        <v>6035</v>
      </c>
      <c r="G6667" s="87" t="s">
        <v>390</v>
      </c>
      <c r="H6667" s="87" t="s">
        <v>1075</v>
      </c>
      <c r="I6667" s="87" t="s">
        <v>2138</v>
      </c>
      <c r="J6667" s="87" t="s">
        <v>2139</v>
      </c>
      <c r="K6667" s="89">
        <v>287.2</v>
      </c>
      <c r="L6667" s="87"/>
      <c r="M6667" s="87"/>
      <c r="N6667" s="87"/>
      <c r="O6667" s="87"/>
    </row>
    <row r="6668" spans="2:15">
      <c r="B6668" s="87" t="str">
        <f t="shared" si="104"/>
        <v>American Express-083122BEV-IN-102725--317.85-44804-THE HOME DEPOT 4413</v>
      </c>
      <c r="C6668" s="87">
        <v>102725</v>
      </c>
      <c r="D6668" s="88">
        <v>44804</v>
      </c>
      <c r="E6668" s="87" t="s">
        <v>7813</v>
      </c>
      <c r="F6668" s="87" t="s">
        <v>6035</v>
      </c>
      <c r="G6668" s="87" t="s">
        <v>390</v>
      </c>
      <c r="H6668" s="87" t="s">
        <v>1075</v>
      </c>
      <c r="I6668" s="87" t="s">
        <v>2138</v>
      </c>
      <c r="J6668" s="87" t="s">
        <v>2139</v>
      </c>
      <c r="K6668" s="89">
        <v>317.85000000000002</v>
      </c>
      <c r="L6668" s="87"/>
      <c r="M6668" s="87"/>
      <c r="N6668" s="87"/>
      <c r="O6668" s="87"/>
    </row>
    <row r="6669" spans="2:15">
      <c r="B6669" s="87" t="str">
        <f t="shared" si="104"/>
        <v>American Express-083122BEV-IN-102725--348.24-44804-THE HOME DEPOT 4406</v>
      </c>
      <c r="C6669" s="87">
        <v>102725</v>
      </c>
      <c r="D6669" s="88">
        <v>44804</v>
      </c>
      <c r="E6669" s="87" t="s">
        <v>7813</v>
      </c>
      <c r="F6669" s="87" t="s">
        <v>7817</v>
      </c>
      <c r="G6669" s="87" t="s">
        <v>390</v>
      </c>
      <c r="H6669" s="87" t="s">
        <v>1075</v>
      </c>
      <c r="I6669" s="87" t="s">
        <v>2138</v>
      </c>
      <c r="J6669" s="87" t="s">
        <v>2139</v>
      </c>
      <c r="K6669" s="89">
        <v>348.24</v>
      </c>
      <c r="L6669" s="87"/>
      <c r="M6669" s="87"/>
      <c r="N6669" s="87"/>
      <c r="O6669" s="87"/>
    </row>
    <row r="6670" spans="2:15">
      <c r="B6670" s="87" t="str">
        <f t="shared" si="104"/>
        <v>American Express-083122BEV-IN-102725--371.56-44804-MCMASTER-CARR</v>
      </c>
      <c r="C6670" s="87">
        <v>102725</v>
      </c>
      <c r="D6670" s="88">
        <v>44804</v>
      </c>
      <c r="E6670" s="87" t="s">
        <v>7813</v>
      </c>
      <c r="F6670" s="87" t="s">
        <v>6099</v>
      </c>
      <c r="G6670" s="87" t="s">
        <v>390</v>
      </c>
      <c r="H6670" s="87" t="s">
        <v>1075</v>
      </c>
      <c r="I6670" s="87" t="s">
        <v>2138</v>
      </c>
      <c r="J6670" s="87" t="s">
        <v>2139</v>
      </c>
      <c r="K6670" s="89">
        <v>371.56</v>
      </c>
      <c r="L6670" s="87"/>
      <c r="M6670" s="87"/>
      <c r="N6670" s="87"/>
      <c r="O6670" s="87"/>
    </row>
    <row r="6671" spans="2:15">
      <c r="B6671" s="87" t="str">
        <f t="shared" si="104"/>
        <v>American Express-083122BEV-IN-102725--385.5-44804-MCMASTER-CARR</v>
      </c>
      <c r="C6671" s="87">
        <v>102725</v>
      </c>
      <c r="D6671" s="88">
        <v>44804</v>
      </c>
      <c r="E6671" s="87" t="s">
        <v>7813</v>
      </c>
      <c r="F6671" s="87" t="s">
        <v>6099</v>
      </c>
      <c r="G6671" s="87" t="s">
        <v>390</v>
      </c>
      <c r="H6671" s="87" t="s">
        <v>1075</v>
      </c>
      <c r="I6671" s="87" t="s">
        <v>2138</v>
      </c>
      <c r="J6671" s="87" t="s">
        <v>2139</v>
      </c>
      <c r="K6671" s="89">
        <v>385.5</v>
      </c>
      <c r="L6671" s="87"/>
      <c r="M6671" s="87"/>
      <c r="N6671" s="87"/>
      <c r="O6671" s="87"/>
    </row>
    <row r="6672" spans="2:15">
      <c r="B6672" s="87" t="str">
        <f t="shared" si="104"/>
        <v>American Express-083122BEV-IN-102725--391.85-44804-THE HOME DEPOT 4406</v>
      </c>
      <c r="C6672" s="87">
        <v>102725</v>
      </c>
      <c r="D6672" s="88">
        <v>44804</v>
      </c>
      <c r="E6672" s="87" t="s">
        <v>7813</v>
      </c>
      <c r="F6672" s="87" t="s">
        <v>7817</v>
      </c>
      <c r="G6672" s="87" t="s">
        <v>390</v>
      </c>
      <c r="H6672" s="87" t="s">
        <v>1075</v>
      </c>
      <c r="I6672" s="87" t="s">
        <v>2138</v>
      </c>
      <c r="J6672" s="87" t="s">
        <v>2139</v>
      </c>
      <c r="K6672" s="89">
        <v>391.85</v>
      </c>
      <c r="L6672" s="87"/>
      <c r="M6672" s="87"/>
      <c r="N6672" s="87"/>
      <c r="O6672" s="87"/>
    </row>
    <row r="6673" spans="2:15">
      <c r="B6673" s="87" t="str">
        <f t="shared" si="104"/>
        <v>American Express-083122BEV-IN-102725--456.2-44804-THE HOME DEPOT 4406</v>
      </c>
      <c r="C6673" s="87">
        <v>102725</v>
      </c>
      <c r="D6673" s="88">
        <v>44804</v>
      </c>
      <c r="E6673" s="87" t="s">
        <v>7813</v>
      </c>
      <c r="F6673" s="87" t="s">
        <v>7817</v>
      </c>
      <c r="G6673" s="87" t="s">
        <v>390</v>
      </c>
      <c r="H6673" s="87" t="s">
        <v>1075</v>
      </c>
      <c r="I6673" s="87" t="s">
        <v>2138</v>
      </c>
      <c r="J6673" s="87" t="s">
        <v>2139</v>
      </c>
      <c r="K6673" s="89">
        <v>456.2</v>
      </c>
      <c r="L6673" s="87"/>
      <c r="M6673" s="87"/>
      <c r="N6673" s="87"/>
      <c r="O6673" s="87"/>
    </row>
    <row r="6674" spans="2:15">
      <c r="B6674" s="87" t="str">
        <f t="shared" si="104"/>
        <v>American Express-083122BEV-IN-102725--457.4-44804-EBAY O*09-08984-6874</v>
      </c>
      <c r="C6674" s="87">
        <v>102725</v>
      </c>
      <c r="D6674" s="88">
        <v>44804</v>
      </c>
      <c r="E6674" s="87" t="s">
        <v>7813</v>
      </c>
      <c r="F6674" s="87" t="s">
        <v>7818</v>
      </c>
      <c r="G6674" s="87" t="s">
        <v>390</v>
      </c>
      <c r="H6674" s="87" t="s">
        <v>1075</v>
      </c>
      <c r="I6674" s="87" t="s">
        <v>2138</v>
      </c>
      <c r="J6674" s="87" t="s">
        <v>2139</v>
      </c>
      <c r="K6674" s="89">
        <v>457.4</v>
      </c>
      <c r="L6674" s="87"/>
      <c r="M6674" s="87"/>
      <c r="N6674" s="87"/>
      <c r="O6674" s="87"/>
    </row>
    <row r="6675" spans="2:15">
      <c r="B6675" s="87" t="str">
        <f t="shared" si="104"/>
        <v>American Express-083122BEV-IN-102725--484.08-44804-THE HOME DEPOT #4403</v>
      </c>
      <c r="C6675" s="87">
        <v>102725</v>
      </c>
      <c r="D6675" s="88">
        <v>44804</v>
      </c>
      <c r="E6675" s="87" t="s">
        <v>7813</v>
      </c>
      <c r="F6675" s="87" t="s">
        <v>6005</v>
      </c>
      <c r="G6675" s="87" t="s">
        <v>390</v>
      </c>
      <c r="H6675" s="87" t="s">
        <v>1075</v>
      </c>
      <c r="I6675" s="87" t="s">
        <v>2138</v>
      </c>
      <c r="J6675" s="87" t="s">
        <v>2139</v>
      </c>
      <c r="K6675" s="89">
        <v>484.08</v>
      </c>
      <c r="L6675" s="87"/>
      <c r="M6675" s="87"/>
      <c r="N6675" s="87"/>
      <c r="O6675" s="87"/>
    </row>
    <row r="6676" spans="2:15">
      <c r="B6676" s="87" t="str">
        <f t="shared" si="104"/>
        <v>American Express-083122BEV-IN-102725--512.89-44804-EBAY O*25-08962-0815</v>
      </c>
      <c r="C6676" s="87">
        <v>102725</v>
      </c>
      <c r="D6676" s="88">
        <v>44804</v>
      </c>
      <c r="E6676" s="87" t="s">
        <v>7813</v>
      </c>
      <c r="F6676" s="87" t="s">
        <v>7819</v>
      </c>
      <c r="G6676" s="87" t="s">
        <v>390</v>
      </c>
      <c r="H6676" s="87" t="s">
        <v>1075</v>
      </c>
      <c r="I6676" s="87" t="s">
        <v>2138</v>
      </c>
      <c r="J6676" s="87" t="s">
        <v>2139</v>
      </c>
      <c r="K6676" s="89">
        <v>512.89</v>
      </c>
      <c r="L6676" s="87"/>
      <c r="M6676" s="87"/>
      <c r="N6676" s="87"/>
      <c r="O6676" s="87"/>
    </row>
    <row r="6677" spans="2:15">
      <c r="B6677" s="87" t="str">
        <f t="shared" si="104"/>
        <v>American Express-083122BEV-IN-102725--516.68-44804-BPH PUMP AND EQUIPME</v>
      </c>
      <c r="C6677" s="87">
        <v>102725</v>
      </c>
      <c r="D6677" s="88">
        <v>44804</v>
      </c>
      <c r="E6677" s="87" t="s">
        <v>7813</v>
      </c>
      <c r="F6677" s="87" t="s">
        <v>7820</v>
      </c>
      <c r="G6677" s="87" t="s">
        <v>390</v>
      </c>
      <c r="H6677" s="87" t="s">
        <v>1075</v>
      </c>
      <c r="I6677" s="87" t="s">
        <v>2138</v>
      </c>
      <c r="J6677" s="87" t="s">
        <v>2139</v>
      </c>
      <c r="K6677" s="89">
        <v>516.67999999999995</v>
      </c>
      <c r="L6677" s="87"/>
      <c r="M6677" s="87"/>
      <c r="N6677" s="87"/>
      <c r="O6677" s="87"/>
    </row>
    <row r="6678" spans="2:15">
      <c r="B6678" s="87" t="str">
        <f t="shared" si="104"/>
        <v>American Express-083122BEV-IN-102725--529.75-44804-THE HOME DEPOT 4406</v>
      </c>
      <c r="C6678" s="87">
        <v>102725</v>
      </c>
      <c r="D6678" s="88">
        <v>44804</v>
      </c>
      <c r="E6678" s="87" t="s">
        <v>7813</v>
      </c>
      <c r="F6678" s="87" t="s">
        <v>7817</v>
      </c>
      <c r="G6678" s="87" t="s">
        <v>390</v>
      </c>
      <c r="H6678" s="87" t="s">
        <v>1075</v>
      </c>
      <c r="I6678" s="87" t="s">
        <v>2138</v>
      </c>
      <c r="J6678" s="87" t="s">
        <v>2139</v>
      </c>
      <c r="K6678" s="89">
        <v>529.75</v>
      </c>
      <c r="L6678" s="87"/>
      <c r="M6678" s="87"/>
      <c r="N6678" s="87"/>
      <c r="O6678" s="87"/>
    </row>
    <row r="6679" spans="2:15">
      <c r="B6679" s="87" t="str">
        <f t="shared" si="104"/>
        <v>American Express-083122BEV-IN-102725--995.27-44804-MCMASTER-CARR</v>
      </c>
      <c r="C6679" s="87">
        <v>102725</v>
      </c>
      <c r="D6679" s="88">
        <v>44804</v>
      </c>
      <c r="E6679" s="87" t="s">
        <v>7813</v>
      </c>
      <c r="F6679" s="87" t="s">
        <v>6099</v>
      </c>
      <c r="G6679" s="87" t="s">
        <v>390</v>
      </c>
      <c r="H6679" s="87" t="s">
        <v>1075</v>
      </c>
      <c r="I6679" s="87" t="s">
        <v>2138</v>
      </c>
      <c r="J6679" s="87" t="s">
        <v>2139</v>
      </c>
      <c r="K6679" s="89">
        <v>995.27</v>
      </c>
      <c r="L6679" s="87"/>
      <c r="M6679" s="87"/>
      <c r="N6679" s="87"/>
      <c r="O6679" s="87"/>
    </row>
    <row r="6680" spans="2:15">
      <c r="B6680" s="87" t="str">
        <f t="shared" si="104"/>
        <v>American Express-083122BEV-IN-102725--1661.3-44804-SHEPARD BROS INC 000</v>
      </c>
      <c r="C6680" s="87">
        <v>102725</v>
      </c>
      <c r="D6680" s="88">
        <v>44804</v>
      </c>
      <c r="E6680" s="87" t="s">
        <v>7813</v>
      </c>
      <c r="F6680" s="87" t="s">
        <v>6113</v>
      </c>
      <c r="G6680" s="87" t="s">
        <v>390</v>
      </c>
      <c r="H6680" s="87" t="s">
        <v>1075</v>
      </c>
      <c r="I6680" s="87" t="s">
        <v>2138</v>
      </c>
      <c r="J6680" s="87" t="s">
        <v>2139</v>
      </c>
      <c r="K6680" s="89">
        <v>1661.3</v>
      </c>
      <c r="L6680" s="87"/>
      <c r="M6680" s="87"/>
      <c r="N6680" s="87"/>
      <c r="O6680" s="87"/>
    </row>
    <row r="6681" spans="2:15">
      <c r="B6681" s="87" t="str">
        <f t="shared" si="104"/>
        <v>American Express-083122BEV-IN-102725--2554.6-44804-BPH PUMP &amp; EQUIPMENT</v>
      </c>
      <c r="C6681" s="87">
        <v>102725</v>
      </c>
      <c r="D6681" s="88">
        <v>44804</v>
      </c>
      <c r="E6681" s="87" t="s">
        <v>7813</v>
      </c>
      <c r="F6681" s="87" t="s">
        <v>7821</v>
      </c>
      <c r="G6681" s="87" t="s">
        <v>390</v>
      </c>
      <c r="H6681" s="87" t="s">
        <v>1075</v>
      </c>
      <c r="I6681" s="87" t="s">
        <v>2138</v>
      </c>
      <c r="J6681" s="87" t="s">
        <v>2139</v>
      </c>
      <c r="K6681" s="89">
        <v>2554.6</v>
      </c>
      <c r="L6681" s="87"/>
      <c r="M6681" s="87"/>
      <c r="N6681" s="87"/>
      <c r="O6681" s="87"/>
    </row>
    <row r="6682" spans="2:15">
      <c r="B6682" s="87" t="str">
        <f t="shared" si="104"/>
        <v>American Express-083122BEV-IN-102725--4048.1-44804-SHEPARD BROS INC 000</v>
      </c>
      <c r="C6682" s="87">
        <v>102725</v>
      </c>
      <c r="D6682" s="88">
        <v>44804</v>
      </c>
      <c r="E6682" s="87" t="s">
        <v>7813</v>
      </c>
      <c r="F6682" s="87" t="s">
        <v>6113</v>
      </c>
      <c r="G6682" s="87" t="s">
        <v>390</v>
      </c>
      <c r="H6682" s="87" t="s">
        <v>1075</v>
      </c>
      <c r="I6682" s="87" t="s">
        <v>2138</v>
      </c>
      <c r="J6682" s="87" t="s">
        <v>2139</v>
      </c>
      <c r="K6682" s="89">
        <v>4048.1</v>
      </c>
      <c r="L6682" s="87"/>
      <c r="M6682" s="87"/>
      <c r="N6682" s="87"/>
      <c r="O6682" s="87"/>
    </row>
    <row r="6683" spans="2:15">
      <c r="B6683" s="87" t="str">
        <f t="shared" si="104"/>
        <v>American Express-083122-IN-102724--1.07-44804-PRIME VIDEO *WB1BO73</v>
      </c>
      <c r="C6683" s="87">
        <v>102724</v>
      </c>
      <c r="D6683" s="88">
        <v>44804</v>
      </c>
      <c r="E6683" s="87" t="s">
        <v>7822</v>
      </c>
      <c r="F6683" s="87" t="s">
        <v>7823</v>
      </c>
      <c r="G6683" s="87" t="s">
        <v>1088</v>
      </c>
      <c r="H6683" s="87" t="s">
        <v>1089</v>
      </c>
      <c r="I6683" s="87" t="s">
        <v>2138</v>
      </c>
      <c r="J6683" s="87" t="s">
        <v>2139</v>
      </c>
      <c r="K6683" s="89">
        <v>1.07</v>
      </c>
      <c r="L6683" s="87"/>
      <c r="M6683" s="87"/>
      <c r="N6683" s="87"/>
      <c r="O6683" s="87"/>
    </row>
    <row r="6684" spans="2:15">
      <c r="B6684" s="87" t="str">
        <f t="shared" si="104"/>
        <v>American Express-083122-IN-102724--1.08-44804-PRIME VIDEO *0J50F5O</v>
      </c>
      <c r="C6684" s="87">
        <v>102724</v>
      </c>
      <c r="D6684" s="88">
        <v>44804</v>
      </c>
      <c r="E6684" s="87" t="s">
        <v>7822</v>
      </c>
      <c r="F6684" s="87" t="s">
        <v>7824</v>
      </c>
      <c r="G6684" s="87" t="s">
        <v>390</v>
      </c>
      <c r="H6684" s="87" t="s">
        <v>389</v>
      </c>
      <c r="I6684" s="87" t="s">
        <v>2138</v>
      </c>
      <c r="J6684" s="87" t="s">
        <v>2139</v>
      </c>
      <c r="K6684" s="89">
        <v>1.08</v>
      </c>
      <c r="L6684" s="87"/>
      <c r="M6684" s="87"/>
      <c r="N6684" s="87"/>
      <c r="O6684" s="87"/>
    </row>
    <row r="6685" spans="2:15">
      <c r="B6685" s="87" t="str">
        <f t="shared" si="104"/>
        <v>American Express-083122-IN-102724--1.64-44804-DIGITALOCEAN.COM</v>
      </c>
      <c r="C6685" s="87">
        <v>102724</v>
      </c>
      <c r="D6685" s="88">
        <v>44804</v>
      </c>
      <c r="E6685" s="87" t="s">
        <v>7822</v>
      </c>
      <c r="F6685" s="87" t="s">
        <v>5990</v>
      </c>
      <c r="G6685" s="87" t="s">
        <v>593</v>
      </c>
      <c r="H6685" s="87" t="s">
        <v>592</v>
      </c>
      <c r="I6685" s="87" t="s">
        <v>2138</v>
      </c>
      <c r="J6685" s="87" t="s">
        <v>2139</v>
      </c>
      <c r="K6685" s="89">
        <v>1.64</v>
      </c>
      <c r="L6685" s="87"/>
      <c r="M6685" s="87"/>
      <c r="N6685" s="87"/>
      <c r="O6685" s="87"/>
    </row>
    <row r="6686" spans="2:15">
      <c r="B6686" s="87" t="str">
        <f t="shared" si="104"/>
        <v>American Express-083122-IN-102724--2.14-44804-PRIME VIDEO *ZT07G2M</v>
      </c>
      <c r="C6686" s="87">
        <v>102724</v>
      </c>
      <c r="D6686" s="88">
        <v>44804</v>
      </c>
      <c r="E6686" s="87" t="s">
        <v>7822</v>
      </c>
      <c r="F6686" s="87" t="s">
        <v>7825</v>
      </c>
      <c r="G6686" s="87" t="s">
        <v>1088</v>
      </c>
      <c r="H6686" s="87" t="s">
        <v>1089</v>
      </c>
      <c r="I6686" s="87" t="s">
        <v>2138</v>
      </c>
      <c r="J6686" s="87" t="s">
        <v>2139</v>
      </c>
      <c r="K6686" s="89">
        <v>2.14</v>
      </c>
      <c r="L6686" s="87"/>
      <c r="M6686" s="87"/>
      <c r="N6686" s="87"/>
      <c r="O6686" s="87"/>
    </row>
    <row r="6687" spans="2:15">
      <c r="B6687" s="87" t="str">
        <f t="shared" si="104"/>
        <v>American Express-083122-IN-102724--2.15-44804-GOOGLE *GOOGLE STORA</v>
      </c>
      <c r="C6687" s="87">
        <v>102724</v>
      </c>
      <c r="D6687" s="88">
        <v>44804</v>
      </c>
      <c r="E6687" s="87" t="s">
        <v>7822</v>
      </c>
      <c r="F6687" s="87" t="s">
        <v>5991</v>
      </c>
      <c r="G6687" s="87" t="s">
        <v>593</v>
      </c>
      <c r="H6687" s="87" t="s">
        <v>592</v>
      </c>
      <c r="I6687" s="87" t="s">
        <v>2138</v>
      </c>
      <c r="J6687" s="87" t="s">
        <v>2139</v>
      </c>
      <c r="K6687" s="89">
        <v>2.15</v>
      </c>
      <c r="L6687" s="87"/>
      <c r="M6687" s="87"/>
      <c r="N6687" s="87"/>
      <c r="O6687" s="87"/>
    </row>
    <row r="6688" spans="2:15">
      <c r="B6688" s="87" t="str">
        <f t="shared" si="104"/>
        <v>American Express-083122-IN-102724--3.22-44804-PRIME VIDEO *XH1FQ8V</v>
      </c>
      <c r="C6688" s="87">
        <v>102724</v>
      </c>
      <c r="D6688" s="88">
        <v>44804</v>
      </c>
      <c r="E6688" s="87" t="s">
        <v>7822</v>
      </c>
      <c r="F6688" s="87" t="s">
        <v>7826</v>
      </c>
      <c r="G6688" s="87" t="s">
        <v>1088</v>
      </c>
      <c r="H6688" s="87" t="s">
        <v>1089</v>
      </c>
      <c r="I6688" s="87" t="s">
        <v>2138</v>
      </c>
      <c r="J6688" s="87" t="s">
        <v>2139</v>
      </c>
      <c r="K6688" s="89">
        <v>3.22</v>
      </c>
      <c r="L6688" s="87"/>
      <c r="M6688" s="87"/>
      <c r="N6688" s="87"/>
      <c r="O6688" s="87"/>
    </row>
    <row r="6689" spans="2:15">
      <c r="B6689" s="87" t="str">
        <f t="shared" si="104"/>
        <v>American Express-083122-IN-102724--4.3-44804-PRIME VIDEO *2D1D98T</v>
      </c>
      <c r="C6689" s="87">
        <v>102724</v>
      </c>
      <c r="D6689" s="88">
        <v>44804</v>
      </c>
      <c r="E6689" s="87" t="s">
        <v>7822</v>
      </c>
      <c r="F6689" s="87" t="s">
        <v>7827</v>
      </c>
      <c r="G6689" s="87" t="s">
        <v>1088</v>
      </c>
      <c r="H6689" s="87" t="s">
        <v>1089</v>
      </c>
      <c r="I6689" s="87" t="s">
        <v>2138</v>
      </c>
      <c r="J6689" s="87" t="s">
        <v>2139</v>
      </c>
      <c r="K6689" s="89">
        <v>4.3</v>
      </c>
      <c r="L6689" s="87"/>
      <c r="M6689" s="87"/>
      <c r="N6689" s="87"/>
      <c r="O6689" s="87"/>
    </row>
    <row r="6690" spans="2:15">
      <c r="B6690" s="87" t="str">
        <f t="shared" si="104"/>
        <v>American Express-083122-IN-102724--4.98-44804-BOLT &amp; NUT SUPPLY SL</v>
      </c>
      <c r="C6690" s="87">
        <v>102724</v>
      </c>
      <c r="D6690" s="88">
        <v>44804</v>
      </c>
      <c r="E6690" s="87" t="s">
        <v>7822</v>
      </c>
      <c r="F6690" s="87" t="s">
        <v>6093</v>
      </c>
      <c r="G6690" s="87" t="s">
        <v>390</v>
      </c>
      <c r="H6690" s="87" t="s">
        <v>389</v>
      </c>
      <c r="I6690" s="87" t="s">
        <v>2138</v>
      </c>
      <c r="J6690" s="87" t="s">
        <v>2139</v>
      </c>
      <c r="K6690" s="89">
        <v>4.9800000000000004</v>
      </c>
      <c r="L6690" s="87"/>
      <c r="M6690" s="87"/>
      <c r="N6690" s="87"/>
      <c r="O6690" s="87"/>
    </row>
    <row r="6691" spans="2:15">
      <c r="B6691" s="87" t="str">
        <f t="shared" si="104"/>
        <v>American Express-083122-IN-102724--5-44804-YAHOO  *MAIL PLUS</v>
      </c>
      <c r="C6691" s="87">
        <v>102724</v>
      </c>
      <c r="D6691" s="88">
        <v>44804</v>
      </c>
      <c r="E6691" s="87" t="s">
        <v>7822</v>
      </c>
      <c r="F6691" s="87" t="s">
        <v>7828</v>
      </c>
      <c r="G6691" s="87" t="s">
        <v>2136</v>
      </c>
      <c r="H6691" s="87" t="s">
        <v>2137</v>
      </c>
      <c r="I6691" s="87" t="s">
        <v>2138</v>
      </c>
      <c r="J6691" s="87" t="s">
        <v>2139</v>
      </c>
      <c r="K6691" s="89">
        <v>5</v>
      </c>
      <c r="L6691" s="87"/>
      <c r="M6691" s="87"/>
      <c r="N6691" s="87"/>
      <c r="O6691" s="87"/>
    </row>
    <row r="6692" spans="2:15">
      <c r="B6692" s="87" t="str">
        <f t="shared" si="104"/>
        <v>American Express-083122-IN-102724--5.28-44804-BOLT &amp; NUT SUPPLY SL</v>
      </c>
      <c r="C6692" s="87">
        <v>102724</v>
      </c>
      <c r="D6692" s="88">
        <v>44804</v>
      </c>
      <c r="E6692" s="87" t="s">
        <v>7822</v>
      </c>
      <c r="F6692" s="87" t="s">
        <v>6093</v>
      </c>
      <c r="G6692" s="87" t="s">
        <v>390</v>
      </c>
      <c r="H6692" s="87" t="s">
        <v>389</v>
      </c>
      <c r="I6692" s="87" t="s">
        <v>2138</v>
      </c>
      <c r="J6692" s="87" t="s">
        <v>2139</v>
      </c>
      <c r="K6692" s="89">
        <v>5.28</v>
      </c>
      <c r="L6692" s="87"/>
      <c r="M6692" s="87"/>
      <c r="N6692" s="87"/>
      <c r="O6692" s="87"/>
    </row>
    <row r="6693" spans="2:15">
      <c r="B6693" s="87" t="str">
        <f t="shared" si="104"/>
        <v>American Express-083122-IN-102724--6.45-44804-APPLECARE MNTHLY PLA</v>
      </c>
      <c r="C6693" s="87">
        <v>102724</v>
      </c>
      <c r="D6693" s="88">
        <v>44804</v>
      </c>
      <c r="E6693" s="87" t="s">
        <v>7822</v>
      </c>
      <c r="F6693" s="87" t="s">
        <v>7829</v>
      </c>
      <c r="G6693" s="87" t="s">
        <v>593</v>
      </c>
      <c r="H6693" s="87" t="s">
        <v>592</v>
      </c>
      <c r="I6693" s="87" t="s">
        <v>2138</v>
      </c>
      <c r="J6693" s="87" t="s">
        <v>2139</v>
      </c>
      <c r="K6693" s="89">
        <v>6.45</v>
      </c>
      <c r="L6693" s="87"/>
      <c r="M6693" s="87"/>
      <c r="N6693" s="87"/>
      <c r="O6693" s="87"/>
    </row>
    <row r="6694" spans="2:15">
      <c r="B6694" s="87" t="str">
        <f t="shared" si="104"/>
        <v>American Express-083122-IN-102724--8.48-44804-HOMEDEPOT.COM</v>
      </c>
      <c r="C6694" s="87">
        <v>102724</v>
      </c>
      <c r="D6694" s="88">
        <v>44804</v>
      </c>
      <c r="E6694" s="87" t="s">
        <v>7822</v>
      </c>
      <c r="F6694" s="87" t="s">
        <v>5997</v>
      </c>
      <c r="G6694" s="87" t="s">
        <v>390</v>
      </c>
      <c r="H6694" s="87" t="s">
        <v>389</v>
      </c>
      <c r="I6694" s="87" t="s">
        <v>2138</v>
      </c>
      <c r="J6694" s="87" t="s">
        <v>2139</v>
      </c>
      <c r="K6694" s="89">
        <v>8.48</v>
      </c>
      <c r="L6694" s="87"/>
      <c r="M6694" s="87"/>
      <c r="N6694" s="87"/>
      <c r="O6694" s="87"/>
    </row>
    <row r="6695" spans="2:15">
      <c r="B6695" s="87" t="str">
        <f t="shared" si="104"/>
        <v>American Express-083122-IN-102724--8.61-44804-AMAZON KIDS+*7U0BD8L</v>
      </c>
      <c r="C6695" s="87">
        <v>102724</v>
      </c>
      <c r="D6695" s="88">
        <v>44804</v>
      </c>
      <c r="E6695" s="87" t="s">
        <v>7822</v>
      </c>
      <c r="F6695" s="87" t="s">
        <v>7830</v>
      </c>
      <c r="G6695" s="87" t="s">
        <v>376</v>
      </c>
      <c r="H6695" s="87" t="s">
        <v>375</v>
      </c>
      <c r="I6695" s="87" t="s">
        <v>2138</v>
      </c>
      <c r="J6695" s="87" t="s">
        <v>2139</v>
      </c>
      <c r="K6695" s="89">
        <v>8.61</v>
      </c>
      <c r="L6695" s="87"/>
      <c r="M6695" s="87"/>
      <c r="N6695" s="87"/>
      <c r="O6695" s="87"/>
    </row>
    <row r="6696" spans="2:15">
      <c r="B6696" s="87" t="str">
        <f t="shared" si="104"/>
        <v>American Express-083122-IN-102724--8.61-44804-REMARKABLE</v>
      </c>
      <c r="C6696" s="87">
        <v>102724</v>
      </c>
      <c r="D6696" s="88">
        <v>44804</v>
      </c>
      <c r="E6696" s="87" t="s">
        <v>7822</v>
      </c>
      <c r="F6696" s="87" t="s">
        <v>5993</v>
      </c>
      <c r="G6696" s="87" t="s">
        <v>593</v>
      </c>
      <c r="H6696" s="87" t="s">
        <v>592</v>
      </c>
      <c r="I6696" s="87" t="s">
        <v>2138</v>
      </c>
      <c r="J6696" s="87" t="s">
        <v>2139</v>
      </c>
      <c r="K6696" s="89">
        <v>8.61</v>
      </c>
      <c r="L6696" s="87"/>
      <c r="M6696" s="87"/>
      <c r="N6696" s="87"/>
      <c r="O6696" s="87"/>
    </row>
    <row r="6697" spans="2:15">
      <c r="B6697" s="87" t="str">
        <f t="shared" si="104"/>
        <v>American Express-083122-IN-102724--9.2-44804-AUTOMATIONDIRECT.COM</v>
      </c>
      <c r="C6697" s="87">
        <v>102724</v>
      </c>
      <c r="D6697" s="88">
        <v>44804</v>
      </c>
      <c r="E6697" s="87" t="s">
        <v>7822</v>
      </c>
      <c r="F6697" s="87" t="s">
        <v>6235</v>
      </c>
      <c r="G6697" s="87" t="s">
        <v>390</v>
      </c>
      <c r="H6697" s="87" t="s">
        <v>389</v>
      </c>
      <c r="I6697" s="87" t="s">
        <v>2138</v>
      </c>
      <c r="J6697" s="87" t="s">
        <v>2139</v>
      </c>
      <c r="K6697" s="89">
        <v>9.1999999999999993</v>
      </c>
      <c r="L6697" s="87"/>
      <c r="M6697" s="87"/>
      <c r="N6697" s="87"/>
      <c r="O6697" s="87"/>
    </row>
    <row r="6698" spans="2:15">
      <c r="B6698" s="87" t="str">
        <f t="shared" si="104"/>
        <v>American Express-083122-IN-102724--9.69-44804-PRIME VIDEO*4B4BS04V</v>
      </c>
      <c r="C6698" s="87">
        <v>102724</v>
      </c>
      <c r="D6698" s="88">
        <v>44804</v>
      </c>
      <c r="E6698" s="87" t="s">
        <v>7822</v>
      </c>
      <c r="F6698" s="87" t="s">
        <v>7831</v>
      </c>
      <c r="G6698" s="87" t="s">
        <v>1088</v>
      </c>
      <c r="H6698" s="87" t="s">
        <v>1089</v>
      </c>
      <c r="I6698" s="87" t="s">
        <v>2138</v>
      </c>
      <c r="J6698" s="87" t="s">
        <v>2139</v>
      </c>
      <c r="K6698" s="89">
        <v>9.69</v>
      </c>
      <c r="L6698" s="87"/>
      <c r="M6698" s="87"/>
      <c r="N6698" s="87"/>
      <c r="O6698" s="87"/>
    </row>
    <row r="6699" spans="2:15">
      <c r="B6699" s="87" t="str">
        <f t="shared" si="104"/>
        <v>American Express-083122-IN-102724--9.99-44804-GRUBHUB*GHPLUS</v>
      </c>
      <c r="C6699" s="87">
        <v>102724</v>
      </c>
      <c r="D6699" s="88">
        <v>44804</v>
      </c>
      <c r="E6699" s="87" t="s">
        <v>7822</v>
      </c>
      <c r="F6699" s="87" t="s">
        <v>5984</v>
      </c>
      <c r="G6699" s="87" t="s">
        <v>2136</v>
      </c>
      <c r="H6699" s="87" t="s">
        <v>2137</v>
      </c>
      <c r="I6699" s="87" t="s">
        <v>2138</v>
      </c>
      <c r="J6699" s="87" t="s">
        <v>2139</v>
      </c>
      <c r="K6699" s="89">
        <v>9.99</v>
      </c>
      <c r="L6699" s="87"/>
      <c r="M6699" s="87"/>
      <c r="N6699" s="87"/>
      <c r="O6699" s="87"/>
    </row>
    <row r="6700" spans="2:15">
      <c r="B6700" s="87" t="str">
        <f t="shared" si="104"/>
        <v>American Express-083122-IN-102724--10.76-44804-PRIME VIDEO*TZ88Q76Z</v>
      </c>
      <c r="C6700" s="87">
        <v>102724</v>
      </c>
      <c r="D6700" s="88">
        <v>44804</v>
      </c>
      <c r="E6700" s="87" t="s">
        <v>7822</v>
      </c>
      <c r="F6700" s="87" t="s">
        <v>7832</v>
      </c>
      <c r="G6700" s="87" t="s">
        <v>1088</v>
      </c>
      <c r="H6700" s="87" t="s">
        <v>1089</v>
      </c>
      <c r="I6700" s="87" t="s">
        <v>2138</v>
      </c>
      <c r="J6700" s="87" t="s">
        <v>2139</v>
      </c>
      <c r="K6700" s="89">
        <v>10.76</v>
      </c>
      <c r="L6700" s="87"/>
      <c r="M6700" s="87"/>
      <c r="N6700" s="87"/>
      <c r="O6700" s="87"/>
    </row>
    <row r="6701" spans="2:15">
      <c r="B6701" s="87" t="str">
        <f t="shared" si="104"/>
        <v>American Express-083122-IN-102724--11.17-44804-BOLT &amp; NUT SUPPLY SL</v>
      </c>
      <c r="C6701" s="87">
        <v>102724</v>
      </c>
      <c r="D6701" s="88">
        <v>44804</v>
      </c>
      <c r="E6701" s="87" t="s">
        <v>7822</v>
      </c>
      <c r="F6701" s="87" t="s">
        <v>6093</v>
      </c>
      <c r="G6701" s="87" t="s">
        <v>390</v>
      </c>
      <c r="H6701" s="87" t="s">
        <v>389</v>
      </c>
      <c r="I6701" s="87" t="s">
        <v>2138</v>
      </c>
      <c r="J6701" s="87" t="s">
        <v>2139</v>
      </c>
      <c r="K6701" s="89">
        <v>11.17</v>
      </c>
      <c r="L6701" s="87"/>
      <c r="M6701" s="87"/>
      <c r="N6701" s="87"/>
      <c r="O6701" s="87"/>
    </row>
    <row r="6702" spans="2:15">
      <c r="B6702" s="87" t="str">
        <f t="shared" si="104"/>
        <v>American Express-083122-IN-102724--12.63-44804-BOLT &amp; NUT SUPPLY SL</v>
      </c>
      <c r="C6702" s="87">
        <v>102724</v>
      </c>
      <c r="D6702" s="88">
        <v>44804</v>
      </c>
      <c r="E6702" s="87" t="s">
        <v>7822</v>
      </c>
      <c r="F6702" s="87" t="s">
        <v>6093</v>
      </c>
      <c r="G6702" s="87" t="s">
        <v>390</v>
      </c>
      <c r="H6702" s="87" t="s">
        <v>389</v>
      </c>
      <c r="I6702" s="87" t="s">
        <v>2138</v>
      </c>
      <c r="J6702" s="87" t="s">
        <v>2139</v>
      </c>
      <c r="K6702" s="89">
        <v>12.63</v>
      </c>
      <c r="L6702" s="87"/>
      <c r="M6702" s="87"/>
      <c r="N6702" s="87"/>
      <c r="O6702" s="87"/>
    </row>
    <row r="6703" spans="2:15">
      <c r="B6703" s="87" t="str">
        <f t="shared" si="104"/>
        <v>American Express-083122-IN-102724--12.92-44804-SCRIBD INC</v>
      </c>
      <c r="C6703" s="87">
        <v>102724</v>
      </c>
      <c r="D6703" s="88">
        <v>44804</v>
      </c>
      <c r="E6703" s="87" t="s">
        <v>7822</v>
      </c>
      <c r="F6703" s="87" t="s">
        <v>6088</v>
      </c>
      <c r="G6703" s="87" t="s">
        <v>390</v>
      </c>
      <c r="H6703" s="87" t="s">
        <v>389</v>
      </c>
      <c r="I6703" s="87" t="s">
        <v>2138</v>
      </c>
      <c r="J6703" s="87" t="s">
        <v>2139</v>
      </c>
      <c r="K6703" s="89">
        <v>12.92</v>
      </c>
      <c r="L6703" s="87"/>
      <c r="M6703" s="87"/>
      <c r="N6703" s="87"/>
      <c r="O6703" s="87"/>
    </row>
    <row r="6704" spans="2:15">
      <c r="B6704" s="87" t="str">
        <f t="shared" si="104"/>
        <v>American Express-083122-IN-102724--12.99-44804-CANVA* I03508-184940</v>
      </c>
      <c r="C6704" s="87">
        <v>102724</v>
      </c>
      <c r="D6704" s="88">
        <v>44804</v>
      </c>
      <c r="E6704" s="87" t="s">
        <v>7822</v>
      </c>
      <c r="F6704" s="87" t="s">
        <v>7833</v>
      </c>
      <c r="G6704" s="87" t="s">
        <v>593</v>
      </c>
      <c r="H6704" s="87" t="s">
        <v>592</v>
      </c>
      <c r="I6704" s="87" t="s">
        <v>2138</v>
      </c>
      <c r="J6704" s="87" t="s">
        <v>2139</v>
      </c>
      <c r="K6704" s="89">
        <v>12.99</v>
      </c>
      <c r="L6704" s="87"/>
      <c r="M6704" s="87"/>
      <c r="N6704" s="87"/>
      <c r="O6704" s="87"/>
    </row>
    <row r="6705" spans="2:15">
      <c r="B6705" s="87" t="str">
        <f t="shared" si="104"/>
        <v>American Express-083122-IN-102724--14.74-44804-HOMEDEPOT.COM</v>
      </c>
      <c r="C6705" s="87">
        <v>102724</v>
      </c>
      <c r="D6705" s="88">
        <v>44804</v>
      </c>
      <c r="E6705" s="87" t="s">
        <v>7822</v>
      </c>
      <c r="F6705" s="87" t="s">
        <v>5997</v>
      </c>
      <c r="G6705" s="87" t="s">
        <v>390</v>
      </c>
      <c r="H6705" s="87" t="s">
        <v>389</v>
      </c>
      <c r="I6705" s="87" t="s">
        <v>2138</v>
      </c>
      <c r="J6705" s="87" t="s">
        <v>2139</v>
      </c>
      <c r="K6705" s="89">
        <v>14.74</v>
      </c>
      <c r="L6705" s="87"/>
      <c r="M6705" s="87"/>
      <c r="N6705" s="87"/>
      <c r="O6705" s="87"/>
    </row>
    <row r="6706" spans="2:15">
      <c r="B6706" s="87" t="str">
        <f t="shared" si="104"/>
        <v>American Express-083122-IN-102724--16.15-44804-AMAZON PRIME*VO3794M</v>
      </c>
      <c r="C6706" s="87">
        <v>102724</v>
      </c>
      <c r="D6706" s="88">
        <v>44804</v>
      </c>
      <c r="E6706" s="87" t="s">
        <v>7822</v>
      </c>
      <c r="F6706" s="87" t="s">
        <v>7834</v>
      </c>
      <c r="G6706" s="87" t="s">
        <v>390</v>
      </c>
      <c r="H6706" s="87" t="s">
        <v>389</v>
      </c>
      <c r="I6706" s="87" t="s">
        <v>2138</v>
      </c>
      <c r="J6706" s="87" t="s">
        <v>2139</v>
      </c>
      <c r="K6706" s="89">
        <v>16.149999999999999</v>
      </c>
      <c r="L6706" s="87"/>
      <c r="M6706" s="87"/>
      <c r="N6706" s="87"/>
      <c r="O6706" s="87"/>
    </row>
    <row r="6707" spans="2:15">
      <c r="B6707" s="87" t="str">
        <f t="shared" si="104"/>
        <v>American Express-083122-IN-102724--16.16-44804-WATER - COFFEE DELIV</v>
      </c>
      <c r="C6707" s="87">
        <v>102724</v>
      </c>
      <c r="D6707" s="88">
        <v>44804</v>
      </c>
      <c r="E6707" s="87" t="s">
        <v>7822</v>
      </c>
      <c r="F6707" s="87" t="s">
        <v>5998</v>
      </c>
      <c r="G6707" s="87" t="s">
        <v>188</v>
      </c>
      <c r="H6707" s="87" t="s">
        <v>191</v>
      </c>
      <c r="I6707" s="87" t="s">
        <v>2138</v>
      </c>
      <c r="J6707" s="87" t="s">
        <v>2139</v>
      </c>
      <c r="K6707" s="89">
        <v>16.16</v>
      </c>
      <c r="L6707" s="87"/>
      <c r="M6707" s="87"/>
      <c r="N6707" s="87"/>
      <c r="O6707" s="87"/>
    </row>
    <row r="6708" spans="2:15">
      <c r="B6708" s="87" t="str">
        <f t="shared" si="104"/>
        <v>American Express-083122-IN-102724--16.95-44804-J2  EFAX SERVICES</v>
      </c>
      <c r="C6708" s="87">
        <v>102724</v>
      </c>
      <c r="D6708" s="88">
        <v>44804</v>
      </c>
      <c r="E6708" s="87" t="s">
        <v>7822</v>
      </c>
      <c r="F6708" s="87" t="s">
        <v>5999</v>
      </c>
      <c r="G6708" s="87" t="s">
        <v>593</v>
      </c>
      <c r="H6708" s="87" t="s">
        <v>592</v>
      </c>
      <c r="I6708" s="87" t="s">
        <v>2138</v>
      </c>
      <c r="J6708" s="87" t="s">
        <v>2139</v>
      </c>
      <c r="K6708" s="89">
        <v>16.95</v>
      </c>
      <c r="L6708" s="87"/>
      <c r="M6708" s="87"/>
      <c r="N6708" s="87"/>
      <c r="O6708" s="87"/>
    </row>
    <row r="6709" spans="2:15">
      <c r="B6709" s="87" t="str">
        <f t="shared" si="104"/>
        <v>American Express-083122-IN-102724--16.99-44804-CORINTECH LIMITED. C</v>
      </c>
      <c r="C6709" s="87">
        <v>102724</v>
      </c>
      <c r="D6709" s="88">
        <v>44804</v>
      </c>
      <c r="E6709" s="87" t="s">
        <v>7822</v>
      </c>
      <c r="F6709" s="87" t="s">
        <v>6000</v>
      </c>
      <c r="G6709" s="87" t="s">
        <v>623</v>
      </c>
      <c r="H6709" s="87" t="s">
        <v>622</v>
      </c>
      <c r="I6709" s="87" t="s">
        <v>2138</v>
      </c>
      <c r="J6709" s="87" t="s">
        <v>2139</v>
      </c>
      <c r="K6709" s="89">
        <v>16.989999999999998</v>
      </c>
      <c r="L6709" s="87"/>
      <c r="M6709" s="87"/>
      <c r="N6709" s="87"/>
      <c r="O6709" s="87"/>
    </row>
    <row r="6710" spans="2:15">
      <c r="B6710" s="87" t="str">
        <f t="shared" si="104"/>
        <v>American Express-083122-IN-102724--18.86-44804-MCMASTER-CARR</v>
      </c>
      <c r="C6710" s="87">
        <v>102724</v>
      </c>
      <c r="D6710" s="88">
        <v>44804</v>
      </c>
      <c r="E6710" s="87" t="s">
        <v>7822</v>
      </c>
      <c r="F6710" s="87" t="s">
        <v>6099</v>
      </c>
      <c r="G6710" s="87" t="s">
        <v>390</v>
      </c>
      <c r="H6710" s="87" t="s">
        <v>389</v>
      </c>
      <c r="I6710" s="87" t="s">
        <v>2138</v>
      </c>
      <c r="J6710" s="87" t="s">
        <v>2139</v>
      </c>
      <c r="K6710" s="89">
        <v>18.86</v>
      </c>
      <c r="L6710" s="87"/>
      <c r="M6710" s="87"/>
      <c r="N6710" s="87"/>
      <c r="O6710" s="87"/>
    </row>
    <row r="6711" spans="2:15">
      <c r="B6711" s="87" t="str">
        <f t="shared" si="104"/>
        <v>American Express-083122-IN-102724--22.51-44804-PAYPAL *ADOBE INC</v>
      </c>
      <c r="C6711" s="87">
        <v>102724</v>
      </c>
      <c r="D6711" s="88">
        <v>44804</v>
      </c>
      <c r="E6711" s="87" t="s">
        <v>7822</v>
      </c>
      <c r="F6711" s="87" t="s">
        <v>6091</v>
      </c>
      <c r="G6711" s="87" t="s">
        <v>390</v>
      </c>
      <c r="H6711" s="87" t="s">
        <v>389</v>
      </c>
      <c r="I6711" s="87" t="s">
        <v>2138</v>
      </c>
      <c r="J6711" s="87" t="s">
        <v>2139</v>
      </c>
      <c r="K6711" s="89">
        <v>22.51</v>
      </c>
      <c r="L6711" s="87"/>
      <c r="M6711" s="87"/>
      <c r="N6711" s="87"/>
      <c r="O6711" s="87"/>
    </row>
    <row r="6712" spans="2:15">
      <c r="B6712" s="87" t="str">
        <f t="shared" si="104"/>
        <v>American Express-083122-IN-102724--25.84-44804-AMZN MKTP US*1E3VX38</v>
      </c>
      <c r="C6712" s="87">
        <v>102724</v>
      </c>
      <c r="D6712" s="88">
        <v>44804</v>
      </c>
      <c r="E6712" s="87" t="s">
        <v>7822</v>
      </c>
      <c r="F6712" s="87" t="s">
        <v>7835</v>
      </c>
      <c r="G6712" s="87" t="s">
        <v>390</v>
      </c>
      <c r="H6712" s="87" t="s">
        <v>389</v>
      </c>
      <c r="I6712" s="87" t="s">
        <v>2138</v>
      </c>
      <c r="J6712" s="87" t="s">
        <v>2139</v>
      </c>
      <c r="K6712" s="89">
        <v>25.84</v>
      </c>
      <c r="L6712" s="87"/>
      <c r="M6712" s="87"/>
      <c r="N6712" s="87"/>
      <c r="O6712" s="87"/>
    </row>
    <row r="6713" spans="2:15">
      <c r="B6713" s="87" t="str">
        <f t="shared" si="104"/>
        <v>American Express-083122-IN-102724--29.08-44804-AMZN MKTP US*IN1ZX7S</v>
      </c>
      <c r="C6713" s="87">
        <v>102724</v>
      </c>
      <c r="D6713" s="88">
        <v>44804</v>
      </c>
      <c r="E6713" s="87" t="s">
        <v>7822</v>
      </c>
      <c r="F6713" s="87" t="s">
        <v>7836</v>
      </c>
      <c r="G6713" s="87" t="s">
        <v>390</v>
      </c>
      <c r="H6713" s="87" t="s">
        <v>389</v>
      </c>
      <c r="I6713" s="87" t="s">
        <v>2138</v>
      </c>
      <c r="J6713" s="87" t="s">
        <v>2139</v>
      </c>
      <c r="K6713" s="89">
        <v>29.08</v>
      </c>
      <c r="L6713" s="87"/>
      <c r="M6713" s="87"/>
      <c r="N6713" s="87"/>
      <c r="O6713" s="87"/>
    </row>
    <row r="6714" spans="2:15">
      <c r="B6714" s="87" t="str">
        <f t="shared" si="104"/>
        <v>American Express-083122-IN-102724--32.18-44804-SPS COMMERCE</v>
      </c>
      <c r="C6714" s="87">
        <v>102724</v>
      </c>
      <c r="D6714" s="88">
        <v>44804</v>
      </c>
      <c r="E6714" s="87" t="s">
        <v>7822</v>
      </c>
      <c r="F6714" s="87" t="s">
        <v>6006</v>
      </c>
      <c r="G6714" s="87" t="s">
        <v>593</v>
      </c>
      <c r="H6714" s="87" t="s">
        <v>592</v>
      </c>
      <c r="I6714" s="87" t="s">
        <v>2138</v>
      </c>
      <c r="J6714" s="87" t="s">
        <v>2139</v>
      </c>
      <c r="K6714" s="89">
        <v>32.18</v>
      </c>
      <c r="L6714" s="87"/>
      <c r="M6714" s="87"/>
      <c r="N6714" s="87"/>
      <c r="O6714" s="87"/>
    </row>
    <row r="6715" spans="2:15">
      <c r="B6715" s="87" t="str">
        <f t="shared" si="104"/>
        <v>American Express-083122-IN-102724--33.88-44804-COMPLIANCESIGNS.COM</v>
      </c>
      <c r="C6715" s="87">
        <v>102724</v>
      </c>
      <c r="D6715" s="88">
        <v>44804</v>
      </c>
      <c r="E6715" s="87" t="s">
        <v>7822</v>
      </c>
      <c r="F6715" s="87" t="s">
        <v>7837</v>
      </c>
      <c r="G6715" s="87" t="s">
        <v>1932</v>
      </c>
      <c r="H6715" s="87" t="s">
        <v>1931</v>
      </c>
      <c r="I6715" s="87" t="s">
        <v>2138</v>
      </c>
      <c r="J6715" s="87" t="s">
        <v>2139</v>
      </c>
      <c r="K6715" s="89">
        <v>33.880000000000003</v>
      </c>
      <c r="L6715" s="87"/>
      <c r="M6715" s="87"/>
      <c r="N6715" s="87"/>
      <c r="O6715" s="87"/>
    </row>
    <row r="6716" spans="2:15">
      <c r="B6716" s="87" t="str">
        <f t="shared" si="104"/>
        <v>American Express-083122-IN-102724--34.59-44804-MCMASTER-CARR</v>
      </c>
      <c r="C6716" s="87">
        <v>102724</v>
      </c>
      <c r="D6716" s="88">
        <v>44804</v>
      </c>
      <c r="E6716" s="87" t="s">
        <v>7822</v>
      </c>
      <c r="F6716" s="87" t="s">
        <v>6099</v>
      </c>
      <c r="G6716" s="87" t="s">
        <v>390</v>
      </c>
      <c r="H6716" s="87" t="s">
        <v>389</v>
      </c>
      <c r="I6716" s="87" t="s">
        <v>2138</v>
      </c>
      <c r="J6716" s="87" t="s">
        <v>2139</v>
      </c>
      <c r="K6716" s="89">
        <v>34.590000000000003</v>
      </c>
      <c r="L6716" s="87"/>
      <c r="M6716" s="87"/>
      <c r="N6716" s="87"/>
      <c r="O6716" s="87"/>
    </row>
    <row r="6717" spans="2:15">
      <c r="B6717" s="87" t="str">
        <f t="shared" si="104"/>
        <v>American Express-083122-IN-102724--35.52-44804-AMZN MKTP US*K168F6M</v>
      </c>
      <c r="C6717" s="87">
        <v>102724</v>
      </c>
      <c r="D6717" s="88">
        <v>44804</v>
      </c>
      <c r="E6717" s="87" t="s">
        <v>7822</v>
      </c>
      <c r="F6717" s="87" t="s">
        <v>7838</v>
      </c>
      <c r="G6717" s="87" t="s">
        <v>390</v>
      </c>
      <c r="H6717" s="87" t="s">
        <v>389</v>
      </c>
      <c r="I6717" s="87" t="s">
        <v>2138</v>
      </c>
      <c r="J6717" s="87" t="s">
        <v>2139</v>
      </c>
      <c r="K6717" s="89">
        <v>35.520000000000003</v>
      </c>
      <c r="L6717" s="87"/>
      <c r="M6717" s="87"/>
      <c r="N6717" s="87"/>
      <c r="O6717" s="87"/>
    </row>
    <row r="6718" spans="2:15">
      <c r="B6718" s="87" t="str">
        <f t="shared" si="104"/>
        <v>American Express-083122-IN-102724--37-44804-FORMSWIFT.COM/CHARGE</v>
      </c>
      <c r="C6718" s="87">
        <v>102724</v>
      </c>
      <c r="D6718" s="88">
        <v>44804</v>
      </c>
      <c r="E6718" s="87" t="s">
        <v>7822</v>
      </c>
      <c r="F6718" s="87" t="s">
        <v>6007</v>
      </c>
      <c r="G6718" s="87" t="s">
        <v>593</v>
      </c>
      <c r="H6718" s="87" t="s">
        <v>592</v>
      </c>
      <c r="I6718" s="87" t="s">
        <v>2138</v>
      </c>
      <c r="J6718" s="87" t="s">
        <v>2139</v>
      </c>
      <c r="K6718" s="89">
        <v>37</v>
      </c>
      <c r="L6718" s="87"/>
      <c r="M6718" s="87"/>
      <c r="N6718" s="87"/>
      <c r="O6718" s="87"/>
    </row>
    <row r="6719" spans="2:15">
      <c r="B6719" s="87" t="str">
        <f t="shared" si="104"/>
        <v>American Express-083122-IN-102724--38.12-44804-AMZN MKTP US*4D95N46</v>
      </c>
      <c r="C6719" s="87">
        <v>102724</v>
      </c>
      <c r="D6719" s="88">
        <v>44804</v>
      </c>
      <c r="E6719" s="87" t="s">
        <v>7822</v>
      </c>
      <c r="F6719" s="87" t="s">
        <v>7839</v>
      </c>
      <c r="G6719" s="87" t="s">
        <v>390</v>
      </c>
      <c r="H6719" s="87" t="s">
        <v>389</v>
      </c>
      <c r="I6719" s="87" t="s">
        <v>2138</v>
      </c>
      <c r="J6719" s="87" t="s">
        <v>2139</v>
      </c>
      <c r="K6719" s="89">
        <v>38.119999999999997</v>
      </c>
      <c r="L6719" s="87"/>
      <c r="M6719" s="87"/>
      <c r="N6719" s="87"/>
      <c r="O6719" s="87"/>
    </row>
    <row r="6720" spans="2:15">
      <c r="B6720" s="87" t="str">
        <f t="shared" si="104"/>
        <v>American Express-083122-IN-102724--38.69-44804-BOB'S LOCK SAFE &amp; KE</v>
      </c>
      <c r="C6720" s="87">
        <v>102724</v>
      </c>
      <c r="D6720" s="88">
        <v>44804</v>
      </c>
      <c r="E6720" s="87" t="s">
        <v>7822</v>
      </c>
      <c r="F6720" s="87" t="s">
        <v>6063</v>
      </c>
      <c r="G6720" s="87" t="s">
        <v>1932</v>
      </c>
      <c r="H6720" s="87" t="s">
        <v>1931</v>
      </c>
      <c r="I6720" s="87" t="s">
        <v>2138</v>
      </c>
      <c r="J6720" s="87" t="s">
        <v>2139</v>
      </c>
      <c r="K6720" s="89">
        <v>38.69</v>
      </c>
      <c r="L6720" s="87"/>
      <c r="M6720" s="87"/>
      <c r="N6720" s="87"/>
      <c r="O6720" s="87"/>
    </row>
    <row r="6721" spans="2:15">
      <c r="B6721" s="87" t="str">
        <f t="shared" si="104"/>
        <v>American Express-083122-IN-102724--39-44804-LATE FEE FOR 30-DAY</v>
      </c>
      <c r="C6721" s="87">
        <v>102724</v>
      </c>
      <c r="D6721" s="88">
        <v>44804</v>
      </c>
      <c r="E6721" s="87" t="s">
        <v>7822</v>
      </c>
      <c r="F6721" s="87" t="s">
        <v>7840</v>
      </c>
      <c r="G6721" s="87" t="s">
        <v>1236</v>
      </c>
      <c r="H6721" s="87" t="s">
        <v>1235</v>
      </c>
      <c r="I6721" s="87" t="s">
        <v>2138</v>
      </c>
      <c r="J6721" s="87" t="s">
        <v>2139</v>
      </c>
      <c r="K6721" s="89">
        <v>39</v>
      </c>
      <c r="L6721" s="87"/>
      <c r="M6721" s="87"/>
      <c r="N6721" s="87"/>
      <c r="O6721" s="87"/>
    </row>
    <row r="6722" spans="2:15">
      <c r="B6722" s="87" t="str">
        <f t="shared" si="104"/>
        <v>American Express-083122-IN-102724--41.31-44804-7-ELEVEN 35470 00073</v>
      </c>
      <c r="C6722" s="87">
        <v>102724</v>
      </c>
      <c r="D6722" s="88">
        <v>44804</v>
      </c>
      <c r="E6722" s="87" t="s">
        <v>7822</v>
      </c>
      <c r="F6722" s="87" t="s">
        <v>7841</v>
      </c>
      <c r="G6722" s="87" t="s">
        <v>390</v>
      </c>
      <c r="H6722" s="87" t="s">
        <v>389</v>
      </c>
      <c r="I6722" s="87" t="s">
        <v>2138</v>
      </c>
      <c r="J6722" s="87" t="s">
        <v>2139</v>
      </c>
      <c r="K6722" s="89">
        <v>41.31</v>
      </c>
      <c r="L6722" s="87"/>
      <c r="M6722" s="87"/>
      <c r="N6722" s="87"/>
      <c r="O6722" s="87"/>
    </row>
    <row r="6723" spans="2:15">
      <c r="B6723" s="87" t="str">
        <f t="shared" ref="B6723:B6786" si="105">CONCATENATE(I6723,"-",E6723,"-",C6723,"-",L6723,"-",K6723,"-",D6723,"-",F6723)</f>
        <v>American Express-083122-IN-102724--41.76-44804-AMAZON.COM*EL0HP8CG3</v>
      </c>
      <c r="C6723" s="87">
        <v>102724</v>
      </c>
      <c r="D6723" s="88">
        <v>44804</v>
      </c>
      <c r="E6723" s="87" t="s">
        <v>7822</v>
      </c>
      <c r="F6723" s="87" t="s">
        <v>7842</v>
      </c>
      <c r="G6723" s="87" t="s">
        <v>390</v>
      </c>
      <c r="H6723" s="87" t="s">
        <v>389</v>
      </c>
      <c r="I6723" s="87" t="s">
        <v>2138</v>
      </c>
      <c r="J6723" s="87" t="s">
        <v>2139</v>
      </c>
      <c r="K6723" s="89">
        <v>41.76</v>
      </c>
      <c r="L6723" s="87"/>
      <c r="M6723" s="87"/>
      <c r="N6723" s="87"/>
      <c r="O6723" s="87"/>
    </row>
    <row r="6724" spans="2:15">
      <c r="B6724" s="87" t="str">
        <f t="shared" si="105"/>
        <v>American Express-083122-IN-102724--43.08-44804-THE HOME DEPOT #4403</v>
      </c>
      <c r="C6724" s="87">
        <v>102724</v>
      </c>
      <c r="D6724" s="88">
        <v>44804</v>
      </c>
      <c r="E6724" s="87" t="s">
        <v>7822</v>
      </c>
      <c r="F6724" s="87" t="s">
        <v>6005</v>
      </c>
      <c r="G6724" s="87" t="s">
        <v>390</v>
      </c>
      <c r="H6724" s="87" t="s">
        <v>389</v>
      </c>
      <c r="I6724" s="87" t="s">
        <v>2138</v>
      </c>
      <c r="J6724" s="87" t="s">
        <v>2139</v>
      </c>
      <c r="K6724" s="89">
        <v>43.08</v>
      </c>
      <c r="L6724" s="87"/>
      <c r="M6724" s="87"/>
      <c r="N6724" s="87"/>
      <c r="O6724" s="87"/>
    </row>
    <row r="6725" spans="2:15">
      <c r="B6725" s="87" t="str">
        <f t="shared" si="105"/>
        <v>American Express-083122-IN-102724--44.08-44804-BT*DD *DOORDASH ESTE</v>
      </c>
      <c r="C6725" s="87">
        <v>102724</v>
      </c>
      <c r="D6725" s="88">
        <v>44804</v>
      </c>
      <c r="E6725" s="87" t="s">
        <v>7822</v>
      </c>
      <c r="F6725" s="87" t="s">
        <v>7843</v>
      </c>
      <c r="G6725" s="87" t="s">
        <v>2136</v>
      </c>
      <c r="H6725" s="87" t="s">
        <v>2137</v>
      </c>
      <c r="I6725" s="87" t="s">
        <v>2138</v>
      </c>
      <c r="J6725" s="87" t="s">
        <v>2139</v>
      </c>
      <c r="K6725" s="89">
        <v>44.08</v>
      </c>
      <c r="L6725" s="87"/>
      <c r="M6725" s="87"/>
      <c r="N6725" s="87"/>
      <c r="O6725" s="87"/>
    </row>
    <row r="6726" spans="2:15">
      <c r="B6726" s="87" t="str">
        <f t="shared" si="105"/>
        <v>American Express-083122-IN-102724--45.17-44804-7-ELEVEN 35470 00073</v>
      </c>
      <c r="C6726" s="87">
        <v>102724</v>
      </c>
      <c r="D6726" s="88">
        <v>44804</v>
      </c>
      <c r="E6726" s="87" t="s">
        <v>7822</v>
      </c>
      <c r="F6726" s="87" t="s">
        <v>7841</v>
      </c>
      <c r="G6726" s="87" t="s">
        <v>390</v>
      </c>
      <c r="H6726" s="87" t="s">
        <v>389</v>
      </c>
      <c r="I6726" s="87" t="s">
        <v>2138</v>
      </c>
      <c r="J6726" s="87" t="s">
        <v>2139</v>
      </c>
      <c r="K6726" s="89">
        <v>45.17</v>
      </c>
      <c r="L6726" s="87"/>
      <c r="M6726" s="87"/>
      <c r="N6726" s="87"/>
      <c r="O6726" s="87"/>
    </row>
    <row r="6727" spans="2:15">
      <c r="B6727" s="87" t="str">
        <f t="shared" si="105"/>
        <v>American Express-083122-IN-102724--48.31-44804-BOB'S LOCK SAFE &amp; KE</v>
      </c>
      <c r="C6727" s="87">
        <v>102724</v>
      </c>
      <c r="D6727" s="88">
        <v>44804</v>
      </c>
      <c r="E6727" s="87" t="s">
        <v>7822</v>
      </c>
      <c r="F6727" s="87" t="s">
        <v>6063</v>
      </c>
      <c r="G6727" s="87" t="s">
        <v>1932</v>
      </c>
      <c r="H6727" s="87" t="s">
        <v>1931</v>
      </c>
      <c r="I6727" s="87" t="s">
        <v>2138</v>
      </c>
      <c r="J6727" s="87" t="s">
        <v>2139</v>
      </c>
      <c r="K6727" s="89">
        <v>48.31</v>
      </c>
      <c r="L6727" s="87"/>
      <c r="M6727" s="87"/>
      <c r="N6727" s="87"/>
      <c r="O6727" s="87"/>
    </row>
    <row r="6728" spans="2:15">
      <c r="B6728" s="87" t="str">
        <f t="shared" si="105"/>
        <v>American Express-083122-IN-102724--51.68-44804-AMAZON.COM*K26VO3S53</v>
      </c>
      <c r="C6728" s="87">
        <v>102724</v>
      </c>
      <c r="D6728" s="88">
        <v>44804</v>
      </c>
      <c r="E6728" s="87" t="s">
        <v>7822</v>
      </c>
      <c r="F6728" s="87" t="s">
        <v>7844</v>
      </c>
      <c r="G6728" s="87" t="s">
        <v>390</v>
      </c>
      <c r="H6728" s="87" t="s">
        <v>389</v>
      </c>
      <c r="I6728" s="87" t="s">
        <v>2138</v>
      </c>
      <c r="J6728" s="87" t="s">
        <v>2139</v>
      </c>
      <c r="K6728" s="89">
        <v>51.68</v>
      </c>
      <c r="L6728" s="87"/>
      <c r="M6728" s="87"/>
      <c r="N6728" s="87"/>
      <c r="O6728" s="87"/>
    </row>
    <row r="6729" spans="2:15">
      <c r="B6729" s="87" t="str">
        <f t="shared" si="105"/>
        <v>American Express-083122-IN-102724--53.86-44804-AMZN MKTP US*PC5BE7S</v>
      </c>
      <c r="C6729" s="87">
        <v>102724</v>
      </c>
      <c r="D6729" s="88">
        <v>44804</v>
      </c>
      <c r="E6729" s="87" t="s">
        <v>7822</v>
      </c>
      <c r="F6729" s="87" t="s">
        <v>7845</v>
      </c>
      <c r="G6729" s="87" t="s">
        <v>390</v>
      </c>
      <c r="H6729" s="87" t="s">
        <v>389</v>
      </c>
      <c r="I6729" s="87" t="s">
        <v>2138</v>
      </c>
      <c r="J6729" s="87" t="s">
        <v>2139</v>
      </c>
      <c r="K6729" s="89">
        <v>53.86</v>
      </c>
      <c r="L6729" s="87"/>
      <c r="M6729" s="87"/>
      <c r="N6729" s="87"/>
      <c r="O6729" s="87"/>
    </row>
    <row r="6730" spans="2:15">
      <c r="B6730" s="87" t="str">
        <f t="shared" si="105"/>
        <v>American Express-083122-IN-102724--55-44804-GREAT WESTERN SUPPLY</v>
      </c>
      <c r="C6730" s="87">
        <v>102724</v>
      </c>
      <c r="D6730" s="88">
        <v>44804</v>
      </c>
      <c r="E6730" s="87" t="s">
        <v>7822</v>
      </c>
      <c r="F6730" s="87" t="s">
        <v>7846</v>
      </c>
      <c r="G6730" s="87" t="s">
        <v>390</v>
      </c>
      <c r="H6730" s="87" t="s">
        <v>389</v>
      </c>
      <c r="I6730" s="87" t="s">
        <v>2138</v>
      </c>
      <c r="J6730" s="87" t="s">
        <v>2139</v>
      </c>
      <c r="K6730" s="89">
        <v>55</v>
      </c>
      <c r="L6730" s="87"/>
      <c r="M6730" s="87"/>
      <c r="N6730" s="87"/>
      <c r="O6730" s="87"/>
    </row>
    <row r="6731" spans="2:15">
      <c r="B6731" s="87" t="str">
        <f t="shared" si="105"/>
        <v>American Express-083122-IN-102724--58.17-44804-AMZN MKTP US*7779F6B</v>
      </c>
      <c r="C6731" s="87">
        <v>102724</v>
      </c>
      <c r="D6731" s="88">
        <v>44804</v>
      </c>
      <c r="E6731" s="87" t="s">
        <v>7822</v>
      </c>
      <c r="F6731" s="87" t="s">
        <v>7847</v>
      </c>
      <c r="G6731" s="87" t="s">
        <v>390</v>
      </c>
      <c r="H6731" s="87" t="s">
        <v>389</v>
      </c>
      <c r="I6731" s="87" t="s">
        <v>2138</v>
      </c>
      <c r="J6731" s="87" t="s">
        <v>2139</v>
      </c>
      <c r="K6731" s="89">
        <v>58.17</v>
      </c>
      <c r="L6731" s="87"/>
      <c r="M6731" s="87"/>
      <c r="N6731" s="87"/>
      <c r="O6731" s="87"/>
    </row>
    <row r="6732" spans="2:15">
      <c r="B6732" s="87" t="str">
        <f t="shared" si="105"/>
        <v>American Express-083122-IN-102724--59.95-44804-HTTP://WWW.GOGOAIR.C</v>
      </c>
      <c r="C6732" s="87">
        <v>102724</v>
      </c>
      <c r="D6732" s="88">
        <v>44804</v>
      </c>
      <c r="E6732" s="87" t="s">
        <v>7822</v>
      </c>
      <c r="F6732" s="87" t="s">
        <v>5985</v>
      </c>
      <c r="G6732" s="87" t="s">
        <v>1088</v>
      </c>
      <c r="H6732" s="87" t="s">
        <v>1089</v>
      </c>
      <c r="I6732" s="87" t="s">
        <v>2138</v>
      </c>
      <c r="J6732" s="87" t="s">
        <v>2139</v>
      </c>
      <c r="K6732" s="89">
        <v>59.95</v>
      </c>
      <c r="L6732" s="87"/>
      <c r="M6732" s="87"/>
      <c r="N6732" s="87"/>
      <c r="O6732" s="87"/>
    </row>
    <row r="6733" spans="2:15">
      <c r="B6733" s="87" t="str">
        <f t="shared" si="105"/>
        <v>American Express-083122-IN-102724--61.99-44804-DUNANDBRADSTREET DUN</v>
      </c>
      <c r="C6733" s="87">
        <v>102724</v>
      </c>
      <c r="D6733" s="88">
        <v>44804</v>
      </c>
      <c r="E6733" s="87" t="s">
        <v>7822</v>
      </c>
      <c r="F6733" s="87" t="s">
        <v>7848</v>
      </c>
      <c r="G6733" s="87" t="s">
        <v>291</v>
      </c>
      <c r="H6733" s="87" t="s">
        <v>290</v>
      </c>
      <c r="I6733" s="87" t="s">
        <v>2138</v>
      </c>
      <c r="J6733" s="87" t="s">
        <v>2139</v>
      </c>
      <c r="K6733" s="89">
        <v>61.99</v>
      </c>
      <c r="L6733" s="87"/>
      <c r="M6733" s="87"/>
      <c r="N6733" s="87"/>
      <c r="O6733" s="87"/>
    </row>
    <row r="6734" spans="2:15">
      <c r="B6734" s="87" t="str">
        <f t="shared" si="105"/>
        <v>American Express-083122-IN-102724--64.54-44804-BOB'S LOCK SAFE &amp; KE</v>
      </c>
      <c r="C6734" s="87">
        <v>102724</v>
      </c>
      <c r="D6734" s="88">
        <v>44804</v>
      </c>
      <c r="E6734" s="87" t="s">
        <v>7822</v>
      </c>
      <c r="F6734" s="87" t="s">
        <v>6063</v>
      </c>
      <c r="G6734" s="87" t="s">
        <v>1932</v>
      </c>
      <c r="H6734" s="87" t="s">
        <v>1931</v>
      </c>
      <c r="I6734" s="87" t="s">
        <v>2138</v>
      </c>
      <c r="J6734" s="87" t="s">
        <v>2139</v>
      </c>
      <c r="K6734" s="89">
        <v>64.540000000000006</v>
      </c>
      <c r="L6734" s="87"/>
      <c r="M6734" s="87"/>
      <c r="N6734" s="87"/>
      <c r="O6734" s="87"/>
    </row>
    <row r="6735" spans="2:15">
      <c r="B6735" s="87" t="str">
        <f t="shared" si="105"/>
        <v>American Express-083122-IN-102724--64.62-44804-HOMEDEPOT.COM</v>
      </c>
      <c r="C6735" s="87">
        <v>102724</v>
      </c>
      <c r="D6735" s="88">
        <v>44804</v>
      </c>
      <c r="E6735" s="87" t="s">
        <v>7822</v>
      </c>
      <c r="F6735" s="87" t="s">
        <v>5997</v>
      </c>
      <c r="G6735" s="87" t="s">
        <v>390</v>
      </c>
      <c r="H6735" s="87" t="s">
        <v>389</v>
      </c>
      <c r="I6735" s="87" t="s">
        <v>2138</v>
      </c>
      <c r="J6735" s="87" t="s">
        <v>2139</v>
      </c>
      <c r="K6735" s="89">
        <v>64.62</v>
      </c>
      <c r="L6735" s="87"/>
      <c r="M6735" s="87"/>
      <c r="N6735" s="87"/>
      <c r="O6735" s="87"/>
    </row>
    <row r="6736" spans="2:15">
      <c r="B6736" s="87" t="str">
        <f t="shared" si="105"/>
        <v>American Express-083122-IN-102724--66.32-44804-AMAZON.COM*G56C00EF3</v>
      </c>
      <c r="C6736" s="87">
        <v>102724</v>
      </c>
      <c r="D6736" s="88">
        <v>44804</v>
      </c>
      <c r="E6736" s="87" t="s">
        <v>7822</v>
      </c>
      <c r="F6736" s="87" t="s">
        <v>7849</v>
      </c>
      <c r="G6736" s="87" t="s">
        <v>390</v>
      </c>
      <c r="H6736" s="87" t="s">
        <v>389</v>
      </c>
      <c r="I6736" s="87" t="s">
        <v>2138</v>
      </c>
      <c r="J6736" s="87" t="s">
        <v>2139</v>
      </c>
      <c r="K6736" s="89">
        <v>66.319999999999993</v>
      </c>
      <c r="L6736" s="87"/>
      <c r="M6736" s="87"/>
      <c r="N6736" s="87"/>
      <c r="O6736" s="87"/>
    </row>
    <row r="6737" spans="2:15">
      <c r="B6737" s="87" t="str">
        <f t="shared" si="105"/>
        <v>American Express-083122-IN-102724--67.6-44804-THE HOME DEPOT #4403</v>
      </c>
      <c r="C6737" s="87">
        <v>102724</v>
      </c>
      <c r="D6737" s="88">
        <v>44804</v>
      </c>
      <c r="E6737" s="87" t="s">
        <v>7822</v>
      </c>
      <c r="F6737" s="87" t="s">
        <v>6005</v>
      </c>
      <c r="G6737" s="87" t="s">
        <v>390</v>
      </c>
      <c r="H6737" s="87" t="s">
        <v>389</v>
      </c>
      <c r="I6737" s="87" t="s">
        <v>2138</v>
      </c>
      <c r="J6737" s="87" t="s">
        <v>2139</v>
      </c>
      <c r="K6737" s="89">
        <v>67.599999999999994</v>
      </c>
      <c r="L6737" s="87"/>
      <c r="M6737" s="87"/>
      <c r="N6737" s="87"/>
      <c r="O6737" s="87"/>
    </row>
    <row r="6738" spans="2:15">
      <c r="B6738" s="87" t="str">
        <f t="shared" si="105"/>
        <v>American Express-083122-IN-102724--68.33-44804-BT*DD *DOORDASH ZAXB</v>
      </c>
      <c r="C6738" s="87">
        <v>102724</v>
      </c>
      <c r="D6738" s="88">
        <v>44804</v>
      </c>
      <c r="E6738" s="87" t="s">
        <v>7822</v>
      </c>
      <c r="F6738" s="87" t="s">
        <v>6001</v>
      </c>
      <c r="G6738" s="87" t="s">
        <v>2136</v>
      </c>
      <c r="H6738" s="87" t="s">
        <v>2137</v>
      </c>
      <c r="I6738" s="87" t="s">
        <v>2138</v>
      </c>
      <c r="J6738" s="87" t="s">
        <v>2139</v>
      </c>
      <c r="K6738" s="89">
        <v>68.33</v>
      </c>
      <c r="L6738" s="87"/>
      <c r="M6738" s="87"/>
      <c r="N6738" s="87"/>
      <c r="O6738" s="87"/>
    </row>
    <row r="6739" spans="2:15">
      <c r="B6739" s="87" t="str">
        <f t="shared" si="105"/>
        <v>American Express-083122-IN-102724--69.4-44804-MCMASTER-CARR</v>
      </c>
      <c r="C6739" s="87">
        <v>102724</v>
      </c>
      <c r="D6739" s="88">
        <v>44804</v>
      </c>
      <c r="E6739" s="87" t="s">
        <v>7822</v>
      </c>
      <c r="F6739" s="87" t="s">
        <v>6099</v>
      </c>
      <c r="G6739" s="87" t="s">
        <v>390</v>
      </c>
      <c r="H6739" s="87" t="s">
        <v>389</v>
      </c>
      <c r="I6739" s="87" t="s">
        <v>2138</v>
      </c>
      <c r="J6739" s="87" t="s">
        <v>2139</v>
      </c>
      <c r="K6739" s="89">
        <v>69.400000000000006</v>
      </c>
      <c r="L6739" s="87"/>
      <c r="M6739" s="87"/>
      <c r="N6739" s="87"/>
      <c r="O6739" s="87"/>
    </row>
    <row r="6740" spans="2:15">
      <c r="B6740" s="87" t="str">
        <f t="shared" si="105"/>
        <v>American Express-083122-IN-102724--75.41-44804-HLU*HULU 21344602715</v>
      </c>
      <c r="C6740" s="87">
        <v>102724</v>
      </c>
      <c r="D6740" s="88">
        <v>44804</v>
      </c>
      <c r="E6740" s="87" t="s">
        <v>7822</v>
      </c>
      <c r="F6740" s="87" t="s">
        <v>7850</v>
      </c>
      <c r="G6740" s="87" t="s">
        <v>2136</v>
      </c>
      <c r="H6740" s="87" t="s">
        <v>2137</v>
      </c>
      <c r="I6740" s="87" t="s">
        <v>2138</v>
      </c>
      <c r="J6740" s="87" t="s">
        <v>2139</v>
      </c>
      <c r="K6740" s="89">
        <v>75.41</v>
      </c>
      <c r="L6740" s="87"/>
      <c r="M6740" s="87"/>
      <c r="N6740" s="87"/>
      <c r="O6740" s="87"/>
    </row>
    <row r="6741" spans="2:15">
      <c r="B6741" s="87" t="str">
        <f t="shared" si="105"/>
        <v>American Express-083122-IN-102724--75.8-44804-MCMASTER-CARR</v>
      </c>
      <c r="C6741" s="87">
        <v>102724</v>
      </c>
      <c r="D6741" s="88">
        <v>44804</v>
      </c>
      <c r="E6741" s="87" t="s">
        <v>7822</v>
      </c>
      <c r="F6741" s="87" t="s">
        <v>6099</v>
      </c>
      <c r="G6741" s="87" t="s">
        <v>390</v>
      </c>
      <c r="H6741" s="87" t="s">
        <v>389</v>
      </c>
      <c r="I6741" s="87" t="s">
        <v>2138</v>
      </c>
      <c r="J6741" s="87" t="s">
        <v>2139</v>
      </c>
      <c r="K6741" s="89">
        <v>75.8</v>
      </c>
      <c r="L6741" s="87"/>
      <c r="M6741" s="87"/>
      <c r="N6741" s="87"/>
      <c r="O6741" s="87"/>
    </row>
    <row r="6742" spans="2:15">
      <c r="B6742" s="87" t="str">
        <f t="shared" si="105"/>
        <v>American Express-083122-IN-102724--75.96-44804-AUTOMATIONDIRECT.COM</v>
      </c>
      <c r="C6742" s="87">
        <v>102724</v>
      </c>
      <c r="D6742" s="88">
        <v>44804</v>
      </c>
      <c r="E6742" s="87" t="s">
        <v>7822</v>
      </c>
      <c r="F6742" s="87" t="s">
        <v>6235</v>
      </c>
      <c r="G6742" s="87" t="s">
        <v>390</v>
      </c>
      <c r="H6742" s="87" t="s">
        <v>389</v>
      </c>
      <c r="I6742" s="87" t="s">
        <v>2138</v>
      </c>
      <c r="J6742" s="87" t="s">
        <v>2139</v>
      </c>
      <c r="K6742" s="89">
        <v>75.959999999999994</v>
      </c>
      <c r="L6742" s="87"/>
      <c r="M6742" s="87"/>
      <c r="N6742" s="87"/>
      <c r="O6742" s="87"/>
    </row>
    <row r="6743" spans="2:15">
      <c r="B6743" s="87" t="str">
        <f t="shared" si="105"/>
        <v>American Express-083122-IN-102724--82.74-44804-MCMASTER-CARR</v>
      </c>
      <c r="C6743" s="87">
        <v>102724</v>
      </c>
      <c r="D6743" s="88">
        <v>44804</v>
      </c>
      <c r="E6743" s="87" t="s">
        <v>7822</v>
      </c>
      <c r="F6743" s="87" t="s">
        <v>6099</v>
      </c>
      <c r="G6743" s="87" t="s">
        <v>390</v>
      </c>
      <c r="H6743" s="87" t="s">
        <v>389</v>
      </c>
      <c r="I6743" s="87" t="s">
        <v>2138</v>
      </c>
      <c r="J6743" s="87" t="s">
        <v>2139</v>
      </c>
      <c r="K6743" s="89">
        <v>82.74</v>
      </c>
      <c r="L6743" s="87"/>
      <c r="M6743" s="87"/>
      <c r="N6743" s="87"/>
      <c r="O6743" s="87"/>
    </row>
    <row r="6744" spans="2:15">
      <c r="B6744" s="87" t="str">
        <f t="shared" si="105"/>
        <v>American Express-083122-IN-102724--83.18-44804-AMZN MKTP US*XC5Y01Z</v>
      </c>
      <c r="C6744" s="87">
        <v>102724</v>
      </c>
      <c r="D6744" s="88">
        <v>44804</v>
      </c>
      <c r="E6744" s="87" t="s">
        <v>7822</v>
      </c>
      <c r="F6744" s="87" t="s">
        <v>7851</v>
      </c>
      <c r="G6744" s="87" t="s">
        <v>390</v>
      </c>
      <c r="H6744" s="87" t="s">
        <v>389</v>
      </c>
      <c r="I6744" s="87" t="s">
        <v>2138</v>
      </c>
      <c r="J6744" s="87" t="s">
        <v>2139</v>
      </c>
      <c r="K6744" s="89">
        <v>83.18</v>
      </c>
      <c r="L6744" s="87"/>
      <c r="M6744" s="87"/>
      <c r="N6744" s="87"/>
      <c r="O6744" s="87"/>
    </row>
    <row r="6745" spans="2:15">
      <c r="B6745" s="87" t="str">
        <f t="shared" si="105"/>
        <v>American Express-083122-IN-102724--87.2-44804-MCMASTER-CARR</v>
      </c>
      <c r="C6745" s="87">
        <v>102724</v>
      </c>
      <c r="D6745" s="88">
        <v>44804</v>
      </c>
      <c r="E6745" s="87" t="s">
        <v>7822</v>
      </c>
      <c r="F6745" s="87" t="s">
        <v>6099</v>
      </c>
      <c r="G6745" s="87" t="s">
        <v>390</v>
      </c>
      <c r="H6745" s="87" t="s">
        <v>389</v>
      </c>
      <c r="I6745" s="87" t="s">
        <v>2138</v>
      </c>
      <c r="J6745" s="87" t="s">
        <v>2139</v>
      </c>
      <c r="K6745" s="89">
        <v>87.2</v>
      </c>
      <c r="L6745" s="87"/>
      <c r="M6745" s="87"/>
      <c r="N6745" s="87"/>
      <c r="O6745" s="87"/>
    </row>
    <row r="6746" spans="2:15">
      <c r="B6746" s="87" t="str">
        <f t="shared" si="105"/>
        <v>American Express-083122-IN-102724--99.5-44804-STAMPED.IO ENTERPRIS</v>
      </c>
      <c r="C6746" s="87">
        <v>102724</v>
      </c>
      <c r="D6746" s="88">
        <v>44804</v>
      </c>
      <c r="E6746" s="87" t="s">
        <v>7822</v>
      </c>
      <c r="F6746" s="87" t="s">
        <v>6021</v>
      </c>
      <c r="G6746" s="87" t="s">
        <v>2180</v>
      </c>
      <c r="H6746" s="87" t="s">
        <v>2181</v>
      </c>
      <c r="I6746" s="87" t="s">
        <v>2138</v>
      </c>
      <c r="J6746" s="87" t="s">
        <v>2139</v>
      </c>
      <c r="K6746" s="89">
        <v>99.5</v>
      </c>
      <c r="L6746" s="87"/>
      <c r="M6746" s="87"/>
      <c r="N6746" s="87"/>
      <c r="O6746" s="87"/>
    </row>
    <row r="6747" spans="2:15">
      <c r="B6747" s="87" t="str">
        <f t="shared" si="105"/>
        <v>American Express-083122-IN-102724--102.01-44804-WAXIE SANITARY SUPPL</v>
      </c>
      <c r="C6747" s="87">
        <v>102724</v>
      </c>
      <c r="D6747" s="88">
        <v>44804</v>
      </c>
      <c r="E6747" s="87" t="s">
        <v>7822</v>
      </c>
      <c r="F6747" s="87" t="s">
        <v>6020</v>
      </c>
      <c r="G6747" s="87" t="s">
        <v>376</v>
      </c>
      <c r="H6747" s="87" t="s">
        <v>375</v>
      </c>
      <c r="I6747" s="87" t="s">
        <v>2138</v>
      </c>
      <c r="J6747" s="87" t="s">
        <v>2139</v>
      </c>
      <c r="K6747" s="89">
        <v>102.01</v>
      </c>
      <c r="L6747" s="87"/>
      <c r="M6747" s="87"/>
      <c r="N6747" s="87"/>
      <c r="O6747" s="87"/>
    </row>
    <row r="6748" spans="2:15">
      <c r="B6748" s="87" t="str">
        <f t="shared" si="105"/>
        <v>American Express-083122-IN-102724--106.4-44804-AMZN MKTP US*J37KU5T</v>
      </c>
      <c r="C6748" s="87">
        <v>102724</v>
      </c>
      <c r="D6748" s="88">
        <v>44804</v>
      </c>
      <c r="E6748" s="87" t="s">
        <v>7822</v>
      </c>
      <c r="F6748" s="87" t="s">
        <v>7852</v>
      </c>
      <c r="G6748" s="87" t="s">
        <v>390</v>
      </c>
      <c r="H6748" s="87" t="s">
        <v>389</v>
      </c>
      <c r="I6748" s="87" t="s">
        <v>2138</v>
      </c>
      <c r="J6748" s="87" t="s">
        <v>2139</v>
      </c>
      <c r="K6748" s="89">
        <v>106.4</v>
      </c>
      <c r="L6748" s="87"/>
      <c r="M6748" s="87"/>
      <c r="N6748" s="87"/>
      <c r="O6748" s="87"/>
    </row>
    <row r="6749" spans="2:15">
      <c r="B6749" s="87" t="str">
        <f t="shared" si="105"/>
        <v>American Express-083122-IN-102724--106.67-44804-MICROSOFT*STORE 0000</v>
      </c>
      <c r="C6749" s="87">
        <v>102724</v>
      </c>
      <c r="D6749" s="88">
        <v>44804</v>
      </c>
      <c r="E6749" s="87" t="s">
        <v>7822</v>
      </c>
      <c r="F6749" s="87" t="s">
        <v>7853</v>
      </c>
      <c r="G6749" s="87" t="s">
        <v>593</v>
      </c>
      <c r="H6749" s="87" t="s">
        <v>592</v>
      </c>
      <c r="I6749" s="87" t="s">
        <v>2138</v>
      </c>
      <c r="J6749" s="87" t="s">
        <v>2139</v>
      </c>
      <c r="K6749" s="89">
        <v>106.67</v>
      </c>
      <c r="L6749" s="87"/>
      <c r="M6749" s="87"/>
      <c r="N6749" s="87"/>
      <c r="O6749" s="87"/>
    </row>
    <row r="6750" spans="2:15">
      <c r="B6750" s="87" t="str">
        <f t="shared" si="105"/>
        <v>American Express-083122-IN-102724--106.68-44804-FS *AHREFS.COM</v>
      </c>
      <c r="C6750" s="87">
        <v>102724</v>
      </c>
      <c r="D6750" s="88">
        <v>44804</v>
      </c>
      <c r="E6750" s="87" t="s">
        <v>7822</v>
      </c>
      <c r="F6750" s="87" t="s">
        <v>7854</v>
      </c>
      <c r="G6750" s="87" t="s">
        <v>593</v>
      </c>
      <c r="H6750" s="87" t="s">
        <v>592</v>
      </c>
      <c r="I6750" s="87" t="s">
        <v>2138</v>
      </c>
      <c r="J6750" s="87" t="s">
        <v>2139</v>
      </c>
      <c r="K6750" s="89">
        <v>106.68</v>
      </c>
      <c r="L6750" s="87"/>
      <c r="M6750" s="87"/>
      <c r="N6750" s="87"/>
      <c r="O6750" s="87"/>
    </row>
    <row r="6751" spans="2:15">
      <c r="B6751" s="87" t="str">
        <f t="shared" si="105"/>
        <v>American Express-083122-IN-102724--109.82-44804-REVCO LEASING COMPAN</v>
      </c>
      <c r="C6751" s="87">
        <v>102724</v>
      </c>
      <c r="D6751" s="88">
        <v>44804</v>
      </c>
      <c r="E6751" s="87" t="s">
        <v>7822</v>
      </c>
      <c r="F6751" s="87" t="s">
        <v>6022</v>
      </c>
      <c r="G6751" s="87" t="s">
        <v>593</v>
      </c>
      <c r="H6751" s="87" t="s">
        <v>592</v>
      </c>
      <c r="I6751" s="87" t="s">
        <v>2138</v>
      </c>
      <c r="J6751" s="87" t="s">
        <v>2139</v>
      </c>
      <c r="K6751" s="89">
        <v>109.82</v>
      </c>
      <c r="L6751" s="87"/>
      <c r="M6751" s="87"/>
      <c r="N6751" s="87"/>
      <c r="O6751" s="87"/>
    </row>
    <row r="6752" spans="2:15">
      <c r="B6752" s="87" t="str">
        <f t="shared" si="105"/>
        <v>American Express-083122-IN-102724--114.91-44804-GREAT WESTERN SUPPLY</v>
      </c>
      <c r="C6752" s="87">
        <v>102724</v>
      </c>
      <c r="D6752" s="88">
        <v>44804</v>
      </c>
      <c r="E6752" s="87" t="s">
        <v>7822</v>
      </c>
      <c r="F6752" s="87" t="s">
        <v>7846</v>
      </c>
      <c r="G6752" s="87" t="s">
        <v>390</v>
      </c>
      <c r="H6752" s="87" t="s">
        <v>389</v>
      </c>
      <c r="I6752" s="87" t="s">
        <v>2138</v>
      </c>
      <c r="J6752" s="87" t="s">
        <v>2139</v>
      </c>
      <c r="K6752" s="89">
        <v>114.91</v>
      </c>
      <c r="L6752" s="87"/>
      <c r="M6752" s="87"/>
      <c r="N6752" s="87"/>
      <c r="O6752" s="87"/>
    </row>
    <row r="6753" spans="2:15">
      <c r="B6753" s="87" t="str">
        <f t="shared" si="105"/>
        <v>American Express-083122-IN-102724--117.4-44804-HLU*HULU 17414176116</v>
      </c>
      <c r="C6753" s="87">
        <v>102724</v>
      </c>
      <c r="D6753" s="88">
        <v>44804</v>
      </c>
      <c r="E6753" s="87" t="s">
        <v>7822</v>
      </c>
      <c r="F6753" s="87" t="s">
        <v>7855</v>
      </c>
      <c r="G6753" s="87" t="s">
        <v>2136</v>
      </c>
      <c r="H6753" s="87" t="s">
        <v>2137</v>
      </c>
      <c r="I6753" s="87" t="s">
        <v>2138</v>
      </c>
      <c r="J6753" s="87" t="s">
        <v>2139</v>
      </c>
      <c r="K6753" s="89">
        <v>117.4</v>
      </c>
      <c r="L6753" s="87"/>
      <c r="M6753" s="87"/>
      <c r="N6753" s="87"/>
      <c r="O6753" s="87"/>
    </row>
    <row r="6754" spans="2:15">
      <c r="B6754" s="87" t="str">
        <f t="shared" si="105"/>
        <v>American Express-083122-IN-102724--125.86-44804-AMZN MKTP US*QO39Z7U</v>
      </c>
      <c r="C6754" s="87">
        <v>102724</v>
      </c>
      <c r="D6754" s="88">
        <v>44804</v>
      </c>
      <c r="E6754" s="87" t="s">
        <v>7822</v>
      </c>
      <c r="F6754" s="87" t="s">
        <v>7856</v>
      </c>
      <c r="G6754" s="87" t="s">
        <v>390</v>
      </c>
      <c r="H6754" s="87" t="s">
        <v>389</v>
      </c>
      <c r="I6754" s="87" t="s">
        <v>2138</v>
      </c>
      <c r="J6754" s="87" t="s">
        <v>2139</v>
      </c>
      <c r="K6754" s="89">
        <v>125.86</v>
      </c>
      <c r="L6754" s="87"/>
      <c r="M6754" s="87"/>
      <c r="N6754" s="87"/>
      <c r="O6754" s="87"/>
    </row>
    <row r="6755" spans="2:15">
      <c r="B6755" s="87" t="str">
        <f t="shared" si="105"/>
        <v>American Express-083122-IN-102724--131.46-44804-HOMEDEPOT.COM</v>
      </c>
      <c r="C6755" s="87">
        <v>102724</v>
      </c>
      <c r="D6755" s="88">
        <v>44804</v>
      </c>
      <c r="E6755" s="87" t="s">
        <v>7822</v>
      </c>
      <c r="F6755" s="87" t="s">
        <v>5997</v>
      </c>
      <c r="G6755" s="87" t="s">
        <v>390</v>
      </c>
      <c r="H6755" s="87" t="s">
        <v>389</v>
      </c>
      <c r="I6755" s="87" t="s">
        <v>2138</v>
      </c>
      <c r="J6755" s="87" t="s">
        <v>2139</v>
      </c>
      <c r="K6755" s="89">
        <v>131.46</v>
      </c>
      <c r="L6755" s="87"/>
      <c r="M6755" s="87"/>
      <c r="N6755" s="87"/>
      <c r="O6755" s="87"/>
    </row>
    <row r="6756" spans="2:15">
      <c r="B6756" s="87" t="str">
        <f t="shared" si="105"/>
        <v>American Express-083122-IN-102724--135.16-44804-AFS, LLC</v>
      </c>
      <c r="C6756" s="87">
        <v>102724</v>
      </c>
      <c r="D6756" s="88">
        <v>44804</v>
      </c>
      <c r="E6756" s="87" t="s">
        <v>7822</v>
      </c>
      <c r="F6756" s="87" t="s">
        <v>6023</v>
      </c>
      <c r="G6756" s="87" t="s">
        <v>2173</v>
      </c>
      <c r="H6756" s="87" t="s">
        <v>2174</v>
      </c>
      <c r="I6756" s="87" t="s">
        <v>2138</v>
      </c>
      <c r="J6756" s="87" t="s">
        <v>2139</v>
      </c>
      <c r="K6756" s="89">
        <v>135.16</v>
      </c>
      <c r="L6756" s="87"/>
      <c r="M6756" s="87"/>
      <c r="N6756" s="87"/>
      <c r="O6756" s="87"/>
    </row>
    <row r="6757" spans="2:15">
      <c r="B6757" s="87" t="str">
        <f t="shared" si="105"/>
        <v>American Express-083122-IN-102724--137.49-44804-AUTOPAY/DISH NTWK 00</v>
      </c>
      <c r="C6757" s="87">
        <v>102724</v>
      </c>
      <c r="D6757" s="88">
        <v>44804</v>
      </c>
      <c r="E6757" s="87" t="s">
        <v>7822</v>
      </c>
      <c r="F6757" s="87" t="s">
        <v>6025</v>
      </c>
      <c r="G6757" s="87" t="s">
        <v>2188</v>
      </c>
      <c r="H6757" s="87" t="s">
        <v>2189</v>
      </c>
      <c r="I6757" s="87" t="s">
        <v>2138</v>
      </c>
      <c r="J6757" s="87" t="s">
        <v>2139</v>
      </c>
      <c r="K6757" s="89">
        <v>137.49</v>
      </c>
      <c r="L6757" s="87"/>
      <c r="M6757" s="87"/>
      <c r="N6757" s="87"/>
      <c r="O6757" s="87"/>
    </row>
    <row r="6758" spans="2:15">
      <c r="B6758" s="87" t="str">
        <f t="shared" si="105"/>
        <v>American Express-083122-IN-102724--140.29-44804-WAXIE SANITARY SUPPL</v>
      </c>
      <c r="C6758" s="87">
        <v>102724</v>
      </c>
      <c r="D6758" s="88">
        <v>44804</v>
      </c>
      <c r="E6758" s="87" t="s">
        <v>7822</v>
      </c>
      <c r="F6758" s="87" t="s">
        <v>6020</v>
      </c>
      <c r="G6758" s="87" t="s">
        <v>376</v>
      </c>
      <c r="H6758" s="87" t="s">
        <v>375</v>
      </c>
      <c r="I6758" s="87" t="s">
        <v>2138</v>
      </c>
      <c r="J6758" s="87" t="s">
        <v>2139</v>
      </c>
      <c r="K6758" s="89">
        <v>140.29</v>
      </c>
      <c r="L6758" s="87"/>
      <c r="M6758" s="87"/>
      <c r="N6758" s="87"/>
      <c r="O6758" s="87"/>
    </row>
    <row r="6759" spans="2:15">
      <c r="B6759" s="87" t="str">
        <f t="shared" si="105"/>
        <v>American Express-083122-IN-102724--145.46-44804-AMZN MKTP US*0A1EY1Z</v>
      </c>
      <c r="C6759" s="87">
        <v>102724</v>
      </c>
      <c r="D6759" s="88">
        <v>44804</v>
      </c>
      <c r="E6759" s="87" t="s">
        <v>7822</v>
      </c>
      <c r="F6759" s="87" t="s">
        <v>7857</v>
      </c>
      <c r="G6759" s="87" t="s">
        <v>390</v>
      </c>
      <c r="H6759" s="87" t="s">
        <v>389</v>
      </c>
      <c r="I6759" s="87" t="s">
        <v>2138</v>
      </c>
      <c r="J6759" s="87" t="s">
        <v>2139</v>
      </c>
      <c r="K6759" s="89">
        <v>145.46</v>
      </c>
      <c r="L6759" s="87"/>
      <c r="M6759" s="87"/>
      <c r="N6759" s="87"/>
      <c r="O6759" s="87"/>
    </row>
    <row r="6760" spans="2:15">
      <c r="B6760" s="87" t="str">
        <f t="shared" si="105"/>
        <v>American Express-083122-IN-102724--146.43-44804-TECHNOPACK CORPORATI</v>
      </c>
      <c r="C6760" s="87">
        <v>102724</v>
      </c>
      <c r="D6760" s="88">
        <v>44804</v>
      </c>
      <c r="E6760" s="87" t="s">
        <v>7822</v>
      </c>
      <c r="F6760" s="87" t="s">
        <v>7858</v>
      </c>
      <c r="G6760" s="87" t="s">
        <v>390</v>
      </c>
      <c r="H6760" s="87" t="s">
        <v>389</v>
      </c>
      <c r="I6760" s="87" t="s">
        <v>2138</v>
      </c>
      <c r="J6760" s="87" t="s">
        <v>2139</v>
      </c>
      <c r="K6760" s="89">
        <v>146.43</v>
      </c>
      <c r="L6760" s="87"/>
      <c r="M6760" s="87"/>
      <c r="N6760" s="87"/>
      <c r="O6760" s="87"/>
    </row>
    <row r="6761" spans="2:15">
      <c r="B6761" s="87" t="str">
        <f t="shared" si="105"/>
        <v>American Express-083122-IN-102724--150-44804-UTAH LABOR COMMISSIO</v>
      </c>
      <c r="C6761" s="87">
        <v>102724</v>
      </c>
      <c r="D6761" s="88">
        <v>44804</v>
      </c>
      <c r="E6761" s="87" t="s">
        <v>7822</v>
      </c>
      <c r="F6761" s="87" t="s">
        <v>7859</v>
      </c>
      <c r="G6761" s="87" t="s">
        <v>390</v>
      </c>
      <c r="H6761" s="87" t="s">
        <v>389</v>
      </c>
      <c r="I6761" s="87" t="s">
        <v>2138</v>
      </c>
      <c r="J6761" s="87" t="s">
        <v>2139</v>
      </c>
      <c r="K6761" s="89">
        <v>150</v>
      </c>
      <c r="L6761" s="87"/>
      <c r="M6761" s="87"/>
      <c r="N6761" s="87"/>
      <c r="O6761" s="87"/>
    </row>
    <row r="6762" spans="2:15">
      <c r="B6762" s="87" t="str">
        <f t="shared" si="105"/>
        <v>American Express-083122-IN-102724--187.15-44804-OMEGA ENGINEERING</v>
      </c>
      <c r="C6762" s="87">
        <v>102724</v>
      </c>
      <c r="D6762" s="88">
        <v>44804</v>
      </c>
      <c r="E6762" s="87" t="s">
        <v>7822</v>
      </c>
      <c r="F6762" s="87" t="s">
        <v>6115</v>
      </c>
      <c r="G6762" s="87" t="s">
        <v>390</v>
      </c>
      <c r="H6762" s="87" t="s">
        <v>389</v>
      </c>
      <c r="I6762" s="87" t="s">
        <v>2138</v>
      </c>
      <c r="J6762" s="87" t="s">
        <v>2139</v>
      </c>
      <c r="K6762" s="89">
        <v>187.15</v>
      </c>
      <c r="L6762" s="87"/>
      <c r="M6762" s="87"/>
      <c r="N6762" s="87"/>
      <c r="O6762" s="87"/>
    </row>
    <row r="6763" spans="2:15">
      <c r="B6763" s="87" t="str">
        <f t="shared" si="105"/>
        <v>American Express-083122-IN-102724--192.94-44804-AMAZON.COM*CD8SG2OR3</v>
      </c>
      <c r="C6763" s="87">
        <v>102724</v>
      </c>
      <c r="D6763" s="88">
        <v>44804</v>
      </c>
      <c r="E6763" s="87" t="s">
        <v>7822</v>
      </c>
      <c r="F6763" s="87" t="s">
        <v>7860</v>
      </c>
      <c r="G6763" s="87" t="s">
        <v>390</v>
      </c>
      <c r="H6763" s="87" t="s">
        <v>389</v>
      </c>
      <c r="I6763" s="87" t="s">
        <v>2138</v>
      </c>
      <c r="J6763" s="87" t="s">
        <v>2139</v>
      </c>
      <c r="K6763" s="89">
        <v>192.94</v>
      </c>
      <c r="L6763" s="87"/>
      <c r="M6763" s="87"/>
      <c r="N6763" s="87"/>
      <c r="O6763" s="87"/>
    </row>
    <row r="6764" spans="2:15">
      <c r="B6764" s="87" t="str">
        <f t="shared" si="105"/>
        <v>American Express-083122-IN-102724--195.33-44804-AMZN MKTP US*1Y8O217</v>
      </c>
      <c r="C6764" s="87">
        <v>102724</v>
      </c>
      <c r="D6764" s="88">
        <v>44804</v>
      </c>
      <c r="E6764" s="87" t="s">
        <v>7822</v>
      </c>
      <c r="F6764" s="87" t="s">
        <v>7861</v>
      </c>
      <c r="G6764" s="87" t="s">
        <v>390</v>
      </c>
      <c r="H6764" s="87" t="s">
        <v>389</v>
      </c>
      <c r="I6764" s="87" t="s">
        <v>2138</v>
      </c>
      <c r="J6764" s="87" t="s">
        <v>2139</v>
      </c>
      <c r="K6764" s="89">
        <v>195.33</v>
      </c>
      <c r="L6764" s="87"/>
      <c r="M6764" s="87"/>
      <c r="N6764" s="87"/>
      <c r="O6764" s="87"/>
    </row>
    <row r="6765" spans="2:15">
      <c r="B6765" s="87" t="str">
        <f t="shared" si="105"/>
        <v>American Express-083122-IN-102724--207.9-44804-AMZN MKTP US*WR8UD2F</v>
      </c>
      <c r="C6765" s="87">
        <v>102724</v>
      </c>
      <c r="D6765" s="88">
        <v>44804</v>
      </c>
      <c r="E6765" s="87" t="s">
        <v>7822</v>
      </c>
      <c r="F6765" s="87" t="s">
        <v>7862</v>
      </c>
      <c r="G6765" s="87" t="s">
        <v>390</v>
      </c>
      <c r="H6765" s="87" t="s">
        <v>389</v>
      </c>
      <c r="I6765" s="87" t="s">
        <v>2138</v>
      </c>
      <c r="J6765" s="87" t="s">
        <v>2139</v>
      </c>
      <c r="K6765" s="89">
        <v>207.9</v>
      </c>
      <c r="L6765" s="87"/>
      <c r="M6765" s="87"/>
      <c r="N6765" s="87"/>
      <c r="O6765" s="87"/>
    </row>
    <row r="6766" spans="2:15">
      <c r="B6766" s="87" t="str">
        <f t="shared" si="105"/>
        <v>American Express-083122-IN-102724--208.68-44804-RS QUALITY PRODUCTS</v>
      </c>
      <c r="C6766" s="87">
        <v>102724</v>
      </c>
      <c r="D6766" s="88">
        <v>44804</v>
      </c>
      <c r="E6766" s="87" t="s">
        <v>7822</v>
      </c>
      <c r="F6766" s="87" t="s">
        <v>7863</v>
      </c>
      <c r="G6766" s="87" t="s">
        <v>376</v>
      </c>
      <c r="H6766" s="87" t="s">
        <v>375</v>
      </c>
      <c r="I6766" s="87" t="s">
        <v>2138</v>
      </c>
      <c r="J6766" s="87" t="s">
        <v>2139</v>
      </c>
      <c r="K6766" s="89">
        <v>208.68</v>
      </c>
      <c r="L6766" s="87"/>
      <c r="M6766" s="87"/>
      <c r="N6766" s="87"/>
      <c r="O6766" s="87"/>
    </row>
    <row r="6767" spans="2:15">
      <c r="B6767" s="87" t="str">
        <f t="shared" si="105"/>
        <v>American Express-083122-IN-102724--209.53-44804-AUTOMATIONDIRECT.COM</v>
      </c>
      <c r="C6767" s="87">
        <v>102724</v>
      </c>
      <c r="D6767" s="88">
        <v>44804</v>
      </c>
      <c r="E6767" s="87" t="s">
        <v>7822</v>
      </c>
      <c r="F6767" s="87" t="s">
        <v>6235</v>
      </c>
      <c r="G6767" s="87" t="s">
        <v>390</v>
      </c>
      <c r="H6767" s="87" t="s">
        <v>389</v>
      </c>
      <c r="I6767" s="87" t="s">
        <v>2138</v>
      </c>
      <c r="J6767" s="87" t="s">
        <v>2139</v>
      </c>
      <c r="K6767" s="89">
        <v>209.53</v>
      </c>
      <c r="L6767" s="87"/>
      <c r="M6767" s="87"/>
      <c r="N6767" s="87"/>
      <c r="O6767" s="87"/>
    </row>
    <row r="6768" spans="2:15">
      <c r="B6768" s="87" t="str">
        <f t="shared" si="105"/>
        <v>American Express-083122-IN-102724--214.42-44804-HOMEDEPOT.COM</v>
      </c>
      <c r="C6768" s="87">
        <v>102724</v>
      </c>
      <c r="D6768" s="88">
        <v>44804</v>
      </c>
      <c r="E6768" s="87" t="s">
        <v>7822</v>
      </c>
      <c r="F6768" s="87" t="s">
        <v>5997</v>
      </c>
      <c r="G6768" s="87" t="s">
        <v>390</v>
      </c>
      <c r="H6768" s="87" t="s">
        <v>389</v>
      </c>
      <c r="I6768" s="87" t="s">
        <v>2138</v>
      </c>
      <c r="J6768" s="87" t="s">
        <v>2139</v>
      </c>
      <c r="K6768" s="89">
        <v>214.42</v>
      </c>
      <c r="L6768" s="87"/>
      <c r="M6768" s="87"/>
      <c r="N6768" s="87"/>
      <c r="O6768" s="87"/>
    </row>
    <row r="6769" spans="2:15">
      <c r="B6769" s="87" t="str">
        <f t="shared" si="105"/>
        <v>American Express-083122-IN-102724--218.88-44804-NU PACKAGING</v>
      </c>
      <c r="C6769" s="87">
        <v>102724</v>
      </c>
      <c r="D6769" s="88">
        <v>44804</v>
      </c>
      <c r="E6769" s="87" t="s">
        <v>7822</v>
      </c>
      <c r="F6769" s="87" t="s">
        <v>6047</v>
      </c>
      <c r="G6769" s="87" t="s">
        <v>1301</v>
      </c>
      <c r="H6769" s="87" t="s">
        <v>1300</v>
      </c>
      <c r="I6769" s="87" t="s">
        <v>2138</v>
      </c>
      <c r="J6769" s="87" t="s">
        <v>2139</v>
      </c>
      <c r="K6769" s="89">
        <v>218.88</v>
      </c>
      <c r="L6769" s="87"/>
      <c r="M6769" s="87"/>
      <c r="N6769" s="87"/>
      <c r="O6769" s="87"/>
    </row>
    <row r="6770" spans="2:15">
      <c r="B6770" s="87" t="str">
        <f t="shared" si="105"/>
        <v>American Express-083122-IN-102724--219.78-44804-AMZN MKTP US*IG3X354</v>
      </c>
      <c r="C6770" s="87">
        <v>102724</v>
      </c>
      <c r="D6770" s="88">
        <v>44804</v>
      </c>
      <c r="E6770" s="87" t="s">
        <v>7822</v>
      </c>
      <c r="F6770" s="87" t="s">
        <v>7864</v>
      </c>
      <c r="G6770" s="87" t="s">
        <v>390</v>
      </c>
      <c r="H6770" s="87" t="s">
        <v>389</v>
      </c>
      <c r="I6770" s="87" t="s">
        <v>2138</v>
      </c>
      <c r="J6770" s="87" t="s">
        <v>2139</v>
      </c>
      <c r="K6770" s="89">
        <v>219.78</v>
      </c>
      <c r="L6770" s="87"/>
      <c r="M6770" s="87"/>
      <c r="N6770" s="87"/>
      <c r="O6770" s="87"/>
    </row>
    <row r="6771" spans="2:15">
      <c r="B6771" s="87" t="str">
        <f t="shared" si="105"/>
        <v>American Express-083122-IN-102724--222.7-44804-SAMSCLUB.COM#6279 62</v>
      </c>
      <c r="C6771" s="87">
        <v>102724</v>
      </c>
      <c r="D6771" s="88">
        <v>44804</v>
      </c>
      <c r="E6771" s="87" t="s">
        <v>7822</v>
      </c>
      <c r="F6771" s="87" t="s">
        <v>6017</v>
      </c>
      <c r="G6771" s="87" t="s">
        <v>1317</v>
      </c>
      <c r="H6771" s="87" t="s">
        <v>1316</v>
      </c>
      <c r="I6771" s="87" t="s">
        <v>2138</v>
      </c>
      <c r="J6771" s="87" t="s">
        <v>2139</v>
      </c>
      <c r="K6771" s="89">
        <v>222.7</v>
      </c>
      <c r="L6771" s="87"/>
      <c r="M6771" s="87"/>
      <c r="N6771" s="87"/>
      <c r="O6771" s="87"/>
    </row>
    <row r="6772" spans="2:15">
      <c r="B6772" s="87" t="str">
        <f t="shared" si="105"/>
        <v>American Express-083122-IN-102724--236.01-44804-TRT86YVLF-849 AMZN A</v>
      </c>
      <c r="C6772" s="87">
        <v>102724</v>
      </c>
      <c r="D6772" s="88">
        <v>44804</v>
      </c>
      <c r="E6772" s="87" t="s">
        <v>7822</v>
      </c>
      <c r="F6772" s="87" t="s">
        <v>7865</v>
      </c>
      <c r="G6772" s="87" t="s">
        <v>2205</v>
      </c>
      <c r="H6772" s="87" t="s">
        <v>2206</v>
      </c>
      <c r="I6772" s="87" t="s">
        <v>2138</v>
      </c>
      <c r="J6772" s="87" t="s">
        <v>2139</v>
      </c>
      <c r="K6772" s="89">
        <v>236.01</v>
      </c>
      <c r="L6772" s="87"/>
      <c r="M6772" s="87"/>
      <c r="N6772" s="87"/>
      <c r="O6772" s="87"/>
    </row>
    <row r="6773" spans="2:15">
      <c r="B6773" s="87" t="str">
        <f t="shared" si="105"/>
        <v>American Express-083122-IN-102724--261.72-44804-AMZN MKTP US*LT5OB36</v>
      </c>
      <c r="C6773" s="87">
        <v>102724</v>
      </c>
      <c r="D6773" s="88">
        <v>44804</v>
      </c>
      <c r="E6773" s="87" t="s">
        <v>7822</v>
      </c>
      <c r="F6773" s="87" t="s">
        <v>7866</v>
      </c>
      <c r="G6773" s="87" t="s">
        <v>390</v>
      </c>
      <c r="H6773" s="87" t="s">
        <v>389</v>
      </c>
      <c r="I6773" s="87" t="s">
        <v>2138</v>
      </c>
      <c r="J6773" s="87" t="s">
        <v>2139</v>
      </c>
      <c r="K6773" s="89">
        <v>261.72000000000003</v>
      </c>
      <c r="L6773" s="87"/>
      <c r="M6773" s="87"/>
      <c r="N6773" s="87"/>
      <c r="O6773" s="87"/>
    </row>
    <row r="6774" spans="2:15">
      <c r="B6774" s="87" t="str">
        <f t="shared" si="105"/>
        <v>American Express-083122-IN-102724--269.38-44804-APPOINTMENT-PLUS/STO</v>
      </c>
      <c r="C6774" s="87">
        <v>102724</v>
      </c>
      <c r="D6774" s="88">
        <v>44804</v>
      </c>
      <c r="E6774" s="87" t="s">
        <v>7822</v>
      </c>
      <c r="F6774" s="87" t="s">
        <v>6038</v>
      </c>
      <c r="G6774" s="87" t="s">
        <v>593</v>
      </c>
      <c r="H6774" s="87" t="s">
        <v>592</v>
      </c>
      <c r="I6774" s="87" t="s">
        <v>2138</v>
      </c>
      <c r="J6774" s="87" t="s">
        <v>2139</v>
      </c>
      <c r="K6774" s="89">
        <v>269.38</v>
      </c>
      <c r="L6774" s="87"/>
      <c r="M6774" s="87"/>
      <c r="N6774" s="87"/>
      <c r="O6774" s="87"/>
    </row>
    <row r="6775" spans="2:15">
      <c r="B6775" s="87" t="str">
        <f t="shared" si="105"/>
        <v>American Express-083122-IN-102724--270.4-44804-MAGNETIC TECHNOLOGIE</v>
      </c>
      <c r="C6775" s="87">
        <v>102724</v>
      </c>
      <c r="D6775" s="88">
        <v>44804</v>
      </c>
      <c r="E6775" s="87" t="s">
        <v>7822</v>
      </c>
      <c r="F6775" s="87" t="s">
        <v>7867</v>
      </c>
      <c r="G6775" s="87" t="s">
        <v>390</v>
      </c>
      <c r="H6775" s="87" t="s">
        <v>389</v>
      </c>
      <c r="I6775" s="87" t="s">
        <v>2138</v>
      </c>
      <c r="J6775" s="87" t="s">
        <v>2139</v>
      </c>
      <c r="K6775" s="89">
        <v>270.39999999999998</v>
      </c>
      <c r="L6775" s="87"/>
      <c r="M6775" s="87"/>
      <c r="N6775" s="87"/>
      <c r="O6775" s="87"/>
    </row>
    <row r="6776" spans="2:15">
      <c r="B6776" s="87" t="str">
        <f t="shared" si="105"/>
        <v>American Express-083122-IN-102724--273.79-44804-GRAINGER.COM E01 123</v>
      </c>
      <c r="C6776" s="87">
        <v>102724</v>
      </c>
      <c r="D6776" s="88">
        <v>44804</v>
      </c>
      <c r="E6776" s="87" t="s">
        <v>7822</v>
      </c>
      <c r="F6776" s="87" t="s">
        <v>7868</v>
      </c>
      <c r="G6776" s="87" t="s">
        <v>376</v>
      </c>
      <c r="H6776" s="87" t="s">
        <v>375</v>
      </c>
      <c r="I6776" s="87" t="s">
        <v>2138</v>
      </c>
      <c r="J6776" s="87" t="s">
        <v>2139</v>
      </c>
      <c r="K6776" s="89">
        <v>273.79000000000002</v>
      </c>
      <c r="L6776" s="87"/>
      <c r="M6776" s="87"/>
      <c r="N6776" s="87"/>
      <c r="O6776" s="87"/>
    </row>
    <row r="6777" spans="2:15">
      <c r="B6777" s="87" t="str">
        <f t="shared" si="105"/>
        <v>American Express-083122-IN-102724--281.83-44804-FARMERS INS BILLING</v>
      </c>
      <c r="C6777" s="87">
        <v>102724</v>
      </c>
      <c r="D6777" s="88">
        <v>44804</v>
      </c>
      <c r="E6777" s="87" t="s">
        <v>7822</v>
      </c>
      <c r="F6777" s="87" t="s">
        <v>7869</v>
      </c>
      <c r="G6777" s="87" t="s">
        <v>1491</v>
      </c>
      <c r="H6777" s="87" t="s">
        <v>1490</v>
      </c>
      <c r="I6777" s="87" t="s">
        <v>2138</v>
      </c>
      <c r="J6777" s="87" t="s">
        <v>2139</v>
      </c>
      <c r="K6777" s="89">
        <v>281.83</v>
      </c>
      <c r="L6777" s="87"/>
      <c r="M6777" s="87"/>
      <c r="N6777" s="87"/>
      <c r="O6777" s="87"/>
    </row>
    <row r="6778" spans="2:15">
      <c r="B6778" s="87" t="str">
        <f t="shared" si="105"/>
        <v>American Express-083122-IN-102724--290.92-44804-AMZN MKTP US*OB2JR0G</v>
      </c>
      <c r="C6778" s="87">
        <v>102724</v>
      </c>
      <c r="D6778" s="88">
        <v>44804</v>
      </c>
      <c r="E6778" s="87" t="s">
        <v>7822</v>
      </c>
      <c r="F6778" s="87" t="s">
        <v>7870</v>
      </c>
      <c r="G6778" s="87" t="s">
        <v>390</v>
      </c>
      <c r="H6778" s="87" t="s">
        <v>389</v>
      </c>
      <c r="I6778" s="87" t="s">
        <v>2138</v>
      </c>
      <c r="J6778" s="87" t="s">
        <v>2139</v>
      </c>
      <c r="K6778" s="89">
        <v>290.92</v>
      </c>
      <c r="L6778" s="87"/>
      <c r="M6778" s="87"/>
      <c r="N6778" s="87"/>
      <c r="O6778" s="87"/>
    </row>
    <row r="6779" spans="2:15">
      <c r="B6779" s="87" t="str">
        <f t="shared" si="105"/>
        <v>American Express-083122-IN-102724--296-44804-NELSON JAMESON INC 0</v>
      </c>
      <c r="C6779" s="87">
        <v>102724</v>
      </c>
      <c r="D6779" s="88">
        <v>44804</v>
      </c>
      <c r="E6779" s="87" t="s">
        <v>7822</v>
      </c>
      <c r="F6779" s="87" t="s">
        <v>7871</v>
      </c>
      <c r="G6779" s="87" t="s">
        <v>188</v>
      </c>
      <c r="H6779" s="87" t="s">
        <v>191</v>
      </c>
      <c r="I6779" s="87" t="s">
        <v>2138</v>
      </c>
      <c r="J6779" s="87" t="s">
        <v>2139</v>
      </c>
      <c r="K6779" s="89">
        <v>296</v>
      </c>
      <c r="L6779" s="87"/>
      <c r="M6779" s="87"/>
      <c r="N6779" s="87"/>
      <c r="O6779" s="87"/>
    </row>
    <row r="6780" spans="2:15">
      <c r="B6780" s="87" t="str">
        <f t="shared" si="105"/>
        <v>American Express-083122-IN-102724--302.85-44804-OFFICEMAX/DEPOT 6104</v>
      </c>
      <c r="C6780" s="87">
        <v>102724</v>
      </c>
      <c r="D6780" s="88">
        <v>44804</v>
      </c>
      <c r="E6780" s="87" t="s">
        <v>7822</v>
      </c>
      <c r="F6780" s="87" t="s">
        <v>7872</v>
      </c>
      <c r="G6780" s="87" t="s">
        <v>1317</v>
      </c>
      <c r="H6780" s="87" t="s">
        <v>1316</v>
      </c>
      <c r="I6780" s="87" t="s">
        <v>2138</v>
      </c>
      <c r="J6780" s="87" t="s">
        <v>2139</v>
      </c>
      <c r="K6780" s="89">
        <v>302.85000000000002</v>
      </c>
      <c r="L6780" s="87"/>
      <c r="M6780" s="87"/>
      <c r="N6780" s="87"/>
      <c r="O6780" s="87"/>
    </row>
    <row r="6781" spans="2:15">
      <c r="B6781" s="87" t="str">
        <f t="shared" si="105"/>
        <v>American Express-083122-IN-102724--321.75-44804-MOUNTAIN WEST BUSINE</v>
      </c>
      <c r="C6781" s="87">
        <v>102724</v>
      </c>
      <c r="D6781" s="88">
        <v>44804</v>
      </c>
      <c r="E6781" s="87" t="s">
        <v>7822</v>
      </c>
      <c r="F6781" s="87" t="s">
        <v>6072</v>
      </c>
      <c r="G6781" s="87" t="s">
        <v>593</v>
      </c>
      <c r="H6781" s="87" t="s">
        <v>592</v>
      </c>
      <c r="I6781" s="87" t="s">
        <v>2138</v>
      </c>
      <c r="J6781" s="87" t="s">
        <v>2139</v>
      </c>
      <c r="K6781" s="89">
        <v>321.75</v>
      </c>
      <c r="L6781" s="87"/>
      <c r="M6781" s="87"/>
      <c r="N6781" s="87"/>
      <c r="O6781" s="87"/>
    </row>
    <row r="6782" spans="2:15">
      <c r="B6782" s="87" t="str">
        <f t="shared" si="105"/>
        <v>American Express-083122-IN-102724--322.17-44804-INDEED</v>
      </c>
      <c r="C6782" s="87">
        <v>102724</v>
      </c>
      <c r="D6782" s="88">
        <v>44804</v>
      </c>
      <c r="E6782" s="87" t="s">
        <v>7822</v>
      </c>
      <c r="F6782" s="87" t="s">
        <v>6039</v>
      </c>
      <c r="G6782" s="87" t="s">
        <v>291</v>
      </c>
      <c r="H6782" s="87" t="s">
        <v>290</v>
      </c>
      <c r="I6782" s="87" t="s">
        <v>2138</v>
      </c>
      <c r="J6782" s="87" t="s">
        <v>2139</v>
      </c>
      <c r="K6782" s="89">
        <v>322.17</v>
      </c>
      <c r="L6782" s="87"/>
      <c r="M6782" s="87"/>
      <c r="N6782" s="87"/>
      <c r="O6782" s="87"/>
    </row>
    <row r="6783" spans="2:15">
      <c r="B6783" s="87" t="str">
        <f t="shared" si="105"/>
        <v>American Express-083122-IN-102724--338.16-44804-GRAINGER.COM E01 123</v>
      </c>
      <c r="C6783" s="87">
        <v>102724</v>
      </c>
      <c r="D6783" s="88">
        <v>44804</v>
      </c>
      <c r="E6783" s="87" t="s">
        <v>7822</v>
      </c>
      <c r="F6783" s="87" t="s">
        <v>7868</v>
      </c>
      <c r="G6783" s="87" t="s">
        <v>390</v>
      </c>
      <c r="H6783" s="87" t="s">
        <v>389</v>
      </c>
      <c r="I6783" s="87" t="s">
        <v>2138</v>
      </c>
      <c r="J6783" s="87" t="s">
        <v>2139</v>
      </c>
      <c r="K6783" s="89">
        <v>338.16</v>
      </c>
      <c r="L6783" s="87"/>
      <c r="M6783" s="87"/>
      <c r="N6783" s="87"/>
      <c r="O6783" s="87"/>
    </row>
    <row r="6784" spans="2:15">
      <c r="B6784" s="87" t="str">
        <f t="shared" si="105"/>
        <v>American Express-083122-IN-102724--359.16-44804-WAXIE SANITARY SUPPL</v>
      </c>
      <c r="C6784" s="87">
        <v>102724</v>
      </c>
      <c r="D6784" s="88">
        <v>44804</v>
      </c>
      <c r="E6784" s="87" t="s">
        <v>7822</v>
      </c>
      <c r="F6784" s="87" t="s">
        <v>6020</v>
      </c>
      <c r="G6784" s="87" t="s">
        <v>376</v>
      </c>
      <c r="H6784" s="87" t="s">
        <v>375</v>
      </c>
      <c r="I6784" s="87" t="s">
        <v>2138</v>
      </c>
      <c r="J6784" s="87" t="s">
        <v>2139</v>
      </c>
      <c r="K6784" s="89">
        <v>359.16</v>
      </c>
      <c r="L6784" s="87"/>
      <c r="M6784" s="87"/>
      <c r="N6784" s="87"/>
      <c r="O6784" s="87"/>
    </row>
    <row r="6785" spans="2:15">
      <c r="B6785" s="87" t="str">
        <f t="shared" si="105"/>
        <v>American Express-083122-IN-102724--370-44804-SWIPEDON LTD</v>
      </c>
      <c r="C6785" s="87">
        <v>102724</v>
      </c>
      <c r="D6785" s="88">
        <v>44804</v>
      </c>
      <c r="E6785" s="87" t="s">
        <v>7822</v>
      </c>
      <c r="F6785" s="87" t="s">
        <v>6044</v>
      </c>
      <c r="G6785" s="87" t="s">
        <v>593</v>
      </c>
      <c r="H6785" s="87" t="s">
        <v>592</v>
      </c>
      <c r="I6785" s="87" t="s">
        <v>2138</v>
      </c>
      <c r="J6785" s="87" t="s">
        <v>2139</v>
      </c>
      <c r="K6785" s="89">
        <v>370</v>
      </c>
      <c r="L6785" s="87"/>
      <c r="M6785" s="87"/>
      <c r="N6785" s="87"/>
      <c r="O6785" s="87"/>
    </row>
    <row r="6786" spans="2:15">
      <c r="B6786" s="87" t="str">
        <f t="shared" si="105"/>
        <v>American Express-083122-IN-102724--390.9-44804-MCMASTER-CARR</v>
      </c>
      <c r="C6786" s="87">
        <v>102724</v>
      </c>
      <c r="D6786" s="88">
        <v>44804</v>
      </c>
      <c r="E6786" s="87" t="s">
        <v>7822</v>
      </c>
      <c r="F6786" s="87" t="s">
        <v>6099</v>
      </c>
      <c r="G6786" s="87" t="s">
        <v>390</v>
      </c>
      <c r="H6786" s="87" t="s">
        <v>389</v>
      </c>
      <c r="I6786" s="87" t="s">
        <v>2138</v>
      </c>
      <c r="J6786" s="87" t="s">
        <v>2139</v>
      </c>
      <c r="K6786" s="89">
        <v>390.9</v>
      </c>
      <c r="L6786" s="87"/>
      <c r="M6786" s="87"/>
      <c r="N6786" s="87"/>
      <c r="O6786" s="87"/>
    </row>
    <row r="6787" spans="2:15">
      <c r="B6787" s="87" t="str">
        <f t="shared" ref="B6787:B6850" si="106">CONCATENATE(I6787,"-",E6787,"-",C6787,"-",L6787,"-",K6787,"-",D6787,"-",F6787)</f>
        <v>American Express-083122-IN-102724--417-44804-VACMOTION</v>
      </c>
      <c r="C6787" s="87">
        <v>102724</v>
      </c>
      <c r="D6787" s="88">
        <v>44804</v>
      </c>
      <c r="E6787" s="87" t="s">
        <v>7822</v>
      </c>
      <c r="F6787" s="87" t="s">
        <v>7873</v>
      </c>
      <c r="G6787" s="87" t="s">
        <v>390</v>
      </c>
      <c r="H6787" s="87" t="s">
        <v>389</v>
      </c>
      <c r="I6787" s="87" t="s">
        <v>2138</v>
      </c>
      <c r="J6787" s="87" t="s">
        <v>2139</v>
      </c>
      <c r="K6787" s="89">
        <v>417</v>
      </c>
      <c r="L6787" s="87"/>
      <c r="M6787" s="87"/>
      <c r="N6787" s="87"/>
      <c r="O6787" s="87"/>
    </row>
    <row r="6788" spans="2:15">
      <c r="B6788" s="87" t="str">
        <f t="shared" si="106"/>
        <v>American Express-083122-IN-102724--427.45-44804-GLOBAL INDUSTRIAL EQ</v>
      </c>
      <c r="C6788" s="87">
        <v>102724</v>
      </c>
      <c r="D6788" s="88">
        <v>44804</v>
      </c>
      <c r="E6788" s="87" t="s">
        <v>7822</v>
      </c>
      <c r="F6788" s="87" t="s">
        <v>6069</v>
      </c>
      <c r="G6788" s="87" t="s">
        <v>390</v>
      </c>
      <c r="H6788" s="87" t="s">
        <v>389</v>
      </c>
      <c r="I6788" s="87" t="s">
        <v>2138</v>
      </c>
      <c r="J6788" s="87" t="s">
        <v>2139</v>
      </c>
      <c r="K6788" s="89">
        <v>427.45</v>
      </c>
      <c r="L6788" s="87"/>
      <c r="M6788" s="87"/>
      <c r="N6788" s="87"/>
      <c r="O6788" s="87"/>
    </row>
    <row r="6789" spans="2:15">
      <c r="B6789" s="87" t="str">
        <f t="shared" si="106"/>
        <v>American Express-083122-IN-102724--428.08-44804-MCMASTER-CARR</v>
      </c>
      <c r="C6789" s="87">
        <v>102724</v>
      </c>
      <c r="D6789" s="88">
        <v>44804</v>
      </c>
      <c r="E6789" s="87" t="s">
        <v>7822</v>
      </c>
      <c r="F6789" s="87" t="s">
        <v>6099</v>
      </c>
      <c r="G6789" s="87" t="s">
        <v>390</v>
      </c>
      <c r="H6789" s="87" t="s">
        <v>389</v>
      </c>
      <c r="I6789" s="87" t="s">
        <v>2138</v>
      </c>
      <c r="J6789" s="87" t="s">
        <v>2139</v>
      </c>
      <c r="K6789" s="89">
        <v>428.08</v>
      </c>
      <c r="L6789" s="87"/>
      <c r="M6789" s="87"/>
      <c r="N6789" s="87"/>
      <c r="O6789" s="87"/>
    </row>
    <row r="6790" spans="2:15">
      <c r="B6790" s="87" t="str">
        <f t="shared" si="106"/>
        <v>American Express-083122-IN-102724--429.92-44804-CKO*WWW.ISTOCKPHOTO.</v>
      </c>
      <c r="C6790" s="87">
        <v>102724</v>
      </c>
      <c r="D6790" s="88">
        <v>44804</v>
      </c>
      <c r="E6790" s="87" t="s">
        <v>7822</v>
      </c>
      <c r="F6790" s="87" t="s">
        <v>6046</v>
      </c>
      <c r="G6790" s="87" t="s">
        <v>593</v>
      </c>
      <c r="H6790" s="87" t="s">
        <v>592</v>
      </c>
      <c r="I6790" s="87" t="s">
        <v>2138</v>
      </c>
      <c r="J6790" s="87" t="s">
        <v>2139</v>
      </c>
      <c r="K6790" s="89">
        <v>429.92</v>
      </c>
      <c r="L6790" s="87"/>
      <c r="M6790" s="87"/>
      <c r="N6790" s="87"/>
      <c r="O6790" s="87"/>
    </row>
    <row r="6791" spans="2:15">
      <c r="B6791" s="87" t="str">
        <f t="shared" si="106"/>
        <v>American Express-083122-IN-102724--436.08-44804-SAMSCLUB.COM#6279 62</v>
      </c>
      <c r="C6791" s="87">
        <v>102724</v>
      </c>
      <c r="D6791" s="88">
        <v>44804</v>
      </c>
      <c r="E6791" s="87" t="s">
        <v>7822</v>
      </c>
      <c r="F6791" s="87" t="s">
        <v>6017</v>
      </c>
      <c r="G6791" s="87" t="s">
        <v>1317</v>
      </c>
      <c r="H6791" s="87" t="s">
        <v>1316</v>
      </c>
      <c r="I6791" s="87" t="s">
        <v>2138</v>
      </c>
      <c r="J6791" s="87" t="s">
        <v>2139</v>
      </c>
      <c r="K6791" s="89">
        <v>436.08</v>
      </c>
      <c r="L6791" s="87"/>
      <c r="M6791" s="87"/>
      <c r="N6791" s="87"/>
      <c r="O6791" s="87"/>
    </row>
    <row r="6792" spans="2:15">
      <c r="B6792" s="87" t="str">
        <f t="shared" si="106"/>
        <v>American Express-083122-IN-102724--452.77-44804-NELSON JAMESON INC 0</v>
      </c>
      <c r="C6792" s="87">
        <v>102724</v>
      </c>
      <c r="D6792" s="88">
        <v>44804</v>
      </c>
      <c r="E6792" s="87" t="s">
        <v>7822</v>
      </c>
      <c r="F6792" s="87" t="s">
        <v>7871</v>
      </c>
      <c r="G6792" s="87" t="s">
        <v>188</v>
      </c>
      <c r="H6792" s="87" t="s">
        <v>191</v>
      </c>
      <c r="I6792" s="87" t="s">
        <v>2138</v>
      </c>
      <c r="J6792" s="87" t="s">
        <v>2139</v>
      </c>
      <c r="K6792" s="89">
        <v>452.77</v>
      </c>
      <c r="L6792" s="87"/>
      <c r="M6792" s="87"/>
      <c r="N6792" s="87"/>
      <c r="O6792" s="87"/>
    </row>
    <row r="6793" spans="2:15">
      <c r="B6793" s="87" t="str">
        <f t="shared" si="106"/>
        <v>American Express-083122-IN-102724--462.37-44804-RADWELL INTERNATIONA</v>
      </c>
      <c r="C6793" s="87">
        <v>102724</v>
      </c>
      <c r="D6793" s="88">
        <v>44804</v>
      </c>
      <c r="E6793" s="87" t="s">
        <v>7822</v>
      </c>
      <c r="F6793" s="87" t="s">
        <v>6107</v>
      </c>
      <c r="G6793" s="87" t="s">
        <v>390</v>
      </c>
      <c r="H6793" s="87" t="s">
        <v>389</v>
      </c>
      <c r="I6793" s="87" t="s">
        <v>2138</v>
      </c>
      <c r="J6793" s="87" t="s">
        <v>2139</v>
      </c>
      <c r="K6793" s="89">
        <v>462.37</v>
      </c>
      <c r="L6793" s="87"/>
      <c r="M6793" s="87"/>
      <c r="N6793" s="87"/>
      <c r="O6793" s="87"/>
    </row>
    <row r="6794" spans="2:15">
      <c r="B6794" s="87" t="str">
        <f t="shared" si="106"/>
        <v>American Express-083122-IN-102724--467.8-44804-IN *USA ROLLER CHAIN</v>
      </c>
      <c r="C6794" s="87">
        <v>102724</v>
      </c>
      <c r="D6794" s="88">
        <v>44804</v>
      </c>
      <c r="E6794" s="87" t="s">
        <v>7822</v>
      </c>
      <c r="F6794" s="87" t="s">
        <v>7874</v>
      </c>
      <c r="G6794" s="87" t="s">
        <v>390</v>
      </c>
      <c r="H6794" s="87" t="s">
        <v>389</v>
      </c>
      <c r="I6794" s="87" t="s">
        <v>2138</v>
      </c>
      <c r="J6794" s="87" t="s">
        <v>2139</v>
      </c>
      <c r="K6794" s="89">
        <v>467.8</v>
      </c>
      <c r="L6794" s="87"/>
      <c r="M6794" s="87"/>
      <c r="N6794" s="87"/>
      <c r="O6794" s="87"/>
    </row>
    <row r="6795" spans="2:15">
      <c r="B6795" s="87" t="str">
        <f t="shared" si="106"/>
        <v>American Express-083122-IN-102724--479.15-44804-FILTER TECHNOLOGIES</v>
      </c>
      <c r="C6795" s="87">
        <v>102724</v>
      </c>
      <c r="D6795" s="88">
        <v>44804</v>
      </c>
      <c r="E6795" s="87" t="s">
        <v>7822</v>
      </c>
      <c r="F6795" s="87" t="s">
        <v>6043</v>
      </c>
      <c r="G6795" s="87" t="s">
        <v>417</v>
      </c>
      <c r="H6795" s="87" t="s">
        <v>418</v>
      </c>
      <c r="I6795" s="87" t="s">
        <v>2138</v>
      </c>
      <c r="J6795" s="87" t="s">
        <v>2139</v>
      </c>
      <c r="K6795" s="89">
        <v>479.15</v>
      </c>
      <c r="L6795" s="87"/>
      <c r="M6795" s="87"/>
      <c r="N6795" s="87"/>
      <c r="O6795" s="87"/>
    </row>
    <row r="6796" spans="2:15">
      <c r="B6796" s="87" t="str">
        <f t="shared" si="106"/>
        <v>American Express-083122-IN-102724--499.06-44804-MCMASTER-CARR</v>
      </c>
      <c r="C6796" s="87">
        <v>102724</v>
      </c>
      <c r="D6796" s="88">
        <v>44804</v>
      </c>
      <c r="E6796" s="87" t="s">
        <v>7822</v>
      </c>
      <c r="F6796" s="87" t="s">
        <v>6099</v>
      </c>
      <c r="G6796" s="87" t="s">
        <v>390</v>
      </c>
      <c r="H6796" s="87" t="s">
        <v>389</v>
      </c>
      <c r="I6796" s="87" t="s">
        <v>2138</v>
      </c>
      <c r="J6796" s="87" t="s">
        <v>2139</v>
      </c>
      <c r="K6796" s="89">
        <v>499.06</v>
      </c>
      <c r="L6796" s="87"/>
      <c r="M6796" s="87"/>
      <c r="N6796" s="87"/>
      <c r="O6796" s="87"/>
    </row>
    <row r="6797" spans="2:15">
      <c r="B6797" s="87" t="str">
        <f t="shared" si="106"/>
        <v>American Express-083122-IN-102724--500.41-44804-TRT86YVLF-852 AMZN A</v>
      </c>
      <c r="C6797" s="87">
        <v>102724</v>
      </c>
      <c r="D6797" s="88">
        <v>44804</v>
      </c>
      <c r="E6797" s="87" t="s">
        <v>7822</v>
      </c>
      <c r="F6797" s="87" t="s">
        <v>7875</v>
      </c>
      <c r="G6797" s="87" t="s">
        <v>2205</v>
      </c>
      <c r="H6797" s="87" t="s">
        <v>2206</v>
      </c>
      <c r="I6797" s="87" t="s">
        <v>2138</v>
      </c>
      <c r="J6797" s="87" t="s">
        <v>2139</v>
      </c>
      <c r="K6797" s="89">
        <v>500.41</v>
      </c>
      <c r="L6797" s="87"/>
      <c r="M6797" s="87"/>
      <c r="N6797" s="87"/>
      <c r="O6797" s="87"/>
    </row>
    <row r="6798" spans="2:15">
      <c r="B6798" s="87" t="str">
        <f t="shared" si="106"/>
        <v>American Express-083122-IN-102724--500.72-44804-TRT86YVLF-848 AMZN A</v>
      </c>
      <c r="C6798" s="87">
        <v>102724</v>
      </c>
      <c r="D6798" s="88">
        <v>44804</v>
      </c>
      <c r="E6798" s="87" t="s">
        <v>7822</v>
      </c>
      <c r="F6798" s="87" t="s">
        <v>7876</v>
      </c>
      <c r="G6798" s="87" t="s">
        <v>2205</v>
      </c>
      <c r="H6798" s="87" t="s">
        <v>2206</v>
      </c>
      <c r="I6798" s="87" t="s">
        <v>2138</v>
      </c>
      <c r="J6798" s="87" t="s">
        <v>2139</v>
      </c>
      <c r="K6798" s="89">
        <v>500.72</v>
      </c>
      <c r="L6798" s="87"/>
      <c r="M6798" s="87"/>
      <c r="N6798" s="87"/>
      <c r="O6798" s="87"/>
    </row>
    <row r="6799" spans="2:15">
      <c r="B6799" s="87" t="str">
        <f t="shared" si="106"/>
        <v>American Express-083122-IN-102724--504.51-44804-TRT86YVLF-855 AMZN A</v>
      </c>
      <c r="C6799" s="87">
        <v>102724</v>
      </c>
      <c r="D6799" s="88">
        <v>44804</v>
      </c>
      <c r="E6799" s="87" t="s">
        <v>7822</v>
      </c>
      <c r="F6799" s="87" t="s">
        <v>7877</v>
      </c>
      <c r="G6799" s="87" t="s">
        <v>2205</v>
      </c>
      <c r="H6799" s="87" t="s">
        <v>2206</v>
      </c>
      <c r="I6799" s="87" t="s">
        <v>2138</v>
      </c>
      <c r="J6799" s="87" t="s">
        <v>2139</v>
      </c>
      <c r="K6799" s="89">
        <v>504.51</v>
      </c>
      <c r="L6799" s="87"/>
      <c r="M6799" s="87"/>
      <c r="N6799" s="87"/>
      <c r="O6799" s="87"/>
    </row>
    <row r="6800" spans="2:15">
      <c r="B6800" s="87" t="str">
        <f t="shared" si="106"/>
        <v>American Express-083122-IN-102724--504.93-44804-TRT86YVLF-853 AMZN A</v>
      </c>
      <c r="C6800" s="87">
        <v>102724</v>
      </c>
      <c r="D6800" s="88">
        <v>44804</v>
      </c>
      <c r="E6800" s="87" t="s">
        <v>7822</v>
      </c>
      <c r="F6800" s="87" t="s">
        <v>7878</v>
      </c>
      <c r="G6800" s="87" t="s">
        <v>2205</v>
      </c>
      <c r="H6800" s="87" t="s">
        <v>2206</v>
      </c>
      <c r="I6800" s="87" t="s">
        <v>2138</v>
      </c>
      <c r="J6800" s="87" t="s">
        <v>2139</v>
      </c>
      <c r="K6800" s="89">
        <v>504.93</v>
      </c>
      <c r="L6800" s="87"/>
      <c r="M6800" s="87"/>
      <c r="N6800" s="87"/>
      <c r="O6800" s="87"/>
    </row>
    <row r="6801" spans="2:15">
      <c r="B6801" s="87" t="str">
        <f t="shared" si="106"/>
        <v>American Express-083122-IN-102724--504.99-44804-INDEED</v>
      </c>
      <c r="C6801" s="87">
        <v>102724</v>
      </c>
      <c r="D6801" s="88">
        <v>44804</v>
      </c>
      <c r="E6801" s="87" t="s">
        <v>7822</v>
      </c>
      <c r="F6801" s="87" t="s">
        <v>6039</v>
      </c>
      <c r="G6801" s="87" t="s">
        <v>291</v>
      </c>
      <c r="H6801" s="87" t="s">
        <v>290</v>
      </c>
      <c r="I6801" s="87" t="s">
        <v>2138</v>
      </c>
      <c r="J6801" s="87" t="s">
        <v>2139</v>
      </c>
      <c r="K6801" s="89">
        <v>504.99</v>
      </c>
      <c r="L6801" s="87"/>
      <c r="M6801" s="87"/>
      <c r="N6801" s="87"/>
      <c r="O6801" s="87"/>
    </row>
    <row r="6802" spans="2:15">
      <c r="B6802" s="87" t="str">
        <f t="shared" si="106"/>
        <v>American Express-083122-IN-102724--507.61-44804-TRT86YVLF-856 AMZN A</v>
      </c>
      <c r="C6802" s="87">
        <v>102724</v>
      </c>
      <c r="D6802" s="88">
        <v>44804</v>
      </c>
      <c r="E6802" s="87" t="s">
        <v>7822</v>
      </c>
      <c r="F6802" s="87" t="s">
        <v>7879</v>
      </c>
      <c r="G6802" s="87" t="s">
        <v>2205</v>
      </c>
      <c r="H6802" s="87" t="s">
        <v>2206</v>
      </c>
      <c r="I6802" s="87" t="s">
        <v>2138</v>
      </c>
      <c r="J6802" s="87" t="s">
        <v>2139</v>
      </c>
      <c r="K6802" s="89">
        <v>507.61</v>
      </c>
      <c r="L6802" s="87"/>
      <c r="M6802" s="87"/>
      <c r="N6802" s="87"/>
      <c r="O6802" s="87"/>
    </row>
    <row r="6803" spans="2:15">
      <c r="B6803" s="87" t="str">
        <f t="shared" si="106"/>
        <v>American Express-083122-IN-102724--508.41-44804-TRT86YVLF-854 AMZN A</v>
      </c>
      <c r="C6803" s="87">
        <v>102724</v>
      </c>
      <c r="D6803" s="88">
        <v>44804</v>
      </c>
      <c r="E6803" s="87" t="s">
        <v>7822</v>
      </c>
      <c r="F6803" s="87" t="s">
        <v>7880</v>
      </c>
      <c r="G6803" s="87" t="s">
        <v>2205</v>
      </c>
      <c r="H6803" s="87" t="s">
        <v>2206</v>
      </c>
      <c r="I6803" s="87" t="s">
        <v>2138</v>
      </c>
      <c r="J6803" s="87" t="s">
        <v>2139</v>
      </c>
      <c r="K6803" s="89">
        <v>508.41</v>
      </c>
      <c r="L6803" s="87"/>
      <c r="M6803" s="87"/>
      <c r="N6803" s="87"/>
      <c r="O6803" s="87"/>
    </row>
    <row r="6804" spans="2:15">
      <c r="B6804" s="87" t="str">
        <f t="shared" si="106"/>
        <v>American Express-083122-IN-102724--510-44804-ARS RR SALT LK CTY 9</v>
      </c>
      <c r="C6804" s="87">
        <v>102724</v>
      </c>
      <c r="D6804" s="88">
        <v>44804</v>
      </c>
      <c r="E6804" s="87" t="s">
        <v>7822</v>
      </c>
      <c r="F6804" s="87" t="s">
        <v>6032</v>
      </c>
      <c r="G6804" s="87" t="s">
        <v>376</v>
      </c>
      <c r="H6804" s="87" t="s">
        <v>375</v>
      </c>
      <c r="I6804" s="87" t="s">
        <v>2138</v>
      </c>
      <c r="J6804" s="87" t="s">
        <v>2139</v>
      </c>
      <c r="K6804" s="89">
        <v>510</v>
      </c>
      <c r="L6804" s="87"/>
      <c r="M6804" s="87"/>
      <c r="N6804" s="87"/>
      <c r="O6804" s="87"/>
    </row>
    <row r="6805" spans="2:15">
      <c r="B6805" s="87" t="str">
        <f t="shared" si="106"/>
        <v>American Express-083122-IN-102724--516.58-44804-TRT86YVLF-851 AMZN A</v>
      </c>
      <c r="C6805" s="87">
        <v>102724</v>
      </c>
      <c r="D6805" s="88">
        <v>44804</v>
      </c>
      <c r="E6805" s="87" t="s">
        <v>7822</v>
      </c>
      <c r="F6805" s="87" t="s">
        <v>7881</v>
      </c>
      <c r="G6805" s="87" t="s">
        <v>2205</v>
      </c>
      <c r="H6805" s="87" t="s">
        <v>2206</v>
      </c>
      <c r="I6805" s="87" t="s">
        <v>2138</v>
      </c>
      <c r="J6805" s="87" t="s">
        <v>2139</v>
      </c>
      <c r="K6805" s="89">
        <v>516.58000000000004</v>
      </c>
      <c r="L6805" s="87"/>
      <c r="M6805" s="87"/>
      <c r="N6805" s="87"/>
      <c r="O6805" s="87"/>
    </row>
    <row r="6806" spans="2:15">
      <c r="B6806" s="87" t="str">
        <f t="shared" si="106"/>
        <v>American Express-083122-IN-102724--518.42-44804-TRT86YVLF-850 AMZN A</v>
      </c>
      <c r="C6806" s="87">
        <v>102724</v>
      </c>
      <c r="D6806" s="88">
        <v>44804</v>
      </c>
      <c r="E6806" s="87" t="s">
        <v>7822</v>
      </c>
      <c r="F6806" s="87" t="s">
        <v>7882</v>
      </c>
      <c r="G6806" s="87" t="s">
        <v>2205</v>
      </c>
      <c r="H6806" s="87" t="s">
        <v>2206</v>
      </c>
      <c r="I6806" s="87" t="s">
        <v>2138</v>
      </c>
      <c r="J6806" s="87" t="s">
        <v>2139</v>
      </c>
      <c r="K6806" s="89">
        <v>518.41999999999996</v>
      </c>
      <c r="L6806" s="87"/>
      <c r="M6806" s="87"/>
      <c r="N6806" s="87"/>
      <c r="O6806" s="87"/>
    </row>
    <row r="6807" spans="2:15">
      <c r="B6807" s="87" t="str">
        <f t="shared" si="106"/>
        <v>American Express-083122-IN-102724--539.11-44804-INDEED</v>
      </c>
      <c r="C6807" s="87">
        <v>102724</v>
      </c>
      <c r="D6807" s="88">
        <v>44804</v>
      </c>
      <c r="E6807" s="87" t="s">
        <v>7822</v>
      </c>
      <c r="F6807" s="87" t="s">
        <v>6039</v>
      </c>
      <c r="G6807" s="87" t="s">
        <v>291</v>
      </c>
      <c r="H6807" s="87" t="s">
        <v>290</v>
      </c>
      <c r="I6807" s="87" t="s">
        <v>2138</v>
      </c>
      <c r="J6807" s="87" t="s">
        <v>2139</v>
      </c>
      <c r="K6807" s="89">
        <v>539.11</v>
      </c>
      <c r="L6807" s="87"/>
      <c r="M6807" s="87"/>
      <c r="N6807" s="87"/>
      <c r="O6807" s="87"/>
    </row>
    <row r="6808" spans="2:15">
      <c r="B6808" s="87" t="str">
        <f t="shared" si="106"/>
        <v>American Express-083122-IN-102724--539.27-44804-INDEED</v>
      </c>
      <c r="C6808" s="87">
        <v>102724</v>
      </c>
      <c r="D6808" s="88">
        <v>44804</v>
      </c>
      <c r="E6808" s="87" t="s">
        <v>7822</v>
      </c>
      <c r="F6808" s="87" t="s">
        <v>6039</v>
      </c>
      <c r="G6808" s="87" t="s">
        <v>291</v>
      </c>
      <c r="H6808" s="87" t="s">
        <v>290</v>
      </c>
      <c r="I6808" s="87" t="s">
        <v>2138</v>
      </c>
      <c r="J6808" s="87" t="s">
        <v>2139</v>
      </c>
      <c r="K6808" s="89">
        <v>539.27</v>
      </c>
      <c r="L6808" s="87"/>
      <c r="M6808" s="87"/>
      <c r="N6808" s="87"/>
      <c r="O6808" s="87"/>
    </row>
    <row r="6809" spans="2:15">
      <c r="B6809" s="87" t="str">
        <f t="shared" si="106"/>
        <v>American Express-083122-IN-102724--539.72-44804-INDEED</v>
      </c>
      <c r="C6809" s="87">
        <v>102724</v>
      </c>
      <c r="D6809" s="88">
        <v>44804</v>
      </c>
      <c r="E6809" s="87" t="s">
        <v>7822</v>
      </c>
      <c r="F6809" s="87" t="s">
        <v>6039</v>
      </c>
      <c r="G6809" s="87" t="s">
        <v>291</v>
      </c>
      <c r="H6809" s="87" t="s">
        <v>290</v>
      </c>
      <c r="I6809" s="87" t="s">
        <v>2138</v>
      </c>
      <c r="J6809" s="87" t="s">
        <v>2139</v>
      </c>
      <c r="K6809" s="89">
        <v>539.72</v>
      </c>
      <c r="L6809" s="87"/>
      <c r="M6809" s="87"/>
      <c r="N6809" s="87"/>
      <c r="O6809" s="87"/>
    </row>
    <row r="6810" spans="2:15">
      <c r="B6810" s="87" t="str">
        <f t="shared" si="106"/>
        <v>American Express-083122-IN-102724--540.34-44804-INDEED</v>
      </c>
      <c r="C6810" s="87">
        <v>102724</v>
      </c>
      <c r="D6810" s="88">
        <v>44804</v>
      </c>
      <c r="E6810" s="87" t="s">
        <v>7822</v>
      </c>
      <c r="F6810" s="87" t="s">
        <v>6039</v>
      </c>
      <c r="G6810" s="87" t="s">
        <v>291</v>
      </c>
      <c r="H6810" s="87" t="s">
        <v>290</v>
      </c>
      <c r="I6810" s="87" t="s">
        <v>2138</v>
      </c>
      <c r="J6810" s="87" t="s">
        <v>2139</v>
      </c>
      <c r="K6810" s="89">
        <v>540.34</v>
      </c>
      <c r="L6810" s="87"/>
      <c r="M6810" s="87"/>
      <c r="N6810" s="87"/>
      <c r="O6810" s="87"/>
    </row>
    <row r="6811" spans="2:15">
      <c r="B6811" s="87" t="str">
        <f t="shared" si="106"/>
        <v>American Express-083122-IN-102724--540.36-44804-INDEED</v>
      </c>
      <c r="C6811" s="87">
        <v>102724</v>
      </c>
      <c r="D6811" s="88">
        <v>44804</v>
      </c>
      <c r="E6811" s="87" t="s">
        <v>7822</v>
      </c>
      <c r="F6811" s="87" t="s">
        <v>6039</v>
      </c>
      <c r="G6811" s="87" t="s">
        <v>291</v>
      </c>
      <c r="H6811" s="87" t="s">
        <v>290</v>
      </c>
      <c r="I6811" s="87" t="s">
        <v>2138</v>
      </c>
      <c r="J6811" s="87" t="s">
        <v>2139</v>
      </c>
      <c r="K6811" s="89">
        <v>540.36</v>
      </c>
      <c r="L6811" s="87"/>
      <c r="M6811" s="87"/>
      <c r="N6811" s="87"/>
      <c r="O6811" s="87"/>
    </row>
    <row r="6812" spans="2:15">
      <c r="B6812" s="87" t="str">
        <f t="shared" si="106"/>
        <v>American Express-083122-IN-102724--540.69-44804-INDEED</v>
      </c>
      <c r="C6812" s="87">
        <v>102724</v>
      </c>
      <c r="D6812" s="88">
        <v>44804</v>
      </c>
      <c r="E6812" s="87" t="s">
        <v>7822</v>
      </c>
      <c r="F6812" s="87" t="s">
        <v>6039</v>
      </c>
      <c r="G6812" s="87" t="s">
        <v>291</v>
      </c>
      <c r="H6812" s="87" t="s">
        <v>290</v>
      </c>
      <c r="I6812" s="87" t="s">
        <v>2138</v>
      </c>
      <c r="J6812" s="87" t="s">
        <v>2139</v>
      </c>
      <c r="K6812" s="89">
        <v>540.69000000000005</v>
      </c>
      <c r="L6812" s="87"/>
      <c r="M6812" s="87"/>
      <c r="N6812" s="87"/>
      <c r="O6812" s="87"/>
    </row>
    <row r="6813" spans="2:15">
      <c r="B6813" s="87" t="str">
        <f t="shared" si="106"/>
        <v>American Express-083122-IN-102724--541.51-44804-INDEED</v>
      </c>
      <c r="C6813" s="87">
        <v>102724</v>
      </c>
      <c r="D6813" s="88">
        <v>44804</v>
      </c>
      <c r="E6813" s="87" t="s">
        <v>7822</v>
      </c>
      <c r="F6813" s="87" t="s">
        <v>6039</v>
      </c>
      <c r="G6813" s="87" t="s">
        <v>291</v>
      </c>
      <c r="H6813" s="87" t="s">
        <v>290</v>
      </c>
      <c r="I6813" s="87" t="s">
        <v>2138</v>
      </c>
      <c r="J6813" s="87" t="s">
        <v>2139</v>
      </c>
      <c r="K6813" s="89">
        <v>541.51</v>
      </c>
      <c r="L6813" s="87"/>
      <c r="M6813" s="87"/>
      <c r="N6813" s="87"/>
      <c r="O6813" s="87"/>
    </row>
    <row r="6814" spans="2:15">
      <c r="B6814" s="87" t="str">
        <f t="shared" si="106"/>
        <v>American Express-083122-IN-102724--541.69-44804-INDEED</v>
      </c>
      <c r="C6814" s="87">
        <v>102724</v>
      </c>
      <c r="D6814" s="88">
        <v>44804</v>
      </c>
      <c r="E6814" s="87" t="s">
        <v>7822</v>
      </c>
      <c r="F6814" s="87" t="s">
        <v>6039</v>
      </c>
      <c r="G6814" s="87" t="s">
        <v>291</v>
      </c>
      <c r="H6814" s="87" t="s">
        <v>290</v>
      </c>
      <c r="I6814" s="87" t="s">
        <v>2138</v>
      </c>
      <c r="J6814" s="87" t="s">
        <v>2139</v>
      </c>
      <c r="K6814" s="89">
        <v>541.69000000000005</v>
      </c>
      <c r="L6814" s="87"/>
      <c r="M6814" s="87"/>
      <c r="N6814" s="87"/>
      <c r="O6814" s="87"/>
    </row>
    <row r="6815" spans="2:15">
      <c r="B6815" s="87" t="str">
        <f t="shared" si="106"/>
        <v>American Express-083122-IN-102724--541.92-44804-INDEED</v>
      </c>
      <c r="C6815" s="87">
        <v>102724</v>
      </c>
      <c r="D6815" s="88">
        <v>44804</v>
      </c>
      <c r="E6815" s="87" t="s">
        <v>7822</v>
      </c>
      <c r="F6815" s="87" t="s">
        <v>6039</v>
      </c>
      <c r="G6815" s="87" t="s">
        <v>291</v>
      </c>
      <c r="H6815" s="87" t="s">
        <v>290</v>
      </c>
      <c r="I6815" s="87" t="s">
        <v>2138</v>
      </c>
      <c r="J6815" s="87" t="s">
        <v>2139</v>
      </c>
      <c r="K6815" s="89">
        <v>541.91999999999996</v>
      </c>
      <c r="L6815" s="87"/>
      <c r="M6815" s="87"/>
      <c r="N6815" s="87"/>
      <c r="O6815" s="87"/>
    </row>
    <row r="6816" spans="2:15">
      <c r="B6816" s="87" t="str">
        <f t="shared" si="106"/>
        <v>American Express-083122-IN-102724--542.54-44804-INDEED</v>
      </c>
      <c r="C6816" s="87">
        <v>102724</v>
      </c>
      <c r="D6816" s="88">
        <v>44804</v>
      </c>
      <c r="E6816" s="87" t="s">
        <v>7822</v>
      </c>
      <c r="F6816" s="87" t="s">
        <v>6039</v>
      </c>
      <c r="G6816" s="87" t="s">
        <v>291</v>
      </c>
      <c r="H6816" s="87" t="s">
        <v>290</v>
      </c>
      <c r="I6816" s="87" t="s">
        <v>2138</v>
      </c>
      <c r="J6816" s="87" t="s">
        <v>2139</v>
      </c>
      <c r="K6816" s="89">
        <v>542.54</v>
      </c>
      <c r="L6816" s="87"/>
      <c r="M6816" s="87"/>
      <c r="N6816" s="87"/>
      <c r="O6816" s="87"/>
    </row>
    <row r="6817" spans="2:15">
      <c r="B6817" s="87" t="str">
        <f t="shared" si="106"/>
        <v>American Express-083122-IN-102724--543.05-44804-INDEED</v>
      </c>
      <c r="C6817" s="87">
        <v>102724</v>
      </c>
      <c r="D6817" s="88">
        <v>44804</v>
      </c>
      <c r="E6817" s="87" t="s">
        <v>7822</v>
      </c>
      <c r="F6817" s="87" t="s">
        <v>6039</v>
      </c>
      <c r="G6817" s="87" t="s">
        <v>291</v>
      </c>
      <c r="H6817" s="87" t="s">
        <v>290</v>
      </c>
      <c r="I6817" s="87" t="s">
        <v>2138</v>
      </c>
      <c r="J6817" s="87" t="s">
        <v>2139</v>
      </c>
      <c r="K6817" s="89">
        <v>543.04999999999995</v>
      </c>
      <c r="L6817" s="87"/>
      <c r="M6817" s="87"/>
      <c r="N6817" s="87"/>
      <c r="O6817" s="87"/>
    </row>
    <row r="6818" spans="2:15">
      <c r="B6818" s="87" t="str">
        <f t="shared" si="106"/>
        <v>American Express-083122-IN-102724--543.44-44804-INDEED</v>
      </c>
      <c r="C6818" s="87">
        <v>102724</v>
      </c>
      <c r="D6818" s="88">
        <v>44804</v>
      </c>
      <c r="E6818" s="87" t="s">
        <v>7822</v>
      </c>
      <c r="F6818" s="87" t="s">
        <v>6039</v>
      </c>
      <c r="G6818" s="87" t="s">
        <v>291</v>
      </c>
      <c r="H6818" s="87" t="s">
        <v>290</v>
      </c>
      <c r="I6818" s="87" t="s">
        <v>2138</v>
      </c>
      <c r="J6818" s="87" t="s">
        <v>2139</v>
      </c>
      <c r="K6818" s="89">
        <v>543.44000000000005</v>
      </c>
      <c r="L6818" s="87"/>
      <c r="M6818" s="87"/>
      <c r="N6818" s="87"/>
      <c r="O6818" s="87"/>
    </row>
    <row r="6819" spans="2:15">
      <c r="B6819" s="87" t="str">
        <f t="shared" si="106"/>
        <v>American Express-083122-IN-102724--544.63-44804-INDEED</v>
      </c>
      <c r="C6819" s="87">
        <v>102724</v>
      </c>
      <c r="D6819" s="88">
        <v>44804</v>
      </c>
      <c r="E6819" s="87" t="s">
        <v>7822</v>
      </c>
      <c r="F6819" s="87" t="s">
        <v>6039</v>
      </c>
      <c r="G6819" s="87" t="s">
        <v>291</v>
      </c>
      <c r="H6819" s="87" t="s">
        <v>290</v>
      </c>
      <c r="I6819" s="87" t="s">
        <v>2138</v>
      </c>
      <c r="J6819" s="87" t="s">
        <v>2139</v>
      </c>
      <c r="K6819" s="89">
        <v>544.63</v>
      </c>
      <c r="L6819" s="87"/>
      <c r="M6819" s="87"/>
      <c r="N6819" s="87"/>
      <c r="O6819" s="87"/>
    </row>
    <row r="6820" spans="2:15">
      <c r="B6820" s="87" t="str">
        <f t="shared" si="106"/>
        <v>American Express-083122-IN-102724--545.47-44804-INDEED</v>
      </c>
      <c r="C6820" s="87">
        <v>102724</v>
      </c>
      <c r="D6820" s="88">
        <v>44804</v>
      </c>
      <c r="E6820" s="87" t="s">
        <v>7822</v>
      </c>
      <c r="F6820" s="87" t="s">
        <v>6039</v>
      </c>
      <c r="G6820" s="87" t="s">
        <v>291</v>
      </c>
      <c r="H6820" s="87" t="s">
        <v>290</v>
      </c>
      <c r="I6820" s="87" t="s">
        <v>2138</v>
      </c>
      <c r="J6820" s="87" t="s">
        <v>2139</v>
      </c>
      <c r="K6820" s="89">
        <v>545.47</v>
      </c>
      <c r="L6820" s="87"/>
      <c r="M6820" s="87"/>
      <c r="N6820" s="87"/>
      <c r="O6820" s="87"/>
    </row>
    <row r="6821" spans="2:15">
      <c r="B6821" s="87" t="str">
        <f t="shared" si="106"/>
        <v>American Express-083122-IN-102724--546.92-44804-INDEED</v>
      </c>
      <c r="C6821" s="87">
        <v>102724</v>
      </c>
      <c r="D6821" s="88">
        <v>44804</v>
      </c>
      <c r="E6821" s="87" t="s">
        <v>7822</v>
      </c>
      <c r="F6821" s="87" t="s">
        <v>6039</v>
      </c>
      <c r="G6821" s="87" t="s">
        <v>291</v>
      </c>
      <c r="H6821" s="87" t="s">
        <v>290</v>
      </c>
      <c r="I6821" s="87" t="s">
        <v>2138</v>
      </c>
      <c r="J6821" s="87" t="s">
        <v>2139</v>
      </c>
      <c r="K6821" s="89">
        <v>546.91999999999996</v>
      </c>
      <c r="L6821" s="87"/>
      <c r="M6821" s="87"/>
      <c r="N6821" s="87"/>
      <c r="O6821" s="87"/>
    </row>
    <row r="6822" spans="2:15">
      <c r="B6822" s="87" t="str">
        <f t="shared" si="106"/>
        <v>American Express-083122-IN-102724--548.22-44804-INDEED</v>
      </c>
      <c r="C6822" s="87">
        <v>102724</v>
      </c>
      <c r="D6822" s="88">
        <v>44804</v>
      </c>
      <c r="E6822" s="87" t="s">
        <v>7822</v>
      </c>
      <c r="F6822" s="87" t="s">
        <v>6039</v>
      </c>
      <c r="G6822" s="87" t="s">
        <v>291</v>
      </c>
      <c r="H6822" s="87" t="s">
        <v>290</v>
      </c>
      <c r="I6822" s="87" t="s">
        <v>2138</v>
      </c>
      <c r="J6822" s="87" t="s">
        <v>2139</v>
      </c>
      <c r="K6822" s="89">
        <v>548.22</v>
      </c>
      <c r="L6822" s="87"/>
      <c r="M6822" s="87"/>
      <c r="N6822" s="87"/>
      <c r="O6822" s="87"/>
    </row>
    <row r="6823" spans="2:15">
      <c r="B6823" s="87" t="str">
        <f t="shared" si="106"/>
        <v>American Express-083122-IN-102724--548.59-44804-INDEED</v>
      </c>
      <c r="C6823" s="87">
        <v>102724</v>
      </c>
      <c r="D6823" s="88">
        <v>44804</v>
      </c>
      <c r="E6823" s="87" t="s">
        <v>7822</v>
      </c>
      <c r="F6823" s="87" t="s">
        <v>6039</v>
      </c>
      <c r="G6823" s="87" t="s">
        <v>291</v>
      </c>
      <c r="H6823" s="87" t="s">
        <v>290</v>
      </c>
      <c r="I6823" s="87" t="s">
        <v>2138</v>
      </c>
      <c r="J6823" s="87" t="s">
        <v>2139</v>
      </c>
      <c r="K6823" s="89">
        <v>548.59</v>
      </c>
      <c r="L6823" s="87"/>
      <c r="M6823" s="87"/>
      <c r="N6823" s="87"/>
      <c r="O6823" s="87"/>
    </row>
    <row r="6824" spans="2:15">
      <c r="B6824" s="87" t="str">
        <f t="shared" si="106"/>
        <v>American Express-083122-IN-102724--549.09-44804-INDEED</v>
      </c>
      <c r="C6824" s="87">
        <v>102724</v>
      </c>
      <c r="D6824" s="88">
        <v>44804</v>
      </c>
      <c r="E6824" s="87" t="s">
        <v>7822</v>
      </c>
      <c r="F6824" s="87" t="s">
        <v>6039</v>
      </c>
      <c r="G6824" s="87" t="s">
        <v>291</v>
      </c>
      <c r="H6824" s="87" t="s">
        <v>290</v>
      </c>
      <c r="I6824" s="87" t="s">
        <v>2138</v>
      </c>
      <c r="J6824" s="87" t="s">
        <v>2139</v>
      </c>
      <c r="K6824" s="89">
        <v>549.09</v>
      </c>
      <c r="L6824" s="87"/>
      <c r="M6824" s="87"/>
      <c r="N6824" s="87"/>
      <c r="O6824" s="87"/>
    </row>
    <row r="6825" spans="2:15">
      <c r="B6825" s="87" t="str">
        <f t="shared" si="106"/>
        <v>American Express-083122-IN-102724--550.44-44804-INDEED</v>
      </c>
      <c r="C6825" s="87">
        <v>102724</v>
      </c>
      <c r="D6825" s="88">
        <v>44804</v>
      </c>
      <c r="E6825" s="87" t="s">
        <v>7822</v>
      </c>
      <c r="F6825" s="87" t="s">
        <v>6039</v>
      </c>
      <c r="G6825" s="87" t="s">
        <v>291</v>
      </c>
      <c r="H6825" s="87" t="s">
        <v>290</v>
      </c>
      <c r="I6825" s="87" t="s">
        <v>2138</v>
      </c>
      <c r="J6825" s="87" t="s">
        <v>2139</v>
      </c>
      <c r="K6825" s="89">
        <v>550.44000000000005</v>
      </c>
      <c r="L6825" s="87"/>
      <c r="M6825" s="87"/>
      <c r="N6825" s="87"/>
      <c r="O6825" s="87"/>
    </row>
    <row r="6826" spans="2:15">
      <c r="B6826" s="87" t="str">
        <f t="shared" si="106"/>
        <v>American Express-083122-IN-102724--552.84-44804-INDEED</v>
      </c>
      <c r="C6826" s="87">
        <v>102724</v>
      </c>
      <c r="D6826" s="88">
        <v>44804</v>
      </c>
      <c r="E6826" s="87" t="s">
        <v>7822</v>
      </c>
      <c r="F6826" s="87" t="s">
        <v>6039</v>
      </c>
      <c r="G6826" s="87" t="s">
        <v>291</v>
      </c>
      <c r="H6826" s="87" t="s">
        <v>290</v>
      </c>
      <c r="I6826" s="87" t="s">
        <v>2138</v>
      </c>
      <c r="J6826" s="87" t="s">
        <v>2139</v>
      </c>
      <c r="K6826" s="89">
        <v>552.84</v>
      </c>
      <c r="L6826" s="87"/>
      <c r="M6826" s="87"/>
      <c r="N6826" s="87"/>
      <c r="O6826" s="87"/>
    </row>
    <row r="6827" spans="2:15">
      <c r="B6827" s="87" t="str">
        <f t="shared" si="106"/>
        <v>American Express-083122-IN-102724--553.64-44804-INDEED</v>
      </c>
      <c r="C6827" s="87">
        <v>102724</v>
      </c>
      <c r="D6827" s="88">
        <v>44804</v>
      </c>
      <c r="E6827" s="87" t="s">
        <v>7822</v>
      </c>
      <c r="F6827" s="87" t="s">
        <v>6039</v>
      </c>
      <c r="G6827" s="87" t="s">
        <v>291</v>
      </c>
      <c r="H6827" s="87" t="s">
        <v>290</v>
      </c>
      <c r="I6827" s="87" t="s">
        <v>2138</v>
      </c>
      <c r="J6827" s="87" t="s">
        <v>2139</v>
      </c>
      <c r="K6827" s="89">
        <v>553.64</v>
      </c>
      <c r="L6827" s="87"/>
      <c r="M6827" s="87"/>
      <c r="N6827" s="87"/>
      <c r="O6827" s="87"/>
    </row>
    <row r="6828" spans="2:15">
      <c r="B6828" s="87" t="str">
        <f t="shared" si="106"/>
        <v>American Express-083122-IN-102724--557.16-44804-INDEED</v>
      </c>
      <c r="C6828" s="87">
        <v>102724</v>
      </c>
      <c r="D6828" s="88">
        <v>44804</v>
      </c>
      <c r="E6828" s="87" t="s">
        <v>7822</v>
      </c>
      <c r="F6828" s="87" t="s">
        <v>6039</v>
      </c>
      <c r="G6828" s="87" t="s">
        <v>291</v>
      </c>
      <c r="H6828" s="87" t="s">
        <v>290</v>
      </c>
      <c r="I6828" s="87" t="s">
        <v>2138</v>
      </c>
      <c r="J6828" s="87" t="s">
        <v>2139</v>
      </c>
      <c r="K6828" s="89">
        <v>557.16</v>
      </c>
      <c r="L6828" s="87"/>
      <c r="M6828" s="87"/>
      <c r="N6828" s="87"/>
      <c r="O6828" s="87"/>
    </row>
    <row r="6829" spans="2:15">
      <c r="B6829" s="87" t="str">
        <f t="shared" si="106"/>
        <v>American Express-083122-IN-102724--558.85-44804-INDEED</v>
      </c>
      <c r="C6829" s="87">
        <v>102724</v>
      </c>
      <c r="D6829" s="88">
        <v>44804</v>
      </c>
      <c r="E6829" s="87" t="s">
        <v>7822</v>
      </c>
      <c r="F6829" s="87" t="s">
        <v>6039</v>
      </c>
      <c r="G6829" s="87" t="s">
        <v>291</v>
      </c>
      <c r="H6829" s="87" t="s">
        <v>290</v>
      </c>
      <c r="I6829" s="87" t="s">
        <v>2138</v>
      </c>
      <c r="J6829" s="87" t="s">
        <v>2139</v>
      </c>
      <c r="K6829" s="89">
        <v>558.85</v>
      </c>
      <c r="L6829" s="87"/>
      <c r="M6829" s="87"/>
      <c r="N6829" s="87"/>
      <c r="O6829" s="87"/>
    </row>
    <row r="6830" spans="2:15">
      <c r="B6830" s="87" t="str">
        <f t="shared" si="106"/>
        <v>American Express-083122-IN-102724--560.41-44804-INDEED</v>
      </c>
      <c r="C6830" s="87">
        <v>102724</v>
      </c>
      <c r="D6830" s="88">
        <v>44804</v>
      </c>
      <c r="E6830" s="87" t="s">
        <v>7822</v>
      </c>
      <c r="F6830" s="87" t="s">
        <v>6039</v>
      </c>
      <c r="G6830" s="87" t="s">
        <v>291</v>
      </c>
      <c r="H6830" s="87" t="s">
        <v>290</v>
      </c>
      <c r="I6830" s="87" t="s">
        <v>2138</v>
      </c>
      <c r="J6830" s="87" t="s">
        <v>2139</v>
      </c>
      <c r="K6830" s="89">
        <v>560.41</v>
      </c>
      <c r="L6830" s="87"/>
      <c r="M6830" s="87"/>
      <c r="N6830" s="87"/>
      <c r="O6830" s="87"/>
    </row>
    <row r="6831" spans="2:15">
      <c r="B6831" s="87" t="str">
        <f t="shared" si="106"/>
        <v>American Express-083122-IN-102724--562.75-44804-INDEED</v>
      </c>
      <c r="C6831" s="87">
        <v>102724</v>
      </c>
      <c r="D6831" s="88">
        <v>44804</v>
      </c>
      <c r="E6831" s="87" t="s">
        <v>7822</v>
      </c>
      <c r="F6831" s="87" t="s">
        <v>6039</v>
      </c>
      <c r="G6831" s="87" t="s">
        <v>291</v>
      </c>
      <c r="H6831" s="87" t="s">
        <v>290</v>
      </c>
      <c r="I6831" s="87" t="s">
        <v>2138</v>
      </c>
      <c r="J6831" s="87" t="s">
        <v>2139</v>
      </c>
      <c r="K6831" s="89">
        <v>562.75</v>
      </c>
      <c r="L6831" s="87"/>
      <c r="M6831" s="87"/>
      <c r="N6831" s="87"/>
      <c r="O6831" s="87"/>
    </row>
    <row r="6832" spans="2:15">
      <c r="B6832" s="87" t="str">
        <f t="shared" si="106"/>
        <v>American Express-083122-IN-102724--566.16-44804-INDEED</v>
      </c>
      <c r="C6832" s="87">
        <v>102724</v>
      </c>
      <c r="D6832" s="88">
        <v>44804</v>
      </c>
      <c r="E6832" s="87" t="s">
        <v>7822</v>
      </c>
      <c r="F6832" s="87" t="s">
        <v>6039</v>
      </c>
      <c r="G6832" s="87" t="s">
        <v>291</v>
      </c>
      <c r="H6832" s="87" t="s">
        <v>290</v>
      </c>
      <c r="I6832" s="87" t="s">
        <v>2138</v>
      </c>
      <c r="J6832" s="87" t="s">
        <v>2139</v>
      </c>
      <c r="K6832" s="89">
        <v>566.16</v>
      </c>
      <c r="L6832" s="87"/>
      <c r="M6832" s="87"/>
      <c r="N6832" s="87"/>
      <c r="O6832" s="87"/>
    </row>
    <row r="6833" spans="2:15">
      <c r="B6833" s="87" t="str">
        <f t="shared" si="106"/>
        <v>American Express-083122-IN-102724--575.04-44804-FILTER TECHNOLOGIES</v>
      </c>
      <c r="C6833" s="87">
        <v>102724</v>
      </c>
      <c r="D6833" s="88">
        <v>44804</v>
      </c>
      <c r="E6833" s="87" t="s">
        <v>7822</v>
      </c>
      <c r="F6833" s="87" t="s">
        <v>6043</v>
      </c>
      <c r="G6833" s="87" t="s">
        <v>417</v>
      </c>
      <c r="H6833" s="87" t="s">
        <v>418</v>
      </c>
      <c r="I6833" s="87" t="s">
        <v>2138</v>
      </c>
      <c r="J6833" s="87" t="s">
        <v>2139</v>
      </c>
      <c r="K6833" s="89">
        <v>575.04</v>
      </c>
      <c r="L6833" s="87"/>
      <c r="M6833" s="87"/>
      <c r="N6833" s="87"/>
      <c r="O6833" s="87"/>
    </row>
    <row r="6834" spans="2:15">
      <c r="B6834" s="87" t="str">
        <f t="shared" si="106"/>
        <v>American Express-083122-IN-102724--576.43-44804-INDEED</v>
      </c>
      <c r="C6834" s="87">
        <v>102724</v>
      </c>
      <c r="D6834" s="88">
        <v>44804</v>
      </c>
      <c r="E6834" s="87" t="s">
        <v>7822</v>
      </c>
      <c r="F6834" s="87" t="s">
        <v>6039</v>
      </c>
      <c r="G6834" s="87" t="s">
        <v>291</v>
      </c>
      <c r="H6834" s="87" t="s">
        <v>290</v>
      </c>
      <c r="I6834" s="87" t="s">
        <v>2138</v>
      </c>
      <c r="J6834" s="87" t="s">
        <v>2139</v>
      </c>
      <c r="K6834" s="89">
        <v>576.42999999999995</v>
      </c>
      <c r="L6834" s="87"/>
      <c r="M6834" s="87"/>
      <c r="N6834" s="87"/>
      <c r="O6834" s="87"/>
    </row>
    <row r="6835" spans="2:15">
      <c r="B6835" s="87" t="str">
        <f t="shared" si="106"/>
        <v>American Express-083122-IN-102724--580.13-44804-INDEED</v>
      </c>
      <c r="C6835" s="87">
        <v>102724</v>
      </c>
      <c r="D6835" s="88">
        <v>44804</v>
      </c>
      <c r="E6835" s="87" t="s">
        <v>7822</v>
      </c>
      <c r="F6835" s="87" t="s">
        <v>6039</v>
      </c>
      <c r="G6835" s="87" t="s">
        <v>291</v>
      </c>
      <c r="H6835" s="87" t="s">
        <v>290</v>
      </c>
      <c r="I6835" s="87" t="s">
        <v>2138</v>
      </c>
      <c r="J6835" s="87" t="s">
        <v>2139</v>
      </c>
      <c r="K6835" s="89">
        <v>580.13</v>
      </c>
      <c r="L6835" s="87"/>
      <c r="M6835" s="87"/>
      <c r="N6835" s="87"/>
      <c r="O6835" s="87"/>
    </row>
    <row r="6836" spans="2:15">
      <c r="B6836" s="87" t="str">
        <f t="shared" si="106"/>
        <v>American Express-083122-IN-102724--581.43-44804-INDEED</v>
      </c>
      <c r="C6836" s="87">
        <v>102724</v>
      </c>
      <c r="D6836" s="88">
        <v>44804</v>
      </c>
      <c r="E6836" s="87" t="s">
        <v>7822</v>
      </c>
      <c r="F6836" s="87" t="s">
        <v>6039</v>
      </c>
      <c r="G6836" s="87" t="s">
        <v>291</v>
      </c>
      <c r="H6836" s="87" t="s">
        <v>290</v>
      </c>
      <c r="I6836" s="87" t="s">
        <v>2138</v>
      </c>
      <c r="J6836" s="87" t="s">
        <v>2139</v>
      </c>
      <c r="K6836" s="89">
        <v>581.42999999999995</v>
      </c>
      <c r="L6836" s="87"/>
      <c r="M6836" s="87"/>
      <c r="N6836" s="87"/>
      <c r="O6836" s="87"/>
    </row>
    <row r="6837" spans="2:15">
      <c r="B6837" s="87" t="str">
        <f t="shared" si="106"/>
        <v>American Express-083122-IN-102724--611.06-44804-AUTOMATIONDIRECT.COM</v>
      </c>
      <c r="C6837" s="87">
        <v>102724</v>
      </c>
      <c r="D6837" s="88">
        <v>44804</v>
      </c>
      <c r="E6837" s="87" t="s">
        <v>7822</v>
      </c>
      <c r="F6837" s="87" t="s">
        <v>6235</v>
      </c>
      <c r="G6837" s="87" t="s">
        <v>390</v>
      </c>
      <c r="H6837" s="87" t="s">
        <v>389</v>
      </c>
      <c r="I6837" s="87" t="s">
        <v>2138</v>
      </c>
      <c r="J6837" s="87" t="s">
        <v>2139</v>
      </c>
      <c r="K6837" s="89">
        <v>611.05999999999995</v>
      </c>
      <c r="L6837" s="87"/>
      <c r="M6837" s="87"/>
      <c r="N6837" s="87"/>
      <c r="O6837" s="87"/>
    </row>
    <row r="6838" spans="2:15">
      <c r="B6838" s="87" t="str">
        <f t="shared" si="106"/>
        <v>American Express-083122-IN-102724--675.62-44804-SAFETYSIGN.COM</v>
      </c>
      <c r="C6838" s="87">
        <v>102724</v>
      </c>
      <c r="D6838" s="88">
        <v>44804</v>
      </c>
      <c r="E6838" s="87" t="s">
        <v>7822</v>
      </c>
      <c r="F6838" s="87" t="s">
        <v>7883</v>
      </c>
      <c r="G6838" s="87" t="s">
        <v>1932</v>
      </c>
      <c r="H6838" s="87" t="s">
        <v>1931</v>
      </c>
      <c r="I6838" s="87" t="s">
        <v>2138</v>
      </c>
      <c r="J6838" s="87" t="s">
        <v>2139</v>
      </c>
      <c r="K6838" s="89">
        <v>675.62</v>
      </c>
      <c r="L6838" s="87"/>
      <c r="M6838" s="87"/>
      <c r="N6838" s="87"/>
      <c r="O6838" s="87"/>
    </row>
    <row r="6839" spans="2:15">
      <c r="B6839" s="87" t="str">
        <f t="shared" si="106"/>
        <v>American Express-083122-IN-102724--683.11-44804-IN *HMC PRODUCTS INC</v>
      </c>
      <c r="C6839" s="87">
        <v>102724</v>
      </c>
      <c r="D6839" s="88">
        <v>44804</v>
      </c>
      <c r="E6839" s="87" t="s">
        <v>7822</v>
      </c>
      <c r="F6839" s="87" t="s">
        <v>7884</v>
      </c>
      <c r="G6839" s="87" t="s">
        <v>390</v>
      </c>
      <c r="H6839" s="87" t="s">
        <v>389</v>
      </c>
      <c r="I6839" s="87" t="s">
        <v>2138</v>
      </c>
      <c r="J6839" s="87" t="s">
        <v>2139</v>
      </c>
      <c r="K6839" s="89">
        <v>683.11</v>
      </c>
      <c r="L6839" s="87"/>
      <c r="M6839" s="87"/>
      <c r="N6839" s="87"/>
      <c r="O6839" s="87"/>
    </row>
    <row r="6840" spans="2:15">
      <c r="B6840" s="87" t="str">
        <f t="shared" si="106"/>
        <v>American Express-083122-IN-102724--702.16-44804-ALLIED ELECTRONICS</v>
      </c>
      <c r="C6840" s="87">
        <v>102724</v>
      </c>
      <c r="D6840" s="88">
        <v>44804</v>
      </c>
      <c r="E6840" s="87" t="s">
        <v>7822</v>
      </c>
      <c r="F6840" s="87" t="s">
        <v>6103</v>
      </c>
      <c r="G6840" s="87" t="s">
        <v>390</v>
      </c>
      <c r="H6840" s="87" t="s">
        <v>389</v>
      </c>
      <c r="I6840" s="87" t="s">
        <v>2138</v>
      </c>
      <c r="J6840" s="87" t="s">
        <v>2139</v>
      </c>
      <c r="K6840" s="89">
        <v>702.16</v>
      </c>
      <c r="L6840" s="87"/>
      <c r="M6840" s="87"/>
      <c r="N6840" s="87"/>
      <c r="O6840" s="87"/>
    </row>
    <row r="6841" spans="2:15">
      <c r="B6841" s="87" t="str">
        <f t="shared" si="106"/>
        <v>American Express-083122-IN-102724--704.96-44804-RADWELL INTERNATIONA</v>
      </c>
      <c r="C6841" s="87">
        <v>102724</v>
      </c>
      <c r="D6841" s="88">
        <v>44804</v>
      </c>
      <c r="E6841" s="87" t="s">
        <v>7822</v>
      </c>
      <c r="F6841" s="87" t="s">
        <v>6107</v>
      </c>
      <c r="G6841" s="87" t="s">
        <v>390</v>
      </c>
      <c r="H6841" s="87" t="s">
        <v>389</v>
      </c>
      <c r="I6841" s="87" t="s">
        <v>2138</v>
      </c>
      <c r="J6841" s="87" t="s">
        <v>2139</v>
      </c>
      <c r="K6841" s="89">
        <v>704.96</v>
      </c>
      <c r="L6841" s="87"/>
      <c r="M6841" s="87"/>
      <c r="N6841" s="87"/>
      <c r="O6841" s="87"/>
    </row>
    <row r="6842" spans="2:15">
      <c r="B6842" s="87" t="str">
        <f t="shared" si="106"/>
        <v>American Express-083122-IN-102724--741.41-44804-GALCO INDUSTRIAL ELE</v>
      </c>
      <c r="C6842" s="87">
        <v>102724</v>
      </c>
      <c r="D6842" s="88">
        <v>44804</v>
      </c>
      <c r="E6842" s="87" t="s">
        <v>7822</v>
      </c>
      <c r="F6842" s="87" t="s">
        <v>7885</v>
      </c>
      <c r="G6842" s="87" t="s">
        <v>390</v>
      </c>
      <c r="H6842" s="87" t="s">
        <v>389</v>
      </c>
      <c r="I6842" s="87" t="s">
        <v>2138</v>
      </c>
      <c r="J6842" s="87" t="s">
        <v>2139</v>
      </c>
      <c r="K6842" s="89">
        <v>741.41</v>
      </c>
      <c r="L6842" s="87"/>
      <c r="M6842" s="87"/>
      <c r="N6842" s="87"/>
      <c r="O6842" s="87"/>
    </row>
    <row r="6843" spans="2:15">
      <c r="B6843" s="87" t="str">
        <f t="shared" si="106"/>
        <v>American Express-083122-IN-102724--772.09-44804-PAYPAL *ARBORFAB</v>
      </c>
      <c r="C6843" s="87">
        <v>102724</v>
      </c>
      <c r="D6843" s="88">
        <v>44804</v>
      </c>
      <c r="E6843" s="87" t="s">
        <v>7822</v>
      </c>
      <c r="F6843" s="87" t="s">
        <v>7886</v>
      </c>
      <c r="G6843" s="87" t="s">
        <v>417</v>
      </c>
      <c r="H6843" s="87" t="s">
        <v>418</v>
      </c>
      <c r="I6843" s="87" t="s">
        <v>2138</v>
      </c>
      <c r="J6843" s="87" t="s">
        <v>2139</v>
      </c>
      <c r="K6843" s="89">
        <v>772.09</v>
      </c>
      <c r="L6843" s="87"/>
      <c r="M6843" s="87"/>
      <c r="N6843" s="87"/>
      <c r="O6843" s="87"/>
    </row>
    <row r="6844" spans="2:15">
      <c r="B6844" s="87" t="str">
        <f t="shared" si="106"/>
        <v>American Express-083122-IN-102724--773.97-44804-MCMASTER-CARR</v>
      </c>
      <c r="C6844" s="87">
        <v>102724</v>
      </c>
      <c r="D6844" s="88">
        <v>44804</v>
      </c>
      <c r="E6844" s="87" t="s">
        <v>7822</v>
      </c>
      <c r="F6844" s="87" t="s">
        <v>6099</v>
      </c>
      <c r="G6844" s="87" t="s">
        <v>390</v>
      </c>
      <c r="H6844" s="87" t="s">
        <v>389</v>
      </c>
      <c r="I6844" s="87" t="s">
        <v>2138</v>
      </c>
      <c r="J6844" s="87" t="s">
        <v>2139</v>
      </c>
      <c r="K6844" s="89">
        <v>773.97</v>
      </c>
      <c r="L6844" s="87"/>
      <c r="M6844" s="87"/>
      <c r="N6844" s="87"/>
      <c r="O6844" s="87"/>
    </row>
    <row r="6845" spans="2:15">
      <c r="B6845" s="87" t="str">
        <f t="shared" si="106"/>
        <v>American Express-083122-IN-102724--907.16-44804-A PLASTIC BAGCOM</v>
      </c>
      <c r="C6845" s="87">
        <v>102724</v>
      </c>
      <c r="D6845" s="88">
        <v>44804</v>
      </c>
      <c r="E6845" s="87" t="s">
        <v>7822</v>
      </c>
      <c r="F6845" s="87" t="s">
        <v>7887</v>
      </c>
      <c r="G6845" s="87" t="s">
        <v>417</v>
      </c>
      <c r="H6845" s="87" t="s">
        <v>418</v>
      </c>
      <c r="I6845" s="87" t="s">
        <v>2138</v>
      </c>
      <c r="J6845" s="87" t="s">
        <v>2139</v>
      </c>
      <c r="K6845" s="89">
        <v>907.16</v>
      </c>
      <c r="L6845" s="87"/>
      <c r="M6845" s="87"/>
      <c r="N6845" s="87"/>
      <c r="O6845" s="87"/>
    </row>
    <row r="6846" spans="2:15">
      <c r="B6846" s="87" t="str">
        <f t="shared" si="106"/>
        <v>American Express-083122-IN-102724--974.53-44804-GRAINGER.COM E01 123</v>
      </c>
      <c r="C6846" s="87">
        <v>102724</v>
      </c>
      <c r="D6846" s="88">
        <v>44804</v>
      </c>
      <c r="E6846" s="87" t="s">
        <v>7822</v>
      </c>
      <c r="F6846" s="87" t="s">
        <v>7868</v>
      </c>
      <c r="G6846" s="87" t="s">
        <v>390</v>
      </c>
      <c r="H6846" s="87" t="s">
        <v>389</v>
      </c>
      <c r="I6846" s="87" t="s">
        <v>2138</v>
      </c>
      <c r="J6846" s="87" t="s">
        <v>2139</v>
      </c>
      <c r="K6846" s="89">
        <v>974.53</v>
      </c>
      <c r="L6846" s="87"/>
      <c r="M6846" s="87"/>
      <c r="N6846" s="87"/>
      <c r="O6846" s="87"/>
    </row>
    <row r="6847" spans="2:15">
      <c r="B6847" s="87" t="str">
        <f t="shared" si="106"/>
        <v>American Express-083122-IN-102724--1004.74-44804-DISCOUNT 2 WAY DISCO</v>
      </c>
      <c r="C6847" s="87">
        <v>102724</v>
      </c>
      <c r="D6847" s="88">
        <v>44804</v>
      </c>
      <c r="E6847" s="87" t="s">
        <v>7822</v>
      </c>
      <c r="F6847" s="87" t="s">
        <v>7888</v>
      </c>
      <c r="G6847" s="87" t="s">
        <v>390</v>
      </c>
      <c r="H6847" s="87" t="s">
        <v>389</v>
      </c>
      <c r="I6847" s="87" t="s">
        <v>2138</v>
      </c>
      <c r="J6847" s="87" t="s">
        <v>2139</v>
      </c>
      <c r="K6847" s="89">
        <v>1004.74</v>
      </c>
      <c r="L6847" s="87"/>
      <c r="M6847" s="87"/>
      <c r="N6847" s="87"/>
      <c r="O6847" s="87"/>
    </row>
    <row r="6848" spans="2:15">
      <c r="B6848" s="87" t="str">
        <f t="shared" si="106"/>
        <v>American Express-083122-IN-102724--1042.92-44804-BARNEY CORPORATION,</v>
      </c>
      <c r="C6848" s="87">
        <v>102724</v>
      </c>
      <c r="D6848" s="88">
        <v>44804</v>
      </c>
      <c r="E6848" s="87" t="s">
        <v>7822</v>
      </c>
      <c r="F6848" s="87" t="s">
        <v>7889</v>
      </c>
      <c r="G6848" s="87" t="s">
        <v>593</v>
      </c>
      <c r="H6848" s="87" t="s">
        <v>592</v>
      </c>
      <c r="I6848" s="87" t="s">
        <v>2138</v>
      </c>
      <c r="J6848" s="87" t="s">
        <v>2139</v>
      </c>
      <c r="K6848" s="89">
        <v>1042.92</v>
      </c>
      <c r="L6848" s="87"/>
      <c r="M6848" s="87"/>
      <c r="N6848" s="87"/>
      <c r="O6848" s="87"/>
    </row>
    <row r="6849" spans="2:15">
      <c r="B6849" s="87" t="str">
        <f t="shared" si="106"/>
        <v>American Express-083122-IN-102724--1045.69-44804-MOUNTAIN WEST BUSINE</v>
      </c>
      <c r="C6849" s="87">
        <v>102724</v>
      </c>
      <c r="D6849" s="88">
        <v>44804</v>
      </c>
      <c r="E6849" s="87" t="s">
        <v>7822</v>
      </c>
      <c r="F6849" s="87" t="s">
        <v>6072</v>
      </c>
      <c r="G6849" s="87" t="s">
        <v>593</v>
      </c>
      <c r="H6849" s="87" t="s">
        <v>592</v>
      </c>
      <c r="I6849" s="87" t="s">
        <v>2138</v>
      </c>
      <c r="J6849" s="87" t="s">
        <v>2139</v>
      </c>
      <c r="K6849" s="89">
        <v>1045.69</v>
      </c>
      <c r="L6849" s="87"/>
      <c r="M6849" s="87"/>
      <c r="N6849" s="87"/>
      <c r="O6849" s="87"/>
    </row>
    <row r="6850" spans="2:15">
      <c r="B6850" s="87" t="str">
        <f t="shared" si="106"/>
        <v>American Express-083122-IN-102724--1170-44804-ARS RR SALT LK CTY 9</v>
      </c>
      <c r="C6850" s="87">
        <v>102724</v>
      </c>
      <c r="D6850" s="88">
        <v>44804</v>
      </c>
      <c r="E6850" s="87" t="s">
        <v>7822</v>
      </c>
      <c r="F6850" s="87" t="s">
        <v>6032</v>
      </c>
      <c r="G6850" s="87" t="s">
        <v>376</v>
      </c>
      <c r="H6850" s="87" t="s">
        <v>375</v>
      </c>
      <c r="I6850" s="87" t="s">
        <v>2138</v>
      </c>
      <c r="J6850" s="87" t="s">
        <v>2139</v>
      </c>
      <c r="K6850" s="89">
        <v>1170</v>
      </c>
      <c r="L6850" s="87"/>
      <c r="M6850" s="87"/>
      <c r="N6850" s="87"/>
      <c r="O6850" s="87"/>
    </row>
    <row r="6851" spans="2:15">
      <c r="B6851" s="87" t="str">
        <f t="shared" ref="B6851:B6914" si="107">CONCATENATE(I6851,"-",E6851,"-",C6851,"-",L6851,"-",K6851,"-",D6851,"-",F6851)</f>
        <v>American Express-083122-IN-102724--1196.03-44804-SUPPLYPIKE, INC.</v>
      </c>
      <c r="C6851" s="87">
        <v>102724</v>
      </c>
      <c r="D6851" s="88">
        <v>44804</v>
      </c>
      <c r="E6851" s="87" t="s">
        <v>7822</v>
      </c>
      <c r="F6851" s="87" t="s">
        <v>6066</v>
      </c>
      <c r="G6851" s="87" t="s">
        <v>2220</v>
      </c>
      <c r="H6851" s="87" t="s">
        <v>2221</v>
      </c>
      <c r="I6851" s="87" t="s">
        <v>2138</v>
      </c>
      <c r="J6851" s="87" t="s">
        <v>2139</v>
      </c>
      <c r="K6851" s="89">
        <v>1196.03</v>
      </c>
      <c r="L6851" s="87"/>
      <c r="M6851" s="87"/>
      <c r="N6851" s="87"/>
      <c r="O6851" s="87"/>
    </row>
    <row r="6852" spans="2:15">
      <c r="B6852" s="87" t="str">
        <f t="shared" si="107"/>
        <v>American Express-083122-IN-102724--1239.14-44804-KLAVIYO INC. SOFTWAR</v>
      </c>
      <c r="C6852" s="87">
        <v>102724</v>
      </c>
      <c r="D6852" s="88">
        <v>44804</v>
      </c>
      <c r="E6852" s="87" t="s">
        <v>7822</v>
      </c>
      <c r="F6852" s="87" t="s">
        <v>6067</v>
      </c>
      <c r="G6852" s="87" t="s">
        <v>2180</v>
      </c>
      <c r="H6852" s="87" t="s">
        <v>2181</v>
      </c>
      <c r="I6852" s="87" t="s">
        <v>2138</v>
      </c>
      <c r="J6852" s="87" t="s">
        <v>2139</v>
      </c>
      <c r="K6852" s="89">
        <v>1239.1400000000001</v>
      </c>
      <c r="L6852" s="87"/>
      <c r="M6852" s="87"/>
      <c r="N6852" s="87"/>
      <c r="O6852" s="87"/>
    </row>
    <row r="6853" spans="2:15">
      <c r="B6853" s="87" t="str">
        <f t="shared" si="107"/>
        <v>American Express-083122-IN-102724--1267.91-44804-PENSKE TRK LSG 06861</v>
      </c>
      <c r="C6853" s="87">
        <v>102724</v>
      </c>
      <c r="D6853" s="88">
        <v>44804</v>
      </c>
      <c r="E6853" s="87" t="s">
        <v>7822</v>
      </c>
      <c r="F6853" s="87" t="s">
        <v>6068</v>
      </c>
      <c r="G6853" s="87" t="s">
        <v>282</v>
      </c>
      <c r="H6853" s="87" t="s">
        <v>281</v>
      </c>
      <c r="I6853" s="87" t="s">
        <v>2138</v>
      </c>
      <c r="J6853" s="87" t="s">
        <v>2139</v>
      </c>
      <c r="K6853" s="89">
        <v>1267.9100000000001</v>
      </c>
      <c r="L6853" s="87"/>
      <c r="M6853" s="87"/>
      <c r="N6853" s="87"/>
      <c r="O6853" s="87"/>
    </row>
    <row r="6854" spans="2:15">
      <c r="B6854" s="87" t="str">
        <f t="shared" si="107"/>
        <v>American Express-083122-IN-102724--1269.94-44804-PENSKE TRK LSG 06861</v>
      </c>
      <c r="C6854" s="87">
        <v>102724</v>
      </c>
      <c r="D6854" s="88">
        <v>44804</v>
      </c>
      <c r="E6854" s="87" t="s">
        <v>7822</v>
      </c>
      <c r="F6854" s="87" t="s">
        <v>6068</v>
      </c>
      <c r="G6854" s="87" t="s">
        <v>282</v>
      </c>
      <c r="H6854" s="87" t="s">
        <v>281</v>
      </c>
      <c r="I6854" s="87" t="s">
        <v>2138</v>
      </c>
      <c r="J6854" s="87" t="s">
        <v>2139</v>
      </c>
      <c r="K6854" s="89">
        <v>1269.94</v>
      </c>
      <c r="L6854" s="87"/>
      <c r="M6854" s="87"/>
      <c r="N6854" s="87"/>
      <c r="O6854" s="87"/>
    </row>
    <row r="6855" spans="2:15">
      <c r="B6855" s="87" t="str">
        <f t="shared" si="107"/>
        <v>American Express-083122-IN-102724--1292.46-44804-PENSKE TRK LSG 06861</v>
      </c>
      <c r="C6855" s="87">
        <v>102724</v>
      </c>
      <c r="D6855" s="88">
        <v>44804</v>
      </c>
      <c r="E6855" s="87" t="s">
        <v>7822</v>
      </c>
      <c r="F6855" s="87" t="s">
        <v>6068</v>
      </c>
      <c r="G6855" s="87" t="s">
        <v>282</v>
      </c>
      <c r="H6855" s="87" t="s">
        <v>281</v>
      </c>
      <c r="I6855" s="87" t="s">
        <v>2138</v>
      </c>
      <c r="J6855" s="87" t="s">
        <v>2139</v>
      </c>
      <c r="K6855" s="89">
        <v>1292.46</v>
      </c>
      <c r="L6855" s="87"/>
      <c r="M6855" s="87"/>
      <c r="N6855" s="87"/>
      <c r="O6855" s="87"/>
    </row>
    <row r="6856" spans="2:15">
      <c r="B6856" s="87" t="str">
        <f t="shared" si="107"/>
        <v>American Express-083122-IN-102724--1300.35-44804-PENSKE TRK LSG 06861</v>
      </c>
      <c r="C6856" s="87">
        <v>102724</v>
      </c>
      <c r="D6856" s="88">
        <v>44804</v>
      </c>
      <c r="E6856" s="87" t="s">
        <v>7822</v>
      </c>
      <c r="F6856" s="87" t="s">
        <v>6068</v>
      </c>
      <c r="G6856" s="87" t="s">
        <v>282</v>
      </c>
      <c r="H6856" s="87" t="s">
        <v>281</v>
      </c>
      <c r="I6856" s="87" t="s">
        <v>2138</v>
      </c>
      <c r="J6856" s="87" t="s">
        <v>2139</v>
      </c>
      <c r="K6856" s="89">
        <v>1300.3499999999999</v>
      </c>
      <c r="L6856" s="87"/>
      <c r="M6856" s="87"/>
      <c r="N6856" s="87"/>
      <c r="O6856" s="87"/>
    </row>
    <row r="6857" spans="2:15">
      <c r="B6857" s="87" t="str">
        <f t="shared" si="107"/>
        <v>American Express-083122-IN-102724--1307.77-44804-PENSKE TRK LSG 06861</v>
      </c>
      <c r="C6857" s="87">
        <v>102724</v>
      </c>
      <c r="D6857" s="88">
        <v>44804</v>
      </c>
      <c r="E6857" s="87" t="s">
        <v>7822</v>
      </c>
      <c r="F6857" s="87" t="s">
        <v>6068</v>
      </c>
      <c r="G6857" s="87" t="s">
        <v>282</v>
      </c>
      <c r="H6857" s="87" t="s">
        <v>281</v>
      </c>
      <c r="I6857" s="87" t="s">
        <v>2138</v>
      </c>
      <c r="J6857" s="87" t="s">
        <v>2139</v>
      </c>
      <c r="K6857" s="89">
        <v>1307.77</v>
      </c>
      <c r="L6857" s="87"/>
      <c r="M6857" s="87"/>
      <c r="N6857" s="87"/>
      <c r="O6857" s="87"/>
    </row>
    <row r="6858" spans="2:15">
      <c r="B6858" s="87" t="str">
        <f t="shared" si="107"/>
        <v>American Express-083122-IN-102724--1758-44804-ALL SAFETY PRODUCTS</v>
      </c>
      <c r="C6858" s="87">
        <v>102724</v>
      </c>
      <c r="D6858" s="88">
        <v>44804</v>
      </c>
      <c r="E6858" s="87" t="s">
        <v>7822</v>
      </c>
      <c r="F6858" s="87" t="s">
        <v>7890</v>
      </c>
      <c r="G6858" s="87" t="s">
        <v>1932</v>
      </c>
      <c r="H6858" s="87" t="s">
        <v>1931</v>
      </c>
      <c r="I6858" s="87" t="s">
        <v>2138</v>
      </c>
      <c r="J6858" s="87" t="s">
        <v>2139</v>
      </c>
      <c r="K6858" s="89">
        <v>1758</v>
      </c>
      <c r="L6858" s="87"/>
      <c r="M6858" s="87"/>
      <c r="N6858" s="87"/>
      <c r="O6858" s="87"/>
    </row>
    <row r="6859" spans="2:15">
      <c r="B6859" s="87" t="str">
        <f t="shared" si="107"/>
        <v>American Express-083122-IN-102724--2024.36-44804-Salt Lake City Marri</v>
      </c>
      <c r="C6859" s="87">
        <v>102724</v>
      </c>
      <c r="D6859" s="88">
        <v>44804</v>
      </c>
      <c r="E6859" s="87" t="s">
        <v>7822</v>
      </c>
      <c r="F6859" s="87" t="s">
        <v>7891</v>
      </c>
      <c r="G6859" s="87" t="s">
        <v>2136</v>
      </c>
      <c r="H6859" s="87" t="s">
        <v>2137</v>
      </c>
      <c r="I6859" s="87" t="s">
        <v>2138</v>
      </c>
      <c r="J6859" s="87" t="s">
        <v>2139</v>
      </c>
      <c r="K6859" s="89">
        <v>2024.36</v>
      </c>
      <c r="L6859" s="87"/>
      <c r="M6859" s="87"/>
      <c r="N6859" s="87"/>
      <c r="O6859" s="87"/>
    </row>
    <row r="6860" spans="2:15">
      <c r="B6860" s="87" t="str">
        <f t="shared" si="107"/>
        <v>American Express-083122-IN-102724--2065.16-44804-GOTOCONNECT</v>
      </c>
      <c r="C6860" s="87">
        <v>102724</v>
      </c>
      <c r="D6860" s="88">
        <v>44804</v>
      </c>
      <c r="E6860" s="87" t="s">
        <v>7822</v>
      </c>
      <c r="F6860" s="87" t="s">
        <v>6070</v>
      </c>
      <c r="G6860" s="87" t="s">
        <v>593</v>
      </c>
      <c r="H6860" s="87" t="s">
        <v>592</v>
      </c>
      <c r="I6860" s="87" t="s">
        <v>2138</v>
      </c>
      <c r="J6860" s="87" t="s">
        <v>2139</v>
      </c>
      <c r="K6860" s="89">
        <v>2065.16</v>
      </c>
      <c r="L6860" s="87"/>
      <c r="M6860" s="87"/>
      <c r="N6860" s="87"/>
      <c r="O6860" s="87"/>
    </row>
    <row r="6861" spans="2:15">
      <c r="B6861" s="87" t="str">
        <f t="shared" si="107"/>
        <v>American Express-083122-IN-102724--2091.38-44804-MOUNTAIN WEST BUSINE</v>
      </c>
      <c r="C6861" s="87">
        <v>102724</v>
      </c>
      <c r="D6861" s="88">
        <v>44804</v>
      </c>
      <c r="E6861" s="87" t="s">
        <v>7822</v>
      </c>
      <c r="F6861" s="87" t="s">
        <v>6072</v>
      </c>
      <c r="G6861" s="87" t="s">
        <v>593</v>
      </c>
      <c r="H6861" s="87" t="s">
        <v>592</v>
      </c>
      <c r="I6861" s="87" t="s">
        <v>2138</v>
      </c>
      <c r="J6861" s="87" t="s">
        <v>2139</v>
      </c>
      <c r="K6861" s="89">
        <v>2091.38</v>
      </c>
      <c r="L6861" s="87"/>
      <c r="M6861" s="87"/>
      <c r="N6861" s="87"/>
      <c r="O6861" s="87"/>
    </row>
    <row r="6862" spans="2:15">
      <c r="B6862" s="87" t="str">
        <f t="shared" si="107"/>
        <v>American Express-083122-IN-102724--2433.34-44804-NU PACKAGING</v>
      </c>
      <c r="C6862" s="87">
        <v>102724</v>
      </c>
      <c r="D6862" s="88">
        <v>44804</v>
      </c>
      <c r="E6862" s="87" t="s">
        <v>7822</v>
      </c>
      <c r="F6862" s="87" t="s">
        <v>6047</v>
      </c>
      <c r="G6862" s="87" t="s">
        <v>1301</v>
      </c>
      <c r="H6862" s="87" t="s">
        <v>1300</v>
      </c>
      <c r="I6862" s="87" t="s">
        <v>2138</v>
      </c>
      <c r="J6862" s="87" t="s">
        <v>2139</v>
      </c>
      <c r="K6862" s="89">
        <v>2433.34</v>
      </c>
      <c r="L6862" s="87"/>
      <c r="M6862" s="87"/>
      <c r="N6862" s="87"/>
      <c r="O6862" s="87"/>
    </row>
    <row r="6863" spans="2:15">
      <c r="B6863" s="87" t="str">
        <f t="shared" si="107"/>
        <v>American Express-083122-IN-102724--3456.02-44804-IN *NLE</v>
      </c>
      <c r="C6863" s="87">
        <v>102724</v>
      </c>
      <c r="D6863" s="88">
        <v>44804</v>
      </c>
      <c r="E6863" s="87" t="s">
        <v>7822</v>
      </c>
      <c r="F6863" s="87" t="s">
        <v>6071</v>
      </c>
      <c r="G6863" s="87" t="s">
        <v>593</v>
      </c>
      <c r="H6863" s="87" t="s">
        <v>592</v>
      </c>
      <c r="I6863" s="87" t="s">
        <v>2138</v>
      </c>
      <c r="J6863" s="87" t="s">
        <v>2139</v>
      </c>
      <c r="K6863" s="89">
        <v>3456.02</v>
      </c>
      <c r="L6863" s="87"/>
      <c r="M6863" s="87"/>
      <c r="N6863" s="87"/>
      <c r="O6863" s="87"/>
    </row>
    <row r="6864" spans="2:15">
      <c r="B6864" s="87" t="str">
        <f t="shared" si="107"/>
        <v>American Express-083122-IN-102724--3456.12-44804-MOUNTAIN WEST BUSINE</v>
      </c>
      <c r="C6864" s="87">
        <v>102724</v>
      </c>
      <c r="D6864" s="88">
        <v>44804</v>
      </c>
      <c r="E6864" s="87" t="s">
        <v>7822</v>
      </c>
      <c r="F6864" s="87" t="s">
        <v>6072</v>
      </c>
      <c r="G6864" s="87" t="s">
        <v>593</v>
      </c>
      <c r="H6864" s="87" t="s">
        <v>592</v>
      </c>
      <c r="I6864" s="87" t="s">
        <v>2138</v>
      </c>
      <c r="J6864" s="87" t="s">
        <v>2139</v>
      </c>
      <c r="K6864" s="89">
        <v>3456.12</v>
      </c>
      <c r="L6864" s="87"/>
      <c r="M6864" s="87"/>
      <c r="N6864" s="87"/>
      <c r="O6864" s="87"/>
    </row>
    <row r="6865" spans="2:15">
      <c r="B6865" s="87" t="str">
        <f t="shared" si="107"/>
        <v>American Express-083122-IN-102724--3465.91-44804-GOOGLE *GSUITE_BLUEC</v>
      </c>
      <c r="C6865" s="87">
        <v>102724</v>
      </c>
      <c r="D6865" s="88">
        <v>44804</v>
      </c>
      <c r="E6865" s="87" t="s">
        <v>7822</v>
      </c>
      <c r="F6865" s="87" t="s">
        <v>7892</v>
      </c>
      <c r="G6865" s="87" t="s">
        <v>2205</v>
      </c>
      <c r="H6865" s="87" t="s">
        <v>2206</v>
      </c>
      <c r="I6865" s="87" t="s">
        <v>2138</v>
      </c>
      <c r="J6865" s="87" t="s">
        <v>2139</v>
      </c>
      <c r="K6865" s="89">
        <v>3465.91</v>
      </c>
      <c r="L6865" s="87"/>
      <c r="M6865" s="87"/>
      <c r="N6865" s="87"/>
      <c r="O6865" s="87"/>
    </row>
    <row r="6866" spans="2:15">
      <c r="B6866" s="87" t="str">
        <f t="shared" si="107"/>
        <v>American Express-083122-IN-102724--4281-44804-IN *POWER PLUS INTER</v>
      </c>
      <c r="C6866" s="87">
        <v>102724</v>
      </c>
      <c r="D6866" s="88">
        <v>44804</v>
      </c>
      <c r="E6866" s="87" t="s">
        <v>7822</v>
      </c>
      <c r="F6866" s="87" t="s">
        <v>7893</v>
      </c>
      <c r="G6866" s="87" t="s">
        <v>390</v>
      </c>
      <c r="H6866" s="87" t="s">
        <v>389</v>
      </c>
      <c r="I6866" s="87" t="s">
        <v>2138</v>
      </c>
      <c r="J6866" s="87" t="s">
        <v>2139</v>
      </c>
      <c r="K6866" s="89">
        <v>4281</v>
      </c>
      <c r="L6866" s="87"/>
      <c r="M6866" s="87"/>
      <c r="N6866" s="87"/>
      <c r="O6866" s="87"/>
    </row>
    <row r="6867" spans="2:15">
      <c r="B6867" s="87" t="str">
        <f t="shared" si="107"/>
        <v>American Express-083122-IN-102724--4469.39-44804-FIRST DIGITAL TELECO</v>
      </c>
      <c r="C6867" s="87">
        <v>102724</v>
      </c>
      <c r="D6867" s="88">
        <v>44804</v>
      </c>
      <c r="E6867" s="87" t="s">
        <v>7822</v>
      </c>
      <c r="F6867" s="87" t="s">
        <v>6075</v>
      </c>
      <c r="G6867" s="87" t="s">
        <v>1739</v>
      </c>
      <c r="H6867" s="87" t="s">
        <v>1738</v>
      </c>
      <c r="I6867" s="87" t="s">
        <v>2138</v>
      </c>
      <c r="J6867" s="87" t="s">
        <v>2139</v>
      </c>
      <c r="K6867" s="89">
        <v>4469.3900000000003</v>
      </c>
      <c r="L6867" s="87"/>
      <c r="M6867" s="87"/>
      <c r="N6867" s="87"/>
      <c r="O6867" s="87"/>
    </row>
    <row r="6868" spans="2:15">
      <c r="B6868" s="87" t="str">
        <f t="shared" si="107"/>
        <v>American Express-083122-IN-102724--4572.8-44804-Salt Lake City Marri</v>
      </c>
      <c r="C6868" s="87">
        <v>102724</v>
      </c>
      <c r="D6868" s="88">
        <v>44804</v>
      </c>
      <c r="E6868" s="87" t="s">
        <v>7822</v>
      </c>
      <c r="F6868" s="87" t="s">
        <v>7891</v>
      </c>
      <c r="G6868" s="87" t="s">
        <v>2136</v>
      </c>
      <c r="H6868" s="87" t="s">
        <v>2137</v>
      </c>
      <c r="I6868" s="87" t="s">
        <v>2138</v>
      </c>
      <c r="J6868" s="87" t="s">
        <v>2139</v>
      </c>
      <c r="K6868" s="89">
        <v>4572.8</v>
      </c>
      <c r="L6868" s="87"/>
      <c r="M6868" s="87"/>
      <c r="N6868" s="87"/>
      <c r="O6868" s="87"/>
    </row>
    <row r="6869" spans="2:15">
      <c r="B6869" s="87" t="str">
        <f t="shared" si="107"/>
        <v>American Express-083122-IN-102724--4681.67-44804-CRS DATA SOLUTIONS 0</v>
      </c>
      <c r="C6869" s="87">
        <v>102724</v>
      </c>
      <c r="D6869" s="88">
        <v>44804</v>
      </c>
      <c r="E6869" s="87" t="s">
        <v>7822</v>
      </c>
      <c r="F6869" s="87" t="s">
        <v>7894</v>
      </c>
      <c r="G6869" s="87" t="s">
        <v>390</v>
      </c>
      <c r="H6869" s="87" t="s">
        <v>389</v>
      </c>
      <c r="I6869" s="87" t="s">
        <v>2138</v>
      </c>
      <c r="J6869" s="87" t="s">
        <v>2139</v>
      </c>
      <c r="K6869" s="89">
        <v>4681.67</v>
      </c>
      <c r="L6869" s="87"/>
      <c r="M6869" s="87"/>
      <c r="N6869" s="87"/>
      <c r="O6869" s="87"/>
    </row>
    <row r="6870" spans="2:15">
      <c r="B6870" s="87" t="str">
        <f t="shared" si="107"/>
        <v>American Express-083122-IN-102724--5040.35-44804-UPS*</v>
      </c>
      <c r="C6870" s="87">
        <v>102724</v>
      </c>
      <c r="D6870" s="88">
        <v>44804</v>
      </c>
      <c r="E6870" s="87" t="s">
        <v>7822</v>
      </c>
      <c r="F6870" s="87" t="s">
        <v>6065</v>
      </c>
      <c r="G6870" s="87" t="s">
        <v>1348</v>
      </c>
      <c r="H6870" s="87" t="s">
        <v>1347</v>
      </c>
      <c r="I6870" s="87" t="s">
        <v>2138</v>
      </c>
      <c r="J6870" s="87" t="s">
        <v>2139</v>
      </c>
      <c r="K6870" s="89">
        <v>5040.3500000000004</v>
      </c>
      <c r="L6870" s="87"/>
      <c r="M6870" s="87"/>
      <c r="N6870" s="87"/>
      <c r="O6870" s="87"/>
    </row>
    <row r="6871" spans="2:15">
      <c r="B6871" s="87" t="str">
        <f t="shared" si="107"/>
        <v>American Express-083122-IN-102724--10635.67-44804-SPS COMMERCE</v>
      </c>
      <c r="C6871" s="87">
        <v>102724</v>
      </c>
      <c r="D6871" s="88">
        <v>44804</v>
      </c>
      <c r="E6871" s="87" t="s">
        <v>7822</v>
      </c>
      <c r="F6871" s="87" t="s">
        <v>6006</v>
      </c>
      <c r="G6871" s="87" t="s">
        <v>593</v>
      </c>
      <c r="H6871" s="87" t="s">
        <v>592</v>
      </c>
      <c r="I6871" s="87" t="s">
        <v>2138</v>
      </c>
      <c r="J6871" s="87" t="s">
        <v>2139</v>
      </c>
      <c r="K6871" s="89">
        <v>10635.67</v>
      </c>
      <c r="L6871" s="87"/>
      <c r="M6871" s="87"/>
      <c r="N6871" s="87"/>
      <c r="O6871" s="87"/>
    </row>
    <row r="6872" spans="2:15">
      <c r="B6872" s="87" t="str">
        <f t="shared" si="107"/>
        <v>Aptean-PS-392604-IN-103434--2507.46-44804-Computers, Software &amp; Equipment</v>
      </c>
      <c r="C6872" s="87">
        <v>103434</v>
      </c>
      <c r="D6872" s="88">
        <v>44804</v>
      </c>
      <c r="E6872" s="87" t="s">
        <v>7895</v>
      </c>
      <c r="F6872" s="87" t="s">
        <v>592</v>
      </c>
      <c r="G6872" s="87" t="s">
        <v>593</v>
      </c>
      <c r="H6872" s="87" t="s">
        <v>592</v>
      </c>
      <c r="I6872" s="87" t="s">
        <v>182</v>
      </c>
      <c r="J6872" s="87" t="s">
        <v>182</v>
      </c>
      <c r="K6872" s="89">
        <v>2507.46</v>
      </c>
      <c r="L6872" s="87"/>
      <c r="M6872" s="87"/>
      <c r="N6872" s="87"/>
      <c r="O6872" s="87"/>
    </row>
    <row r="6873" spans="2:15">
      <c r="B6873" s="87" t="str">
        <f t="shared" si="107"/>
        <v>Aptean-PS-392824-IN-103433--5250-44804-Computers, Software &amp; Equipment</v>
      </c>
      <c r="C6873" s="87">
        <v>103433</v>
      </c>
      <c r="D6873" s="88">
        <v>44804</v>
      </c>
      <c r="E6873" s="87" t="s">
        <v>7896</v>
      </c>
      <c r="F6873" s="87" t="s">
        <v>592</v>
      </c>
      <c r="G6873" s="87" t="s">
        <v>593</v>
      </c>
      <c r="H6873" s="87" t="s">
        <v>592</v>
      </c>
      <c r="I6873" s="87" t="s">
        <v>182</v>
      </c>
      <c r="J6873" s="87" t="s">
        <v>182</v>
      </c>
      <c r="K6873" s="89">
        <v>5250</v>
      </c>
      <c r="L6873" s="87"/>
      <c r="M6873" s="87"/>
      <c r="N6873" s="87"/>
      <c r="O6873" s="87"/>
    </row>
    <row r="6874" spans="2:15">
      <c r="B6874" s="87" t="str">
        <f t="shared" si="107"/>
        <v>Aramark Uniform Services-4583066997-IN-107906--362.69-44804-Smocks/GMP Cleaning</v>
      </c>
      <c r="C6874" s="87">
        <v>107906</v>
      </c>
      <c r="D6874" s="88">
        <v>44804</v>
      </c>
      <c r="E6874" s="87" t="s">
        <v>7897</v>
      </c>
      <c r="F6874" s="87" t="s">
        <v>576</v>
      </c>
      <c r="G6874" s="87" t="s">
        <v>577</v>
      </c>
      <c r="H6874" s="87" t="s">
        <v>576</v>
      </c>
      <c r="I6874" s="87" t="s">
        <v>578</v>
      </c>
      <c r="J6874" s="87" t="s">
        <v>579</v>
      </c>
      <c r="K6874" s="89">
        <v>362.69</v>
      </c>
      <c r="L6874" s="87"/>
      <c r="M6874" s="87"/>
      <c r="N6874" s="87"/>
      <c r="O6874" s="87"/>
    </row>
    <row r="6875" spans="2:15">
      <c r="B6875" s="87" t="str">
        <f t="shared" si="107"/>
        <v>Arbon Equipment Corp.-2701784-IN-102738-PO-0000029286-1962.69-44804-Replacement bottom panels needed</v>
      </c>
      <c r="C6875" s="87">
        <v>102738</v>
      </c>
      <c r="D6875" s="88">
        <v>44804</v>
      </c>
      <c r="E6875" s="87" t="s">
        <v>7898</v>
      </c>
      <c r="F6875" s="87" t="s">
        <v>7899</v>
      </c>
      <c r="G6875" s="87" t="s">
        <v>1224</v>
      </c>
      <c r="H6875" s="87" t="s">
        <v>1223</v>
      </c>
      <c r="I6875" s="87" t="s">
        <v>1446</v>
      </c>
      <c r="J6875" s="87" t="s">
        <v>1447</v>
      </c>
      <c r="K6875" s="89">
        <v>1962.69</v>
      </c>
      <c r="L6875" s="87" t="s">
        <v>7900</v>
      </c>
      <c r="M6875" s="87">
        <v>1</v>
      </c>
      <c r="N6875" s="87"/>
      <c r="O6875" s="87"/>
    </row>
    <row r="6876" spans="2:15">
      <c r="B6876" s="87" t="str">
        <f t="shared" si="107"/>
        <v>Armstrong Transportation Group-2131721-IN-102779--2550-44804-Freight In</v>
      </c>
      <c r="C6876" s="87">
        <v>102779</v>
      </c>
      <c r="D6876" s="88">
        <v>44804</v>
      </c>
      <c r="E6876" s="87" t="s">
        <v>7901</v>
      </c>
      <c r="F6876" s="87" t="s">
        <v>247</v>
      </c>
      <c r="G6876" s="87" t="s">
        <v>246</v>
      </c>
      <c r="H6876" s="87" t="s">
        <v>247</v>
      </c>
      <c r="I6876" s="87" t="s">
        <v>7095</v>
      </c>
      <c r="J6876" s="87" t="s">
        <v>7096</v>
      </c>
      <c r="K6876" s="89">
        <v>2550</v>
      </c>
      <c r="L6876" s="87"/>
      <c r="M6876" s="87"/>
      <c r="N6876" s="87"/>
      <c r="O6876" s="87"/>
    </row>
    <row r="6877" spans="2:15">
      <c r="B6877" s="87" t="str">
        <f t="shared" si="107"/>
        <v>Armstrong Transportation Group-2140265-IN-102749--2275.42-44804-Freight In</v>
      </c>
      <c r="C6877" s="87">
        <v>102749</v>
      </c>
      <c r="D6877" s="88">
        <v>44804</v>
      </c>
      <c r="E6877" s="87" t="s">
        <v>7902</v>
      </c>
      <c r="F6877" s="87" t="s">
        <v>247</v>
      </c>
      <c r="G6877" s="87" t="s">
        <v>246</v>
      </c>
      <c r="H6877" s="87" t="s">
        <v>247</v>
      </c>
      <c r="I6877" s="87" t="s">
        <v>7095</v>
      </c>
      <c r="J6877" s="87" t="s">
        <v>7096</v>
      </c>
      <c r="K6877" s="89">
        <v>2275.42</v>
      </c>
      <c r="L6877" s="87"/>
      <c r="M6877" s="87"/>
      <c r="N6877" s="87"/>
      <c r="O6877" s="87"/>
    </row>
    <row r="6878" spans="2:15">
      <c r="B6878" s="87" t="str">
        <f t="shared" si="107"/>
        <v>Armstrong Transportation Group-2140343-IN-102810--805-44804-Freight In 30624</v>
      </c>
      <c r="C6878" s="87">
        <v>102810</v>
      </c>
      <c r="D6878" s="88">
        <v>44804</v>
      </c>
      <c r="E6878" s="87" t="s">
        <v>7903</v>
      </c>
      <c r="F6878" s="87" t="s">
        <v>7904</v>
      </c>
      <c r="G6878" s="87" t="s">
        <v>246</v>
      </c>
      <c r="H6878" s="87" t="s">
        <v>247</v>
      </c>
      <c r="I6878" s="87" t="s">
        <v>7095</v>
      </c>
      <c r="J6878" s="87" t="s">
        <v>7096</v>
      </c>
      <c r="K6878" s="89">
        <v>805</v>
      </c>
      <c r="L6878" s="87"/>
      <c r="M6878" s="87"/>
      <c r="N6878" s="87"/>
      <c r="O6878" s="87"/>
    </row>
    <row r="6879" spans="2:15">
      <c r="B6879" s="87" t="str">
        <f t="shared" si="107"/>
        <v>Armstrong Transportation Group-2143615-IN-102766--4300-44804-Freight In</v>
      </c>
      <c r="C6879" s="87">
        <v>102766</v>
      </c>
      <c r="D6879" s="88">
        <v>44804</v>
      </c>
      <c r="E6879" s="87" t="s">
        <v>7905</v>
      </c>
      <c r="F6879" s="87" t="s">
        <v>247</v>
      </c>
      <c r="G6879" s="87" t="s">
        <v>246</v>
      </c>
      <c r="H6879" s="87" t="s">
        <v>247</v>
      </c>
      <c r="I6879" s="87" t="s">
        <v>7095</v>
      </c>
      <c r="J6879" s="87" t="s">
        <v>7096</v>
      </c>
      <c r="K6879" s="89">
        <v>4300</v>
      </c>
      <c r="L6879" s="87"/>
      <c r="M6879" s="87"/>
      <c r="N6879" s="87"/>
      <c r="O6879" s="87"/>
    </row>
    <row r="6880" spans="2:15">
      <c r="B6880" s="87" t="str">
        <f t="shared" si="107"/>
        <v>Armstrong Transportation Group-2152660-IN-102770--875-44804-Freight In</v>
      </c>
      <c r="C6880" s="87">
        <v>102770</v>
      </c>
      <c r="D6880" s="88">
        <v>44804</v>
      </c>
      <c r="E6880" s="87" t="s">
        <v>7906</v>
      </c>
      <c r="F6880" s="87" t="s">
        <v>247</v>
      </c>
      <c r="G6880" s="87" t="s">
        <v>246</v>
      </c>
      <c r="H6880" s="87" t="s">
        <v>247</v>
      </c>
      <c r="I6880" s="87" t="s">
        <v>7095</v>
      </c>
      <c r="J6880" s="87" t="s">
        <v>7096</v>
      </c>
      <c r="K6880" s="89">
        <v>875</v>
      </c>
      <c r="L6880" s="87"/>
      <c r="M6880" s="87"/>
      <c r="N6880" s="87"/>
      <c r="O6880" s="87"/>
    </row>
    <row r="6881" spans="2:15">
      <c r="B6881" s="87" t="str">
        <f t="shared" si="107"/>
        <v>Armstrong Transportation Group-2152718-IN-102771--2500-44804-Freight In</v>
      </c>
      <c r="C6881" s="87">
        <v>102771</v>
      </c>
      <c r="D6881" s="88">
        <v>44804</v>
      </c>
      <c r="E6881" s="87" t="s">
        <v>7907</v>
      </c>
      <c r="F6881" s="87" t="s">
        <v>247</v>
      </c>
      <c r="G6881" s="87" t="s">
        <v>246</v>
      </c>
      <c r="H6881" s="87" t="s">
        <v>247</v>
      </c>
      <c r="I6881" s="87" t="s">
        <v>7095</v>
      </c>
      <c r="J6881" s="87" t="s">
        <v>7096</v>
      </c>
      <c r="K6881" s="89">
        <v>2500</v>
      </c>
      <c r="L6881" s="87"/>
      <c r="M6881" s="87"/>
      <c r="N6881" s="87"/>
      <c r="O6881" s="87"/>
    </row>
    <row r="6882" spans="2:15">
      <c r="B6882" s="87" t="str">
        <f t="shared" si="107"/>
        <v>Bakemark-587392-IN-102752-PO-0000031147-22015-44804-Sugar White Stock</v>
      </c>
      <c r="C6882" s="87">
        <v>102752</v>
      </c>
      <c r="D6882" s="88">
        <v>44804</v>
      </c>
      <c r="E6882" s="87" t="s">
        <v>7908</v>
      </c>
      <c r="F6882" s="87" t="s">
        <v>1558</v>
      </c>
      <c r="G6882" s="87" t="s">
        <v>252</v>
      </c>
      <c r="H6882" s="87" t="s">
        <v>253</v>
      </c>
      <c r="I6882" s="87" t="s">
        <v>372</v>
      </c>
      <c r="J6882" s="87" t="s">
        <v>372</v>
      </c>
      <c r="K6882" s="89">
        <v>22015</v>
      </c>
      <c r="L6882" s="87" t="s">
        <v>5892</v>
      </c>
      <c r="M6882" s="87">
        <v>11</v>
      </c>
      <c r="N6882" s="87"/>
      <c r="O6882" s="87"/>
    </row>
    <row r="6883" spans="2:15">
      <c r="B6883" s="87" t="str">
        <f t="shared" si="107"/>
        <v>Barcode Labeling Systems-66797-IN-102754-PO-0000030399-6678.45-44804-Label 4x4 Video Jet (8,880 per Roll)</v>
      </c>
      <c r="C6883" s="87">
        <v>102754</v>
      </c>
      <c r="D6883" s="88">
        <v>44804</v>
      </c>
      <c r="E6883" s="87" t="s">
        <v>7909</v>
      </c>
      <c r="F6883" s="87" t="s">
        <v>251</v>
      </c>
      <c r="G6883" s="87" t="s">
        <v>252</v>
      </c>
      <c r="H6883" s="87" t="s">
        <v>253</v>
      </c>
      <c r="I6883" s="87" t="s">
        <v>254</v>
      </c>
      <c r="J6883" s="87" t="s">
        <v>255</v>
      </c>
      <c r="K6883" s="89">
        <v>6678.45</v>
      </c>
      <c r="L6883" s="87" t="s">
        <v>4814</v>
      </c>
      <c r="M6883" s="87">
        <v>2</v>
      </c>
      <c r="N6883" s="87"/>
      <c r="O6883" s="87"/>
    </row>
    <row r="6884" spans="2:15">
      <c r="B6884" s="87" t="str">
        <f t="shared" si="107"/>
        <v>C.H. Robinson-083122-IN-102630--8160.07-44804-Freight Out-AF Non Taxable</v>
      </c>
      <c r="C6884" s="87">
        <v>102630</v>
      </c>
      <c r="D6884" s="88">
        <v>44804</v>
      </c>
      <c r="E6884" s="87" t="s">
        <v>7822</v>
      </c>
      <c r="F6884" s="87" t="s">
        <v>1347</v>
      </c>
      <c r="G6884" s="87" t="s">
        <v>1348</v>
      </c>
      <c r="H6884" s="87" t="s">
        <v>1347</v>
      </c>
      <c r="I6884" s="87" t="s">
        <v>2316</v>
      </c>
      <c r="J6884" s="87" t="s">
        <v>2317</v>
      </c>
      <c r="K6884" s="89">
        <v>8160.07</v>
      </c>
      <c r="L6884" s="87"/>
      <c r="M6884" s="87"/>
      <c r="N6884" s="87"/>
      <c r="O6884" s="87"/>
    </row>
    <row r="6885" spans="2:15">
      <c r="B6885" s="87" t="str">
        <f t="shared" si="107"/>
        <v>California Packaging-3290589-IN-102927-PO-0000031410-4406.69-44804-Box 6G Bucket (12.08 x 12.08 x 17.12)</v>
      </c>
      <c r="C6885" s="87">
        <v>102927</v>
      </c>
      <c r="D6885" s="88">
        <v>44804</v>
      </c>
      <c r="E6885" s="87" t="s">
        <v>7910</v>
      </c>
      <c r="F6885" s="87" t="s">
        <v>5082</v>
      </c>
      <c r="G6885" s="87" t="s">
        <v>252</v>
      </c>
      <c r="H6885" s="87" t="s">
        <v>253</v>
      </c>
      <c r="I6885" s="87" t="s">
        <v>261</v>
      </c>
      <c r="J6885" s="87" t="s">
        <v>262</v>
      </c>
      <c r="K6885" s="89">
        <v>4406.6899999999996</v>
      </c>
      <c r="L6885" s="87" t="s">
        <v>7911</v>
      </c>
      <c r="M6885" s="87">
        <v>1</v>
      </c>
      <c r="N6885" s="87"/>
      <c r="O6885" s="87"/>
    </row>
    <row r="6886" spans="2:15">
      <c r="B6886" s="87" t="str">
        <f t="shared" si="107"/>
        <v>California Packaging-3290623-IN-103052-PO-0000031506-11764.23-44804-Lid Gaylord Combo Bin</v>
      </c>
      <c r="C6886" s="87">
        <v>103052</v>
      </c>
      <c r="D6886" s="88">
        <v>44804</v>
      </c>
      <c r="E6886" s="87" t="s">
        <v>7912</v>
      </c>
      <c r="F6886" s="87" t="s">
        <v>1772</v>
      </c>
      <c r="G6886" s="87" t="s">
        <v>252</v>
      </c>
      <c r="H6886" s="87" t="s">
        <v>253</v>
      </c>
      <c r="I6886" s="87" t="s">
        <v>261</v>
      </c>
      <c r="J6886" s="87" t="s">
        <v>262</v>
      </c>
      <c r="K6886" s="89">
        <v>11764.23</v>
      </c>
      <c r="L6886" s="87" t="s">
        <v>7913</v>
      </c>
      <c r="M6886" s="87">
        <v>1</v>
      </c>
      <c r="N6886" s="87"/>
      <c r="O6886" s="87"/>
    </row>
    <row r="6887" spans="2:15">
      <c r="B6887" s="87" t="str">
        <f t="shared" si="107"/>
        <v>California Packaging-3290698-IN-103029-PO-0000030931-24729.6-44804-Box 4G Bucket (13 x 9.5 x 12)</v>
      </c>
      <c r="C6887" s="87">
        <v>103029</v>
      </c>
      <c r="D6887" s="88">
        <v>44804</v>
      </c>
      <c r="E6887" s="87" t="s">
        <v>7914</v>
      </c>
      <c r="F6887" s="87" t="s">
        <v>265</v>
      </c>
      <c r="G6887" s="87" t="s">
        <v>252</v>
      </c>
      <c r="H6887" s="87" t="s">
        <v>253</v>
      </c>
      <c r="I6887" s="87" t="s">
        <v>261</v>
      </c>
      <c r="J6887" s="87" t="s">
        <v>262</v>
      </c>
      <c r="K6887" s="89">
        <v>24729.599999999999</v>
      </c>
      <c r="L6887" s="87" t="s">
        <v>7518</v>
      </c>
      <c r="M6887" s="87">
        <v>1</v>
      </c>
      <c r="N6887" s="87"/>
      <c r="O6887" s="87"/>
    </row>
    <row r="6888" spans="2:15">
      <c r="B6888" s="87" t="str">
        <f t="shared" si="107"/>
        <v>California Packaging-3290760-IN-103664-PO-0000030931-1821.12-44804-Box 4G Bucket (13 x 9.5 x 12)</v>
      </c>
      <c r="C6888" s="87">
        <v>103664</v>
      </c>
      <c r="D6888" s="88">
        <v>44804</v>
      </c>
      <c r="E6888" s="87" t="s">
        <v>7915</v>
      </c>
      <c r="F6888" s="87" t="s">
        <v>265</v>
      </c>
      <c r="G6888" s="87" t="s">
        <v>252</v>
      </c>
      <c r="H6888" s="87" t="s">
        <v>253</v>
      </c>
      <c r="I6888" s="87" t="s">
        <v>261</v>
      </c>
      <c r="J6888" s="87" t="s">
        <v>262</v>
      </c>
      <c r="K6888" s="89">
        <v>1821.12</v>
      </c>
      <c r="L6888" s="87" t="s">
        <v>7518</v>
      </c>
      <c r="M6888" s="87">
        <v>1</v>
      </c>
      <c r="N6888" s="87"/>
      <c r="O6888" s="87"/>
    </row>
    <row r="6889" spans="2:15">
      <c r="B6889" s="87" t="str">
        <f t="shared" si="107"/>
        <v>Calnutri, Inc-083122-IN-102907--214.65-44804-Commission-Con Mfg Emergen</v>
      </c>
      <c r="C6889" s="87">
        <v>102907</v>
      </c>
      <c r="D6889" s="88">
        <v>44804</v>
      </c>
      <c r="E6889" s="87" t="s">
        <v>7822</v>
      </c>
      <c r="F6889" s="87" t="s">
        <v>2322</v>
      </c>
      <c r="G6889" s="87" t="s">
        <v>2323</v>
      </c>
      <c r="H6889" s="87" t="s">
        <v>2322</v>
      </c>
      <c r="I6889" s="87" t="s">
        <v>2324</v>
      </c>
      <c r="J6889" s="87" t="s">
        <v>2325</v>
      </c>
      <c r="K6889" s="89">
        <v>214.65</v>
      </c>
      <c r="L6889" s="87"/>
      <c r="M6889" s="87"/>
      <c r="N6889" s="87"/>
      <c r="O6889" s="87"/>
    </row>
    <row r="6890" spans="2:15">
      <c r="B6890" s="87" t="str">
        <f t="shared" si="107"/>
        <v>Cedar Lake-34950-IN-102768-PO-0000031037-14400-44804-Rice Parboiled Enriched</v>
      </c>
      <c r="C6890" s="87">
        <v>102768</v>
      </c>
      <c r="D6890" s="88">
        <v>44804</v>
      </c>
      <c r="E6890" s="87" t="s">
        <v>7916</v>
      </c>
      <c r="F6890" s="87" t="s">
        <v>518</v>
      </c>
      <c r="G6890" s="87" t="s">
        <v>252</v>
      </c>
      <c r="H6890" s="87" t="s">
        <v>253</v>
      </c>
      <c r="I6890" s="87" t="s">
        <v>1589</v>
      </c>
      <c r="J6890" s="87" t="s">
        <v>1590</v>
      </c>
      <c r="K6890" s="89">
        <v>14400</v>
      </c>
      <c r="L6890" s="87" t="s">
        <v>7917</v>
      </c>
      <c r="M6890" s="87">
        <v>1</v>
      </c>
      <c r="N6890" s="87"/>
      <c r="O6890" s="87"/>
    </row>
    <row r="6891" spans="2:15">
      <c r="B6891" s="87" t="str">
        <f t="shared" si="107"/>
        <v>Cedar Lake-34951-IN-102765-PO-0000031036-14400-44804-Rice Parboiled Enriched</v>
      </c>
      <c r="C6891" s="87">
        <v>102765</v>
      </c>
      <c r="D6891" s="88">
        <v>44804</v>
      </c>
      <c r="E6891" s="87" t="s">
        <v>7918</v>
      </c>
      <c r="F6891" s="87" t="s">
        <v>518</v>
      </c>
      <c r="G6891" s="87" t="s">
        <v>252</v>
      </c>
      <c r="H6891" s="87" t="s">
        <v>253</v>
      </c>
      <c r="I6891" s="87" t="s">
        <v>1589</v>
      </c>
      <c r="J6891" s="87" t="s">
        <v>1590</v>
      </c>
      <c r="K6891" s="89">
        <v>14400</v>
      </c>
      <c r="L6891" s="87" t="s">
        <v>7919</v>
      </c>
      <c r="M6891" s="87">
        <v>1</v>
      </c>
      <c r="N6891" s="87"/>
      <c r="O6891" s="87"/>
    </row>
    <row r="6892" spans="2:15">
      <c r="B6892" s="87" t="str">
        <f t="shared" si="107"/>
        <v>Cedar Lake-34953-IN-102762-PO-0000030841-13860-44804-Brown Rice Long Grain Tote</v>
      </c>
      <c r="C6892" s="87">
        <v>102762</v>
      </c>
      <c r="D6892" s="88">
        <v>44804</v>
      </c>
      <c r="E6892" s="87" t="s">
        <v>7920</v>
      </c>
      <c r="F6892" s="87" t="s">
        <v>817</v>
      </c>
      <c r="G6892" s="87" t="s">
        <v>252</v>
      </c>
      <c r="H6892" s="87" t="s">
        <v>253</v>
      </c>
      <c r="I6892" s="87" t="s">
        <v>1589</v>
      </c>
      <c r="J6892" s="87" t="s">
        <v>1590</v>
      </c>
      <c r="K6892" s="89">
        <v>13860</v>
      </c>
      <c r="L6892" s="87" t="s">
        <v>7921</v>
      </c>
      <c r="M6892" s="87">
        <v>1</v>
      </c>
      <c r="N6892" s="87"/>
      <c r="O6892" s="87"/>
    </row>
    <row r="6893" spans="2:15">
      <c r="B6893" s="87" t="str">
        <f t="shared" si="107"/>
        <v>Chep Usa-5017204679-D-DM-31471---852.23-44804-INCORRECT INV NUMBER</v>
      </c>
      <c r="C6893" s="87">
        <v>31471</v>
      </c>
      <c r="D6893" s="88">
        <v>44804</v>
      </c>
      <c r="E6893" s="87" t="s">
        <v>7922</v>
      </c>
      <c r="F6893" s="87" t="s">
        <v>7923</v>
      </c>
      <c r="G6893" s="87" t="s">
        <v>188</v>
      </c>
      <c r="H6893" s="87" t="s">
        <v>191</v>
      </c>
      <c r="I6893" s="87" t="s">
        <v>760</v>
      </c>
      <c r="J6893" s="87" t="s">
        <v>761</v>
      </c>
      <c r="K6893" s="89">
        <v>-852.23</v>
      </c>
      <c r="L6893" s="87"/>
      <c r="M6893" s="87"/>
      <c r="N6893" s="87"/>
      <c r="O6893" s="87"/>
    </row>
    <row r="6894" spans="2:15" ht="28.9">
      <c r="B6894" s="87" t="str">
        <f t="shared" si="107"/>
        <v xml:space="preserve">Cibc Visa-083122 ARL-IN-102737--38.75-44804-IN  ANALYTICAL RESOURCE L_x000D_
</v>
      </c>
      <c r="C6894" s="87">
        <v>102737</v>
      </c>
      <c r="D6894" s="88">
        <v>44804</v>
      </c>
      <c r="E6894" s="87" t="s">
        <v>7924</v>
      </c>
      <c r="F6894" s="90" t="s">
        <v>7925</v>
      </c>
      <c r="G6894" s="87" t="s">
        <v>623</v>
      </c>
      <c r="H6894" s="87" t="s">
        <v>622</v>
      </c>
      <c r="I6894" s="87" t="s">
        <v>6142</v>
      </c>
      <c r="J6894" s="87" t="s">
        <v>6143</v>
      </c>
      <c r="K6894" s="89">
        <v>38.75</v>
      </c>
      <c r="L6894" s="87"/>
      <c r="M6894" s="87"/>
      <c r="N6894" s="87"/>
      <c r="O6894" s="87"/>
    </row>
    <row r="6895" spans="2:15" ht="28.9">
      <c r="B6895" s="87" t="str">
        <f t="shared" si="107"/>
        <v xml:space="preserve">Cibc Visa-083122 ARL-IN-102737--254.35-44804-IN  ANALYTICAL RESOURCE L_x000D_
</v>
      </c>
      <c r="C6895" s="87">
        <v>102737</v>
      </c>
      <c r="D6895" s="88">
        <v>44804</v>
      </c>
      <c r="E6895" s="87" t="s">
        <v>7924</v>
      </c>
      <c r="F6895" s="90" t="s">
        <v>7925</v>
      </c>
      <c r="G6895" s="87" t="s">
        <v>623</v>
      </c>
      <c r="H6895" s="87" t="s">
        <v>4342</v>
      </c>
      <c r="I6895" s="87" t="s">
        <v>6142</v>
      </c>
      <c r="J6895" s="87" t="s">
        <v>6143</v>
      </c>
      <c r="K6895" s="89">
        <v>254.35</v>
      </c>
      <c r="L6895" s="87"/>
      <c r="M6895" s="87"/>
      <c r="N6895" s="87"/>
      <c r="O6895" s="87"/>
    </row>
    <row r="6896" spans="2:15" ht="28.9">
      <c r="B6896" s="87" t="str">
        <f t="shared" si="107"/>
        <v xml:space="preserve">Cibc Visa-083122 ARL-IN-102737--381.2-44804-IN  ANALYTICAL RESOURCE L_x000D_
</v>
      </c>
      <c r="C6896" s="87">
        <v>102737</v>
      </c>
      <c r="D6896" s="88">
        <v>44804</v>
      </c>
      <c r="E6896" s="87" t="s">
        <v>7924</v>
      </c>
      <c r="F6896" s="90" t="s">
        <v>7925</v>
      </c>
      <c r="G6896" s="87" t="s">
        <v>623</v>
      </c>
      <c r="H6896" s="87" t="s">
        <v>4342</v>
      </c>
      <c r="I6896" s="87" t="s">
        <v>6142</v>
      </c>
      <c r="J6896" s="87" t="s">
        <v>6143</v>
      </c>
      <c r="K6896" s="89">
        <v>381.2</v>
      </c>
      <c r="L6896" s="87"/>
      <c r="M6896" s="87"/>
      <c r="N6896" s="87"/>
      <c r="O6896" s="87"/>
    </row>
    <row r="6897" spans="2:15" ht="28.9">
      <c r="B6897" s="87" t="str">
        <f t="shared" si="107"/>
        <v xml:space="preserve">Cibc Visa-083122 ARL-IN-102737--925.39-44804-IN  ANALYTICAL RESOURCE L_x000D_
</v>
      </c>
      <c r="C6897" s="87">
        <v>102737</v>
      </c>
      <c r="D6897" s="88">
        <v>44804</v>
      </c>
      <c r="E6897" s="87" t="s">
        <v>7924</v>
      </c>
      <c r="F6897" s="90" t="s">
        <v>7925</v>
      </c>
      <c r="G6897" s="87" t="s">
        <v>623</v>
      </c>
      <c r="H6897" s="87" t="s">
        <v>4342</v>
      </c>
      <c r="I6897" s="87" t="s">
        <v>6142</v>
      </c>
      <c r="J6897" s="87" t="s">
        <v>6143</v>
      </c>
      <c r="K6897" s="89">
        <v>925.39</v>
      </c>
      <c r="L6897" s="87"/>
      <c r="M6897" s="87"/>
      <c r="N6897" s="87"/>
      <c r="O6897" s="87"/>
    </row>
    <row r="6898" spans="2:15" ht="28.9">
      <c r="B6898" s="87" t="str">
        <f t="shared" si="107"/>
        <v xml:space="preserve">Cibc Visa-083122 ARL-IN-102737--1155.52-44804-IN  ANALYTICAL RESOURCE L_x000D_
</v>
      </c>
      <c r="C6898" s="87">
        <v>102737</v>
      </c>
      <c r="D6898" s="88">
        <v>44804</v>
      </c>
      <c r="E6898" s="87" t="s">
        <v>7924</v>
      </c>
      <c r="F6898" s="90" t="s">
        <v>7925</v>
      </c>
      <c r="G6898" s="87" t="s">
        <v>2283</v>
      </c>
      <c r="H6898" s="87" t="s">
        <v>2282</v>
      </c>
      <c r="I6898" s="87" t="s">
        <v>6142</v>
      </c>
      <c r="J6898" s="87" t="s">
        <v>6143</v>
      </c>
      <c r="K6898" s="89">
        <v>1155.52</v>
      </c>
      <c r="L6898" s="87"/>
      <c r="M6898" s="87"/>
      <c r="N6898" s="87"/>
      <c r="O6898" s="87"/>
    </row>
    <row r="6899" spans="2:15" ht="28.9">
      <c r="B6899" s="87" t="str">
        <f t="shared" si="107"/>
        <v xml:space="preserve">Cibc Visa-083122 ARL-IN-102737--1159.64-44804-IN  ANALYTICAL RESOURCE L_x000D_
</v>
      </c>
      <c r="C6899" s="87">
        <v>102737</v>
      </c>
      <c r="D6899" s="88">
        <v>44804</v>
      </c>
      <c r="E6899" s="87" t="s">
        <v>7924</v>
      </c>
      <c r="F6899" s="90" t="s">
        <v>7925</v>
      </c>
      <c r="G6899" s="87" t="s">
        <v>623</v>
      </c>
      <c r="H6899" s="87" t="s">
        <v>4342</v>
      </c>
      <c r="I6899" s="87" t="s">
        <v>6142</v>
      </c>
      <c r="J6899" s="87" t="s">
        <v>6143</v>
      </c>
      <c r="K6899" s="89">
        <v>1159.6400000000001</v>
      </c>
      <c r="L6899" s="87"/>
      <c r="M6899" s="87"/>
      <c r="N6899" s="87"/>
      <c r="O6899" s="87"/>
    </row>
    <row r="6900" spans="2:15" ht="28.9">
      <c r="B6900" s="87" t="str">
        <f t="shared" si="107"/>
        <v xml:space="preserve">Cibc Visa-083122 ARL-IN-102737--6202.65-44804-IN  ANALYTICAL RESOURCE L_x000D_
</v>
      </c>
      <c r="C6900" s="87">
        <v>102737</v>
      </c>
      <c r="D6900" s="88">
        <v>44804</v>
      </c>
      <c r="E6900" s="87" t="s">
        <v>7924</v>
      </c>
      <c r="F6900" s="90" t="s">
        <v>7925</v>
      </c>
      <c r="G6900" s="87" t="s">
        <v>2283</v>
      </c>
      <c r="H6900" s="87" t="s">
        <v>2282</v>
      </c>
      <c r="I6900" s="87" t="s">
        <v>6142</v>
      </c>
      <c r="J6900" s="87" t="s">
        <v>6143</v>
      </c>
      <c r="K6900" s="89">
        <v>6202.65</v>
      </c>
      <c r="L6900" s="87"/>
      <c r="M6900" s="87"/>
      <c r="N6900" s="87"/>
      <c r="O6900" s="87"/>
    </row>
    <row r="6901" spans="2:15" ht="28.9">
      <c r="B6901" s="87" t="str">
        <f t="shared" si="107"/>
        <v xml:space="preserve">Cibc Visa-083122 ARL-IN-102737--9839.21-44804-IN  ANALYTICAL RESOURCE L_x000D_
</v>
      </c>
      <c r="C6901" s="87">
        <v>102737</v>
      </c>
      <c r="D6901" s="88">
        <v>44804</v>
      </c>
      <c r="E6901" s="87" t="s">
        <v>7924</v>
      </c>
      <c r="F6901" s="90" t="s">
        <v>7925</v>
      </c>
      <c r="G6901" s="87" t="s">
        <v>623</v>
      </c>
      <c r="H6901" s="87" t="s">
        <v>622</v>
      </c>
      <c r="I6901" s="87" t="s">
        <v>6142</v>
      </c>
      <c r="J6901" s="87" t="s">
        <v>6143</v>
      </c>
      <c r="K6901" s="89">
        <v>9839.2099999999991</v>
      </c>
      <c r="L6901" s="87"/>
      <c r="M6901" s="87"/>
      <c r="N6901" s="87"/>
      <c r="O6901" s="87"/>
    </row>
    <row r="6902" spans="2:15" ht="28.9">
      <c r="B6902" s="87" t="str">
        <f t="shared" si="107"/>
        <v xml:space="preserve">Cibc Visa-083122 ARL-IN-102737--12052.25-44804-IN  ANALYTICAL RESOURCE L_x000D_
</v>
      </c>
      <c r="C6902" s="87">
        <v>102737</v>
      </c>
      <c r="D6902" s="88">
        <v>44804</v>
      </c>
      <c r="E6902" s="87" t="s">
        <v>7924</v>
      </c>
      <c r="F6902" s="90" t="s">
        <v>7925</v>
      </c>
      <c r="G6902" s="87" t="s">
        <v>623</v>
      </c>
      <c r="H6902" s="87" t="s">
        <v>622</v>
      </c>
      <c r="I6902" s="87" t="s">
        <v>6142</v>
      </c>
      <c r="J6902" s="87" t="s">
        <v>6143</v>
      </c>
      <c r="K6902" s="89">
        <v>12052.25</v>
      </c>
      <c r="L6902" s="87"/>
      <c r="M6902" s="87"/>
      <c r="N6902" s="87"/>
      <c r="O6902" s="87"/>
    </row>
    <row r="6903" spans="2:15">
      <c r="B6903" s="87" t="str">
        <f t="shared" si="107"/>
        <v>Cibc Visa-083122 BEV-IN-102729--2.46-44804-MOBETTAHS WEST VALLEY 06</v>
      </c>
      <c r="C6903" s="87">
        <v>102729</v>
      </c>
      <c r="D6903" s="88">
        <v>44804</v>
      </c>
      <c r="E6903" s="87" t="s">
        <v>7926</v>
      </c>
      <c r="F6903" s="87" t="s">
        <v>7927</v>
      </c>
      <c r="G6903" s="87" t="s">
        <v>181</v>
      </c>
      <c r="H6903" s="87" t="s">
        <v>1076</v>
      </c>
      <c r="I6903" s="87" t="s">
        <v>6142</v>
      </c>
      <c r="J6903" s="87" t="s">
        <v>6143</v>
      </c>
      <c r="K6903" s="89">
        <v>2.46</v>
      </c>
      <c r="L6903" s="87"/>
      <c r="M6903" s="87"/>
      <c r="N6903" s="87"/>
      <c r="O6903" s="87"/>
    </row>
    <row r="6904" spans="2:15">
      <c r="B6904" s="87" t="str">
        <f t="shared" si="107"/>
        <v>Cibc Visa-083122 BEV-IN-102729--10-44804-PEERY LOT</v>
      </c>
      <c r="C6904" s="87">
        <v>102729</v>
      </c>
      <c r="D6904" s="88">
        <v>44804</v>
      </c>
      <c r="E6904" s="87" t="s">
        <v>7926</v>
      </c>
      <c r="F6904" s="87" t="s">
        <v>7928</v>
      </c>
      <c r="G6904" s="87" t="s">
        <v>2458</v>
      </c>
      <c r="H6904" s="87" t="s">
        <v>2459</v>
      </c>
      <c r="I6904" s="87" t="s">
        <v>6142</v>
      </c>
      <c r="J6904" s="87" t="s">
        <v>6143</v>
      </c>
      <c r="K6904" s="89">
        <v>10</v>
      </c>
      <c r="L6904" s="87"/>
      <c r="M6904" s="87"/>
      <c r="N6904" s="87"/>
      <c r="O6904" s="87"/>
    </row>
    <row r="6905" spans="2:15">
      <c r="B6905" s="87" t="str">
        <f t="shared" si="107"/>
        <v>Cibc Visa-083122 BEV-IN-102729--12-44804-ONE UTAH CENTER</v>
      </c>
      <c r="C6905" s="87">
        <v>102729</v>
      </c>
      <c r="D6905" s="88">
        <v>44804</v>
      </c>
      <c r="E6905" s="87" t="s">
        <v>7926</v>
      </c>
      <c r="F6905" s="87" t="s">
        <v>7929</v>
      </c>
      <c r="G6905" s="87" t="s">
        <v>2458</v>
      </c>
      <c r="H6905" s="87" t="s">
        <v>2459</v>
      </c>
      <c r="I6905" s="87" t="s">
        <v>6142</v>
      </c>
      <c r="J6905" s="87" t="s">
        <v>6143</v>
      </c>
      <c r="K6905" s="89">
        <v>12</v>
      </c>
      <c r="L6905" s="87"/>
      <c r="M6905" s="87"/>
      <c r="N6905" s="87"/>
      <c r="O6905" s="87"/>
    </row>
    <row r="6906" spans="2:15">
      <c r="B6906" s="87" t="str">
        <f t="shared" si="107"/>
        <v>Cibc Visa-083122 BEV-IN-102729--20.43-44804-7-ELEVEN 38707</v>
      </c>
      <c r="C6906" s="87">
        <v>102729</v>
      </c>
      <c r="D6906" s="88">
        <v>44804</v>
      </c>
      <c r="E6906" s="87" t="s">
        <v>7926</v>
      </c>
      <c r="F6906" s="87" t="s">
        <v>7930</v>
      </c>
      <c r="G6906" s="87" t="s">
        <v>2458</v>
      </c>
      <c r="H6906" s="87" t="s">
        <v>2459</v>
      </c>
      <c r="I6906" s="87" t="s">
        <v>6142</v>
      </c>
      <c r="J6906" s="87" t="s">
        <v>6143</v>
      </c>
      <c r="K6906" s="89">
        <v>20.43</v>
      </c>
      <c r="L6906" s="87"/>
      <c r="M6906" s="87"/>
      <c r="N6906" s="87"/>
      <c r="O6906" s="87"/>
    </row>
    <row r="6907" spans="2:15">
      <c r="B6907" s="87" t="str">
        <f t="shared" si="107"/>
        <v>Cibc Visa-083122 BEV-IN-102729--25.23-44804-MOBETTAHS WEST VALLEY 06</v>
      </c>
      <c r="C6907" s="87">
        <v>102729</v>
      </c>
      <c r="D6907" s="88">
        <v>44804</v>
      </c>
      <c r="E6907" s="87" t="s">
        <v>7926</v>
      </c>
      <c r="F6907" s="87" t="s">
        <v>7927</v>
      </c>
      <c r="G6907" s="87" t="s">
        <v>181</v>
      </c>
      <c r="H6907" s="87" t="s">
        <v>1076</v>
      </c>
      <c r="I6907" s="87" t="s">
        <v>6142</v>
      </c>
      <c r="J6907" s="87" t="s">
        <v>6143</v>
      </c>
      <c r="K6907" s="89">
        <v>25.23</v>
      </c>
      <c r="L6907" s="87"/>
      <c r="M6907" s="87"/>
      <c r="N6907" s="87"/>
      <c r="O6907" s="87"/>
    </row>
    <row r="6908" spans="2:15">
      <c r="B6908" s="87" t="str">
        <f t="shared" si="107"/>
        <v>Cibc Visa-083122 BEV-IN-102729--28.4-44804-THE HOME DEPOT #4406</v>
      </c>
      <c r="C6908" s="87">
        <v>102729</v>
      </c>
      <c r="D6908" s="88">
        <v>44804</v>
      </c>
      <c r="E6908" s="87" t="s">
        <v>7926</v>
      </c>
      <c r="F6908" s="87" t="s">
        <v>6238</v>
      </c>
      <c r="G6908" s="87" t="s">
        <v>181</v>
      </c>
      <c r="H6908" s="87" t="s">
        <v>1076</v>
      </c>
      <c r="I6908" s="87" t="s">
        <v>6142</v>
      </c>
      <c r="J6908" s="87" t="s">
        <v>6143</v>
      </c>
      <c r="K6908" s="89">
        <v>28.4</v>
      </c>
      <c r="L6908" s="87"/>
      <c r="M6908" s="87"/>
      <c r="N6908" s="87"/>
      <c r="O6908" s="87"/>
    </row>
    <row r="6909" spans="2:15">
      <c r="B6909" s="87" t="str">
        <f t="shared" si="107"/>
        <v>Cibc Visa-083122 BEV-IN-102729--36.53-44804-AMAZON.COM U11I48CO3</v>
      </c>
      <c r="C6909" s="87">
        <v>102729</v>
      </c>
      <c r="D6909" s="88">
        <v>44804</v>
      </c>
      <c r="E6909" s="87" t="s">
        <v>7926</v>
      </c>
      <c r="F6909" s="87" t="s">
        <v>7931</v>
      </c>
      <c r="G6909" s="87" t="s">
        <v>1317</v>
      </c>
      <c r="H6909" s="87" t="s">
        <v>4529</v>
      </c>
      <c r="I6909" s="87" t="s">
        <v>6142</v>
      </c>
      <c r="J6909" s="87" t="s">
        <v>6143</v>
      </c>
      <c r="K6909" s="89">
        <v>36.53</v>
      </c>
      <c r="L6909" s="87"/>
      <c r="M6909" s="87"/>
      <c r="N6909" s="87"/>
      <c r="O6909" s="87"/>
    </row>
    <row r="6910" spans="2:15">
      <c r="B6910" s="87" t="str">
        <f t="shared" si="107"/>
        <v>Cibc Visa-083122 BEV-IN-102729--46.34-44804-AMZN MKTP US 6O0FN4W73</v>
      </c>
      <c r="C6910" s="87">
        <v>102729</v>
      </c>
      <c r="D6910" s="88">
        <v>44804</v>
      </c>
      <c r="E6910" s="87" t="s">
        <v>7926</v>
      </c>
      <c r="F6910" s="87" t="s">
        <v>7932</v>
      </c>
      <c r="G6910" s="87" t="s">
        <v>417</v>
      </c>
      <c r="H6910" s="87" t="s">
        <v>2216</v>
      </c>
      <c r="I6910" s="87" t="s">
        <v>6142</v>
      </c>
      <c r="J6910" s="87" t="s">
        <v>6143</v>
      </c>
      <c r="K6910" s="89">
        <v>46.34</v>
      </c>
      <c r="L6910" s="87"/>
      <c r="M6910" s="87"/>
      <c r="N6910" s="87"/>
      <c r="O6910" s="87"/>
    </row>
    <row r="6911" spans="2:15">
      <c r="B6911" s="87" t="str">
        <f t="shared" si="107"/>
        <v>Cibc Visa-083122 BEV-IN-102729--56.41-44804-TST  LA CASA DEL TAMAL</v>
      </c>
      <c r="C6911" s="87">
        <v>102729</v>
      </c>
      <c r="D6911" s="88">
        <v>44804</v>
      </c>
      <c r="E6911" s="87" t="s">
        <v>7926</v>
      </c>
      <c r="F6911" s="87" t="s">
        <v>7933</v>
      </c>
      <c r="G6911" s="87" t="s">
        <v>181</v>
      </c>
      <c r="H6911" s="87" t="s">
        <v>1076</v>
      </c>
      <c r="I6911" s="87" t="s">
        <v>6142</v>
      </c>
      <c r="J6911" s="87" t="s">
        <v>6143</v>
      </c>
      <c r="K6911" s="89">
        <v>56.41</v>
      </c>
      <c r="L6911" s="87"/>
      <c r="M6911" s="87"/>
      <c r="N6911" s="87"/>
      <c r="O6911" s="87"/>
    </row>
    <row r="6912" spans="2:15">
      <c r="B6912" s="87" t="str">
        <f t="shared" si="107"/>
        <v>Cibc Visa-083122 BEV-IN-102729--59.26-44804-AUTOMATIONDIRECT.COM</v>
      </c>
      <c r="C6912" s="87">
        <v>102729</v>
      </c>
      <c r="D6912" s="88">
        <v>44804</v>
      </c>
      <c r="E6912" s="87" t="s">
        <v>7926</v>
      </c>
      <c r="F6912" s="87" t="s">
        <v>6235</v>
      </c>
      <c r="G6912" s="87" t="s">
        <v>181</v>
      </c>
      <c r="H6912" s="87" t="s">
        <v>1076</v>
      </c>
      <c r="I6912" s="87" t="s">
        <v>6142</v>
      </c>
      <c r="J6912" s="87" t="s">
        <v>6143</v>
      </c>
      <c r="K6912" s="89">
        <v>59.26</v>
      </c>
      <c r="L6912" s="87"/>
      <c r="M6912" s="87"/>
      <c r="N6912" s="87"/>
      <c r="O6912" s="87"/>
    </row>
    <row r="6913" spans="2:15">
      <c r="B6913" s="87" t="str">
        <f t="shared" si="107"/>
        <v>Cibc Visa-083122 BEV-IN-102729--73.17-44804-AMAZON.COM OP9JB0IJ3</v>
      </c>
      <c r="C6913" s="87">
        <v>102729</v>
      </c>
      <c r="D6913" s="88">
        <v>44804</v>
      </c>
      <c r="E6913" s="87" t="s">
        <v>7926</v>
      </c>
      <c r="F6913" s="87" t="s">
        <v>7934</v>
      </c>
      <c r="G6913" s="87" t="s">
        <v>1317</v>
      </c>
      <c r="H6913" s="87" t="s">
        <v>4529</v>
      </c>
      <c r="I6913" s="87" t="s">
        <v>6142</v>
      </c>
      <c r="J6913" s="87" t="s">
        <v>6143</v>
      </c>
      <c r="K6913" s="89">
        <v>73.17</v>
      </c>
      <c r="L6913" s="87"/>
      <c r="M6913" s="87"/>
      <c r="N6913" s="87"/>
      <c r="O6913" s="87"/>
    </row>
    <row r="6914" spans="2:15">
      <c r="B6914" s="87" t="str">
        <f t="shared" si="107"/>
        <v>Cibc Visa-083122 BEV-IN-102729--75.52-44804-CHILI'S CENTENNIAL PARK</v>
      </c>
      <c r="C6914" s="87">
        <v>102729</v>
      </c>
      <c r="D6914" s="88">
        <v>44804</v>
      </c>
      <c r="E6914" s="87" t="s">
        <v>7926</v>
      </c>
      <c r="F6914" s="87" t="s">
        <v>7935</v>
      </c>
      <c r="G6914" s="87" t="s">
        <v>2458</v>
      </c>
      <c r="H6914" s="87" t="s">
        <v>2459</v>
      </c>
      <c r="I6914" s="87" t="s">
        <v>6142</v>
      </c>
      <c r="J6914" s="87" t="s">
        <v>6143</v>
      </c>
      <c r="K6914" s="89">
        <v>75.52</v>
      </c>
      <c r="L6914" s="87"/>
      <c r="M6914" s="87"/>
      <c r="N6914" s="87"/>
      <c r="O6914" s="87"/>
    </row>
    <row r="6915" spans="2:15">
      <c r="B6915" s="87" t="str">
        <f t="shared" ref="B6915:B6978" si="108">CONCATENATE(I6915,"-",E6915,"-",C6915,"-",L6915,"-",K6915,"-",D6915,"-",F6915)</f>
        <v>Cibc Visa-083122 BEV-IN-102729--84-44804-NEPALI CHULO LLC</v>
      </c>
      <c r="C6915" s="87">
        <v>102729</v>
      </c>
      <c r="D6915" s="88">
        <v>44804</v>
      </c>
      <c r="E6915" s="87" t="s">
        <v>7926</v>
      </c>
      <c r="F6915" s="87" t="s">
        <v>7936</v>
      </c>
      <c r="G6915" s="87" t="s">
        <v>181</v>
      </c>
      <c r="H6915" s="87" t="s">
        <v>1076</v>
      </c>
      <c r="I6915" s="87" t="s">
        <v>6142</v>
      </c>
      <c r="J6915" s="87" t="s">
        <v>6143</v>
      </c>
      <c r="K6915" s="89">
        <v>84</v>
      </c>
      <c r="L6915" s="87"/>
      <c r="M6915" s="87"/>
      <c r="N6915" s="87"/>
      <c r="O6915" s="87"/>
    </row>
    <row r="6916" spans="2:15">
      <c r="B6916" s="87" t="str">
        <f t="shared" si="108"/>
        <v>Cibc Visa-083122 BEV-IN-102729--100-44804-EB NUTRITION LAW SYMP</v>
      </c>
      <c r="C6916" s="87">
        <v>102729</v>
      </c>
      <c r="D6916" s="88">
        <v>44804</v>
      </c>
      <c r="E6916" s="87" t="s">
        <v>7926</v>
      </c>
      <c r="F6916" s="87" t="s">
        <v>7937</v>
      </c>
      <c r="G6916" s="87" t="s">
        <v>623</v>
      </c>
      <c r="H6916" s="87" t="s">
        <v>4342</v>
      </c>
      <c r="I6916" s="87" t="s">
        <v>6142</v>
      </c>
      <c r="J6916" s="87" t="s">
        <v>6143</v>
      </c>
      <c r="K6916" s="89">
        <v>100</v>
      </c>
      <c r="L6916" s="87"/>
      <c r="M6916" s="87"/>
      <c r="N6916" s="87"/>
      <c r="O6916" s="87"/>
    </row>
    <row r="6917" spans="2:15">
      <c r="B6917" s="87" t="str">
        <f t="shared" si="108"/>
        <v>Cibc Visa-083122 BEV-IN-102729--111-44804-EL PAISA GRILL</v>
      </c>
      <c r="C6917" s="87">
        <v>102729</v>
      </c>
      <c r="D6917" s="88">
        <v>44804</v>
      </c>
      <c r="E6917" s="87" t="s">
        <v>7926</v>
      </c>
      <c r="F6917" s="87" t="s">
        <v>6168</v>
      </c>
      <c r="G6917" s="87" t="s">
        <v>2458</v>
      </c>
      <c r="H6917" s="87" t="s">
        <v>2459</v>
      </c>
      <c r="I6917" s="87" t="s">
        <v>6142</v>
      </c>
      <c r="J6917" s="87" t="s">
        <v>6143</v>
      </c>
      <c r="K6917" s="89">
        <v>111</v>
      </c>
      <c r="L6917" s="87"/>
      <c r="M6917" s="87"/>
      <c r="N6917" s="87"/>
      <c r="O6917" s="87"/>
    </row>
    <row r="6918" spans="2:15">
      <c r="B6918" s="87" t="str">
        <f t="shared" si="108"/>
        <v>Cibc Visa-083122 BEV-IN-102729--115.13-44804-7-ELEVEN 38707</v>
      </c>
      <c r="C6918" s="87">
        <v>102729</v>
      </c>
      <c r="D6918" s="88">
        <v>44804</v>
      </c>
      <c r="E6918" s="87" t="s">
        <v>7926</v>
      </c>
      <c r="F6918" s="87" t="s">
        <v>7930</v>
      </c>
      <c r="G6918" s="87" t="s">
        <v>2458</v>
      </c>
      <c r="H6918" s="87" t="s">
        <v>2459</v>
      </c>
      <c r="I6918" s="87" t="s">
        <v>6142</v>
      </c>
      <c r="J6918" s="87" t="s">
        <v>6143</v>
      </c>
      <c r="K6918" s="89">
        <v>115.13</v>
      </c>
      <c r="L6918" s="87"/>
      <c r="M6918" s="87"/>
      <c r="N6918" s="87"/>
      <c r="O6918" s="87"/>
    </row>
    <row r="6919" spans="2:15">
      <c r="B6919" s="87" t="str">
        <f t="shared" si="108"/>
        <v>Cibc Visa-083122 BEV-IN-102729--133.9-44804-NUTRAVATIVE INGREDIENT</v>
      </c>
      <c r="C6919" s="87">
        <v>102729</v>
      </c>
      <c r="D6919" s="88">
        <v>44804</v>
      </c>
      <c r="E6919" s="87" t="s">
        <v>7926</v>
      </c>
      <c r="F6919" s="87" t="s">
        <v>7938</v>
      </c>
      <c r="G6919" s="87" t="s">
        <v>623</v>
      </c>
      <c r="H6919" s="87" t="s">
        <v>4342</v>
      </c>
      <c r="I6919" s="87" t="s">
        <v>6142</v>
      </c>
      <c r="J6919" s="87" t="s">
        <v>6143</v>
      </c>
      <c r="K6919" s="89">
        <v>133.9</v>
      </c>
      <c r="L6919" s="87"/>
      <c r="M6919" s="87"/>
      <c r="N6919" s="87"/>
      <c r="O6919" s="87"/>
    </row>
    <row r="6920" spans="2:15">
      <c r="B6920" s="87" t="str">
        <f t="shared" si="108"/>
        <v>Cibc Visa-083122 BEV-IN-102729--139.86-44804-AMAZON.COM 456LY4IH3 AMZN</v>
      </c>
      <c r="C6920" s="87">
        <v>102729</v>
      </c>
      <c r="D6920" s="88">
        <v>44804</v>
      </c>
      <c r="E6920" s="87" t="s">
        <v>7926</v>
      </c>
      <c r="F6920" s="87" t="s">
        <v>7939</v>
      </c>
      <c r="G6920" s="87" t="s">
        <v>1317</v>
      </c>
      <c r="H6920" s="87" t="s">
        <v>4529</v>
      </c>
      <c r="I6920" s="87" t="s">
        <v>6142</v>
      </c>
      <c r="J6920" s="87" t="s">
        <v>6143</v>
      </c>
      <c r="K6920" s="89">
        <v>139.86000000000001</v>
      </c>
      <c r="L6920" s="87"/>
      <c r="M6920" s="87"/>
      <c r="N6920" s="87"/>
      <c r="O6920" s="87"/>
    </row>
    <row r="6921" spans="2:15">
      <c r="B6921" s="87" t="str">
        <f t="shared" si="108"/>
        <v>Cibc Visa-083122 BEV-IN-102729--157.98-44804-OFFICEMAX/DEPOT 6281</v>
      </c>
      <c r="C6921" s="87">
        <v>102729</v>
      </c>
      <c r="D6921" s="88">
        <v>44804</v>
      </c>
      <c r="E6921" s="87" t="s">
        <v>7926</v>
      </c>
      <c r="F6921" s="87" t="s">
        <v>7940</v>
      </c>
      <c r="G6921" s="87" t="s">
        <v>623</v>
      </c>
      <c r="H6921" s="87" t="s">
        <v>4342</v>
      </c>
      <c r="I6921" s="87" t="s">
        <v>6142</v>
      </c>
      <c r="J6921" s="87" t="s">
        <v>6143</v>
      </c>
      <c r="K6921" s="89">
        <v>157.97999999999999</v>
      </c>
      <c r="L6921" s="87"/>
      <c r="M6921" s="87"/>
      <c r="N6921" s="87"/>
      <c r="O6921" s="87"/>
    </row>
    <row r="6922" spans="2:15">
      <c r="B6922" s="87" t="str">
        <f t="shared" si="108"/>
        <v>Cibc Visa-083122 BEV-IN-102729--169.53-44804-DD DOORDASH TUKTUKS</v>
      </c>
      <c r="C6922" s="87">
        <v>102729</v>
      </c>
      <c r="D6922" s="88">
        <v>44804</v>
      </c>
      <c r="E6922" s="87" t="s">
        <v>7926</v>
      </c>
      <c r="F6922" s="87" t="s">
        <v>7941</v>
      </c>
      <c r="G6922" s="87" t="s">
        <v>2458</v>
      </c>
      <c r="H6922" s="87" t="s">
        <v>2459</v>
      </c>
      <c r="I6922" s="87" t="s">
        <v>6142</v>
      </c>
      <c r="J6922" s="87" t="s">
        <v>6143</v>
      </c>
      <c r="K6922" s="89">
        <v>169.53</v>
      </c>
      <c r="L6922" s="87"/>
      <c r="M6922" s="87"/>
      <c r="N6922" s="87"/>
      <c r="O6922" s="87"/>
    </row>
    <row r="6923" spans="2:15">
      <c r="B6923" s="87" t="str">
        <f t="shared" si="108"/>
        <v>Cibc Visa-083122 BEV-IN-102729--202.13-44804-GIH GLOBALINDUSTRIALEQ</v>
      </c>
      <c r="C6923" s="87">
        <v>102729</v>
      </c>
      <c r="D6923" s="88">
        <v>44804</v>
      </c>
      <c r="E6923" s="87" t="s">
        <v>7926</v>
      </c>
      <c r="F6923" s="87" t="s">
        <v>7942</v>
      </c>
      <c r="G6923" s="87" t="s">
        <v>390</v>
      </c>
      <c r="H6923" s="87" t="s">
        <v>1075</v>
      </c>
      <c r="I6923" s="87" t="s">
        <v>6142</v>
      </c>
      <c r="J6923" s="87" t="s">
        <v>6143</v>
      </c>
      <c r="K6923" s="89">
        <v>202.13</v>
      </c>
      <c r="L6923" s="87"/>
      <c r="M6923" s="87"/>
      <c r="N6923" s="87"/>
      <c r="O6923" s="87"/>
    </row>
    <row r="6924" spans="2:15">
      <c r="B6924" s="87" t="str">
        <f t="shared" si="108"/>
        <v>Cibc Visa-083122 BEV-IN-102729--234-44804-NATL BOARD OF B &amp; PV INS</v>
      </c>
      <c r="C6924" s="87">
        <v>102729</v>
      </c>
      <c r="D6924" s="88">
        <v>44804</v>
      </c>
      <c r="E6924" s="87" t="s">
        <v>7926</v>
      </c>
      <c r="F6924" s="87" t="s">
        <v>7943</v>
      </c>
      <c r="G6924" s="87" t="s">
        <v>291</v>
      </c>
      <c r="H6924" s="87" t="s">
        <v>6401</v>
      </c>
      <c r="I6924" s="87" t="s">
        <v>6142</v>
      </c>
      <c r="J6924" s="87" t="s">
        <v>6143</v>
      </c>
      <c r="K6924" s="89">
        <v>234</v>
      </c>
      <c r="L6924" s="87"/>
      <c r="M6924" s="87"/>
      <c r="N6924" s="87"/>
      <c r="O6924" s="87"/>
    </row>
    <row r="6925" spans="2:15">
      <c r="B6925" s="87" t="str">
        <f t="shared" si="108"/>
        <v>Cibc Visa-083122 BEV-IN-102729--398.79-44804-AUTOMATIONDIRECT.COM</v>
      </c>
      <c r="C6925" s="87">
        <v>102729</v>
      </c>
      <c r="D6925" s="88">
        <v>44804</v>
      </c>
      <c r="E6925" s="87" t="s">
        <v>7926</v>
      </c>
      <c r="F6925" s="87" t="s">
        <v>6235</v>
      </c>
      <c r="G6925" s="87" t="s">
        <v>181</v>
      </c>
      <c r="H6925" s="87" t="s">
        <v>1076</v>
      </c>
      <c r="I6925" s="87" t="s">
        <v>6142</v>
      </c>
      <c r="J6925" s="87" t="s">
        <v>6143</v>
      </c>
      <c r="K6925" s="89">
        <v>398.79</v>
      </c>
      <c r="L6925" s="87"/>
      <c r="M6925" s="87"/>
      <c r="N6925" s="87"/>
      <c r="O6925" s="87"/>
    </row>
    <row r="6926" spans="2:15">
      <c r="B6926" s="87" t="str">
        <f t="shared" si="108"/>
        <v>Cibc Visa-083122 BEV-IN-102729--482.57-44804-TARGET        00026096</v>
      </c>
      <c r="C6926" s="87">
        <v>102729</v>
      </c>
      <c r="D6926" s="88">
        <v>44804</v>
      </c>
      <c r="E6926" s="87" t="s">
        <v>7926</v>
      </c>
      <c r="F6926" s="87" t="s">
        <v>7944</v>
      </c>
      <c r="G6926" s="87" t="s">
        <v>623</v>
      </c>
      <c r="H6926" s="87" t="s">
        <v>4342</v>
      </c>
      <c r="I6926" s="87" t="s">
        <v>6142</v>
      </c>
      <c r="J6926" s="87" t="s">
        <v>6143</v>
      </c>
      <c r="K6926" s="89">
        <v>482.57</v>
      </c>
      <c r="L6926" s="87"/>
      <c r="M6926" s="87"/>
      <c r="N6926" s="87"/>
      <c r="O6926" s="87"/>
    </row>
    <row r="6927" spans="2:15">
      <c r="B6927" s="87" t="str">
        <f t="shared" si="108"/>
        <v>Cibc Visa-083122 BEV-IN-102729--528.77-44804-ALLIED ELECTRONICS INC</v>
      </c>
      <c r="C6927" s="87">
        <v>102729</v>
      </c>
      <c r="D6927" s="88">
        <v>44804</v>
      </c>
      <c r="E6927" s="87" t="s">
        <v>7926</v>
      </c>
      <c r="F6927" s="87" t="s">
        <v>6257</v>
      </c>
      <c r="G6927" s="87" t="s">
        <v>181</v>
      </c>
      <c r="H6927" s="87" t="s">
        <v>1076</v>
      </c>
      <c r="I6927" s="87" t="s">
        <v>6142</v>
      </c>
      <c r="J6927" s="87" t="s">
        <v>6143</v>
      </c>
      <c r="K6927" s="89">
        <v>528.77</v>
      </c>
      <c r="L6927" s="87"/>
      <c r="M6927" s="87"/>
      <c r="N6927" s="87"/>
      <c r="O6927" s="87"/>
    </row>
    <row r="6928" spans="2:15">
      <c r="B6928" s="87" t="str">
        <f t="shared" si="108"/>
        <v>Cibc Visa-083122 BEV-IN-102729--655.4-44804-MARSHALL WOLF AUTOMATION,</v>
      </c>
      <c r="C6928" s="87">
        <v>102729</v>
      </c>
      <c r="D6928" s="88">
        <v>44804</v>
      </c>
      <c r="E6928" s="87" t="s">
        <v>7926</v>
      </c>
      <c r="F6928" s="87" t="s">
        <v>7945</v>
      </c>
      <c r="G6928" s="87" t="s">
        <v>390</v>
      </c>
      <c r="H6928" s="87" t="s">
        <v>1075</v>
      </c>
      <c r="I6928" s="87" t="s">
        <v>6142</v>
      </c>
      <c r="J6928" s="87" t="s">
        <v>6143</v>
      </c>
      <c r="K6928" s="89">
        <v>655.4</v>
      </c>
      <c r="L6928" s="87"/>
      <c r="M6928" s="87"/>
      <c r="N6928" s="87"/>
      <c r="O6928" s="87"/>
    </row>
    <row r="6929" spans="2:15">
      <c r="B6929" s="87" t="str">
        <f t="shared" si="108"/>
        <v>Cibc Visa-083122 BEV-IN-102729--699.29-44804-TST  LAKE EFFECT</v>
      </c>
      <c r="C6929" s="87">
        <v>102729</v>
      </c>
      <c r="D6929" s="88">
        <v>44804</v>
      </c>
      <c r="E6929" s="87" t="s">
        <v>7926</v>
      </c>
      <c r="F6929" s="87" t="s">
        <v>7946</v>
      </c>
      <c r="G6929" s="87" t="s">
        <v>2458</v>
      </c>
      <c r="H6929" s="87" t="s">
        <v>2459</v>
      </c>
      <c r="I6929" s="87" t="s">
        <v>6142</v>
      </c>
      <c r="J6929" s="87" t="s">
        <v>6143</v>
      </c>
      <c r="K6929" s="89">
        <v>699.29</v>
      </c>
      <c r="L6929" s="87"/>
      <c r="M6929" s="87"/>
      <c r="N6929" s="87"/>
      <c r="O6929" s="87"/>
    </row>
    <row r="6930" spans="2:15">
      <c r="B6930" s="87" t="str">
        <f t="shared" si="108"/>
        <v>Cibc Visa-083122 BEV-IN-102729--1083.84-44804-GIH GLOBALINDUSTRIALEQ</v>
      </c>
      <c r="C6930" s="87">
        <v>102729</v>
      </c>
      <c r="D6930" s="88">
        <v>44804</v>
      </c>
      <c r="E6930" s="87" t="s">
        <v>7926</v>
      </c>
      <c r="F6930" s="87" t="s">
        <v>7942</v>
      </c>
      <c r="G6930" s="87" t="s">
        <v>390</v>
      </c>
      <c r="H6930" s="87" t="s">
        <v>1075</v>
      </c>
      <c r="I6930" s="87" t="s">
        <v>6142</v>
      </c>
      <c r="J6930" s="87" t="s">
        <v>6143</v>
      </c>
      <c r="K6930" s="89">
        <v>1083.8399999999999</v>
      </c>
      <c r="L6930" s="87"/>
      <c r="M6930" s="87"/>
      <c r="N6930" s="87"/>
      <c r="O6930" s="87"/>
    </row>
    <row r="6931" spans="2:15">
      <c r="B6931" s="87" t="str">
        <f t="shared" si="108"/>
        <v>Cibc Visa-083122 BEV-IN-102729--1519-44804-SP GROWINGLABS</v>
      </c>
      <c r="C6931" s="87">
        <v>102729</v>
      </c>
      <c r="D6931" s="88">
        <v>44804</v>
      </c>
      <c r="E6931" s="87" t="s">
        <v>7926</v>
      </c>
      <c r="F6931" s="87" t="s">
        <v>7947</v>
      </c>
      <c r="G6931" s="87" t="s">
        <v>623</v>
      </c>
      <c r="H6931" s="87" t="s">
        <v>4342</v>
      </c>
      <c r="I6931" s="87" t="s">
        <v>6142</v>
      </c>
      <c r="J6931" s="87" t="s">
        <v>6143</v>
      </c>
      <c r="K6931" s="89">
        <v>1519</v>
      </c>
      <c r="L6931" s="87"/>
      <c r="M6931" s="87"/>
      <c r="N6931" s="87"/>
      <c r="O6931" s="87"/>
    </row>
    <row r="6932" spans="2:15">
      <c r="B6932" s="87" t="str">
        <f t="shared" si="108"/>
        <v>Cibc Visa-083122 BEV-IN-102729--2800-44804-SQ  BENNETT'S SANITATION/</v>
      </c>
      <c r="C6932" s="87">
        <v>102729</v>
      </c>
      <c r="D6932" s="88">
        <v>44804</v>
      </c>
      <c r="E6932" s="87" t="s">
        <v>7926</v>
      </c>
      <c r="F6932" s="87" t="s">
        <v>7948</v>
      </c>
      <c r="G6932" s="87" t="s">
        <v>390</v>
      </c>
      <c r="H6932" s="87" t="s">
        <v>1075</v>
      </c>
      <c r="I6932" s="87" t="s">
        <v>6142</v>
      </c>
      <c r="J6932" s="87" t="s">
        <v>6143</v>
      </c>
      <c r="K6932" s="89">
        <v>2800</v>
      </c>
      <c r="L6932" s="87"/>
      <c r="M6932" s="87"/>
      <c r="N6932" s="87"/>
      <c r="O6932" s="87"/>
    </row>
    <row r="6933" spans="2:15">
      <c r="B6933" s="87" t="str">
        <f t="shared" si="108"/>
        <v>Cibc Visa-083122 BEV-IN-102729--11336.68-44804-GRAINGER</v>
      </c>
      <c r="C6933" s="87">
        <v>102729</v>
      </c>
      <c r="D6933" s="88">
        <v>44804</v>
      </c>
      <c r="E6933" s="87" t="s">
        <v>7926</v>
      </c>
      <c r="F6933" s="87" t="s">
        <v>6150</v>
      </c>
      <c r="G6933" s="87" t="s">
        <v>1317</v>
      </c>
      <c r="H6933" s="87" t="s">
        <v>4529</v>
      </c>
      <c r="I6933" s="87" t="s">
        <v>6142</v>
      </c>
      <c r="J6933" s="87" t="s">
        <v>6143</v>
      </c>
      <c r="K6933" s="89">
        <v>11336.68</v>
      </c>
      <c r="L6933" s="87"/>
      <c r="M6933" s="87"/>
      <c r="N6933" s="87"/>
      <c r="O6933" s="87"/>
    </row>
    <row r="6934" spans="2:15">
      <c r="B6934" s="87" t="str">
        <f t="shared" si="108"/>
        <v>Cibc Visa-083122 BEV-IN-102729--38557.62-44804-VIDEOJET</v>
      </c>
      <c r="C6934" s="87">
        <v>102729</v>
      </c>
      <c r="D6934" s="88">
        <v>44804</v>
      </c>
      <c r="E6934" s="87" t="s">
        <v>7926</v>
      </c>
      <c r="F6934" s="87" t="s">
        <v>6183</v>
      </c>
      <c r="G6934" s="87" t="s">
        <v>3809</v>
      </c>
      <c r="H6934" s="87" t="s">
        <v>3810</v>
      </c>
      <c r="I6934" s="87" t="s">
        <v>6142</v>
      </c>
      <c r="J6934" s="87" t="s">
        <v>6143</v>
      </c>
      <c r="K6934" s="89">
        <v>38557.620000000003</v>
      </c>
      <c r="L6934" s="87"/>
      <c r="M6934" s="87"/>
      <c r="N6934" s="87"/>
      <c r="O6934" s="87"/>
    </row>
    <row r="6935" spans="2:15">
      <c r="B6935" s="87" t="str">
        <f t="shared" si="108"/>
        <v>Cibc Visa-083122-IN-102728--2-44804-DD DOORDASH CHICK-FIL</v>
      </c>
      <c r="C6935" s="87">
        <v>102728</v>
      </c>
      <c r="D6935" s="88">
        <v>44804</v>
      </c>
      <c r="E6935" s="87" t="s">
        <v>7822</v>
      </c>
      <c r="F6935" s="87" t="s">
        <v>6146</v>
      </c>
      <c r="G6935" s="87" t="s">
        <v>2136</v>
      </c>
      <c r="H6935" s="87" t="s">
        <v>2137</v>
      </c>
      <c r="I6935" s="87" t="s">
        <v>6142</v>
      </c>
      <c r="J6935" s="87" t="s">
        <v>6143</v>
      </c>
      <c r="K6935" s="89">
        <v>2</v>
      </c>
      <c r="L6935" s="87"/>
      <c r="M6935" s="87"/>
      <c r="N6935" s="87"/>
      <c r="O6935" s="87"/>
    </row>
    <row r="6936" spans="2:15">
      <c r="B6936" s="87" t="str">
        <f t="shared" si="108"/>
        <v>Cibc Visa-083122-IN-102728--2.25-44804-SEATTLE STREETCAR</v>
      </c>
      <c r="C6936" s="87">
        <v>102728</v>
      </c>
      <c r="D6936" s="88">
        <v>44804</v>
      </c>
      <c r="E6936" s="87" t="s">
        <v>7822</v>
      </c>
      <c r="F6936" s="87" t="s">
        <v>7949</v>
      </c>
      <c r="G6936" s="87" t="s">
        <v>1088</v>
      </c>
      <c r="H6936" s="87" t="s">
        <v>1089</v>
      </c>
      <c r="I6936" s="87" t="s">
        <v>6142</v>
      </c>
      <c r="J6936" s="87" t="s">
        <v>6143</v>
      </c>
      <c r="K6936" s="89">
        <v>2.25</v>
      </c>
      <c r="L6936" s="87"/>
      <c r="M6936" s="87"/>
      <c r="N6936" s="87"/>
      <c r="O6936" s="87"/>
    </row>
    <row r="6937" spans="2:15">
      <c r="B6937" s="87" t="str">
        <f t="shared" si="108"/>
        <v>Cibc Visa-083122-IN-102728--3-44804-ORCA</v>
      </c>
      <c r="C6937" s="87">
        <v>102728</v>
      </c>
      <c r="D6937" s="88">
        <v>44804</v>
      </c>
      <c r="E6937" s="87" t="s">
        <v>7822</v>
      </c>
      <c r="F6937" s="87" t="s">
        <v>7950</v>
      </c>
      <c r="G6937" s="87" t="s">
        <v>1088</v>
      </c>
      <c r="H6937" s="87" t="s">
        <v>1089</v>
      </c>
      <c r="I6937" s="87" t="s">
        <v>6142</v>
      </c>
      <c r="J6937" s="87" t="s">
        <v>6143</v>
      </c>
      <c r="K6937" s="89">
        <v>3</v>
      </c>
      <c r="L6937" s="87"/>
      <c r="M6937" s="87"/>
      <c r="N6937" s="87"/>
      <c r="O6937" s="87"/>
    </row>
    <row r="6938" spans="2:15">
      <c r="B6938" s="87" t="str">
        <f t="shared" si="108"/>
        <v>Cibc Visa-083122-IN-102728--3.1-44804-SLC PARKING STATIONS</v>
      </c>
      <c r="C6938" s="87">
        <v>102728</v>
      </c>
      <c r="D6938" s="88">
        <v>44804</v>
      </c>
      <c r="E6938" s="87" t="s">
        <v>7822</v>
      </c>
      <c r="F6938" s="87" t="s">
        <v>7951</v>
      </c>
      <c r="G6938" s="87" t="s">
        <v>1088</v>
      </c>
      <c r="H6938" s="87" t="s">
        <v>1089</v>
      </c>
      <c r="I6938" s="87" t="s">
        <v>6142</v>
      </c>
      <c r="J6938" s="87" t="s">
        <v>6143</v>
      </c>
      <c r="K6938" s="89">
        <v>3.1</v>
      </c>
      <c r="L6938" s="87"/>
      <c r="M6938" s="87"/>
      <c r="N6938" s="87"/>
      <c r="O6938" s="87"/>
    </row>
    <row r="6939" spans="2:15">
      <c r="B6939" s="87" t="str">
        <f t="shared" si="108"/>
        <v>Cibc Visa-083122-IN-102728--3.13-44804-UBER   TRIP</v>
      </c>
      <c r="C6939" s="87">
        <v>102728</v>
      </c>
      <c r="D6939" s="88">
        <v>44804</v>
      </c>
      <c r="E6939" s="87" t="s">
        <v>7822</v>
      </c>
      <c r="F6939" s="87" t="s">
        <v>6336</v>
      </c>
      <c r="G6939" s="87" t="s">
        <v>425</v>
      </c>
      <c r="H6939" s="87" t="s">
        <v>424</v>
      </c>
      <c r="I6939" s="87" t="s">
        <v>6142</v>
      </c>
      <c r="J6939" s="87" t="s">
        <v>6143</v>
      </c>
      <c r="K6939" s="89">
        <v>3.13</v>
      </c>
      <c r="L6939" s="87"/>
      <c r="M6939" s="87"/>
      <c r="N6939" s="87"/>
      <c r="O6939" s="87"/>
    </row>
    <row r="6940" spans="2:15">
      <c r="B6940" s="87" t="str">
        <f t="shared" si="108"/>
        <v>Cibc Visa-083122-IN-102728--5-44804-DELTA AIR   SERVICE FEE</v>
      </c>
      <c r="C6940" s="87">
        <v>102728</v>
      </c>
      <c r="D6940" s="88">
        <v>44804</v>
      </c>
      <c r="E6940" s="87" t="s">
        <v>7822</v>
      </c>
      <c r="F6940" s="87" t="s">
        <v>6229</v>
      </c>
      <c r="G6940" s="87" t="s">
        <v>1088</v>
      </c>
      <c r="H6940" s="87" t="s">
        <v>1089</v>
      </c>
      <c r="I6940" s="87" t="s">
        <v>6142</v>
      </c>
      <c r="J6940" s="87" t="s">
        <v>6143</v>
      </c>
      <c r="K6940" s="89">
        <v>5</v>
      </c>
      <c r="L6940" s="87"/>
      <c r="M6940" s="87"/>
      <c r="N6940" s="87"/>
      <c r="O6940" s="87"/>
    </row>
    <row r="6941" spans="2:15">
      <c r="B6941" s="87" t="str">
        <f t="shared" si="108"/>
        <v>Cibc Visa-083122-IN-102728--5.16-44804-HUDSON ST 1504</v>
      </c>
      <c r="C6941" s="87">
        <v>102728</v>
      </c>
      <c r="D6941" s="88">
        <v>44804</v>
      </c>
      <c r="E6941" s="87" t="s">
        <v>7822</v>
      </c>
      <c r="F6941" s="87" t="s">
        <v>7952</v>
      </c>
      <c r="G6941" s="87" t="s">
        <v>1088</v>
      </c>
      <c r="H6941" s="87" t="s">
        <v>1089</v>
      </c>
      <c r="I6941" s="87" t="s">
        <v>6142</v>
      </c>
      <c r="J6941" s="87" t="s">
        <v>6143</v>
      </c>
      <c r="K6941" s="89">
        <v>5.16</v>
      </c>
      <c r="L6941" s="87"/>
      <c r="M6941" s="87"/>
      <c r="N6941" s="87"/>
      <c r="O6941" s="87"/>
    </row>
    <row r="6942" spans="2:15">
      <c r="B6942" s="87" t="str">
        <f t="shared" si="108"/>
        <v>Cibc Visa-083122-IN-102728--6-44804-CCRI BY UPMA</v>
      </c>
      <c r="C6942" s="87">
        <v>102728</v>
      </c>
      <c r="D6942" s="88">
        <v>44804</v>
      </c>
      <c r="E6942" s="87" t="s">
        <v>7822</v>
      </c>
      <c r="F6942" s="87" t="s">
        <v>6141</v>
      </c>
      <c r="G6942" s="87" t="s">
        <v>2136</v>
      </c>
      <c r="H6942" s="87" t="s">
        <v>2137</v>
      </c>
      <c r="I6942" s="87" t="s">
        <v>6142</v>
      </c>
      <c r="J6942" s="87" t="s">
        <v>6143</v>
      </c>
      <c r="K6942" s="89">
        <v>6</v>
      </c>
      <c r="L6942" s="87"/>
      <c r="M6942" s="87"/>
      <c r="N6942" s="87"/>
      <c r="O6942" s="87"/>
    </row>
    <row r="6943" spans="2:15">
      <c r="B6943" s="87" t="str">
        <f t="shared" si="108"/>
        <v>Cibc Visa-083122-IN-102728--7.91-44804-IAH TRIP ADVISOR SHOP</v>
      </c>
      <c r="C6943" s="87">
        <v>102728</v>
      </c>
      <c r="D6943" s="88">
        <v>44804</v>
      </c>
      <c r="E6943" s="87" t="s">
        <v>7822</v>
      </c>
      <c r="F6943" s="87" t="s">
        <v>7953</v>
      </c>
      <c r="G6943" s="87" t="s">
        <v>2136</v>
      </c>
      <c r="H6943" s="87" t="s">
        <v>2137</v>
      </c>
      <c r="I6943" s="87" t="s">
        <v>6142</v>
      </c>
      <c r="J6943" s="87" t="s">
        <v>6143</v>
      </c>
      <c r="K6943" s="89">
        <v>7.91</v>
      </c>
      <c r="L6943" s="87"/>
      <c r="M6943" s="87"/>
      <c r="N6943" s="87"/>
      <c r="O6943" s="87"/>
    </row>
    <row r="6944" spans="2:15">
      <c r="B6944" s="87" t="str">
        <f t="shared" si="108"/>
        <v>Cibc Visa-083122-IN-102728--8-44804-ZEPHYR LOT</v>
      </c>
      <c r="C6944" s="87">
        <v>102728</v>
      </c>
      <c r="D6944" s="88">
        <v>44804</v>
      </c>
      <c r="E6944" s="87" t="s">
        <v>7822</v>
      </c>
      <c r="F6944" s="87" t="s">
        <v>7954</v>
      </c>
      <c r="G6944" s="87" t="s">
        <v>1088</v>
      </c>
      <c r="H6944" s="87" t="s">
        <v>1089</v>
      </c>
      <c r="I6944" s="87" t="s">
        <v>6142</v>
      </c>
      <c r="J6944" s="87" t="s">
        <v>6143</v>
      </c>
      <c r="K6944" s="89">
        <v>8</v>
      </c>
      <c r="L6944" s="87"/>
      <c r="M6944" s="87"/>
      <c r="N6944" s="87"/>
      <c r="O6944" s="87"/>
    </row>
    <row r="6945" spans="2:15">
      <c r="B6945" s="87" t="str">
        <f t="shared" si="108"/>
        <v>Cibc Visa-083122-IN-102728--8.92-44804-CAFFE UMBRIA WESTLAKE</v>
      </c>
      <c r="C6945" s="87">
        <v>102728</v>
      </c>
      <c r="D6945" s="88">
        <v>44804</v>
      </c>
      <c r="E6945" s="87" t="s">
        <v>7822</v>
      </c>
      <c r="F6945" s="87" t="s">
        <v>7955</v>
      </c>
      <c r="G6945" s="87" t="s">
        <v>2136</v>
      </c>
      <c r="H6945" s="87" t="s">
        <v>2137</v>
      </c>
      <c r="I6945" s="87" t="s">
        <v>6142</v>
      </c>
      <c r="J6945" s="87" t="s">
        <v>6143</v>
      </c>
      <c r="K6945" s="89">
        <v>8.92</v>
      </c>
      <c r="L6945" s="87"/>
      <c r="M6945" s="87"/>
      <c r="N6945" s="87"/>
      <c r="O6945" s="87"/>
    </row>
    <row r="6946" spans="2:15">
      <c r="B6946" s="87" t="str">
        <f t="shared" si="108"/>
        <v>Cibc Visa-083122-IN-102728--9.45-44804-MARRIOTT MOXY STLEDTWN</v>
      </c>
      <c r="C6946" s="87">
        <v>102728</v>
      </c>
      <c r="D6946" s="88">
        <v>44804</v>
      </c>
      <c r="E6946" s="87" t="s">
        <v>7822</v>
      </c>
      <c r="F6946" s="87" t="s">
        <v>7956</v>
      </c>
      <c r="G6946" s="87" t="s">
        <v>2136</v>
      </c>
      <c r="H6946" s="87" t="s">
        <v>2137</v>
      </c>
      <c r="I6946" s="87" t="s">
        <v>6142</v>
      </c>
      <c r="J6946" s="87" t="s">
        <v>6143</v>
      </c>
      <c r="K6946" s="89">
        <v>9.4499999999999993</v>
      </c>
      <c r="L6946" s="87"/>
      <c r="M6946" s="87"/>
      <c r="N6946" s="87"/>
      <c r="O6946" s="87"/>
    </row>
    <row r="6947" spans="2:15">
      <c r="B6947" s="87" t="str">
        <f t="shared" si="108"/>
        <v>Cibc Visa-083122-IN-102728--9.99-44804-DOORDASH DASHPASS</v>
      </c>
      <c r="C6947" s="87">
        <v>102728</v>
      </c>
      <c r="D6947" s="88">
        <v>44804</v>
      </c>
      <c r="E6947" s="87" t="s">
        <v>7822</v>
      </c>
      <c r="F6947" s="87" t="s">
        <v>5995</v>
      </c>
      <c r="G6947" s="87" t="s">
        <v>2136</v>
      </c>
      <c r="H6947" s="87" t="s">
        <v>2137</v>
      </c>
      <c r="I6947" s="87" t="s">
        <v>6142</v>
      </c>
      <c r="J6947" s="87" t="s">
        <v>6143</v>
      </c>
      <c r="K6947" s="89">
        <v>9.99</v>
      </c>
      <c r="L6947" s="87"/>
      <c r="M6947" s="87"/>
      <c r="N6947" s="87"/>
      <c r="O6947" s="87"/>
    </row>
    <row r="6948" spans="2:15">
      <c r="B6948" s="87" t="str">
        <f t="shared" si="108"/>
        <v>Cibc Visa-083122-IN-102728--10-44804-PEERY LOT</v>
      </c>
      <c r="C6948" s="87">
        <v>102728</v>
      </c>
      <c r="D6948" s="88">
        <v>44804</v>
      </c>
      <c r="E6948" s="87" t="s">
        <v>7822</v>
      </c>
      <c r="F6948" s="87" t="s">
        <v>7928</v>
      </c>
      <c r="G6948" s="87" t="s">
        <v>2136</v>
      </c>
      <c r="H6948" s="87" t="s">
        <v>2137</v>
      </c>
      <c r="I6948" s="87" t="s">
        <v>6142</v>
      </c>
      <c r="J6948" s="87" t="s">
        <v>6143</v>
      </c>
      <c r="K6948" s="89">
        <v>10</v>
      </c>
      <c r="L6948" s="87"/>
      <c r="M6948" s="87"/>
      <c r="N6948" s="87"/>
      <c r="O6948" s="87"/>
    </row>
    <row r="6949" spans="2:15">
      <c r="B6949" s="87" t="str">
        <f t="shared" si="108"/>
        <v>Cibc Visa-083122-IN-102728--10.71-44804-SMITHS-FOOD #4065</v>
      </c>
      <c r="C6949" s="87">
        <v>102728</v>
      </c>
      <c r="D6949" s="88">
        <v>44804</v>
      </c>
      <c r="E6949" s="87" t="s">
        <v>7822</v>
      </c>
      <c r="F6949" s="87" t="s">
        <v>7957</v>
      </c>
      <c r="G6949" s="87" t="s">
        <v>2136</v>
      </c>
      <c r="H6949" s="87" t="s">
        <v>2137</v>
      </c>
      <c r="I6949" s="87" t="s">
        <v>6142</v>
      </c>
      <c r="J6949" s="87" t="s">
        <v>6143</v>
      </c>
      <c r="K6949" s="89">
        <v>10.71</v>
      </c>
      <c r="L6949" s="87"/>
      <c r="M6949" s="87"/>
      <c r="N6949" s="87"/>
      <c r="O6949" s="87"/>
    </row>
    <row r="6950" spans="2:15">
      <c r="B6950" s="87" t="str">
        <f t="shared" si="108"/>
        <v>Cibc Visa-083122-IN-102728--11.04-44804-IAH TRIP ADVISOR SHOP</v>
      </c>
      <c r="C6950" s="87">
        <v>102728</v>
      </c>
      <c r="D6950" s="88">
        <v>44804</v>
      </c>
      <c r="E6950" s="87" t="s">
        <v>7822</v>
      </c>
      <c r="F6950" s="87" t="s">
        <v>7953</v>
      </c>
      <c r="G6950" s="87" t="s">
        <v>2136</v>
      </c>
      <c r="H6950" s="87" t="s">
        <v>2137</v>
      </c>
      <c r="I6950" s="87" t="s">
        <v>6142</v>
      </c>
      <c r="J6950" s="87" t="s">
        <v>6143</v>
      </c>
      <c r="K6950" s="89">
        <v>11.04</v>
      </c>
      <c r="L6950" s="87"/>
      <c r="M6950" s="87"/>
      <c r="N6950" s="87"/>
      <c r="O6950" s="87"/>
    </row>
    <row r="6951" spans="2:15">
      <c r="B6951" s="87" t="str">
        <f t="shared" si="108"/>
        <v>Cibc Visa-083122-IN-102728--11.1-44804-BLAZE PIZZA A IAH</v>
      </c>
      <c r="C6951" s="87">
        <v>102728</v>
      </c>
      <c r="D6951" s="88">
        <v>44804</v>
      </c>
      <c r="E6951" s="87" t="s">
        <v>7822</v>
      </c>
      <c r="F6951" s="87" t="s">
        <v>7958</v>
      </c>
      <c r="G6951" s="87" t="s">
        <v>2136</v>
      </c>
      <c r="H6951" s="87" t="s">
        <v>2137</v>
      </c>
      <c r="I6951" s="87" t="s">
        <v>6142</v>
      </c>
      <c r="J6951" s="87" t="s">
        <v>6143</v>
      </c>
      <c r="K6951" s="89">
        <v>11.1</v>
      </c>
      <c r="L6951" s="87"/>
      <c r="M6951" s="87"/>
      <c r="N6951" s="87"/>
      <c r="O6951" s="87"/>
    </row>
    <row r="6952" spans="2:15">
      <c r="B6952" s="87" t="str">
        <f t="shared" si="108"/>
        <v>Cibc Visa-083122-IN-102728--12-44804-ONE UTAH CENTER</v>
      </c>
      <c r="C6952" s="87">
        <v>102728</v>
      </c>
      <c r="D6952" s="88">
        <v>44804</v>
      </c>
      <c r="E6952" s="87" t="s">
        <v>7822</v>
      </c>
      <c r="F6952" s="87" t="s">
        <v>7929</v>
      </c>
      <c r="G6952" s="87" t="s">
        <v>2188</v>
      </c>
      <c r="H6952" s="87" t="s">
        <v>2189</v>
      </c>
      <c r="I6952" s="87" t="s">
        <v>6142</v>
      </c>
      <c r="J6952" s="87" t="s">
        <v>6143</v>
      </c>
      <c r="K6952" s="89">
        <v>12</v>
      </c>
      <c r="L6952" s="87"/>
      <c r="M6952" s="87"/>
      <c r="N6952" s="87"/>
      <c r="O6952" s="87"/>
    </row>
    <row r="6953" spans="2:15">
      <c r="B6953" s="87" t="str">
        <f t="shared" si="108"/>
        <v>Cibc Visa-083122-IN-102728--14.32-44804-AMZN MKTP US FN5E23EW3</v>
      </c>
      <c r="C6953" s="87">
        <v>102728</v>
      </c>
      <c r="D6953" s="88">
        <v>44804</v>
      </c>
      <c r="E6953" s="87" t="s">
        <v>7822</v>
      </c>
      <c r="F6953" s="87" t="s">
        <v>7959</v>
      </c>
      <c r="G6953" s="87" t="s">
        <v>593</v>
      </c>
      <c r="H6953" s="87" t="s">
        <v>592</v>
      </c>
      <c r="I6953" s="87" t="s">
        <v>6142</v>
      </c>
      <c r="J6953" s="87" t="s">
        <v>6143</v>
      </c>
      <c r="K6953" s="89">
        <v>14.32</v>
      </c>
      <c r="L6953" s="87"/>
      <c r="M6953" s="87"/>
      <c r="N6953" s="87"/>
      <c r="O6953" s="87"/>
    </row>
    <row r="6954" spans="2:15">
      <c r="B6954" s="87" t="str">
        <f t="shared" si="108"/>
        <v>Cibc Visa-083122-IN-102728--14.56-44804-CAPITAL GRILL</v>
      </c>
      <c r="C6954" s="87">
        <v>102728</v>
      </c>
      <c r="D6954" s="88">
        <v>44804</v>
      </c>
      <c r="E6954" s="87" t="s">
        <v>7822</v>
      </c>
      <c r="F6954" s="87" t="s">
        <v>7960</v>
      </c>
      <c r="G6954" s="87" t="s">
        <v>2136</v>
      </c>
      <c r="H6954" s="87" t="s">
        <v>2137</v>
      </c>
      <c r="I6954" s="87" t="s">
        <v>6142</v>
      </c>
      <c r="J6954" s="87" t="s">
        <v>6143</v>
      </c>
      <c r="K6954" s="89">
        <v>14.56</v>
      </c>
      <c r="L6954" s="87"/>
      <c r="M6954" s="87"/>
      <c r="N6954" s="87"/>
      <c r="O6954" s="87"/>
    </row>
    <row r="6955" spans="2:15">
      <c r="B6955" s="87" t="str">
        <f t="shared" si="108"/>
        <v>Cibc Visa-083122-IN-102728--15-44804-WELLS FARGO CENTER</v>
      </c>
      <c r="C6955" s="87">
        <v>102728</v>
      </c>
      <c r="D6955" s="88">
        <v>44804</v>
      </c>
      <c r="E6955" s="87" t="s">
        <v>7822</v>
      </c>
      <c r="F6955" s="87" t="s">
        <v>7961</v>
      </c>
      <c r="G6955" s="87" t="s">
        <v>425</v>
      </c>
      <c r="H6955" s="87" t="s">
        <v>424</v>
      </c>
      <c r="I6955" s="87" t="s">
        <v>6142</v>
      </c>
      <c r="J6955" s="87" t="s">
        <v>6143</v>
      </c>
      <c r="K6955" s="89">
        <v>15</v>
      </c>
      <c r="L6955" s="87"/>
      <c r="M6955" s="87"/>
      <c r="N6955" s="87"/>
      <c r="O6955" s="87"/>
    </row>
    <row r="6956" spans="2:15">
      <c r="B6956" s="87" t="str">
        <f t="shared" si="108"/>
        <v>Cibc Visa-083122-IN-102728--15.26-44804-AMZN MKTP US Z359S1733</v>
      </c>
      <c r="C6956" s="87">
        <v>102728</v>
      </c>
      <c r="D6956" s="88">
        <v>44804</v>
      </c>
      <c r="E6956" s="87" t="s">
        <v>7822</v>
      </c>
      <c r="F6956" s="87" t="s">
        <v>7962</v>
      </c>
      <c r="G6956" s="87" t="s">
        <v>2136</v>
      </c>
      <c r="H6956" s="87" t="s">
        <v>2137</v>
      </c>
      <c r="I6956" s="87" t="s">
        <v>6142</v>
      </c>
      <c r="J6956" s="87" t="s">
        <v>6143</v>
      </c>
      <c r="K6956" s="89">
        <v>15.26</v>
      </c>
      <c r="L6956" s="87"/>
      <c r="M6956" s="87"/>
      <c r="N6956" s="87"/>
      <c r="O6956" s="87"/>
    </row>
    <row r="6957" spans="2:15">
      <c r="B6957" s="87" t="str">
        <f t="shared" si="108"/>
        <v>Cibc Visa-083122-IN-102728--15.28-44804-AMZN MKTP US 9W9SU07N3</v>
      </c>
      <c r="C6957" s="87">
        <v>102728</v>
      </c>
      <c r="D6957" s="88">
        <v>44804</v>
      </c>
      <c r="E6957" s="87" t="s">
        <v>7822</v>
      </c>
      <c r="F6957" s="87" t="s">
        <v>7963</v>
      </c>
      <c r="G6957" s="87" t="s">
        <v>2136</v>
      </c>
      <c r="H6957" s="87" t="s">
        <v>2137</v>
      </c>
      <c r="I6957" s="87" t="s">
        <v>6142</v>
      </c>
      <c r="J6957" s="87" t="s">
        <v>6143</v>
      </c>
      <c r="K6957" s="89">
        <v>15.28</v>
      </c>
      <c r="L6957" s="87"/>
      <c r="M6957" s="87"/>
      <c r="N6957" s="87"/>
      <c r="O6957" s="87"/>
    </row>
    <row r="6958" spans="2:15">
      <c r="B6958" s="87" t="str">
        <f t="shared" si="108"/>
        <v>Cibc Visa-083122-IN-102728--15.28-44804-AMZN MKTP US ME7JP3WX3</v>
      </c>
      <c r="C6958" s="87">
        <v>102728</v>
      </c>
      <c r="D6958" s="88">
        <v>44804</v>
      </c>
      <c r="E6958" s="87" t="s">
        <v>7822</v>
      </c>
      <c r="F6958" s="87" t="s">
        <v>7964</v>
      </c>
      <c r="G6958" s="87" t="s">
        <v>2136</v>
      </c>
      <c r="H6958" s="87" t="s">
        <v>2137</v>
      </c>
      <c r="I6958" s="87" t="s">
        <v>6142</v>
      </c>
      <c r="J6958" s="87" t="s">
        <v>6143</v>
      </c>
      <c r="K6958" s="89">
        <v>15.28</v>
      </c>
      <c r="L6958" s="87"/>
      <c r="M6958" s="87"/>
      <c r="N6958" s="87"/>
      <c r="O6958" s="87"/>
    </row>
    <row r="6959" spans="2:15">
      <c r="B6959" s="87" t="str">
        <f t="shared" si="108"/>
        <v>Cibc Visa-083122-IN-102728--15.28-44804-AMZN MKTP US PV4SK4G83</v>
      </c>
      <c r="C6959" s="87">
        <v>102728</v>
      </c>
      <c r="D6959" s="88">
        <v>44804</v>
      </c>
      <c r="E6959" s="87" t="s">
        <v>7822</v>
      </c>
      <c r="F6959" s="87" t="s">
        <v>7965</v>
      </c>
      <c r="G6959" s="87" t="s">
        <v>2136</v>
      </c>
      <c r="H6959" s="87" t="s">
        <v>2137</v>
      </c>
      <c r="I6959" s="87" t="s">
        <v>6142</v>
      </c>
      <c r="J6959" s="87" t="s">
        <v>6143</v>
      </c>
      <c r="K6959" s="89">
        <v>15.28</v>
      </c>
      <c r="L6959" s="87"/>
      <c r="M6959" s="87"/>
      <c r="N6959" s="87"/>
      <c r="O6959" s="87"/>
    </row>
    <row r="6960" spans="2:15">
      <c r="B6960" s="87" t="str">
        <f t="shared" si="108"/>
        <v>Cibc Visa-083122-IN-102728--15.29-44804-AMZN MKTP US 222U253Q3</v>
      </c>
      <c r="C6960" s="87">
        <v>102728</v>
      </c>
      <c r="D6960" s="88">
        <v>44804</v>
      </c>
      <c r="E6960" s="87" t="s">
        <v>7822</v>
      </c>
      <c r="F6960" s="87" t="s">
        <v>7966</v>
      </c>
      <c r="G6960" s="87" t="s">
        <v>2136</v>
      </c>
      <c r="H6960" s="87" t="s">
        <v>2137</v>
      </c>
      <c r="I6960" s="87" t="s">
        <v>6142</v>
      </c>
      <c r="J6960" s="87" t="s">
        <v>6143</v>
      </c>
      <c r="K6960" s="89">
        <v>15.29</v>
      </c>
      <c r="L6960" s="87"/>
      <c r="M6960" s="87"/>
      <c r="N6960" s="87"/>
      <c r="O6960" s="87"/>
    </row>
    <row r="6961" spans="2:15">
      <c r="B6961" s="87" t="str">
        <f t="shared" si="108"/>
        <v>Cibc Visa-083122-IN-102728--15.29-44804-AMZN MKTP US R582C2OA3</v>
      </c>
      <c r="C6961" s="87">
        <v>102728</v>
      </c>
      <c r="D6961" s="88">
        <v>44804</v>
      </c>
      <c r="E6961" s="87" t="s">
        <v>7822</v>
      </c>
      <c r="F6961" s="87" t="s">
        <v>7967</v>
      </c>
      <c r="G6961" s="87" t="s">
        <v>2136</v>
      </c>
      <c r="H6961" s="87" t="s">
        <v>2137</v>
      </c>
      <c r="I6961" s="87" t="s">
        <v>6142</v>
      </c>
      <c r="J6961" s="87" t="s">
        <v>6143</v>
      </c>
      <c r="K6961" s="89">
        <v>15.29</v>
      </c>
      <c r="L6961" s="87"/>
      <c r="M6961" s="87"/>
      <c r="N6961" s="87"/>
      <c r="O6961" s="87"/>
    </row>
    <row r="6962" spans="2:15">
      <c r="B6962" s="87" t="str">
        <f t="shared" si="108"/>
        <v>Cibc Visa-083122-IN-102728--15.29-44804-AMZN MKTP US TS8LR1843</v>
      </c>
      <c r="C6962" s="87">
        <v>102728</v>
      </c>
      <c r="D6962" s="88">
        <v>44804</v>
      </c>
      <c r="E6962" s="87" t="s">
        <v>7822</v>
      </c>
      <c r="F6962" s="87" t="s">
        <v>7968</v>
      </c>
      <c r="G6962" s="87" t="s">
        <v>2136</v>
      </c>
      <c r="H6962" s="87" t="s">
        <v>2137</v>
      </c>
      <c r="I6962" s="87" t="s">
        <v>6142</v>
      </c>
      <c r="J6962" s="87" t="s">
        <v>6143</v>
      </c>
      <c r="K6962" s="89">
        <v>15.29</v>
      </c>
      <c r="L6962" s="87"/>
      <c r="M6962" s="87"/>
      <c r="N6962" s="87"/>
      <c r="O6962" s="87"/>
    </row>
    <row r="6963" spans="2:15">
      <c r="B6963" s="87" t="str">
        <f t="shared" si="108"/>
        <v>Cibc Visa-083122-IN-102728--15.93-44804-CHEVRON 0377134</v>
      </c>
      <c r="C6963" s="87">
        <v>102728</v>
      </c>
      <c r="D6963" s="88">
        <v>44804</v>
      </c>
      <c r="E6963" s="87" t="s">
        <v>7822</v>
      </c>
      <c r="F6963" s="87" t="s">
        <v>7969</v>
      </c>
      <c r="G6963" s="87" t="s">
        <v>425</v>
      </c>
      <c r="H6963" s="87" t="s">
        <v>424</v>
      </c>
      <c r="I6963" s="87" t="s">
        <v>6142</v>
      </c>
      <c r="J6963" s="87" t="s">
        <v>6143</v>
      </c>
      <c r="K6963" s="89">
        <v>15.93</v>
      </c>
      <c r="L6963" s="87"/>
      <c r="M6963" s="87"/>
      <c r="N6963" s="87"/>
      <c r="O6963" s="87"/>
    </row>
    <row r="6964" spans="2:15">
      <c r="B6964" s="87" t="str">
        <f t="shared" si="108"/>
        <v>Cibc Visa-083122-IN-102728--16.49-44804-DD DOORDASH CAFEZUPAS</v>
      </c>
      <c r="C6964" s="87">
        <v>102728</v>
      </c>
      <c r="D6964" s="88">
        <v>44804</v>
      </c>
      <c r="E6964" s="87" t="s">
        <v>7822</v>
      </c>
      <c r="F6964" s="87" t="s">
        <v>6148</v>
      </c>
      <c r="G6964" s="87" t="s">
        <v>2136</v>
      </c>
      <c r="H6964" s="87" t="s">
        <v>2137</v>
      </c>
      <c r="I6964" s="87" t="s">
        <v>6142</v>
      </c>
      <c r="J6964" s="87" t="s">
        <v>6143</v>
      </c>
      <c r="K6964" s="89">
        <v>16.489999999999998</v>
      </c>
      <c r="L6964" s="87"/>
      <c r="M6964" s="87"/>
      <c r="N6964" s="87"/>
      <c r="O6964" s="87"/>
    </row>
    <row r="6965" spans="2:15">
      <c r="B6965" s="87" t="str">
        <f t="shared" si="108"/>
        <v>Cibc Visa-083122-IN-102728--17-44804-ONE UTAH CENTER</v>
      </c>
      <c r="C6965" s="87">
        <v>102728</v>
      </c>
      <c r="D6965" s="88">
        <v>44804</v>
      </c>
      <c r="E6965" s="87" t="s">
        <v>7822</v>
      </c>
      <c r="F6965" s="87" t="s">
        <v>7929</v>
      </c>
      <c r="G6965" s="87" t="s">
        <v>1088</v>
      </c>
      <c r="H6965" s="87" t="s">
        <v>1089</v>
      </c>
      <c r="I6965" s="87" t="s">
        <v>6142</v>
      </c>
      <c r="J6965" s="87" t="s">
        <v>6143</v>
      </c>
      <c r="K6965" s="89">
        <v>17</v>
      </c>
      <c r="L6965" s="87"/>
      <c r="M6965" s="87"/>
      <c r="N6965" s="87"/>
      <c r="O6965" s="87"/>
    </row>
    <row r="6966" spans="2:15">
      <c r="B6966" s="87" t="str">
        <f t="shared" si="108"/>
        <v>Cibc Visa-083122-IN-102728--17.08-44804-AMZN MKTP US 5P0Y50IM3</v>
      </c>
      <c r="C6966" s="87">
        <v>102728</v>
      </c>
      <c r="D6966" s="88">
        <v>44804</v>
      </c>
      <c r="E6966" s="87" t="s">
        <v>7822</v>
      </c>
      <c r="F6966" s="87" t="s">
        <v>7970</v>
      </c>
      <c r="G6966" s="87" t="s">
        <v>2136</v>
      </c>
      <c r="H6966" s="87" t="s">
        <v>2137</v>
      </c>
      <c r="I6966" s="87" t="s">
        <v>6142</v>
      </c>
      <c r="J6966" s="87" t="s">
        <v>6143</v>
      </c>
      <c r="K6966" s="89">
        <v>17.079999999999998</v>
      </c>
      <c r="L6966" s="87"/>
      <c r="M6966" s="87"/>
      <c r="N6966" s="87"/>
      <c r="O6966" s="87"/>
    </row>
    <row r="6967" spans="2:15">
      <c r="B6967" s="87" t="str">
        <f t="shared" si="108"/>
        <v>Cibc Visa-083122-IN-102728--17.08-44804-AMZN MKTP US FH4CD0XS3</v>
      </c>
      <c r="C6967" s="87">
        <v>102728</v>
      </c>
      <c r="D6967" s="88">
        <v>44804</v>
      </c>
      <c r="E6967" s="87" t="s">
        <v>7822</v>
      </c>
      <c r="F6967" s="87" t="s">
        <v>7971</v>
      </c>
      <c r="G6967" s="87" t="s">
        <v>2136</v>
      </c>
      <c r="H6967" s="87" t="s">
        <v>2137</v>
      </c>
      <c r="I6967" s="87" t="s">
        <v>6142</v>
      </c>
      <c r="J6967" s="87" t="s">
        <v>6143</v>
      </c>
      <c r="K6967" s="89">
        <v>17.079999999999998</v>
      </c>
      <c r="L6967" s="87"/>
      <c r="M6967" s="87"/>
      <c r="N6967" s="87"/>
      <c r="O6967" s="87"/>
    </row>
    <row r="6968" spans="2:15">
      <c r="B6968" s="87" t="str">
        <f t="shared" si="108"/>
        <v>Cibc Visa-083122-IN-102728--17.09-44804-AMZN MKTP US K10925CK3</v>
      </c>
      <c r="C6968" s="87">
        <v>102728</v>
      </c>
      <c r="D6968" s="88">
        <v>44804</v>
      </c>
      <c r="E6968" s="87" t="s">
        <v>7822</v>
      </c>
      <c r="F6968" s="87" t="s">
        <v>7972</v>
      </c>
      <c r="G6968" s="87" t="s">
        <v>2136</v>
      </c>
      <c r="H6968" s="87" t="s">
        <v>2137</v>
      </c>
      <c r="I6968" s="87" t="s">
        <v>6142</v>
      </c>
      <c r="J6968" s="87" t="s">
        <v>6143</v>
      </c>
      <c r="K6968" s="89">
        <v>17.09</v>
      </c>
      <c r="L6968" s="87"/>
      <c r="M6968" s="87"/>
      <c r="N6968" s="87"/>
      <c r="O6968" s="87"/>
    </row>
    <row r="6969" spans="2:15">
      <c r="B6969" s="87" t="str">
        <f t="shared" si="108"/>
        <v>Cibc Visa-083122-IN-102728--17.2-44804-AMZN MKTP US ED7I95V43</v>
      </c>
      <c r="C6969" s="87">
        <v>102728</v>
      </c>
      <c r="D6969" s="88">
        <v>44804</v>
      </c>
      <c r="E6969" s="87" t="s">
        <v>7822</v>
      </c>
      <c r="F6969" s="87" t="s">
        <v>7973</v>
      </c>
      <c r="G6969" s="87" t="s">
        <v>2136</v>
      </c>
      <c r="H6969" s="87" t="s">
        <v>2137</v>
      </c>
      <c r="I6969" s="87" t="s">
        <v>6142</v>
      </c>
      <c r="J6969" s="87" t="s">
        <v>6143</v>
      </c>
      <c r="K6969" s="89">
        <v>17.2</v>
      </c>
      <c r="L6969" s="87"/>
      <c r="M6969" s="87"/>
      <c r="N6969" s="87"/>
      <c r="O6969" s="87"/>
    </row>
    <row r="6970" spans="2:15">
      <c r="B6970" s="87" t="str">
        <f t="shared" si="108"/>
        <v>Cibc Visa-083122-IN-102728--17.22-44804-AMZN MKTP US KZ2O54YE3 AM</v>
      </c>
      <c r="C6970" s="87">
        <v>102728</v>
      </c>
      <c r="D6970" s="88">
        <v>44804</v>
      </c>
      <c r="E6970" s="87" t="s">
        <v>7822</v>
      </c>
      <c r="F6970" s="87" t="s">
        <v>7974</v>
      </c>
      <c r="G6970" s="87" t="s">
        <v>417</v>
      </c>
      <c r="H6970" s="87" t="s">
        <v>418</v>
      </c>
      <c r="I6970" s="87" t="s">
        <v>6142</v>
      </c>
      <c r="J6970" s="87" t="s">
        <v>6143</v>
      </c>
      <c r="K6970" s="89">
        <v>17.22</v>
      </c>
      <c r="L6970" s="87"/>
      <c r="M6970" s="87"/>
      <c r="N6970" s="87"/>
      <c r="O6970" s="87"/>
    </row>
    <row r="6971" spans="2:15">
      <c r="B6971" s="87" t="str">
        <f t="shared" si="108"/>
        <v>Cibc Visa-083122-IN-102728--17.93-44804-DD DOORDASH ZAXBYS</v>
      </c>
      <c r="C6971" s="87">
        <v>102728</v>
      </c>
      <c r="D6971" s="88">
        <v>44804</v>
      </c>
      <c r="E6971" s="87" t="s">
        <v>7822</v>
      </c>
      <c r="F6971" s="87" t="s">
        <v>6145</v>
      </c>
      <c r="G6971" s="87" t="s">
        <v>2136</v>
      </c>
      <c r="H6971" s="87" t="s">
        <v>2137</v>
      </c>
      <c r="I6971" s="87" t="s">
        <v>6142</v>
      </c>
      <c r="J6971" s="87" t="s">
        <v>6143</v>
      </c>
      <c r="K6971" s="89">
        <v>17.93</v>
      </c>
      <c r="L6971" s="87"/>
      <c r="M6971" s="87"/>
      <c r="N6971" s="87"/>
      <c r="O6971" s="87"/>
    </row>
    <row r="6972" spans="2:15">
      <c r="B6972" s="87" t="str">
        <f t="shared" si="108"/>
        <v>Cibc Visa-083122-IN-102728--18.02-44804-EL PAISA GRILL</v>
      </c>
      <c r="C6972" s="87">
        <v>102728</v>
      </c>
      <c r="D6972" s="88">
        <v>44804</v>
      </c>
      <c r="E6972" s="87" t="s">
        <v>7822</v>
      </c>
      <c r="F6972" s="87" t="s">
        <v>6168</v>
      </c>
      <c r="G6972" s="87" t="s">
        <v>2136</v>
      </c>
      <c r="H6972" s="87" t="s">
        <v>2137</v>
      </c>
      <c r="I6972" s="87" t="s">
        <v>6142</v>
      </c>
      <c r="J6972" s="87" t="s">
        <v>6143</v>
      </c>
      <c r="K6972" s="89">
        <v>18.02</v>
      </c>
      <c r="L6972" s="87"/>
      <c r="M6972" s="87"/>
      <c r="N6972" s="87"/>
      <c r="O6972" s="87"/>
    </row>
    <row r="6973" spans="2:15">
      <c r="B6973" s="87" t="str">
        <f t="shared" si="108"/>
        <v>Cibc Visa-083122-IN-102728--18.05-44804-STOP N GAS</v>
      </c>
      <c r="C6973" s="87">
        <v>102728</v>
      </c>
      <c r="D6973" s="88">
        <v>44804</v>
      </c>
      <c r="E6973" s="87" t="s">
        <v>7822</v>
      </c>
      <c r="F6973" s="87" t="s">
        <v>7975</v>
      </c>
      <c r="G6973" s="87" t="s">
        <v>2136</v>
      </c>
      <c r="H6973" s="87" t="s">
        <v>2137</v>
      </c>
      <c r="I6973" s="87" t="s">
        <v>6142</v>
      </c>
      <c r="J6973" s="87" t="s">
        <v>6143</v>
      </c>
      <c r="K6973" s="89">
        <v>18.05</v>
      </c>
      <c r="L6973" s="87"/>
      <c r="M6973" s="87"/>
      <c r="N6973" s="87"/>
      <c r="O6973" s="87"/>
    </row>
    <row r="6974" spans="2:15">
      <c r="B6974" s="87" t="str">
        <f t="shared" si="108"/>
        <v>Cibc Visa-083122-IN-102728--18.93-44804-DD DOORDASH ZAXBYS</v>
      </c>
      <c r="C6974" s="87">
        <v>102728</v>
      </c>
      <c r="D6974" s="88">
        <v>44804</v>
      </c>
      <c r="E6974" s="87" t="s">
        <v>7822</v>
      </c>
      <c r="F6974" s="87" t="s">
        <v>6145</v>
      </c>
      <c r="G6974" s="87" t="s">
        <v>2136</v>
      </c>
      <c r="H6974" s="87" t="s">
        <v>2137</v>
      </c>
      <c r="I6974" s="87" t="s">
        <v>6142</v>
      </c>
      <c r="J6974" s="87" t="s">
        <v>6143</v>
      </c>
      <c r="K6974" s="89">
        <v>18.93</v>
      </c>
      <c r="L6974" s="87"/>
      <c r="M6974" s="87"/>
      <c r="N6974" s="87"/>
      <c r="O6974" s="87"/>
    </row>
    <row r="6975" spans="2:15">
      <c r="B6975" s="87" t="str">
        <f t="shared" si="108"/>
        <v>Cibc Visa-083122-IN-102728--20-44804-UBER   TRIP</v>
      </c>
      <c r="C6975" s="87">
        <v>102728</v>
      </c>
      <c r="D6975" s="88">
        <v>44804</v>
      </c>
      <c r="E6975" s="87" t="s">
        <v>7822</v>
      </c>
      <c r="F6975" s="87" t="s">
        <v>6336</v>
      </c>
      <c r="G6975" s="87" t="s">
        <v>1088</v>
      </c>
      <c r="H6975" s="87" t="s">
        <v>1089</v>
      </c>
      <c r="I6975" s="87" t="s">
        <v>6142</v>
      </c>
      <c r="J6975" s="87" t="s">
        <v>6143</v>
      </c>
      <c r="K6975" s="89">
        <v>20</v>
      </c>
      <c r="L6975" s="87"/>
      <c r="M6975" s="87"/>
      <c r="N6975" s="87"/>
      <c r="O6975" s="87"/>
    </row>
    <row r="6976" spans="2:15">
      <c r="B6976" s="87" t="str">
        <f t="shared" si="108"/>
        <v>Cibc Visa-083122-IN-102728--20.54-44804-MARRIOTT MOXY STLEDTWN</v>
      </c>
      <c r="C6976" s="87">
        <v>102728</v>
      </c>
      <c r="D6976" s="88">
        <v>44804</v>
      </c>
      <c r="E6976" s="87" t="s">
        <v>7822</v>
      </c>
      <c r="F6976" s="87" t="s">
        <v>7956</v>
      </c>
      <c r="G6976" s="87" t="s">
        <v>2136</v>
      </c>
      <c r="H6976" s="87" t="s">
        <v>2137</v>
      </c>
      <c r="I6976" s="87" t="s">
        <v>6142</v>
      </c>
      <c r="J6976" s="87" t="s">
        <v>6143</v>
      </c>
      <c r="K6976" s="89">
        <v>20.54</v>
      </c>
      <c r="L6976" s="87"/>
      <c r="M6976" s="87"/>
      <c r="N6976" s="87"/>
      <c r="O6976" s="87"/>
    </row>
    <row r="6977" spans="2:15">
      <c r="B6977" s="87" t="str">
        <f t="shared" si="108"/>
        <v>Cibc Visa-083122-IN-102728--20.93-44804-UBER   TRIP</v>
      </c>
      <c r="C6977" s="87">
        <v>102728</v>
      </c>
      <c r="D6977" s="88">
        <v>44804</v>
      </c>
      <c r="E6977" s="87" t="s">
        <v>7822</v>
      </c>
      <c r="F6977" s="87" t="s">
        <v>6336</v>
      </c>
      <c r="G6977" s="87" t="s">
        <v>425</v>
      </c>
      <c r="H6977" s="87" t="s">
        <v>424</v>
      </c>
      <c r="I6977" s="87" t="s">
        <v>6142</v>
      </c>
      <c r="J6977" s="87" t="s">
        <v>6143</v>
      </c>
      <c r="K6977" s="89">
        <v>20.93</v>
      </c>
      <c r="L6977" s="87"/>
      <c r="M6977" s="87"/>
      <c r="N6977" s="87"/>
      <c r="O6977" s="87"/>
    </row>
    <row r="6978" spans="2:15">
      <c r="B6978" s="87" t="str">
        <f t="shared" si="108"/>
        <v>Cibc Visa-083122-IN-102728--21.61-44804-THE HOME DEPOT #4403</v>
      </c>
      <c r="C6978" s="87">
        <v>102728</v>
      </c>
      <c r="D6978" s="88">
        <v>44804</v>
      </c>
      <c r="E6978" s="87" t="s">
        <v>7822</v>
      </c>
      <c r="F6978" s="87" t="s">
        <v>6005</v>
      </c>
      <c r="G6978" s="87" t="s">
        <v>593</v>
      </c>
      <c r="H6978" s="87" t="s">
        <v>592</v>
      </c>
      <c r="I6978" s="87" t="s">
        <v>6142</v>
      </c>
      <c r="J6978" s="87" t="s">
        <v>6143</v>
      </c>
      <c r="K6978" s="89">
        <v>21.61</v>
      </c>
      <c r="L6978" s="87"/>
      <c r="M6978" s="87"/>
      <c r="N6978" s="87"/>
      <c r="O6978" s="87"/>
    </row>
    <row r="6979" spans="2:15">
      <c r="B6979" s="87" t="str">
        <f t="shared" ref="B6979:B7042" si="109">CONCATENATE(I6979,"-",E6979,"-",C6979,"-",L6979,"-",K6979,"-",D6979,"-",F6979)</f>
        <v>Cibc Visa-083122-IN-102728--21.73-44804-STAPLES DIRECT</v>
      </c>
      <c r="C6979" s="87">
        <v>102728</v>
      </c>
      <c r="D6979" s="88">
        <v>44804</v>
      </c>
      <c r="E6979" s="87" t="s">
        <v>7822</v>
      </c>
      <c r="F6979" s="87" t="s">
        <v>6327</v>
      </c>
      <c r="G6979" s="87" t="s">
        <v>1317</v>
      </c>
      <c r="H6979" s="87" t="s">
        <v>1316</v>
      </c>
      <c r="I6979" s="87" t="s">
        <v>6142</v>
      </c>
      <c r="J6979" s="87" t="s">
        <v>6143</v>
      </c>
      <c r="K6979" s="89">
        <v>21.73</v>
      </c>
      <c r="L6979" s="87"/>
      <c r="M6979" s="87"/>
      <c r="N6979" s="87"/>
      <c r="O6979" s="87"/>
    </row>
    <row r="6980" spans="2:15">
      <c r="B6980" s="87" t="str">
        <f t="shared" si="109"/>
        <v>Cibc Visa-083122-IN-102728--22.46-44804-AMZN MKTP US WE68U7OK3</v>
      </c>
      <c r="C6980" s="87">
        <v>102728</v>
      </c>
      <c r="D6980" s="88">
        <v>44804</v>
      </c>
      <c r="E6980" s="87" t="s">
        <v>7822</v>
      </c>
      <c r="F6980" s="87" t="s">
        <v>7976</v>
      </c>
      <c r="G6980" s="87" t="s">
        <v>2136</v>
      </c>
      <c r="H6980" s="87" t="s">
        <v>2137</v>
      </c>
      <c r="I6980" s="87" t="s">
        <v>6142</v>
      </c>
      <c r="J6980" s="87" t="s">
        <v>6143</v>
      </c>
      <c r="K6980" s="89">
        <v>22.46</v>
      </c>
      <c r="L6980" s="87"/>
      <c r="M6980" s="87"/>
      <c r="N6980" s="87"/>
      <c r="O6980" s="87"/>
    </row>
    <row r="6981" spans="2:15">
      <c r="B6981" s="87" t="str">
        <f t="shared" si="109"/>
        <v>Cibc Visa-083122-IN-102728--22.47-44804-AMZN MKTP US JM79U6QF3</v>
      </c>
      <c r="C6981" s="87">
        <v>102728</v>
      </c>
      <c r="D6981" s="88">
        <v>44804</v>
      </c>
      <c r="E6981" s="87" t="s">
        <v>7822</v>
      </c>
      <c r="F6981" s="87" t="s">
        <v>7977</v>
      </c>
      <c r="G6981" s="87" t="s">
        <v>2136</v>
      </c>
      <c r="H6981" s="87" t="s">
        <v>2137</v>
      </c>
      <c r="I6981" s="87" t="s">
        <v>6142</v>
      </c>
      <c r="J6981" s="87" t="s">
        <v>6143</v>
      </c>
      <c r="K6981" s="89">
        <v>22.47</v>
      </c>
      <c r="L6981" s="87"/>
      <c r="M6981" s="87"/>
      <c r="N6981" s="87"/>
      <c r="O6981" s="87"/>
    </row>
    <row r="6982" spans="2:15">
      <c r="B6982" s="87" t="str">
        <f t="shared" si="109"/>
        <v>Cibc Visa-083122-IN-102728--23.88-44804-UBER   TRIP</v>
      </c>
      <c r="C6982" s="87">
        <v>102728</v>
      </c>
      <c r="D6982" s="88">
        <v>44804</v>
      </c>
      <c r="E6982" s="87" t="s">
        <v>7822</v>
      </c>
      <c r="F6982" s="87" t="s">
        <v>6336</v>
      </c>
      <c r="G6982" s="87" t="s">
        <v>1088</v>
      </c>
      <c r="H6982" s="87" t="s">
        <v>1089</v>
      </c>
      <c r="I6982" s="87" t="s">
        <v>6142</v>
      </c>
      <c r="J6982" s="87" t="s">
        <v>6143</v>
      </c>
      <c r="K6982" s="89">
        <v>23.88</v>
      </c>
      <c r="L6982" s="87"/>
      <c r="M6982" s="87"/>
      <c r="N6982" s="87"/>
      <c r="O6982" s="87"/>
    </row>
    <row r="6983" spans="2:15">
      <c r="B6983" s="87" t="str">
        <f t="shared" si="109"/>
        <v>Cibc Visa-083122-IN-102728--24.7-44804-BEST BUY      00005272</v>
      </c>
      <c r="C6983" s="87">
        <v>102728</v>
      </c>
      <c r="D6983" s="88">
        <v>44804</v>
      </c>
      <c r="E6983" s="87" t="s">
        <v>7822</v>
      </c>
      <c r="F6983" s="87" t="s">
        <v>7978</v>
      </c>
      <c r="G6983" s="87" t="s">
        <v>593</v>
      </c>
      <c r="H6983" s="87" t="s">
        <v>592</v>
      </c>
      <c r="I6983" s="87" t="s">
        <v>6142</v>
      </c>
      <c r="J6983" s="87" t="s">
        <v>6143</v>
      </c>
      <c r="K6983" s="89">
        <v>24.7</v>
      </c>
      <c r="L6983" s="87"/>
      <c r="M6983" s="87"/>
      <c r="N6983" s="87"/>
      <c r="O6983" s="87"/>
    </row>
    <row r="6984" spans="2:15">
      <c r="B6984" s="87" t="str">
        <f t="shared" si="109"/>
        <v>Cibc Visa-083122-IN-102728--25.59-44804-DD DOORDASH CHICK-FIL</v>
      </c>
      <c r="C6984" s="87">
        <v>102728</v>
      </c>
      <c r="D6984" s="88">
        <v>44804</v>
      </c>
      <c r="E6984" s="87" t="s">
        <v>7822</v>
      </c>
      <c r="F6984" s="87" t="s">
        <v>6146</v>
      </c>
      <c r="G6984" s="87" t="s">
        <v>2136</v>
      </c>
      <c r="H6984" s="87" t="s">
        <v>2137</v>
      </c>
      <c r="I6984" s="87" t="s">
        <v>6142</v>
      </c>
      <c r="J6984" s="87" t="s">
        <v>6143</v>
      </c>
      <c r="K6984" s="89">
        <v>25.59</v>
      </c>
      <c r="L6984" s="87"/>
      <c r="M6984" s="87"/>
      <c r="N6984" s="87"/>
      <c r="O6984" s="87"/>
    </row>
    <row r="6985" spans="2:15">
      <c r="B6985" s="87" t="str">
        <f t="shared" si="109"/>
        <v>Cibc Visa-083122-IN-102728--25.76-44804-DD DOORDASH CAFEZUPAS</v>
      </c>
      <c r="C6985" s="87">
        <v>102728</v>
      </c>
      <c r="D6985" s="88">
        <v>44804</v>
      </c>
      <c r="E6985" s="87" t="s">
        <v>7822</v>
      </c>
      <c r="F6985" s="87" t="s">
        <v>6148</v>
      </c>
      <c r="G6985" s="87" t="s">
        <v>2136</v>
      </c>
      <c r="H6985" s="87" t="s">
        <v>2137</v>
      </c>
      <c r="I6985" s="87" t="s">
        <v>6142</v>
      </c>
      <c r="J6985" s="87" t="s">
        <v>6143</v>
      </c>
      <c r="K6985" s="89">
        <v>25.76</v>
      </c>
      <c r="L6985" s="87"/>
      <c r="M6985" s="87"/>
      <c r="N6985" s="87"/>
      <c r="O6985" s="87"/>
    </row>
    <row r="6986" spans="2:15">
      <c r="B6986" s="87" t="str">
        <f t="shared" si="109"/>
        <v>Cibc Visa-083122-IN-102728--27.66-44804-BLAZE PIZZA A IAH</v>
      </c>
      <c r="C6986" s="87">
        <v>102728</v>
      </c>
      <c r="D6986" s="88">
        <v>44804</v>
      </c>
      <c r="E6986" s="87" t="s">
        <v>7822</v>
      </c>
      <c r="F6986" s="87" t="s">
        <v>7958</v>
      </c>
      <c r="G6986" s="87" t="s">
        <v>2136</v>
      </c>
      <c r="H6986" s="87" t="s">
        <v>2137</v>
      </c>
      <c r="I6986" s="87" t="s">
        <v>6142</v>
      </c>
      <c r="J6986" s="87" t="s">
        <v>6143</v>
      </c>
      <c r="K6986" s="89">
        <v>27.66</v>
      </c>
      <c r="L6986" s="87"/>
      <c r="M6986" s="87"/>
      <c r="N6986" s="87"/>
      <c r="O6986" s="87"/>
    </row>
    <row r="6987" spans="2:15">
      <c r="B6987" s="87" t="str">
        <f t="shared" si="109"/>
        <v>Cibc Visa-083122-IN-102728--30.05-44804-DD DOORDASH GREEKSOUV</v>
      </c>
      <c r="C6987" s="87">
        <v>102728</v>
      </c>
      <c r="D6987" s="88">
        <v>44804</v>
      </c>
      <c r="E6987" s="87" t="s">
        <v>7822</v>
      </c>
      <c r="F6987" s="87" t="s">
        <v>7979</v>
      </c>
      <c r="G6987" s="87" t="s">
        <v>2136</v>
      </c>
      <c r="H6987" s="87" t="s">
        <v>2137</v>
      </c>
      <c r="I6987" s="87" t="s">
        <v>6142</v>
      </c>
      <c r="J6987" s="87" t="s">
        <v>6143</v>
      </c>
      <c r="K6987" s="89">
        <v>30.05</v>
      </c>
      <c r="L6987" s="87"/>
      <c r="M6987" s="87"/>
      <c r="N6987" s="87"/>
      <c r="O6987" s="87"/>
    </row>
    <row r="6988" spans="2:15">
      <c r="B6988" s="87" t="str">
        <f t="shared" si="109"/>
        <v>Cibc Visa-083122-IN-102728--30.3-44804-MARRIOTT HOUSTON CITYP</v>
      </c>
      <c r="C6988" s="87">
        <v>102728</v>
      </c>
      <c r="D6988" s="88">
        <v>44804</v>
      </c>
      <c r="E6988" s="87" t="s">
        <v>7822</v>
      </c>
      <c r="F6988" s="87" t="s">
        <v>7980</v>
      </c>
      <c r="G6988" s="87" t="s">
        <v>1088</v>
      </c>
      <c r="H6988" s="87" t="s">
        <v>1089</v>
      </c>
      <c r="I6988" s="87" t="s">
        <v>6142</v>
      </c>
      <c r="J6988" s="87" t="s">
        <v>6143</v>
      </c>
      <c r="K6988" s="89">
        <v>30.3</v>
      </c>
      <c r="L6988" s="87"/>
      <c r="M6988" s="87"/>
      <c r="N6988" s="87"/>
      <c r="O6988" s="87"/>
    </row>
    <row r="6989" spans="2:15">
      <c r="B6989" s="87" t="str">
        <f t="shared" si="109"/>
        <v>Cibc Visa-083122-IN-102728--30.4-44804-SEA CAP FD HALL CA10 1454</v>
      </c>
      <c r="C6989" s="87">
        <v>102728</v>
      </c>
      <c r="D6989" s="88">
        <v>44804</v>
      </c>
      <c r="E6989" s="87" t="s">
        <v>7822</v>
      </c>
      <c r="F6989" s="87" t="s">
        <v>7981</v>
      </c>
      <c r="G6989" s="87" t="s">
        <v>2136</v>
      </c>
      <c r="H6989" s="87" t="s">
        <v>2137</v>
      </c>
      <c r="I6989" s="87" t="s">
        <v>6142</v>
      </c>
      <c r="J6989" s="87" t="s">
        <v>6143</v>
      </c>
      <c r="K6989" s="89">
        <v>30.4</v>
      </c>
      <c r="L6989" s="87"/>
      <c r="M6989" s="87"/>
      <c r="N6989" s="87"/>
      <c r="O6989" s="87"/>
    </row>
    <row r="6990" spans="2:15">
      <c r="B6990" s="87" t="str">
        <f t="shared" si="109"/>
        <v>Cibc Visa-083122-IN-102728--31.3-44804-TGI FRIDAYS #0852</v>
      </c>
      <c r="C6990" s="87">
        <v>102728</v>
      </c>
      <c r="D6990" s="88">
        <v>44804</v>
      </c>
      <c r="E6990" s="87" t="s">
        <v>7822</v>
      </c>
      <c r="F6990" s="87" t="s">
        <v>7982</v>
      </c>
      <c r="G6990" s="87" t="s">
        <v>2136</v>
      </c>
      <c r="H6990" s="87" t="s">
        <v>2137</v>
      </c>
      <c r="I6990" s="87" t="s">
        <v>6142</v>
      </c>
      <c r="J6990" s="87" t="s">
        <v>6143</v>
      </c>
      <c r="K6990" s="89">
        <v>31.3</v>
      </c>
      <c r="L6990" s="87"/>
      <c r="M6990" s="87"/>
      <c r="N6990" s="87"/>
      <c r="O6990" s="87"/>
    </row>
    <row r="6991" spans="2:15">
      <c r="B6991" s="87" t="str">
        <f t="shared" si="109"/>
        <v>Cibc Visa-083122-IN-102728--31.62-44804-SUBWAY 26897</v>
      </c>
      <c r="C6991" s="87">
        <v>102728</v>
      </c>
      <c r="D6991" s="88">
        <v>44804</v>
      </c>
      <c r="E6991" s="87" t="s">
        <v>7822</v>
      </c>
      <c r="F6991" s="87" t="s">
        <v>7983</v>
      </c>
      <c r="G6991" s="87" t="s">
        <v>593</v>
      </c>
      <c r="H6991" s="87" t="s">
        <v>592</v>
      </c>
      <c r="I6991" s="87" t="s">
        <v>6142</v>
      </c>
      <c r="J6991" s="87" t="s">
        <v>6143</v>
      </c>
      <c r="K6991" s="89">
        <v>31.62</v>
      </c>
      <c r="L6991" s="87"/>
      <c r="M6991" s="87"/>
      <c r="N6991" s="87"/>
      <c r="O6991" s="87"/>
    </row>
    <row r="6992" spans="2:15">
      <c r="B6992" s="87" t="str">
        <f t="shared" si="109"/>
        <v>Cibc Visa-083122-IN-102728--32.18-44804-GRAINGER</v>
      </c>
      <c r="C6992" s="87">
        <v>102728</v>
      </c>
      <c r="D6992" s="88">
        <v>44804</v>
      </c>
      <c r="E6992" s="87" t="s">
        <v>7822</v>
      </c>
      <c r="F6992" s="87" t="s">
        <v>6150</v>
      </c>
      <c r="G6992" s="87" t="s">
        <v>417</v>
      </c>
      <c r="H6992" s="87" t="s">
        <v>418</v>
      </c>
      <c r="I6992" s="87" t="s">
        <v>6142</v>
      </c>
      <c r="J6992" s="87" t="s">
        <v>6143</v>
      </c>
      <c r="K6992" s="89">
        <v>32.18</v>
      </c>
      <c r="L6992" s="87"/>
      <c r="M6992" s="87"/>
      <c r="N6992" s="87"/>
      <c r="O6992" s="87"/>
    </row>
    <row r="6993" spans="2:15">
      <c r="B6993" s="87" t="str">
        <f t="shared" si="109"/>
        <v>Cibc Visa-083122-IN-102728--32.52-44804-DD DOORDASH ZAXBYS</v>
      </c>
      <c r="C6993" s="87">
        <v>102728</v>
      </c>
      <c r="D6993" s="88">
        <v>44804</v>
      </c>
      <c r="E6993" s="87" t="s">
        <v>7822</v>
      </c>
      <c r="F6993" s="87" t="s">
        <v>6145</v>
      </c>
      <c r="G6993" s="87" t="s">
        <v>2136</v>
      </c>
      <c r="H6993" s="87" t="s">
        <v>2137</v>
      </c>
      <c r="I6993" s="87" t="s">
        <v>6142</v>
      </c>
      <c r="J6993" s="87" t="s">
        <v>6143</v>
      </c>
      <c r="K6993" s="89">
        <v>32.520000000000003</v>
      </c>
      <c r="L6993" s="87"/>
      <c r="M6993" s="87"/>
      <c r="N6993" s="87"/>
      <c r="O6993" s="87"/>
    </row>
    <row r="6994" spans="2:15">
      <c r="B6994" s="87" t="str">
        <f t="shared" si="109"/>
        <v>Cibc Visa-083122-IN-102728--32.62-44804-DD DOORDASH DOUGHDELI</v>
      </c>
      <c r="C6994" s="87">
        <v>102728</v>
      </c>
      <c r="D6994" s="88">
        <v>44804</v>
      </c>
      <c r="E6994" s="87" t="s">
        <v>7822</v>
      </c>
      <c r="F6994" s="87" t="s">
        <v>7984</v>
      </c>
      <c r="G6994" s="87" t="s">
        <v>2136</v>
      </c>
      <c r="H6994" s="87" t="s">
        <v>2137</v>
      </c>
      <c r="I6994" s="87" t="s">
        <v>6142</v>
      </c>
      <c r="J6994" s="87" t="s">
        <v>6143</v>
      </c>
      <c r="K6994" s="89">
        <v>32.619999999999997</v>
      </c>
      <c r="L6994" s="87"/>
      <c r="M6994" s="87"/>
      <c r="N6994" s="87"/>
      <c r="O6994" s="87"/>
    </row>
    <row r="6995" spans="2:15">
      <c r="B6995" s="87" t="str">
        <f t="shared" si="109"/>
        <v>Cibc Visa-083122-IN-102728--33-44804-HOOK &amp; LADDER CO FIRESTAT</v>
      </c>
      <c r="C6995" s="87">
        <v>102728</v>
      </c>
      <c r="D6995" s="88">
        <v>44804</v>
      </c>
      <c r="E6995" s="87" t="s">
        <v>7822</v>
      </c>
      <c r="F6995" s="87" t="s">
        <v>7985</v>
      </c>
      <c r="G6995" s="87" t="s">
        <v>2136</v>
      </c>
      <c r="H6995" s="87" t="s">
        <v>2137</v>
      </c>
      <c r="I6995" s="87" t="s">
        <v>6142</v>
      </c>
      <c r="J6995" s="87" t="s">
        <v>6143</v>
      </c>
      <c r="K6995" s="89">
        <v>33</v>
      </c>
      <c r="L6995" s="87"/>
      <c r="M6995" s="87"/>
      <c r="N6995" s="87"/>
      <c r="O6995" s="87"/>
    </row>
    <row r="6996" spans="2:15">
      <c r="B6996" s="87" t="str">
        <f t="shared" si="109"/>
        <v>Cibc Visa-083122-IN-102728--34.99-44804-DELTA AIR   SEAT FEES</v>
      </c>
      <c r="C6996" s="87">
        <v>102728</v>
      </c>
      <c r="D6996" s="88">
        <v>44804</v>
      </c>
      <c r="E6996" s="87" t="s">
        <v>7822</v>
      </c>
      <c r="F6996" s="87" t="s">
        <v>7986</v>
      </c>
      <c r="G6996" s="87" t="s">
        <v>1088</v>
      </c>
      <c r="H6996" s="87" t="s">
        <v>1089</v>
      </c>
      <c r="I6996" s="87" t="s">
        <v>6142</v>
      </c>
      <c r="J6996" s="87" t="s">
        <v>6143</v>
      </c>
      <c r="K6996" s="89">
        <v>34.99</v>
      </c>
      <c r="L6996" s="87"/>
      <c r="M6996" s="87"/>
      <c r="N6996" s="87"/>
      <c r="O6996" s="87"/>
    </row>
    <row r="6997" spans="2:15">
      <c r="B6997" s="87" t="str">
        <f t="shared" si="109"/>
        <v>Cibc Visa-083122-IN-102728--35.43-44804-MARKET STREET GRILL CO</v>
      </c>
      <c r="C6997" s="87">
        <v>102728</v>
      </c>
      <c r="D6997" s="88">
        <v>44804</v>
      </c>
      <c r="E6997" s="87" t="s">
        <v>7822</v>
      </c>
      <c r="F6997" s="87" t="s">
        <v>7987</v>
      </c>
      <c r="G6997" s="87" t="s">
        <v>1088</v>
      </c>
      <c r="H6997" s="87" t="s">
        <v>1089</v>
      </c>
      <c r="I6997" s="87" t="s">
        <v>6142</v>
      </c>
      <c r="J6997" s="87" t="s">
        <v>6143</v>
      </c>
      <c r="K6997" s="89">
        <v>35.43</v>
      </c>
      <c r="L6997" s="87"/>
      <c r="M6997" s="87"/>
      <c r="N6997" s="87"/>
      <c r="O6997" s="87"/>
    </row>
    <row r="6998" spans="2:15">
      <c r="B6998" s="87" t="str">
        <f t="shared" si="109"/>
        <v>Cibc Visa-083122-IN-102728--35.66-44804-DD DOORDASH ZAXBYS</v>
      </c>
      <c r="C6998" s="87">
        <v>102728</v>
      </c>
      <c r="D6998" s="88">
        <v>44804</v>
      </c>
      <c r="E6998" s="87" t="s">
        <v>7822</v>
      </c>
      <c r="F6998" s="87" t="s">
        <v>6145</v>
      </c>
      <c r="G6998" s="87" t="s">
        <v>2136</v>
      </c>
      <c r="H6998" s="87" t="s">
        <v>2137</v>
      </c>
      <c r="I6998" s="87" t="s">
        <v>6142</v>
      </c>
      <c r="J6998" s="87" t="s">
        <v>6143</v>
      </c>
      <c r="K6998" s="89">
        <v>35.659999999999997</v>
      </c>
      <c r="L6998" s="87"/>
      <c r="M6998" s="87"/>
      <c r="N6998" s="87"/>
      <c r="O6998" s="87"/>
    </row>
    <row r="6999" spans="2:15">
      <c r="B6999" s="87" t="str">
        <f t="shared" si="109"/>
        <v>Cibc Visa-083122-IN-102728--35.7-44804-DIAMOND PARKING PS011</v>
      </c>
      <c r="C6999" s="87">
        <v>102728</v>
      </c>
      <c r="D6999" s="88">
        <v>44804</v>
      </c>
      <c r="E6999" s="87" t="s">
        <v>7822</v>
      </c>
      <c r="F6999" s="87" t="s">
        <v>7988</v>
      </c>
      <c r="G6999" s="87" t="s">
        <v>1088</v>
      </c>
      <c r="H6999" s="87" t="s">
        <v>1089</v>
      </c>
      <c r="I6999" s="87" t="s">
        <v>6142</v>
      </c>
      <c r="J6999" s="87" t="s">
        <v>6143</v>
      </c>
      <c r="K6999" s="89">
        <v>35.700000000000003</v>
      </c>
      <c r="L6999" s="87"/>
      <c r="M6999" s="87"/>
      <c r="N6999" s="87"/>
      <c r="O6999" s="87"/>
    </row>
    <row r="7000" spans="2:15">
      <c r="B7000" s="87" t="str">
        <f t="shared" si="109"/>
        <v>Cibc Visa-083122-IN-102728--37.02-44804-AMZN MKTP US S249E86W3</v>
      </c>
      <c r="C7000" s="87">
        <v>102728</v>
      </c>
      <c r="D7000" s="88">
        <v>44804</v>
      </c>
      <c r="E7000" s="87" t="s">
        <v>7822</v>
      </c>
      <c r="F7000" s="87" t="s">
        <v>7989</v>
      </c>
      <c r="G7000" s="87" t="s">
        <v>2136</v>
      </c>
      <c r="H7000" s="87" t="s">
        <v>2137</v>
      </c>
      <c r="I7000" s="87" t="s">
        <v>6142</v>
      </c>
      <c r="J7000" s="87" t="s">
        <v>6143</v>
      </c>
      <c r="K7000" s="89">
        <v>37.020000000000003</v>
      </c>
      <c r="L7000" s="87"/>
      <c r="M7000" s="87"/>
      <c r="N7000" s="87"/>
      <c r="O7000" s="87"/>
    </row>
    <row r="7001" spans="2:15">
      <c r="B7001" s="87" t="str">
        <f t="shared" si="109"/>
        <v>Cibc Visa-083122-IN-102728--37.98-44804-SEA CAP FD HALL CA10 1454</v>
      </c>
      <c r="C7001" s="87">
        <v>102728</v>
      </c>
      <c r="D7001" s="88">
        <v>44804</v>
      </c>
      <c r="E7001" s="87" t="s">
        <v>7822</v>
      </c>
      <c r="F7001" s="87" t="s">
        <v>7981</v>
      </c>
      <c r="G7001" s="87" t="s">
        <v>2136</v>
      </c>
      <c r="H7001" s="87" t="s">
        <v>2137</v>
      </c>
      <c r="I7001" s="87" t="s">
        <v>6142</v>
      </c>
      <c r="J7001" s="87" t="s">
        <v>6143</v>
      </c>
      <c r="K7001" s="89">
        <v>37.979999999999997</v>
      </c>
      <c r="L7001" s="87"/>
      <c r="M7001" s="87"/>
      <c r="N7001" s="87"/>
      <c r="O7001" s="87"/>
    </row>
    <row r="7002" spans="2:15">
      <c r="B7002" s="87" t="str">
        <f t="shared" si="109"/>
        <v>Cibc Visa-083122-IN-102728--38.54-44804-SQUATTERS PUB AIRPORT</v>
      </c>
      <c r="C7002" s="87">
        <v>102728</v>
      </c>
      <c r="D7002" s="88">
        <v>44804</v>
      </c>
      <c r="E7002" s="87" t="s">
        <v>7822</v>
      </c>
      <c r="F7002" s="87" t="s">
        <v>7990</v>
      </c>
      <c r="G7002" s="87" t="s">
        <v>2136</v>
      </c>
      <c r="H7002" s="87" t="s">
        <v>2137</v>
      </c>
      <c r="I7002" s="87" t="s">
        <v>6142</v>
      </c>
      <c r="J7002" s="87" t="s">
        <v>6143</v>
      </c>
      <c r="K7002" s="89">
        <v>38.54</v>
      </c>
      <c r="L7002" s="87"/>
      <c r="M7002" s="87"/>
      <c r="N7002" s="87"/>
      <c r="O7002" s="87"/>
    </row>
    <row r="7003" spans="2:15">
      <c r="B7003" s="87" t="str">
        <f t="shared" si="109"/>
        <v>Cibc Visa-083122-IN-102728--39.31-44804-CAPRIOTTIS SANDWICH SHOP</v>
      </c>
      <c r="C7003" s="87">
        <v>102728</v>
      </c>
      <c r="D7003" s="88">
        <v>44804</v>
      </c>
      <c r="E7003" s="87" t="s">
        <v>7822</v>
      </c>
      <c r="F7003" s="87" t="s">
        <v>6162</v>
      </c>
      <c r="G7003" s="87" t="s">
        <v>593</v>
      </c>
      <c r="H7003" s="87" t="s">
        <v>592</v>
      </c>
      <c r="I7003" s="87" t="s">
        <v>6142</v>
      </c>
      <c r="J7003" s="87" t="s">
        <v>6143</v>
      </c>
      <c r="K7003" s="89">
        <v>39.31</v>
      </c>
      <c r="L7003" s="87"/>
      <c r="M7003" s="87"/>
      <c r="N7003" s="87"/>
      <c r="O7003" s="87"/>
    </row>
    <row r="7004" spans="2:15">
      <c r="B7004" s="87" t="str">
        <f t="shared" si="109"/>
        <v>Cibc Visa-083122-IN-102728--39.79-44804-AMZN MKTP US O09L19KN3</v>
      </c>
      <c r="C7004" s="87">
        <v>102728</v>
      </c>
      <c r="D7004" s="88">
        <v>44804</v>
      </c>
      <c r="E7004" s="87" t="s">
        <v>7822</v>
      </c>
      <c r="F7004" s="87" t="s">
        <v>7991</v>
      </c>
      <c r="G7004" s="87" t="s">
        <v>593</v>
      </c>
      <c r="H7004" s="87" t="s">
        <v>592</v>
      </c>
      <c r="I7004" s="87" t="s">
        <v>6142</v>
      </c>
      <c r="J7004" s="87" t="s">
        <v>6143</v>
      </c>
      <c r="K7004" s="89">
        <v>39.79</v>
      </c>
      <c r="L7004" s="87"/>
      <c r="M7004" s="87"/>
      <c r="N7004" s="87"/>
      <c r="O7004" s="87"/>
    </row>
    <row r="7005" spans="2:15">
      <c r="B7005" s="87" t="str">
        <f t="shared" si="109"/>
        <v>Cibc Visa-083122-IN-102728--40.21-44804-AMZN MKTP US BY0UI6A93</v>
      </c>
      <c r="C7005" s="87">
        <v>102728</v>
      </c>
      <c r="D7005" s="88">
        <v>44804</v>
      </c>
      <c r="E7005" s="87" t="s">
        <v>7822</v>
      </c>
      <c r="F7005" s="87" t="s">
        <v>7992</v>
      </c>
      <c r="G7005" s="87" t="s">
        <v>2136</v>
      </c>
      <c r="H7005" s="87" t="s">
        <v>2137</v>
      </c>
      <c r="I7005" s="87" t="s">
        <v>6142</v>
      </c>
      <c r="J7005" s="87" t="s">
        <v>6143</v>
      </c>
      <c r="K7005" s="89">
        <v>40.21</v>
      </c>
      <c r="L7005" s="87"/>
      <c r="M7005" s="87"/>
      <c r="N7005" s="87"/>
      <c r="O7005" s="87"/>
    </row>
    <row r="7006" spans="2:15">
      <c r="B7006" s="87" t="str">
        <f t="shared" si="109"/>
        <v>Cibc Visa-083122-IN-102728--40.78-44804-LASTPASS.COM</v>
      </c>
      <c r="C7006" s="87">
        <v>102728</v>
      </c>
      <c r="D7006" s="88">
        <v>44804</v>
      </c>
      <c r="E7006" s="87" t="s">
        <v>7822</v>
      </c>
      <c r="F7006" s="87" t="s">
        <v>7993</v>
      </c>
      <c r="G7006" s="87" t="s">
        <v>593</v>
      </c>
      <c r="H7006" s="87" t="s">
        <v>592</v>
      </c>
      <c r="I7006" s="87" t="s">
        <v>6142</v>
      </c>
      <c r="J7006" s="87" t="s">
        <v>6143</v>
      </c>
      <c r="K7006" s="89">
        <v>40.78</v>
      </c>
      <c r="L7006" s="87"/>
      <c r="M7006" s="87"/>
      <c r="N7006" s="87"/>
      <c r="O7006" s="87"/>
    </row>
    <row r="7007" spans="2:15">
      <c r="B7007" s="87" t="str">
        <f t="shared" si="109"/>
        <v>Cibc Visa-083122-IN-102728--42.74-44804-DD DOORDASH CAFEZUPAS</v>
      </c>
      <c r="C7007" s="87">
        <v>102728</v>
      </c>
      <c r="D7007" s="88">
        <v>44804</v>
      </c>
      <c r="E7007" s="87" t="s">
        <v>7822</v>
      </c>
      <c r="F7007" s="87" t="s">
        <v>6148</v>
      </c>
      <c r="G7007" s="87" t="s">
        <v>2136</v>
      </c>
      <c r="H7007" s="87" t="s">
        <v>2137</v>
      </c>
      <c r="I7007" s="87" t="s">
        <v>6142</v>
      </c>
      <c r="J7007" s="87" t="s">
        <v>6143</v>
      </c>
      <c r="K7007" s="89">
        <v>42.74</v>
      </c>
      <c r="L7007" s="87"/>
      <c r="M7007" s="87"/>
      <c r="N7007" s="87"/>
      <c r="O7007" s="87"/>
    </row>
    <row r="7008" spans="2:15">
      <c r="B7008" s="87" t="str">
        <f t="shared" si="109"/>
        <v>Cibc Visa-083122-IN-102728--42.97-44804-BESTBUYCOM806666602464</v>
      </c>
      <c r="C7008" s="87">
        <v>102728</v>
      </c>
      <c r="D7008" s="88">
        <v>44804</v>
      </c>
      <c r="E7008" s="87" t="s">
        <v>7822</v>
      </c>
      <c r="F7008" s="87" t="s">
        <v>7994</v>
      </c>
      <c r="G7008" s="87" t="s">
        <v>593</v>
      </c>
      <c r="H7008" s="87" t="s">
        <v>592</v>
      </c>
      <c r="I7008" s="87" t="s">
        <v>6142</v>
      </c>
      <c r="J7008" s="87" t="s">
        <v>6143</v>
      </c>
      <c r="K7008" s="89">
        <v>42.97</v>
      </c>
      <c r="L7008" s="87"/>
      <c r="M7008" s="87"/>
      <c r="N7008" s="87"/>
      <c r="O7008" s="87"/>
    </row>
    <row r="7009" spans="2:15">
      <c r="B7009" s="87" t="str">
        <f t="shared" si="109"/>
        <v>Cibc Visa-083122-IN-102728--44.29-44804-TST  THE LODGE SPORTS GRI</v>
      </c>
      <c r="C7009" s="87">
        <v>102728</v>
      </c>
      <c r="D7009" s="88">
        <v>44804</v>
      </c>
      <c r="E7009" s="87" t="s">
        <v>7822</v>
      </c>
      <c r="F7009" s="87" t="s">
        <v>7995</v>
      </c>
      <c r="G7009" s="87" t="s">
        <v>1088</v>
      </c>
      <c r="H7009" s="87" t="s">
        <v>1089</v>
      </c>
      <c r="I7009" s="87" t="s">
        <v>6142</v>
      </c>
      <c r="J7009" s="87" t="s">
        <v>6143</v>
      </c>
      <c r="K7009" s="89">
        <v>44.29</v>
      </c>
      <c r="L7009" s="87"/>
      <c r="M7009" s="87"/>
      <c r="N7009" s="87"/>
      <c r="O7009" s="87"/>
    </row>
    <row r="7010" spans="2:15">
      <c r="B7010" s="87" t="str">
        <f t="shared" si="109"/>
        <v>Cibc Visa-083122-IN-102728--44.4-44804-DD DOORDASH ZAXBYS</v>
      </c>
      <c r="C7010" s="87">
        <v>102728</v>
      </c>
      <c r="D7010" s="88">
        <v>44804</v>
      </c>
      <c r="E7010" s="87" t="s">
        <v>7822</v>
      </c>
      <c r="F7010" s="87" t="s">
        <v>6145</v>
      </c>
      <c r="G7010" s="87" t="s">
        <v>2136</v>
      </c>
      <c r="H7010" s="87" t="s">
        <v>2137</v>
      </c>
      <c r="I7010" s="87" t="s">
        <v>6142</v>
      </c>
      <c r="J7010" s="87" t="s">
        <v>6143</v>
      </c>
      <c r="K7010" s="89">
        <v>44.4</v>
      </c>
      <c r="L7010" s="87"/>
      <c r="M7010" s="87"/>
      <c r="N7010" s="87"/>
      <c r="O7010" s="87"/>
    </row>
    <row r="7011" spans="2:15">
      <c r="B7011" s="87" t="str">
        <f t="shared" si="109"/>
        <v>Cibc Visa-083122-IN-102728--45.32-44804-MSC</v>
      </c>
      <c r="C7011" s="87">
        <v>102728</v>
      </c>
      <c r="D7011" s="88">
        <v>44804</v>
      </c>
      <c r="E7011" s="87" t="s">
        <v>7822</v>
      </c>
      <c r="F7011" s="87" t="s">
        <v>7996</v>
      </c>
      <c r="G7011" s="87" t="s">
        <v>417</v>
      </c>
      <c r="H7011" s="87" t="s">
        <v>418</v>
      </c>
      <c r="I7011" s="87" t="s">
        <v>6142</v>
      </c>
      <c r="J7011" s="87" t="s">
        <v>6143</v>
      </c>
      <c r="K7011" s="89">
        <v>45.32</v>
      </c>
      <c r="L7011" s="87"/>
      <c r="M7011" s="87"/>
      <c r="N7011" s="87"/>
      <c r="O7011" s="87"/>
    </row>
    <row r="7012" spans="2:15">
      <c r="B7012" s="87" t="str">
        <f t="shared" si="109"/>
        <v>Cibc Visa-083122-IN-102728--45.64-44804-DD DOORDASH ZAXBYS</v>
      </c>
      <c r="C7012" s="87">
        <v>102728</v>
      </c>
      <c r="D7012" s="88">
        <v>44804</v>
      </c>
      <c r="E7012" s="87" t="s">
        <v>7822</v>
      </c>
      <c r="F7012" s="87" t="s">
        <v>6145</v>
      </c>
      <c r="G7012" s="87" t="s">
        <v>2136</v>
      </c>
      <c r="H7012" s="87" t="s">
        <v>2137</v>
      </c>
      <c r="I7012" s="87" t="s">
        <v>6142</v>
      </c>
      <c r="J7012" s="87" t="s">
        <v>6143</v>
      </c>
      <c r="K7012" s="89">
        <v>45.64</v>
      </c>
      <c r="L7012" s="87"/>
      <c r="M7012" s="87"/>
      <c r="N7012" s="87"/>
      <c r="O7012" s="87"/>
    </row>
    <row r="7013" spans="2:15">
      <c r="B7013" s="87" t="str">
        <f t="shared" si="109"/>
        <v>Cibc Visa-083122-IN-102728--48.67-44804-DD DOORDASH ZAXBYS</v>
      </c>
      <c r="C7013" s="87">
        <v>102728</v>
      </c>
      <c r="D7013" s="88">
        <v>44804</v>
      </c>
      <c r="E7013" s="87" t="s">
        <v>7822</v>
      </c>
      <c r="F7013" s="87" t="s">
        <v>6145</v>
      </c>
      <c r="G7013" s="87" t="s">
        <v>2136</v>
      </c>
      <c r="H7013" s="87" t="s">
        <v>2137</v>
      </c>
      <c r="I7013" s="87" t="s">
        <v>6142</v>
      </c>
      <c r="J7013" s="87" t="s">
        <v>6143</v>
      </c>
      <c r="K7013" s="89">
        <v>48.67</v>
      </c>
      <c r="L7013" s="87"/>
      <c r="M7013" s="87"/>
      <c r="N7013" s="87"/>
      <c r="O7013" s="87"/>
    </row>
    <row r="7014" spans="2:15">
      <c r="B7014" s="87" t="str">
        <f t="shared" si="109"/>
        <v>Cibc Visa-083122-IN-102728--51.43-44804-DD DOORDASH ZAXBYS</v>
      </c>
      <c r="C7014" s="87">
        <v>102728</v>
      </c>
      <c r="D7014" s="88">
        <v>44804</v>
      </c>
      <c r="E7014" s="87" t="s">
        <v>7822</v>
      </c>
      <c r="F7014" s="87" t="s">
        <v>6145</v>
      </c>
      <c r="G7014" s="87" t="s">
        <v>2136</v>
      </c>
      <c r="H7014" s="87" t="s">
        <v>2137</v>
      </c>
      <c r="I7014" s="87" t="s">
        <v>6142</v>
      </c>
      <c r="J7014" s="87" t="s">
        <v>6143</v>
      </c>
      <c r="K7014" s="89">
        <v>51.43</v>
      </c>
      <c r="L7014" s="87"/>
      <c r="M7014" s="87"/>
      <c r="N7014" s="87"/>
      <c r="O7014" s="87"/>
    </row>
    <row r="7015" spans="2:15">
      <c r="B7015" s="87" t="str">
        <f t="shared" si="109"/>
        <v>Cibc Visa-083122-IN-102728--53.4-44804-SQ  AHMED</v>
      </c>
      <c r="C7015" s="87">
        <v>102728</v>
      </c>
      <c r="D7015" s="88">
        <v>44804</v>
      </c>
      <c r="E7015" s="87" t="s">
        <v>7822</v>
      </c>
      <c r="F7015" s="87" t="s">
        <v>7997</v>
      </c>
      <c r="G7015" s="87" t="s">
        <v>1088</v>
      </c>
      <c r="H7015" s="87" t="s">
        <v>1089</v>
      </c>
      <c r="I7015" s="87" t="s">
        <v>6142</v>
      </c>
      <c r="J7015" s="87" t="s">
        <v>6143</v>
      </c>
      <c r="K7015" s="89">
        <v>53.4</v>
      </c>
      <c r="L7015" s="87"/>
      <c r="M7015" s="87"/>
      <c r="N7015" s="87"/>
      <c r="O7015" s="87"/>
    </row>
    <row r="7016" spans="2:15">
      <c r="B7016" s="87" t="str">
        <f t="shared" si="109"/>
        <v>Cibc Visa-083122-IN-102728--55-44804-SALT LAKE CITY DEPT OF</v>
      </c>
      <c r="C7016" s="87">
        <v>102728</v>
      </c>
      <c r="D7016" s="88">
        <v>44804</v>
      </c>
      <c r="E7016" s="87" t="s">
        <v>7822</v>
      </c>
      <c r="F7016" s="87" t="s">
        <v>6350</v>
      </c>
      <c r="G7016" s="87" t="s">
        <v>291</v>
      </c>
      <c r="H7016" s="87" t="s">
        <v>290</v>
      </c>
      <c r="I7016" s="87" t="s">
        <v>6142</v>
      </c>
      <c r="J7016" s="87" t="s">
        <v>6143</v>
      </c>
      <c r="K7016" s="89">
        <v>55</v>
      </c>
      <c r="L7016" s="87"/>
      <c r="M7016" s="87"/>
      <c r="N7016" s="87"/>
      <c r="O7016" s="87"/>
    </row>
    <row r="7017" spans="2:15">
      <c r="B7017" s="87" t="str">
        <f t="shared" si="109"/>
        <v>Cibc Visa-083122-IN-102728--55.16-44804-DD DOORDASH CHICK-FIL</v>
      </c>
      <c r="C7017" s="87">
        <v>102728</v>
      </c>
      <c r="D7017" s="88">
        <v>44804</v>
      </c>
      <c r="E7017" s="87" t="s">
        <v>7822</v>
      </c>
      <c r="F7017" s="87" t="s">
        <v>6146</v>
      </c>
      <c r="G7017" s="87" t="s">
        <v>2136</v>
      </c>
      <c r="H7017" s="87" t="s">
        <v>2137</v>
      </c>
      <c r="I7017" s="87" t="s">
        <v>6142</v>
      </c>
      <c r="J7017" s="87" t="s">
        <v>6143</v>
      </c>
      <c r="K7017" s="89">
        <v>55.16</v>
      </c>
      <c r="L7017" s="87"/>
      <c r="M7017" s="87"/>
      <c r="N7017" s="87"/>
      <c r="O7017" s="87"/>
    </row>
    <row r="7018" spans="2:15">
      <c r="B7018" s="87" t="str">
        <f t="shared" si="109"/>
        <v>Cibc Visa-083122-IN-102728--55.43-44804-DD DOORDASH CHICK-FIL</v>
      </c>
      <c r="C7018" s="87">
        <v>102728</v>
      </c>
      <c r="D7018" s="88">
        <v>44804</v>
      </c>
      <c r="E7018" s="87" t="s">
        <v>7822</v>
      </c>
      <c r="F7018" s="87" t="s">
        <v>6146</v>
      </c>
      <c r="G7018" s="87" t="s">
        <v>2136</v>
      </c>
      <c r="H7018" s="87" t="s">
        <v>2137</v>
      </c>
      <c r="I7018" s="87" t="s">
        <v>6142</v>
      </c>
      <c r="J7018" s="87" t="s">
        <v>6143</v>
      </c>
      <c r="K7018" s="89">
        <v>55.43</v>
      </c>
      <c r="L7018" s="87"/>
      <c r="M7018" s="87"/>
      <c r="N7018" s="87"/>
      <c r="O7018" s="87"/>
    </row>
    <row r="7019" spans="2:15">
      <c r="B7019" s="87" t="str">
        <f t="shared" si="109"/>
        <v>Cibc Visa-083122-IN-102728--55.55-44804-KNEADERS OF WEST VALLEY</v>
      </c>
      <c r="C7019" s="87">
        <v>102728</v>
      </c>
      <c r="D7019" s="88">
        <v>44804</v>
      </c>
      <c r="E7019" s="87" t="s">
        <v>7822</v>
      </c>
      <c r="F7019" s="87" t="s">
        <v>6303</v>
      </c>
      <c r="G7019" s="87" t="s">
        <v>2136</v>
      </c>
      <c r="H7019" s="87" t="s">
        <v>2137</v>
      </c>
      <c r="I7019" s="87" t="s">
        <v>6142</v>
      </c>
      <c r="J7019" s="87" t="s">
        <v>6143</v>
      </c>
      <c r="K7019" s="89">
        <v>55.55</v>
      </c>
      <c r="L7019" s="87"/>
      <c r="M7019" s="87"/>
      <c r="N7019" s="87"/>
      <c r="O7019" s="87"/>
    </row>
    <row r="7020" spans="2:15">
      <c r="B7020" s="87" t="str">
        <f t="shared" si="109"/>
        <v>Cibc Visa-083122-IN-102728--57-44804-AMZN MKTP US JR2UA5VG3</v>
      </c>
      <c r="C7020" s="87">
        <v>102728</v>
      </c>
      <c r="D7020" s="88">
        <v>44804</v>
      </c>
      <c r="E7020" s="87" t="s">
        <v>7822</v>
      </c>
      <c r="F7020" s="87" t="s">
        <v>7998</v>
      </c>
      <c r="G7020" s="87" t="s">
        <v>2136</v>
      </c>
      <c r="H7020" s="87" t="s">
        <v>2137</v>
      </c>
      <c r="I7020" s="87" t="s">
        <v>6142</v>
      </c>
      <c r="J7020" s="87" t="s">
        <v>6143</v>
      </c>
      <c r="K7020" s="89">
        <v>57</v>
      </c>
      <c r="L7020" s="87"/>
      <c r="M7020" s="87"/>
      <c r="N7020" s="87"/>
      <c r="O7020" s="87"/>
    </row>
    <row r="7021" spans="2:15">
      <c r="B7021" s="87" t="str">
        <f t="shared" si="109"/>
        <v>Cibc Visa-083122-IN-102728--59.7-44804-AMAZON.COM D77D90OK3 AMZN</v>
      </c>
      <c r="C7021" s="87">
        <v>102728</v>
      </c>
      <c r="D7021" s="88">
        <v>44804</v>
      </c>
      <c r="E7021" s="87" t="s">
        <v>7822</v>
      </c>
      <c r="F7021" s="87" t="s">
        <v>7999</v>
      </c>
      <c r="G7021" s="87" t="s">
        <v>2136</v>
      </c>
      <c r="H7021" s="87" t="s">
        <v>2137</v>
      </c>
      <c r="I7021" s="87" t="s">
        <v>6142</v>
      </c>
      <c r="J7021" s="87" t="s">
        <v>6143</v>
      </c>
      <c r="K7021" s="89">
        <v>59.7</v>
      </c>
      <c r="L7021" s="87"/>
      <c r="M7021" s="87"/>
      <c r="N7021" s="87"/>
      <c r="O7021" s="87"/>
    </row>
    <row r="7022" spans="2:15">
      <c r="B7022" s="87" t="str">
        <f t="shared" si="109"/>
        <v>Cibc Visa-083122-IN-102728--61.31-44804-DD DOORDASH CAFEZUPAS</v>
      </c>
      <c r="C7022" s="87">
        <v>102728</v>
      </c>
      <c r="D7022" s="88">
        <v>44804</v>
      </c>
      <c r="E7022" s="87" t="s">
        <v>7822</v>
      </c>
      <c r="F7022" s="87" t="s">
        <v>6148</v>
      </c>
      <c r="G7022" s="87" t="s">
        <v>2136</v>
      </c>
      <c r="H7022" s="87" t="s">
        <v>2137</v>
      </c>
      <c r="I7022" s="87" t="s">
        <v>6142</v>
      </c>
      <c r="J7022" s="87" t="s">
        <v>6143</v>
      </c>
      <c r="K7022" s="89">
        <v>61.31</v>
      </c>
      <c r="L7022" s="87"/>
      <c r="M7022" s="87"/>
      <c r="N7022" s="87"/>
      <c r="O7022" s="87"/>
    </row>
    <row r="7023" spans="2:15">
      <c r="B7023" s="87" t="str">
        <f t="shared" si="109"/>
        <v>Cibc Visa-083122-IN-102728--64.12-44804-DD DOORDASH CAFEZUPAS</v>
      </c>
      <c r="C7023" s="87">
        <v>102728</v>
      </c>
      <c r="D7023" s="88">
        <v>44804</v>
      </c>
      <c r="E7023" s="87" t="s">
        <v>7822</v>
      </c>
      <c r="F7023" s="87" t="s">
        <v>6148</v>
      </c>
      <c r="G7023" s="87" t="s">
        <v>2136</v>
      </c>
      <c r="H7023" s="87" t="s">
        <v>2137</v>
      </c>
      <c r="I7023" s="87" t="s">
        <v>6142</v>
      </c>
      <c r="J7023" s="87" t="s">
        <v>6143</v>
      </c>
      <c r="K7023" s="89">
        <v>64.12</v>
      </c>
      <c r="L7023" s="87"/>
      <c r="M7023" s="87"/>
      <c r="N7023" s="87"/>
      <c r="O7023" s="87"/>
    </row>
    <row r="7024" spans="2:15">
      <c r="B7024" s="87" t="str">
        <f t="shared" si="109"/>
        <v>Cibc Visa-083122-IN-102728--65-44804-CENTURYLINK SIMPLE</v>
      </c>
      <c r="C7024" s="87">
        <v>102728</v>
      </c>
      <c r="D7024" s="88">
        <v>44804</v>
      </c>
      <c r="E7024" s="87" t="s">
        <v>7822</v>
      </c>
      <c r="F7024" s="87" t="s">
        <v>6211</v>
      </c>
      <c r="G7024" s="87" t="s">
        <v>593</v>
      </c>
      <c r="H7024" s="87" t="s">
        <v>592</v>
      </c>
      <c r="I7024" s="87" t="s">
        <v>6142</v>
      </c>
      <c r="J7024" s="87" t="s">
        <v>6143</v>
      </c>
      <c r="K7024" s="89">
        <v>65</v>
      </c>
      <c r="L7024" s="87"/>
      <c r="M7024" s="87"/>
      <c r="N7024" s="87"/>
      <c r="O7024" s="87"/>
    </row>
    <row r="7025" spans="2:15">
      <c r="B7025" s="87" t="str">
        <f t="shared" si="109"/>
        <v>Cibc Visa-083122-IN-102728--65.93-44804-ZOOM.US 888-799-9666</v>
      </c>
      <c r="C7025" s="87">
        <v>102728</v>
      </c>
      <c r="D7025" s="88">
        <v>44804</v>
      </c>
      <c r="E7025" s="87" t="s">
        <v>7822</v>
      </c>
      <c r="F7025" s="87" t="s">
        <v>8000</v>
      </c>
      <c r="G7025" s="87" t="s">
        <v>2188</v>
      </c>
      <c r="H7025" s="87" t="s">
        <v>2189</v>
      </c>
      <c r="I7025" s="87" t="s">
        <v>6142</v>
      </c>
      <c r="J7025" s="87" t="s">
        <v>6143</v>
      </c>
      <c r="K7025" s="89">
        <v>65.930000000000007</v>
      </c>
      <c r="L7025" s="87"/>
      <c r="M7025" s="87"/>
      <c r="N7025" s="87"/>
      <c r="O7025" s="87"/>
    </row>
    <row r="7026" spans="2:15">
      <c r="B7026" s="87" t="str">
        <f t="shared" si="109"/>
        <v>Cibc Visa-083122-IN-102728--69.69-44804-TST  PORTAGE BAY CAFE - S</v>
      </c>
      <c r="C7026" s="87">
        <v>102728</v>
      </c>
      <c r="D7026" s="88">
        <v>44804</v>
      </c>
      <c r="E7026" s="87" t="s">
        <v>7822</v>
      </c>
      <c r="F7026" s="87" t="s">
        <v>8001</v>
      </c>
      <c r="G7026" s="87" t="s">
        <v>2136</v>
      </c>
      <c r="H7026" s="87" t="s">
        <v>2137</v>
      </c>
      <c r="I7026" s="87" t="s">
        <v>6142</v>
      </c>
      <c r="J7026" s="87" t="s">
        <v>6143</v>
      </c>
      <c r="K7026" s="89">
        <v>69.69</v>
      </c>
      <c r="L7026" s="87"/>
      <c r="M7026" s="87"/>
      <c r="N7026" s="87"/>
      <c r="O7026" s="87"/>
    </row>
    <row r="7027" spans="2:15">
      <c r="B7027" s="87" t="str">
        <f t="shared" si="109"/>
        <v>Cibc Visa-083122-IN-102728--70-44804-SALT LAKE CITY DEPT OF</v>
      </c>
      <c r="C7027" s="87">
        <v>102728</v>
      </c>
      <c r="D7027" s="88">
        <v>44804</v>
      </c>
      <c r="E7027" s="87" t="s">
        <v>7822</v>
      </c>
      <c r="F7027" s="87" t="s">
        <v>6350</v>
      </c>
      <c r="G7027" s="87" t="s">
        <v>291</v>
      </c>
      <c r="H7027" s="87" t="s">
        <v>290</v>
      </c>
      <c r="I7027" s="87" t="s">
        <v>6142</v>
      </c>
      <c r="J7027" s="87" t="s">
        <v>6143</v>
      </c>
      <c r="K7027" s="89">
        <v>70</v>
      </c>
      <c r="L7027" s="87"/>
      <c r="M7027" s="87"/>
      <c r="N7027" s="87"/>
      <c r="O7027" s="87"/>
    </row>
    <row r="7028" spans="2:15">
      <c r="B7028" s="87" t="str">
        <f t="shared" si="109"/>
        <v>Cibc Visa-083122-IN-102728--72.52-44804-AMAZON.COM 5Q3WK8D23 AMZN</v>
      </c>
      <c r="C7028" s="87">
        <v>102728</v>
      </c>
      <c r="D7028" s="88">
        <v>44804</v>
      </c>
      <c r="E7028" s="87" t="s">
        <v>7822</v>
      </c>
      <c r="F7028" s="87" t="s">
        <v>8002</v>
      </c>
      <c r="G7028" s="87" t="s">
        <v>417</v>
      </c>
      <c r="H7028" s="87" t="s">
        <v>418</v>
      </c>
      <c r="I7028" s="87" t="s">
        <v>6142</v>
      </c>
      <c r="J7028" s="87" t="s">
        <v>6143</v>
      </c>
      <c r="K7028" s="89">
        <v>72.52</v>
      </c>
      <c r="L7028" s="87"/>
      <c r="M7028" s="87"/>
      <c r="N7028" s="87"/>
      <c r="O7028" s="87"/>
    </row>
    <row r="7029" spans="2:15">
      <c r="B7029" s="87" t="str">
        <f t="shared" si="109"/>
        <v>Cibc Visa-083122-IN-102728--73.62-44804-DD DOORDASH CHICK-FIL</v>
      </c>
      <c r="C7029" s="87">
        <v>102728</v>
      </c>
      <c r="D7029" s="88">
        <v>44804</v>
      </c>
      <c r="E7029" s="87" t="s">
        <v>7822</v>
      </c>
      <c r="F7029" s="87" t="s">
        <v>6146</v>
      </c>
      <c r="G7029" s="87" t="s">
        <v>2136</v>
      </c>
      <c r="H7029" s="87" t="s">
        <v>2137</v>
      </c>
      <c r="I7029" s="87" t="s">
        <v>6142</v>
      </c>
      <c r="J7029" s="87" t="s">
        <v>6143</v>
      </c>
      <c r="K7029" s="89">
        <v>73.62</v>
      </c>
      <c r="L7029" s="87"/>
      <c r="M7029" s="87"/>
      <c r="N7029" s="87"/>
      <c r="O7029" s="87"/>
    </row>
    <row r="7030" spans="2:15">
      <c r="B7030" s="87" t="str">
        <f t="shared" si="109"/>
        <v>Cibc Visa-083122-IN-102728--74.57-44804-UBER   TRIP</v>
      </c>
      <c r="C7030" s="87">
        <v>102728</v>
      </c>
      <c r="D7030" s="88">
        <v>44804</v>
      </c>
      <c r="E7030" s="87" t="s">
        <v>7822</v>
      </c>
      <c r="F7030" s="87" t="s">
        <v>6336</v>
      </c>
      <c r="G7030" s="87" t="s">
        <v>1088</v>
      </c>
      <c r="H7030" s="87" t="s">
        <v>1089</v>
      </c>
      <c r="I7030" s="87" t="s">
        <v>6142</v>
      </c>
      <c r="J7030" s="87" t="s">
        <v>6143</v>
      </c>
      <c r="K7030" s="89">
        <v>74.569999999999993</v>
      </c>
      <c r="L7030" s="87"/>
      <c r="M7030" s="87"/>
      <c r="N7030" s="87"/>
      <c r="O7030" s="87"/>
    </row>
    <row r="7031" spans="2:15">
      <c r="B7031" s="87" t="str">
        <f t="shared" si="109"/>
        <v>Cibc Visa-083122-IN-102728--74.85-44804-AMZN MKTP US 7M5YN9543</v>
      </c>
      <c r="C7031" s="87">
        <v>102728</v>
      </c>
      <c r="D7031" s="88">
        <v>44804</v>
      </c>
      <c r="E7031" s="87" t="s">
        <v>7822</v>
      </c>
      <c r="F7031" s="87" t="s">
        <v>8003</v>
      </c>
      <c r="G7031" s="87" t="s">
        <v>593</v>
      </c>
      <c r="H7031" s="87" t="s">
        <v>592</v>
      </c>
      <c r="I7031" s="87" t="s">
        <v>6142</v>
      </c>
      <c r="J7031" s="87" t="s">
        <v>6143</v>
      </c>
      <c r="K7031" s="89">
        <v>74.849999999999994</v>
      </c>
      <c r="L7031" s="87"/>
      <c r="M7031" s="87"/>
      <c r="N7031" s="87"/>
      <c r="O7031" s="87"/>
    </row>
    <row r="7032" spans="2:15">
      <c r="B7032" s="87" t="str">
        <f t="shared" si="109"/>
        <v>Cibc Visa-083122-IN-102728--75.5-44804-CARRABAS ATL</v>
      </c>
      <c r="C7032" s="87">
        <v>102728</v>
      </c>
      <c r="D7032" s="88">
        <v>44804</v>
      </c>
      <c r="E7032" s="87" t="s">
        <v>7822</v>
      </c>
      <c r="F7032" s="87" t="s">
        <v>8004</v>
      </c>
      <c r="G7032" s="87" t="s">
        <v>2136</v>
      </c>
      <c r="H7032" s="87" t="s">
        <v>2137</v>
      </c>
      <c r="I7032" s="87" t="s">
        <v>6142</v>
      </c>
      <c r="J7032" s="87" t="s">
        <v>6143</v>
      </c>
      <c r="K7032" s="89">
        <v>75.5</v>
      </c>
      <c r="L7032" s="87"/>
      <c r="M7032" s="87"/>
      <c r="N7032" s="87"/>
      <c r="O7032" s="87"/>
    </row>
    <row r="7033" spans="2:15">
      <c r="B7033" s="87" t="str">
        <f t="shared" si="109"/>
        <v>Cibc Visa-083122-IN-102728--81.5-44804-AMZN MKTP US 178O81Q12</v>
      </c>
      <c r="C7033" s="87">
        <v>102728</v>
      </c>
      <c r="D7033" s="88">
        <v>44804</v>
      </c>
      <c r="E7033" s="87" t="s">
        <v>7822</v>
      </c>
      <c r="F7033" s="87" t="s">
        <v>8005</v>
      </c>
      <c r="G7033" s="87" t="s">
        <v>593</v>
      </c>
      <c r="H7033" s="87" t="s">
        <v>592</v>
      </c>
      <c r="I7033" s="87" t="s">
        <v>6142</v>
      </c>
      <c r="J7033" s="87" t="s">
        <v>6143</v>
      </c>
      <c r="K7033" s="89">
        <v>81.5</v>
      </c>
      <c r="L7033" s="87"/>
      <c r="M7033" s="87"/>
      <c r="N7033" s="87"/>
      <c r="O7033" s="87"/>
    </row>
    <row r="7034" spans="2:15">
      <c r="B7034" s="87" t="str">
        <f t="shared" si="109"/>
        <v>Cibc Visa-083122-IN-102728--81.81-44804-ROCKLER</v>
      </c>
      <c r="C7034" s="87">
        <v>102728</v>
      </c>
      <c r="D7034" s="88">
        <v>44804</v>
      </c>
      <c r="E7034" s="87" t="s">
        <v>7822</v>
      </c>
      <c r="F7034" s="87" t="s">
        <v>8006</v>
      </c>
      <c r="G7034" s="87" t="s">
        <v>390</v>
      </c>
      <c r="H7034" s="87" t="s">
        <v>389</v>
      </c>
      <c r="I7034" s="87" t="s">
        <v>6142</v>
      </c>
      <c r="J7034" s="87" t="s">
        <v>6143</v>
      </c>
      <c r="K7034" s="89">
        <v>81.81</v>
      </c>
      <c r="L7034" s="87"/>
      <c r="M7034" s="87"/>
      <c r="N7034" s="87"/>
      <c r="O7034" s="87"/>
    </row>
    <row r="7035" spans="2:15">
      <c r="B7035" s="87" t="str">
        <f t="shared" si="109"/>
        <v>Cibc Visa-083122-IN-102728--82.34-44804-ATL CAT CORA KITCHEN</v>
      </c>
      <c r="C7035" s="87">
        <v>102728</v>
      </c>
      <c r="D7035" s="88">
        <v>44804</v>
      </c>
      <c r="E7035" s="87" t="s">
        <v>7822</v>
      </c>
      <c r="F7035" s="87" t="s">
        <v>8007</v>
      </c>
      <c r="G7035" s="87" t="s">
        <v>2136</v>
      </c>
      <c r="H7035" s="87" t="s">
        <v>2137</v>
      </c>
      <c r="I7035" s="87" t="s">
        <v>6142</v>
      </c>
      <c r="J7035" s="87" t="s">
        <v>6143</v>
      </c>
      <c r="K7035" s="89">
        <v>82.34</v>
      </c>
      <c r="L7035" s="87"/>
      <c r="M7035" s="87"/>
      <c r="N7035" s="87"/>
      <c r="O7035" s="87"/>
    </row>
    <row r="7036" spans="2:15">
      <c r="B7036" s="87" t="str">
        <f t="shared" si="109"/>
        <v>Cibc Visa-083122-IN-102728--84.17-44804-CURRENT RESTAURANT</v>
      </c>
      <c r="C7036" s="87">
        <v>102728</v>
      </c>
      <c r="D7036" s="88">
        <v>44804</v>
      </c>
      <c r="E7036" s="87" t="s">
        <v>7822</v>
      </c>
      <c r="F7036" s="87" t="s">
        <v>8008</v>
      </c>
      <c r="G7036" s="87" t="s">
        <v>2136</v>
      </c>
      <c r="H7036" s="87" t="s">
        <v>2137</v>
      </c>
      <c r="I7036" s="87" t="s">
        <v>6142</v>
      </c>
      <c r="J7036" s="87" t="s">
        <v>6143</v>
      </c>
      <c r="K7036" s="89">
        <v>84.17</v>
      </c>
      <c r="L7036" s="87"/>
      <c r="M7036" s="87"/>
      <c r="N7036" s="87"/>
      <c r="O7036" s="87"/>
    </row>
    <row r="7037" spans="2:15">
      <c r="B7037" s="87" t="str">
        <f t="shared" si="109"/>
        <v>Cibc Visa-083122-IN-102728--84.18-44804-DD DOORDASH CAFERIOME</v>
      </c>
      <c r="C7037" s="87">
        <v>102728</v>
      </c>
      <c r="D7037" s="88">
        <v>44804</v>
      </c>
      <c r="E7037" s="87" t="s">
        <v>7822</v>
      </c>
      <c r="F7037" s="87" t="s">
        <v>6151</v>
      </c>
      <c r="G7037" s="87" t="s">
        <v>2136</v>
      </c>
      <c r="H7037" s="87" t="s">
        <v>2137</v>
      </c>
      <c r="I7037" s="87" t="s">
        <v>6142</v>
      </c>
      <c r="J7037" s="87" t="s">
        <v>6143</v>
      </c>
      <c r="K7037" s="89">
        <v>84.18</v>
      </c>
      <c r="L7037" s="87"/>
      <c r="M7037" s="87"/>
      <c r="N7037" s="87"/>
      <c r="O7037" s="87"/>
    </row>
    <row r="7038" spans="2:15">
      <c r="B7038" s="87" t="str">
        <f t="shared" si="109"/>
        <v>Cibc Visa-083122-IN-102728--84.8-44804-AMAZON.COM WE9JC7083 AMZN</v>
      </c>
      <c r="C7038" s="87">
        <v>102728</v>
      </c>
      <c r="D7038" s="88">
        <v>44804</v>
      </c>
      <c r="E7038" s="87" t="s">
        <v>7822</v>
      </c>
      <c r="F7038" s="87" t="s">
        <v>8009</v>
      </c>
      <c r="G7038" s="87" t="s">
        <v>417</v>
      </c>
      <c r="H7038" s="87" t="s">
        <v>418</v>
      </c>
      <c r="I7038" s="87" t="s">
        <v>6142</v>
      </c>
      <c r="J7038" s="87" t="s">
        <v>6143</v>
      </c>
      <c r="K7038" s="89">
        <v>84.8</v>
      </c>
      <c r="L7038" s="87"/>
      <c r="M7038" s="87"/>
      <c r="N7038" s="87"/>
      <c r="O7038" s="87"/>
    </row>
    <row r="7039" spans="2:15">
      <c r="B7039" s="87" t="str">
        <f t="shared" si="109"/>
        <v>Cibc Visa-083122-IN-102728--85.32-44804-THE UPS STORE 6491</v>
      </c>
      <c r="C7039" s="87">
        <v>102728</v>
      </c>
      <c r="D7039" s="88">
        <v>44804</v>
      </c>
      <c r="E7039" s="87" t="s">
        <v>7822</v>
      </c>
      <c r="F7039" s="87" t="s">
        <v>8010</v>
      </c>
      <c r="G7039" s="87" t="s">
        <v>1317</v>
      </c>
      <c r="H7039" s="87" t="s">
        <v>1316</v>
      </c>
      <c r="I7039" s="87" t="s">
        <v>6142</v>
      </c>
      <c r="J7039" s="87" t="s">
        <v>6143</v>
      </c>
      <c r="K7039" s="89">
        <v>85.32</v>
      </c>
      <c r="L7039" s="87"/>
      <c r="M7039" s="87"/>
      <c r="N7039" s="87"/>
      <c r="O7039" s="87"/>
    </row>
    <row r="7040" spans="2:15">
      <c r="B7040" s="87" t="str">
        <f t="shared" si="109"/>
        <v>Cibc Visa-083122-IN-102728--87.84-44804-TST  LA CASA DEL TAMAL</v>
      </c>
      <c r="C7040" s="87">
        <v>102728</v>
      </c>
      <c r="D7040" s="88">
        <v>44804</v>
      </c>
      <c r="E7040" s="87" t="s">
        <v>7822</v>
      </c>
      <c r="F7040" s="87" t="s">
        <v>7933</v>
      </c>
      <c r="G7040" s="87" t="s">
        <v>2188</v>
      </c>
      <c r="H7040" s="87" t="s">
        <v>2189</v>
      </c>
      <c r="I7040" s="87" t="s">
        <v>6142</v>
      </c>
      <c r="J7040" s="87" t="s">
        <v>6143</v>
      </c>
      <c r="K7040" s="89">
        <v>87.84</v>
      </c>
      <c r="L7040" s="87"/>
      <c r="M7040" s="87"/>
      <c r="N7040" s="87"/>
      <c r="O7040" s="87"/>
    </row>
    <row r="7041" spans="2:15">
      <c r="B7041" s="87" t="str">
        <f t="shared" si="109"/>
        <v>Cibc Visa-083122-IN-102728--88.16-44804-EL PAISA GRILL</v>
      </c>
      <c r="C7041" s="87">
        <v>102728</v>
      </c>
      <c r="D7041" s="88">
        <v>44804</v>
      </c>
      <c r="E7041" s="87" t="s">
        <v>7822</v>
      </c>
      <c r="F7041" s="87" t="s">
        <v>6168</v>
      </c>
      <c r="G7041" s="87" t="s">
        <v>2136</v>
      </c>
      <c r="H7041" s="87" t="s">
        <v>2137</v>
      </c>
      <c r="I7041" s="87" t="s">
        <v>6142</v>
      </c>
      <c r="J7041" s="87" t="s">
        <v>6143</v>
      </c>
      <c r="K7041" s="89">
        <v>88.16</v>
      </c>
      <c r="L7041" s="87"/>
      <c r="M7041" s="87"/>
      <c r="N7041" s="87"/>
      <c r="O7041" s="87"/>
    </row>
    <row r="7042" spans="2:15">
      <c r="B7042" s="87" t="str">
        <f t="shared" si="109"/>
        <v>Cibc Visa-083122-IN-102728--90.04-44804-CHRISTOPHERS PRIME AND</v>
      </c>
      <c r="C7042" s="87">
        <v>102728</v>
      </c>
      <c r="D7042" s="88">
        <v>44804</v>
      </c>
      <c r="E7042" s="87" t="s">
        <v>7822</v>
      </c>
      <c r="F7042" s="87" t="s">
        <v>8011</v>
      </c>
      <c r="G7042" s="87" t="s">
        <v>2188</v>
      </c>
      <c r="H7042" s="87" t="s">
        <v>2189</v>
      </c>
      <c r="I7042" s="87" t="s">
        <v>6142</v>
      </c>
      <c r="J7042" s="87" t="s">
        <v>6143</v>
      </c>
      <c r="K7042" s="89">
        <v>90.04</v>
      </c>
      <c r="L7042" s="87"/>
      <c r="M7042" s="87"/>
      <c r="N7042" s="87"/>
      <c r="O7042" s="87"/>
    </row>
    <row r="7043" spans="2:15">
      <c r="B7043" s="87" t="str">
        <f t="shared" ref="B7043:B7106" si="110">CONCATENATE(I7043,"-",E7043,"-",C7043,"-",L7043,"-",K7043,"-",D7043,"-",F7043)</f>
        <v>Cibc Visa-083122-IN-102728--91.59-44804-DD DOORDASH CAFERIOME</v>
      </c>
      <c r="C7043" s="87">
        <v>102728</v>
      </c>
      <c r="D7043" s="88">
        <v>44804</v>
      </c>
      <c r="E7043" s="87" t="s">
        <v>7822</v>
      </c>
      <c r="F7043" s="87" t="s">
        <v>6151</v>
      </c>
      <c r="G7043" s="87" t="s">
        <v>2136</v>
      </c>
      <c r="H7043" s="87" t="s">
        <v>2137</v>
      </c>
      <c r="I7043" s="87" t="s">
        <v>6142</v>
      </c>
      <c r="J7043" s="87" t="s">
        <v>6143</v>
      </c>
      <c r="K7043" s="89">
        <v>91.59</v>
      </c>
      <c r="L7043" s="87"/>
      <c r="M7043" s="87"/>
      <c r="N7043" s="87"/>
      <c r="O7043" s="87"/>
    </row>
    <row r="7044" spans="2:15">
      <c r="B7044" s="87" t="str">
        <f t="shared" si="110"/>
        <v>Cibc Visa-083122-IN-102728--92.35-44804-DD DOORDASH CAFEZUPAS</v>
      </c>
      <c r="C7044" s="87">
        <v>102728</v>
      </c>
      <c r="D7044" s="88">
        <v>44804</v>
      </c>
      <c r="E7044" s="87" t="s">
        <v>7822</v>
      </c>
      <c r="F7044" s="87" t="s">
        <v>6148</v>
      </c>
      <c r="G7044" s="87" t="s">
        <v>2136</v>
      </c>
      <c r="H7044" s="87" t="s">
        <v>2137</v>
      </c>
      <c r="I7044" s="87" t="s">
        <v>6142</v>
      </c>
      <c r="J7044" s="87" t="s">
        <v>6143</v>
      </c>
      <c r="K7044" s="89">
        <v>92.35</v>
      </c>
      <c r="L7044" s="87"/>
      <c r="M7044" s="87"/>
      <c r="N7044" s="87"/>
      <c r="O7044" s="87"/>
    </row>
    <row r="7045" spans="2:15">
      <c r="B7045" s="87" t="str">
        <f t="shared" si="110"/>
        <v>Cibc Visa-083122-IN-102728--92.98-44804-ALLIANZ TRAVEL INS</v>
      </c>
      <c r="C7045" s="87">
        <v>102728</v>
      </c>
      <c r="D7045" s="88">
        <v>44804</v>
      </c>
      <c r="E7045" s="87" t="s">
        <v>7822</v>
      </c>
      <c r="F7045" s="87" t="s">
        <v>8012</v>
      </c>
      <c r="G7045" s="87" t="s">
        <v>1088</v>
      </c>
      <c r="H7045" s="87" t="s">
        <v>1089</v>
      </c>
      <c r="I7045" s="87" t="s">
        <v>6142</v>
      </c>
      <c r="J7045" s="87" t="s">
        <v>6143</v>
      </c>
      <c r="K7045" s="89">
        <v>92.98</v>
      </c>
      <c r="L7045" s="87"/>
      <c r="M7045" s="87"/>
      <c r="N7045" s="87"/>
      <c r="O7045" s="87"/>
    </row>
    <row r="7046" spans="2:15">
      <c r="B7046" s="87" t="str">
        <f t="shared" si="110"/>
        <v>Cibc Visa-083122-IN-102728--93.99-44804-CAPRIOTTIS SANDWICH SHOP</v>
      </c>
      <c r="C7046" s="87">
        <v>102728</v>
      </c>
      <c r="D7046" s="88">
        <v>44804</v>
      </c>
      <c r="E7046" s="87" t="s">
        <v>7822</v>
      </c>
      <c r="F7046" s="87" t="s">
        <v>6162</v>
      </c>
      <c r="G7046" s="87" t="s">
        <v>2188</v>
      </c>
      <c r="H7046" s="87" t="s">
        <v>2189</v>
      </c>
      <c r="I7046" s="87" t="s">
        <v>6142</v>
      </c>
      <c r="J7046" s="87" t="s">
        <v>6143</v>
      </c>
      <c r="K7046" s="89">
        <v>93.99</v>
      </c>
      <c r="L7046" s="87"/>
      <c r="M7046" s="87"/>
      <c r="N7046" s="87"/>
      <c r="O7046" s="87"/>
    </row>
    <row r="7047" spans="2:15">
      <c r="B7047" s="87" t="str">
        <f t="shared" si="110"/>
        <v>Cibc Visa-083122-IN-102728--95.63-44804-BEST BUY      00005272</v>
      </c>
      <c r="C7047" s="87">
        <v>102728</v>
      </c>
      <c r="D7047" s="88">
        <v>44804</v>
      </c>
      <c r="E7047" s="87" t="s">
        <v>7822</v>
      </c>
      <c r="F7047" s="87" t="s">
        <v>7978</v>
      </c>
      <c r="G7047" s="87" t="s">
        <v>593</v>
      </c>
      <c r="H7047" s="87" t="s">
        <v>592</v>
      </c>
      <c r="I7047" s="87" t="s">
        <v>6142</v>
      </c>
      <c r="J7047" s="87" t="s">
        <v>6143</v>
      </c>
      <c r="K7047" s="89">
        <v>95.63</v>
      </c>
      <c r="L7047" s="87"/>
      <c r="M7047" s="87"/>
      <c r="N7047" s="87"/>
      <c r="O7047" s="87"/>
    </row>
    <row r="7048" spans="2:15">
      <c r="B7048" s="87" t="str">
        <f t="shared" si="110"/>
        <v>Cibc Visa-083122-IN-102728--96.23-44804-DD DOORDASH ZAXBYS</v>
      </c>
      <c r="C7048" s="87">
        <v>102728</v>
      </c>
      <c r="D7048" s="88">
        <v>44804</v>
      </c>
      <c r="E7048" s="87" t="s">
        <v>7822</v>
      </c>
      <c r="F7048" s="87" t="s">
        <v>6145</v>
      </c>
      <c r="G7048" s="87" t="s">
        <v>2136</v>
      </c>
      <c r="H7048" s="87" t="s">
        <v>2137</v>
      </c>
      <c r="I7048" s="87" t="s">
        <v>6142</v>
      </c>
      <c r="J7048" s="87" t="s">
        <v>6143</v>
      </c>
      <c r="K7048" s="89">
        <v>96.23</v>
      </c>
      <c r="L7048" s="87"/>
      <c r="M7048" s="87"/>
      <c r="N7048" s="87"/>
      <c r="O7048" s="87"/>
    </row>
    <row r="7049" spans="2:15">
      <c r="B7049" s="87" t="str">
        <f t="shared" si="110"/>
        <v>Cibc Visa-083122-IN-102728--96.96-44804-AMAZON.COM DW0I28Z83</v>
      </c>
      <c r="C7049" s="87">
        <v>102728</v>
      </c>
      <c r="D7049" s="88">
        <v>44804</v>
      </c>
      <c r="E7049" s="87" t="s">
        <v>7822</v>
      </c>
      <c r="F7049" s="87" t="s">
        <v>8013</v>
      </c>
      <c r="G7049" s="87" t="s">
        <v>195</v>
      </c>
      <c r="H7049" s="87" t="s">
        <v>194</v>
      </c>
      <c r="I7049" s="87" t="s">
        <v>6142</v>
      </c>
      <c r="J7049" s="87" t="s">
        <v>6143</v>
      </c>
      <c r="K7049" s="89">
        <v>96.96</v>
      </c>
      <c r="L7049" s="87"/>
      <c r="M7049" s="87"/>
      <c r="N7049" s="87"/>
      <c r="O7049" s="87"/>
    </row>
    <row r="7050" spans="2:15">
      <c r="B7050" s="87" t="str">
        <f t="shared" si="110"/>
        <v>Cibc Visa-083122-IN-102728--102.34-44804-STAPLES DIRECT</v>
      </c>
      <c r="C7050" s="87">
        <v>102728</v>
      </c>
      <c r="D7050" s="88">
        <v>44804</v>
      </c>
      <c r="E7050" s="87" t="s">
        <v>7822</v>
      </c>
      <c r="F7050" s="87" t="s">
        <v>6327</v>
      </c>
      <c r="G7050" s="87" t="s">
        <v>1317</v>
      </c>
      <c r="H7050" s="87" t="s">
        <v>1316</v>
      </c>
      <c r="I7050" s="87" t="s">
        <v>6142</v>
      </c>
      <c r="J7050" s="87" t="s">
        <v>6143</v>
      </c>
      <c r="K7050" s="89">
        <v>102.34</v>
      </c>
      <c r="L7050" s="87"/>
      <c r="M7050" s="87"/>
      <c r="N7050" s="87"/>
      <c r="O7050" s="87"/>
    </row>
    <row r="7051" spans="2:15">
      <c r="B7051" s="87" t="str">
        <f t="shared" si="110"/>
        <v>Cibc Visa-083122-IN-102728--104.15-44804-MOCKINGBIRD A N IAH</v>
      </c>
      <c r="C7051" s="87">
        <v>102728</v>
      </c>
      <c r="D7051" s="88">
        <v>44804</v>
      </c>
      <c r="E7051" s="87" t="s">
        <v>7822</v>
      </c>
      <c r="F7051" s="87" t="s">
        <v>8014</v>
      </c>
      <c r="G7051" s="87" t="s">
        <v>2136</v>
      </c>
      <c r="H7051" s="87" t="s">
        <v>2137</v>
      </c>
      <c r="I7051" s="87" t="s">
        <v>6142</v>
      </c>
      <c r="J7051" s="87" t="s">
        <v>6143</v>
      </c>
      <c r="K7051" s="89">
        <v>104.15</v>
      </c>
      <c r="L7051" s="87"/>
      <c r="M7051" s="87"/>
      <c r="N7051" s="87"/>
      <c r="O7051" s="87"/>
    </row>
    <row r="7052" spans="2:15">
      <c r="B7052" s="87" t="str">
        <f t="shared" si="110"/>
        <v>Cibc Visa-083122-IN-102728--106.52-44804-NATIONAL CAR RENTAL</v>
      </c>
      <c r="C7052" s="87">
        <v>102728</v>
      </c>
      <c r="D7052" s="88">
        <v>44804</v>
      </c>
      <c r="E7052" s="87" t="s">
        <v>7822</v>
      </c>
      <c r="F7052" s="87" t="s">
        <v>8015</v>
      </c>
      <c r="G7052" s="87" t="s">
        <v>1088</v>
      </c>
      <c r="H7052" s="87" t="s">
        <v>1089</v>
      </c>
      <c r="I7052" s="87" t="s">
        <v>6142</v>
      </c>
      <c r="J7052" s="87" t="s">
        <v>6143</v>
      </c>
      <c r="K7052" s="89">
        <v>106.52</v>
      </c>
      <c r="L7052" s="87"/>
      <c r="M7052" s="87"/>
      <c r="N7052" s="87"/>
      <c r="O7052" s="87"/>
    </row>
    <row r="7053" spans="2:15">
      <c r="B7053" s="87" t="str">
        <f t="shared" si="110"/>
        <v>Cibc Visa-083122-IN-102728--107.24-44804-BESTBUYCOM806666602464</v>
      </c>
      <c r="C7053" s="87">
        <v>102728</v>
      </c>
      <c r="D7053" s="88">
        <v>44804</v>
      </c>
      <c r="E7053" s="87" t="s">
        <v>7822</v>
      </c>
      <c r="F7053" s="87" t="s">
        <v>7994</v>
      </c>
      <c r="G7053" s="87" t="s">
        <v>593</v>
      </c>
      <c r="H7053" s="87" t="s">
        <v>592</v>
      </c>
      <c r="I7053" s="87" t="s">
        <v>6142</v>
      </c>
      <c r="J7053" s="87" t="s">
        <v>6143</v>
      </c>
      <c r="K7053" s="89">
        <v>107.24</v>
      </c>
      <c r="L7053" s="87"/>
      <c r="M7053" s="87"/>
      <c r="N7053" s="87"/>
      <c r="O7053" s="87"/>
    </row>
    <row r="7054" spans="2:15">
      <c r="B7054" s="87" t="str">
        <f t="shared" si="110"/>
        <v>Cibc Visa-083122-IN-102728--114.94-44804-OFFICE DEPOT #972</v>
      </c>
      <c r="C7054" s="87">
        <v>102728</v>
      </c>
      <c r="D7054" s="88">
        <v>44804</v>
      </c>
      <c r="E7054" s="87" t="s">
        <v>7822</v>
      </c>
      <c r="F7054" s="87" t="s">
        <v>8016</v>
      </c>
      <c r="G7054" s="87" t="s">
        <v>593</v>
      </c>
      <c r="H7054" s="87" t="s">
        <v>592</v>
      </c>
      <c r="I7054" s="87" t="s">
        <v>6142</v>
      </c>
      <c r="J7054" s="87" t="s">
        <v>6143</v>
      </c>
      <c r="K7054" s="89">
        <v>114.94</v>
      </c>
      <c r="L7054" s="87"/>
      <c r="M7054" s="87"/>
      <c r="N7054" s="87"/>
      <c r="O7054" s="87"/>
    </row>
    <row r="7055" spans="2:15">
      <c r="B7055" s="87" t="str">
        <f t="shared" si="110"/>
        <v>Cibc Visa-083122-IN-102728--116.73-44804-DD DOORDASH ZAXBYS</v>
      </c>
      <c r="C7055" s="87">
        <v>102728</v>
      </c>
      <c r="D7055" s="88">
        <v>44804</v>
      </c>
      <c r="E7055" s="87" t="s">
        <v>7822</v>
      </c>
      <c r="F7055" s="87" t="s">
        <v>6145</v>
      </c>
      <c r="G7055" s="87" t="s">
        <v>2136</v>
      </c>
      <c r="H7055" s="87" t="s">
        <v>2137</v>
      </c>
      <c r="I7055" s="87" t="s">
        <v>6142</v>
      </c>
      <c r="J7055" s="87" t="s">
        <v>6143</v>
      </c>
      <c r="K7055" s="89">
        <v>116.73</v>
      </c>
      <c r="L7055" s="87"/>
      <c r="M7055" s="87"/>
      <c r="N7055" s="87"/>
      <c r="O7055" s="87"/>
    </row>
    <row r="7056" spans="2:15">
      <c r="B7056" s="87" t="str">
        <f t="shared" si="110"/>
        <v>Cibc Visa-083122-IN-102728--120.8-44804-AMZN MKTP US 6Q3N46183 AM</v>
      </c>
      <c r="C7056" s="87">
        <v>102728</v>
      </c>
      <c r="D7056" s="88">
        <v>44804</v>
      </c>
      <c r="E7056" s="87" t="s">
        <v>7822</v>
      </c>
      <c r="F7056" s="87" t="s">
        <v>8017</v>
      </c>
      <c r="G7056" s="87" t="s">
        <v>593</v>
      </c>
      <c r="H7056" s="87" t="s">
        <v>592</v>
      </c>
      <c r="I7056" s="87" t="s">
        <v>6142</v>
      </c>
      <c r="J7056" s="87" t="s">
        <v>6143</v>
      </c>
      <c r="K7056" s="89">
        <v>120.8</v>
      </c>
      <c r="L7056" s="87"/>
      <c r="M7056" s="87"/>
      <c r="N7056" s="87"/>
      <c r="O7056" s="87"/>
    </row>
    <row r="7057" spans="2:15">
      <c r="B7057" s="87" t="str">
        <f t="shared" si="110"/>
        <v>Cibc Visa-083122-IN-102728--120.89-44804-HOLIDAY OIL #33</v>
      </c>
      <c r="C7057" s="87">
        <v>102728</v>
      </c>
      <c r="D7057" s="88">
        <v>44804</v>
      </c>
      <c r="E7057" s="87" t="s">
        <v>7822</v>
      </c>
      <c r="F7057" s="87" t="s">
        <v>8018</v>
      </c>
      <c r="G7057" s="87" t="s">
        <v>1491</v>
      </c>
      <c r="H7057" s="87" t="s">
        <v>1490</v>
      </c>
      <c r="I7057" s="87" t="s">
        <v>6142</v>
      </c>
      <c r="J7057" s="87" t="s">
        <v>6143</v>
      </c>
      <c r="K7057" s="89">
        <v>120.89</v>
      </c>
      <c r="L7057" s="87"/>
      <c r="M7057" s="87"/>
      <c r="N7057" s="87"/>
      <c r="O7057" s="87"/>
    </row>
    <row r="7058" spans="2:15">
      <c r="B7058" s="87" t="str">
        <f t="shared" si="110"/>
        <v>Cibc Visa-083122-IN-102728--127.67-44804-SMITHS-FUEL #9063 Q74</v>
      </c>
      <c r="C7058" s="87">
        <v>102728</v>
      </c>
      <c r="D7058" s="88">
        <v>44804</v>
      </c>
      <c r="E7058" s="87" t="s">
        <v>7822</v>
      </c>
      <c r="F7058" s="87" t="s">
        <v>8019</v>
      </c>
      <c r="G7058" s="87" t="s">
        <v>1491</v>
      </c>
      <c r="H7058" s="87" t="s">
        <v>1490</v>
      </c>
      <c r="I7058" s="87" t="s">
        <v>6142</v>
      </c>
      <c r="J7058" s="87" t="s">
        <v>6143</v>
      </c>
      <c r="K7058" s="89">
        <v>127.67</v>
      </c>
      <c r="L7058" s="87"/>
      <c r="M7058" s="87"/>
      <c r="N7058" s="87"/>
      <c r="O7058" s="87"/>
    </row>
    <row r="7059" spans="2:15">
      <c r="B7059" s="87" t="str">
        <f t="shared" si="110"/>
        <v>Cibc Visa-083122-IN-102728--127.93-44804-DELTA AIR   UPGRADES</v>
      </c>
      <c r="C7059" s="87">
        <v>102728</v>
      </c>
      <c r="D7059" s="88">
        <v>44804</v>
      </c>
      <c r="E7059" s="87" t="s">
        <v>7822</v>
      </c>
      <c r="F7059" s="87" t="s">
        <v>8020</v>
      </c>
      <c r="G7059" s="87" t="s">
        <v>1088</v>
      </c>
      <c r="H7059" s="87" t="s">
        <v>1089</v>
      </c>
      <c r="I7059" s="87" t="s">
        <v>6142</v>
      </c>
      <c r="J7059" s="87" t="s">
        <v>6143</v>
      </c>
      <c r="K7059" s="89">
        <v>127.93</v>
      </c>
      <c r="L7059" s="87"/>
      <c r="M7059" s="87"/>
      <c r="N7059" s="87"/>
      <c r="O7059" s="87"/>
    </row>
    <row r="7060" spans="2:15">
      <c r="B7060" s="87" t="str">
        <f t="shared" si="110"/>
        <v>Cibc Visa-083122-IN-102728--134.58-44804-APPLE SPICE JUNCTION</v>
      </c>
      <c r="C7060" s="87">
        <v>102728</v>
      </c>
      <c r="D7060" s="88">
        <v>44804</v>
      </c>
      <c r="E7060" s="87" t="s">
        <v>7822</v>
      </c>
      <c r="F7060" s="87" t="s">
        <v>6158</v>
      </c>
      <c r="G7060" s="87" t="s">
        <v>2136</v>
      </c>
      <c r="H7060" s="87" t="s">
        <v>2137</v>
      </c>
      <c r="I7060" s="87" t="s">
        <v>6142</v>
      </c>
      <c r="J7060" s="87" t="s">
        <v>6143</v>
      </c>
      <c r="K7060" s="89">
        <v>134.58000000000001</v>
      </c>
      <c r="L7060" s="87"/>
      <c r="M7060" s="87"/>
      <c r="N7060" s="87"/>
      <c r="O7060" s="87"/>
    </row>
    <row r="7061" spans="2:15">
      <c r="B7061" s="87" t="str">
        <f t="shared" si="110"/>
        <v>Cibc Visa-083122-IN-102728--135-44804-SALT LAKE CITY DEPT OF</v>
      </c>
      <c r="C7061" s="87">
        <v>102728</v>
      </c>
      <c r="D7061" s="88">
        <v>44804</v>
      </c>
      <c r="E7061" s="87" t="s">
        <v>7822</v>
      </c>
      <c r="F7061" s="87" t="s">
        <v>6350</v>
      </c>
      <c r="G7061" s="87" t="s">
        <v>1088</v>
      </c>
      <c r="H7061" s="87" t="s">
        <v>1089</v>
      </c>
      <c r="I7061" s="87" t="s">
        <v>6142</v>
      </c>
      <c r="J7061" s="87" t="s">
        <v>6143</v>
      </c>
      <c r="K7061" s="89">
        <v>135</v>
      </c>
      <c r="L7061" s="87"/>
      <c r="M7061" s="87"/>
      <c r="N7061" s="87"/>
      <c r="O7061" s="87"/>
    </row>
    <row r="7062" spans="2:15">
      <c r="B7062" s="87" t="str">
        <f t="shared" si="110"/>
        <v>Cibc Visa-083122-IN-102728--137.16-44804-HOLIDAY OIL #33</v>
      </c>
      <c r="C7062" s="87">
        <v>102728</v>
      </c>
      <c r="D7062" s="88">
        <v>44804</v>
      </c>
      <c r="E7062" s="87" t="s">
        <v>7822</v>
      </c>
      <c r="F7062" s="87" t="s">
        <v>8018</v>
      </c>
      <c r="G7062" s="87" t="s">
        <v>1491</v>
      </c>
      <c r="H7062" s="87" t="s">
        <v>1490</v>
      </c>
      <c r="I7062" s="87" t="s">
        <v>6142</v>
      </c>
      <c r="J7062" s="87" t="s">
        <v>6143</v>
      </c>
      <c r="K7062" s="89">
        <v>137.16</v>
      </c>
      <c r="L7062" s="87"/>
      <c r="M7062" s="87"/>
      <c r="N7062" s="87"/>
      <c r="O7062" s="87"/>
    </row>
    <row r="7063" spans="2:15">
      <c r="B7063" s="87" t="str">
        <f t="shared" si="110"/>
        <v>Cibc Visa-083122-IN-102728--137.33-44804-AMZN MKTP US J91YH4BR3</v>
      </c>
      <c r="C7063" s="87">
        <v>102728</v>
      </c>
      <c r="D7063" s="88">
        <v>44804</v>
      </c>
      <c r="E7063" s="87" t="s">
        <v>7822</v>
      </c>
      <c r="F7063" s="87" t="s">
        <v>8021</v>
      </c>
      <c r="G7063" s="87" t="s">
        <v>417</v>
      </c>
      <c r="H7063" s="87" t="s">
        <v>418</v>
      </c>
      <c r="I7063" s="87" t="s">
        <v>6142</v>
      </c>
      <c r="J7063" s="87" t="s">
        <v>6143</v>
      </c>
      <c r="K7063" s="89">
        <v>137.33000000000001</v>
      </c>
      <c r="L7063" s="87"/>
      <c r="M7063" s="87"/>
      <c r="N7063" s="87"/>
      <c r="O7063" s="87"/>
    </row>
    <row r="7064" spans="2:15">
      <c r="B7064" s="87" t="str">
        <f t="shared" si="110"/>
        <v>Cibc Visa-083122-IN-102728--141.77-44804-HOLIDAY OIL #33</v>
      </c>
      <c r="C7064" s="87">
        <v>102728</v>
      </c>
      <c r="D7064" s="88">
        <v>44804</v>
      </c>
      <c r="E7064" s="87" t="s">
        <v>7822</v>
      </c>
      <c r="F7064" s="87" t="s">
        <v>8018</v>
      </c>
      <c r="G7064" s="87" t="s">
        <v>1491</v>
      </c>
      <c r="H7064" s="87" t="s">
        <v>1490</v>
      </c>
      <c r="I7064" s="87" t="s">
        <v>6142</v>
      </c>
      <c r="J7064" s="87" t="s">
        <v>6143</v>
      </c>
      <c r="K7064" s="89">
        <v>141.77000000000001</v>
      </c>
      <c r="L7064" s="87"/>
      <c r="M7064" s="87"/>
      <c r="N7064" s="87"/>
      <c r="O7064" s="87"/>
    </row>
    <row r="7065" spans="2:15">
      <c r="B7065" s="87" t="str">
        <f t="shared" si="110"/>
        <v>Cibc Visa-083122-IN-102728--147.98-44804-AMZN MKTP US KY97J83Q3</v>
      </c>
      <c r="C7065" s="87">
        <v>102728</v>
      </c>
      <c r="D7065" s="88">
        <v>44804</v>
      </c>
      <c r="E7065" s="87" t="s">
        <v>7822</v>
      </c>
      <c r="F7065" s="87" t="s">
        <v>8022</v>
      </c>
      <c r="G7065" s="87" t="s">
        <v>593</v>
      </c>
      <c r="H7065" s="87" t="s">
        <v>592</v>
      </c>
      <c r="I7065" s="87" t="s">
        <v>6142</v>
      </c>
      <c r="J7065" s="87" t="s">
        <v>6143</v>
      </c>
      <c r="K7065" s="89">
        <v>147.97999999999999</v>
      </c>
      <c r="L7065" s="87"/>
      <c r="M7065" s="87"/>
      <c r="N7065" s="87"/>
      <c r="O7065" s="87"/>
    </row>
    <row r="7066" spans="2:15">
      <c r="B7066" s="87" t="str">
        <f t="shared" si="110"/>
        <v>Cibc Visa-083122-IN-102728--148.69-44804-UL VERIFICATION SVCS</v>
      </c>
      <c r="C7066" s="87">
        <v>102728</v>
      </c>
      <c r="D7066" s="88">
        <v>44804</v>
      </c>
      <c r="E7066" s="87" t="s">
        <v>7822</v>
      </c>
      <c r="F7066" s="87" t="s">
        <v>8023</v>
      </c>
      <c r="G7066" s="87" t="s">
        <v>623</v>
      </c>
      <c r="H7066" s="87" t="s">
        <v>622</v>
      </c>
      <c r="I7066" s="87" t="s">
        <v>6142</v>
      </c>
      <c r="J7066" s="87" t="s">
        <v>6143</v>
      </c>
      <c r="K7066" s="89">
        <v>148.69</v>
      </c>
      <c r="L7066" s="87"/>
      <c r="M7066" s="87"/>
      <c r="N7066" s="87"/>
      <c r="O7066" s="87"/>
    </row>
    <row r="7067" spans="2:15">
      <c r="B7067" s="87" t="str">
        <f t="shared" si="110"/>
        <v>Cibc Visa-083122-IN-102728--149.03-44804-AMZN MKTP US PX78Z3MM3</v>
      </c>
      <c r="C7067" s="87">
        <v>102728</v>
      </c>
      <c r="D7067" s="88">
        <v>44804</v>
      </c>
      <c r="E7067" s="87" t="s">
        <v>7822</v>
      </c>
      <c r="F7067" s="87" t="s">
        <v>8024</v>
      </c>
      <c r="G7067" s="87" t="s">
        <v>593</v>
      </c>
      <c r="H7067" s="87" t="s">
        <v>592</v>
      </c>
      <c r="I7067" s="87" t="s">
        <v>6142</v>
      </c>
      <c r="J7067" s="87" t="s">
        <v>6143</v>
      </c>
      <c r="K7067" s="89">
        <v>149.03</v>
      </c>
      <c r="L7067" s="87"/>
      <c r="M7067" s="87"/>
      <c r="N7067" s="87"/>
      <c r="O7067" s="87"/>
    </row>
    <row r="7068" spans="2:15">
      <c r="B7068" s="87" t="str">
        <f t="shared" si="110"/>
        <v>Cibc Visa-083122-IN-102728--149.77-44804-AMAZON PRIME BF7EW9PJ3</v>
      </c>
      <c r="C7068" s="87">
        <v>102728</v>
      </c>
      <c r="D7068" s="88">
        <v>44804</v>
      </c>
      <c r="E7068" s="87" t="s">
        <v>7822</v>
      </c>
      <c r="F7068" s="87" t="s">
        <v>8025</v>
      </c>
      <c r="G7068" s="87" t="s">
        <v>593</v>
      </c>
      <c r="H7068" s="87" t="s">
        <v>592</v>
      </c>
      <c r="I7068" s="87" t="s">
        <v>6142</v>
      </c>
      <c r="J7068" s="87" t="s">
        <v>6143</v>
      </c>
      <c r="K7068" s="89">
        <v>149.77000000000001</v>
      </c>
      <c r="L7068" s="87"/>
      <c r="M7068" s="87"/>
      <c r="N7068" s="87"/>
      <c r="O7068" s="87"/>
    </row>
    <row r="7069" spans="2:15">
      <c r="B7069" s="87" t="str">
        <f t="shared" si="110"/>
        <v>Cibc Visa-083122-IN-102728--150-44804-MARKET STREET GRILL - SOU</v>
      </c>
      <c r="C7069" s="87">
        <v>102728</v>
      </c>
      <c r="D7069" s="88">
        <v>44804</v>
      </c>
      <c r="E7069" s="87" t="s">
        <v>7822</v>
      </c>
      <c r="F7069" s="87" t="s">
        <v>8026</v>
      </c>
      <c r="G7069" s="87" t="s">
        <v>2136</v>
      </c>
      <c r="H7069" s="87" t="s">
        <v>2137</v>
      </c>
      <c r="I7069" s="87" t="s">
        <v>6142</v>
      </c>
      <c r="J7069" s="87" t="s">
        <v>6143</v>
      </c>
      <c r="K7069" s="89">
        <v>150</v>
      </c>
      <c r="L7069" s="87"/>
      <c r="M7069" s="87"/>
      <c r="N7069" s="87"/>
      <c r="O7069" s="87"/>
    </row>
    <row r="7070" spans="2:15">
      <c r="B7070" s="87" t="str">
        <f t="shared" si="110"/>
        <v>Cibc Visa-083122-IN-102728--150.14-44804-COSTCO WHSE #0484</v>
      </c>
      <c r="C7070" s="87">
        <v>102728</v>
      </c>
      <c r="D7070" s="88">
        <v>44804</v>
      </c>
      <c r="E7070" s="87" t="s">
        <v>7822</v>
      </c>
      <c r="F7070" s="87" t="s">
        <v>8027</v>
      </c>
      <c r="G7070" s="87" t="s">
        <v>593</v>
      </c>
      <c r="H7070" s="87" t="s">
        <v>592</v>
      </c>
      <c r="I7070" s="87" t="s">
        <v>6142</v>
      </c>
      <c r="J7070" s="87" t="s">
        <v>6143</v>
      </c>
      <c r="K7070" s="89">
        <v>150.13999999999999</v>
      </c>
      <c r="L7070" s="87"/>
      <c r="M7070" s="87"/>
      <c r="N7070" s="87"/>
      <c r="O7070" s="87"/>
    </row>
    <row r="7071" spans="2:15">
      <c r="B7071" s="87" t="str">
        <f t="shared" si="110"/>
        <v>Cibc Visa-083122-IN-102728--151.43-44804-WWW.NCHSOFTWARE.COM</v>
      </c>
      <c r="C7071" s="87">
        <v>102728</v>
      </c>
      <c r="D7071" s="88">
        <v>44804</v>
      </c>
      <c r="E7071" s="87" t="s">
        <v>7822</v>
      </c>
      <c r="F7071" s="87" t="s">
        <v>8028</v>
      </c>
      <c r="G7071" s="87" t="s">
        <v>593</v>
      </c>
      <c r="H7071" s="87" t="s">
        <v>592</v>
      </c>
      <c r="I7071" s="87" t="s">
        <v>6142</v>
      </c>
      <c r="J7071" s="87" t="s">
        <v>6143</v>
      </c>
      <c r="K7071" s="89">
        <v>151.43</v>
      </c>
      <c r="L7071" s="87"/>
      <c r="M7071" s="87"/>
      <c r="N7071" s="87"/>
      <c r="O7071" s="87"/>
    </row>
    <row r="7072" spans="2:15">
      <c r="B7072" s="87" t="str">
        <f t="shared" si="110"/>
        <v>Cibc Visa-083122-IN-102728--152.3-44804-WILEY</v>
      </c>
      <c r="C7072" s="87">
        <v>102728</v>
      </c>
      <c r="D7072" s="88">
        <v>44804</v>
      </c>
      <c r="E7072" s="87" t="s">
        <v>7822</v>
      </c>
      <c r="F7072" s="87" t="s">
        <v>8029</v>
      </c>
      <c r="G7072" s="87" t="s">
        <v>291</v>
      </c>
      <c r="H7072" s="87" t="s">
        <v>290</v>
      </c>
      <c r="I7072" s="87" t="s">
        <v>6142</v>
      </c>
      <c r="J7072" s="87" t="s">
        <v>6143</v>
      </c>
      <c r="K7072" s="89">
        <v>152.30000000000001</v>
      </c>
      <c r="L7072" s="87"/>
      <c r="M7072" s="87"/>
      <c r="N7072" s="87"/>
      <c r="O7072" s="87"/>
    </row>
    <row r="7073" spans="2:15">
      <c r="B7073" s="87" t="str">
        <f t="shared" si="110"/>
        <v>Cibc Visa-083122-IN-102728--187.08-44804-HERTZ #0160724</v>
      </c>
      <c r="C7073" s="87">
        <v>102728</v>
      </c>
      <c r="D7073" s="88">
        <v>44804</v>
      </c>
      <c r="E7073" s="87" t="s">
        <v>7822</v>
      </c>
      <c r="F7073" s="87" t="s">
        <v>8030</v>
      </c>
      <c r="G7073" s="87" t="s">
        <v>1088</v>
      </c>
      <c r="H7073" s="87" t="s">
        <v>1089</v>
      </c>
      <c r="I7073" s="87" t="s">
        <v>6142</v>
      </c>
      <c r="J7073" s="87" t="s">
        <v>6143</v>
      </c>
      <c r="K7073" s="89">
        <v>187.08</v>
      </c>
      <c r="L7073" s="87"/>
      <c r="M7073" s="87"/>
      <c r="N7073" s="87"/>
      <c r="O7073" s="87"/>
    </row>
    <row r="7074" spans="2:15">
      <c r="B7074" s="87" t="str">
        <f t="shared" si="110"/>
        <v>Cibc Visa-083122-IN-102728--191.65-44804-AMZN MKTP US 4G0OG6DP3</v>
      </c>
      <c r="C7074" s="87">
        <v>102728</v>
      </c>
      <c r="D7074" s="88">
        <v>44804</v>
      </c>
      <c r="E7074" s="87" t="s">
        <v>7822</v>
      </c>
      <c r="F7074" s="87" t="s">
        <v>8031</v>
      </c>
      <c r="G7074" s="87" t="s">
        <v>593</v>
      </c>
      <c r="H7074" s="87" t="s">
        <v>592</v>
      </c>
      <c r="I7074" s="87" t="s">
        <v>6142</v>
      </c>
      <c r="J7074" s="87" t="s">
        <v>6143</v>
      </c>
      <c r="K7074" s="89">
        <v>191.65</v>
      </c>
      <c r="L7074" s="87"/>
      <c r="M7074" s="87"/>
      <c r="N7074" s="87"/>
      <c r="O7074" s="87"/>
    </row>
    <row r="7075" spans="2:15">
      <c r="B7075" s="87" t="str">
        <f t="shared" si="110"/>
        <v>Cibc Visa-083122-IN-102728--193.4-44804-OFFICE DEPOT #972</v>
      </c>
      <c r="C7075" s="87">
        <v>102728</v>
      </c>
      <c r="D7075" s="88">
        <v>44804</v>
      </c>
      <c r="E7075" s="87" t="s">
        <v>7822</v>
      </c>
      <c r="F7075" s="87" t="s">
        <v>8016</v>
      </c>
      <c r="G7075" s="87" t="s">
        <v>1317</v>
      </c>
      <c r="H7075" s="87" t="s">
        <v>1316</v>
      </c>
      <c r="I7075" s="87" t="s">
        <v>6142</v>
      </c>
      <c r="J7075" s="87" t="s">
        <v>6143</v>
      </c>
      <c r="K7075" s="89">
        <v>193.4</v>
      </c>
      <c r="L7075" s="87"/>
      <c r="M7075" s="87"/>
      <c r="N7075" s="87"/>
      <c r="O7075" s="87"/>
    </row>
    <row r="7076" spans="2:15">
      <c r="B7076" s="87" t="str">
        <f t="shared" si="110"/>
        <v>Cibc Visa-083122-IN-102728--195.42-44804-TST  LA CASA DEL TAMAL</v>
      </c>
      <c r="C7076" s="87">
        <v>102728</v>
      </c>
      <c r="D7076" s="88">
        <v>44804</v>
      </c>
      <c r="E7076" s="87" t="s">
        <v>7822</v>
      </c>
      <c r="F7076" s="87" t="s">
        <v>7933</v>
      </c>
      <c r="G7076" s="87" t="s">
        <v>2136</v>
      </c>
      <c r="H7076" s="87" t="s">
        <v>2137</v>
      </c>
      <c r="I7076" s="87" t="s">
        <v>6142</v>
      </c>
      <c r="J7076" s="87" t="s">
        <v>6143</v>
      </c>
      <c r="K7076" s="89">
        <v>195.42</v>
      </c>
      <c r="L7076" s="87"/>
      <c r="M7076" s="87"/>
      <c r="N7076" s="87"/>
      <c r="O7076" s="87"/>
    </row>
    <row r="7077" spans="2:15">
      <c r="B7077" s="87" t="str">
        <f t="shared" si="110"/>
        <v>Cibc Visa-083122-IN-102728--200-44804-SALT LAKE CITY DEPT OF</v>
      </c>
      <c r="C7077" s="87">
        <v>102728</v>
      </c>
      <c r="D7077" s="88">
        <v>44804</v>
      </c>
      <c r="E7077" s="87" t="s">
        <v>7822</v>
      </c>
      <c r="F7077" s="87" t="s">
        <v>6350</v>
      </c>
      <c r="G7077" s="87" t="s">
        <v>291</v>
      </c>
      <c r="H7077" s="87" t="s">
        <v>290</v>
      </c>
      <c r="I7077" s="87" t="s">
        <v>6142</v>
      </c>
      <c r="J7077" s="87" t="s">
        <v>6143</v>
      </c>
      <c r="K7077" s="89">
        <v>200</v>
      </c>
      <c r="L7077" s="87"/>
      <c r="M7077" s="87"/>
      <c r="N7077" s="87"/>
      <c r="O7077" s="87"/>
    </row>
    <row r="7078" spans="2:15">
      <c r="B7078" s="87" t="str">
        <f t="shared" si="110"/>
        <v>Cibc Visa-083122-IN-102728--201.69-44804-AMZN MKTP US KH8MO1PT3</v>
      </c>
      <c r="C7078" s="87">
        <v>102728</v>
      </c>
      <c r="D7078" s="88">
        <v>44804</v>
      </c>
      <c r="E7078" s="87" t="s">
        <v>7822</v>
      </c>
      <c r="F7078" s="87" t="s">
        <v>8032</v>
      </c>
      <c r="G7078" s="87" t="s">
        <v>1932</v>
      </c>
      <c r="H7078" s="87" t="s">
        <v>1931</v>
      </c>
      <c r="I7078" s="87" t="s">
        <v>6142</v>
      </c>
      <c r="J7078" s="87" t="s">
        <v>6143</v>
      </c>
      <c r="K7078" s="89">
        <v>201.69</v>
      </c>
      <c r="L7078" s="87"/>
      <c r="M7078" s="87"/>
      <c r="N7078" s="87"/>
      <c r="O7078" s="87"/>
    </row>
    <row r="7079" spans="2:15">
      <c r="B7079" s="87" t="str">
        <f t="shared" si="110"/>
        <v>Cibc Visa-083122-IN-102728--209.14-44804-GRAINGER</v>
      </c>
      <c r="C7079" s="87">
        <v>102728</v>
      </c>
      <c r="D7079" s="88">
        <v>44804</v>
      </c>
      <c r="E7079" s="87" t="s">
        <v>7822</v>
      </c>
      <c r="F7079" s="87" t="s">
        <v>6150</v>
      </c>
      <c r="G7079" s="87" t="s">
        <v>417</v>
      </c>
      <c r="H7079" s="87" t="s">
        <v>418</v>
      </c>
      <c r="I7079" s="87" t="s">
        <v>6142</v>
      </c>
      <c r="J7079" s="87" t="s">
        <v>6143</v>
      </c>
      <c r="K7079" s="89">
        <v>209.14</v>
      </c>
      <c r="L7079" s="87"/>
      <c r="M7079" s="87"/>
      <c r="N7079" s="87"/>
      <c r="O7079" s="87"/>
    </row>
    <row r="7080" spans="2:15">
      <c r="B7080" s="87" t="str">
        <f t="shared" si="110"/>
        <v>Cibc Visa-083122-IN-102728--211.96-44804-AMZN MKTP US EV8FN51W3</v>
      </c>
      <c r="C7080" s="87">
        <v>102728</v>
      </c>
      <c r="D7080" s="88">
        <v>44804</v>
      </c>
      <c r="E7080" s="87" t="s">
        <v>7822</v>
      </c>
      <c r="F7080" s="87" t="s">
        <v>8033</v>
      </c>
      <c r="G7080" s="87" t="s">
        <v>417</v>
      </c>
      <c r="H7080" s="87" t="s">
        <v>418</v>
      </c>
      <c r="I7080" s="87" t="s">
        <v>6142</v>
      </c>
      <c r="J7080" s="87" t="s">
        <v>6143</v>
      </c>
      <c r="K7080" s="89">
        <v>211.96</v>
      </c>
      <c r="L7080" s="87"/>
      <c r="M7080" s="87"/>
      <c r="N7080" s="87"/>
      <c r="O7080" s="87"/>
    </row>
    <row r="7081" spans="2:15">
      <c r="B7081" s="87" t="str">
        <f t="shared" si="110"/>
        <v>Cibc Visa-083122-IN-102728--213.9-44804-CVS/PHARMACY #10332</v>
      </c>
      <c r="C7081" s="87">
        <v>102728</v>
      </c>
      <c r="D7081" s="88">
        <v>44804</v>
      </c>
      <c r="E7081" s="87" t="s">
        <v>7822</v>
      </c>
      <c r="F7081" s="87" t="s">
        <v>6105</v>
      </c>
      <c r="G7081" s="87" t="s">
        <v>2188</v>
      </c>
      <c r="H7081" s="87" t="s">
        <v>2189</v>
      </c>
      <c r="I7081" s="87" t="s">
        <v>6142</v>
      </c>
      <c r="J7081" s="87" t="s">
        <v>6143</v>
      </c>
      <c r="K7081" s="89">
        <v>213.9</v>
      </c>
      <c r="L7081" s="87"/>
      <c r="M7081" s="87"/>
      <c r="N7081" s="87"/>
      <c r="O7081" s="87"/>
    </row>
    <row r="7082" spans="2:15">
      <c r="B7082" s="87" t="str">
        <f t="shared" si="110"/>
        <v>Cibc Visa-083122-IN-102728--228.15-44804-MARRIOTT HOUSTON CITYP</v>
      </c>
      <c r="C7082" s="87">
        <v>102728</v>
      </c>
      <c r="D7082" s="88">
        <v>44804</v>
      </c>
      <c r="E7082" s="87" t="s">
        <v>7822</v>
      </c>
      <c r="F7082" s="87" t="s">
        <v>7980</v>
      </c>
      <c r="G7082" s="87" t="s">
        <v>1088</v>
      </c>
      <c r="H7082" s="87" t="s">
        <v>1089</v>
      </c>
      <c r="I7082" s="87" t="s">
        <v>6142</v>
      </c>
      <c r="J7082" s="87" t="s">
        <v>6143</v>
      </c>
      <c r="K7082" s="89">
        <v>228.15</v>
      </c>
      <c r="L7082" s="87"/>
      <c r="M7082" s="87"/>
      <c r="N7082" s="87"/>
      <c r="O7082" s="87"/>
    </row>
    <row r="7083" spans="2:15">
      <c r="B7083" s="87" t="str">
        <f t="shared" si="110"/>
        <v>Cibc Visa-083122-IN-102728--244.6-44804-AMERICAN AIR0012332663245</v>
      </c>
      <c r="C7083" s="87">
        <v>102728</v>
      </c>
      <c r="D7083" s="88">
        <v>44804</v>
      </c>
      <c r="E7083" s="87" t="s">
        <v>7822</v>
      </c>
      <c r="F7083" s="87" t="s">
        <v>8034</v>
      </c>
      <c r="G7083" s="87" t="s">
        <v>1088</v>
      </c>
      <c r="H7083" s="87" t="s">
        <v>1089</v>
      </c>
      <c r="I7083" s="87" t="s">
        <v>6142</v>
      </c>
      <c r="J7083" s="87" t="s">
        <v>6143</v>
      </c>
      <c r="K7083" s="89">
        <v>244.6</v>
      </c>
      <c r="L7083" s="87"/>
      <c r="M7083" s="87"/>
      <c r="N7083" s="87"/>
      <c r="O7083" s="87"/>
    </row>
    <row r="7084" spans="2:15">
      <c r="B7084" s="87" t="str">
        <f t="shared" si="110"/>
        <v>Cibc Visa-083122-IN-102728--247.18-44804-WWW COSTCO COM</v>
      </c>
      <c r="C7084" s="87">
        <v>102728</v>
      </c>
      <c r="D7084" s="88">
        <v>44804</v>
      </c>
      <c r="E7084" s="87" t="s">
        <v>7822</v>
      </c>
      <c r="F7084" s="87" t="s">
        <v>8035</v>
      </c>
      <c r="G7084" s="87" t="s">
        <v>623</v>
      </c>
      <c r="H7084" s="87" t="s">
        <v>622</v>
      </c>
      <c r="I7084" s="87" t="s">
        <v>6142</v>
      </c>
      <c r="J7084" s="87" t="s">
        <v>6143</v>
      </c>
      <c r="K7084" s="89">
        <v>247.18</v>
      </c>
      <c r="L7084" s="87"/>
      <c r="M7084" s="87"/>
      <c r="N7084" s="87"/>
      <c r="O7084" s="87"/>
    </row>
    <row r="7085" spans="2:15">
      <c r="B7085" s="87" t="str">
        <f t="shared" si="110"/>
        <v>Cibc Visa-083122-IN-102728--260.21-44804-MARRIOTT HOUSTON CITYP</v>
      </c>
      <c r="C7085" s="87">
        <v>102728</v>
      </c>
      <c r="D7085" s="88">
        <v>44804</v>
      </c>
      <c r="E7085" s="87" t="s">
        <v>7822</v>
      </c>
      <c r="F7085" s="87" t="s">
        <v>7980</v>
      </c>
      <c r="G7085" s="87" t="s">
        <v>1088</v>
      </c>
      <c r="H7085" s="87" t="s">
        <v>1089</v>
      </c>
      <c r="I7085" s="87" t="s">
        <v>6142</v>
      </c>
      <c r="J7085" s="87" t="s">
        <v>6143</v>
      </c>
      <c r="K7085" s="89">
        <v>260.20999999999998</v>
      </c>
      <c r="L7085" s="87"/>
      <c r="M7085" s="87"/>
      <c r="N7085" s="87"/>
      <c r="O7085" s="87"/>
    </row>
    <row r="7086" spans="2:15">
      <c r="B7086" s="87" t="str">
        <f t="shared" si="110"/>
        <v>Cibc Visa-083122-IN-102728--260.54-44804-UPS 1ZA26W640496496170</v>
      </c>
      <c r="C7086" s="87">
        <v>102728</v>
      </c>
      <c r="D7086" s="88">
        <v>44804</v>
      </c>
      <c r="E7086" s="87" t="s">
        <v>7822</v>
      </c>
      <c r="F7086" s="87" t="s">
        <v>8036</v>
      </c>
      <c r="G7086" s="87" t="s">
        <v>246</v>
      </c>
      <c r="H7086" s="87" t="s">
        <v>247</v>
      </c>
      <c r="I7086" s="87" t="s">
        <v>6142</v>
      </c>
      <c r="J7086" s="87" t="s">
        <v>6143</v>
      </c>
      <c r="K7086" s="89">
        <v>260.54000000000002</v>
      </c>
      <c r="L7086" s="87"/>
      <c r="M7086" s="87"/>
      <c r="N7086" s="87"/>
      <c r="O7086" s="87"/>
    </row>
    <row r="7087" spans="2:15">
      <c r="B7087" s="87" t="str">
        <f t="shared" si="110"/>
        <v>Cibc Visa-083122-IN-102728--268.6-44804-AMERICAN AIR0012450526123</v>
      </c>
      <c r="C7087" s="87">
        <v>102728</v>
      </c>
      <c r="D7087" s="88">
        <v>44804</v>
      </c>
      <c r="E7087" s="87" t="s">
        <v>7822</v>
      </c>
      <c r="F7087" s="87" t="s">
        <v>8037</v>
      </c>
      <c r="G7087" s="87" t="s">
        <v>1088</v>
      </c>
      <c r="H7087" s="87" t="s">
        <v>1089</v>
      </c>
      <c r="I7087" s="87" t="s">
        <v>6142</v>
      </c>
      <c r="J7087" s="87" t="s">
        <v>6143</v>
      </c>
      <c r="K7087" s="89">
        <v>268.60000000000002</v>
      </c>
      <c r="L7087" s="87"/>
      <c r="M7087" s="87"/>
      <c r="N7087" s="87"/>
      <c r="O7087" s="87"/>
    </row>
    <row r="7088" spans="2:15">
      <c r="B7088" s="87" t="str">
        <f t="shared" si="110"/>
        <v>Cibc Visa-083122-IN-102728--274.6-44804-DELTA AIR   0062334989096</v>
      </c>
      <c r="C7088" s="87">
        <v>102728</v>
      </c>
      <c r="D7088" s="88">
        <v>44804</v>
      </c>
      <c r="E7088" s="87" t="s">
        <v>7822</v>
      </c>
      <c r="F7088" s="87" t="s">
        <v>8038</v>
      </c>
      <c r="G7088" s="87" t="s">
        <v>1088</v>
      </c>
      <c r="H7088" s="87" t="s">
        <v>1089</v>
      </c>
      <c r="I7088" s="87" t="s">
        <v>6142</v>
      </c>
      <c r="J7088" s="87" t="s">
        <v>6143</v>
      </c>
      <c r="K7088" s="89">
        <v>274.60000000000002</v>
      </c>
      <c r="L7088" s="87"/>
      <c r="M7088" s="87"/>
      <c r="N7088" s="87"/>
      <c r="O7088" s="87"/>
    </row>
    <row r="7089" spans="2:15">
      <c r="B7089" s="87" t="str">
        <f t="shared" si="110"/>
        <v>Cibc Visa-083122-IN-102728--280.52-44804-MARRIOTT MOXY STLEDTWN</v>
      </c>
      <c r="C7089" s="87">
        <v>102728</v>
      </c>
      <c r="D7089" s="88">
        <v>44804</v>
      </c>
      <c r="E7089" s="87" t="s">
        <v>7822</v>
      </c>
      <c r="F7089" s="87" t="s">
        <v>7956</v>
      </c>
      <c r="G7089" s="87" t="s">
        <v>1088</v>
      </c>
      <c r="H7089" s="87" t="s">
        <v>1089</v>
      </c>
      <c r="I7089" s="87" t="s">
        <v>6142</v>
      </c>
      <c r="J7089" s="87" t="s">
        <v>6143</v>
      </c>
      <c r="K7089" s="89">
        <v>280.52</v>
      </c>
      <c r="L7089" s="87"/>
      <c r="M7089" s="87"/>
      <c r="N7089" s="87"/>
      <c r="O7089" s="87"/>
    </row>
    <row r="7090" spans="2:15">
      <c r="B7090" s="87" t="str">
        <f t="shared" si="110"/>
        <v>Cibc Visa-083122-IN-102728--287.2-44804-DELTA AIR   0062333202602</v>
      </c>
      <c r="C7090" s="87">
        <v>102728</v>
      </c>
      <c r="D7090" s="88">
        <v>44804</v>
      </c>
      <c r="E7090" s="87" t="s">
        <v>7822</v>
      </c>
      <c r="F7090" s="87" t="s">
        <v>8039</v>
      </c>
      <c r="G7090" s="87" t="s">
        <v>1088</v>
      </c>
      <c r="H7090" s="87" t="s">
        <v>1089</v>
      </c>
      <c r="I7090" s="87" t="s">
        <v>6142</v>
      </c>
      <c r="J7090" s="87" t="s">
        <v>6143</v>
      </c>
      <c r="K7090" s="89">
        <v>287.2</v>
      </c>
      <c r="L7090" s="87"/>
      <c r="M7090" s="87"/>
      <c r="N7090" s="87"/>
      <c r="O7090" s="87"/>
    </row>
    <row r="7091" spans="2:15">
      <c r="B7091" s="87" t="str">
        <f t="shared" si="110"/>
        <v>Cibc Visa-083122-IN-102728--295.49-44804-IC GROUP MANUFACTURING</v>
      </c>
      <c r="C7091" s="87">
        <v>102728</v>
      </c>
      <c r="D7091" s="88">
        <v>44804</v>
      </c>
      <c r="E7091" s="87" t="s">
        <v>7822</v>
      </c>
      <c r="F7091" s="87" t="s">
        <v>8040</v>
      </c>
      <c r="G7091" s="87" t="s">
        <v>1317</v>
      </c>
      <c r="H7091" s="87" t="s">
        <v>1316</v>
      </c>
      <c r="I7091" s="87" t="s">
        <v>6142</v>
      </c>
      <c r="J7091" s="87" t="s">
        <v>6143</v>
      </c>
      <c r="K7091" s="89">
        <v>295.49</v>
      </c>
      <c r="L7091" s="87"/>
      <c r="M7091" s="87"/>
      <c r="N7091" s="87"/>
      <c r="O7091" s="87"/>
    </row>
    <row r="7092" spans="2:15">
      <c r="B7092" s="87" t="str">
        <f t="shared" si="110"/>
        <v>Cibc Visa-083122-IN-102728--307.16-44804-AMZN MKTP US QY9059WQ3</v>
      </c>
      <c r="C7092" s="87">
        <v>102728</v>
      </c>
      <c r="D7092" s="88">
        <v>44804</v>
      </c>
      <c r="E7092" s="87" t="s">
        <v>7822</v>
      </c>
      <c r="F7092" s="87" t="s">
        <v>8041</v>
      </c>
      <c r="G7092" s="87" t="s">
        <v>1932</v>
      </c>
      <c r="H7092" s="87" t="s">
        <v>1931</v>
      </c>
      <c r="I7092" s="87" t="s">
        <v>6142</v>
      </c>
      <c r="J7092" s="87" t="s">
        <v>6143</v>
      </c>
      <c r="K7092" s="89">
        <v>307.16000000000003</v>
      </c>
      <c r="L7092" s="87"/>
      <c r="M7092" s="87"/>
      <c r="N7092" s="87"/>
      <c r="O7092" s="87"/>
    </row>
    <row r="7093" spans="2:15">
      <c r="B7093" s="87" t="str">
        <f t="shared" si="110"/>
        <v>Cibc Visa-083122-IN-102728--307.73-44804-STAPLES DIRECT</v>
      </c>
      <c r="C7093" s="87">
        <v>102728</v>
      </c>
      <c r="D7093" s="88">
        <v>44804</v>
      </c>
      <c r="E7093" s="87" t="s">
        <v>7822</v>
      </c>
      <c r="F7093" s="87" t="s">
        <v>6327</v>
      </c>
      <c r="G7093" s="87" t="s">
        <v>1317</v>
      </c>
      <c r="H7093" s="87" t="s">
        <v>1316</v>
      </c>
      <c r="I7093" s="87" t="s">
        <v>6142</v>
      </c>
      <c r="J7093" s="87" t="s">
        <v>6143</v>
      </c>
      <c r="K7093" s="89">
        <v>307.73</v>
      </c>
      <c r="L7093" s="87"/>
      <c r="M7093" s="87"/>
      <c r="N7093" s="87"/>
      <c r="O7093" s="87"/>
    </row>
    <row r="7094" spans="2:15">
      <c r="B7094" s="87" t="str">
        <f t="shared" si="110"/>
        <v>Cibc Visa-083122-IN-102728--314.91-44804-MARRIOTT HOUSTON CITYP</v>
      </c>
      <c r="C7094" s="87">
        <v>102728</v>
      </c>
      <c r="D7094" s="88">
        <v>44804</v>
      </c>
      <c r="E7094" s="87" t="s">
        <v>7822</v>
      </c>
      <c r="F7094" s="87" t="s">
        <v>7980</v>
      </c>
      <c r="G7094" s="87" t="s">
        <v>1088</v>
      </c>
      <c r="H7094" s="87" t="s">
        <v>1089</v>
      </c>
      <c r="I7094" s="87" t="s">
        <v>6142</v>
      </c>
      <c r="J7094" s="87" t="s">
        <v>6143</v>
      </c>
      <c r="K7094" s="89">
        <v>314.91000000000003</v>
      </c>
      <c r="L7094" s="87"/>
      <c r="M7094" s="87"/>
      <c r="N7094" s="87"/>
      <c r="O7094" s="87"/>
    </row>
    <row r="7095" spans="2:15">
      <c r="B7095" s="87" t="str">
        <f t="shared" si="110"/>
        <v>Cibc Visa-083122-IN-102728--338.58-44804-GRAINGER</v>
      </c>
      <c r="C7095" s="87">
        <v>102728</v>
      </c>
      <c r="D7095" s="88">
        <v>44804</v>
      </c>
      <c r="E7095" s="87" t="s">
        <v>7822</v>
      </c>
      <c r="F7095" s="87" t="s">
        <v>6150</v>
      </c>
      <c r="G7095" s="87" t="s">
        <v>417</v>
      </c>
      <c r="H7095" s="87" t="s">
        <v>418</v>
      </c>
      <c r="I7095" s="87" t="s">
        <v>6142</v>
      </c>
      <c r="J7095" s="87" t="s">
        <v>6143</v>
      </c>
      <c r="K7095" s="89">
        <v>338.58</v>
      </c>
      <c r="L7095" s="87"/>
      <c r="M7095" s="87"/>
      <c r="N7095" s="87"/>
      <c r="O7095" s="87"/>
    </row>
    <row r="7096" spans="2:15">
      <c r="B7096" s="87" t="str">
        <f t="shared" si="110"/>
        <v>Cibc Visa-083122-IN-102728--350.56-44804-KIMIS CHOP &amp; OYSTER HOUSE</v>
      </c>
      <c r="C7096" s="87">
        <v>102728</v>
      </c>
      <c r="D7096" s="88">
        <v>44804</v>
      </c>
      <c r="E7096" s="87" t="s">
        <v>7822</v>
      </c>
      <c r="F7096" s="87" t="s">
        <v>8042</v>
      </c>
      <c r="G7096" s="87" t="s">
        <v>2136</v>
      </c>
      <c r="H7096" s="87" t="s">
        <v>2137</v>
      </c>
      <c r="I7096" s="87" t="s">
        <v>6142</v>
      </c>
      <c r="J7096" s="87" t="s">
        <v>6143</v>
      </c>
      <c r="K7096" s="89">
        <v>350.56</v>
      </c>
      <c r="L7096" s="87"/>
      <c r="M7096" s="87"/>
      <c r="N7096" s="87"/>
      <c r="O7096" s="87"/>
    </row>
    <row r="7097" spans="2:15">
      <c r="B7097" s="87" t="str">
        <f t="shared" si="110"/>
        <v>Cibc Visa-083122-IN-102728--384.65-44804-MARRIOTT MOXY STLEDTWN</v>
      </c>
      <c r="C7097" s="87">
        <v>102728</v>
      </c>
      <c r="D7097" s="88">
        <v>44804</v>
      </c>
      <c r="E7097" s="87" t="s">
        <v>7822</v>
      </c>
      <c r="F7097" s="87" t="s">
        <v>7956</v>
      </c>
      <c r="G7097" s="87" t="s">
        <v>1088</v>
      </c>
      <c r="H7097" s="87" t="s">
        <v>1089</v>
      </c>
      <c r="I7097" s="87" t="s">
        <v>6142</v>
      </c>
      <c r="J7097" s="87" t="s">
        <v>6143</v>
      </c>
      <c r="K7097" s="89">
        <v>384.65</v>
      </c>
      <c r="L7097" s="87"/>
      <c r="M7097" s="87"/>
      <c r="N7097" s="87"/>
      <c r="O7097" s="87"/>
    </row>
    <row r="7098" spans="2:15">
      <c r="B7098" s="87" t="str">
        <f t="shared" si="110"/>
        <v>Cibc Visa-083122-IN-102728--391.5-44804-DD DOORDASH MOBETTAHS</v>
      </c>
      <c r="C7098" s="87">
        <v>102728</v>
      </c>
      <c r="D7098" s="88">
        <v>44804</v>
      </c>
      <c r="E7098" s="87" t="s">
        <v>7822</v>
      </c>
      <c r="F7098" s="87" t="s">
        <v>6149</v>
      </c>
      <c r="G7098" s="87" t="s">
        <v>2136</v>
      </c>
      <c r="H7098" s="87" t="s">
        <v>2137</v>
      </c>
      <c r="I7098" s="87" t="s">
        <v>6142</v>
      </c>
      <c r="J7098" s="87" t="s">
        <v>6143</v>
      </c>
      <c r="K7098" s="89">
        <v>391.5</v>
      </c>
      <c r="L7098" s="87"/>
      <c r="M7098" s="87"/>
      <c r="N7098" s="87"/>
      <c r="O7098" s="87"/>
    </row>
    <row r="7099" spans="2:15">
      <c r="B7099" s="87" t="str">
        <f t="shared" si="110"/>
        <v>Cibc Visa-083122-IN-102728--402.15-44804-AMZN MKTP US 1J0SH0CN3</v>
      </c>
      <c r="C7099" s="87">
        <v>102728</v>
      </c>
      <c r="D7099" s="88">
        <v>44804</v>
      </c>
      <c r="E7099" s="87" t="s">
        <v>7822</v>
      </c>
      <c r="F7099" s="87" t="s">
        <v>8043</v>
      </c>
      <c r="G7099" s="87" t="s">
        <v>593</v>
      </c>
      <c r="H7099" s="87" t="s">
        <v>592</v>
      </c>
      <c r="I7099" s="87" t="s">
        <v>6142</v>
      </c>
      <c r="J7099" s="87" t="s">
        <v>6143</v>
      </c>
      <c r="K7099" s="89">
        <v>402.15</v>
      </c>
      <c r="L7099" s="87"/>
      <c r="M7099" s="87"/>
      <c r="N7099" s="87"/>
      <c r="O7099" s="87"/>
    </row>
    <row r="7100" spans="2:15">
      <c r="B7100" s="87" t="str">
        <f t="shared" si="110"/>
        <v>Cibc Visa-083122-IN-102728--404.52-44804-KIMPTON HOTEL MONACO SLC</v>
      </c>
      <c r="C7100" s="87">
        <v>102728</v>
      </c>
      <c r="D7100" s="88">
        <v>44804</v>
      </c>
      <c r="E7100" s="87" t="s">
        <v>7822</v>
      </c>
      <c r="F7100" s="87" t="s">
        <v>8044</v>
      </c>
      <c r="G7100" s="87" t="s">
        <v>1088</v>
      </c>
      <c r="H7100" s="87" t="s">
        <v>1089</v>
      </c>
      <c r="I7100" s="87" t="s">
        <v>6142</v>
      </c>
      <c r="J7100" s="87" t="s">
        <v>6143</v>
      </c>
      <c r="K7100" s="89">
        <v>404.52</v>
      </c>
      <c r="L7100" s="87"/>
      <c r="M7100" s="87"/>
      <c r="N7100" s="87"/>
      <c r="O7100" s="87"/>
    </row>
    <row r="7101" spans="2:15">
      <c r="B7101" s="87" t="str">
        <f t="shared" si="110"/>
        <v>Cibc Visa-083122-IN-102728--418.31-44804-GRAINGER</v>
      </c>
      <c r="C7101" s="87">
        <v>102728</v>
      </c>
      <c r="D7101" s="88">
        <v>44804</v>
      </c>
      <c r="E7101" s="87" t="s">
        <v>7822</v>
      </c>
      <c r="F7101" s="87" t="s">
        <v>6150</v>
      </c>
      <c r="G7101" s="87" t="s">
        <v>390</v>
      </c>
      <c r="H7101" s="87" t="s">
        <v>389</v>
      </c>
      <c r="I7101" s="87" t="s">
        <v>6142</v>
      </c>
      <c r="J7101" s="87" t="s">
        <v>6143</v>
      </c>
      <c r="K7101" s="89">
        <v>418.31</v>
      </c>
      <c r="L7101" s="87"/>
      <c r="M7101" s="87"/>
      <c r="N7101" s="87"/>
      <c r="O7101" s="87"/>
    </row>
    <row r="7102" spans="2:15">
      <c r="B7102" s="87" t="str">
        <f t="shared" si="110"/>
        <v>Cibc Visa-083122-IN-102728--424-44804-AMAZON.COM 9J1RU2B73</v>
      </c>
      <c r="C7102" s="87">
        <v>102728</v>
      </c>
      <c r="D7102" s="88">
        <v>44804</v>
      </c>
      <c r="E7102" s="87" t="s">
        <v>7822</v>
      </c>
      <c r="F7102" s="87" t="s">
        <v>8045</v>
      </c>
      <c r="G7102" s="87" t="s">
        <v>417</v>
      </c>
      <c r="H7102" s="87" t="s">
        <v>418</v>
      </c>
      <c r="I7102" s="87" t="s">
        <v>6142</v>
      </c>
      <c r="J7102" s="87" t="s">
        <v>6143</v>
      </c>
      <c r="K7102" s="89">
        <v>424</v>
      </c>
      <c r="L7102" s="87"/>
      <c r="M7102" s="87"/>
      <c r="N7102" s="87"/>
      <c r="O7102" s="87"/>
    </row>
    <row r="7103" spans="2:15">
      <c r="B7103" s="87" t="str">
        <f t="shared" si="110"/>
        <v>Cibc Visa-083122-IN-102728--436.6-44804-APPLE SPICE JUNCTION</v>
      </c>
      <c r="C7103" s="87">
        <v>102728</v>
      </c>
      <c r="D7103" s="88">
        <v>44804</v>
      </c>
      <c r="E7103" s="87" t="s">
        <v>7822</v>
      </c>
      <c r="F7103" s="87" t="s">
        <v>6158</v>
      </c>
      <c r="G7103" s="87" t="s">
        <v>2136</v>
      </c>
      <c r="H7103" s="87" t="s">
        <v>2137</v>
      </c>
      <c r="I7103" s="87" t="s">
        <v>6142</v>
      </c>
      <c r="J7103" s="87" t="s">
        <v>6143</v>
      </c>
      <c r="K7103" s="89">
        <v>436.6</v>
      </c>
      <c r="L7103" s="87"/>
      <c r="M7103" s="87"/>
      <c r="N7103" s="87"/>
      <c r="O7103" s="87"/>
    </row>
    <row r="7104" spans="2:15">
      <c r="B7104" s="87" t="str">
        <f t="shared" si="110"/>
        <v>Cibc Visa-083122-IN-102728--455.93-44804-ADT COMMERCIAL</v>
      </c>
      <c r="C7104" s="87">
        <v>102728</v>
      </c>
      <c r="D7104" s="88">
        <v>44804</v>
      </c>
      <c r="E7104" s="87" t="s">
        <v>7822</v>
      </c>
      <c r="F7104" s="87" t="s">
        <v>8046</v>
      </c>
      <c r="G7104" s="87" t="s">
        <v>1932</v>
      </c>
      <c r="H7104" s="87" t="s">
        <v>1931</v>
      </c>
      <c r="I7104" s="87" t="s">
        <v>6142</v>
      </c>
      <c r="J7104" s="87" t="s">
        <v>6143</v>
      </c>
      <c r="K7104" s="89">
        <v>455.93</v>
      </c>
      <c r="L7104" s="87"/>
      <c r="M7104" s="87"/>
      <c r="N7104" s="87"/>
      <c r="O7104" s="87"/>
    </row>
    <row r="7105" spans="2:15">
      <c r="B7105" s="87" t="str">
        <f t="shared" si="110"/>
        <v>Cibc Visa-083122-IN-102728--468.63-44804-REDWINGSHOESTORE#271</v>
      </c>
      <c r="C7105" s="87">
        <v>102728</v>
      </c>
      <c r="D7105" s="88">
        <v>44804</v>
      </c>
      <c r="E7105" s="87" t="s">
        <v>7822</v>
      </c>
      <c r="F7105" s="87" t="s">
        <v>8047</v>
      </c>
      <c r="G7105" s="87" t="s">
        <v>1317</v>
      </c>
      <c r="H7105" s="87" t="s">
        <v>1316</v>
      </c>
      <c r="I7105" s="87" t="s">
        <v>6142</v>
      </c>
      <c r="J7105" s="87" t="s">
        <v>6143</v>
      </c>
      <c r="K7105" s="89">
        <v>468.63</v>
      </c>
      <c r="L7105" s="87"/>
      <c r="M7105" s="87"/>
      <c r="N7105" s="87"/>
      <c r="O7105" s="87"/>
    </row>
    <row r="7106" spans="2:15">
      <c r="B7106" s="87" t="str">
        <f t="shared" si="110"/>
        <v>Cibc Visa-083122-IN-102728--493.28-44804-REDWINGSHOESTORE#271</v>
      </c>
      <c r="C7106" s="87">
        <v>102728</v>
      </c>
      <c r="D7106" s="88">
        <v>44804</v>
      </c>
      <c r="E7106" s="87" t="s">
        <v>7822</v>
      </c>
      <c r="F7106" s="87" t="s">
        <v>8047</v>
      </c>
      <c r="G7106" s="87" t="s">
        <v>1317</v>
      </c>
      <c r="H7106" s="87" t="s">
        <v>1316</v>
      </c>
      <c r="I7106" s="87" t="s">
        <v>6142</v>
      </c>
      <c r="J7106" s="87" t="s">
        <v>6143</v>
      </c>
      <c r="K7106" s="89">
        <v>493.28</v>
      </c>
      <c r="L7106" s="87"/>
      <c r="M7106" s="87"/>
      <c r="N7106" s="87"/>
      <c r="O7106" s="87"/>
    </row>
    <row r="7107" spans="2:15">
      <c r="B7107" s="87" t="str">
        <f t="shared" ref="B7107:B7170" si="111">CONCATENATE(I7107,"-",E7107,"-",C7107,"-",L7107,"-",K7107,"-",D7107,"-",F7107)</f>
        <v>Cibc Visa-083122-IN-102728--505.61-44804-UPS BILLING CENTER</v>
      </c>
      <c r="C7107" s="87">
        <v>102728</v>
      </c>
      <c r="D7107" s="88">
        <v>44804</v>
      </c>
      <c r="E7107" s="87" t="s">
        <v>7822</v>
      </c>
      <c r="F7107" s="87" t="s">
        <v>8048</v>
      </c>
      <c r="G7107" s="87" t="s">
        <v>1348</v>
      </c>
      <c r="H7107" s="87" t="s">
        <v>1347</v>
      </c>
      <c r="I7107" s="87" t="s">
        <v>6142</v>
      </c>
      <c r="J7107" s="87" t="s">
        <v>6143</v>
      </c>
      <c r="K7107" s="89">
        <v>505.61</v>
      </c>
      <c r="L7107" s="87"/>
      <c r="M7107" s="87"/>
      <c r="N7107" s="87"/>
      <c r="O7107" s="87"/>
    </row>
    <row r="7108" spans="2:15">
      <c r="B7108" s="87" t="str">
        <f t="shared" si="111"/>
        <v>Cibc Visa-083122-IN-102728--507.7-44804-MSC</v>
      </c>
      <c r="C7108" s="87">
        <v>102728</v>
      </c>
      <c r="D7108" s="88">
        <v>44804</v>
      </c>
      <c r="E7108" s="87" t="s">
        <v>7822</v>
      </c>
      <c r="F7108" s="87" t="s">
        <v>7996</v>
      </c>
      <c r="G7108" s="87" t="s">
        <v>417</v>
      </c>
      <c r="H7108" s="87" t="s">
        <v>418</v>
      </c>
      <c r="I7108" s="87" t="s">
        <v>6142</v>
      </c>
      <c r="J7108" s="87" t="s">
        <v>6143</v>
      </c>
      <c r="K7108" s="89">
        <v>507.7</v>
      </c>
      <c r="L7108" s="87"/>
      <c r="M7108" s="87"/>
      <c r="N7108" s="87"/>
      <c r="O7108" s="87"/>
    </row>
    <row r="7109" spans="2:15">
      <c r="B7109" s="87" t="str">
        <f t="shared" si="111"/>
        <v>Cibc Visa-083122-IN-102728--575.59-44804-AMZN MKTP US ZE5034E83</v>
      </c>
      <c r="C7109" s="87">
        <v>102728</v>
      </c>
      <c r="D7109" s="88">
        <v>44804</v>
      </c>
      <c r="E7109" s="87" t="s">
        <v>7822</v>
      </c>
      <c r="F7109" s="87" t="s">
        <v>8049</v>
      </c>
      <c r="G7109" s="87" t="s">
        <v>593</v>
      </c>
      <c r="H7109" s="87" t="s">
        <v>592</v>
      </c>
      <c r="I7109" s="87" t="s">
        <v>6142</v>
      </c>
      <c r="J7109" s="87" t="s">
        <v>6143</v>
      </c>
      <c r="K7109" s="89">
        <v>575.59</v>
      </c>
      <c r="L7109" s="87"/>
      <c r="M7109" s="87"/>
      <c r="N7109" s="87"/>
      <c r="O7109" s="87"/>
    </row>
    <row r="7110" spans="2:15">
      <c r="B7110" s="87" t="str">
        <f t="shared" si="111"/>
        <v>Cibc Visa-083122-IN-102728--581.72-44804-LINKEDIN 7355116456</v>
      </c>
      <c r="C7110" s="87">
        <v>102728</v>
      </c>
      <c r="D7110" s="88">
        <v>44804</v>
      </c>
      <c r="E7110" s="87" t="s">
        <v>7822</v>
      </c>
      <c r="F7110" s="87" t="s">
        <v>8050</v>
      </c>
      <c r="G7110" s="87" t="s">
        <v>291</v>
      </c>
      <c r="H7110" s="87" t="s">
        <v>290</v>
      </c>
      <c r="I7110" s="87" t="s">
        <v>6142</v>
      </c>
      <c r="J7110" s="87" t="s">
        <v>6143</v>
      </c>
      <c r="K7110" s="89">
        <v>581.72</v>
      </c>
      <c r="L7110" s="87"/>
      <c r="M7110" s="87"/>
      <c r="N7110" s="87"/>
      <c r="O7110" s="87"/>
    </row>
    <row r="7111" spans="2:15">
      <c r="B7111" s="87" t="str">
        <f t="shared" si="111"/>
        <v>Cibc Visa-083122-IN-102728--627.2-44804-DELTA AIR   0062331071485</v>
      </c>
      <c r="C7111" s="87">
        <v>102728</v>
      </c>
      <c r="D7111" s="88">
        <v>44804</v>
      </c>
      <c r="E7111" s="87" t="s">
        <v>7822</v>
      </c>
      <c r="F7111" s="87" t="s">
        <v>8051</v>
      </c>
      <c r="G7111" s="87" t="s">
        <v>1088</v>
      </c>
      <c r="H7111" s="87" t="s">
        <v>1089</v>
      </c>
      <c r="I7111" s="87" t="s">
        <v>6142</v>
      </c>
      <c r="J7111" s="87" t="s">
        <v>6143</v>
      </c>
      <c r="K7111" s="89">
        <v>627.20000000000005</v>
      </c>
      <c r="L7111" s="87"/>
      <c r="M7111" s="87"/>
      <c r="N7111" s="87"/>
      <c r="O7111" s="87"/>
    </row>
    <row r="7112" spans="2:15">
      <c r="B7112" s="87" t="str">
        <f t="shared" si="111"/>
        <v>Cibc Visa-083122-IN-102728--628.8-44804-TST  PROHIBITION</v>
      </c>
      <c r="C7112" s="87">
        <v>102728</v>
      </c>
      <c r="D7112" s="88">
        <v>44804</v>
      </c>
      <c r="E7112" s="87" t="s">
        <v>7822</v>
      </c>
      <c r="F7112" s="87" t="s">
        <v>6175</v>
      </c>
      <c r="G7112" s="87" t="s">
        <v>2136</v>
      </c>
      <c r="H7112" s="87" t="s">
        <v>2137</v>
      </c>
      <c r="I7112" s="87" t="s">
        <v>6142</v>
      </c>
      <c r="J7112" s="87" t="s">
        <v>6143</v>
      </c>
      <c r="K7112" s="89">
        <v>628.79999999999995</v>
      </c>
      <c r="L7112" s="87"/>
      <c r="M7112" s="87"/>
      <c r="N7112" s="87"/>
      <c r="O7112" s="87"/>
    </row>
    <row r="7113" spans="2:15">
      <c r="B7113" s="87" t="str">
        <f t="shared" si="111"/>
        <v>Cibc Visa-083122-IN-102728--643.27-44804-REMARKABLE</v>
      </c>
      <c r="C7113" s="87">
        <v>102728</v>
      </c>
      <c r="D7113" s="88">
        <v>44804</v>
      </c>
      <c r="E7113" s="87" t="s">
        <v>7822</v>
      </c>
      <c r="F7113" s="87" t="s">
        <v>5993</v>
      </c>
      <c r="G7113" s="87" t="s">
        <v>1317</v>
      </c>
      <c r="H7113" s="87" t="s">
        <v>1316</v>
      </c>
      <c r="I7113" s="87" t="s">
        <v>6142</v>
      </c>
      <c r="J7113" s="87" t="s">
        <v>6143</v>
      </c>
      <c r="K7113" s="89">
        <v>643.27</v>
      </c>
      <c r="L7113" s="87"/>
      <c r="M7113" s="87"/>
      <c r="N7113" s="87"/>
      <c r="O7113" s="87"/>
    </row>
    <row r="7114" spans="2:15">
      <c r="B7114" s="87" t="str">
        <f t="shared" si="111"/>
        <v>Cibc Visa-083122-IN-102728--643.44-44804-AMAZON.COM YC2354LP3 AMZN</v>
      </c>
      <c r="C7114" s="87">
        <v>102728</v>
      </c>
      <c r="D7114" s="88">
        <v>44804</v>
      </c>
      <c r="E7114" s="87" t="s">
        <v>7822</v>
      </c>
      <c r="F7114" s="87" t="s">
        <v>8052</v>
      </c>
      <c r="G7114" s="87" t="s">
        <v>593</v>
      </c>
      <c r="H7114" s="87" t="s">
        <v>592</v>
      </c>
      <c r="I7114" s="87" t="s">
        <v>6142</v>
      </c>
      <c r="J7114" s="87" t="s">
        <v>6143</v>
      </c>
      <c r="K7114" s="89">
        <v>643.44000000000005</v>
      </c>
      <c r="L7114" s="87"/>
      <c r="M7114" s="87"/>
      <c r="N7114" s="87"/>
      <c r="O7114" s="87"/>
    </row>
    <row r="7115" spans="2:15">
      <c r="B7115" s="87" t="str">
        <f t="shared" si="111"/>
        <v>Cibc Visa-083122-IN-102728--645.55-44804-STAPLES DIRECT</v>
      </c>
      <c r="C7115" s="87">
        <v>102728</v>
      </c>
      <c r="D7115" s="88">
        <v>44804</v>
      </c>
      <c r="E7115" s="87" t="s">
        <v>7822</v>
      </c>
      <c r="F7115" s="87" t="s">
        <v>6327</v>
      </c>
      <c r="G7115" s="87" t="s">
        <v>1317</v>
      </c>
      <c r="H7115" s="87" t="s">
        <v>1316</v>
      </c>
      <c r="I7115" s="87" t="s">
        <v>6142</v>
      </c>
      <c r="J7115" s="87" t="s">
        <v>6143</v>
      </c>
      <c r="K7115" s="89">
        <v>645.54999999999995</v>
      </c>
      <c r="L7115" s="87"/>
      <c r="M7115" s="87"/>
      <c r="N7115" s="87"/>
      <c r="O7115" s="87"/>
    </row>
    <row r="7116" spans="2:15">
      <c r="B7116" s="87" t="str">
        <f t="shared" si="111"/>
        <v>Cibc Visa-083122-IN-102728--664.76-44804-EL PAISA GRILL</v>
      </c>
      <c r="C7116" s="87">
        <v>102728</v>
      </c>
      <c r="D7116" s="88">
        <v>44804</v>
      </c>
      <c r="E7116" s="87" t="s">
        <v>7822</v>
      </c>
      <c r="F7116" s="87" t="s">
        <v>6168</v>
      </c>
      <c r="G7116" s="87" t="s">
        <v>2136</v>
      </c>
      <c r="H7116" s="87" t="s">
        <v>2137</v>
      </c>
      <c r="I7116" s="87" t="s">
        <v>6142</v>
      </c>
      <c r="J7116" s="87" t="s">
        <v>6143</v>
      </c>
      <c r="K7116" s="89">
        <v>664.76</v>
      </c>
      <c r="L7116" s="87"/>
      <c r="M7116" s="87"/>
      <c r="N7116" s="87"/>
      <c r="O7116" s="87"/>
    </row>
    <row r="7117" spans="2:15">
      <c r="B7117" s="87" t="str">
        <f t="shared" si="111"/>
        <v>Cibc Visa-083122-IN-102728--671.2-44804-DELTA AIR   0062332109659</v>
      </c>
      <c r="C7117" s="87">
        <v>102728</v>
      </c>
      <c r="D7117" s="88">
        <v>44804</v>
      </c>
      <c r="E7117" s="87" t="s">
        <v>7822</v>
      </c>
      <c r="F7117" s="87" t="s">
        <v>8053</v>
      </c>
      <c r="G7117" s="87" t="s">
        <v>1088</v>
      </c>
      <c r="H7117" s="87" t="s">
        <v>1089</v>
      </c>
      <c r="I7117" s="87" t="s">
        <v>6142</v>
      </c>
      <c r="J7117" s="87" t="s">
        <v>6143</v>
      </c>
      <c r="K7117" s="89">
        <v>671.2</v>
      </c>
      <c r="L7117" s="87"/>
      <c r="M7117" s="87"/>
      <c r="N7117" s="87"/>
      <c r="O7117" s="87"/>
    </row>
    <row r="7118" spans="2:15">
      <c r="B7118" s="87" t="str">
        <f t="shared" si="111"/>
        <v>Cibc Visa-083122-IN-102728--671.2-44804-DELTA AIR   0062332109660</v>
      </c>
      <c r="C7118" s="87">
        <v>102728</v>
      </c>
      <c r="D7118" s="88">
        <v>44804</v>
      </c>
      <c r="E7118" s="87" t="s">
        <v>7822</v>
      </c>
      <c r="F7118" s="87" t="s">
        <v>8054</v>
      </c>
      <c r="G7118" s="87" t="s">
        <v>1088</v>
      </c>
      <c r="H7118" s="87" t="s">
        <v>1089</v>
      </c>
      <c r="I7118" s="87" t="s">
        <v>6142</v>
      </c>
      <c r="J7118" s="87" t="s">
        <v>6143</v>
      </c>
      <c r="K7118" s="89">
        <v>671.2</v>
      </c>
      <c r="L7118" s="87"/>
      <c r="M7118" s="87"/>
      <c r="N7118" s="87"/>
      <c r="O7118" s="87"/>
    </row>
    <row r="7119" spans="2:15">
      <c r="B7119" s="87" t="str">
        <f t="shared" si="111"/>
        <v>Cibc Visa-083122-IN-102728--732.67-44804-CCOF CERTIFICATION SERVIC</v>
      </c>
      <c r="C7119" s="87">
        <v>102728</v>
      </c>
      <c r="D7119" s="88">
        <v>44804</v>
      </c>
      <c r="E7119" s="87" t="s">
        <v>7822</v>
      </c>
      <c r="F7119" s="87" t="s">
        <v>6178</v>
      </c>
      <c r="G7119" s="87" t="s">
        <v>623</v>
      </c>
      <c r="H7119" s="87" t="s">
        <v>622</v>
      </c>
      <c r="I7119" s="87" t="s">
        <v>6142</v>
      </c>
      <c r="J7119" s="87" t="s">
        <v>6143</v>
      </c>
      <c r="K7119" s="89">
        <v>732.67</v>
      </c>
      <c r="L7119" s="87"/>
      <c r="M7119" s="87"/>
      <c r="N7119" s="87"/>
      <c r="O7119" s="87"/>
    </row>
    <row r="7120" spans="2:15">
      <c r="B7120" s="87" t="str">
        <f t="shared" si="111"/>
        <v>Cibc Visa-083122-IN-102728--776.27-44804-KIMIS CHOP &amp; OYSTER HOUSE</v>
      </c>
      <c r="C7120" s="87">
        <v>102728</v>
      </c>
      <c r="D7120" s="88">
        <v>44804</v>
      </c>
      <c r="E7120" s="87" t="s">
        <v>7822</v>
      </c>
      <c r="F7120" s="87" t="s">
        <v>8042</v>
      </c>
      <c r="G7120" s="87" t="s">
        <v>2136</v>
      </c>
      <c r="H7120" s="87" t="s">
        <v>2137</v>
      </c>
      <c r="I7120" s="87" t="s">
        <v>6142</v>
      </c>
      <c r="J7120" s="87" t="s">
        <v>6143</v>
      </c>
      <c r="K7120" s="89">
        <v>776.27</v>
      </c>
      <c r="L7120" s="87"/>
      <c r="M7120" s="87"/>
      <c r="N7120" s="87"/>
      <c r="O7120" s="87"/>
    </row>
    <row r="7121" spans="2:15">
      <c r="B7121" s="87" t="str">
        <f t="shared" si="111"/>
        <v>Cibc Visa-083122-IN-102728--845-44804-DELTA AIR   LOUNGE</v>
      </c>
      <c r="C7121" s="87">
        <v>102728</v>
      </c>
      <c r="D7121" s="88">
        <v>44804</v>
      </c>
      <c r="E7121" s="87" t="s">
        <v>7822</v>
      </c>
      <c r="F7121" s="87" t="s">
        <v>8055</v>
      </c>
      <c r="G7121" s="87" t="s">
        <v>1088</v>
      </c>
      <c r="H7121" s="87" t="s">
        <v>1089</v>
      </c>
      <c r="I7121" s="87" t="s">
        <v>6142</v>
      </c>
      <c r="J7121" s="87" t="s">
        <v>6143</v>
      </c>
      <c r="K7121" s="89">
        <v>845</v>
      </c>
      <c r="L7121" s="87"/>
      <c r="M7121" s="87"/>
      <c r="N7121" s="87"/>
      <c r="O7121" s="87"/>
    </row>
    <row r="7122" spans="2:15">
      <c r="B7122" s="87" t="str">
        <f t="shared" si="111"/>
        <v>Cibc Visa-083122-IN-102728--847.2-44804-DELTA AIR   0062333943271</v>
      </c>
      <c r="C7122" s="87">
        <v>102728</v>
      </c>
      <c r="D7122" s="88">
        <v>44804</v>
      </c>
      <c r="E7122" s="87" t="s">
        <v>7822</v>
      </c>
      <c r="F7122" s="87" t="s">
        <v>8056</v>
      </c>
      <c r="G7122" s="87" t="s">
        <v>1088</v>
      </c>
      <c r="H7122" s="87" t="s">
        <v>1089</v>
      </c>
      <c r="I7122" s="87" t="s">
        <v>6142</v>
      </c>
      <c r="J7122" s="87" t="s">
        <v>6143</v>
      </c>
      <c r="K7122" s="89">
        <v>847.2</v>
      </c>
      <c r="L7122" s="87"/>
      <c r="M7122" s="87"/>
      <c r="N7122" s="87"/>
      <c r="O7122" s="87"/>
    </row>
    <row r="7123" spans="2:15">
      <c r="B7123" s="87" t="str">
        <f t="shared" si="111"/>
        <v>Cibc Visa-083122-IN-102728--885.49-44804-UPS BILLING CENTER</v>
      </c>
      <c r="C7123" s="87">
        <v>102728</v>
      </c>
      <c r="D7123" s="88">
        <v>44804</v>
      </c>
      <c r="E7123" s="87" t="s">
        <v>7822</v>
      </c>
      <c r="F7123" s="87" t="s">
        <v>8048</v>
      </c>
      <c r="G7123" s="87" t="s">
        <v>1348</v>
      </c>
      <c r="H7123" s="87" t="s">
        <v>1347</v>
      </c>
      <c r="I7123" s="87" t="s">
        <v>6142</v>
      </c>
      <c r="J7123" s="87" t="s">
        <v>6143</v>
      </c>
      <c r="K7123" s="89">
        <v>885.49</v>
      </c>
      <c r="L7123" s="87"/>
      <c r="M7123" s="87"/>
      <c r="N7123" s="87"/>
      <c r="O7123" s="87"/>
    </row>
    <row r="7124" spans="2:15">
      <c r="B7124" s="87" t="str">
        <f t="shared" si="111"/>
        <v>Cibc Visa-083122-IN-102728--887.2-44804-DELTA AIR   0062331078804</v>
      </c>
      <c r="C7124" s="87">
        <v>102728</v>
      </c>
      <c r="D7124" s="88">
        <v>44804</v>
      </c>
      <c r="E7124" s="87" t="s">
        <v>7822</v>
      </c>
      <c r="F7124" s="87" t="s">
        <v>8057</v>
      </c>
      <c r="G7124" s="87" t="s">
        <v>1088</v>
      </c>
      <c r="H7124" s="87" t="s">
        <v>1089</v>
      </c>
      <c r="I7124" s="87" t="s">
        <v>6142</v>
      </c>
      <c r="J7124" s="87" t="s">
        <v>6143</v>
      </c>
      <c r="K7124" s="89">
        <v>887.2</v>
      </c>
      <c r="L7124" s="87"/>
      <c r="M7124" s="87"/>
      <c r="N7124" s="87"/>
      <c r="O7124" s="87"/>
    </row>
    <row r="7125" spans="2:15">
      <c r="B7125" s="87" t="str">
        <f t="shared" si="111"/>
        <v>Cibc Visa-083122-IN-102728--899.75-44804-WHITE HORSE BAR AND RESTA</v>
      </c>
      <c r="C7125" s="87">
        <v>102728</v>
      </c>
      <c r="D7125" s="88">
        <v>44804</v>
      </c>
      <c r="E7125" s="87" t="s">
        <v>7822</v>
      </c>
      <c r="F7125" s="87" t="s">
        <v>8058</v>
      </c>
      <c r="G7125" s="87" t="s">
        <v>2136</v>
      </c>
      <c r="H7125" s="87" t="s">
        <v>2137</v>
      </c>
      <c r="I7125" s="87" t="s">
        <v>6142</v>
      </c>
      <c r="J7125" s="87" t="s">
        <v>6143</v>
      </c>
      <c r="K7125" s="89">
        <v>899.75</v>
      </c>
      <c r="L7125" s="87"/>
      <c r="M7125" s="87"/>
      <c r="N7125" s="87"/>
      <c r="O7125" s="87"/>
    </row>
    <row r="7126" spans="2:15">
      <c r="B7126" s="87" t="str">
        <f t="shared" si="111"/>
        <v>Cibc Visa-083122-IN-102728--903.91-44804-CURRENT RESTAURANT</v>
      </c>
      <c r="C7126" s="87">
        <v>102728</v>
      </c>
      <c r="D7126" s="88">
        <v>44804</v>
      </c>
      <c r="E7126" s="87" t="s">
        <v>7822</v>
      </c>
      <c r="F7126" s="87" t="s">
        <v>8008</v>
      </c>
      <c r="G7126" s="87" t="s">
        <v>2136</v>
      </c>
      <c r="H7126" s="87" t="s">
        <v>2137</v>
      </c>
      <c r="I7126" s="87" t="s">
        <v>6142</v>
      </c>
      <c r="J7126" s="87" t="s">
        <v>6143</v>
      </c>
      <c r="K7126" s="89">
        <v>903.91</v>
      </c>
      <c r="L7126" s="87"/>
      <c r="M7126" s="87"/>
      <c r="N7126" s="87"/>
      <c r="O7126" s="87"/>
    </row>
    <row r="7127" spans="2:15">
      <c r="B7127" s="87" t="str">
        <f t="shared" si="111"/>
        <v>Cibc Visa-083122-IN-102728--937.2-44804-DELTA AIR   0062331672881</v>
      </c>
      <c r="C7127" s="87">
        <v>102728</v>
      </c>
      <c r="D7127" s="88">
        <v>44804</v>
      </c>
      <c r="E7127" s="87" t="s">
        <v>7822</v>
      </c>
      <c r="F7127" s="87" t="s">
        <v>8059</v>
      </c>
      <c r="G7127" s="87" t="s">
        <v>1088</v>
      </c>
      <c r="H7127" s="87" t="s">
        <v>1089</v>
      </c>
      <c r="I7127" s="87" t="s">
        <v>6142</v>
      </c>
      <c r="J7127" s="87" t="s">
        <v>6143</v>
      </c>
      <c r="K7127" s="89">
        <v>937.2</v>
      </c>
      <c r="L7127" s="87"/>
      <c r="M7127" s="87"/>
      <c r="N7127" s="87"/>
      <c r="O7127" s="87"/>
    </row>
    <row r="7128" spans="2:15">
      <c r="B7128" s="87" t="str">
        <f t="shared" si="111"/>
        <v>Cibc Visa-083122-IN-102728--1042.6-44804-THE WEBSTAURANT STORE INC</v>
      </c>
      <c r="C7128" s="87">
        <v>102728</v>
      </c>
      <c r="D7128" s="88">
        <v>44804</v>
      </c>
      <c r="E7128" s="87" t="s">
        <v>7822</v>
      </c>
      <c r="F7128" s="87" t="s">
        <v>8060</v>
      </c>
      <c r="G7128" s="87" t="s">
        <v>417</v>
      </c>
      <c r="H7128" s="87" t="s">
        <v>418</v>
      </c>
      <c r="I7128" s="87" t="s">
        <v>6142</v>
      </c>
      <c r="J7128" s="87" t="s">
        <v>6143</v>
      </c>
      <c r="K7128" s="89">
        <v>1042.5999999999999</v>
      </c>
      <c r="L7128" s="87"/>
      <c r="M7128" s="87"/>
      <c r="N7128" s="87"/>
      <c r="O7128" s="87"/>
    </row>
    <row r="7129" spans="2:15">
      <c r="B7129" s="87" t="str">
        <f t="shared" si="111"/>
        <v>Cibc Visa-083122-IN-102728--1072.3-44804-AMZN MKTP US Y56LR2Q23</v>
      </c>
      <c r="C7129" s="87">
        <v>102728</v>
      </c>
      <c r="D7129" s="88">
        <v>44804</v>
      </c>
      <c r="E7129" s="87" t="s">
        <v>7822</v>
      </c>
      <c r="F7129" s="87" t="s">
        <v>8061</v>
      </c>
      <c r="G7129" s="87" t="s">
        <v>593</v>
      </c>
      <c r="H7129" s="87" t="s">
        <v>592</v>
      </c>
      <c r="I7129" s="87" t="s">
        <v>6142</v>
      </c>
      <c r="J7129" s="87" t="s">
        <v>6143</v>
      </c>
      <c r="K7129" s="89">
        <v>1072.3</v>
      </c>
      <c r="L7129" s="87"/>
      <c r="M7129" s="87"/>
      <c r="N7129" s="87"/>
      <c r="O7129" s="87"/>
    </row>
    <row r="7130" spans="2:15">
      <c r="B7130" s="87" t="str">
        <f t="shared" si="111"/>
        <v>Cibc Visa-083122-IN-102728--1088.6-44804-DELTA AIR   0062332729100</v>
      </c>
      <c r="C7130" s="87">
        <v>102728</v>
      </c>
      <c r="D7130" s="88">
        <v>44804</v>
      </c>
      <c r="E7130" s="87" t="s">
        <v>7822</v>
      </c>
      <c r="F7130" s="87" t="s">
        <v>8062</v>
      </c>
      <c r="G7130" s="87" t="s">
        <v>1088</v>
      </c>
      <c r="H7130" s="87" t="s">
        <v>1089</v>
      </c>
      <c r="I7130" s="87" t="s">
        <v>6142</v>
      </c>
      <c r="J7130" s="87" t="s">
        <v>6143</v>
      </c>
      <c r="K7130" s="89">
        <v>1088.5999999999999</v>
      </c>
      <c r="L7130" s="87"/>
      <c r="M7130" s="87"/>
      <c r="N7130" s="87"/>
      <c r="O7130" s="87"/>
    </row>
    <row r="7131" spans="2:15">
      <c r="B7131" s="87" t="str">
        <f t="shared" si="111"/>
        <v>Cibc Visa-083122-IN-102728--1106.7-44804-AMZN MKTP US 1N3ST9Y73</v>
      </c>
      <c r="C7131" s="87">
        <v>102728</v>
      </c>
      <c r="D7131" s="88">
        <v>44804</v>
      </c>
      <c r="E7131" s="87" t="s">
        <v>7822</v>
      </c>
      <c r="F7131" s="87" t="s">
        <v>8063</v>
      </c>
      <c r="G7131" s="87" t="s">
        <v>593</v>
      </c>
      <c r="H7131" s="87" t="s">
        <v>592</v>
      </c>
      <c r="I7131" s="87" t="s">
        <v>6142</v>
      </c>
      <c r="J7131" s="87" t="s">
        <v>6143</v>
      </c>
      <c r="K7131" s="89">
        <v>1106.7</v>
      </c>
      <c r="L7131" s="87"/>
      <c r="M7131" s="87"/>
      <c r="N7131" s="87"/>
      <c r="O7131" s="87"/>
    </row>
    <row r="7132" spans="2:15">
      <c r="B7132" s="87" t="str">
        <f t="shared" si="111"/>
        <v>Cibc Visa-083122-IN-102728--1116.3-44804-GIH GLOBALINDUSTRIALEQ</v>
      </c>
      <c r="C7132" s="87">
        <v>102728</v>
      </c>
      <c r="D7132" s="88">
        <v>44804</v>
      </c>
      <c r="E7132" s="87" t="s">
        <v>7822</v>
      </c>
      <c r="F7132" s="87" t="s">
        <v>7942</v>
      </c>
      <c r="G7132" s="87" t="s">
        <v>390</v>
      </c>
      <c r="H7132" s="87" t="s">
        <v>389</v>
      </c>
      <c r="I7132" s="87" t="s">
        <v>6142</v>
      </c>
      <c r="J7132" s="87" t="s">
        <v>6143</v>
      </c>
      <c r="K7132" s="89">
        <v>1116.3</v>
      </c>
      <c r="L7132" s="87"/>
      <c r="M7132" s="87"/>
      <c r="N7132" s="87"/>
      <c r="O7132" s="87"/>
    </row>
    <row r="7133" spans="2:15">
      <c r="B7133" s="87" t="str">
        <f t="shared" si="111"/>
        <v>Cibc Visa-083122-IN-102728--1132.7-44804-CCOF CERTIFICATION SERVIC</v>
      </c>
      <c r="C7133" s="87">
        <v>102728</v>
      </c>
      <c r="D7133" s="88">
        <v>44804</v>
      </c>
      <c r="E7133" s="87" t="s">
        <v>7822</v>
      </c>
      <c r="F7133" s="87" t="s">
        <v>6178</v>
      </c>
      <c r="G7133" s="87" t="s">
        <v>623</v>
      </c>
      <c r="H7133" s="87" t="s">
        <v>622</v>
      </c>
      <c r="I7133" s="87" t="s">
        <v>6142</v>
      </c>
      <c r="J7133" s="87" t="s">
        <v>6143</v>
      </c>
      <c r="K7133" s="89">
        <v>1132.7</v>
      </c>
      <c r="L7133" s="87"/>
      <c r="M7133" s="87"/>
      <c r="N7133" s="87"/>
      <c r="O7133" s="87"/>
    </row>
    <row r="7134" spans="2:15">
      <c r="B7134" s="87" t="str">
        <f t="shared" si="111"/>
        <v>Cibc Visa-083122-IN-102728--1174.4-44804-AMZN MKTP US MA12K7FX3</v>
      </c>
      <c r="C7134" s="87">
        <v>102728</v>
      </c>
      <c r="D7134" s="88">
        <v>44804</v>
      </c>
      <c r="E7134" s="87" t="s">
        <v>7822</v>
      </c>
      <c r="F7134" s="87" t="s">
        <v>8064</v>
      </c>
      <c r="G7134" s="87" t="s">
        <v>2136</v>
      </c>
      <c r="H7134" s="87" t="s">
        <v>2137</v>
      </c>
      <c r="I7134" s="87" t="s">
        <v>6142</v>
      </c>
      <c r="J7134" s="87" t="s">
        <v>6143</v>
      </c>
      <c r="K7134" s="89">
        <v>1174.4000000000001</v>
      </c>
      <c r="L7134" s="87"/>
      <c r="M7134" s="87"/>
      <c r="N7134" s="87"/>
      <c r="O7134" s="87"/>
    </row>
    <row r="7135" spans="2:15">
      <c r="B7135" s="87" t="str">
        <f t="shared" si="111"/>
        <v>Cibc Visa-083122-IN-102728--1237.2-44804-DELTA AIR   0062331949829</v>
      </c>
      <c r="C7135" s="87">
        <v>102728</v>
      </c>
      <c r="D7135" s="88">
        <v>44804</v>
      </c>
      <c r="E7135" s="87" t="s">
        <v>7822</v>
      </c>
      <c r="F7135" s="87" t="s">
        <v>8065</v>
      </c>
      <c r="G7135" s="87" t="s">
        <v>1088</v>
      </c>
      <c r="H7135" s="87" t="s">
        <v>1089</v>
      </c>
      <c r="I7135" s="87" t="s">
        <v>6142</v>
      </c>
      <c r="J7135" s="87" t="s">
        <v>6143</v>
      </c>
      <c r="K7135" s="89">
        <v>1237.2</v>
      </c>
      <c r="L7135" s="87"/>
      <c r="M7135" s="87"/>
      <c r="N7135" s="87"/>
      <c r="O7135" s="87"/>
    </row>
    <row r="7136" spans="2:15">
      <c r="B7136" s="87" t="str">
        <f t="shared" si="111"/>
        <v>Cibc Visa-083122-IN-102728--1291.3-44804-MARRIOTT MOXY STLEDTWN</v>
      </c>
      <c r="C7136" s="87">
        <v>102728</v>
      </c>
      <c r="D7136" s="88">
        <v>44804</v>
      </c>
      <c r="E7136" s="87" t="s">
        <v>7822</v>
      </c>
      <c r="F7136" s="87" t="s">
        <v>7956</v>
      </c>
      <c r="G7136" s="87" t="s">
        <v>1088</v>
      </c>
      <c r="H7136" s="87" t="s">
        <v>1089</v>
      </c>
      <c r="I7136" s="87" t="s">
        <v>6142</v>
      </c>
      <c r="J7136" s="87" t="s">
        <v>6143</v>
      </c>
      <c r="K7136" s="89">
        <v>1291.3</v>
      </c>
      <c r="L7136" s="87"/>
      <c r="M7136" s="87"/>
      <c r="N7136" s="87"/>
      <c r="O7136" s="87"/>
    </row>
    <row r="7137" spans="2:15">
      <c r="B7137" s="87" t="str">
        <f t="shared" si="111"/>
        <v>Cibc Visa-083122-IN-102728--1360.4-44804-UPS BILLING CENTER</v>
      </c>
      <c r="C7137" s="87">
        <v>102728</v>
      </c>
      <c r="D7137" s="88">
        <v>44804</v>
      </c>
      <c r="E7137" s="87" t="s">
        <v>7822</v>
      </c>
      <c r="F7137" s="87" t="s">
        <v>8048</v>
      </c>
      <c r="G7137" s="87" t="s">
        <v>1348</v>
      </c>
      <c r="H7137" s="87" t="s">
        <v>1347</v>
      </c>
      <c r="I7137" s="87" t="s">
        <v>6142</v>
      </c>
      <c r="J7137" s="87" t="s">
        <v>6143</v>
      </c>
      <c r="K7137" s="89">
        <v>1360.4</v>
      </c>
      <c r="L7137" s="87"/>
      <c r="M7137" s="87"/>
      <c r="N7137" s="87"/>
      <c r="O7137" s="87"/>
    </row>
    <row r="7138" spans="2:15">
      <c r="B7138" s="87" t="str">
        <f t="shared" si="111"/>
        <v>Cibc Visa-083122-IN-102728--1375.2-44804-DELTA AIR   0062333022958</v>
      </c>
      <c r="C7138" s="87">
        <v>102728</v>
      </c>
      <c r="D7138" s="88">
        <v>44804</v>
      </c>
      <c r="E7138" s="87" t="s">
        <v>7822</v>
      </c>
      <c r="F7138" s="87" t="s">
        <v>8066</v>
      </c>
      <c r="G7138" s="87" t="s">
        <v>1088</v>
      </c>
      <c r="H7138" s="87" t="s">
        <v>1089</v>
      </c>
      <c r="I7138" s="87" t="s">
        <v>6142</v>
      </c>
      <c r="J7138" s="87" t="s">
        <v>6143</v>
      </c>
      <c r="K7138" s="89">
        <v>1375.2</v>
      </c>
      <c r="L7138" s="87"/>
      <c r="M7138" s="87"/>
      <c r="N7138" s="87"/>
      <c r="O7138" s="87"/>
    </row>
    <row r="7139" spans="2:15">
      <c r="B7139" s="87" t="str">
        <f t="shared" si="111"/>
        <v>Cibc Visa-083122-IN-102728--1385.3-44804-METER GROUP INC. USA</v>
      </c>
      <c r="C7139" s="87">
        <v>102728</v>
      </c>
      <c r="D7139" s="88">
        <v>44804</v>
      </c>
      <c r="E7139" s="87" t="s">
        <v>7822</v>
      </c>
      <c r="F7139" s="87" t="s">
        <v>8067</v>
      </c>
      <c r="G7139" s="87" t="s">
        <v>195</v>
      </c>
      <c r="H7139" s="87" t="s">
        <v>194</v>
      </c>
      <c r="I7139" s="87" t="s">
        <v>6142</v>
      </c>
      <c r="J7139" s="87" t="s">
        <v>6143</v>
      </c>
      <c r="K7139" s="89">
        <v>1385.3</v>
      </c>
      <c r="L7139" s="87"/>
      <c r="M7139" s="87"/>
      <c r="N7139" s="87"/>
      <c r="O7139" s="87"/>
    </row>
    <row r="7140" spans="2:15">
      <c r="B7140" s="87" t="str">
        <f t="shared" si="111"/>
        <v>Cibc Visa-083122-IN-102728--1399-44804-TRULUCKS THE WOODLANDS</v>
      </c>
      <c r="C7140" s="87">
        <v>102728</v>
      </c>
      <c r="D7140" s="88">
        <v>44804</v>
      </c>
      <c r="E7140" s="87" t="s">
        <v>7822</v>
      </c>
      <c r="F7140" s="87" t="s">
        <v>8068</v>
      </c>
      <c r="G7140" s="87" t="s">
        <v>2136</v>
      </c>
      <c r="H7140" s="87" t="s">
        <v>2137</v>
      </c>
      <c r="I7140" s="87" t="s">
        <v>6142</v>
      </c>
      <c r="J7140" s="87" t="s">
        <v>6143</v>
      </c>
      <c r="K7140" s="89">
        <v>1399</v>
      </c>
      <c r="L7140" s="87"/>
      <c r="M7140" s="87"/>
      <c r="N7140" s="87"/>
      <c r="O7140" s="87"/>
    </row>
    <row r="7141" spans="2:15">
      <c r="B7141" s="87" t="str">
        <f t="shared" si="111"/>
        <v>Cibc Visa-083122-IN-102728--1447.9-44804-AMZN MKTP US T70238RV3 AM</v>
      </c>
      <c r="C7141" s="87">
        <v>102728</v>
      </c>
      <c r="D7141" s="88">
        <v>44804</v>
      </c>
      <c r="E7141" s="87" t="s">
        <v>7822</v>
      </c>
      <c r="F7141" s="87" t="s">
        <v>8069</v>
      </c>
      <c r="G7141" s="87" t="s">
        <v>2136</v>
      </c>
      <c r="H7141" s="87" t="s">
        <v>2137</v>
      </c>
      <c r="I7141" s="87" t="s">
        <v>6142</v>
      </c>
      <c r="J7141" s="87" t="s">
        <v>6143</v>
      </c>
      <c r="K7141" s="89">
        <v>1447.9</v>
      </c>
      <c r="L7141" s="87"/>
      <c r="M7141" s="87"/>
      <c r="N7141" s="87"/>
      <c r="O7141" s="87"/>
    </row>
    <row r="7142" spans="2:15">
      <c r="B7142" s="87" t="str">
        <f t="shared" si="111"/>
        <v>Cibc Visa-083122-IN-102728--1474.2-44804-DELTA AIR   0062332693884</v>
      </c>
      <c r="C7142" s="87">
        <v>102728</v>
      </c>
      <c r="D7142" s="88">
        <v>44804</v>
      </c>
      <c r="E7142" s="87" t="s">
        <v>7822</v>
      </c>
      <c r="F7142" s="87" t="s">
        <v>8070</v>
      </c>
      <c r="G7142" s="87" t="s">
        <v>1088</v>
      </c>
      <c r="H7142" s="87" t="s">
        <v>1089</v>
      </c>
      <c r="I7142" s="87" t="s">
        <v>6142</v>
      </c>
      <c r="J7142" s="87" t="s">
        <v>6143</v>
      </c>
      <c r="K7142" s="89">
        <v>1474.2</v>
      </c>
      <c r="L7142" s="87"/>
      <c r="M7142" s="87"/>
      <c r="N7142" s="87"/>
      <c r="O7142" s="87"/>
    </row>
    <row r="7143" spans="2:15">
      <c r="B7143" s="87" t="str">
        <f t="shared" si="111"/>
        <v>Cibc Visa-083122-IN-102728--1537.2-44804-DELTA AIR   0062333745679</v>
      </c>
      <c r="C7143" s="87">
        <v>102728</v>
      </c>
      <c r="D7143" s="88">
        <v>44804</v>
      </c>
      <c r="E7143" s="87" t="s">
        <v>7822</v>
      </c>
      <c r="F7143" s="87" t="s">
        <v>8071</v>
      </c>
      <c r="G7143" s="87" t="s">
        <v>1088</v>
      </c>
      <c r="H7143" s="87" t="s">
        <v>1089</v>
      </c>
      <c r="I7143" s="87" t="s">
        <v>6142</v>
      </c>
      <c r="J7143" s="87" t="s">
        <v>6143</v>
      </c>
      <c r="K7143" s="89">
        <v>1537.2</v>
      </c>
      <c r="L7143" s="87"/>
      <c r="M7143" s="87"/>
      <c r="N7143" s="87"/>
      <c r="O7143" s="87"/>
    </row>
    <row r="7144" spans="2:15">
      <c r="B7144" s="87" t="str">
        <f t="shared" si="111"/>
        <v>Cibc Visa-083122-IN-102728--1950-44804-CCOF CERTIFICATION SERVIC</v>
      </c>
      <c r="C7144" s="87">
        <v>102728</v>
      </c>
      <c r="D7144" s="88">
        <v>44804</v>
      </c>
      <c r="E7144" s="87" t="s">
        <v>7822</v>
      </c>
      <c r="F7144" s="87" t="s">
        <v>6178</v>
      </c>
      <c r="G7144" s="87" t="s">
        <v>623</v>
      </c>
      <c r="H7144" s="87" t="s">
        <v>622</v>
      </c>
      <c r="I7144" s="87" t="s">
        <v>6142</v>
      </c>
      <c r="J7144" s="87" t="s">
        <v>6143</v>
      </c>
      <c r="K7144" s="89">
        <v>1950</v>
      </c>
      <c r="L7144" s="87"/>
      <c r="M7144" s="87"/>
      <c r="N7144" s="87"/>
      <c r="O7144" s="87"/>
    </row>
    <row r="7145" spans="2:15">
      <c r="B7145" s="87" t="str">
        <f t="shared" si="111"/>
        <v>Cibc Visa-083122-IN-102728--1976.2-44804-DELTA AIR   0062334915827</v>
      </c>
      <c r="C7145" s="87">
        <v>102728</v>
      </c>
      <c r="D7145" s="88">
        <v>44804</v>
      </c>
      <c r="E7145" s="87" t="s">
        <v>7822</v>
      </c>
      <c r="F7145" s="87" t="s">
        <v>8072</v>
      </c>
      <c r="G7145" s="87" t="s">
        <v>1088</v>
      </c>
      <c r="H7145" s="87" t="s">
        <v>1089</v>
      </c>
      <c r="I7145" s="87" t="s">
        <v>6142</v>
      </c>
      <c r="J7145" s="87" t="s">
        <v>6143</v>
      </c>
      <c r="K7145" s="89">
        <v>1976.2</v>
      </c>
      <c r="L7145" s="87"/>
      <c r="M7145" s="87"/>
      <c r="N7145" s="87"/>
      <c r="O7145" s="87"/>
    </row>
    <row r="7146" spans="2:15">
      <c r="B7146" s="87" t="str">
        <f t="shared" si="111"/>
        <v>Cibc Visa-083122-IN-102728--1996-44804-VILLANOVA UNIVERSITY</v>
      </c>
      <c r="C7146" s="87">
        <v>102728</v>
      </c>
      <c r="D7146" s="88">
        <v>44804</v>
      </c>
      <c r="E7146" s="87" t="s">
        <v>7822</v>
      </c>
      <c r="F7146" s="87" t="s">
        <v>8073</v>
      </c>
      <c r="G7146" s="87" t="s">
        <v>2188</v>
      </c>
      <c r="H7146" s="87" t="s">
        <v>2189</v>
      </c>
      <c r="I7146" s="87" t="s">
        <v>6142</v>
      </c>
      <c r="J7146" s="87" t="s">
        <v>6143</v>
      </c>
      <c r="K7146" s="89">
        <v>1996</v>
      </c>
      <c r="L7146" s="87"/>
      <c r="M7146" s="87"/>
      <c r="N7146" s="87"/>
      <c r="O7146" s="87"/>
    </row>
    <row r="7147" spans="2:15">
      <c r="B7147" s="87" t="str">
        <f t="shared" si="111"/>
        <v>Cibc Visa-083122-IN-102728--2009.5-44804-AUTODESK ADY</v>
      </c>
      <c r="C7147" s="87">
        <v>102728</v>
      </c>
      <c r="D7147" s="88">
        <v>44804</v>
      </c>
      <c r="E7147" s="87" t="s">
        <v>7822</v>
      </c>
      <c r="F7147" s="87" t="s">
        <v>8074</v>
      </c>
      <c r="G7147" s="87" t="s">
        <v>593</v>
      </c>
      <c r="H7147" s="87" t="s">
        <v>592</v>
      </c>
      <c r="I7147" s="87" t="s">
        <v>6142</v>
      </c>
      <c r="J7147" s="87" t="s">
        <v>6143</v>
      </c>
      <c r="K7147" s="89">
        <v>2009.5</v>
      </c>
      <c r="L7147" s="87"/>
      <c r="M7147" s="87"/>
      <c r="N7147" s="87"/>
      <c r="O7147" s="87"/>
    </row>
    <row r="7148" spans="2:15">
      <c r="B7148" s="87" t="str">
        <f t="shared" si="111"/>
        <v>Cibc Visa-083122-IN-102728--2077.2-44804-DELTA AIR   0062335753152</v>
      </c>
      <c r="C7148" s="87">
        <v>102728</v>
      </c>
      <c r="D7148" s="88">
        <v>44804</v>
      </c>
      <c r="E7148" s="87" t="s">
        <v>7822</v>
      </c>
      <c r="F7148" s="87" t="s">
        <v>8075</v>
      </c>
      <c r="G7148" s="87" t="s">
        <v>1088</v>
      </c>
      <c r="H7148" s="87" t="s">
        <v>1089</v>
      </c>
      <c r="I7148" s="87" t="s">
        <v>6142</v>
      </c>
      <c r="J7148" s="87" t="s">
        <v>6143</v>
      </c>
      <c r="K7148" s="89">
        <v>2077.1999999999998</v>
      </c>
      <c r="L7148" s="87"/>
      <c r="M7148" s="87"/>
      <c r="N7148" s="87"/>
      <c r="O7148" s="87"/>
    </row>
    <row r="7149" spans="2:15">
      <c r="B7149" s="87" t="str">
        <f t="shared" si="111"/>
        <v>Cibc Visa-083122-IN-102728--2106-44804-BESTBUYCOM806666602464</v>
      </c>
      <c r="C7149" s="87">
        <v>102728</v>
      </c>
      <c r="D7149" s="88">
        <v>44804</v>
      </c>
      <c r="E7149" s="87" t="s">
        <v>7822</v>
      </c>
      <c r="F7149" s="87" t="s">
        <v>7994</v>
      </c>
      <c r="G7149" s="87" t="s">
        <v>593</v>
      </c>
      <c r="H7149" s="87" t="s">
        <v>592</v>
      </c>
      <c r="I7149" s="87" t="s">
        <v>6142</v>
      </c>
      <c r="J7149" s="87" t="s">
        <v>6143</v>
      </c>
      <c r="K7149" s="89">
        <v>2106</v>
      </c>
      <c r="L7149" s="87"/>
      <c r="M7149" s="87"/>
      <c r="N7149" s="87"/>
      <c r="O7149" s="87"/>
    </row>
    <row r="7150" spans="2:15">
      <c r="B7150" s="87" t="str">
        <f t="shared" si="111"/>
        <v>Cibc Visa-083122-IN-102728--2132.7-44804-CCOF CERTIFICATION SERVIC</v>
      </c>
      <c r="C7150" s="87">
        <v>102728</v>
      </c>
      <c r="D7150" s="88">
        <v>44804</v>
      </c>
      <c r="E7150" s="87" t="s">
        <v>7822</v>
      </c>
      <c r="F7150" s="87" t="s">
        <v>6178</v>
      </c>
      <c r="G7150" s="87" t="s">
        <v>623</v>
      </c>
      <c r="H7150" s="87" t="s">
        <v>622</v>
      </c>
      <c r="I7150" s="87" t="s">
        <v>6142</v>
      </c>
      <c r="J7150" s="87" t="s">
        <v>6143</v>
      </c>
      <c r="K7150" s="89">
        <v>2132.6999999999998</v>
      </c>
      <c r="L7150" s="87"/>
      <c r="M7150" s="87"/>
      <c r="N7150" s="87"/>
      <c r="O7150" s="87"/>
    </row>
    <row r="7151" spans="2:15">
      <c r="B7151" s="87" t="str">
        <f t="shared" si="111"/>
        <v>Cibc Visa-083122-IN-102728--2397.2-44804-DELTA AIR   0062334487051</v>
      </c>
      <c r="C7151" s="87">
        <v>102728</v>
      </c>
      <c r="D7151" s="88">
        <v>44804</v>
      </c>
      <c r="E7151" s="87" t="s">
        <v>7822</v>
      </c>
      <c r="F7151" s="87" t="s">
        <v>8076</v>
      </c>
      <c r="G7151" s="87" t="s">
        <v>1088</v>
      </c>
      <c r="H7151" s="87" t="s">
        <v>1089</v>
      </c>
      <c r="I7151" s="87" t="s">
        <v>6142</v>
      </c>
      <c r="J7151" s="87" t="s">
        <v>6143</v>
      </c>
      <c r="K7151" s="89">
        <v>2397.1999999999998</v>
      </c>
      <c r="L7151" s="87"/>
      <c r="M7151" s="87"/>
      <c r="N7151" s="87"/>
      <c r="O7151" s="87"/>
    </row>
    <row r="7152" spans="2:15">
      <c r="B7152" s="87" t="str">
        <f t="shared" si="111"/>
        <v>Cibc Visa-083122-IN-102728--2471.7-44804-IN  NLE</v>
      </c>
      <c r="C7152" s="87">
        <v>102728</v>
      </c>
      <c r="D7152" s="88">
        <v>44804</v>
      </c>
      <c r="E7152" s="87" t="s">
        <v>7822</v>
      </c>
      <c r="F7152" s="87" t="s">
        <v>8077</v>
      </c>
      <c r="G7152" s="87" t="s">
        <v>593</v>
      </c>
      <c r="H7152" s="87" t="s">
        <v>592</v>
      </c>
      <c r="I7152" s="87" t="s">
        <v>6142</v>
      </c>
      <c r="J7152" s="87" t="s">
        <v>6143</v>
      </c>
      <c r="K7152" s="89">
        <v>2471.6999999999998</v>
      </c>
      <c r="L7152" s="87"/>
      <c r="M7152" s="87"/>
      <c r="N7152" s="87"/>
      <c r="O7152" s="87"/>
    </row>
    <row r="7153" spans="2:15">
      <c r="B7153" s="87" t="str">
        <f t="shared" si="111"/>
        <v>Cibc Visa-083122-IN-102728--3000-44804-KELLER AND HECKMAN LLP</v>
      </c>
      <c r="C7153" s="87">
        <v>102728</v>
      </c>
      <c r="D7153" s="88">
        <v>44804</v>
      </c>
      <c r="E7153" s="87" t="s">
        <v>7822</v>
      </c>
      <c r="F7153" s="87" t="s">
        <v>8078</v>
      </c>
      <c r="G7153" s="87" t="s">
        <v>291</v>
      </c>
      <c r="H7153" s="87" t="s">
        <v>290</v>
      </c>
      <c r="I7153" s="87" t="s">
        <v>6142</v>
      </c>
      <c r="J7153" s="87" t="s">
        <v>6143</v>
      </c>
      <c r="K7153" s="89">
        <v>3000</v>
      </c>
      <c r="L7153" s="87"/>
      <c r="M7153" s="87"/>
      <c r="N7153" s="87"/>
      <c r="O7153" s="87"/>
    </row>
    <row r="7154" spans="2:15">
      <c r="B7154" s="87" t="str">
        <f t="shared" si="111"/>
        <v>Cibc Visa-083122-IN-102728--3329-44804-IN  NLE</v>
      </c>
      <c r="C7154" s="87">
        <v>102728</v>
      </c>
      <c r="D7154" s="88">
        <v>44804</v>
      </c>
      <c r="E7154" s="87" t="s">
        <v>7822</v>
      </c>
      <c r="F7154" s="87" t="s">
        <v>8077</v>
      </c>
      <c r="G7154" s="87" t="s">
        <v>593</v>
      </c>
      <c r="H7154" s="87" t="s">
        <v>592</v>
      </c>
      <c r="I7154" s="87" t="s">
        <v>6142</v>
      </c>
      <c r="J7154" s="87" t="s">
        <v>6143</v>
      </c>
      <c r="K7154" s="89">
        <v>3329</v>
      </c>
      <c r="L7154" s="87"/>
      <c r="M7154" s="87"/>
      <c r="N7154" s="87"/>
      <c r="O7154" s="87"/>
    </row>
    <row r="7155" spans="2:15">
      <c r="B7155" s="87" t="str">
        <f t="shared" si="111"/>
        <v>Cibc Visa-083122-IN-102728--3779.2-44804-DELTA AIR   0062330174833</v>
      </c>
      <c r="C7155" s="87">
        <v>102728</v>
      </c>
      <c r="D7155" s="88">
        <v>44804</v>
      </c>
      <c r="E7155" s="87" t="s">
        <v>7822</v>
      </c>
      <c r="F7155" s="87" t="s">
        <v>8079</v>
      </c>
      <c r="G7155" s="87" t="s">
        <v>1088</v>
      </c>
      <c r="H7155" s="87" t="s">
        <v>1089</v>
      </c>
      <c r="I7155" s="87" t="s">
        <v>6142</v>
      </c>
      <c r="J7155" s="87" t="s">
        <v>6143</v>
      </c>
      <c r="K7155" s="89">
        <v>3779.2</v>
      </c>
      <c r="L7155" s="87"/>
      <c r="M7155" s="87"/>
      <c r="N7155" s="87"/>
      <c r="O7155" s="87"/>
    </row>
    <row r="7156" spans="2:15">
      <c r="B7156" s="87" t="str">
        <f t="shared" si="111"/>
        <v>Cibc Visa-083122-IN-102728--6652.9-44804-QUENCH USA, INC.</v>
      </c>
      <c r="C7156" s="87">
        <v>102728</v>
      </c>
      <c r="D7156" s="88">
        <v>44804</v>
      </c>
      <c r="E7156" s="87" t="s">
        <v>7822</v>
      </c>
      <c r="F7156" s="87" t="s">
        <v>8080</v>
      </c>
      <c r="G7156" s="87" t="s">
        <v>1317</v>
      </c>
      <c r="H7156" s="87" t="s">
        <v>1316</v>
      </c>
      <c r="I7156" s="87" t="s">
        <v>6142</v>
      </c>
      <c r="J7156" s="87" t="s">
        <v>6143</v>
      </c>
      <c r="K7156" s="89">
        <v>6652.9</v>
      </c>
      <c r="L7156" s="87"/>
      <c r="M7156" s="87"/>
      <c r="N7156" s="87"/>
      <c r="O7156" s="87"/>
    </row>
    <row r="7157" spans="2:15">
      <c r="B7157" s="87" t="str">
        <f t="shared" si="111"/>
        <v>Cibc Visa-083122-IN-102728--7377.7-44804-IN  NLE</v>
      </c>
      <c r="C7157" s="87">
        <v>102728</v>
      </c>
      <c r="D7157" s="88">
        <v>44804</v>
      </c>
      <c r="E7157" s="87" t="s">
        <v>7822</v>
      </c>
      <c r="F7157" s="87" t="s">
        <v>8077</v>
      </c>
      <c r="G7157" s="87" t="s">
        <v>593</v>
      </c>
      <c r="H7157" s="87" t="s">
        <v>592</v>
      </c>
      <c r="I7157" s="87" t="s">
        <v>6142</v>
      </c>
      <c r="J7157" s="87" t="s">
        <v>6143</v>
      </c>
      <c r="K7157" s="89">
        <v>7377.7</v>
      </c>
      <c r="L7157" s="87"/>
      <c r="M7157" s="87"/>
      <c r="N7157" s="87"/>
      <c r="O7157" s="87"/>
    </row>
    <row r="7158" spans="2:15">
      <c r="B7158" s="87" t="str">
        <f t="shared" si="111"/>
        <v>Cibc Visa-083122-IN-102728--11250-44804-HBS EXECUTIVE ED PROGRAM</v>
      </c>
      <c r="C7158" s="87">
        <v>102728</v>
      </c>
      <c r="D7158" s="88">
        <v>44804</v>
      </c>
      <c r="E7158" s="87" t="s">
        <v>7822</v>
      </c>
      <c r="F7158" s="87" t="s">
        <v>8081</v>
      </c>
      <c r="G7158" s="87" t="s">
        <v>2188</v>
      </c>
      <c r="H7158" s="87" t="s">
        <v>2189</v>
      </c>
      <c r="I7158" s="87" t="s">
        <v>6142</v>
      </c>
      <c r="J7158" s="87" t="s">
        <v>6143</v>
      </c>
      <c r="K7158" s="89">
        <v>11250</v>
      </c>
      <c r="L7158" s="87"/>
      <c r="M7158" s="87"/>
      <c r="N7158" s="87"/>
      <c r="O7158" s="87"/>
    </row>
    <row r="7159" spans="2:15">
      <c r="B7159" s="87" t="str">
        <f t="shared" si="111"/>
        <v>Cibc Visa-083122-IN-102728--42056-44804-TOTALPCKG/SALTCTYPRINT</v>
      </c>
      <c r="C7159" s="87">
        <v>102728</v>
      </c>
      <c r="D7159" s="88">
        <v>44804</v>
      </c>
      <c r="E7159" s="87" t="s">
        <v>7822</v>
      </c>
      <c r="F7159" s="87" t="s">
        <v>6152</v>
      </c>
      <c r="G7159" s="87" t="s">
        <v>1301</v>
      </c>
      <c r="H7159" s="87" t="s">
        <v>1300</v>
      </c>
      <c r="I7159" s="87" t="s">
        <v>6142</v>
      </c>
      <c r="J7159" s="87" t="s">
        <v>6143</v>
      </c>
      <c r="K7159" s="89">
        <v>42056</v>
      </c>
      <c r="L7159" s="87"/>
      <c r="M7159" s="87"/>
      <c r="N7159" s="87"/>
      <c r="O7159" s="87"/>
    </row>
    <row r="7160" spans="2:15">
      <c r="B7160" s="87" t="str">
        <f t="shared" si="111"/>
        <v>Cibc Visa-083122-IN-102728--56915-44804-TOTALPCKG/SALTCTYPRINT</v>
      </c>
      <c r="C7160" s="87">
        <v>102728</v>
      </c>
      <c r="D7160" s="88">
        <v>44804</v>
      </c>
      <c r="E7160" s="87" t="s">
        <v>7822</v>
      </c>
      <c r="F7160" s="87" t="s">
        <v>6152</v>
      </c>
      <c r="G7160" s="87" t="s">
        <v>1301</v>
      </c>
      <c r="H7160" s="87" t="s">
        <v>1300</v>
      </c>
      <c r="I7160" s="87" t="s">
        <v>6142</v>
      </c>
      <c r="J7160" s="87" t="s">
        <v>6143</v>
      </c>
      <c r="K7160" s="89">
        <v>56915</v>
      </c>
      <c r="L7160" s="87"/>
      <c r="M7160" s="87"/>
      <c r="N7160" s="87"/>
      <c r="O7160" s="87"/>
    </row>
    <row r="7161" spans="2:15">
      <c r="B7161" s="87" t="str">
        <f t="shared" si="111"/>
        <v>Commercial Creamery Co.-INV-18974-IN-102930-PO-0000030709-122500-44804-Butter Powder 0300</v>
      </c>
      <c r="C7161" s="87">
        <v>102930</v>
      </c>
      <c r="D7161" s="88">
        <v>44804</v>
      </c>
      <c r="E7161" s="87" t="s">
        <v>8082</v>
      </c>
      <c r="F7161" s="87" t="s">
        <v>496</v>
      </c>
      <c r="G7161" s="87" t="s">
        <v>252</v>
      </c>
      <c r="H7161" s="87" t="s">
        <v>253</v>
      </c>
      <c r="I7161" s="87" t="s">
        <v>497</v>
      </c>
      <c r="J7161" s="87" t="s">
        <v>498</v>
      </c>
      <c r="K7161" s="89">
        <v>122500</v>
      </c>
      <c r="L7161" s="87" t="s">
        <v>8083</v>
      </c>
      <c r="M7161" s="87">
        <v>1</v>
      </c>
      <c r="N7161" s="87"/>
      <c r="O7161" s="87"/>
    </row>
    <row r="7162" spans="2:15">
      <c r="B7162" s="87" t="str">
        <f t="shared" si="111"/>
        <v>Commercial Mechanical Systems &amp; Service-SV106672-IN-103172--1738.95-44804-Machinery Supplies &amp; Maintenance</v>
      </c>
      <c r="C7162" s="87">
        <v>103172</v>
      </c>
      <c r="D7162" s="88">
        <v>44804</v>
      </c>
      <c r="E7162" s="87" t="s">
        <v>8084</v>
      </c>
      <c r="F7162" s="87" t="s">
        <v>389</v>
      </c>
      <c r="G7162" s="87" t="s">
        <v>390</v>
      </c>
      <c r="H7162" s="87" t="s">
        <v>389</v>
      </c>
      <c r="I7162" s="87" t="s">
        <v>973</v>
      </c>
      <c r="J7162" s="87" t="s">
        <v>974</v>
      </c>
      <c r="K7162" s="89">
        <v>1738.95</v>
      </c>
      <c r="L7162" s="87"/>
      <c r="M7162" s="87"/>
      <c r="N7162" s="87"/>
      <c r="O7162" s="87"/>
    </row>
    <row r="7163" spans="2:15">
      <c r="B7163" s="87" t="str">
        <f t="shared" si="111"/>
        <v>Copack Sales-083122-IN-102886--0.29-44804-Commission-Con Mfg Emergen</v>
      </c>
      <c r="C7163" s="87">
        <v>102886</v>
      </c>
      <c r="D7163" s="88">
        <v>44804</v>
      </c>
      <c r="E7163" s="87" t="s">
        <v>7822</v>
      </c>
      <c r="F7163" s="87" t="s">
        <v>2322</v>
      </c>
      <c r="G7163" s="87" t="s">
        <v>2323</v>
      </c>
      <c r="H7163" s="87" t="s">
        <v>2322</v>
      </c>
      <c r="I7163" s="87" t="s">
        <v>8085</v>
      </c>
      <c r="J7163" s="87" t="s">
        <v>8086</v>
      </c>
      <c r="K7163" s="89">
        <v>0.28999999999999998</v>
      </c>
      <c r="L7163" s="87"/>
      <c r="M7163" s="87"/>
      <c r="N7163" s="87"/>
      <c r="O7163" s="87"/>
    </row>
    <row r="7164" spans="2:15">
      <c r="B7164" s="87" t="str">
        <f t="shared" si="111"/>
        <v>Copack Sales-083122-IN-102886--96.56-44804-Commission-Dflt</v>
      </c>
      <c r="C7164" s="87">
        <v>102886</v>
      </c>
      <c r="D7164" s="88">
        <v>44804</v>
      </c>
      <c r="E7164" s="87" t="s">
        <v>7822</v>
      </c>
      <c r="F7164" s="87" t="s">
        <v>8087</v>
      </c>
      <c r="G7164" s="87" t="s">
        <v>8088</v>
      </c>
      <c r="H7164" s="87" t="s">
        <v>8087</v>
      </c>
      <c r="I7164" s="87" t="s">
        <v>8085</v>
      </c>
      <c r="J7164" s="87" t="s">
        <v>8086</v>
      </c>
      <c r="K7164" s="89">
        <v>96.56</v>
      </c>
      <c r="L7164" s="87"/>
      <c r="M7164" s="87"/>
      <c r="N7164" s="87"/>
      <c r="O7164" s="87"/>
    </row>
    <row r="7165" spans="2:15">
      <c r="B7165" s="87" t="str">
        <f t="shared" si="111"/>
        <v>Cvb Visa-083122BEV-IN-102727--9.99-44804-DOORDASH DASHPASS</v>
      </c>
      <c r="C7165" s="87">
        <v>102727</v>
      </c>
      <c r="D7165" s="88">
        <v>44804</v>
      </c>
      <c r="E7165" s="87" t="s">
        <v>7813</v>
      </c>
      <c r="F7165" s="87" t="s">
        <v>5995</v>
      </c>
      <c r="G7165" s="87" t="s">
        <v>2458</v>
      </c>
      <c r="H7165" s="87" t="s">
        <v>2459</v>
      </c>
      <c r="I7165" s="87" t="s">
        <v>2333</v>
      </c>
      <c r="J7165" s="87" t="s">
        <v>2334</v>
      </c>
      <c r="K7165" s="89">
        <v>9.99</v>
      </c>
      <c r="L7165" s="87"/>
      <c r="M7165" s="87"/>
      <c r="N7165" s="87"/>
      <c r="O7165" s="87"/>
    </row>
    <row r="7166" spans="2:15">
      <c r="B7166" s="87" t="str">
        <f t="shared" si="111"/>
        <v>Cvb Visa-083122BEV-IN-102727--11.99-44804-AUTOMATIONDIRECT.COM</v>
      </c>
      <c r="C7166" s="87">
        <v>102727</v>
      </c>
      <c r="D7166" s="88">
        <v>44804</v>
      </c>
      <c r="E7166" s="87" t="s">
        <v>7813</v>
      </c>
      <c r="F7166" s="87" t="s">
        <v>6235</v>
      </c>
      <c r="G7166" s="87" t="s">
        <v>390</v>
      </c>
      <c r="H7166" s="87" t="s">
        <v>1075</v>
      </c>
      <c r="I7166" s="87" t="s">
        <v>2333</v>
      </c>
      <c r="J7166" s="87" t="s">
        <v>2334</v>
      </c>
      <c r="K7166" s="89">
        <v>11.99</v>
      </c>
      <c r="L7166" s="87"/>
      <c r="M7166" s="87"/>
      <c r="N7166" s="87"/>
      <c r="O7166" s="87"/>
    </row>
    <row r="7167" spans="2:15">
      <c r="B7167" s="87" t="str">
        <f t="shared" si="111"/>
        <v>Cvb Visa-083122BEV-IN-102727--16.15-44804-Amazon Prime*OK6AK6UW3</v>
      </c>
      <c r="C7167" s="87">
        <v>102727</v>
      </c>
      <c r="D7167" s="88">
        <v>44804</v>
      </c>
      <c r="E7167" s="87" t="s">
        <v>7813</v>
      </c>
      <c r="F7167" s="87" t="s">
        <v>8089</v>
      </c>
      <c r="G7167" s="87" t="s">
        <v>390</v>
      </c>
      <c r="H7167" s="87" t="s">
        <v>1075</v>
      </c>
      <c r="I7167" s="87" t="s">
        <v>2333</v>
      </c>
      <c r="J7167" s="87" t="s">
        <v>2334</v>
      </c>
      <c r="K7167" s="89">
        <v>16.149999999999999</v>
      </c>
      <c r="L7167" s="87"/>
      <c r="M7167" s="87"/>
      <c r="N7167" s="87"/>
      <c r="O7167" s="87"/>
    </row>
    <row r="7168" spans="2:15">
      <c r="B7168" s="87" t="str">
        <f t="shared" si="111"/>
        <v>Cvb Visa-083122BEV-IN-102727--22.9-44804-DD DOORDASH MOBETTAHS</v>
      </c>
      <c r="C7168" s="87">
        <v>102727</v>
      </c>
      <c r="D7168" s="88">
        <v>44804</v>
      </c>
      <c r="E7168" s="87" t="s">
        <v>7813</v>
      </c>
      <c r="F7168" s="87" t="s">
        <v>6149</v>
      </c>
      <c r="G7168" s="87" t="s">
        <v>2458</v>
      </c>
      <c r="H7168" s="87" t="s">
        <v>2459</v>
      </c>
      <c r="I7168" s="87" t="s">
        <v>2333</v>
      </c>
      <c r="J7168" s="87" t="s">
        <v>2334</v>
      </c>
      <c r="K7168" s="89">
        <v>22.9</v>
      </c>
      <c r="L7168" s="87"/>
      <c r="M7168" s="87"/>
      <c r="N7168" s="87"/>
      <c r="O7168" s="87"/>
    </row>
    <row r="7169" spans="2:15">
      <c r="B7169" s="87" t="str">
        <f t="shared" si="111"/>
        <v>Cvb Visa-083122BEV-IN-102727--37.5-44804-DD DOORDASH MOBETTAHS</v>
      </c>
      <c r="C7169" s="87">
        <v>102727</v>
      </c>
      <c r="D7169" s="88">
        <v>44804</v>
      </c>
      <c r="E7169" s="87" t="s">
        <v>7813</v>
      </c>
      <c r="F7169" s="87" t="s">
        <v>6149</v>
      </c>
      <c r="G7169" s="87" t="s">
        <v>2458</v>
      </c>
      <c r="H7169" s="87" t="s">
        <v>2459</v>
      </c>
      <c r="I7169" s="87" t="s">
        <v>2333</v>
      </c>
      <c r="J7169" s="87" t="s">
        <v>2334</v>
      </c>
      <c r="K7169" s="89">
        <v>37.5</v>
      </c>
      <c r="L7169" s="87"/>
      <c r="M7169" s="87"/>
      <c r="N7169" s="87"/>
      <c r="O7169" s="87"/>
    </row>
    <row r="7170" spans="2:15">
      <c r="B7170" s="87" t="str">
        <f t="shared" si="111"/>
        <v>Cvb Visa-083122BEV-IN-102727--155.02-44804-AUTOMATIONDIRECT.COM</v>
      </c>
      <c r="C7170" s="87">
        <v>102727</v>
      </c>
      <c r="D7170" s="88">
        <v>44804</v>
      </c>
      <c r="E7170" s="87" t="s">
        <v>7813</v>
      </c>
      <c r="F7170" s="87" t="s">
        <v>6235</v>
      </c>
      <c r="G7170" s="87" t="s">
        <v>390</v>
      </c>
      <c r="H7170" s="87" t="s">
        <v>1075</v>
      </c>
      <c r="I7170" s="87" t="s">
        <v>2333</v>
      </c>
      <c r="J7170" s="87" t="s">
        <v>2334</v>
      </c>
      <c r="K7170" s="89">
        <v>155.02000000000001</v>
      </c>
      <c r="L7170" s="87"/>
      <c r="M7170" s="87"/>
      <c r="N7170" s="87"/>
      <c r="O7170" s="87"/>
    </row>
    <row r="7171" spans="2:15">
      <c r="B7171" s="87" t="str">
        <f t="shared" ref="B7171:B7234" si="112">CONCATENATE(I7171,"-",E7171,"-",C7171,"-",L7171,"-",K7171,"-",D7171,"-",F7171)</f>
        <v>Cvb Visa-083122BEV-IN-102727--226.28-44804-AUTOMATIONDIRECT.COM</v>
      </c>
      <c r="C7171" s="87">
        <v>102727</v>
      </c>
      <c r="D7171" s="88">
        <v>44804</v>
      </c>
      <c r="E7171" s="87" t="s">
        <v>7813</v>
      </c>
      <c r="F7171" s="87" t="s">
        <v>6235</v>
      </c>
      <c r="G7171" s="87" t="s">
        <v>390</v>
      </c>
      <c r="H7171" s="87" t="s">
        <v>1075</v>
      </c>
      <c r="I7171" s="87" t="s">
        <v>2333</v>
      </c>
      <c r="J7171" s="87" t="s">
        <v>2334</v>
      </c>
      <c r="K7171" s="89">
        <v>226.28</v>
      </c>
      <c r="L7171" s="87"/>
      <c r="M7171" s="87"/>
      <c r="N7171" s="87"/>
      <c r="O7171" s="87"/>
    </row>
    <row r="7172" spans="2:15">
      <c r="B7172" s="87" t="str">
        <f t="shared" si="112"/>
        <v>Cvb Visa-083122BEV-IN-102727--306.13-44804-AUTOMATIONDIRECT.COM</v>
      </c>
      <c r="C7172" s="87">
        <v>102727</v>
      </c>
      <c r="D7172" s="88">
        <v>44804</v>
      </c>
      <c r="E7172" s="87" t="s">
        <v>7813</v>
      </c>
      <c r="F7172" s="87" t="s">
        <v>6235</v>
      </c>
      <c r="G7172" s="87" t="s">
        <v>390</v>
      </c>
      <c r="H7172" s="87" t="s">
        <v>1075</v>
      </c>
      <c r="I7172" s="87" t="s">
        <v>2333</v>
      </c>
      <c r="J7172" s="87" t="s">
        <v>2334</v>
      </c>
      <c r="K7172" s="89">
        <v>306.13</v>
      </c>
      <c r="L7172" s="87"/>
      <c r="M7172" s="87"/>
      <c r="N7172" s="87"/>
      <c r="O7172" s="87"/>
    </row>
    <row r="7173" spans="2:15">
      <c r="B7173" s="87" t="str">
        <f t="shared" si="112"/>
        <v>Cvb Visa-083122BEV-IN-102727--312.49-44804-Autodesk ADY</v>
      </c>
      <c r="C7173" s="87">
        <v>102727</v>
      </c>
      <c r="D7173" s="88">
        <v>44804</v>
      </c>
      <c r="E7173" s="87" t="s">
        <v>7813</v>
      </c>
      <c r="F7173" s="87" t="s">
        <v>6265</v>
      </c>
      <c r="G7173" s="87" t="s">
        <v>390</v>
      </c>
      <c r="H7173" s="87" t="s">
        <v>1075</v>
      </c>
      <c r="I7173" s="87" t="s">
        <v>2333</v>
      </c>
      <c r="J7173" s="87" t="s">
        <v>2334</v>
      </c>
      <c r="K7173" s="89">
        <v>312.49</v>
      </c>
      <c r="L7173" s="87"/>
      <c r="M7173" s="87"/>
      <c r="N7173" s="87"/>
      <c r="O7173" s="87"/>
    </row>
    <row r="7174" spans="2:15">
      <c r="B7174" s="87" t="str">
        <f t="shared" si="112"/>
        <v>Cvb Visa-083122BEV-IN-102727--353.59-44804-AUTOMATIONDIRECT.COM</v>
      </c>
      <c r="C7174" s="87">
        <v>102727</v>
      </c>
      <c r="D7174" s="88">
        <v>44804</v>
      </c>
      <c r="E7174" s="87" t="s">
        <v>7813</v>
      </c>
      <c r="F7174" s="87" t="s">
        <v>6235</v>
      </c>
      <c r="G7174" s="87" t="s">
        <v>390</v>
      </c>
      <c r="H7174" s="87" t="s">
        <v>1075</v>
      </c>
      <c r="I7174" s="87" t="s">
        <v>2333</v>
      </c>
      <c r="J7174" s="87" t="s">
        <v>2334</v>
      </c>
      <c r="K7174" s="89">
        <v>353.59</v>
      </c>
      <c r="L7174" s="87"/>
      <c r="M7174" s="87"/>
      <c r="N7174" s="87"/>
      <c r="O7174" s="87"/>
    </row>
    <row r="7175" spans="2:15">
      <c r="B7175" s="87" t="str">
        <f t="shared" si="112"/>
        <v>Cvb Visa-083122BEV-IN-102727--426.69-44804-AUTOMATIONDIRECT.COM</v>
      </c>
      <c r="C7175" s="87">
        <v>102727</v>
      </c>
      <c r="D7175" s="88">
        <v>44804</v>
      </c>
      <c r="E7175" s="87" t="s">
        <v>7813</v>
      </c>
      <c r="F7175" s="87" t="s">
        <v>6235</v>
      </c>
      <c r="G7175" s="87" t="s">
        <v>390</v>
      </c>
      <c r="H7175" s="87" t="s">
        <v>1075</v>
      </c>
      <c r="I7175" s="87" t="s">
        <v>2333</v>
      </c>
      <c r="J7175" s="87" t="s">
        <v>2334</v>
      </c>
      <c r="K7175" s="89">
        <v>426.69</v>
      </c>
      <c r="L7175" s="87"/>
      <c r="M7175" s="87"/>
      <c r="N7175" s="87"/>
      <c r="O7175" s="87"/>
    </row>
    <row r="7176" spans="2:15">
      <c r="B7176" s="87" t="str">
        <f t="shared" si="112"/>
        <v>Cvb Visa-083122-IN-102726--0.16-44804-INTERNATIONAL TRANS FEE</v>
      </c>
      <c r="C7176" s="87">
        <v>102726</v>
      </c>
      <c r="D7176" s="88">
        <v>44804</v>
      </c>
      <c r="E7176" s="87" t="s">
        <v>7822</v>
      </c>
      <c r="F7176" s="87" t="s">
        <v>6189</v>
      </c>
      <c r="G7176" s="87" t="s">
        <v>390</v>
      </c>
      <c r="H7176" s="87" t="s">
        <v>389</v>
      </c>
      <c r="I7176" s="87" t="s">
        <v>2333</v>
      </c>
      <c r="J7176" s="87" t="s">
        <v>2334</v>
      </c>
      <c r="K7176" s="89">
        <v>0.16</v>
      </c>
      <c r="L7176" s="87"/>
      <c r="M7176" s="87"/>
      <c r="N7176" s="87"/>
      <c r="O7176" s="87"/>
    </row>
    <row r="7177" spans="2:15">
      <c r="B7177" s="87" t="str">
        <f t="shared" si="112"/>
        <v>Cvb Visa-083122-IN-102726--0.99-44804-INTERNATIONAL TRANS FEE</v>
      </c>
      <c r="C7177" s="87">
        <v>102726</v>
      </c>
      <c r="D7177" s="88">
        <v>44804</v>
      </c>
      <c r="E7177" s="87" t="s">
        <v>7822</v>
      </c>
      <c r="F7177" s="87" t="s">
        <v>6189</v>
      </c>
      <c r="G7177" s="87" t="s">
        <v>390</v>
      </c>
      <c r="H7177" s="87" t="s">
        <v>389</v>
      </c>
      <c r="I7177" s="87" t="s">
        <v>2333</v>
      </c>
      <c r="J7177" s="87" t="s">
        <v>2334</v>
      </c>
      <c r="K7177" s="89">
        <v>0.99</v>
      </c>
      <c r="L7177" s="87"/>
      <c r="M7177" s="87"/>
      <c r="N7177" s="87"/>
      <c r="O7177" s="87"/>
    </row>
    <row r="7178" spans="2:15">
      <c r="B7178" s="87" t="str">
        <f t="shared" si="112"/>
        <v>Cvb Visa-083122-IN-102726--7.65-44804-SRFAX 866-554-0263</v>
      </c>
      <c r="C7178" s="87">
        <v>102726</v>
      </c>
      <c r="D7178" s="88">
        <v>44804</v>
      </c>
      <c r="E7178" s="87" t="s">
        <v>7822</v>
      </c>
      <c r="F7178" s="87" t="s">
        <v>6193</v>
      </c>
      <c r="G7178" s="87" t="s">
        <v>593</v>
      </c>
      <c r="H7178" s="87" t="s">
        <v>592</v>
      </c>
      <c r="I7178" s="87" t="s">
        <v>2333</v>
      </c>
      <c r="J7178" s="87" t="s">
        <v>2334</v>
      </c>
      <c r="K7178" s="89">
        <v>7.65</v>
      </c>
      <c r="L7178" s="87"/>
      <c r="M7178" s="87"/>
      <c r="N7178" s="87"/>
      <c r="O7178" s="87"/>
    </row>
    <row r="7179" spans="2:15">
      <c r="B7179" s="87" t="str">
        <f t="shared" si="112"/>
        <v>Cvb Visa-083122-IN-102726--8.7-44804-UBER TRIP</v>
      </c>
      <c r="C7179" s="87">
        <v>102726</v>
      </c>
      <c r="D7179" s="88">
        <v>44804</v>
      </c>
      <c r="E7179" s="87" t="s">
        <v>7822</v>
      </c>
      <c r="F7179" s="87" t="s">
        <v>8090</v>
      </c>
      <c r="G7179" s="87" t="s">
        <v>1088</v>
      </c>
      <c r="H7179" s="87" t="s">
        <v>1089</v>
      </c>
      <c r="I7179" s="87" t="s">
        <v>2333</v>
      </c>
      <c r="J7179" s="87" t="s">
        <v>2334</v>
      </c>
      <c r="K7179" s="89">
        <v>8.6999999999999993</v>
      </c>
      <c r="L7179" s="87"/>
      <c r="M7179" s="87"/>
      <c r="N7179" s="87"/>
      <c r="O7179" s="87"/>
    </row>
    <row r="7180" spans="2:15">
      <c r="B7180" s="87" t="str">
        <f t="shared" si="112"/>
        <v>Cvb Visa-083122-IN-102726--9.03-44804-DNH*GODADDY.COM</v>
      </c>
      <c r="C7180" s="87">
        <v>102726</v>
      </c>
      <c r="D7180" s="88">
        <v>44804</v>
      </c>
      <c r="E7180" s="87" t="s">
        <v>7822</v>
      </c>
      <c r="F7180" s="87" t="s">
        <v>6194</v>
      </c>
      <c r="G7180" s="87" t="s">
        <v>593</v>
      </c>
      <c r="H7180" s="87" t="s">
        <v>592</v>
      </c>
      <c r="I7180" s="87" t="s">
        <v>2333</v>
      </c>
      <c r="J7180" s="87" t="s">
        <v>2334</v>
      </c>
      <c r="K7180" s="89">
        <v>9.0299999999999994</v>
      </c>
      <c r="L7180" s="87"/>
      <c r="M7180" s="87"/>
      <c r="N7180" s="87"/>
      <c r="O7180" s="87"/>
    </row>
    <row r="7181" spans="2:15">
      <c r="B7181" s="87" t="str">
        <f t="shared" si="112"/>
        <v>Cvb Visa-083122-IN-102726--9.99-44804-DOORDASH DASHPASS</v>
      </c>
      <c r="C7181" s="87">
        <v>102726</v>
      </c>
      <c r="D7181" s="88">
        <v>44804</v>
      </c>
      <c r="E7181" s="87" t="s">
        <v>7822</v>
      </c>
      <c r="F7181" s="87" t="s">
        <v>5995</v>
      </c>
      <c r="G7181" s="87" t="s">
        <v>2136</v>
      </c>
      <c r="H7181" s="87" t="s">
        <v>2137</v>
      </c>
      <c r="I7181" s="87" t="s">
        <v>2333</v>
      </c>
      <c r="J7181" s="87" t="s">
        <v>2334</v>
      </c>
      <c r="K7181" s="89">
        <v>9.99</v>
      </c>
      <c r="L7181" s="87"/>
      <c r="M7181" s="87"/>
      <c r="N7181" s="87"/>
      <c r="O7181" s="87"/>
    </row>
    <row r="7182" spans="2:15">
      <c r="B7182" s="87" t="str">
        <f t="shared" si="112"/>
        <v>Cvb Visa-083122-IN-102726--13.4-44804-AMZN Mktp US*5V79C5CZ3</v>
      </c>
      <c r="C7182" s="87">
        <v>102726</v>
      </c>
      <c r="D7182" s="88">
        <v>44804</v>
      </c>
      <c r="E7182" s="87" t="s">
        <v>7822</v>
      </c>
      <c r="F7182" s="87" t="s">
        <v>8091</v>
      </c>
      <c r="G7182" s="87" t="s">
        <v>417</v>
      </c>
      <c r="H7182" s="87" t="s">
        <v>418</v>
      </c>
      <c r="I7182" s="87" t="s">
        <v>2333</v>
      </c>
      <c r="J7182" s="87" t="s">
        <v>2334</v>
      </c>
      <c r="K7182" s="89">
        <v>13.4</v>
      </c>
      <c r="L7182" s="87"/>
      <c r="M7182" s="87"/>
      <c r="N7182" s="87"/>
      <c r="O7182" s="87"/>
    </row>
    <row r="7183" spans="2:15">
      <c r="B7183" s="87" t="str">
        <f t="shared" si="112"/>
        <v>Cvb Visa-083122-IN-102726--15.99-44804-FILESTHRUTHEAIR CLOUD</v>
      </c>
      <c r="C7183" s="87">
        <v>102726</v>
      </c>
      <c r="D7183" s="88">
        <v>44804</v>
      </c>
      <c r="E7183" s="87" t="s">
        <v>7822</v>
      </c>
      <c r="F7183" s="87" t="s">
        <v>6269</v>
      </c>
      <c r="G7183" s="87" t="s">
        <v>2136</v>
      </c>
      <c r="H7183" s="87" t="s">
        <v>2137</v>
      </c>
      <c r="I7183" s="87" t="s">
        <v>2333</v>
      </c>
      <c r="J7183" s="87" t="s">
        <v>2334</v>
      </c>
      <c r="K7183" s="89">
        <v>15.99</v>
      </c>
      <c r="L7183" s="87"/>
      <c r="M7183" s="87"/>
      <c r="N7183" s="87"/>
      <c r="O7183" s="87"/>
    </row>
    <row r="7184" spans="2:15">
      <c r="B7184" s="87" t="str">
        <f t="shared" si="112"/>
        <v>Cvb Visa-083122-IN-102726--16.88-44804-Amazon.com*8381230T3</v>
      </c>
      <c r="C7184" s="87">
        <v>102726</v>
      </c>
      <c r="D7184" s="88">
        <v>44804</v>
      </c>
      <c r="E7184" s="87" t="s">
        <v>7822</v>
      </c>
      <c r="F7184" s="87" t="s">
        <v>8092</v>
      </c>
      <c r="G7184" s="87" t="s">
        <v>417</v>
      </c>
      <c r="H7184" s="87" t="s">
        <v>418</v>
      </c>
      <c r="I7184" s="87" t="s">
        <v>2333</v>
      </c>
      <c r="J7184" s="87" t="s">
        <v>2334</v>
      </c>
      <c r="K7184" s="89">
        <v>16.88</v>
      </c>
      <c r="L7184" s="87"/>
      <c r="M7184" s="87"/>
      <c r="N7184" s="87"/>
      <c r="O7184" s="87"/>
    </row>
    <row r="7185" spans="2:15">
      <c r="B7185" s="87" t="str">
        <f t="shared" si="112"/>
        <v>Cvb Visa-083122-IN-102726--16.95-44804-J2 EFAX SERVICES</v>
      </c>
      <c r="C7185" s="87">
        <v>102726</v>
      </c>
      <c r="D7185" s="88">
        <v>44804</v>
      </c>
      <c r="E7185" s="87" t="s">
        <v>7822</v>
      </c>
      <c r="F7185" s="87" t="s">
        <v>8093</v>
      </c>
      <c r="G7185" s="87" t="s">
        <v>593</v>
      </c>
      <c r="H7185" s="87" t="s">
        <v>592</v>
      </c>
      <c r="I7185" s="87" t="s">
        <v>2333</v>
      </c>
      <c r="J7185" s="87" t="s">
        <v>2334</v>
      </c>
      <c r="K7185" s="89">
        <v>16.95</v>
      </c>
      <c r="L7185" s="87"/>
      <c r="M7185" s="87"/>
      <c r="N7185" s="87"/>
      <c r="O7185" s="87"/>
    </row>
    <row r="7186" spans="2:15">
      <c r="B7186" s="87" t="str">
        <f t="shared" si="112"/>
        <v>Cvb Visa-083122-IN-102726--19.27-44804-DNH*GODADDY.COM</v>
      </c>
      <c r="C7186" s="87">
        <v>102726</v>
      </c>
      <c r="D7186" s="88">
        <v>44804</v>
      </c>
      <c r="E7186" s="87" t="s">
        <v>7822</v>
      </c>
      <c r="F7186" s="87" t="s">
        <v>6194</v>
      </c>
      <c r="G7186" s="87" t="s">
        <v>593</v>
      </c>
      <c r="H7186" s="87" t="s">
        <v>592</v>
      </c>
      <c r="I7186" s="87" t="s">
        <v>2333</v>
      </c>
      <c r="J7186" s="87" t="s">
        <v>2334</v>
      </c>
      <c r="K7186" s="89">
        <v>19.27</v>
      </c>
      <c r="L7186" s="87"/>
      <c r="M7186" s="87"/>
      <c r="N7186" s="87"/>
      <c r="O7186" s="87"/>
    </row>
    <row r="7187" spans="2:15">
      <c r="B7187" s="87" t="str">
        <f t="shared" si="112"/>
        <v>Cvb Visa-083122-IN-102726--20.47-44804-Amazon.com*Y019V28J3</v>
      </c>
      <c r="C7187" s="87">
        <v>102726</v>
      </c>
      <c r="D7187" s="88">
        <v>44804</v>
      </c>
      <c r="E7187" s="87" t="s">
        <v>7822</v>
      </c>
      <c r="F7187" s="87" t="s">
        <v>8094</v>
      </c>
      <c r="G7187" s="87" t="s">
        <v>417</v>
      </c>
      <c r="H7187" s="87" t="s">
        <v>418</v>
      </c>
      <c r="I7187" s="87" t="s">
        <v>2333</v>
      </c>
      <c r="J7187" s="87" t="s">
        <v>2334</v>
      </c>
      <c r="K7187" s="89">
        <v>20.47</v>
      </c>
      <c r="L7187" s="87"/>
      <c r="M7187" s="87"/>
      <c r="N7187" s="87"/>
      <c r="O7187" s="87"/>
    </row>
    <row r="7188" spans="2:15">
      <c r="B7188" s="87" t="str">
        <f t="shared" si="112"/>
        <v>Cvb Visa-083122-IN-102726--23.58-44804-AMZN Mktp US*GB4ZW6TG3</v>
      </c>
      <c r="C7188" s="87">
        <v>102726</v>
      </c>
      <c r="D7188" s="88">
        <v>44804</v>
      </c>
      <c r="E7188" s="87" t="s">
        <v>7822</v>
      </c>
      <c r="F7188" s="87" t="s">
        <v>8095</v>
      </c>
      <c r="G7188" s="87" t="s">
        <v>417</v>
      </c>
      <c r="H7188" s="87" t="s">
        <v>418</v>
      </c>
      <c r="I7188" s="87" t="s">
        <v>2333</v>
      </c>
      <c r="J7188" s="87" t="s">
        <v>2334</v>
      </c>
      <c r="K7188" s="89">
        <v>23.58</v>
      </c>
      <c r="L7188" s="87"/>
      <c r="M7188" s="87"/>
      <c r="N7188" s="87"/>
      <c r="O7188" s="87"/>
    </row>
    <row r="7189" spans="2:15">
      <c r="B7189" s="87" t="str">
        <f t="shared" si="112"/>
        <v>Cvb Visa-083122-IN-102726--24.41-44804-AMZN Mktp US*3R4RS3Q83</v>
      </c>
      <c r="C7189" s="87">
        <v>102726</v>
      </c>
      <c r="D7189" s="88">
        <v>44804</v>
      </c>
      <c r="E7189" s="87" t="s">
        <v>7822</v>
      </c>
      <c r="F7189" s="87" t="s">
        <v>8096</v>
      </c>
      <c r="G7189" s="87" t="s">
        <v>417</v>
      </c>
      <c r="H7189" s="87" t="s">
        <v>418</v>
      </c>
      <c r="I7189" s="87" t="s">
        <v>2333</v>
      </c>
      <c r="J7189" s="87" t="s">
        <v>2334</v>
      </c>
      <c r="K7189" s="89">
        <v>24.41</v>
      </c>
      <c r="L7189" s="87"/>
      <c r="M7189" s="87"/>
      <c r="N7189" s="87"/>
      <c r="O7189" s="87"/>
    </row>
    <row r="7190" spans="2:15">
      <c r="B7190" s="87" t="str">
        <f t="shared" si="112"/>
        <v>Cvb Visa-083122-IN-102726--26.82-44804-THE ECONOMIST</v>
      </c>
      <c r="C7190" s="87">
        <v>102726</v>
      </c>
      <c r="D7190" s="88">
        <v>44804</v>
      </c>
      <c r="E7190" s="87" t="s">
        <v>7822</v>
      </c>
      <c r="F7190" s="87" t="s">
        <v>6346</v>
      </c>
      <c r="G7190" s="87" t="s">
        <v>1088</v>
      </c>
      <c r="H7190" s="87" t="s">
        <v>1089</v>
      </c>
      <c r="I7190" s="87" t="s">
        <v>2333</v>
      </c>
      <c r="J7190" s="87" t="s">
        <v>2334</v>
      </c>
      <c r="K7190" s="89">
        <v>26.82</v>
      </c>
      <c r="L7190" s="87"/>
      <c r="M7190" s="87"/>
      <c r="N7190" s="87"/>
      <c r="O7190" s="87"/>
    </row>
    <row r="7191" spans="2:15">
      <c r="B7191" s="87" t="str">
        <f t="shared" si="112"/>
        <v>Cvb Visa-083122-IN-102726--31.03-44804-LANDS END BUS OUTFITTERS</v>
      </c>
      <c r="C7191" s="87">
        <v>102726</v>
      </c>
      <c r="D7191" s="88">
        <v>44804</v>
      </c>
      <c r="E7191" s="87" t="s">
        <v>7822</v>
      </c>
      <c r="F7191" s="87" t="s">
        <v>8097</v>
      </c>
      <c r="G7191" s="87" t="s">
        <v>1088</v>
      </c>
      <c r="H7191" s="87" t="s">
        <v>1089</v>
      </c>
      <c r="I7191" s="87" t="s">
        <v>2333</v>
      </c>
      <c r="J7191" s="87" t="s">
        <v>2334</v>
      </c>
      <c r="K7191" s="89">
        <v>31.03</v>
      </c>
      <c r="L7191" s="87"/>
      <c r="M7191" s="87"/>
      <c r="N7191" s="87"/>
      <c r="O7191" s="87"/>
    </row>
    <row r="7192" spans="2:15">
      <c r="B7192" s="87" t="str">
        <f t="shared" si="112"/>
        <v>Cvb Visa-083122-IN-102726--32.16-44804-AMZN Mktp US*7Q0VL0WK3</v>
      </c>
      <c r="C7192" s="87">
        <v>102726</v>
      </c>
      <c r="D7192" s="88">
        <v>44804</v>
      </c>
      <c r="E7192" s="87" t="s">
        <v>7822</v>
      </c>
      <c r="F7192" s="87" t="s">
        <v>8098</v>
      </c>
      <c r="G7192" s="87" t="s">
        <v>2136</v>
      </c>
      <c r="H7192" s="87" t="s">
        <v>2137</v>
      </c>
      <c r="I7192" s="87" t="s">
        <v>2333</v>
      </c>
      <c r="J7192" s="87" t="s">
        <v>2334</v>
      </c>
      <c r="K7192" s="89">
        <v>32.159999999999997</v>
      </c>
      <c r="L7192" s="87"/>
      <c r="M7192" s="87"/>
      <c r="N7192" s="87"/>
      <c r="O7192" s="87"/>
    </row>
    <row r="7193" spans="2:15">
      <c r="B7193" s="87" t="str">
        <f t="shared" si="112"/>
        <v>Cvb Visa-083122-IN-102726--32.34-44804-MSFT * E0700JZD8J</v>
      </c>
      <c r="C7193" s="87">
        <v>102726</v>
      </c>
      <c r="D7193" s="88">
        <v>44804</v>
      </c>
      <c r="E7193" s="87" t="s">
        <v>7822</v>
      </c>
      <c r="F7193" s="87" t="s">
        <v>8099</v>
      </c>
      <c r="G7193" s="87" t="s">
        <v>593</v>
      </c>
      <c r="H7193" s="87" t="s">
        <v>592</v>
      </c>
      <c r="I7193" s="87" t="s">
        <v>2333</v>
      </c>
      <c r="J7193" s="87" t="s">
        <v>2334</v>
      </c>
      <c r="K7193" s="89">
        <v>32.340000000000003</v>
      </c>
      <c r="L7193" s="87"/>
      <c r="M7193" s="87"/>
      <c r="N7193" s="87"/>
      <c r="O7193" s="87"/>
    </row>
    <row r="7194" spans="2:15">
      <c r="B7194" s="87" t="str">
        <f t="shared" si="112"/>
        <v>Cvb Visa-083122-IN-102726--36.9-44804-GRAINGER</v>
      </c>
      <c r="C7194" s="87">
        <v>102726</v>
      </c>
      <c r="D7194" s="88">
        <v>44804</v>
      </c>
      <c r="E7194" s="87" t="s">
        <v>7822</v>
      </c>
      <c r="F7194" s="87" t="s">
        <v>6150</v>
      </c>
      <c r="G7194" s="87" t="s">
        <v>376</v>
      </c>
      <c r="H7194" s="87" t="s">
        <v>375</v>
      </c>
      <c r="I7194" s="87" t="s">
        <v>2333</v>
      </c>
      <c r="J7194" s="87" t="s">
        <v>2334</v>
      </c>
      <c r="K7194" s="89">
        <v>36.9</v>
      </c>
      <c r="L7194" s="87"/>
      <c r="M7194" s="87"/>
      <c r="N7194" s="87"/>
      <c r="O7194" s="87"/>
    </row>
    <row r="7195" spans="2:15">
      <c r="B7195" s="87" t="str">
        <f t="shared" si="112"/>
        <v>Cvb Visa-083122-IN-102726--37.52-44804-NORTON *AP1414678437</v>
      </c>
      <c r="C7195" s="87">
        <v>102726</v>
      </c>
      <c r="D7195" s="88">
        <v>44804</v>
      </c>
      <c r="E7195" s="87" t="s">
        <v>7822</v>
      </c>
      <c r="F7195" s="87" t="s">
        <v>8100</v>
      </c>
      <c r="G7195" s="87" t="s">
        <v>593</v>
      </c>
      <c r="H7195" s="87" t="s">
        <v>592</v>
      </c>
      <c r="I7195" s="87" t="s">
        <v>2333</v>
      </c>
      <c r="J7195" s="87" t="s">
        <v>2334</v>
      </c>
      <c r="K7195" s="89">
        <v>37.520000000000003</v>
      </c>
      <c r="L7195" s="87"/>
      <c r="M7195" s="87"/>
      <c r="N7195" s="87"/>
      <c r="O7195" s="87"/>
    </row>
    <row r="7196" spans="2:15">
      <c r="B7196" s="87" t="str">
        <f t="shared" si="112"/>
        <v>Cvb Visa-083122-IN-102726--63-44804-Amazon.com*3J1907KK3</v>
      </c>
      <c r="C7196" s="87">
        <v>102726</v>
      </c>
      <c r="D7196" s="88">
        <v>44804</v>
      </c>
      <c r="E7196" s="87" t="s">
        <v>7822</v>
      </c>
      <c r="F7196" s="87" t="s">
        <v>8101</v>
      </c>
      <c r="G7196" s="87" t="s">
        <v>417</v>
      </c>
      <c r="H7196" s="87" t="s">
        <v>418</v>
      </c>
      <c r="I7196" s="87" t="s">
        <v>2333</v>
      </c>
      <c r="J7196" s="87" t="s">
        <v>2334</v>
      </c>
      <c r="K7196" s="89">
        <v>63</v>
      </c>
      <c r="L7196" s="87"/>
      <c r="M7196" s="87"/>
      <c r="N7196" s="87"/>
      <c r="O7196" s="87"/>
    </row>
    <row r="7197" spans="2:15">
      <c r="B7197" s="87" t="str">
        <f t="shared" si="112"/>
        <v>Cvb Visa-083122-IN-102726--63-44804-Amazon.com*5W6ZY6K83</v>
      </c>
      <c r="C7197" s="87">
        <v>102726</v>
      </c>
      <c r="D7197" s="88">
        <v>44804</v>
      </c>
      <c r="E7197" s="87" t="s">
        <v>7822</v>
      </c>
      <c r="F7197" s="87" t="s">
        <v>8102</v>
      </c>
      <c r="G7197" s="87" t="s">
        <v>417</v>
      </c>
      <c r="H7197" s="87" t="s">
        <v>418</v>
      </c>
      <c r="I7197" s="87" t="s">
        <v>2333</v>
      </c>
      <c r="J7197" s="87" t="s">
        <v>2334</v>
      </c>
      <c r="K7197" s="89">
        <v>63</v>
      </c>
      <c r="L7197" s="87"/>
      <c r="M7197" s="87"/>
      <c r="N7197" s="87"/>
      <c r="O7197" s="87"/>
    </row>
    <row r="7198" spans="2:15">
      <c r="B7198" s="87" t="str">
        <f t="shared" si="112"/>
        <v>Cvb Visa-083122-IN-102726--84.8-44804-AMAZON.COM*MD42U2933 AMZN</v>
      </c>
      <c r="C7198" s="87">
        <v>102726</v>
      </c>
      <c r="D7198" s="88">
        <v>44804</v>
      </c>
      <c r="E7198" s="87" t="s">
        <v>7822</v>
      </c>
      <c r="F7198" s="87" t="s">
        <v>8103</v>
      </c>
      <c r="G7198" s="87" t="s">
        <v>417</v>
      </c>
      <c r="H7198" s="87" t="s">
        <v>418</v>
      </c>
      <c r="I7198" s="87" t="s">
        <v>2333</v>
      </c>
      <c r="J7198" s="87" t="s">
        <v>2334</v>
      </c>
      <c r="K7198" s="89">
        <v>84.8</v>
      </c>
      <c r="L7198" s="87"/>
      <c r="M7198" s="87"/>
      <c r="N7198" s="87"/>
      <c r="O7198" s="87"/>
    </row>
    <row r="7199" spans="2:15">
      <c r="B7199" s="87" t="str">
        <f t="shared" si="112"/>
        <v>Cvb Visa-083122-IN-102726--87.7-44804-AMAZON.COM*LP9ZS1HL3 AMZN</v>
      </c>
      <c r="C7199" s="87">
        <v>102726</v>
      </c>
      <c r="D7199" s="88">
        <v>44804</v>
      </c>
      <c r="E7199" s="87" t="s">
        <v>7822</v>
      </c>
      <c r="F7199" s="87" t="s">
        <v>8104</v>
      </c>
      <c r="G7199" s="87" t="s">
        <v>417</v>
      </c>
      <c r="H7199" s="87" t="s">
        <v>418</v>
      </c>
      <c r="I7199" s="87" t="s">
        <v>2333</v>
      </c>
      <c r="J7199" s="87" t="s">
        <v>2334</v>
      </c>
      <c r="K7199" s="89">
        <v>87.7</v>
      </c>
      <c r="L7199" s="87"/>
      <c r="M7199" s="87"/>
      <c r="N7199" s="87"/>
      <c r="O7199" s="87"/>
    </row>
    <row r="7200" spans="2:15">
      <c r="B7200" s="87" t="str">
        <f t="shared" si="112"/>
        <v>Cvb Visa-083122-IN-102726--91.48-44804-STAPLES DIRECT</v>
      </c>
      <c r="C7200" s="87">
        <v>102726</v>
      </c>
      <c r="D7200" s="88">
        <v>44804</v>
      </c>
      <c r="E7200" s="87" t="s">
        <v>7822</v>
      </c>
      <c r="F7200" s="87" t="s">
        <v>6327</v>
      </c>
      <c r="G7200" s="87" t="s">
        <v>1317</v>
      </c>
      <c r="H7200" s="87" t="s">
        <v>1316</v>
      </c>
      <c r="I7200" s="87" t="s">
        <v>2333</v>
      </c>
      <c r="J7200" s="87" t="s">
        <v>2334</v>
      </c>
      <c r="K7200" s="89">
        <v>91.48</v>
      </c>
      <c r="L7200" s="87"/>
      <c r="M7200" s="87"/>
      <c r="N7200" s="87"/>
      <c r="O7200" s="87"/>
    </row>
    <row r="7201" spans="2:15">
      <c r="B7201" s="87" t="str">
        <f t="shared" si="112"/>
        <v>Cvb Visa-083122-IN-102726--99-44804-CLOUDINARY LTD</v>
      </c>
      <c r="C7201" s="87">
        <v>102726</v>
      </c>
      <c r="D7201" s="88">
        <v>44804</v>
      </c>
      <c r="E7201" s="87" t="s">
        <v>7822</v>
      </c>
      <c r="F7201" s="87" t="s">
        <v>6293</v>
      </c>
      <c r="G7201" s="87" t="s">
        <v>593</v>
      </c>
      <c r="H7201" s="87" t="s">
        <v>592</v>
      </c>
      <c r="I7201" s="87" t="s">
        <v>2333</v>
      </c>
      <c r="J7201" s="87" t="s">
        <v>2334</v>
      </c>
      <c r="K7201" s="89">
        <v>99</v>
      </c>
      <c r="L7201" s="87"/>
      <c r="M7201" s="87"/>
      <c r="N7201" s="87"/>
      <c r="O7201" s="87"/>
    </row>
    <row r="7202" spans="2:15">
      <c r="B7202" s="87" t="str">
        <f t="shared" si="112"/>
        <v>Cvb Visa-083122-IN-102726--111.01-44804-LANDS END BUS OUTFITTERS</v>
      </c>
      <c r="C7202" s="87">
        <v>102726</v>
      </c>
      <c r="D7202" s="88">
        <v>44804</v>
      </c>
      <c r="E7202" s="87" t="s">
        <v>7822</v>
      </c>
      <c r="F7202" s="87" t="s">
        <v>8097</v>
      </c>
      <c r="G7202" s="87" t="s">
        <v>1088</v>
      </c>
      <c r="H7202" s="87" t="s">
        <v>1089</v>
      </c>
      <c r="I7202" s="87" t="s">
        <v>2333</v>
      </c>
      <c r="J7202" s="87" t="s">
        <v>2334</v>
      </c>
      <c r="K7202" s="89">
        <v>111.01</v>
      </c>
      <c r="L7202" s="87"/>
      <c r="M7202" s="87"/>
      <c r="N7202" s="87"/>
      <c r="O7202" s="87"/>
    </row>
    <row r="7203" spans="2:15">
      <c r="B7203" s="87" t="str">
        <f t="shared" si="112"/>
        <v>Cvb Visa-083122-IN-102726--116.49-44804-ULINE *SHIP SUPPLIES</v>
      </c>
      <c r="C7203" s="87">
        <v>102726</v>
      </c>
      <c r="D7203" s="88">
        <v>44804</v>
      </c>
      <c r="E7203" s="87" t="s">
        <v>7822</v>
      </c>
      <c r="F7203" s="87" t="s">
        <v>8105</v>
      </c>
      <c r="G7203" s="87" t="s">
        <v>376</v>
      </c>
      <c r="H7203" s="87" t="s">
        <v>375</v>
      </c>
      <c r="I7203" s="87" t="s">
        <v>2333</v>
      </c>
      <c r="J7203" s="87" t="s">
        <v>2334</v>
      </c>
      <c r="K7203" s="89">
        <v>116.49</v>
      </c>
      <c r="L7203" s="87"/>
      <c r="M7203" s="87"/>
      <c r="N7203" s="87"/>
      <c r="O7203" s="87"/>
    </row>
    <row r="7204" spans="2:15">
      <c r="B7204" s="87" t="str">
        <f t="shared" si="112"/>
        <v>Cvb Visa-083122-IN-102726--128.7-44804-AMZN Mktp US*ZE0KI3MJ3</v>
      </c>
      <c r="C7204" s="87">
        <v>102726</v>
      </c>
      <c r="D7204" s="88">
        <v>44804</v>
      </c>
      <c r="E7204" s="87" t="s">
        <v>7822</v>
      </c>
      <c r="F7204" s="87" t="s">
        <v>8106</v>
      </c>
      <c r="G7204" s="87" t="s">
        <v>417</v>
      </c>
      <c r="H7204" s="87" t="s">
        <v>418</v>
      </c>
      <c r="I7204" s="87" t="s">
        <v>2333</v>
      </c>
      <c r="J7204" s="87" t="s">
        <v>2334</v>
      </c>
      <c r="K7204" s="89">
        <v>128.69999999999999</v>
      </c>
      <c r="L7204" s="87"/>
      <c r="M7204" s="87"/>
      <c r="N7204" s="87"/>
      <c r="O7204" s="87"/>
    </row>
    <row r="7205" spans="2:15">
      <c r="B7205" s="87" t="str">
        <f t="shared" si="112"/>
        <v>Cvb Visa-083122-IN-102726--137.12-44804-AMZN Mktp US*AE4H233E3</v>
      </c>
      <c r="C7205" s="87">
        <v>102726</v>
      </c>
      <c r="D7205" s="88">
        <v>44804</v>
      </c>
      <c r="E7205" s="87" t="s">
        <v>7822</v>
      </c>
      <c r="F7205" s="87" t="s">
        <v>8107</v>
      </c>
      <c r="G7205" s="87" t="s">
        <v>417</v>
      </c>
      <c r="H7205" s="87" t="s">
        <v>418</v>
      </c>
      <c r="I7205" s="87" t="s">
        <v>2333</v>
      </c>
      <c r="J7205" s="87" t="s">
        <v>2334</v>
      </c>
      <c r="K7205" s="89">
        <v>137.12</v>
      </c>
      <c r="L7205" s="87"/>
      <c r="M7205" s="87"/>
      <c r="N7205" s="87"/>
      <c r="O7205" s="87"/>
    </row>
    <row r="7206" spans="2:15">
      <c r="B7206" s="87" t="str">
        <f t="shared" si="112"/>
        <v>Cvb Visa-083122-IN-102726--138.34-44804-AMZN Mktp US*LC32M3OY3</v>
      </c>
      <c r="C7206" s="87">
        <v>102726</v>
      </c>
      <c r="D7206" s="88">
        <v>44804</v>
      </c>
      <c r="E7206" s="87" t="s">
        <v>7822</v>
      </c>
      <c r="F7206" s="87" t="s">
        <v>8108</v>
      </c>
      <c r="G7206" s="87" t="s">
        <v>417</v>
      </c>
      <c r="H7206" s="87" t="s">
        <v>418</v>
      </c>
      <c r="I7206" s="87" t="s">
        <v>2333</v>
      </c>
      <c r="J7206" s="87" t="s">
        <v>2334</v>
      </c>
      <c r="K7206" s="89">
        <v>138.34</v>
      </c>
      <c r="L7206" s="87"/>
      <c r="M7206" s="87"/>
      <c r="N7206" s="87"/>
      <c r="O7206" s="87"/>
    </row>
    <row r="7207" spans="2:15">
      <c r="B7207" s="87" t="str">
        <f t="shared" si="112"/>
        <v>Cvb Visa-083122-IN-102726--150.87-44804-AMZN Mktp US*942H532M3</v>
      </c>
      <c r="C7207" s="87">
        <v>102726</v>
      </c>
      <c r="D7207" s="88">
        <v>44804</v>
      </c>
      <c r="E7207" s="87" t="s">
        <v>7822</v>
      </c>
      <c r="F7207" s="87" t="s">
        <v>8109</v>
      </c>
      <c r="G7207" s="87" t="s">
        <v>1932</v>
      </c>
      <c r="H7207" s="87" t="s">
        <v>1931</v>
      </c>
      <c r="I7207" s="87" t="s">
        <v>2333</v>
      </c>
      <c r="J7207" s="87" t="s">
        <v>2334</v>
      </c>
      <c r="K7207" s="89">
        <v>150.87</v>
      </c>
      <c r="L7207" s="87"/>
      <c r="M7207" s="87"/>
      <c r="N7207" s="87"/>
      <c r="O7207" s="87"/>
    </row>
    <row r="7208" spans="2:15">
      <c r="B7208" s="87" t="str">
        <f t="shared" si="112"/>
        <v>Cvb Visa-083122-IN-102726--158.71-44804-AMZN Mktp US*GR7KW56Q3</v>
      </c>
      <c r="C7208" s="87">
        <v>102726</v>
      </c>
      <c r="D7208" s="88">
        <v>44804</v>
      </c>
      <c r="E7208" s="87" t="s">
        <v>7822</v>
      </c>
      <c r="F7208" s="87" t="s">
        <v>8110</v>
      </c>
      <c r="G7208" s="87" t="s">
        <v>417</v>
      </c>
      <c r="H7208" s="87" t="s">
        <v>418</v>
      </c>
      <c r="I7208" s="87" t="s">
        <v>2333</v>
      </c>
      <c r="J7208" s="87" t="s">
        <v>2334</v>
      </c>
      <c r="K7208" s="89">
        <v>158.71</v>
      </c>
      <c r="L7208" s="87"/>
      <c r="M7208" s="87"/>
      <c r="N7208" s="87"/>
      <c r="O7208" s="87"/>
    </row>
    <row r="7209" spans="2:15">
      <c r="B7209" s="87" t="str">
        <f t="shared" si="112"/>
        <v>Cvb Visa-083122-IN-102726--159-44804-Amazon.com*0H24Q0BV3</v>
      </c>
      <c r="C7209" s="87">
        <v>102726</v>
      </c>
      <c r="D7209" s="88">
        <v>44804</v>
      </c>
      <c r="E7209" s="87" t="s">
        <v>7822</v>
      </c>
      <c r="F7209" s="87" t="s">
        <v>8111</v>
      </c>
      <c r="G7209" s="87" t="s">
        <v>417</v>
      </c>
      <c r="H7209" s="87" t="s">
        <v>418</v>
      </c>
      <c r="I7209" s="87" t="s">
        <v>2333</v>
      </c>
      <c r="J7209" s="87" t="s">
        <v>2334</v>
      </c>
      <c r="K7209" s="89">
        <v>159</v>
      </c>
      <c r="L7209" s="87"/>
      <c r="M7209" s="87"/>
      <c r="N7209" s="87"/>
      <c r="O7209" s="87"/>
    </row>
    <row r="7210" spans="2:15">
      <c r="B7210" s="87" t="str">
        <f t="shared" si="112"/>
        <v>Cvb Visa-083122-IN-102726--164.03-44804-AMZN Mktp US*4J3UE3E53</v>
      </c>
      <c r="C7210" s="87">
        <v>102726</v>
      </c>
      <c r="D7210" s="88">
        <v>44804</v>
      </c>
      <c r="E7210" s="87" t="s">
        <v>7822</v>
      </c>
      <c r="F7210" s="87" t="s">
        <v>8112</v>
      </c>
      <c r="G7210" s="87" t="s">
        <v>417</v>
      </c>
      <c r="H7210" s="87" t="s">
        <v>418</v>
      </c>
      <c r="I7210" s="87" t="s">
        <v>2333</v>
      </c>
      <c r="J7210" s="87" t="s">
        <v>2334</v>
      </c>
      <c r="K7210" s="89">
        <v>164.03</v>
      </c>
      <c r="L7210" s="87"/>
      <c r="M7210" s="87"/>
      <c r="N7210" s="87"/>
      <c r="O7210" s="87"/>
    </row>
    <row r="7211" spans="2:15">
      <c r="B7211" s="87" t="str">
        <f t="shared" si="112"/>
        <v>Cvb Visa-083122-IN-102726--190.69-44804-Adobe Inc</v>
      </c>
      <c r="C7211" s="87">
        <v>102726</v>
      </c>
      <c r="D7211" s="88">
        <v>44804</v>
      </c>
      <c r="E7211" s="87" t="s">
        <v>7822</v>
      </c>
      <c r="F7211" s="87" t="s">
        <v>6221</v>
      </c>
      <c r="G7211" s="87" t="s">
        <v>593</v>
      </c>
      <c r="H7211" s="87" t="s">
        <v>592</v>
      </c>
      <c r="I7211" s="87" t="s">
        <v>2333</v>
      </c>
      <c r="J7211" s="87" t="s">
        <v>2334</v>
      </c>
      <c r="K7211" s="89">
        <v>190.69</v>
      </c>
      <c r="L7211" s="87"/>
      <c r="M7211" s="87"/>
      <c r="N7211" s="87"/>
      <c r="O7211" s="87"/>
    </row>
    <row r="7212" spans="2:15">
      <c r="B7212" s="87" t="str">
        <f t="shared" si="112"/>
        <v>Cvb Visa-083122-IN-102726--198.41-44804-Amazon.com*YS0AQ25Z3</v>
      </c>
      <c r="C7212" s="87">
        <v>102726</v>
      </c>
      <c r="D7212" s="88">
        <v>44804</v>
      </c>
      <c r="E7212" s="87" t="s">
        <v>7822</v>
      </c>
      <c r="F7212" s="87" t="s">
        <v>8113</v>
      </c>
      <c r="G7212" s="87" t="s">
        <v>417</v>
      </c>
      <c r="H7212" s="87" t="s">
        <v>418</v>
      </c>
      <c r="I7212" s="87" t="s">
        <v>2333</v>
      </c>
      <c r="J7212" s="87" t="s">
        <v>2334</v>
      </c>
      <c r="K7212" s="89">
        <v>198.41</v>
      </c>
      <c r="L7212" s="87"/>
      <c r="M7212" s="87"/>
      <c r="N7212" s="87"/>
      <c r="O7212" s="87"/>
    </row>
    <row r="7213" spans="2:15">
      <c r="B7213" s="87" t="str">
        <f t="shared" si="112"/>
        <v>Cvb Visa-083122-IN-102726--199-44804-HELIUM 10 DIAMOND</v>
      </c>
      <c r="C7213" s="87">
        <v>102726</v>
      </c>
      <c r="D7213" s="88">
        <v>44804</v>
      </c>
      <c r="E7213" s="87" t="s">
        <v>7822</v>
      </c>
      <c r="F7213" s="87" t="s">
        <v>6310</v>
      </c>
      <c r="G7213" s="87" t="s">
        <v>417</v>
      </c>
      <c r="H7213" s="87" t="s">
        <v>418</v>
      </c>
      <c r="I7213" s="87" t="s">
        <v>2333</v>
      </c>
      <c r="J7213" s="87" t="s">
        <v>2334</v>
      </c>
      <c r="K7213" s="89">
        <v>199</v>
      </c>
      <c r="L7213" s="87"/>
      <c r="M7213" s="87"/>
      <c r="N7213" s="87"/>
      <c r="O7213" s="87"/>
    </row>
    <row r="7214" spans="2:15">
      <c r="B7214" s="87" t="str">
        <f t="shared" si="112"/>
        <v>Cvb Visa-083122-IN-102726--219.45-44804-MICROSOFT#G013026653</v>
      </c>
      <c r="C7214" s="87">
        <v>102726</v>
      </c>
      <c r="D7214" s="88">
        <v>44804</v>
      </c>
      <c r="E7214" s="87" t="s">
        <v>7822</v>
      </c>
      <c r="F7214" s="87" t="s">
        <v>8114</v>
      </c>
      <c r="G7214" s="87" t="s">
        <v>593</v>
      </c>
      <c r="H7214" s="87" t="s">
        <v>592</v>
      </c>
      <c r="I7214" s="87" t="s">
        <v>2333</v>
      </c>
      <c r="J7214" s="87" t="s">
        <v>2334</v>
      </c>
      <c r="K7214" s="89">
        <v>219.45</v>
      </c>
      <c r="L7214" s="87"/>
      <c r="M7214" s="87"/>
      <c r="N7214" s="87"/>
      <c r="O7214" s="87"/>
    </row>
    <row r="7215" spans="2:15">
      <c r="B7215" s="87" t="str">
        <f t="shared" si="112"/>
        <v>Cvb Visa-083122-IN-102726--241.26-44804-STAPLES DIRECT</v>
      </c>
      <c r="C7215" s="87">
        <v>102726</v>
      </c>
      <c r="D7215" s="88">
        <v>44804</v>
      </c>
      <c r="E7215" s="87" t="s">
        <v>7822</v>
      </c>
      <c r="F7215" s="87" t="s">
        <v>6327</v>
      </c>
      <c r="G7215" s="87" t="s">
        <v>1317</v>
      </c>
      <c r="H7215" s="87" t="s">
        <v>1316</v>
      </c>
      <c r="I7215" s="87" t="s">
        <v>2333</v>
      </c>
      <c r="J7215" s="87" t="s">
        <v>2334</v>
      </c>
      <c r="K7215" s="89">
        <v>241.26</v>
      </c>
      <c r="L7215" s="87"/>
      <c r="M7215" s="87"/>
      <c r="N7215" s="87"/>
      <c r="O7215" s="87"/>
    </row>
    <row r="7216" spans="2:15">
      <c r="B7216" s="87" t="str">
        <f t="shared" si="112"/>
        <v>Cvb Visa-083122-IN-102726--264.4-44804-AMZN Mktp US*A843N0TE3</v>
      </c>
      <c r="C7216" s="87">
        <v>102726</v>
      </c>
      <c r="D7216" s="88">
        <v>44804</v>
      </c>
      <c r="E7216" s="87" t="s">
        <v>7822</v>
      </c>
      <c r="F7216" s="87" t="s">
        <v>8115</v>
      </c>
      <c r="G7216" s="87" t="s">
        <v>188</v>
      </c>
      <c r="H7216" s="87" t="s">
        <v>191</v>
      </c>
      <c r="I7216" s="87" t="s">
        <v>2333</v>
      </c>
      <c r="J7216" s="87" t="s">
        <v>2334</v>
      </c>
      <c r="K7216" s="89">
        <v>264.39999999999998</v>
      </c>
      <c r="L7216" s="87"/>
      <c r="M7216" s="87"/>
      <c r="N7216" s="87"/>
      <c r="O7216" s="87"/>
    </row>
    <row r="7217" spans="2:15">
      <c r="B7217" s="87" t="str">
        <f t="shared" si="112"/>
        <v>Cvb Visa-083122-IN-102726--278.84-44804-AMZN Mktp US*JD3CW9F33</v>
      </c>
      <c r="C7217" s="87">
        <v>102726</v>
      </c>
      <c r="D7217" s="88">
        <v>44804</v>
      </c>
      <c r="E7217" s="87" t="s">
        <v>7822</v>
      </c>
      <c r="F7217" s="87" t="s">
        <v>8116</v>
      </c>
      <c r="G7217" s="87" t="s">
        <v>417</v>
      </c>
      <c r="H7217" s="87" t="s">
        <v>418</v>
      </c>
      <c r="I7217" s="87" t="s">
        <v>2333</v>
      </c>
      <c r="J7217" s="87" t="s">
        <v>2334</v>
      </c>
      <c r="K7217" s="89">
        <v>278.83999999999997</v>
      </c>
      <c r="L7217" s="87"/>
      <c r="M7217" s="87"/>
      <c r="N7217" s="87"/>
      <c r="O7217" s="87"/>
    </row>
    <row r="7218" spans="2:15">
      <c r="B7218" s="87" t="str">
        <f t="shared" si="112"/>
        <v>Cvb Visa-083122-IN-102726--298.48-44804-AMZN Mktp US*L01TI9G13</v>
      </c>
      <c r="C7218" s="87">
        <v>102726</v>
      </c>
      <c r="D7218" s="88">
        <v>44804</v>
      </c>
      <c r="E7218" s="87" t="s">
        <v>7822</v>
      </c>
      <c r="F7218" s="87" t="s">
        <v>8117</v>
      </c>
      <c r="G7218" s="87" t="s">
        <v>417</v>
      </c>
      <c r="H7218" s="87" t="s">
        <v>418</v>
      </c>
      <c r="I7218" s="87" t="s">
        <v>2333</v>
      </c>
      <c r="J7218" s="87" t="s">
        <v>2334</v>
      </c>
      <c r="K7218" s="89">
        <v>298.48</v>
      </c>
      <c r="L7218" s="87"/>
      <c r="M7218" s="87"/>
      <c r="N7218" s="87"/>
      <c r="O7218" s="87"/>
    </row>
    <row r="7219" spans="2:15">
      <c r="B7219" s="87" t="str">
        <f t="shared" si="112"/>
        <v>Cvb Visa-083122-IN-102726--366.78-44804-Amazon.com*W28BH7HZ3</v>
      </c>
      <c r="C7219" s="87">
        <v>102726</v>
      </c>
      <c r="D7219" s="88">
        <v>44804</v>
      </c>
      <c r="E7219" s="87" t="s">
        <v>7822</v>
      </c>
      <c r="F7219" s="87" t="s">
        <v>8118</v>
      </c>
      <c r="G7219" s="87" t="s">
        <v>1932</v>
      </c>
      <c r="H7219" s="87" t="s">
        <v>1931</v>
      </c>
      <c r="I7219" s="87" t="s">
        <v>2333</v>
      </c>
      <c r="J7219" s="87" t="s">
        <v>2334</v>
      </c>
      <c r="K7219" s="89">
        <v>366.78</v>
      </c>
      <c r="L7219" s="87"/>
      <c r="M7219" s="87"/>
      <c r="N7219" s="87"/>
      <c r="O7219" s="87"/>
    </row>
    <row r="7220" spans="2:15">
      <c r="B7220" s="87" t="str">
        <f t="shared" si="112"/>
        <v>Cvb Visa-083122-IN-102726--428.86-44804-SHOPIFY* 150624519</v>
      </c>
      <c r="C7220" s="87">
        <v>102726</v>
      </c>
      <c r="D7220" s="88">
        <v>44804</v>
      </c>
      <c r="E7220" s="87" t="s">
        <v>7822</v>
      </c>
      <c r="F7220" s="87" t="s">
        <v>8119</v>
      </c>
      <c r="G7220" s="87" t="s">
        <v>417</v>
      </c>
      <c r="H7220" s="87" t="s">
        <v>418</v>
      </c>
      <c r="I7220" s="87" t="s">
        <v>2333</v>
      </c>
      <c r="J7220" s="87" t="s">
        <v>2334</v>
      </c>
      <c r="K7220" s="89">
        <v>428.86</v>
      </c>
      <c r="L7220" s="87"/>
      <c r="M7220" s="87"/>
      <c r="N7220" s="87"/>
      <c r="O7220" s="87"/>
    </row>
    <row r="7221" spans="2:15">
      <c r="B7221" s="87" t="str">
        <f t="shared" si="112"/>
        <v>Cvb Visa-083122-IN-102726--485.69-44804-AMZN Mktp US*BB4FV3VJ3</v>
      </c>
      <c r="C7221" s="87">
        <v>102726</v>
      </c>
      <c r="D7221" s="88">
        <v>44804</v>
      </c>
      <c r="E7221" s="87" t="s">
        <v>7822</v>
      </c>
      <c r="F7221" s="87" t="s">
        <v>8120</v>
      </c>
      <c r="G7221" s="87" t="s">
        <v>417</v>
      </c>
      <c r="H7221" s="87" t="s">
        <v>418</v>
      </c>
      <c r="I7221" s="87" t="s">
        <v>2333</v>
      </c>
      <c r="J7221" s="87" t="s">
        <v>2334</v>
      </c>
      <c r="K7221" s="89">
        <v>485.69</v>
      </c>
      <c r="L7221" s="87"/>
      <c r="M7221" s="87"/>
      <c r="N7221" s="87"/>
      <c r="O7221" s="87"/>
    </row>
    <row r="7222" spans="2:15">
      <c r="B7222" s="87" t="str">
        <f t="shared" si="112"/>
        <v>Cvb Visa-083122-IN-102726--496.61-44804-GRAINGER</v>
      </c>
      <c r="C7222" s="87">
        <v>102726</v>
      </c>
      <c r="D7222" s="88">
        <v>44804</v>
      </c>
      <c r="E7222" s="87" t="s">
        <v>7822</v>
      </c>
      <c r="F7222" s="87" t="s">
        <v>6150</v>
      </c>
      <c r="G7222" s="87" t="s">
        <v>376</v>
      </c>
      <c r="H7222" s="87" t="s">
        <v>375</v>
      </c>
      <c r="I7222" s="87" t="s">
        <v>2333</v>
      </c>
      <c r="J7222" s="87" t="s">
        <v>2334</v>
      </c>
      <c r="K7222" s="89">
        <v>496.61</v>
      </c>
      <c r="L7222" s="87"/>
      <c r="M7222" s="87"/>
      <c r="N7222" s="87"/>
      <c r="O7222" s="87"/>
    </row>
    <row r="7223" spans="2:15">
      <c r="B7223" s="87" t="str">
        <f t="shared" si="112"/>
        <v>Cvb Visa-083122-IN-102726--513.64-44804-Amazon.com*HS3L35BU3</v>
      </c>
      <c r="C7223" s="87">
        <v>102726</v>
      </c>
      <c r="D7223" s="88">
        <v>44804</v>
      </c>
      <c r="E7223" s="87" t="s">
        <v>7822</v>
      </c>
      <c r="F7223" s="87" t="s">
        <v>8121</v>
      </c>
      <c r="G7223" s="87" t="s">
        <v>188</v>
      </c>
      <c r="H7223" s="87" t="s">
        <v>191</v>
      </c>
      <c r="I7223" s="87" t="s">
        <v>2333</v>
      </c>
      <c r="J7223" s="87" t="s">
        <v>2334</v>
      </c>
      <c r="K7223" s="89">
        <v>513.64</v>
      </c>
      <c r="L7223" s="87"/>
      <c r="M7223" s="87"/>
      <c r="N7223" s="87"/>
      <c r="O7223" s="87"/>
    </row>
    <row r="7224" spans="2:15">
      <c r="B7224" s="87" t="str">
        <f t="shared" si="112"/>
        <v>Cvb Visa-083122-IN-102726--552.04-44804-STAPLES DIRECT</v>
      </c>
      <c r="C7224" s="87">
        <v>102726</v>
      </c>
      <c r="D7224" s="88">
        <v>44804</v>
      </c>
      <c r="E7224" s="87" t="s">
        <v>7822</v>
      </c>
      <c r="F7224" s="87" t="s">
        <v>6327</v>
      </c>
      <c r="G7224" s="87" t="s">
        <v>1317</v>
      </c>
      <c r="H7224" s="87" t="s">
        <v>1316</v>
      </c>
      <c r="I7224" s="87" t="s">
        <v>2333</v>
      </c>
      <c r="J7224" s="87" t="s">
        <v>2334</v>
      </c>
      <c r="K7224" s="89">
        <v>552.04</v>
      </c>
      <c r="L7224" s="87"/>
      <c r="M7224" s="87"/>
      <c r="N7224" s="87"/>
      <c r="O7224" s="87"/>
    </row>
    <row r="7225" spans="2:15">
      <c r="B7225" s="87" t="str">
        <f t="shared" si="112"/>
        <v>Cvb Visa-083122-IN-102726--738.75-44804-Amazon.com*FX84N0GP3</v>
      </c>
      <c r="C7225" s="87">
        <v>102726</v>
      </c>
      <c r="D7225" s="88">
        <v>44804</v>
      </c>
      <c r="E7225" s="87" t="s">
        <v>7822</v>
      </c>
      <c r="F7225" s="87" t="s">
        <v>8122</v>
      </c>
      <c r="G7225" s="87" t="s">
        <v>417</v>
      </c>
      <c r="H7225" s="87" t="s">
        <v>418</v>
      </c>
      <c r="I7225" s="87" t="s">
        <v>2333</v>
      </c>
      <c r="J7225" s="87" t="s">
        <v>2334</v>
      </c>
      <c r="K7225" s="89">
        <v>738.75</v>
      </c>
      <c r="L7225" s="87"/>
      <c r="M7225" s="87"/>
      <c r="N7225" s="87"/>
      <c r="O7225" s="87"/>
    </row>
    <row r="7226" spans="2:15">
      <c r="B7226" s="87" t="str">
        <f t="shared" si="112"/>
        <v>Cvb Visa-083122-IN-102726--827.86-44804-AMZN Mktp US*PJ9G374C3</v>
      </c>
      <c r="C7226" s="87">
        <v>102726</v>
      </c>
      <c r="D7226" s="88">
        <v>44804</v>
      </c>
      <c r="E7226" s="87" t="s">
        <v>7822</v>
      </c>
      <c r="F7226" s="87" t="s">
        <v>8123</v>
      </c>
      <c r="G7226" s="87" t="s">
        <v>417</v>
      </c>
      <c r="H7226" s="87" t="s">
        <v>418</v>
      </c>
      <c r="I7226" s="87" t="s">
        <v>2333</v>
      </c>
      <c r="J7226" s="87" t="s">
        <v>2334</v>
      </c>
      <c r="K7226" s="89">
        <v>827.86</v>
      </c>
      <c r="L7226" s="87"/>
      <c r="M7226" s="87"/>
      <c r="N7226" s="87"/>
      <c r="O7226" s="87"/>
    </row>
    <row r="7227" spans="2:15">
      <c r="B7227" s="87" t="str">
        <f t="shared" si="112"/>
        <v>Cvb Visa-083122-IN-102726--1235.78-44804-GRAINGER</v>
      </c>
      <c r="C7227" s="87">
        <v>102726</v>
      </c>
      <c r="D7227" s="88">
        <v>44804</v>
      </c>
      <c r="E7227" s="87" t="s">
        <v>7822</v>
      </c>
      <c r="F7227" s="87" t="s">
        <v>6150</v>
      </c>
      <c r="G7227" s="87" t="s">
        <v>376</v>
      </c>
      <c r="H7227" s="87" t="s">
        <v>375</v>
      </c>
      <c r="I7227" s="87" t="s">
        <v>2333</v>
      </c>
      <c r="J7227" s="87" t="s">
        <v>2334</v>
      </c>
      <c r="K7227" s="89">
        <v>1235.78</v>
      </c>
      <c r="L7227" s="87"/>
      <c r="M7227" s="87"/>
      <c r="N7227" s="87"/>
      <c r="O7227" s="87"/>
    </row>
    <row r="7228" spans="2:15">
      <c r="B7228" s="87" t="str">
        <f t="shared" si="112"/>
        <v>Dyad Labs-874749-IN-102735--1175.3-44804-Testing - Product</v>
      </c>
      <c r="C7228" s="87">
        <v>102735</v>
      </c>
      <c r="D7228" s="88">
        <v>44804</v>
      </c>
      <c r="E7228" s="87" t="s">
        <v>8124</v>
      </c>
      <c r="F7228" s="87" t="s">
        <v>622</v>
      </c>
      <c r="G7228" s="87" t="s">
        <v>623</v>
      </c>
      <c r="H7228" s="87" t="s">
        <v>622</v>
      </c>
      <c r="I7228" s="87" t="s">
        <v>1228</v>
      </c>
      <c r="J7228" s="87" t="s">
        <v>1229</v>
      </c>
      <c r="K7228" s="89">
        <v>1175.3</v>
      </c>
      <c r="L7228" s="87"/>
      <c r="M7228" s="87"/>
      <c r="N7228" s="87"/>
      <c r="O7228" s="87"/>
    </row>
    <row r="7229" spans="2:15">
      <c r="B7229" s="87" t="str">
        <f t="shared" si="112"/>
        <v>Dyad Labs-874804-IN-102741--167.9-44804-Testing - Product</v>
      </c>
      <c r="C7229" s="87">
        <v>102741</v>
      </c>
      <c r="D7229" s="88">
        <v>44804</v>
      </c>
      <c r="E7229" s="87" t="s">
        <v>8125</v>
      </c>
      <c r="F7229" s="87" t="s">
        <v>622</v>
      </c>
      <c r="G7229" s="87" t="s">
        <v>623</v>
      </c>
      <c r="H7229" s="87" t="s">
        <v>622</v>
      </c>
      <c r="I7229" s="87" t="s">
        <v>1228</v>
      </c>
      <c r="J7229" s="87" t="s">
        <v>1229</v>
      </c>
      <c r="K7229" s="89">
        <v>167.9</v>
      </c>
      <c r="L7229" s="87"/>
      <c r="M7229" s="87"/>
      <c r="N7229" s="87"/>
      <c r="O7229" s="87"/>
    </row>
    <row r="7230" spans="2:15">
      <c r="B7230" s="87" t="str">
        <f t="shared" si="112"/>
        <v>Dyad Labs-874852-IN-102743--4015.7-44804-Testing - Product</v>
      </c>
      <c r="C7230" s="87">
        <v>102743</v>
      </c>
      <c r="D7230" s="88">
        <v>44804</v>
      </c>
      <c r="E7230" s="87" t="s">
        <v>8126</v>
      </c>
      <c r="F7230" s="87" t="s">
        <v>622</v>
      </c>
      <c r="G7230" s="87" t="s">
        <v>623</v>
      </c>
      <c r="H7230" s="87" t="s">
        <v>622</v>
      </c>
      <c r="I7230" s="87" t="s">
        <v>1228</v>
      </c>
      <c r="J7230" s="87" t="s">
        <v>1229</v>
      </c>
      <c r="K7230" s="89">
        <v>4015.7</v>
      </c>
      <c r="L7230" s="87"/>
      <c r="M7230" s="87"/>
      <c r="N7230" s="87"/>
      <c r="O7230" s="87"/>
    </row>
    <row r="7231" spans="2:15">
      <c r="B7231" s="87" t="str">
        <f t="shared" si="112"/>
        <v>Dyad Labs-874901-IN-102744--671.6-44804-Testing - Product</v>
      </c>
      <c r="C7231" s="87">
        <v>102744</v>
      </c>
      <c r="D7231" s="88">
        <v>44804</v>
      </c>
      <c r="E7231" s="87" t="s">
        <v>8127</v>
      </c>
      <c r="F7231" s="87" t="s">
        <v>622</v>
      </c>
      <c r="G7231" s="87" t="s">
        <v>623</v>
      </c>
      <c r="H7231" s="87" t="s">
        <v>622</v>
      </c>
      <c r="I7231" s="87" t="s">
        <v>1228</v>
      </c>
      <c r="J7231" s="87" t="s">
        <v>1229</v>
      </c>
      <c r="K7231" s="89">
        <v>671.6</v>
      </c>
      <c r="L7231" s="87"/>
      <c r="M7231" s="87"/>
      <c r="N7231" s="87"/>
      <c r="O7231" s="87"/>
    </row>
    <row r="7232" spans="2:15">
      <c r="B7232" s="87" t="str">
        <f t="shared" si="112"/>
        <v>Dyad Labs-875296-IN-102776--1201.4-44804-Testing - Product</v>
      </c>
      <c r="C7232" s="87">
        <v>102776</v>
      </c>
      <c r="D7232" s="88">
        <v>44804</v>
      </c>
      <c r="E7232" s="87" t="s">
        <v>8128</v>
      </c>
      <c r="F7232" s="87" t="s">
        <v>622</v>
      </c>
      <c r="G7232" s="87" t="s">
        <v>623</v>
      </c>
      <c r="H7232" s="87" t="s">
        <v>622</v>
      </c>
      <c r="I7232" s="87" t="s">
        <v>1228</v>
      </c>
      <c r="J7232" s="87" t="s">
        <v>1229</v>
      </c>
      <c r="K7232" s="89">
        <v>1201.4000000000001</v>
      </c>
      <c r="L7232" s="87"/>
      <c r="M7232" s="87"/>
      <c r="N7232" s="87"/>
      <c r="O7232" s="87"/>
    </row>
    <row r="7233" spans="2:15">
      <c r="B7233" s="87" t="str">
        <f t="shared" si="112"/>
        <v>Econocorp Inc.-MI-11322-1-2-IN-102643-PO-0000026030-483.5-44804-Recommended Spare Parts</v>
      </c>
      <c r="C7233" s="87">
        <v>102643</v>
      </c>
      <c r="D7233" s="88">
        <v>44804</v>
      </c>
      <c r="E7233" s="87" t="s">
        <v>8129</v>
      </c>
      <c r="F7233" s="87" t="s">
        <v>8130</v>
      </c>
      <c r="G7233" s="87" t="s">
        <v>181</v>
      </c>
      <c r="H7233" s="87" t="s">
        <v>180</v>
      </c>
      <c r="I7233" s="87" t="s">
        <v>8131</v>
      </c>
      <c r="J7233" s="87" t="s">
        <v>8132</v>
      </c>
      <c r="K7233" s="89">
        <v>483.5</v>
      </c>
      <c r="L7233" s="87" t="s">
        <v>8133</v>
      </c>
      <c r="M7233" s="87">
        <v>3</v>
      </c>
      <c r="N7233" s="87"/>
      <c r="O7233" s="87"/>
    </row>
    <row r="7234" spans="2:15">
      <c r="B7234" s="87" t="str">
        <f t="shared" si="112"/>
        <v>Econocorp Inc.-MI-11322-1-2-IN-102643-PO-0000026030-2500-44804-3 Tier Beacon Light</v>
      </c>
      <c r="C7234" s="87">
        <v>102643</v>
      </c>
      <c r="D7234" s="88">
        <v>44804</v>
      </c>
      <c r="E7234" s="87" t="s">
        <v>8129</v>
      </c>
      <c r="F7234" s="87" t="s">
        <v>8134</v>
      </c>
      <c r="G7234" s="87" t="s">
        <v>181</v>
      </c>
      <c r="H7234" s="87" t="s">
        <v>180</v>
      </c>
      <c r="I7234" s="87" t="s">
        <v>8131</v>
      </c>
      <c r="J7234" s="87" t="s">
        <v>8132</v>
      </c>
      <c r="K7234" s="89">
        <v>2500</v>
      </c>
      <c r="L7234" s="87" t="s">
        <v>8133</v>
      </c>
      <c r="M7234" s="87">
        <v>2</v>
      </c>
      <c r="N7234" s="87"/>
      <c r="O7234" s="87"/>
    </row>
    <row r="7235" spans="2:15">
      <c r="B7235" s="87" t="str">
        <f t="shared" ref="B7235:B7298" si="113">CONCATENATE(I7235,"-",E7235,"-",C7235,"-",L7235,"-",K7235,"-",D7235,"-",F7235)</f>
        <v>Econocorp Inc.-MI-11322-1-2-IN-102643-PO-0000026030-2900-44804-Full Shipping Crate</v>
      </c>
      <c r="C7235" s="87">
        <v>102643</v>
      </c>
      <c r="D7235" s="88">
        <v>44804</v>
      </c>
      <c r="E7235" s="87" t="s">
        <v>8129</v>
      </c>
      <c r="F7235" s="87" t="s">
        <v>8135</v>
      </c>
      <c r="G7235" s="87" t="s">
        <v>181</v>
      </c>
      <c r="H7235" s="87" t="s">
        <v>180</v>
      </c>
      <c r="I7235" s="87" t="s">
        <v>8131</v>
      </c>
      <c r="J7235" s="87" t="s">
        <v>8132</v>
      </c>
      <c r="K7235" s="89">
        <v>2900</v>
      </c>
      <c r="L7235" s="87" t="s">
        <v>8133</v>
      </c>
      <c r="M7235" s="87">
        <v>4</v>
      </c>
      <c r="N7235" s="87"/>
      <c r="O7235" s="87"/>
    </row>
    <row r="7236" spans="2:15">
      <c r="B7236" s="87" t="str">
        <f t="shared" si="113"/>
        <v>Econocorp Inc.-MI-11322-1-2-IN-102643-PO-0000026030-80050-44804-Spartan Machine described Section 1-10</v>
      </c>
      <c r="C7236" s="87">
        <v>102643</v>
      </c>
      <c r="D7236" s="88">
        <v>44804</v>
      </c>
      <c r="E7236" s="87" t="s">
        <v>8129</v>
      </c>
      <c r="F7236" s="87" t="s">
        <v>8136</v>
      </c>
      <c r="G7236" s="87" t="s">
        <v>181</v>
      </c>
      <c r="H7236" s="87" t="s">
        <v>180</v>
      </c>
      <c r="I7236" s="87" t="s">
        <v>8131</v>
      </c>
      <c r="J7236" s="87" t="s">
        <v>8132</v>
      </c>
      <c r="K7236" s="89">
        <v>80050</v>
      </c>
      <c r="L7236" s="87" t="s">
        <v>8133</v>
      </c>
      <c r="M7236" s="87">
        <v>1</v>
      </c>
      <c r="N7236" s="87"/>
      <c r="O7236" s="87"/>
    </row>
    <row r="7237" spans="2:15">
      <c r="B7237" s="87" t="str">
        <f t="shared" si="113"/>
        <v>Elwood Staffing-2907954-IN-102639--809.62-44804-Payroll - Receiving</v>
      </c>
      <c r="C7237" s="87">
        <v>102639</v>
      </c>
      <c r="D7237" s="88">
        <v>44804</v>
      </c>
      <c r="E7237" s="87" t="s">
        <v>8137</v>
      </c>
      <c r="F7237" s="87" t="s">
        <v>224</v>
      </c>
      <c r="G7237" s="87" t="s">
        <v>225</v>
      </c>
      <c r="H7237" s="87" t="s">
        <v>224</v>
      </c>
      <c r="I7237" s="87" t="s">
        <v>504</v>
      </c>
      <c r="J7237" s="87" t="s">
        <v>505</v>
      </c>
      <c r="K7237" s="89">
        <v>809.62</v>
      </c>
      <c r="L7237" s="87"/>
      <c r="M7237" s="87"/>
      <c r="N7237" s="87"/>
      <c r="O7237" s="87" t="s">
        <v>211</v>
      </c>
    </row>
    <row r="7238" spans="2:15">
      <c r="B7238" s="87" t="str">
        <f t="shared" si="113"/>
        <v>Elwood Staffing-2907954-IN-102639--873.93-44804-Payroll - Prod</v>
      </c>
      <c r="C7238" s="87">
        <v>102639</v>
      </c>
      <c r="D7238" s="88">
        <v>44804</v>
      </c>
      <c r="E7238" s="87" t="s">
        <v>8137</v>
      </c>
      <c r="F7238" s="87" t="s">
        <v>219</v>
      </c>
      <c r="G7238" s="87" t="s">
        <v>220</v>
      </c>
      <c r="H7238" s="87" t="s">
        <v>219</v>
      </c>
      <c r="I7238" s="87" t="s">
        <v>504</v>
      </c>
      <c r="J7238" s="87" t="s">
        <v>505</v>
      </c>
      <c r="K7238" s="89">
        <v>873.93</v>
      </c>
      <c r="L7238" s="87"/>
      <c r="M7238" s="87"/>
      <c r="N7238" s="87"/>
      <c r="O7238" s="87" t="s">
        <v>211</v>
      </c>
    </row>
    <row r="7239" spans="2:15">
      <c r="B7239" s="87" t="str">
        <f t="shared" si="113"/>
        <v>Elwood Staffing-2907954-IN-102639--885.88-44804-Payroll - Shipping</v>
      </c>
      <c r="C7239" s="87">
        <v>102639</v>
      </c>
      <c r="D7239" s="88">
        <v>44804</v>
      </c>
      <c r="E7239" s="87" t="s">
        <v>8137</v>
      </c>
      <c r="F7239" s="87" t="s">
        <v>213</v>
      </c>
      <c r="G7239" s="87" t="s">
        <v>214</v>
      </c>
      <c r="H7239" s="87" t="s">
        <v>213</v>
      </c>
      <c r="I7239" s="87" t="s">
        <v>504</v>
      </c>
      <c r="J7239" s="87" t="s">
        <v>505</v>
      </c>
      <c r="K7239" s="89">
        <v>885.88</v>
      </c>
      <c r="L7239" s="87"/>
      <c r="M7239" s="87"/>
      <c r="N7239" s="87"/>
      <c r="O7239" s="87" t="s">
        <v>211</v>
      </c>
    </row>
    <row r="7240" spans="2:15">
      <c r="B7240" s="87" t="str">
        <f t="shared" si="113"/>
        <v>Elwood Staffing-2907954-IN-102639--2267.27-44804-Payroll - Receiving</v>
      </c>
      <c r="C7240" s="87">
        <v>102639</v>
      </c>
      <c r="D7240" s="88">
        <v>44804</v>
      </c>
      <c r="E7240" s="87" t="s">
        <v>8137</v>
      </c>
      <c r="F7240" s="87" t="s">
        <v>224</v>
      </c>
      <c r="G7240" s="87" t="s">
        <v>225</v>
      </c>
      <c r="H7240" s="87" t="s">
        <v>224</v>
      </c>
      <c r="I7240" s="87" t="s">
        <v>504</v>
      </c>
      <c r="J7240" s="87" t="s">
        <v>505</v>
      </c>
      <c r="K7240" s="89">
        <v>2267.27</v>
      </c>
      <c r="L7240" s="87"/>
      <c r="M7240" s="87"/>
      <c r="N7240" s="87"/>
      <c r="O7240" s="87" t="s">
        <v>211</v>
      </c>
    </row>
    <row r="7241" spans="2:15">
      <c r="B7241" s="87" t="str">
        <f t="shared" si="113"/>
        <v>Fedex Freight-083122-IN-102633--5147.18-44804-Freight In</v>
      </c>
      <c r="C7241" s="87">
        <v>102633</v>
      </c>
      <c r="D7241" s="88">
        <v>44804</v>
      </c>
      <c r="E7241" s="87" t="s">
        <v>7822</v>
      </c>
      <c r="F7241" s="87" t="s">
        <v>247</v>
      </c>
      <c r="G7241" s="87" t="s">
        <v>246</v>
      </c>
      <c r="H7241" s="87" t="s">
        <v>247</v>
      </c>
      <c r="I7241" s="87" t="s">
        <v>4879</v>
      </c>
      <c r="J7241" s="87" t="s">
        <v>4880</v>
      </c>
      <c r="K7241" s="89">
        <v>5147.18</v>
      </c>
      <c r="L7241" s="87"/>
      <c r="M7241" s="87"/>
      <c r="N7241" s="87"/>
      <c r="O7241" s="87"/>
    </row>
    <row r="7242" spans="2:15">
      <c r="B7242" s="87" t="str">
        <f t="shared" si="113"/>
        <v>Garrett &amp; Associates-12685-IN-103026-PO-0000030197-65460.3-44804-Milk Non Fat Low Heat Stock</v>
      </c>
      <c r="C7242" s="87">
        <v>103026</v>
      </c>
      <c r="D7242" s="88">
        <v>44804</v>
      </c>
      <c r="E7242" s="87" t="s">
        <v>8138</v>
      </c>
      <c r="F7242" s="87" t="s">
        <v>980</v>
      </c>
      <c r="G7242" s="87" t="s">
        <v>252</v>
      </c>
      <c r="H7242" s="87" t="s">
        <v>253</v>
      </c>
      <c r="I7242" s="87" t="s">
        <v>271</v>
      </c>
      <c r="J7242" s="87" t="s">
        <v>272</v>
      </c>
      <c r="K7242" s="89">
        <v>65460.3</v>
      </c>
      <c r="L7242" s="87" t="s">
        <v>8139</v>
      </c>
      <c r="M7242" s="87">
        <v>1</v>
      </c>
      <c r="N7242" s="87"/>
      <c r="O7242" s="87"/>
    </row>
    <row r="7243" spans="2:15">
      <c r="B7243" s="87" t="str">
        <f t="shared" si="113"/>
        <v>Garrett &amp; Associates-12686-IN-103048-PO-0000030810-29041.18-44804-Sweet Dairy Whey Stock</v>
      </c>
      <c r="C7243" s="87">
        <v>103048</v>
      </c>
      <c r="D7243" s="88">
        <v>44804</v>
      </c>
      <c r="E7243" s="87" t="s">
        <v>8140</v>
      </c>
      <c r="F7243" s="87" t="s">
        <v>614</v>
      </c>
      <c r="G7243" s="87" t="s">
        <v>252</v>
      </c>
      <c r="H7243" s="87" t="s">
        <v>253</v>
      </c>
      <c r="I7243" s="87" t="s">
        <v>271</v>
      </c>
      <c r="J7243" s="87" t="s">
        <v>272</v>
      </c>
      <c r="K7243" s="89">
        <v>29041.18</v>
      </c>
      <c r="L7243" s="87" t="s">
        <v>8141</v>
      </c>
      <c r="M7243" s="87">
        <v>1</v>
      </c>
      <c r="N7243" s="87"/>
      <c r="O7243" s="87"/>
    </row>
    <row r="7244" spans="2:15">
      <c r="B7244" s="87" t="str">
        <f t="shared" si="113"/>
        <v>Grainger-9429790661-IN-102732--332.04-44804-Supplies - Production</v>
      </c>
      <c r="C7244" s="87">
        <v>102732</v>
      </c>
      <c r="D7244" s="88">
        <v>44804</v>
      </c>
      <c r="E7244" s="87" t="s">
        <v>8142</v>
      </c>
      <c r="F7244" s="87" t="s">
        <v>418</v>
      </c>
      <c r="G7244" s="87" t="s">
        <v>417</v>
      </c>
      <c r="H7244" s="87" t="s">
        <v>418</v>
      </c>
      <c r="I7244" s="87" t="s">
        <v>391</v>
      </c>
      <c r="J7244" s="87" t="s">
        <v>391</v>
      </c>
      <c r="K7244" s="89">
        <v>332.04</v>
      </c>
      <c r="L7244" s="87"/>
      <c r="M7244" s="87"/>
      <c r="N7244" s="87"/>
      <c r="O7244" s="87"/>
    </row>
    <row r="7245" spans="2:15">
      <c r="B7245" s="87" t="str">
        <f t="shared" si="113"/>
        <v>Grainger-9430801341-IN-102733--794.22-44804-Supplies - Production</v>
      </c>
      <c r="C7245" s="87">
        <v>102733</v>
      </c>
      <c r="D7245" s="88">
        <v>44804</v>
      </c>
      <c r="E7245" s="87" t="s">
        <v>8143</v>
      </c>
      <c r="F7245" s="87" t="s">
        <v>418</v>
      </c>
      <c r="G7245" s="87" t="s">
        <v>417</v>
      </c>
      <c r="H7245" s="87" t="s">
        <v>418</v>
      </c>
      <c r="I7245" s="87" t="s">
        <v>391</v>
      </c>
      <c r="J7245" s="87" t="s">
        <v>391</v>
      </c>
      <c r="K7245" s="89">
        <v>794.22</v>
      </c>
      <c r="L7245" s="87"/>
      <c r="M7245" s="87"/>
      <c r="N7245" s="87"/>
      <c r="O7245" s="87"/>
    </row>
    <row r="7246" spans="2:15">
      <c r="B7246" s="87" t="str">
        <f t="shared" si="113"/>
        <v>Great Western Supply-3086-IN-103227--751.39-44804-Machinery Supplies &amp; Maintenance</v>
      </c>
      <c r="C7246" s="87">
        <v>103227</v>
      </c>
      <c r="D7246" s="88">
        <v>44804</v>
      </c>
      <c r="E7246" s="87" t="s">
        <v>8144</v>
      </c>
      <c r="F7246" s="87" t="s">
        <v>389</v>
      </c>
      <c r="G7246" s="87" t="s">
        <v>390</v>
      </c>
      <c r="H7246" s="87" t="s">
        <v>389</v>
      </c>
      <c r="I7246" s="87" t="s">
        <v>1073</v>
      </c>
      <c r="J7246" s="87" t="s">
        <v>1074</v>
      </c>
      <c r="K7246" s="89">
        <v>751.39</v>
      </c>
      <c r="L7246" s="87"/>
      <c r="M7246" s="87"/>
      <c r="N7246" s="87"/>
      <c r="O7246" s="87"/>
    </row>
    <row r="7247" spans="2:15">
      <c r="B7247" s="87" t="str">
        <f t="shared" si="113"/>
        <v>Grossman Yanak &amp; Ford-85635-IN-103096--8066-44804-Prof Services-Corp</v>
      </c>
      <c r="C7247" s="87">
        <v>103096</v>
      </c>
      <c r="D7247" s="88">
        <v>44804</v>
      </c>
      <c r="E7247" s="87" t="s">
        <v>8145</v>
      </c>
      <c r="F7247" s="87" t="s">
        <v>290</v>
      </c>
      <c r="G7247" s="87" t="s">
        <v>291</v>
      </c>
      <c r="H7247" s="87" t="s">
        <v>290</v>
      </c>
      <c r="I7247" s="87" t="s">
        <v>2620</v>
      </c>
      <c r="J7247" s="87" t="s">
        <v>2621</v>
      </c>
      <c r="K7247" s="89">
        <v>8066</v>
      </c>
      <c r="L7247" s="87"/>
      <c r="M7247" s="87"/>
      <c r="N7247" s="87"/>
      <c r="O7247" s="87"/>
    </row>
    <row r="7248" spans="2:15">
      <c r="B7248" s="87" t="str">
        <f t="shared" si="113"/>
        <v>Idonna Imports-808-IN-102780-PO-0000030258-50960-44804-Banana Slices</v>
      </c>
      <c r="C7248" s="87">
        <v>102780</v>
      </c>
      <c r="D7248" s="88">
        <v>44804</v>
      </c>
      <c r="E7248" s="87" t="s">
        <v>8146</v>
      </c>
      <c r="F7248" s="87" t="s">
        <v>533</v>
      </c>
      <c r="G7248" s="87" t="s">
        <v>252</v>
      </c>
      <c r="H7248" s="87" t="s">
        <v>253</v>
      </c>
      <c r="I7248" s="87" t="s">
        <v>534</v>
      </c>
      <c r="J7248" s="87" t="s">
        <v>535</v>
      </c>
      <c r="K7248" s="89">
        <v>50960</v>
      </c>
      <c r="L7248" s="87" t="s">
        <v>8147</v>
      </c>
      <c r="M7248" s="87">
        <v>1</v>
      </c>
      <c r="N7248" s="87"/>
      <c r="O7248" s="87"/>
    </row>
    <row r="7249" spans="2:15">
      <c r="B7249" s="87" t="str">
        <f t="shared" si="113"/>
        <v>Idonna Imports-809-IN-102769-PO-0000031546-28560-44804-Banana Slices</v>
      </c>
      <c r="C7249" s="87">
        <v>102769</v>
      </c>
      <c r="D7249" s="88">
        <v>44804</v>
      </c>
      <c r="E7249" s="87" t="s">
        <v>8148</v>
      </c>
      <c r="F7249" s="87" t="s">
        <v>533</v>
      </c>
      <c r="G7249" s="87" t="s">
        <v>252</v>
      </c>
      <c r="H7249" s="87" t="s">
        <v>253</v>
      </c>
      <c r="I7249" s="87" t="s">
        <v>534</v>
      </c>
      <c r="J7249" s="87" t="s">
        <v>535</v>
      </c>
      <c r="K7249" s="89">
        <v>28560</v>
      </c>
      <c r="L7249" s="87" t="s">
        <v>8149</v>
      </c>
      <c r="M7249" s="87">
        <v>1</v>
      </c>
      <c r="N7249" s="87"/>
      <c r="O7249" s="87"/>
    </row>
    <row r="7250" spans="2:15">
      <c r="B7250" s="87" t="str">
        <f t="shared" si="113"/>
        <v>Ingredion Incorporated Dba Tic Gums-14984420-IN-103359-PO-0000031256-7365.79-44804-Action Gum 1144 Powder</v>
      </c>
      <c r="C7250" s="87">
        <v>103359</v>
      </c>
      <c r="D7250" s="88">
        <v>44804</v>
      </c>
      <c r="E7250" s="87" t="s">
        <v>8150</v>
      </c>
      <c r="F7250" s="87" t="s">
        <v>5859</v>
      </c>
      <c r="G7250" s="87" t="s">
        <v>252</v>
      </c>
      <c r="H7250" s="87" t="s">
        <v>253</v>
      </c>
      <c r="I7250" s="87" t="s">
        <v>400</v>
      </c>
      <c r="J7250" s="87" t="s">
        <v>401</v>
      </c>
      <c r="K7250" s="89">
        <v>7365.79</v>
      </c>
      <c r="L7250" s="87" t="s">
        <v>8151</v>
      </c>
      <c r="M7250" s="87">
        <v>1</v>
      </c>
      <c r="N7250" s="87"/>
      <c r="O7250" s="87"/>
    </row>
    <row r="7251" spans="2:15">
      <c r="B7251" s="87" t="str">
        <f t="shared" si="113"/>
        <v>Ingredion Incorporated Dba Tic Gums-I4984420F-IN-104627--405.79-44804-Freight In</v>
      </c>
      <c r="C7251" s="87">
        <v>104627</v>
      </c>
      <c r="D7251" s="88">
        <v>44804</v>
      </c>
      <c r="E7251" s="87" t="s">
        <v>8152</v>
      </c>
      <c r="F7251" s="87" t="s">
        <v>247</v>
      </c>
      <c r="G7251" s="87" t="s">
        <v>246</v>
      </c>
      <c r="H7251" s="87" t="s">
        <v>247</v>
      </c>
      <c r="I7251" s="87" t="s">
        <v>400</v>
      </c>
      <c r="J7251" s="87" t="s">
        <v>401</v>
      </c>
      <c r="K7251" s="89">
        <v>405.79</v>
      </c>
      <c r="L7251" s="87"/>
      <c r="M7251" s="87"/>
      <c r="N7251" s="87"/>
      <c r="O7251" s="87"/>
    </row>
    <row r="7252" spans="2:15">
      <c r="B7252" s="87" t="str">
        <f t="shared" si="113"/>
        <v>Intermountain Lift Truck-140046901-IN-102958--166.5-44804-Equip Lease - Warehouse</v>
      </c>
      <c r="C7252" s="87">
        <v>102958</v>
      </c>
      <c r="D7252" s="88">
        <v>44804</v>
      </c>
      <c r="E7252" s="87" t="s">
        <v>8153</v>
      </c>
      <c r="F7252" s="87" t="s">
        <v>281</v>
      </c>
      <c r="G7252" s="87" t="s">
        <v>282</v>
      </c>
      <c r="H7252" s="87" t="s">
        <v>281</v>
      </c>
      <c r="I7252" s="87" t="s">
        <v>983</v>
      </c>
      <c r="J7252" s="87" t="s">
        <v>984</v>
      </c>
      <c r="K7252" s="89">
        <v>166.5</v>
      </c>
      <c r="L7252" s="87"/>
      <c r="M7252" s="87"/>
      <c r="N7252" s="87"/>
      <c r="O7252" s="87"/>
    </row>
    <row r="7253" spans="2:15">
      <c r="B7253" s="87" t="str">
        <f t="shared" si="113"/>
        <v>Intermountain Lift Truck-140046990-IN-102959--459.18-44804-Equip Lease - Warehouse</v>
      </c>
      <c r="C7253" s="87">
        <v>102959</v>
      </c>
      <c r="D7253" s="88">
        <v>44804</v>
      </c>
      <c r="E7253" s="87" t="s">
        <v>8154</v>
      </c>
      <c r="F7253" s="87" t="s">
        <v>281</v>
      </c>
      <c r="G7253" s="87" t="s">
        <v>282</v>
      </c>
      <c r="H7253" s="87" t="s">
        <v>281</v>
      </c>
      <c r="I7253" s="87" t="s">
        <v>983</v>
      </c>
      <c r="J7253" s="87" t="s">
        <v>984</v>
      </c>
      <c r="K7253" s="89">
        <v>459.18</v>
      </c>
      <c r="L7253" s="87"/>
      <c r="M7253" s="87"/>
      <c r="N7253" s="87"/>
      <c r="O7253" s="87"/>
    </row>
    <row r="7254" spans="2:15">
      <c r="B7254" s="87" t="str">
        <f t="shared" si="113"/>
        <v>Intermountain Lift Truck-140047037-IN-102960--215.5-44804-Equip Lease - Warehouse</v>
      </c>
      <c r="C7254" s="87">
        <v>102960</v>
      </c>
      <c r="D7254" s="88">
        <v>44804</v>
      </c>
      <c r="E7254" s="87" t="s">
        <v>8155</v>
      </c>
      <c r="F7254" s="87" t="s">
        <v>281</v>
      </c>
      <c r="G7254" s="87" t="s">
        <v>282</v>
      </c>
      <c r="H7254" s="87" t="s">
        <v>281</v>
      </c>
      <c r="I7254" s="87" t="s">
        <v>983</v>
      </c>
      <c r="J7254" s="87" t="s">
        <v>984</v>
      </c>
      <c r="K7254" s="89">
        <v>215.5</v>
      </c>
      <c r="L7254" s="87"/>
      <c r="M7254" s="87"/>
      <c r="N7254" s="87"/>
      <c r="O7254" s="87"/>
    </row>
    <row r="7255" spans="2:15">
      <c r="B7255" s="87" t="str">
        <f t="shared" si="113"/>
        <v>Intermountain Lift Truck-140047504-IN-102961--469.81-44804-Equip Lease - Warehouse</v>
      </c>
      <c r="C7255" s="87">
        <v>102961</v>
      </c>
      <c r="D7255" s="88">
        <v>44804</v>
      </c>
      <c r="E7255" s="87" t="s">
        <v>8156</v>
      </c>
      <c r="F7255" s="87" t="s">
        <v>281</v>
      </c>
      <c r="G7255" s="87" t="s">
        <v>282</v>
      </c>
      <c r="H7255" s="87" t="s">
        <v>281</v>
      </c>
      <c r="I7255" s="87" t="s">
        <v>983</v>
      </c>
      <c r="J7255" s="87" t="s">
        <v>984</v>
      </c>
      <c r="K7255" s="89">
        <v>469.81</v>
      </c>
      <c r="L7255" s="87"/>
      <c r="M7255" s="87"/>
      <c r="N7255" s="87"/>
      <c r="O7255" s="87"/>
    </row>
    <row r="7256" spans="2:15">
      <c r="B7256" s="87" t="str">
        <f t="shared" si="113"/>
        <v>Intermountain Lift Truck-140047692-IN-102962--1086-44804-Equip Lease - Warehouse</v>
      </c>
      <c r="C7256" s="87">
        <v>102962</v>
      </c>
      <c r="D7256" s="88">
        <v>44804</v>
      </c>
      <c r="E7256" s="87" t="s">
        <v>8157</v>
      </c>
      <c r="F7256" s="87" t="s">
        <v>281</v>
      </c>
      <c r="G7256" s="87" t="s">
        <v>282</v>
      </c>
      <c r="H7256" s="87" t="s">
        <v>281</v>
      </c>
      <c r="I7256" s="87" t="s">
        <v>983</v>
      </c>
      <c r="J7256" s="87" t="s">
        <v>984</v>
      </c>
      <c r="K7256" s="89">
        <v>1086</v>
      </c>
      <c r="L7256" s="87"/>
      <c r="M7256" s="87"/>
      <c r="N7256" s="87"/>
      <c r="O7256" s="87"/>
    </row>
    <row r="7257" spans="2:15">
      <c r="B7257" s="87" t="str">
        <f t="shared" si="113"/>
        <v>Intermountain Lift Truck-160007275-IN-102659--380-44804-Equip Lease - Warehouse</v>
      </c>
      <c r="C7257" s="87">
        <v>102659</v>
      </c>
      <c r="D7257" s="88">
        <v>44804</v>
      </c>
      <c r="E7257" s="87" t="s">
        <v>8158</v>
      </c>
      <c r="F7257" s="87" t="s">
        <v>281</v>
      </c>
      <c r="G7257" s="87" t="s">
        <v>282</v>
      </c>
      <c r="H7257" s="87" t="s">
        <v>281</v>
      </c>
      <c r="I7257" s="87" t="s">
        <v>983</v>
      </c>
      <c r="J7257" s="87" t="s">
        <v>984</v>
      </c>
      <c r="K7257" s="89">
        <v>380</v>
      </c>
      <c r="L7257" s="87"/>
      <c r="M7257" s="87"/>
      <c r="N7257" s="87"/>
      <c r="O7257" s="87"/>
    </row>
    <row r="7258" spans="2:15">
      <c r="B7258" s="87" t="str">
        <f t="shared" si="113"/>
        <v>Intermountain Lift Truck-160007276-IN-102660--450.34-44804-Equip Lease - Warehouse</v>
      </c>
      <c r="C7258" s="87">
        <v>102660</v>
      </c>
      <c r="D7258" s="88">
        <v>44804</v>
      </c>
      <c r="E7258" s="87" t="s">
        <v>8159</v>
      </c>
      <c r="F7258" s="87" t="s">
        <v>281</v>
      </c>
      <c r="G7258" s="87" t="s">
        <v>282</v>
      </c>
      <c r="H7258" s="87" t="s">
        <v>281</v>
      </c>
      <c r="I7258" s="87" t="s">
        <v>983</v>
      </c>
      <c r="J7258" s="87" t="s">
        <v>984</v>
      </c>
      <c r="K7258" s="89">
        <v>450.34</v>
      </c>
      <c r="L7258" s="87"/>
      <c r="M7258" s="87"/>
      <c r="N7258" s="87"/>
      <c r="O7258" s="87"/>
    </row>
    <row r="7259" spans="2:15">
      <c r="B7259" s="87" t="str">
        <f t="shared" si="113"/>
        <v>Intermountain Lift Truck-160007277-IN-102661--380-44804-Equip Lease - Warehouse</v>
      </c>
      <c r="C7259" s="87">
        <v>102661</v>
      </c>
      <c r="D7259" s="88">
        <v>44804</v>
      </c>
      <c r="E7259" s="87" t="s">
        <v>8160</v>
      </c>
      <c r="F7259" s="87" t="s">
        <v>281</v>
      </c>
      <c r="G7259" s="87" t="s">
        <v>282</v>
      </c>
      <c r="H7259" s="87" t="s">
        <v>281</v>
      </c>
      <c r="I7259" s="87" t="s">
        <v>983</v>
      </c>
      <c r="J7259" s="87" t="s">
        <v>984</v>
      </c>
      <c r="K7259" s="89">
        <v>380</v>
      </c>
      <c r="L7259" s="87"/>
      <c r="M7259" s="87"/>
      <c r="N7259" s="87"/>
      <c r="O7259" s="87"/>
    </row>
    <row r="7260" spans="2:15">
      <c r="B7260" s="87" t="str">
        <f t="shared" si="113"/>
        <v>Intermountain Lift Truck-160007278-IN-102662--450.34-44804-Equip Lease - Warehouse</v>
      </c>
      <c r="C7260" s="87">
        <v>102662</v>
      </c>
      <c r="D7260" s="88">
        <v>44804</v>
      </c>
      <c r="E7260" s="87" t="s">
        <v>8161</v>
      </c>
      <c r="F7260" s="87" t="s">
        <v>281</v>
      </c>
      <c r="G7260" s="87" t="s">
        <v>282</v>
      </c>
      <c r="H7260" s="87" t="s">
        <v>281</v>
      </c>
      <c r="I7260" s="87" t="s">
        <v>983</v>
      </c>
      <c r="J7260" s="87" t="s">
        <v>984</v>
      </c>
      <c r="K7260" s="89">
        <v>450.34</v>
      </c>
      <c r="L7260" s="87"/>
      <c r="M7260" s="87"/>
      <c r="N7260" s="87"/>
      <c r="O7260" s="87"/>
    </row>
    <row r="7261" spans="2:15">
      <c r="B7261" s="87" t="str">
        <f t="shared" si="113"/>
        <v>Intermountain Lift Truck-160007279-IN-102663--2322-44804-Equip Lease - Warehouse</v>
      </c>
      <c r="C7261" s="87">
        <v>102663</v>
      </c>
      <c r="D7261" s="88">
        <v>44804</v>
      </c>
      <c r="E7261" s="87" t="s">
        <v>8162</v>
      </c>
      <c r="F7261" s="87" t="s">
        <v>281</v>
      </c>
      <c r="G7261" s="87" t="s">
        <v>282</v>
      </c>
      <c r="H7261" s="87" t="s">
        <v>281</v>
      </c>
      <c r="I7261" s="87" t="s">
        <v>983</v>
      </c>
      <c r="J7261" s="87" t="s">
        <v>984</v>
      </c>
      <c r="K7261" s="89">
        <v>2322</v>
      </c>
      <c r="L7261" s="87"/>
      <c r="M7261" s="87"/>
      <c r="N7261" s="87"/>
      <c r="O7261" s="87"/>
    </row>
    <row r="7262" spans="2:15">
      <c r="B7262" s="87" t="str">
        <f t="shared" si="113"/>
        <v>Interstate Billing Service, Inc.-3029151417-IN-102782--940.33-44804-Equip Lease - Warehouse</v>
      </c>
      <c r="C7262" s="87">
        <v>102782</v>
      </c>
      <c r="D7262" s="88">
        <v>44804</v>
      </c>
      <c r="E7262" s="87" t="s">
        <v>8163</v>
      </c>
      <c r="F7262" s="87" t="s">
        <v>281</v>
      </c>
      <c r="G7262" s="87" t="s">
        <v>282</v>
      </c>
      <c r="H7262" s="87" t="s">
        <v>281</v>
      </c>
      <c r="I7262" s="87" t="s">
        <v>283</v>
      </c>
      <c r="J7262" s="87" t="s">
        <v>284</v>
      </c>
      <c r="K7262" s="89">
        <v>940.33</v>
      </c>
      <c r="L7262" s="87"/>
      <c r="M7262" s="87"/>
      <c r="N7262" s="87"/>
      <c r="O7262" s="87"/>
    </row>
    <row r="7263" spans="2:15">
      <c r="B7263" s="87" t="str">
        <f t="shared" si="113"/>
        <v>Jb Hunt Transport Inc-8H38275-IN-104054-PO-30212-F-3450-44804-Minnesota Freight Lane</v>
      </c>
      <c r="C7263" s="87">
        <v>104054</v>
      </c>
      <c r="D7263" s="88">
        <v>44804</v>
      </c>
      <c r="E7263" s="87" t="s">
        <v>8164</v>
      </c>
      <c r="F7263" s="87" t="s">
        <v>8165</v>
      </c>
      <c r="G7263" s="87" t="s">
        <v>246</v>
      </c>
      <c r="H7263" s="87" t="s">
        <v>247</v>
      </c>
      <c r="I7263" s="87" t="s">
        <v>6993</v>
      </c>
      <c r="J7263" s="87" t="s">
        <v>6994</v>
      </c>
      <c r="K7263" s="89">
        <v>3450</v>
      </c>
      <c r="L7263" s="87" t="s">
        <v>8166</v>
      </c>
      <c r="M7263" s="87">
        <v>1</v>
      </c>
      <c r="N7263" s="87"/>
      <c r="O7263" s="87"/>
    </row>
    <row r="7264" spans="2:15">
      <c r="B7264" s="87" t="str">
        <f t="shared" si="113"/>
        <v>Jm Swank-ARI-000235545-IN-102747-PO-0000031130-46797.75-44804-Ultra Sperse Stock</v>
      </c>
      <c r="C7264" s="87">
        <v>102747</v>
      </c>
      <c r="D7264" s="88">
        <v>44804</v>
      </c>
      <c r="E7264" s="87" t="s">
        <v>8167</v>
      </c>
      <c r="F7264" s="87" t="s">
        <v>904</v>
      </c>
      <c r="G7264" s="87" t="s">
        <v>252</v>
      </c>
      <c r="H7264" s="87" t="s">
        <v>253</v>
      </c>
      <c r="I7264" s="87" t="s">
        <v>428</v>
      </c>
      <c r="J7264" s="87" t="s">
        <v>429</v>
      </c>
      <c r="K7264" s="89">
        <v>46797.75</v>
      </c>
      <c r="L7264" s="87" t="s">
        <v>8168</v>
      </c>
      <c r="M7264" s="87">
        <v>1</v>
      </c>
      <c r="N7264" s="87"/>
      <c r="O7264" s="87"/>
    </row>
    <row r="7265" spans="2:15">
      <c r="B7265" s="87" t="str">
        <f t="shared" si="113"/>
        <v>Jm Swank-ARI-000235562-IN-102748-PO-0000031117-51220-44804-Veg Onion Powder Stock GF</v>
      </c>
      <c r="C7265" s="87">
        <v>102748</v>
      </c>
      <c r="D7265" s="88">
        <v>44804</v>
      </c>
      <c r="E7265" s="87" t="s">
        <v>8169</v>
      </c>
      <c r="F7265" s="87" t="s">
        <v>1806</v>
      </c>
      <c r="G7265" s="87" t="s">
        <v>252</v>
      </c>
      <c r="H7265" s="87" t="s">
        <v>253</v>
      </c>
      <c r="I7265" s="87" t="s">
        <v>428</v>
      </c>
      <c r="J7265" s="87" t="s">
        <v>429</v>
      </c>
      <c r="K7265" s="89">
        <v>51220</v>
      </c>
      <c r="L7265" s="87" t="s">
        <v>8170</v>
      </c>
      <c r="M7265" s="87">
        <v>1</v>
      </c>
      <c r="N7265" s="87"/>
      <c r="O7265" s="87"/>
    </row>
    <row r="7266" spans="2:15">
      <c r="B7266" s="87" t="str">
        <f t="shared" si="113"/>
        <v>Kaman-F979864-IN-102734--45.86-44804-Machinery Supplies &amp; Maintenance</v>
      </c>
      <c r="C7266" s="87">
        <v>102734</v>
      </c>
      <c r="D7266" s="88">
        <v>44804</v>
      </c>
      <c r="E7266" s="87" t="s">
        <v>8171</v>
      </c>
      <c r="F7266" s="87" t="s">
        <v>389</v>
      </c>
      <c r="G7266" s="87" t="s">
        <v>390</v>
      </c>
      <c r="H7266" s="87" t="s">
        <v>389</v>
      </c>
      <c r="I7266" s="87" t="s">
        <v>1401</v>
      </c>
      <c r="J7266" s="87" t="s">
        <v>1402</v>
      </c>
      <c r="K7266" s="89">
        <v>45.86</v>
      </c>
      <c r="L7266" s="87"/>
      <c r="M7266" s="87"/>
      <c r="N7266" s="87"/>
      <c r="O7266" s="87"/>
    </row>
    <row r="7267" spans="2:15">
      <c r="B7267" s="87" t="str">
        <f t="shared" si="113"/>
        <v>Kimball Midwest-100254559-IN-103146--1111.02-44804-Machinery Supplies &amp; Maintenance</v>
      </c>
      <c r="C7267" s="87">
        <v>103146</v>
      </c>
      <c r="D7267" s="88">
        <v>44804</v>
      </c>
      <c r="E7267" s="87" t="s">
        <v>8172</v>
      </c>
      <c r="F7267" s="87" t="s">
        <v>389</v>
      </c>
      <c r="G7267" s="87" t="s">
        <v>390</v>
      </c>
      <c r="H7267" s="87" t="s">
        <v>389</v>
      </c>
      <c r="I7267" s="87" t="s">
        <v>1095</v>
      </c>
      <c r="J7267" s="87" t="s">
        <v>1096</v>
      </c>
      <c r="K7267" s="89">
        <v>1111.02</v>
      </c>
      <c r="L7267" s="87"/>
      <c r="M7267" s="87"/>
      <c r="N7267" s="87"/>
      <c r="O7267" s="87"/>
    </row>
    <row r="7268" spans="2:15">
      <c r="B7268" s="87" t="str">
        <f t="shared" si="113"/>
        <v>Mancini Sales &amp; Marketing-083122-IN-102905--2136.27-44804-Commission-AF Non Taxable</v>
      </c>
      <c r="C7268" s="87">
        <v>102905</v>
      </c>
      <c r="D7268" s="88">
        <v>44804</v>
      </c>
      <c r="E7268" s="87" t="s">
        <v>7822</v>
      </c>
      <c r="F7268" s="87" t="s">
        <v>2550</v>
      </c>
      <c r="G7268" s="87" t="s">
        <v>2551</v>
      </c>
      <c r="H7268" s="87" t="s">
        <v>2550</v>
      </c>
      <c r="I7268" s="87" t="s">
        <v>2552</v>
      </c>
      <c r="J7268" s="87" t="s">
        <v>2553</v>
      </c>
      <c r="K7268" s="89">
        <v>2136.27</v>
      </c>
      <c r="L7268" s="87"/>
      <c r="M7268" s="87"/>
      <c r="N7268" s="87"/>
      <c r="O7268" s="87"/>
    </row>
    <row r="7269" spans="2:15">
      <c r="B7269" s="87" t="str">
        <f t="shared" si="113"/>
        <v>Mancini Sales &amp; Marketing-083122-IN-102905--13929.31-44804-Commission-AF Non Taxable</v>
      </c>
      <c r="C7269" s="87">
        <v>102905</v>
      </c>
      <c r="D7269" s="88">
        <v>44804</v>
      </c>
      <c r="E7269" s="87" t="s">
        <v>7822</v>
      </c>
      <c r="F7269" s="87" t="s">
        <v>2550</v>
      </c>
      <c r="G7269" s="87" t="s">
        <v>2551</v>
      </c>
      <c r="H7269" s="87" t="s">
        <v>2550</v>
      </c>
      <c r="I7269" s="87" t="s">
        <v>2552</v>
      </c>
      <c r="J7269" s="87" t="s">
        <v>2553</v>
      </c>
      <c r="K7269" s="89">
        <v>13929.31</v>
      </c>
      <c r="L7269" s="87"/>
      <c r="M7269" s="87"/>
      <c r="N7269" s="87"/>
      <c r="O7269" s="87"/>
    </row>
    <row r="7270" spans="2:15">
      <c r="B7270" s="87" t="str">
        <f t="shared" si="113"/>
        <v>Mcmaster Carr-84029254-IN-103113--949.54-44804-Machinery Supplies &amp; Maintenance</v>
      </c>
      <c r="C7270" s="87">
        <v>103113</v>
      </c>
      <c r="D7270" s="88">
        <v>44804</v>
      </c>
      <c r="E7270" s="87" t="s">
        <v>8173</v>
      </c>
      <c r="F7270" s="87" t="s">
        <v>389</v>
      </c>
      <c r="G7270" s="87" t="s">
        <v>390</v>
      </c>
      <c r="H7270" s="87" t="s">
        <v>389</v>
      </c>
      <c r="I7270" s="87" t="s">
        <v>441</v>
      </c>
      <c r="J7270" s="87" t="s">
        <v>442</v>
      </c>
      <c r="K7270" s="89">
        <v>949.54</v>
      </c>
      <c r="L7270" s="87"/>
      <c r="M7270" s="87"/>
      <c r="N7270" s="87"/>
      <c r="O7270" s="87"/>
    </row>
    <row r="7271" spans="2:15">
      <c r="B7271" s="87" t="str">
        <f t="shared" si="113"/>
        <v>Mcmaster Carr-84040369-IN-103132--1597.43-44804-Machinery Supplies &amp; Maintenance</v>
      </c>
      <c r="C7271" s="87">
        <v>103132</v>
      </c>
      <c r="D7271" s="88">
        <v>44804</v>
      </c>
      <c r="E7271" s="87" t="s">
        <v>8174</v>
      </c>
      <c r="F7271" s="87" t="s">
        <v>389</v>
      </c>
      <c r="G7271" s="87" t="s">
        <v>390</v>
      </c>
      <c r="H7271" s="87" t="s">
        <v>389</v>
      </c>
      <c r="I7271" s="87" t="s">
        <v>441</v>
      </c>
      <c r="J7271" s="87" t="s">
        <v>442</v>
      </c>
      <c r="K7271" s="89">
        <v>1597.43</v>
      </c>
      <c r="L7271" s="87"/>
      <c r="M7271" s="87"/>
      <c r="N7271" s="87"/>
      <c r="O7271" s="87"/>
    </row>
    <row r="7272" spans="2:15">
      <c r="B7272" s="87" t="str">
        <f t="shared" si="113"/>
        <v>Mcmaster Carr-84072755-IN-103130--3255.75-44804-Machinery Supplies &amp; Maintenance</v>
      </c>
      <c r="C7272" s="87">
        <v>103130</v>
      </c>
      <c r="D7272" s="88">
        <v>44804</v>
      </c>
      <c r="E7272" s="87" t="s">
        <v>8175</v>
      </c>
      <c r="F7272" s="87" t="s">
        <v>389</v>
      </c>
      <c r="G7272" s="87" t="s">
        <v>390</v>
      </c>
      <c r="H7272" s="87" t="s">
        <v>389</v>
      </c>
      <c r="I7272" s="87" t="s">
        <v>441</v>
      </c>
      <c r="J7272" s="87" t="s">
        <v>442</v>
      </c>
      <c r="K7272" s="89">
        <v>3255.75</v>
      </c>
      <c r="L7272" s="87"/>
      <c r="M7272" s="87"/>
      <c r="N7272" s="87"/>
      <c r="O7272" s="87"/>
    </row>
    <row r="7273" spans="2:15">
      <c r="B7273" s="87" t="str">
        <f t="shared" si="113"/>
        <v>Mgi Grain Inc.-0002653-IN-104143-PO-0000030213-19245.6-44804-Oats Quick Stock - Tote</v>
      </c>
      <c r="C7273" s="87">
        <v>104143</v>
      </c>
      <c r="D7273" s="88">
        <v>44804</v>
      </c>
      <c r="E7273" s="87" t="s">
        <v>8176</v>
      </c>
      <c r="F7273" s="87" t="s">
        <v>525</v>
      </c>
      <c r="G7273" s="87" t="s">
        <v>252</v>
      </c>
      <c r="H7273" s="87" t="s">
        <v>253</v>
      </c>
      <c r="I7273" s="87" t="s">
        <v>838</v>
      </c>
      <c r="J7273" s="87" t="s">
        <v>839</v>
      </c>
      <c r="K7273" s="89">
        <v>19245.599999999999</v>
      </c>
      <c r="L7273" s="87" t="s">
        <v>8177</v>
      </c>
      <c r="M7273" s="87">
        <v>1</v>
      </c>
      <c r="N7273" s="87"/>
      <c r="O7273" s="87"/>
    </row>
    <row r="7274" spans="2:15">
      <c r="B7274" s="87" t="str">
        <f t="shared" si="113"/>
        <v>National Benefit Services-093122-IN-102631--1215.02-44804-Benefit Expense</v>
      </c>
      <c r="C7274" s="87">
        <v>102631</v>
      </c>
      <c r="D7274" s="88">
        <v>44804</v>
      </c>
      <c r="E7274" s="87" t="s">
        <v>8178</v>
      </c>
      <c r="F7274" s="87" t="s">
        <v>1304</v>
      </c>
      <c r="G7274" s="87" t="s">
        <v>1305</v>
      </c>
      <c r="H7274" s="87" t="s">
        <v>1304</v>
      </c>
      <c r="I7274" s="87" t="s">
        <v>1306</v>
      </c>
      <c r="J7274" s="87" t="s">
        <v>1307</v>
      </c>
      <c r="K7274" s="89">
        <v>1215.02</v>
      </c>
      <c r="L7274" s="87"/>
      <c r="M7274" s="87"/>
      <c r="N7274" s="87"/>
      <c r="O7274" s="87"/>
    </row>
    <row r="7275" spans="2:15">
      <c r="B7275" s="87" t="str">
        <f t="shared" si="113"/>
        <v>National Benefit Services-869520-IN-102773--67.2-44804-Benefit Expense</v>
      </c>
      <c r="C7275" s="87">
        <v>102773</v>
      </c>
      <c r="D7275" s="88">
        <v>44804</v>
      </c>
      <c r="E7275" s="87" t="s">
        <v>8179</v>
      </c>
      <c r="F7275" s="87" t="s">
        <v>1304</v>
      </c>
      <c r="G7275" s="87" t="s">
        <v>1305</v>
      </c>
      <c r="H7275" s="87" t="s">
        <v>1304</v>
      </c>
      <c r="I7275" s="87" t="s">
        <v>1306</v>
      </c>
      <c r="J7275" s="87" t="s">
        <v>1307</v>
      </c>
      <c r="K7275" s="89">
        <v>67.2</v>
      </c>
      <c r="L7275" s="87"/>
      <c r="M7275" s="87"/>
      <c r="N7275" s="87"/>
      <c r="O7275" s="87"/>
    </row>
    <row r="7276" spans="2:15">
      <c r="B7276" s="87" t="str">
        <f t="shared" si="113"/>
        <v>Newmarc Consulting-082622-IN-102897--2214-44804-Prof Services-Corp</v>
      </c>
      <c r="C7276" s="87">
        <v>102897</v>
      </c>
      <c r="D7276" s="88">
        <v>44804</v>
      </c>
      <c r="E7276" s="87" t="s">
        <v>8180</v>
      </c>
      <c r="F7276" s="87" t="s">
        <v>290</v>
      </c>
      <c r="G7276" s="87" t="s">
        <v>291</v>
      </c>
      <c r="H7276" s="87" t="s">
        <v>290</v>
      </c>
      <c r="I7276" s="87" t="s">
        <v>2027</v>
      </c>
      <c r="J7276" s="87" t="s">
        <v>2028</v>
      </c>
      <c r="K7276" s="89">
        <v>2214</v>
      </c>
      <c r="L7276" s="87"/>
      <c r="M7276" s="87"/>
      <c r="N7276" s="87"/>
      <c r="O7276" s="87"/>
    </row>
    <row r="7277" spans="2:15">
      <c r="B7277" s="87" t="str">
        <f t="shared" si="113"/>
        <v>Pasta Montana-24025-IN-102760-PO-0000030665-27600-44804-Pasta Elbow Macaroni</v>
      </c>
      <c r="C7277" s="87">
        <v>102760</v>
      </c>
      <c r="D7277" s="88">
        <v>44804</v>
      </c>
      <c r="E7277" s="87" t="s">
        <v>8181</v>
      </c>
      <c r="F7277" s="87" t="s">
        <v>454</v>
      </c>
      <c r="G7277" s="87" t="s">
        <v>252</v>
      </c>
      <c r="H7277" s="87" t="s">
        <v>253</v>
      </c>
      <c r="I7277" s="87" t="s">
        <v>450</v>
      </c>
      <c r="J7277" s="87" t="s">
        <v>451</v>
      </c>
      <c r="K7277" s="89">
        <v>27600</v>
      </c>
      <c r="L7277" s="87" t="s">
        <v>8182</v>
      </c>
      <c r="M7277" s="87">
        <v>1</v>
      </c>
      <c r="N7277" s="87"/>
      <c r="O7277" s="87"/>
    </row>
    <row r="7278" spans="2:15">
      <c r="B7278" s="87" t="str">
        <f t="shared" si="113"/>
        <v>Pasta Montana-24026-IN-102759-PO-0000030664-27600-44804-Pasta Elbow Macaroni</v>
      </c>
      <c r="C7278" s="87">
        <v>102759</v>
      </c>
      <c r="D7278" s="88">
        <v>44804</v>
      </c>
      <c r="E7278" s="87" t="s">
        <v>8183</v>
      </c>
      <c r="F7278" s="87" t="s">
        <v>454</v>
      </c>
      <c r="G7278" s="87" t="s">
        <v>252</v>
      </c>
      <c r="H7278" s="87" t="s">
        <v>253</v>
      </c>
      <c r="I7278" s="87" t="s">
        <v>450</v>
      </c>
      <c r="J7278" s="87" t="s">
        <v>451</v>
      </c>
      <c r="K7278" s="89">
        <v>27600</v>
      </c>
      <c r="L7278" s="87" t="s">
        <v>8184</v>
      </c>
      <c r="M7278" s="87">
        <v>1</v>
      </c>
      <c r="N7278" s="87"/>
      <c r="O7278" s="87"/>
    </row>
    <row r="7279" spans="2:15">
      <c r="B7279" s="87" t="str">
        <f t="shared" si="113"/>
        <v>Patriot Supply Store, Inc.-083122-IN-102909--110868.85-44804-Commission-Con Mfg Emergen</v>
      </c>
      <c r="C7279" s="87">
        <v>102909</v>
      </c>
      <c r="D7279" s="88">
        <v>44804</v>
      </c>
      <c r="E7279" s="87" t="s">
        <v>7822</v>
      </c>
      <c r="F7279" s="87" t="s">
        <v>2322</v>
      </c>
      <c r="G7279" s="87" t="s">
        <v>2323</v>
      </c>
      <c r="H7279" s="87" t="s">
        <v>2322</v>
      </c>
      <c r="I7279" s="87" t="s">
        <v>2555</v>
      </c>
      <c r="J7279" s="87" t="s">
        <v>2556</v>
      </c>
      <c r="K7279" s="89">
        <v>110868.85</v>
      </c>
      <c r="L7279" s="87"/>
      <c r="M7279" s="87"/>
      <c r="N7279" s="87"/>
      <c r="O7279" s="87"/>
    </row>
    <row r="7280" spans="2:15">
      <c r="B7280" s="87" t="str">
        <f t="shared" si="113"/>
        <v>Rvb Llc-083122-IN-102906--1169.67-44804-Commission-Con Mfg Emergen</v>
      </c>
      <c r="C7280" s="87">
        <v>102906</v>
      </c>
      <c r="D7280" s="88">
        <v>44804</v>
      </c>
      <c r="E7280" s="87" t="s">
        <v>7822</v>
      </c>
      <c r="F7280" s="87" t="s">
        <v>2322</v>
      </c>
      <c r="G7280" s="87" t="s">
        <v>2323</v>
      </c>
      <c r="H7280" s="87" t="s">
        <v>2322</v>
      </c>
      <c r="I7280" s="87" t="s">
        <v>2564</v>
      </c>
      <c r="J7280" s="87" t="s">
        <v>2565</v>
      </c>
      <c r="K7280" s="89">
        <v>1169.67</v>
      </c>
      <c r="L7280" s="87"/>
      <c r="M7280" s="87"/>
      <c r="N7280" s="87"/>
      <c r="O7280" s="87"/>
    </row>
    <row r="7281" spans="2:15">
      <c r="B7281" s="87" t="str">
        <f t="shared" si="113"/>
        <v>Sales And Marketing Specialists-083122-IN-102908--1840.56-44804-Commission-AF Non Taxable</v>
      </c>
      <c r="C7281" s="87">
        <v>102908</v>
      </c>
      <c r="D7281" s="88">
        <v>44804</v>
      </c>
      <c r="E7281" s="87" t="s">
        <v>7822</v>
      </c>
      <c r="F7281" s="87" t="s">
        <v>2550</v>
      </c>
      <c r="G7281" s="87" t="s">
        <v>2551</v>
      </c>
      <c r="H7281" s="87" t="s">
        <v>2550</v>
      </c>
      <c r="I7281" s="87" t="s">
        <v>2567</v>
      </c>
      <c r="J7281" s="87" t="s">
        <v>2568</v>
      </c>
      <c r="K7281" s="89">
        <v>1840.56</v>
      </c>
      <c r="L7281" s="87"/>
      <c r="M7281" s="87"/>
      <c r="N7281" s="87"/>
      <c r="O7281" s="87"/>
    </row>
    <row r="7282" spans="2:15">
      <c r="B7282" s="87" t="str">
        <f t="shared" si="113"/>
        <v>Schneider National-58953260-IN-102731--708.76-44804-Freight In</v>
      </c>
      <c r="C7282" s="87">
        <v>102731</v>
      </c>
      <c r="D7282" s="88">
        <v>44804</v>
      </c>
      <c r="E7282" s="87" t="s">
        <v>8185</v>
      </c>
      <c r="F7282" s="87" t="s">
        <v>247</v>
      </c>
      <c r="G7282" s="87" t="s">
        <v>246</v>
      </c>
      <c r="H7282" s="87" t="s">
        <v>247</v>
      </c>
      <c r="I7282" s="87" t="s">
        <v>7599</v>
      </c>
      <c r="J7282" s="87" t="s">
        <v>7600</v>
      </c>
      <c r="K7282" s="89">
        <v>708.76</v>
      </c>
      <c r="L7282" s="87"/>
      <c r="M7282" s="87"/>
      <c r="N7282" s="87"/>
      <c r="O7282" s="87"/>
    </row>
    <row r="7283" spans="2:15">
      <c r="B7283" s="87" t="str">
        <f t="shared" si="113"/>
        <v>Schneider National-58954862-IN-102730--4687-44804-Freight In</v>
      </c>
      <c r="C7283" s="87">
        <v>102730</v>
      </c>
      <c r="D7283" s="88">
        <v>44804</v>
      </c>
      <c r="E7283" s="87" t="s">
        <v>8186</v>
      </c>
      <c r="F7283" s="87" t="s">
        <v>247</v>
      </c>
      <c r="G7283" s="87" t="s">
        <v>246</v>
      </c>
      <c r="H7283" s="87" t="s">
        <v>247</v>
      </c>
      <c r="I7283" s="87" t="s">
        <v>7599</v>
      </c>
      <c r="J7283" s="87" t="s">
        <v>7600</v>
      </c>
      <c r="K7283" s="89">
        <v>4687</v>
      </c>
      <c r="L7283" s="87"/>
      <c r="M7283" s="87"/>
      <c r="N7283" s="87"/>
      <c r="O7283" s="87"/>
    </row>
    <row r="7284" spans="2:15">
      <c r="B7284" s="87" t="str">
        <f t="shared" si="113"/>
        <v>Silliker Inc-882828-IN-106415--1011.06-44804-Testing - Product</v>
      </c>
      <c r="C7284" s="87">
        <v>106415</v>
      </c>
      <c r="D7284" s="88">
        <v>44804</v>
      </c>
      <c r="E7284" s="87" t="s">
        <v>8187</v>
      </c>
      <c r="F7284" s="87" t="s">
        <v>622</v>
      </c>
      <c r="G7284" s="87" t="s">
        <v>623</v>
      </c>
      <c r="H7284" s="87" t="s">
        <v>622</v>
      </c>
      <c r="I7284" s="87" t="s">
        <v>2578</v>
      </c>
      <c r="J7284" s="87" t="s">
        <v>2579</v>
      </c>
      <c r="K7284" s="89">
        <v>1011.06</v>
      </c>
      <c r="L7284" s="87"/>
      <c r="M7284" s="87"/>
      <c r="N7284" s="87"/>
      <c r="O7284" s="87"/>
    </row>
    <row r="7285" spans="2:15">
      <c r="B7285" s="87" t="str">
        <f t="shared" si="113"/>
        <v>Softchoice-90754961-IN-104736--4573.52-44804-FA - Office Equip</v>
      </c>
      <c r="C7285" s="87">
        <v>104736</v>
      </c>
      <c r="D7285" s="88">
        <v>44804</v>
      </c>
      <c r="E7285" s="87" t="s">
        <v>8188</v>
      </c>
      <c r="F7285" s="87" t="s">
        <v>2735</v>
      </c>
      <c r="G7285" s="87" t="s">
        <v>2736</v>
      </c>
      <c r="H7285" s="87" t="s">
        <v>2735</v>
      </c>
      <c r="I7285" s="87" t="s">
        <v>2737</v>
      </c>
      <c r="J7285" s="87" t="s">
        <v>2737</v>
      </c>
      <c r="K7285" s="89">
        <v>4573.5200000000004</v>
      </c>
      <c r="L7285" s="87"/>
      <c r="M7285" s="87"/>
      <c r="N7285" s="87"/>
      <c r="O7285" s="87"/>
    </row>
    <row r="7286" spans="2:15">
      <c r="B7286" s="87" t="str">
        <f t="shared" si="113"/>
        <v>T Hasegawa-133386-IN-102998-PO-0000031257-16387.68-44804-Blueberry Type Flavor</v>
      </c>
      <c r="C7286" s="87">
        <v>102998</v>
      </c>
      <c r="D7286" s="88">
        <v>44804</v>
      </c>
      <c r="E7286" s="87" t="s">
        <v>8189</v>
      </c>
      <c r="F7286" s="87" t="s">
        <v>6778</v>
      </c>
      <c r="G7286" s="87" t="s">
        <v>252</v>
      </c>
      <c r="H7286" s="87" t="s">
        <v>253</v>
      </c>
      <c r="I7286" s="87" t="s">
        <v>6779</v>
      </c>
      <c r="J7286" s="87" t="s">
        <v>6780</v>
      </c>
      <c r="K7286" s="89">
        <v>16387.68</v>
      </c>
      <c r="L7286" s="87" t="s">
        <v>8190</v>
      </c>
      <c r="M7286" s="87">
        <v>1</v>
      </c>
      <c r="N7286" s="87"/>
      <c r="O7286" s="87"/>
    </row>
    <row r="7287" spans="2:15">
      <c r="B7287" s="87" t="str">
        <f t="shared" si="113"/>
        <v>Taylor Kesselring-082222-IN-102644--1441.04-44804-Travel Expense - Sales</v>
      </c>
      <c r="C7287" s="87">
        <v>102644</v>
      </c>
      <c r="D7287" s="88">
        <v>44804</v>
      </c>
      <c r="E7287" s="87" t="s">
        <v>7327</v>
      </c>
      <c r="F7287" s="87" t="s">
        <v>1089</v>
      </c>
      <c r="G7287" s="87" t="s">
        <v>1088</v>
      </c>
      <c r="H7287" s="87" t="s">
        <v>1089</v>
      </c>
      <c r="I7287" s="87" t="s">
        <v>6426</v>
      </c>
      <c r="J7287" s="87" t="s">
        <v>6427</v>
      </c>
      <c r="K7287" s="89">
        <v>1441.04</v>
      </c>
      <c r="L7287" s="87"/>
      <c r="M7287" s="87"/>
      <c r="N7287" s="87"/>
      <c r="O7287" s="87"/>
    </row>
    <row r="7288" spans="2:15">
      <c r="B7288" s="87" t="str">
        <f t="shared" si="113"/>
        <v>Tricorbraun Industrial-3079026-IN-102758-PO-0000031156-4117.5-44804-Overlid Orange #10</v>
      </c>
      <c r="C7288" s="87">
        <v>102758</v>
      </c>
      <c r="D7288" s="88">
        <v>44804</v>
      </c>
      <c r="E7288" s="87" t="s">
        <v>8191</v>
      </c>
      <c r="F7288" s="87" t="s">
        <v>852</v>
      </c>
      <c r="G7288" s="87" t="s">
        <v>252</v>
      </c>
      <c r="H7288" s="87" t="s">
        <v>253</v>
      </c>
      <c r="I7288" s="87" t="s">
        <v>348</v>
      </c>
      <c r="J7288" s="87" t="s">
        <v>349</v>
      </c>
      <c r="K7288" s="89">
        <v>4117.5</v>
      </c>
      <c r="L7288" s="87" t="s">
        <v>8192</v>
      </c>
      <c r="M7288" s="87">
        <v>1</v>
      </c>
      <c r="N7288" s="87"/>
      <c r="O7288" s="87"/>
    </row>
    <row r="7289" spans="2:15">
      <c r="B7289" s="87" t="str">
        <f t="shared" si="113"/>
        <v>Tricorbraun Industrial-3079027-IN-102781-PO-0000031152-22248-44804-Pail 1G White</v>
      </c>
      <c r="C7289" s="87">
        <v>102781</v>
      </c>
      <c r="D7289" s="88">
        <v>44804</v>
      </c>
      <c r="E7289" s="87" t="s">
        <v>8193</v>
      </c>
      <c r="F7289" s="87" t="s">
        <v>351</v>
      </c>
      <c r="G7289" s="87" t="s">
        <v>252</v>
      </c>
      <c r="H7289" s="87" t="s">
        <v>253</v>
      </c>
      <c r="I7289" s="87" t="s">
        <v>348</v>
      </c>
      <c r="J7289" s="87" t="s">
        <v>349</v>
      </c>
      <c r="K7289" s="89">
        <v>22248</v>
      </c>
      <c r="L7289" s="87" t="s">
        <v>8194</v>
      </c>
      <c r="M7289" s="87">
        <v>1</v>
      </c>
      <c r="N7289" s="87"/>
      <c r="O7289" s="87"/>
    </row>
    <row r="7290" spans="2:15">
      <c r="B7290" s="87" t="str">
        <f t="shared" si="113"/>
        <v>Tricorbraun Industrial-3079028-IN-102761-PO-0000030540-19131.02-44804-55G Nextdrum Water Barrel Nextdrum</v>
      </c>
      <c r="C7290" s="87">
        <v>102761</v>
      </c>
      <c r="D7290" s="88">
        <v>44804</v>
      </c>
      <c r="E7290" s="87" t="s">
        <v>8195</v>
      </c>
      <c r="F7290" s="87" t="s">
        <v>1335</v>
      </c>
      <c r="G7290" s="87" t="s">
        <v>354</v>
      </c>
      <c r="H7290" s="87" t="s">
        <v>355</v>
      </c>
      <c r="I7290" s="87" t="s">
        <v>348</v>
      </c>
      <c r="J7290" s="87" t="s">
        <v>349</v>
      </c>
      <c r="K7290" s="89">
        <v>19131.02</v>
      </c>
      <c r="L7290" s="87" t="s">
        <v>6534</v>
      </c>
      <c r="M7290" s="87">
        <v>8</v>
      </c>
      <c r="N7290" s="87"/>
      <c r="O7290" s="87"/>
    </row>
    <row r="7291" spans="2:15">
      <c r="B7291" s="87" t="str">
        <f t="shared" si="113"/>
        <v>Ups Freight-083122-IN-102632--537.99-44804-Freight In</v>
      </c>
      <c r="C7291" s="87">
        <v>102632</v>
      </c>
      <c r="D7291" s="88">
        <v>44804</v>
      </c>
      <c r="E7291" s="87" t="s">
        <v>7822</v>
      </c>
      <c r="F7291" s="87" t="s">
        <v>247</v>
      </c>
      <c r="G7291" s="87" t="s">
        <v>246</v>
      </c>
      <c r="H7291" s="87" t="s">
        <v>247</v>
      </c>
      <c r="I7291" s="87" t="s">
        <v>1349</v>
      </c>
      <c r="J7291" s="87" t="s">
        <v>1350</v>
      </c>
      <c r="K7291" s="89">
        <v>537.99</v>
      </c>
      <c r="L7291" s="87"/>
      <c r="M7291" s="87"/>
      <c r="N7291" s="87"/>
      <c r="O7291" s="87"/>
    </row>
    <row r="7292" spans="2:15">
      <c r="B7292" s="87" t="str">
        <f t="shared" si="113"/>
        <v>Usda Food Safety &amp; Inspection Svcs-083022A-IN-102628--1850.88-44804-Testing - Product</v>
      </c>
      <c r="C7292" s="87">
        <v>102628</v>
      </c>
      <c r="D7292" s="88">
        <v>44804</v>
      </c>
      <c r="E7292" s="87" t="s">
        <v>8196</v>
      </c>
      <c r="F7292" s="87" t="s">
        <v>622</v>
      </c>
      <c r="G7292" s="87" t="s">
        <v>623</v>
      </c>
      <c r="H7292" s="87" t="s">
        <v>622</v>
      </c>
      <c r="I7292" s="87" t="s">
        <v>2585</v>
      </c>
      <c r="J7292" s="87" t="s">
        <v>2586</v>
      </c>
      <c r="K7292" s="89">
        <v>1850.88</v>
      </c>
      <c r="L7292" s="87"/>
      <c r="M7292" s="87"/>
      <c r="N7292" s="87"/>
      <c r="O7292" s="87"/>
    </row>
    <row r="7293" spans="2:15">
      <c r="B7293" s="87" t="str">
        <f t="shared" si="113"/>
        <v>Utah Scale Center-UP-08220166-IN-102999-PO-0000031543-20-44804-Freight</v>
      </c>
      <c r="C7293" s="87">
        <v>102999</v>
      </c>
      <c r="D7293" s="88">
        <v>44804</v>
      </c>
      <c r="E7293" s="87" t="s">
        <v>8197</v>
      </c>
      <c r="F7293" s="87" t="s">
        <v>3581</v>
      </c>
      <c r="G7293" s="87" t="s">
        <v>246</v>
      </c>
      <c r="H7293" s="87" t="s">
        <v>247</v>
      </c>
      <c r="I7293" s="87" t="s">
        <v>8198</v>
      </c>
      <c r="J7293" s="87" t="s">
        <v>8199</v>
      </c>
      <c r="K7293" s="89">
        <v>20</v>
      </c>
      <c r="L7293" s="87" t="s">
        <v>8200</v>
      </c>
      <c r="M7293" s="87">
        <v>3</v>
      </c>
      <c r="N7293" s="87"/>
      <c r="O7293" s="87"/>
    </row>
    <row r="7294" spans="2:15">
      <c r="B7294" s="87" t="str">
        <f t="shared" si="113"/>
        <v>Utah Scale Center-UP-08220166-IN-102999-PO-0000031543-111.55-44804-46001776 AC Prong</v>
      </c>
      <c r="C7294" s="87">
        <v>102999</v>
      </c>
      <c r="D7294" s="88">
        <v>44804</v>
      </c>
      <c r="E7294" s="87" t="s">
        <v>8197</v>
      </c>
      <c r="F7294" s="87" t="s">
        <v>8201</v>
      </c>
      <c r="G7294" s="87" t="s">
        <v>390</v>
      </c>
      <c r="H7294" s="87" t="s">
        <v>389</v>
      </c>
      <c r="I7294" s="87" t="s">
        <v>8198</v>
      </c>
      <c r="J7294" s="87" t="s">
        <v>8199</v>
      </c>
      <c r="K7294" s="89">
        <v>111.55</v>
      </c>
      <c r="L7294" s="87" t="s">
        <v>8200</v>
      </c>
      <c r="M7294" s="87">
        <v>2</v>
      </c>
      <c r="N7294" s="87"/>
      <c r="O7294" s="87"/>
    </row>
    <row r="7295" spans="2:15">
      <c r="B7295" s="87" t="str">
        <f t="shared" si="113"/>
        <v>Utah Scale Center-UP-08220166-IN-102999-PO-0000031543-319.6-44804-46001802 AC Supply</v>
      </c>
      <c r="C7295" s="87">
        <v>102999</v>
      </c>
      <c r="D7295" s="88">
        <v>44804</v>
      </c>
      <c r="E7295" s="87" t="s">
        <v>8197</v>
      </c>
      <c r="F7295" s="87" t="s">
        <v>8202</v>
      </c>
      <c r="G7295" s="87" t="s">
        <v>390</v>
      </c>
      <c r="H7295" s="87" t="s">
        <v>389</v>
      </c>
      <c r="I7295" s="87" t="s">
        <v>8198</v>
      </c>
      <c r="J7295" s="87" t="s">
        <v>8199</v>
      </c>
      <c r="K7295" s="89">
        <v>319.60000000000002</v>
      </c>
      <c r="L7295" s="87" t="s">
        <v>8200</v>
      </c>
      <c r="M7295" s="87">
        <v>1</v>
      </c>
      <c r="N7295" s="87"/>
      <c r="O7295" s="87"/>
    </row>
    <row r="7296" spans="2:15">
      <c r="B7296" s="87" t="str">
        <f t="shared" si="113"/>
        <v>Valley Forklift-7523-IN-102739--382.51-44804-Machinery Supplies &amp; Maintenance</v>
      </c>
      <c r="C7296" s="87">
        <v>102739</v>
      </c>
      <c r="D7296" s="88">
        <v>44804</v>
      </c>
      <c r="E7296" s="87" t="s">
        <v>8203</v>
      </c>
      <c r="F7296" s="87" t="s">
        <v>389</v>
      </c>
      <c r="G7296" s="87" t="s">
        <v>390</v>
      </c>
      <c r="H7296" s="87" t="s">
        <v>389</v>
      </c>
      <c r="I7296" s="87" t="s">
        <v>860</v>
      </c>
      <c r="J7296" s="87" t="s">
        <v>861</v>
      </c>
      <c r="K7296" s="89">
        <v>382.51</v>
      </c>
      <c r="L7296" s="87"/>
      <c r="M7296" s="87"/>
      <c r="N7296" s="87"/>
      <c r="O7296" s="87"/>
    </row>
    <row r="7297" spans="2:15">
      <c r="B7297" s="87" t="str">
        <f t="shared" si="113"/>
        <v>Valley Forklift-874958-IN-102742--167.9-44804-Testing - Product</v>
      </c>
      <c r="C7297" s="87">
        <v>102742</v>
      </c>
      <c r="D7297" s="88">
        <v>44804</v>
      </c>
      <c r="E7297" s="87" t="s">
        <v>8204</v>
      </c>
      <c r="F7297" s="87" t="s">
        <v>622</v>
      </c>
      <c r="G7297" s="87" t="s">
        <v>623</v>
      </c>
      <c r="H7297" s="87" t="s">
        <v>622</v>
      </c>
      <c r="I7297" s="87" t="s">
        <v>860</v>
      </c>
      <c r="J7297" s="87" t="s">
        <v>861</v>
      </c>
      <c r="K7297" s="89">
        <v>167.9</v>
      </c>
      <c r="L7297" s="87"/>
      <c r="M7297" s="87"/>
      <c r="N7297" s="87"/>
      <c r="O7297" s="87"/>
    </row>
    <row r="7298" spans="2:15">
      <c r="B7298" s="87" t="str">
        <f t="shared" si="113"/>
        <v>Wave Electric Llc-1813-IN-106437--4443.27-44804-Machinery Supplies &amp; Maintenance</v>
      </c>
      <c r="C7298" s="87">
        <v>106437</v>
      </c>
      <c r="D7298" s="88">
        <v>44804</v>
      </c>
      <c r="E7298" s="87" t="s">
        <v>8205</v>
      </c>
      <c r="F7298" s="87" t="s">
        <v>389</v>
      </c>
      <c r="G7298" s="87" t="s">
        <v>390</v>
      </c>
      <c r="H7298" s="87" t="s">
        <v>389</v>
      </c>
      <c r="I7298" s="87" t="s">
        <v>8206</v>
      </c>
      <c r="J7298" s="87" t="s">
        <v>8207</v>
      </c>
      <c r="K7298" s="89">
        <v>4443.2700000000004</v>
      </c>
      <c r="L7298" s="87"/>
      <c r="M7298" s="87"/>
      <c r="N7298" s="87"/>
      <c r="O7298" s="87"/>
    </row>
    <row r="7299" spans="2:15">
      <c r="B7299" s="87" t="str">
        <f t="shared" ref="B7299:B7362" si="114">CONCATENATE(I7299,"-",E7299,"-",C7299,"-",L7299,"-",K7299,"-",D7299,"-",F7299)</f>
        <v>Yarik Mainwood-081922-IN-102626--1242.15-44804-Travel Expense - Sales</v>
      </c>
      <c r="C7299" s="87">
        <v>102626</v>
      </c>
      <c r="D7299" s="88">
        <v>44804</v>
      </c>
      <c r="E7299" s="87" t="s">
        <v>7255</v>
      </c>
      <c r="F7299" s="87" t="s">
        <v>1089</v>
      </c>
      <c r="G7299" s="87" t="s">
        <v>1088</v>
      </c>
      <c r="H7299" s="87" t="s">
        <v>1089</v>
      </c>
      <c r="I7299" s="87" t="s">
        <v>1352</v>
      </c>
      <c r="J7299" s="87" t="s">
        <v>1353</v>
      </c>
      <c r="K7299" s="89">
        <v>1242.1500000000001</v>
      </c>
      <c r="L7299" s="87"/>
      <c r="M7299" s="87"/>
      <c r="N7299" s="87"/>
      <c r="O7299" s="87"/>
    </row>
    <row r="7300" spans="2:15">
      <c r="B7300" s="87" t="str">
        <f t="shared" si="114"/>
        <v>4Patriots-090122-IN-102622--333333.33-44805-Payable Other</v>
      </c>
      <c r="C7300" s="87">
        <v>102622</v>
      </c>
      <c r="D7300" s="88">
        <v>44805</v>
      </c>
      <c r="E7300" s="87" t="s">
        <v>6380</v>
      </c>
      <c r="F7300" s="87" t="s">
        <v>233</v>
      </c>
      <c r="G7300" s="87" t="s">
        <v>234</v>
      </c>
      <c r="H7300" s="87" t="s">
        <v>233</v>
      </c>
      <c r="I7300" s="87" t="s">
        <v>235</v>
      </c>
      <c r="J7300" s="87" t="s">
        <v>236</v>
      </c>
      <c r="K7300" s="89">
        <v>333333.33</v>
      </c>
      <c r="L7300" s="87"/>
      <c r="M7300" s="87"/>
      <c r="N7300" s="87"/>
      <c r="O7300" s="87"/>
    </row>
    <row r="7301" spans="2:15">
      <c r="B7301" s="87" t="str">
        <f t="shared" si="114"/>
        <v>Agusa Inc.-14963-IN-103100-PO-0000030825-19856.93-44805-Tomato Powder, Hot Break</v>
      </c>
      <c r="C7301" s="87">
        <v>103100</v>
      </c>
      <c r="D7301" s="88">
        <v>44805</v>
      </c>
      <c r="E7301" s="87" t="s">
        <v>8208</v>
      </c>
      <c r="F7301" s="87" t="s">
        <v>2045</v>
      </c>
      <c r="G7301" s="87" t="s">
        <v>252</v>
      </c>
      <c r="H7301" s="87" t="s">
        <v>253</v>
      </c>
      <c r="I7301" s="87" t="s">
        <v>2046</v>
      </c>
      <c r="J7301" s="87" t="s">
        <v>2047</v>
      </c>
      <c r="K7301" s="89">
        <v>19856.93</v>
      </c>
      <c r="L7301" s="87" t="s">
        <v>8209</v>
      </c>
      <c r="M7301" s="87">
        <v>1</v>
      </c>
      <c r="N7301" s="87"/>
      <c r="O7301" s="87"/>
    </row>
    <row r="7302" spans="2:15">
      <c r="B7302" s="87" t="str">
        <f t="shared" si="114"/>
        <v>Antonio Vicoso-090122-IN-102894--84.76-44805-Supplies - Warehouse</v>
      </c>
      <c r="C7302" s="87">
        <v>102894</v>
      </c>
      <c r="D7302" s="88">
        <v>44805</v>
      </c>
      <c r="E7302" s="87" t="s">
        <v>6380</v>
      </c>
      <c r="F7302" s="87" t="s">
        <v>191</v>
      </c>
      <c r="G7302" s="87" t="s">
        <v>188</v>
      </c>
      <c r="H7302" s="87" t="s">
        <v>191</v>
      </c>
      <c r="I7302" s="87" t="s">
        <v>1355</v>
      </c>
      <c r="J7302" s="87" t="s">
        <v>1356</v>
      </c>
      <c r="K7302" s="89">
        <v>84.76</v>
      </c>
      <c r="L7302" s="87"/>
      <c r="M7302" s="87"/>
      <c r="N7302" s="87"/>
      <c r="O7302" s="87"/>
    </row>
    <row r="7303" spans="2:15">
      <c r="B7303" s="87" t="str">
        <f t="shared" si="114"/>
        <v>Ara-C Llc-09012 RENT-IN-102620--44787.93-44805-Building Lease - Prod</v>
      </c>
      <c r="C7303" s="87">
        <v>102620</v>
      </c>
      <c r="D7303" s="88">
        <v>44805</v>
      </c>
      <c r="E7303" s="87" t="s">
        <v>8210</v>
      </c>
      <c r="F7303" s="87" t="s">
        <v>202</v>
      </c>
      <c r="G7303" s="87" t="s">
        <v>203</v>
      </c>
      <c r="H7303" s="87" t="s">
        <v>202</v>
      </c>
      <c r="I7303" s="87" t="s">
        <v>656</v>
      </c>
      <c r="J7303" s="87" t="s">
        <v>657</v>
      </c>
      <c r="K7303" s="89">
        <v>44787.93</v>
      </c>
      <c r="L7303" s="87"/>
      <c r="M7303" s="87"/>
      <c r="N7303" s="87"/>
      <c r="O7303" s="87"/>
    </row>
    <row r="7304" spans="2:15">
      <c r="B7304" s="87" t="str">
        <f t="shared" si="114"/>
        <v>Aramark Uniform Services-4583067770-IN-103139--2915.05-44805-Smocks/GMP Cleaning</v>
      </c>
      <c r="C7304" s="87">
        <v>103139</v>
      </c>
      <c r="D7304" s="88">
        <v>44805</v>
      </c>
      <c r="E7304" s="87" t="s">
        <v>8211</v>
      </c>
      <c r="F7304" s="87" t="s">
        <v>576</v>
      </c>
      <c r="G7304" s="87" t="s">
        <v>577</v>
      </c>
      <c r="H7304" s="87" t="s">
        <v>576</v>
      </c>
      <c r="I7304" s="87" t="s">
        <v>578</v>
      </c>
      <c r="J7304" s="87" t="s">
        <v>579</v>
      </c>
      <c r="K7304" s="89">
        <v>2915.05</v>
      </c>
      <c r="L7304" s="87"/>
      <c r="M7304" s="87"/>
      <c r="N7304" s="87"/>
      <c r="O7304" s="87"/>
    </row>
    <row r="7305" spans="2:15">
      <c r="B7305" s="87" t="str">
        <f t="shared" si="114"/>
        <v>Bakemark-588458-IN-108910--19465-44805-Waste - Warehouse</v>
      </c>
      <c r="C7305" s="87">
        <v>108910</v>
      </c>
      <c r="D7305" s="88">
        <v>44805</v>
      </c>
      <c r="E7305" s="87" t="s">
        <v>8212</v>
      </c>
      <c r="F7305" s="87" t="s">
        <v>257</v>
      </c>
      <c r="G7305" s="87" t="s">
        <v>258</v>
      </c>
      <c r="H7305" s="87" t="s">
        <v>257</v>
      </c>
      <c r="I7305" s="87" t="s">
        <v>372</v>
      </c>
      <c r="J7305" s="87" t="s">
        <v>372</v>
      </c>
      <c r="K7305" s="89">
        <v>19465</v>
      </c>
      <c r="L7305" s="87"/>
      <c r="M7305" s="87"/>
      <c r="N7305" s="87"/>
      <c r="O7305" s="87"/>
    </row>
    <row r="7306" spans="2:15">
      <c r="B7306" s="87" t="str">
        <f t="shared" si="114"/>
        <v>Bakemark-588459-IN-108909--19465-44805-Waste - Warehouse</v>
      </c>
      <c r="C7306" s="87">
        <v>108909</v>
      </c>
      <c r="D7306" s="88">
        <v>44805</v>
      </c>
      <c r="E7306" s="87" t="s">
        <v>8213</v>
      </c>
      <c r="F7306" s="87" t="s">
        <v>257</v>
      </c>
      <c r="G7306" s="87" t="s">
        <v>258</v>
      </c>
      <c r="H7306" s="87" t="s">
        <v>257</v>
      </c>
      <c r="I7306" s="87" t="s">
        <v>372</v>
      </c>
      <c r="J7306" s="87" t="s">
        <v>372</v>
      </c>
      <c r="K7306" s="89">
        <v>19465</v>
      </c>
      <c r="L7306" s="87"/>
      <c r="M7306" s="87"/>
      <c r="N7306" s="87"/>
      <c r="O7306" s="87"/>
    </row>
    <row r="7307" spans="2:15">
      <c r="B7307" s="87" t="str">
        <f t="shared" si="114"/>
        <v>Bakemark-588460-IN-103039-PO-0000031203-19465-44805-Bench Boss Unbleached En,AA,Enz GC</v>
      </c>
      <c r="C7307" s="87">
        <v>103039</v>
      </c>
      <c r="D7307" s="88">
        <v>44805</v>
      </c>
      <c r="E7307" s="87" t="s">
        <v>8214</v>
      </c>
      <c r="F7307" s="87" t="s">
        <v>4861</v>
      </c>
      <c r="G7307" s="87" t="s">
        <v>252</v>
      </c>
      <c r="H7307" s="87" t="s">
        <v>253</v>
      </c>
      <c r="I7307" s="87" t="s">
        <v>372</v>
      </c>
      <c r="J7307" s="87" t="s">
        <v>372</v>
      </c>
      <c r="K7307" s="89">
        <v>19465</v>
      </c>
      <c r="L7307" s="87" t="s">
        <v>8215</v>
      </c>
      <c r="M7307" s="87">
        <v>1</v>
      </c>
      <c r="N7307" s="87"/>
      <c r="O7307" s="87"/>
    </row>
    <row r="7308" spans="2:15">
      <c r="B7308" s="87" t="str">
        <f t="shared" si="114"/>
        <v>Bakemark-588461-IN-103020-PO-0000031204-19465-44805-Bench Boss Unbleached En,AA,Enz GC</v>
      </c>
      <c r="C7308" s="87">
        <v>103020</v>
      </c>
      <c r="D7308" s="88">
        <v>44805</v>
      </c>
      <c r="E7308" s="87" t="s">
        <v>8216</v>
      </c>
      <c r="F7308" s="87" t="s">
        <v>4861</v>
      </c>
      <c r="G7308" s="87" t="s">
        <v>252</v>
      </c>
      <c r="H7308" s="87" t="s">
        <v>253</v>
      </c>
      <c r="I7308" s="87" t="s">
        <v>372</v>
      </c>
      <c r="J7308" s="87" t="s">
        <v>372</v>
      </c>
      <c r="K7308" s="89">
        <v>19465</v>
      </c>
      <c r="L7308" s="87" t="s">
        <v>8217</v>
      </c>
      <c r="M7308" s="87">
        <v>1</v>
      </c>
      <c r="N7308" s="87"/>
      <c r="O7308" s="87"/>
    </row>
    <row r="7309" spans="2:15">
      <c r="B7309" s="87" t="str">
        <f t="shared" si="114"/>
        <v>Bakemark-588462-IN-108908-PO-0000030427-1533-44805-Flour Cake Stock</v>
      </c>
      <c r="C7309" s="87">
        <v>108908</v>
      </c>
      <c r="D7309" s="88">
        <v>44805</v>
      </c>
      <c r="E7309" s="87" t="s">
        <v>8218</v>
      </c>
      <c r="F7309" s="87" t="s">
        <v>889</v>
      </c>
      <c r="G7309" s="87" t="s">
        <v>252</v>
      </c>
      <c r="H7309" s="87" t="s">
        <v>253</v>
      </c>
      <c r="I7309" s="87" t="s">
        <v>372</v>
      </c>
      <c r="J7309" s="87" t="s">
        <v>372</v>
      </c>
      <c r="K7309" s="89">
        <v>1533</v>
      </c>
      <c r="L7309" s="87" t="s">
        <v>8219</v>
      </c>
      <c r="M7309" s="87">
        <v>1</v>
      </c>
      <c r="N7309" s="87"/>
      <c r="O7309" s="87"/>
    </row>
    <row r="7310" spans="2:15">
      <c r="B7310" s="87" t="str">
        <f t="shared" si="114"/>
        <v>Bakemark-588462-IN-108908--4282-44805-Waste - Warehouse</v>
      </c>
      <c r="C7310" s="87">
        <v>108908</v>
      </c>
      <c r="D7310" s="88">
        <v>44805</v>
      </c>
      <c r="E7310" s="87" t="s">
        <v>8218</v>
      </c>
      <c r="F7310" s="87" t="s">
        <v>257</v>
      </c>
      <c r="G7310" s="87" t="s">
        <v>258</v>
      </c>
      <c r="H7310" s="87" t="s">
        <v>257</v>
      </c>
      <c r="I7310" s="87" t="s">
        <v>372</v>
      </c>
      <c r="J7310" s="87" t="s">
        <v>372</v>
      </c>
      <c r="K7310" s="89">
        <v>4282</v>
      </c>
      <c r="L7310" s="87"/>
      <c r="M7310" s="87"/>
      <c r="N7310" s="87"/>
      <c r="O7310" s="87"/>
    </row>
    <row r="7311" spans="2:15">
      <c r="B7311" s="87" t="str">
        <f t="shared" si="114"/>
        <v>Bakemark-588462-IN-108908-PO-0000030428-13650-44805-Flour Cake Stock</v>
      </c>
      <c r="C7311" s="87">
        <v>108908</v>
      </c>
      <c r="D7311" s="88">
        <v>44805</v>
      </c>
      <c r="E7311" s="87" t="s">
        <v>8218</v>
      </c>
      <c r="F7311" s="87" t="s">
        <v>889</v>
      </c>
      <c r="G7311" s="87" t="s">
        <v>252</v>
      </c>
      <c r="H7311" s="87" t="s">
        <v>253</v>
      </c>
      <c r="I7311" s="87" t="s">
        <v>372</v>
      </c>
      <c r="J7311" s="87" t="s">
        <v>372</v>
      </c>
      <c r="K7311" s="89">
        <v>13650</v>
      </c>
      <c r="L7311" s="87" t="s">
        <v>8220</v>
      </c>
      <c r="M7311" s="87">
        <v>1</v>
      </c>
      <c r="N7311" s="87"/>
      <c r="O7311" s="87"/>
    </row>
    <row r="7312" spans="2:15">
      <c r="B7312" s="87" t="str">
        <f t="shared" si="114"/>
        <v>Bakemark-588463-IN-108907-PO-0000030427-7915-44805-Flour Cake Stock</v>
      </c>
      <c r="C7312" s="87">
        <v>108907</v>
      </c>
      <c r="D7312" s="88">
        <v>44805</v>
      </c>
      <c r="E7312" s="87" t="s">
        <v>8221</v>
      </c>
      <c r="F7312" s="87" t="s">
        <v>889</v>
      </c>
      <c r="G7312" s="87" t="s">
        <v>252</v>
      </c>
      <c r="H7312" s="87" t="s">
        <v>253</v>
      </c>
      <c r="I7312" s="87" t="s">
        <v>372</v>
      </c>
      <c r="J7312" s="87" t="s">
        <v>372</v>
      </c>
      <c r="K7312" s="89">
        <v>7915</v>
      </c>
      <c r="L7312" s="87" t="s">
        <v>8219</v>
      </c>
      <c r="M7312" s="87">
        <v>1</v>
      </c>
      <c r="N7312" s="87"/>
      <c r="O7312" s="87"/>
    </row>
    <row r="7313" spans="2:15">
      <c r="B7313" s="87" t="str">
        <f t="shared" si="114"/>
        <v>Bakemark-588463-IN-108907-PO-0000030375-11550-44805-Flour Cake Stock</v>
      </c>
      <c r="C7313" s="87">
        <v>108907</v>
      </c>
      <c r="D7313" s="88">
        <v>44805</v>
      </c>
      <c r="E7313" s="87" t="s">
        <v>8221</v>
      </c>
      <c r="F7313" s="87" t="s">
        <v>889</v>
      </c>
      <c r="G7313" s="87" t="s">
        <v>252</v>
      </c>
      <c r="H7313" s="87" t="s">
        <v>253</v>
      </c>
      <c r="I7313" s="87" t="s">
        <v>372</v>
      </c>
      <c r="J7313" s="87" t="s">
        <v>372</v>
      </c>
      <c r="K7313" s="89">
        <v>11550</v>
      </c>
      <c r="L7313" s="87" t="s">
        <v>5837</v>
      </c>
      <c r="M7313" s="87">
        <v>1</v>
      </c>
      <c r="N7313" s="87"/>
      <c r="O7313" s="87"/>
    </row>
    <row r="7314" spans="2:15">
      <c r="B7314" s="87" t="str">
        <f t="shared" si="114"/>
        <v>Bakemark-588464-IN-103041-PO-0000031207-19465-44805-Bench Boss Unbleached En,AA,Enz GC</v>
      </c>
      <c r="C7314" s="87">
        <v>103041</v>
      </c>
      <c r="D7314" s="88">
        <v>44805</v>
      </c>
      <c r="E7314" s="87" t="s">
        <v>8222</v>
      </c>
      <c r="F7314" s="87" t="s">
        <v>4861</v>
      </c>
      <c r="G7314" s="87" t="s">
        <v>252</v>
      </c>
      <c r="H7314" s="87" t="s">
        <v>253</v>
      </c>
      <c r="I7314" s="87" t="s">
        <v>372</v>
      </c>
      <c r="J7314" s="87" t="s">
        <v>372</v>
      </c>
      <c r="K7314" s="89">
        <v>19465</v>
      </c>
      <c r="L7314" s="87" t="s">
        <v>8223</v>
      </c>
      <c r="M7314" s="87">
        <v>1</v>
      </c>
      <c r="N7314" s="87"/>
      <c r="O7314" s="87"/>
    </row>
    <row r="7315" spans="2:15">
      <c r="B7315" s="87" t="str">
        <f t="shared" si="114"/>
        <v>Bakemark-588465-IN-103018-PO-0000031210-19465-44805-Bench Boss Unbleached En,AA,Enz GC</v>
      </c>
      <c r="C7315" s="87">
        <v>103018</v>
      </c>
      <c r="D7315" s="88">
        <v>44805</v>
      </c>
      <c r="E7315" s="87" t="s">
        <v>8224</v>
      </c>
      <c r="F7315" s="87" t="s">
        <v>4861</v>
      </c>
      <c r="G7315" s="87" t="s">
        <v>252</v>
      </c>
      <c r="H7315" s="87" t="s">
        <v>253</v>
      </c>
      <c r="I7315" s="87" t="s">
        <v>372</v>
      </c>
      <c r="J7315" s="87" t="s">
        <v>372</v>
      </c>
      <c r="K7315" s="89">
        <v>19465</v>
      </c>
      <c r="L7315" s="87" t="s">
        <v>8225</v>
      </c>
      <c r="M7315" s="87">
        <v>1</v>
      </c>
      <c r="N7315" s="87"/>
      <c r="O7315" s="87"/>
    </row>
    <row r="7316" spans="2:15">
      <c r="B7316" s="87" t="str">
        <f t="shared" si="114"/>
        <v>Bakemark-588466-IN-103021-PO-0000031201-19465-44805-Bench Boss Unbleached En,AA,Enz GC</v>
      </c>
      <c r="C7316" s="87">
        <v>103021</v>
      </c>
      <c r="D7316" s="88">
        <v>44805</v>
      </c>
      <c r="E7316" s="87" t="s">
        <v>8226</v>
      </c>
      <c r="F7316" s="87" t="s">
        <v>4861</v>
      </c>
      <c r="G7316" s="87" t="s">
        <v>252</v>
      </c>
      <c r="H7316" s="87" t="s">
        <v>253</v>
      </c>
      <c r="I7316" s="87" t="s">
        <v>372</v>
      </c>
      <c r="J7316" s="87" t="s">
        <v>372</v>
      </c>
      <c r="K7316" s="89">
        <v>19465</v>
      </c>
      <c r="L7316" s="87" t="s">
        <v>8227</v>
      </c>
      <c r="M7316" s="87">
        <v>1</v>
      </c>
      <c r="N7316" s="87"/>
      <c r="O7316" s="87"/>
    </row>
    <row r="7317" spans="2:15">
      <c r="B7317" s="87" t="str">
        <f t="shared" si="114"/>
        <v>Bakemark-588467-IN-103025-PO-0000031209-19465-44805-Bench Boss Unbleached En,AA,Enz GC</v>
      </c>
      <c r="C7317" s="87">
        <v>103025</v>
      </c>
      <c r="D7317" s="88">
        <v>44805</v>
      </c>
      <c r="E7317" s="87" t="s">
        <v>8228</v>
      </c>
      <c r="F7317" s="87" t="s">
        <v>4861</v>
      </c>
      <c r="G7317" s="87" t="s">
        <v>252</v>
      </c>
      <c r="H7317" s="87" t="s">
        <v>253</v>
      </c>
      <c r="I7317" s="87" t="s">
        <v>372</v>
      </c>
      <c r="J7317" s="87" t="s">
        <v>372</v>
      </c>
      <c r="K7317" s="89">
        <v>19465</v>
      </c>
      <c r="L7317" s="87" t="s">
        <v>8229</v>
      </c>
      <c r="M7317" s="87">
        <v>1</v>
      </c>
      <c r="N7317" s="87"/>
      <c r="O7317" s="87"/>
    </row>
    <row r="7318" spans="2:15">
      <c r="B7318" s="87" t="str">
        <f t="shared" si="114"/>
        <v>Bakemark-588468-IN-103040-PO-0000030315-18320-44805-Flour Bakers Bleached Big Loaf Stock</v>
      </c>
      <c r="C7318" s="87">
        <v>103040</v>
      </c>
      <c r="D7318" s="88">
        <v>44805</v>
      </c>
      <c r="E7318" s="87" t="s">
        <v>8230</v>
      </c>
      <c r="F7318" s="87" t="s">
        <v>1762</v>
      </c>
      <c r="G7318" s="87" t="s">
        <v>252</v>
      </c>
      <c r="H7318" s="87" t="s">
        <v>253</v>
      </c>
      <c r="I7318" s="87" t="s">
        <v>372</v>
      </c>
      <c r="J7318" s="87" t="s">
        <v>372</v>
      </c>
      <c r="K7318" s="89">
        <v>18320</v>
      </c>
      <c r="L7318" s="87" t="s">
        <v>8231</v>
      </c>
      <c r="M7318" s="87">
        <v>1</v>
      </c>
      <c r="N7318" s="87"/>
      <c r="O7318" s="87"/>
    </row>
    <row r="7319" spans="2:15">
      <c r="B7319" s="87" t="str">
        <f t="shared" si="114"/>
        <v>Bakemark-588469-IN-103044-PO-0000030365-19465-44805-Flour Bakers Bleached Big Loaf Stock</v>
      </c>
      <c r="C7319" s="87">
        <v>103044</v>
      </c>
      <c r="D7319" s="88">
        <v>44805</v>
      </c>
      <c r="E7319" s="87" t="s">
        <v>8232</v>
      </c>
      <c r="F7319" s="87" t="s">
        <v>1762</v>
      </c>
      <c r="G7319" s="87" t="s">
        <v>252</v>
      </c>
      <c r="H7319" s="87" t="s">
        <v>253</v>
      </c>
      <c r="I7319" s="87" t="s">
        <v>372</v>
      </c>
      <c r="J7319" s="87" t="s">
        <v>372</v>
      </c>
      <c r="K7319" s="89">
        <v>19465</v>
      </c>
      <c r="L7319" s="87" t="s">
        <v>8233</v>
      </c>
      <c r="M7319" s="87">
        <v>1</v>
      </c>
      <c r="N7319" s="87"/>
      <c r="O7319" s="87"/>
    </row>
    <row r="7320" spans="2:15">
      <c r="B7320" s="87" t="str">
        <f t="shared" si="114"/>
        <v>Bakemark-588470-IN-103022-PO-0000030363-19465-44805-Flour Bakers Bleached Big Loaf Stock</v>
      </c>
      <c r="C7320" s="87">
        <v>103022</v>
      </c>
      <c r="D7320" s="88">
        <v>44805</v>
      </c>
      <c r="E7320" s="87" t="s">
        <v>8234</v>
      </c>
      <c r="F7320" s="87" t="s">
        <v>1762</v>
      </c>
      <c r="G7320" s="87" t="s">
        <v>252</v>
      </c>
      <c r="H7320" s="87" t="s">
        <v>253</v>
      </c>
      <c r="I7320" s="87" t="s">
        <v>372</v>
      </c>
      <c r="J7320" s="87" t="s">
        <v>372</v>
      </c>
      <c r="K7320" s="89">
        <v>19465</v>
      </c>
      <c r="L7320" s="87" t="s">
        <v>8235</v>
      </c>
      <c r="M7320" s="87">
        <v>1</v>
      </c>
      <c r="N7320" s="87"/>
      <c r="O7320" s="87"/>
    </row>
    <row r="7321" spans="2:15">
      <c r="B7321" s="87" t="str">
        <f t="shared" si="114"/>
        <v>Bakemark-588471-IN-103045-PO-0000030361-19465-44805-Flour Bakers Bleached Big Loaf Stock</v>
      </c>
      <c r="C7321" s="87">
        <v>103045</v>
      </c>
      <c r="D7321" s="88">
        <v>44805</v>
      </c>
      <c r="E7321" s="87" t="s">
        <v>8236</v>
      </c>
      <c r="F7321" s="87" t="s">
        <v>1762</v>
      </c>
      <c r="G7321" s="87" t="s">
        <v>252</v>
      </c>
      <c r="H7321" s="87" t="s">
        <v>253</v>
      </c>
      <c r="I7321" s="87" t="s">
        <v>372</v>
      </c>
      <c r="J7321" s="87" t="s">
        <v>372</v>
      </c>
      <c r="K7321" s="89">
        <v>19465</v>
      </c>
      <c r="L7321" s="87" t="s">
        <v>8237</v>
      </c>
      <c r="M7321" s="87">
        <v>1</v>
      </c>
      <c r="N7321" s="87"/>
      <c r="O7321" s="87"/>
    </row>
    <row r="7322" spans="2:15">
      <c r="B7322" s="87" t="str">
        <f t="shared" si="114"/>
        <v>Bakemark-588472-IN-103043-PO-0000030333-19465-44805-Flour Bakers Bleached Big Loaf Stock</v>
      </c>
      <c r="C7322" s="87">
        <v>103043</v>
      </c>
      <c r="D7322" s="88">
        <v>44805</v>
      </c>
      <c r="E7322" s="87" t="s">
        <v>8238</v>
      </c>
      <c r="F7322" s="87" t="s">
        <v>1762</v>
      </c>
      <c r="G7322" s="87" t="s">
        <v>252</v>
      </c>
      <c r="H7322" s="87" t="s">
        <v>253</v>
      </c>
      <c r="I7322" s="87" t="s">
        <v>372</v>
      </c>
      <c r="J7322" s="87" t="s">
        <v>372</v>
      </c>
      <c r="K7322" s="89">
        <v>19465</v>
      </c>
      <c r="L7322" s="87" t="s">
        <v>8239</v>
      </c>
      <c r="M7322" s="87">
        <v>1</v>
      </c>
      <c r="N7322" s="87"/>
      <c r="O7322" s="87"/>
    </row>
    <row r="7323" spans="2:15">
      <c r="B7323" s="87" t="str">
        <f t="shared" si="114"/>
        <v>Bakemark-588473-IN-103024-PO-0000030427-17850-44805-Flour Cake Stock</v>
      </c>
      <c r="C7323" s="87">
        <v>103024</v>
      </c>
      <c r="D7323" s="88">
        <v>44805</v>
      </c>
      <c r="E7323" s="87" t="s">
        <v>8240</v>
      </c>
      <c r="F7323" s="87" t="s">
        <v>889</v>
      </c>
      <c r="G7323" s="87" t="s">
        <v>252</v>
      </c>
      <c r="H7323" s="87" t="s">
        <v>253</v>
      </c>
      <c r="I7323" s="87" t="s">
        <v>372</v>
      </c>
      <c r="J7323" s="87" t="s">
        <v>372</v>
      </c>
      <c r="K7323" s="89">
        <v>17850</v>
      </c>
      <c r="L7323" s="87" t="s">
        <v>8219</v>
      </c>
      <c r="M7323" s="87">
        <v>1</v>
      </c>
      <c r="N7323" s="87"/>
      <c r="O7323" s="87"/>
    </row>
    <row r="7324" spans="2:15">
      <c r="B7324" s="87" t="str">
        <f t="shared" si="114"/>
        <v>Bakemark-588474-IN-103032-PO-0000030314-19465-44805-Flour Bakers Bleached Big Loaf Stock</v>
      </c>
      <c r="C7324" s="87">
        <v>103032</v>
      </c>
      <c r="D7324" s="88">
        <v>44805</v>
      </c>
      <c r="E7324" s="87" t="s">
        <v>8241</v>
      </c>
      <c r="F7324" s="87" t="s">
        <v>1762</v>
      </c>
      <c r="G7324" s="87" t="s">
        <v>252</v>
      </c>
      <c r="H7324" s="87" t="s">
        <v>253</v>
      </c>
      <c r="I7324" s="87" t="s">
        <v>372</v>
      </c>
      <c r="J7324" s="87" t="s">
        <v>372</v>
      </c>
      <c r="K7324" s="89">
        <v>19465</v>
      </c>
      <c r="L7324" s="87" t="s">
        <v>8242</v>
      </c>
      <c r="M7324" s="87">
        <v>1</v>
      </c>
      <c r="N7324" s="87"/>
      <c r="O7324" s="87"/>
    </row>
    <row r="7325" spans="2:15">
      <c r="B7325" s="87" t="str">
        <f t="shared" si="114"/>
        <v>Bakemark-588475-IN-103019-PO-0000030350-19465-44805-Flour Bakers Bleached Big Loaf Stock</v>
      </c>
      <c r="C7325" s="87">
        <v>103019</v>
      </c>
      <c r="D7325" s="88">
        <v>44805</v>
      </c>
      <c r="E7325" s="87" t="s">
        <v>8243</v>
      </c>
      <c r="F7325" s="87" t="s">
        <v>1762</v>
      </c>
      <c r="G7325" s="87" t="s">
        <v>252</v>
      </c>
      <c r="H7325" s="87" t="s">
        <v>253</v>
      </c>
      <c r="I7325" s="87" t="s">
        <v>372</v>
      </c>
      <c r="J7325" s="87" t="s">
        <v>372</v>
      </c>
      <c r="K7325" s="89">
        <v>19465</v>
      </c>
      <c r="L7325" s="87" t="s">
        <v>8244</v>
      </c>
      <c r="M7325" s="87">
        <v>1</v>
      </c>
      <c r="N7325" s="87"/>
      <c r="O7325" s="87"/>
    </row>
    <row r="7326" spans="2:15">
      <c r="B7326" s="87" t="str">
        <f t="shared" si="114"/>
        <v>Bakemark-588476-IN-103028-PO-0000030337-19465-44805-Flour Bakers Bleached Big Loaf Stock</v>
      </c>
      <c r="C7326" s="87">
        <v>103028</v>
      </c>
      <c r="D7326" s="88">
        <v>44805</v>
      </c>
      <c r="E7326" s="87" t="s">
        <v>8245</v>
      </c>
      <c r="F7326" s="87" t="s">
        <v>1762</v>
      </c>
      <c r="G7326" s="87" t="s">
        <v>252</v>
      </c>
      <c r="H7326" s="87" t="s">
        <v>253</v>
      </c>
      <c r="I7326" s="87" t="s">
        <v>372</v>
      </c>
      <c r="J7326" s="87" t="s">
        <v>372</v>
      </c>
      <c r="K7326" s="89">
        <v>19465</v>
      </c>
      <c r="L7326" s="87" t="s">
        <v>8246</v>
      </c>
      <c r="M7326" s="87">
        <v>1</v>
      </c>
      <c r="N7326" s="87"/>
      <c r="O7326" s="87"/>
    </row>
    <row r="7327" spans="2:15">
      <c r="B7327" s="87" t="str">
        <f t="shared" si="114"/>
        <v>Bakemark-588477-IN-103030-PO-0000030364-19442.1-44805-Flour Bakers Bleached Big Loaf Stock</v>
      </c>
      <c r="C7327" s="87">
        <v>103030</v>
      </c>
      <c r="D7327" s="88">
        <v>44805</v>
      </c>
      <c r="E7327" s="87" t="s">
        <v>8247</v>
      </c>
      <c r="F7327" s="87" t="s">
        <v>1762</v>
      </c>
      <c r="G7327" s="87" t="s">
        <v>252</v>
      </c>
      <c r="H7327" s="87" t="s">
        <v>253</v>
      </c>
      <c r="I7327" s="87" t="s">
        <v>372</v>
      </c>
      <c r="J7327" s="87" t="s">
        <v>372</v>
      </c>
      <c r="K7327" s="89">
        <v>19442.099999999999</v>
      </c>
      <c r="L7327" s="87" t="s">
        <v>8248</v>
      </c>
      <c r="M7327" s="87">
        <v>1</v>
      </c>
      <c r="N7327" s="87"/>
      <c r="O7327" s="87"/>
    </row>
    <row r="7328" spans="2:15">
      <c r="B7328" s="87" t="str">
        <f t="shared" si="114"/>
        <v>Bakemark-588478-IN-103035-PO-0000030362-19350.5-44805-Flour Bakers Bleached Big Loaf Stock</v>
      </c>
      <c r="C7328" s="87">
        <v>103035</v>
      </c>
      <c r="D7328" s="88">
        <v>44805</v>
      </c>
      <c r="E7328" s="87" t="s">
        <v>8249</v>
      </c>
      <c r="F7328" s="87" t="s">
        <v>1762</v>
      </c>
      <c r="G7328" s="87" t="s">
        <v>252</v>
      </c>
      <c r="H7328" s="87" t="s">
        <v>253</v>
      </c>
      <c r="I7328" s="87" t="s">
        <v>372</v>
      </c>
      <c r="J7328" s="87" t="s">
        <v>372</v>
      </c>
      <c r="K7328" s="89">
        <v>19350.5</v>
      </c>
      <c r="L7328" s="87" t="s">
        <v>8250</v>
      </c>
      <c r="M7328" s="87">
        <v>1</v>
      </c>
      <c r="N7328" s="87"/>
      <c r="O7328" s="87"/>
    </row>
    <row r="7329" spans="2:15">
      <c r="B7329" s="87" t="str">
        <f t="shared" si="114"/>
        <v>Bakemark-588479-IN-103017-PO-0000030426-17850-44805-Flour Cake Stock</v>
      </c>
      <c r="C7329" s="87">
        <v>103017</v>
      </c>
      <c r="D7329" s="88">
        <v>44805</v>
      </c>
      <c r="E7329" s="87" t="s">
        <v>8251</v>
      </c>
      <c r="F7329" s="87" t="s">
        <v>889</v>
      </c>
      <c r="G7329" s="87" t="s">
        <v>252</v>
      </c>
      <c r="H7329" s="87" t="s">
        <v>253</v>
      </c>
      <c r="I7329" s="87" t="s">
        <v>372</v>
      </c>
      <c r="J7329" s="87" t="s">
        <v>372</v>
      </c>
      <c r="K7329" s="89">
        <v>17850</v>
      </c>
      <c r="L7329" s="87" t="s">
        <v>8252</v>
      </c>
      <c r="M7329" s="87">
        <v>1</v>
      </c>
      <c r="N7329" s="87"/>
      <c r="O7329" s="87"/>
    </row>
    <row r="7330" spans="2:15">
      <c r="B7330" s="87" t="str">
        <f t="shared" si="114"/>
        <v>Bakemark-588480-IN-103036-PO-0000030510-17850-44805-Flour Cake Stock</v>
      </c>
      <c r="C7330" s="87">
        <v>103036</v>
      </c>
      <c r="D7330" s="88">
        <v>44805</v>
      </c>
      <c r="E7330" s="87" t="s">
        <v>8253</v>
      </c>
      <c r="F7330" s="87" t="s">
        <v>889</v>
      </c>
      <c r="G7330" s="87" t="s">
        <v>252</v>
      </c>
      <c r="H7330" s="87" t="s">
        <v>253</v>
      </c>
      <c r="I7330" s="87" t="s">
        <v>372</v>
      </c>
      <c r="J7330" s="87" t="s">
        <v>372</v>
      </c>
      <c r="K7330" s="89">
        <v>17850</v>
      </c>
      <c r="L7330" s="87" t="s">
        <v>8254</v>
      </c>
      <c r="M7330" s="87">
        <v>1</v>
      </c>
      <c r="N7330" s="87"/>
      <c r="O7330" s="87"/>
    </row>
    <row r="7331" spans="2:15">
      <c r="B7331" s="87" t="str">
        <f t="shared" si="114"/>
        <v>Brady Industries, Llc-7504320-IN-103083--327.89-44805-Sanitation, Janitorial &amp; Cleaning</v>
      </c>
      <c r="C7331" s="87">
        <v>103083</v>
      </c>
      <c r="D7331" s="88">
        <v>44805</v>
      </c>
      <c r="E7331" s="87" t="s">
        <v>8255</v>
      </c>
      <c r="F7331" s="87" t="s">
        <v>375</v>
      </c>
      <c r="G7331" s="87" t="s">
        <v>376</v>
      </c>
      <c r="H7331" s="87" t="s">
        <v>375</v>
      </c>
      <c r="I7331" s="87" t="s">
        <v>377</v>
      </c>
      <c r="J7331" s="87" t="s">
        <v>378</v>
      </c>
      <c r="K7331" s="89">
        <v>327.89</v>
      </c>
      <c r="L7331" s="87"/>
      <c r="M7331" s="87"/>
      <c r="N7331" s="87"/>
      <c r="O7331" s="87"/>
    </row>
    <row r="7332" spans="2:15">
      <c r="B7332" s="87" t="str">
        <f t="shared" si="114"/>
        <v>C.H. Robinson-6165106827-IN-103667--4246-44805-Freight In</v>
      </c>
      <c r="C7332" s="87">
        <v>103667</v>
      </c>
      <c r="D7332" s="88">
        <v>44805</v>
      </c>
      <c r="E7332" s="87" t="s">
        <v>8256</v>
      </c>
      <c r="F7332" s="87" t="s">
        <v>247</v>
      </c>
      <c r="G7332" s="87" t="s">
        <v>246</v>
      </c>
      <c r="H7332" s="87" t="s">
        <v>247</v>
      </c>
      <c r="I7332" s="87" t="s">
        <v>2316</v>
      </c>
      <c r="J7332" s="87" t="s">
        <v>2317</v>
      </c>
      <c r="K7332" s="89">
        <v>4246</v>
      </c>
      <c r="L7332" s="87"/>
      <c r="M7332" s="87"/>
      <c r="N7332" s="87"/>
      <c r="O7332" s="87"/>
    </row>
    <row r="7333" spans="2:15">
      <c r="B7333" s="87" t="str">
        <f t="shared" si="114"/>
        <v>C.H. Robinson-6165753772-IN-103669--316.73-44805-Freight In</v>
      </c>
      <c r="C7333" s="87">
        <v>103669</v>
      </c>
      <c r="D7333" s="88">
        <v>44805</v>
      </c>
      <c r="E7333" s="87" t="s">
        <v>8257</v>
      </c>
      <c r="F7333" s="87" t="s">
        <v>247</v>
      </c>
      <c r="G7333" s="87" t="s">
        <v>246</v>
      </c>
      <c r="H7333" s="87" t="s">
        <v>247</v>
      </c>
      <c r="I7333" s="87" t="s">
        <v>2316</v>
      </c>
      <c r="J7333" s="87" t="s">
        <v>2317</v>
      </c>
      <c r="K7333" s="89">
        <v>316.73</v>
      </c>
      <c r="L7333" s="87"/>
      <c r="M7333" s="87"/>
      <c r="N7333" s="87"/>
      <c r="O7333" s="87"/>
    </row>
    <row r="7334" spans="2:15">
      <c r="B7334" s="87" t="str">
        <f t="shared" si="114"/>
        <v>Codale Eectric Supply-S7874582.001-IN-103063--110.36-44805-Machinery Supplies &amp; Maintenance</v>
      </c>
      <c r="C7334" s="87">
        <v>103063</v>
      </c>
      <c r="D7334" s="88">
        <v>44805</v>
      </c>
      <c r="E7334" s="87" t="s">
        <v>8258</v>
      </c>
      <c r="F7334" s="87" t="s">
        <v>389</v>
      </c>
      <c r="G7334" s="87" t="s">
        <v>390</v>
      </c>
      <c r="H7334" s="87" t="s">
        <v>389</v>
      </c>
      <c r="I7334" s="87" t="s">
        <v>2082</v>
      </c>
      <c r="J7334" s="87" t="s">
        <v>2083</v>
      </c>
      <c r="K7334" s="89">
        <v>110.36</v>
      </c>
      <c r="L7334" s="87"/>
      <c r="M7334" s="87"/>
      <c r="N7334" s="87"/>
      <c r="O7334" s="87"/>
    </row>
    <row r="7335" spans="2:15">
      <c r="B7335" s="87" t="str">
        <f t="shared" si="114"/>
        <v>Crown Lift Trucks-124278670-IN-102943--1203.44-44805-Equip Lease - Warehouse</v>
      </c>
      <c r="C7335" s="87">
        <v>102943</v>
      </c>
      <c r="D7335" s="88">
        <v>44805</v>
      </c>
      <c r="E7335" s="87" t="s">
        <v>8259</v>
      </c>
      <c r="F7335" s="87" t="s">
        <v>281</v>
      </c>
      <c r="G7335" s="87" t="s">
        <v>282</v>
      </c>
      <c r="H7335" s="87" t="s">
        <v>281</v>
      </c>
      <c r="I7335" s="87" t="s">
        <v>501</v>
      </c>
      <c r="J7335" s="87" t="s">
        <v>502</v>
      </c>
      <c r="K7335" s="89">
        <v>1203.44</v>
      </c>
      <c r="L7335" s="87"/>
      <c r="M7335" s="87"/>
      <c r="N7335" s="87"/>
      <c r="O7335" s="87"/>
    </row>
    <row r="7336" spans="2:15">
      <c r="B7336" s="87" t="str">
        <f t="shared" si="114"/>
        <v>Crown Lift Trucks-124278671-IN-102944--456.66-44805-Equip Lease - Warehouse</v>
      </c>
      <c r="C7336" s="87">
        <v>102944</v>
      </c>
      <c r="D7336" s="88">
        <v>44805</v>
      </c>
      <c r="E7336" s="87" t="s">
        <v>8260</v>
      </c>
      <c r="F7336" s="87" t="s">
        <v>281</v>
      </c>
      <c r="G7336" s="87" t="s">
        <v>282</v>
      </c>
      <c r="H7336" s="87" t="s">
        <v>281</v>
      </c>
      <c r="I7336" s="87" t="s">
        <v>501</v>
      </c>
      <c r="J7336" s="87" t="s">
        <v>502</v>
      </c>
      <c r="K7336" s="89">
        <v>456.66</v>
      </c>
      <c r="L7336" s="87"/>
      <c r="M7336" s="87"/>
      <c r="N7336" s="87"/>
      <c r="O7336" s="87"/>
    </row>
    <row r="7337" spans="2:15">
      <c r="B7337" s="87" t="str">
        <f t="shared" si="114"/>
        <v>Dakota Growers Pasta Co.-2498387RI-IN-104469-PO-0000030628-23800-44805-Fettuccine Noodle 1.5" 6738779700</v>
      </c>
      <c r="C7337" s="87">
        <v>104469</v>
      </c>
      <c r="D7337" s="88">
        <v>44805</v>
      </c>
      <c r="E7337" s="87" t="s">
        <v>8261</v>
      </c>
      <c r="F7337" s="87" t="s">
        <v>1068</v>
      </c>
      <c r="G7337" s="87" t="s">
        <v>252</v>
      </c>
      <c r="H7337" s="87" t="s">
        <v>253</v>
      </c>
      <c r="I7337" s="87" t="s">
        <v>700</v>
      </c>
      <c r="J7337" s="87" t="s">
        <v>701</v>
      </c>
      <c r="K7337" s="89">
        <v>23800</v>
      </c>
      <c r="L7337" s="87" t="s">
        <v>8262</v>
      </c>
      <c r="M7337" s="87">
        <v>1</v>
      </c>
      <c r="N7337" s="87"/>
      <c r="O7337" s="87"/>
    </row>
    <row r="7338" spans="2:15">
      <c r="B7338" s="87" t="str">
        <f t="shared" si="114"/>
        <v>Doehler Dry Ingredients Solutions, Llc-223213-IN-102946-PO-0000030494-14398-44805-Fruit FD Apples - Diced Stock</v>
      </c>
      <c r="C7338" s="87">
        <v>102946</v>
      </c>
      <c r="D7338" s="88">
        <v>44805</v>
      </c>
      <c r="E7338" s="87" t="s">
        <v>8263</v>
      </c>
      <c r="F7338" s="87" t="s">
        <v>3098</v>
      </c>
      <c r="G7338" s="87" t="s">
        <v>252</v>
      </c>
      <c r="H7338" s="87" t="s">
        <v>253</v>
      </c>
      <c r="I7338" s="87" t="s">
        <v>599</v>
      </c>
      <c r="J7338" s="87" t="s">
        <v>600</v>
      </c>
      <c r="K7338" s="89">
        <v>14398</v>
      </c>
      <c r="L7338" s="87" t="s">
        <v>8264</v>
      </c>
      <c r="M7338" s="87">
        <v>1</v>
      </c>
      <c r="N7338" s="87"/>
      <c r="O7338" s="87"/>
    </row>
    <row r="7339" spans="2:15">
      <c r="B7339" s="87" t="str">
        <f t="shared" si="114"/>
        <v>Factor1-8671-IN-102949--3500-44805-Computers, Software &amp; Equipment</v>
      </c>
      <c r="C7339" s="87">
        <v>102949</v>
      </c>
      <c r="D7339" s="88">
        <v>44805</v>
      </c>
      <c r="E7339" s="87" t="s">
        <v>8265</v>
      </c>
      <c r="F7339" s="87" t="s">
        <v>592</v>
      </c>
      <c r="G7339" s="87" t="s">
        <v>593</v>
      </c>
      <c r="H7339" s="87" t="s">
        <v>592</v>
      </c>
      <c r="I7339" s="87" t="s">
        <v>2614</v>
      </c>
      <c r="J7339" s="87" t="s">
        <v>2614</v>
      </c>
      <c r="K7339" s="89">
        <v>3500</v>
      </c>
      <c r="L7339" s="87"/>
      <c r="M7339" s="87"/>
      <c r="N7339" s="87"/>
      <c r="O7339" s="87"/>
    </row>
    <row r="7340" spans="2:15">
      <c r="B7340" s="87" t="str">
        <f t="shared" si="114"/>
        <v>Food Tech-15270778-IN-103160--1614.53-44805-FA - CIP</v>
      </c>
      <c r="C7340" s="87">
        <v>103160</v>
      </c>
      <c r="D7340" s="88">
        <v>44805</v>
      </c>
      <c r="E7340" s="87" t="s">
        <v>8266</v>
      </c>
      <c r="F7340" s="87" t="s">
        <v>180</v>
      </c>
      <c r="G7340" s="87" t="s">
        <v>181</v>
      </c>
      <c r="H7340" s="87" t="s">
        <v>180</v>
      </c>
      <c r="I7340" s="87" t="s">
        <v>4993</v>
      </c>
      <c r="J7340" s="87" t="s">
        <v>4993</v>
      </c>
      <c r="K7340" s="89">
        <v>1614.53</v>
      </c>
      <c r="L7340" s="87"/>
      <c r="M7340" s="87"/>
      <c r="N7340" s="87"/>
      <c r="O7340" s="87"/>
    </row>
    <row r="7341" spans="2:15">
      <c r="B7341" s="87" t="str">
        <f t="shared" si="114"/>
        <v>Gary Bringhurst-090122-IN-102619--25000-44805-Prof Services-Corp</v>
      </c>
      <c r="C7341" s="87">
        <v>102619</v>
      </c>
      <c r="D7341" s="88">
        <v>44805</v>
      </c>
      <c r="E7341" s="87" t="s">
        <v>6380</v>
      </c>
      <c r="F7341" s="87" t="s">
        <v>290</v>
      </c>
      <c r="G7341" s="87" t="s">
        <v>291</v>
      </c>
      <c r="H7341" s="87" t="s">
        <v>290</v>
      </c>
      <c r="I7341" s="87" t="s">
        <v>386</v>
      </c>
      <c r="J7341" s="87" t="s">
        <v>387</v>
      </c>
      <c r="K7341" s="89">
        <v>25000</v>
      </c>
      <c r="L7341" s="87"/>
      <c r="M7341" s="87"/>
      <c r="N7341" s="87"/>
      <c r="O7341" s="87"/>
    </row>
    <row r="7342" spans="2:15">
      <c r="B7342" s="87" t="str">
        <f t="shared" si="114"/>
        <v>Golden Peanut &amp; Tree Nut-822558-IN-103161-PO-0000030116-65968-44805-Peanut Butter Powder</v>
      </c>
      <c r="C7342" s="87">
        <v>103161</v>
      </c>
      <c r="D7342" s="88">
        <v>44805</v>
      </c>
      <c r="E7342" s="87" t="s">
        <v>8267</v>
      </c>
      <c r="F7342" s="87" t="s">
        <v>5653</v>
      </c>
      <c r="G7342" s="87" t="s">
        <v>252</v>
      </c>
      <c r="H7342" s="87" t="s">
        <v>253</v>
      </c>
      <c r="I7342" s="87" t="s">
        <v>5654</v>
      </c>
      <c r="J7342" s="87" t="s">
        <v>5655</v>
      </c>
      <c r="K7342" s="89">
        <v>65968</v>
      </c>
      <c r="L7342" s="87" t="s">
        <v>8268</v>
      </c>
      <c r="M7342" s="87">
        <v>1</v>
      </c>
      <c r="N7342" s="87"/>
      <c r="O7342" s="87"/>
    </row>
    <row r="7343" spans="2:15">
      <c r="B7343" s="87" t="str">
        <f t="shared" si="114"/>
        <v>Great Western Supply-3300-IN-103228--125.94-44805-Machinery Supplies &amp; Maintenance</v>
      </c>
      <c r="C7343" s="87">
        <v>103228</v>
      </c>
      <c r="D7343" s="88">
        <v>44805</v>
      </c>
      <c r="E7343" s="87" t="s">
        <v>8269</v>
      </c>
      <c r="F7343" s="87" t="s">
        <v>389</v>
      </c>
      <c r="G7343" s="87" t="s">
        <v>390</v>
      </c>
      <c r="H7343" s="87" t="s">
        <v>389</v>
      </c>
      <c r="I7343" s="87" t="s">
        <v>1073</v>
      </c>
      <c r="J7343" s="87" t="s">
        <v>1074</v>
      </c>
      <c r="K7343" s="89">
        <v>125.94</v>
      </c>
      <c r="L7343" s="87"/>
      <c r="M7343" s="87"/>
      <c r="N7343" s="87"/>
      <c r="O7343" s="87"/>
    </row>
    <row r="7344" spans="2:15">
      <c r="B7344" s="87" t="str">
        <f t="shared" si="114"/>
        <v>Ingredients By Nature-22-18162-IN-103009-PO-0000031259-4250.35-44805-Green Tea Extract 98%</v>
      </c>
      <c r="C7344" s="87">
        <v>103009</v>
      </c>
      <c r="D7344" s="88">
        <v>44805</v>
      </c>
      <c r="E7344" s="87" t="s">
        <v>8270</v>
      </c>
      <c r="F7344" s="87" t="s">
        <v>5525</v>
      </c>
      <c r="G7344" s="87" t="s">
        <v>252</v>
      </c>
      <c r="H7344" s="87" t="s">
        <v>253</v>
      </c>
      <c r="I7344" s="87" t="s">
        <v>5519</v>
      </c>
      <c r="J7344" s="87" t="s">
        <v>5520</v>
      </c>
      <c r="K7344" s="89">
        <v>4250.3500000000004</v>
      </c>
      <c r="L7344" s="87" t="s">
        <v>8271</v>
      </c>
      <c r="M7344" s="87">
        <v>1</v>
      </c>
      <c r="N7344" s="87"/>
      <c r="O7344" s="87"/>
    </row>
    <row r="7345" spans="2:15">
      <c r="B7345" s="87" t="str">
        <f t="shared" si="114"/>
        <v>Iyoung Pet Llc-BCG22001-IN-103818--1500-44805-Prof Services-Corp</v>
      </c>
      <c r="C7345" s="87">
        <v>103818</v>
      </c>
      <c r="D7345" s="88">
        <v>44805</v>
      </c>
      <c r="E7345" s="87" t="s">
        <v>8272</v>
      </c>
      <c r="F7345" s="87" t="s">
        <v>290</v>
      </c>
      <c r="G7345" s="87" t="s">
        <v>291</v>
      </c>
      <c r="H7345" s="87" t="s">
        <v>290</v>
      </c>
      <c r="I7345" s="87" t="s">
        <v>8273</v>
      </c>
      <c r="J7345" s="87" t="s">
        <v>8274</v>
      </c>
      <c r="K7345" s="89">
        <v>1500</v>
      </c>
      <c r="L7345" s="87"/>
      <c r="M7345" s="87"/>
      <c r="N7345" s="87"/>
      <c r="O7345" s="87"/>
    </row>
    <row r="7346" spans="2:15">
      <c r="B7346" s="87" t="str">
        <f t="shared" si="114"/>
        <v>Jb Hunt Transport Inc-8F99571-IN-104056-PO-30840-F-4015-44805-Arkansas Freight Lane</v>
      </c>
      <c r="C7346" s="87">
        <v>104056</v>
      </c>
      <c r="D7346" s="88">
        <v>44805</v>
      </c>
      <c r="E7346" s="87" t="s">
        <v>8275</v>
      </c>
      <c r="F7346" s="87" t="s">
        <v>7513</v>
      </c>
      <c r="G7346" s="87" t="s">
        <v>246</v>
      </c>
      <c r="H7346" s="87" t="s">
        <v>247</v>
      </c>
      <c r="I7346" s="87" t="s">
        <v>6993</v>
      </c>
      <c r="J7346" s="87" t="s">
        <v>6994</v>
      </c>
      <c r="K7346" s="89">
        <v>4015</v>
      </c>
      <c r="L7346" s="87" t="s">
        <v>8276</v>
      </c>
      <c r="M7346" s="87">
        <v>1</v>
      </c>
      <c r="N7346" s="87"/>
      <c r="O7346" s="87"/>
    </row>
    <row r="7347" spans="2:15">
      <c r="B7347" s="87" t="str">
        <f t="shared" si="114"/>
        <v>Jb Hunt Transport Inc-8H33151-IN-104055-PO-29954-F-700-44805-Idaho Freight Lane</v>
      </c>
      <c r="C7347" s="87">
        <v>104055</v>
      </c>
      <c r="D7347" s="88">
        <v>44805</v>
      </c>
      <c r="E7347" s="87" t="s">
        <v>8277</v>
      </c>
      <c r="F7347" s="87" t="s">
        <v>8278</v>
      </c>
      <c r="G7347" s="87" t="s">
        <v>246</v>
      </c>
      <c r="H7347" s="87" t="s">
        <v>247</v>
      </c>
      <c r="I7347" s="87" t="s">
        <v>6993</v>
      </c>
      <c r="J7347" s="87" t="s">
        <v>6994</v>
      </c>
      <c r="K7347" s="89">
        <v>700</v>
      </c>
      <c r="L7347" s="87" t="s">
        <v>8279</v>
      </c>
      <c r="M7347" s="87">
        <v>1</v>
      </c>
      <c r="N7347" s="87"/>
      <c r="O7347" s="87"/>
    </row>
    <row r="7348" spans="2:15">
      <c r="B7348" s="87" t="str">
        <f t="shared" si="114"/>
        <v>Jb Hunt Transport Inc-8J48739-IN-104057-PO-30258-F-2381-44805-Southern California Freight Lane</v>
      </c>
      <c r="C7348" s="87">
        <v>104057</v>
      </c>
      <c r="D7348" s="88">
        <v>44805</v>
      </c>
      <c r="E7348" s="87" t="s">
        <v>8280</v>
      </c>
      <c r="F7348" s="87" t="s">
        <v>8281</v>
      </c>
      <c r="G7348" s="87" t="s">
        <v>246</v>
      </c>
      <c r="H7348" s="87" t="s">
        <v>247</v>
      </c>
      <c r="I7348" s="87" t="s">
        <v>6993</v>
      </c>
      <c r="J7348" s="87" t="s">
        <v>6994</v>
      </c>
      <c r="K7348" s="89">
        <v>2381</v>
      </c>
      <c r="L7348" s="87" t="s">
        <v>8282</v>
      </c>
      <c r="M7348" s="87">
        <v>1</v>
      </c>
      <c r="N7348" s="87"/>
      <c r="O7348" s="87"/>
    </row>
    <row r="7349" spans="2:15">
      <c r="B7349" s="87" t="str">
        <f t="shared" si="114"/>
        <v>Kaman-F978665-IN-103145--181.45-44805-Machinery Supplies &amp; Maintenance</v>
      </c>
      <c r="C7349" s="87">
        <v>103145</v>
      </c>
      <c r="D7349" s="88">
        <v>44805</v>
      </c>
      <c r="E7349" s="87" t="s">
        <v>8283</v>
      </c>
      <c r="F7349" s="87" t="s">
        <v>389</v>
      </c>
      <c r="G7349" s="87" t="s">
        <v>390</v>
      </c>
      <c r="H7349" s="87" t="s">
        <v>389</v>
      </c>
      <c r="I7349" s="87" t="s">
        <v>1401</v>
      </c>
      <c r="J7349" s="87" t="s">
        <v>1402</v>
      </c>
      <c r="K7349" s="89">
        <v>181.45</v>
      </c>
      <c r="L7349" s="87"/>
      <c r="M7349" s="87"/>
      <c r="N7349" s="87"/>
      <c r="O7349" s="87"/>
    </row>
    <row r="7350" spans="2:15">
      <c r="B7350" s="87" t="str">
        <f t="shared" si="114"/>
        <v>Kimball Midwest-100258409-IN-103075--360.18-44805-Machinery Supplies &amp; Maintenance</v>
      </c>
      <c r="C7350" s="87">
        <v>103075</v>
      </c>
      <c r="D7350" s="88">
        <v>44805</v>
      </c>
      <c r="E7350" s="87" t="s">
        <v>8284</v>
      </c>
      <c r="F7350" s="87" t="s">
        <v>389</v>
      </c>
      <c r="G7350" s="87" t="s">
        <v>390</v>
      </c>
      <c r="H7350" s="87" t="s">
        <v>389</v>
      </c>
      <c r="I7350" s="87" t="s">
        <v>1095</v>
      </c>
      <c r="J7350" s="87" t="s">
        <v>1096</v>
      </c>
      <c r="K7350" s="89">
        <v>360.18</v>
      </c>
      <c r="L7350" s="87"/>
      <c r="M7350" s="87"/>
      <c r="N7350" s="87"/>
      <c r="O7350" s="87"/>
    </row>
    <row r="7351" spans="2:15">
      <c r="B7351" s="87" t="str">
        <f t="shared" si="114"/>
        <v>Landscape Solutions-23995-IN-102963--1610.2-44805-Maint - Yard</v>
      </c>
      <c r="C7351" s="87">
        <v>102963</v>
      </c>
      <c r="D7351" s="88">
        <v>44805</v>
      </c>
      <c r="E7351" s="87" t="s">
        <v>8285</v>
      </c>
      <c r="F7351" s="87" t="s">
        <v>544</v>
      </c>
      <c r="G7351" s="87" t="s">
        <v>545</v>
      </c>
      <c r="H7351" s="87" t="s">
        <v>544</v>
      </c>
      <c r="I7351" s="87" t="s">
        <v>546</v>
      </c>
      <c r="J7351" s="87" t="s">
        <v>547</v>
      </c>
      <c r="K7351" s="89">
        <v>1610.2</v>
      </c>
      <c r="L7351" s="87"/>
      <c r="M7351" s="87"/>
      <c r="N7351" s="87"/>
      <c r="O7351" s="87"/>
    </row>
    <row r="7352" spans="2:15">
      <c r="B7352" s="87" t="str">
        <f t="shared" si="114"/>
        <v>Mancini Sales &amp; Marketing-1704SB-IN-103176--200-44805-Marketing - General</v>
      </c>
      <c r="C7352" s="87">
        <v>103176</v>
      </c>
      <c r="D7352" s="88">
        <v>44805</v>
      </c>
      <c r="E7352" s="87" t="s">
        <v>8286</v>
      </c>
      <c r="F7352" s="87" t="s">
        <v>1478</v>
      </c>
      <c r="G7352" s="87" t="s">
        <v>1479</v>
      </c>
      <c r="H7352" s="87" t="s">
        <v>1478</v>
      </c>
      <c r="I7352" s="87" t="s">
        <v>2552</v>
      </c>
      <c r="J7352" s="87" t="s">
        <v>2553</v>
      </c>
      <c r="K7352" s="89">
        <v>200</v>
      </c>
      <c r="L7352" s="87"/>
      <c r="M7352" s="87"/>
      <c r="N7352" s="87"/>
      <c r="O7352" s="87"/>
    </row>
    <row r="7353" spans="2:15">
      <c r="B7353" s="87" t="str">
        <f t="shared" si="114"/>
        <v>Mathew Miller-090822-IN-103182--107.7-44805-Suspense</v>
      </c>
      <c r="C7353" s="87">
        <v>103182</v>
      </c>
      <c r="D7353" s="88">
        <v>44805</v>
      </c>
      <c r="E7353" s="87" t="s">
        <v>8287</v>
      </c>
      <c r="F7353" s="87" t="s">
        <v>1300</v>
      </c>
      <c r="G7353" s="87" t="s">
        <v>1301</v>
      </c>
      <c r="H7353" s="87" t="s">
        <v>1300</v>
      </c>
      <c r="I7353" s="87" t="s">
        <v>8288</v>
      </c>
      <c r="J7353" s="87" t="s">
        <v>8289</v>
      </c>
      <c r="K7353" s="89">
        <v>107.7</v>
      </c>
      <c r="L7353" s="87"/>
      <c r="M7353" s="87"/>
      <c r="N7353" s="87"/>
      <c r="O7353" s="87"/>
    </row>
    <row r="7354" spans="2:15">
      <c r="B7354" s="87" t="str">
        <f t="shared" si="114"/>
        <v>Meniscus Group-090122 RENT-IN-102618--31235.62-44805-Building Lease - Prod</v>
      </c>
      <c r="C7354" s="87">
        <v>102618</v>
      </c>
      <c r="D7354" s="88">
        <v>44805</v>
      </c>
      <c r="E7354" s="87" t="s">
        <v>8290</v>
      </c>
      <c r="F7354" s="87" t="s">
        <v>202</v>
      </c>
      <c r="G7354" s="87" t="s">
        <v>203</v>
      </c>
      <c r="H7354" s="87" t="s">
        <v>202</v>
      </c>
      <c r="I7354" s="87" t="s">
        <v>204</v>
      </c>
      <c r="J7354" s="87" t="s">
        <v>205</v>
      </c>
      <c r="K7354" s="89">
        <v>31235.62</v>
      </c>
      <c r="L7354" s="87"/>
      <c r="M7354" s="87"/>
      <c r="N7354" s="87"/>
      <c r="O7354" s="87"/>
    </row>
    <row r="7355" spans="2:15">
      <c r="B7355" s="87" t="str">
        <f t="shared" si="114"/>
        <v>Nancy Lopez Flores-090122SHOE-IN-102898--100-44805-Safety</v>
      </c>
      <c r="C7355" s="87">
        <v>102898</v>
      </c>
      <c r="D7355" s="88">
        <v>44805</v>
      </c>
      <c r="E7355" s="87" t="s">
        <v>8291</v>
      </c>
      <c r="F7355" s="87" t="s">
        <v>1931</v>
      </c>
      <c r="G7355" s="87" t="s">
        <v>1932</v>
      </c>
      <c r="H7355" s="87" t="s">
        <v>1931</v>
      </c>
      <c r="I7355" s="87" t="s">
        <v>8292</v>
      </c>
      <c r="J7355" s="87" t="s">
        <v>8293</v>
      </c>
      <c r="K7355" s="89">
        <v>100</v>
      </c>
      <c r="L7355" s="87"/>
      <c r="M7355" s="87"/>
      <c r="N7355" s="87"/>
      <c r="O7355" s="87"/>
    </row>
    <row r="7356" spans="2:15">
      <c r="B7356" s="87" t="str">
        <f t="shared" si="114"/>
        <v>Newmarc Consulting-090122-IN-102623--800-44805-Prof Services-Corp</v>
      </c>
      <c r="C7356" s="87">
        <v>102623</v>
      </c>
      <c r="D7356" s="88">
        <v>44805</v>
      </c>
      <c r="E7356" s="87" t="s">
        <v>6380</v>
      </c>
      <c r="F7356" s="87" t="s">
        <v>290</v>
      </c>
      <c r="G7356" s="87" t="s">
        <v>291</v>
      </c>
      <c r="H7356" s="87" t="s">
        <v>290</v>
      </c>
      <c r="I7356" s="87" t="s">
        <v>2027</v>
      </c>
      <c r="J7356" s="87" t="s">
        <v>2028</v>
      </c>
      <c r="K7356" s="89">
        <v>800</v>
      </c>
      <c r="L7356" s="87"/>
      <c r="M7356" s="87"/>
      <c r="N7356" s="87"/>
      <c r="O7356" s="87"/>
    </row>
    <row r="7357" spans="2:15">
      <c r="B7357" s="87" t="str">
        <f t="shared" si="114"/>
        <v>Plastic Works, Inc-350536-IN-103165-PO-0000031433-1880-44805-Acrylic glove Container</v>
      </c>
      <c r="C7357" s="87">
        <v>103165</v>
      </c>
      <c r="D7357" s="88">
        <v>44805</v>
      </c>
      <c r="E7357" s="87" t="s">
        <v>8294</v>
      </c>
      <c r="F7357" s="87" t="s">
        <v>8295</v>
      </c>
      <c r="G7357" s="87" t="s">
        <v>417</v>
      </c>
      <c r="H7357" s="87" t="s">
        <v>418</v>
      </c>
      <c r="I7357" s="87" t="s">
        <v>8296</v>
      </c>
      <c r="J7357" s="87" t="s">
        <v>8297</v>
      </c>
      <c r="K7357" s="89">
        <v>1880</v>
      </c>
      <c r="L7357" s="87" t="s">
        <v>8298</v>
      </c>
      <c r="M7357" s="87">
        <v>1</v>
      </c>
      <c r="N7357" s="87"/>
      <c r="O7357" s="87"/>
    </row>
    <row r="7358" spans="2:15">
      <c r="B7358" s="87" t="str">
        <f t="shared" si="114"/>
        <v>Qualtrics-338096-IN-103184--16162.5-44805-Mrtg - Prof Srv-AF Non Taxable</v>
      </c>
      <c r="C7358" s="87">
        <v>103184</v>
      </c>
      <c r="D7358" s="88">
        <v>44805</v>
      </c>
      <c r="E7358" s="87" t="s">
        <v>8299</v>
      </c>
      <c r="F7358" s="87" t="s">
        <v>555</v>
      </c>
      <c r="G7358" s="87" t="s">
        <v>556</v>
      </c>
      <c r="H7358" s="87" t="s">
        <v>555</v>
      </c>
      <c r="I7358" s="87" t="s">
        <v>8300</v>
      </c>
      <c r="J7358" s="87" t="s">
        <v>8300</v>
      </c>
      <c r="K7358" s="89">
        <v>16162.5</v>
      </c>
      <c r="L7358" s="87"/>
      <c r="M7358" s="87"/>
      <c r="N7358" s="87"/>
      <c r="O7358" s="87"/>
    </row>
    <row r="7359" spans="2:15">
      <c r="B7359" s="87" t="str">
        <f t="shared" si="114"/>
        <v>Satish Guttikonda-090122-IN-104668--1231.62-44805-Travel Expense - Sales</v>
      </c>
      <c r="C7359" s="87">
        <v>104668</v>
      </c>
      <c r="D7359" s="88">
        <v>44805</v>
      </c>
      <c r="E7359" s="87" t="s">
        <v>6380</v>
      </c>
      <c r="F7359" s="87" t="s">
        <v>1089</v>
      </c>
      <c r="G7359" s="87" t="s">
        <v>1088</v>
      </c>
      <c r="H7359" s="87" t="s">
        <v>1089</v>
      </c>
      <c r="I7359" s="87" t="s">
        <v>8301</v>
      </c>
      <c r="J7359" s="87" t="s">
        <v>8302</v>
      </c>
      <c r="K7359" s="89">
        <v>1231.6199999999999</v>
      </c>
      <c r="L7359" s="87"/>
      <c r="M7359" s="87"/>
      <c r="N7359" s="87"/>
      <c r="O7359" s="87"/>
    </row>
    <row r="7360" spans="2:15">
      <c r="B7360" s="87" t="str">
        <f t="shared" si="114"/>
        <v>Schnitzer-090122 RENT-IN-102617--933.19-44805-Ins - General</v>
      </c>
      <c r="C7360" s="87">
        <v>102617</v>
      </c>
      <c r="D7360" s="88">
        <v>44805</v>
      </c>
      <c r="E7360" s="87" t="s">
        <v>8290</v>
      </c>
      <c r="F7360" s="87" t="s">
        <v>320</v>
      </c>
      <c r="G7360" s="87" t="s">
        <v>321</v>
      </c>
      <c r="H7360" s="87" t="s">
        <v>320</v>
      </c>
      <c r="I7360" s="87" t="s">
        <v>322</v>
      </c>
      <c r="J7360" s="87" t="s">
        <v>322</v>
      </c>
      <c r="K7360" s="89">
        <v>933.19</v>
      </c>
      <c r="L7360" s="87"/>
      <c r="M7360" s="87"/>
      <c r="N7360" s="87"/>
      <c r="O7360" s="87"/>
    </row>
    <row r="7361" spans="2:15">
      <c r="B7361" s="87" t="str">
        <f t="shared" si="114"/>
        <v>Schnitzer-090122 RENT-IN-102617--2424.67-44805-Building Lease - Prod</v>
      </c>
      <c r="C7361" s="87">
        <v>102617</v>
      </c>
      <c r="D7361" s="88">
        <v>44805</v>
      </c>
      <c r="E7361" s="87" t="s">
        <v>8290</v>
      </c>
      <c r="F7361" s="87" t="s">
        <v>202</v>
      </c>
      <c r="G7361" s="87" t="s">
        <v>203</v>
      </c>
      <c r="H7361" s="87" t="s">
        <v>202</v>
      </c>
      <c r="I7361" s="87" t="s">
        <v>322</v>
      </c>
      <c r="J7361" s="87" t="s">
        <v>322</v>
      </c>
      <c r="K7361" s="89">
        <v>2424.67</v>
      </c>
      <c r="L7361" s="87"/>
      <c r="M7361" s="87"/>
      <c r="N7361" s="87"/>
      <c r="O7361" s="87"/>
    </row>
    <row r="7362" spans="2:15">
      <c r="B7362" s="87" t="str">
        <f t="shared" si="114"/>
        <v>Schnitzer-090122 RENT-IN-102617--13890-44805-Ins - General</v>
      </c>
      <c r="C7362" s="87">
        <v>102617</v>
      </c>
      <c r="D7362" s="88">
        <v>44805</v>
      </c>
      <c r="E7362" s="87" t="s">
        <v>8290</v>
      </c>
      <c r="F7362" s="87" t="s">
        <v>320</v>
      </c>
      <c r="G7362" s="87" t="s">
        <v>321</v>
      </c>
      <c r="H7362" s="87" t="s">
        <v>320</v>
      </c>
      <c r="I7362" s="87" t="s">
        <v>322</v>
      </c>
      <c r="J7362" s="87" t="s">
        <v>322</v>
      </c>
      <c r="K7362" s="89">
        <v>13890</v>
      </c>
      <c r="L7362" s="87"/>
      <c r="M7362" s="87"/>
      <c r="N7362" s="87"/>
      <c r="O7362" s="87"/>
    </row>
    <row r="7363" spans="2:15">
      <c r="B7363" s="87" t="str">
        <f t="shared" ref="B7363:B7426" si="115">CONCATENATE(I7363,"-",E7363,"-",C7363,"-",L7363,"-",K7363,"-",D7363,"-",F7363)</f>
        <v>South West Equipment Group, Llc-051722 EAS2-IN-103141-PO-0000030174-2926.8-44805-Duct</v>
      </c>
      <c r="C7363" s="87">
        <v>103141</v>
      </c>
      <c r="D7363" s="88">
        <v>44805</v>
      </c>
      <c r="E7363" s="87" t="s">
        <v>8303</v>
      </c>
      <c r="F7363" s="87" t="s">
        <v>1424</v>
      </c>
      <c r="G7363" s="87" t="s">
        <v>1425</v>
      </c>
      <c r="H7363" s="87" t="s">
        <v>1426</v>
      </c>
      <c r="I7363" s="87" t="s">
        <v>734</v>
      </c>
      <c r="J7363" s="87" t="s">
        <v>735</v>
      </c>
      <c r="K7363" s="89">
        <v>2926.8</v>
      </c>
      <c r="L7363" s="87" t="s">
        <v>1427</v>
      </c>
      <c r="M7363" s="87">
        <v>3</v>
      </c>
      <c r="N7363" s="87"/>
      <c r="O7363" s="87"/>
    </row>
    <row r="7364" spans="2:15">
      <c r="B7364" s="87" t="str">
        <f t="shared" si="115"/>
        <v>South West Equipment Group, Llc-051722 EAS2-IN-103141-PO-0000030174-3724.8-44805-AG8330501, 8x8 NFPA HDX</v>
      </c>
      <c r="C7364" s="87">
        <v>103141</v>
      </c>
      <c r="D7364" s="88">
        <v>44805</v>
      </c>
      <c r="E7364" s="87" t="s">
        <v>8303</v>
      </c>
      <c r="F7364" s="87" t="s">
        <v>1428</v>
      </c>
      <c r="G7364" s="87" t="s">
        <v>1425</v>
      </c>
      <c r="H7364" s="87" t="s">
        <v>1426</v>
      </c>
      <c r="I7364" s="87" t="s">
        <v>734</v>
      </c>
      <c r="J7364" s="87" t="s">
        <v>735</v>
      </c>
      <c r="K7364" s="89">
        <v>3724.8</v>
      </c>
      <c r="L7364" s="87" t="s">
        <v>1427</v>
      </c>
      <c r="M7364" s="87">
        <v>1</v>
      </c>
      <c r="N7364" s="87"/>
      <c r="O7364" s="87"/>
    </row>
    <row r="7365" spans="2:15">
      <c r="B7365" s="87" t="str">
        <f t="shared" si="115"/>
        <v>South West Equipment Group, Llc-051722 EAS2-IN-103141-PO-0000030174-4211.6-44805-Boss Vigi Flap 20" w/ Sensors and Contro</v>
      </c>
      <c r="C7365" s="87">
        <v>103141</v>
      </c>
      <c r="D7365" s="88">
        <v>44805</v>
      </c>
      <c r="E7365" s="87" t="s">
        <v>8303</v>
      </c>
      <c r="F7365" s="87" t="s">
        <v>1429</v>
      </c>
      <c r="G7365" s="87" t="s">
        <v>1425</v>
      </c>
      <c r="H7365" s="87" t="s">
        <v>1426</v>
      </c>
      <c r="I7365" s="87" t="s">
        <v>734</v>
      </c>
      <c r="J7365" s="87" t="s">
        <v>735</v>
      </c>
      <c r="K7365" s="89">
        <v>4211.6000000000004</v>
      </c>
      <c r="L7365" s="87" t="s">
        <v>1427</v>
      </c>
      <c r="M7365" s="87">
        <v>2</v>
      </c>
      <c r="N7365" s="87"/>
      <c r="O7365" s="87"/>
    </row>
    <row r="7366" spans="2:15">
      <c r="B7366" s="87" t="str">
        <f t="shared" si="115"/>
        <v>Topchance, Inc-T4857-IN-104653-PO-0000031081-47700-44805-Veg Cabbage Flakes Stock SP</v>
      </c>
      <c r="C7366" s="87">
        <v>104653</v>
      </c>
      <c r="D7366" s="88">
        <v>44805</v>
      </c>
      <c r="E7366" s="87" t="s">
        <v>8304</v>
      </c>
      <c r="F7366" s="87" t="s">
        <v>936</v>
      </c>
      <c r="G7366" s="87" t="s">
        <v>252</v>
      </c>
      <c r="H7366" s="87" t="s">
        <v>253</v>
      </c>
      <c r="I7366" s="87" t="s">
        <v>343</v>
      </c>
      <c r="J7366" s="87" t="s">
        <v>344</v>
      </c>
      <c r="K7366" s="89">
        <v>47700</v>
      </c>
      <c r="L7366" s="87" t="s">
        <v>5178</v>
      </c>
      <c r="M7366" s="87">
        <v>1</v>
      </c>
      <c r="N7366" s="87"/>
      <c r="O7366" s="87"/>
    </row>
    <row r="7367" spans="2:15">
      <c r="B7367" s="87" t="str">
        <f t="shared" si="115"/>
        <v>Topchance, Inc-T4858-IN-104654-PO-0000030936-21887.5-44805-Veg Spinach Flakes</v>
      </c>
      <c r="C7367" s="87">
        <v>104654</v>
      </c>
      <c r="D7367" s="88">
        <v>44805</v>
      </c>
      <c r="E7367" s="87" t="s">
        <v>8305</v>
      </c>
      <c r="F7367" s="87" t="s">
        <v>1692</v>
      </c>
      <c r="G7367" s="87" t="s">
        <v>252</v>
      </c>
      <c r="H7367" s="87" t="s">
        <v>253</v>
      </c>
      <c r="I7367" s="87" t="s">
        <v>343</v>
      </c>
      <c r="J7367" s="87" t="s">
        <v>344</v>
      </c>
      <c r="K7367" s="89">
        <v>21887.5</v>
      </c>
      <c r="L7367" s="87" t="s">
        <v>7018</v>
      </c>
      <c r="M7367" s="87">
        <v>1</v>
      </c>
      <c r="N7367" s="87"/>
      <c r="O7367" s="87"/>
    </row>
    <row r="7368" spans="2:15">
      <c r="B7368" s="87" t="str">
        <f t="shared" si="115"/>
        <v>Topchance, Inc-T4859-IN-106286-PO-0000031478-3347.5-44805-Veg Spinach Flakes</v>
      </c>
      <c r="C7368" s="87">
        <v>106286</v>
      </c>
      <c r="D7368" s="88">
        <v>44805</v>
      </c>
      <c r="E7368" s="87" t="s">
        <v>8306</v>
      </c>
      <c r="F7368" s="87" t="s">
        <v>1692</v>
      </c>
      <c r="G7368" s="87" t="s">
        <v>252</v>
      </c>
      <c r="H7368" s="87" t="s">
        <v>253</v>
      </c>
      <c r="I7368" s="87" t="s">
        <v>343</v>
      </c>
      <c r="J7368" s="87" t="s">
        <v>344</v>
      </c>
      <c r="K7368" s="89">
        <v>3347.5</v>
      </c>
      <c r="L7368" s="87" t="s">
        <v>8307</v>
      </c>
      <c r="M7368" s="87">
        <v>1</v>
      </c>
      <c r="N7368" s="87"/>
      <c r="O7368" s="87"/>
    </row>
    <row r="7369" spans="2:15">
      <c r="B7369" s="87" t="str">
        <f t="shared" si="115"/>
        <v>Topchance, Inc-T4860-IN-104655-PO-0000031481-1127.5-44805-Garlic Powder Stock GF</v>
      </c>
      <c r="C7369" s="87">
        <v>104655</v>
      </c>
      <c r="D7369" s="88">
        <v>44805</v>
      </c>
      <c r="E7369" s="87" t="s">
        <v>8308</v>
      </c>
      <c r="F7369" s="87" t="s">
        <v>943</v>
      </c>
      <c r="G7369" s="87" t="s">
        <v>252</v>
      </c>
      <c r="H7369" s="87" t="s">
        <v>253</v>
      </c>
      <c r="I7369" s="87" t="s">
        <v>343</v>
      </c>
      <c r="J7369" s="87" t="s">
        <v>344</v>
      </c>
      <c r="K7369" s="89">
        <v>1127.5</v>
      </c>
      <c r="L7369" s="87" t="s">
        <v>8309</v>
      </c>
      <c r="M7369" s="87">
        <v>1</v>
      </c>
      <c r="N7369" s="87"/>
      <c r="O7369" s="87"/>
    </row>
    <row r="7370" spans="2:15">
      <c r="B7370" s="87" t="str">
        <f t="shared" si="115"/>
        <v>Tricorbraun Industrial-3079057-IN-102964-PO-0000030150-10752-44805-Pail Lid White 4G Square (No Gasket)</v>
      </c>
      <c r="C7370" s="87">
        <v>102964</v>
      </c>
      <c r="D7370" s="88">
        <v>44805</v>
      </c>
      <c r="E7370" s="87" t="s">
        <v>8310</v>
      </c>
      <c r="F7370" s="87" t="s">
        <v>2107</v>
      </c>
      <c r="G7370" s="87" t="s">
        <v>252</v>
      </c>
      <c r="H7370" s="87" t="s">
        <v>253</v>
      </c>
      <c r="I7370" s="87" t="s">
        <v>348</v>
      </c>
      <c r="J7370" s="87" t="s">
        <v>349</v>
      </c>
      <c r="K7370" s="89">
        <v>10752</v>
      </c>
      <c r="L7370" s="87" t="s">
        <v>8311</v>
      </c>
      <c r="M7370" s="87">
        <v>1</v>
      </c>
      <c r="N7370" s="87"/>
      <c r="O7370" s="87"/>
    </row>
    <row r="7371" spans="2:15">
      <c r="B7371" s="87" t="str">
        <f t="shared" si="115"/>
        <v>Tricorbraun Industrial-3079057-IN-102964-PO-0000030150-32424-44805-Pail White 4G Square (Use w/No Gasket)</v>
      </c>
      <c r="C7371" s="87">
        <v>102964</v>
      </c>
      <c r="D7371" s="88">
        <v>44805</v>
      </c>
      <c r="E7371" s="87" t="s">
        <v>8310</v>
      </c>
      <c r="F7371" s="87" t="s">
        <v>2109</v>
      </c>
      <c r="G7371" s="87" t="s">
        <v>252</v>
      </c>
      <c r="H7371" s="87" t="s">
        <v>253</v>
      </c>
      <c r="I7371" s="87" t="s">
        <v>348</v>
      </c>
      <c r="J7371" s="87" t="s">
        <v>349</v>
      </c>
      <c r="K7371" s="89">
        <v>32424</v>
      </c>
      <c r="L7371" s="87" t="s">
        <v>8311</v>
      </c>
      <c r="M7371" s="87">
        <v>2</v>
      </c>
      <c r="N7371" s="87"/>
      <c r="O7371" s="87"/>
    </row>
    <row r="7372" spans="2:15">
      <c r="B7372" s="87" t="str">
        <f t="shared" si="115"/>
        <v>Tricorbraun Industrial-3079085-IN-103375-PO-0000031453-5586.56-44805-Can Metal End #10 - E</v>
      </c>
      <c r="C7372" s="87">
        <v>103375</v>
      </c>
      <c r="D7372" s="88">
        <v>44805</v>
      </c>
      <c r="E7372" s="87" t="s">
        <v>8312</v>
      </c>
      <c r="F7372" s="87" t="s">
        <v>5881</v>
      </c>
      <c r="G7372" s="87" t="s">
        <v>252</v>
      </c>
      <c r="H7372" s="87" t="s">
        <v>253</v>
      </c>
      <c r="I7372" s="87" t="s">
        <v>348</v>
      </c>
      <c r="J7372" s="87" t="s">
        <v>349</v>
      </c>
      <c r="K7372" s="89">
        <v>5586.56</v>
      </c>
      <c r="L7372" s="87" t="s">
        <v>6925</v>
      </c>
      <c r="M7372" s="87">
        <v>2</v>
      </c>
      <c r="N7372" s="87"/>
      <c r="O7372" s="87"/>
    </row>
    <row r="7373" spans="2:15">
      <c r="B7373" s="87" t="str">
        <f t="shared" si="115"/>
        <v>Tricorbraun Industrial-3079085-IN-103375-PO-0000031453-24648.96-44805-Can Metal #10 - E</v>
      </c>
      <c r="C7373" s="87">
        <v>103375</v>
      </c>
      <c r="D7373" s="88">
        <v>44805</v>
      </c>
      <c r="E7373" s="87" t="s">
        <v>8312</v>
      </c>
      <c r="F7373" s="87" t="s">
        <v>5878</v>
      </c>
      <c r="G7373" s="87" t="s">
        <v>252</v>
      </c>
      <c r="H7373" s="87" t="s">
        <v>253</v>
      </c>
      <c r="I7373" s="87" t="s">
        <v>348</v>
      </c>
      <c r="J7373" s="87" t="s">
        <v>349</v>
      </c>
      <c r="K7373" s="89">
        <v>24648.959999999999</v>
      </c>
      <c r="L7373" s="87" t="s">
        <v>6925</v>
      </c>
      <c r="M7373" s="87">
        <v>1</v>
      </c>
      <c r="N7373" s="87"/>
      <c r="O7373" s="87"/>
    </row>
    <row r="7374" spans="2:15">
      <c r="B7374" s="87" t="str">
        <f t="shared" si="115"/>
        <v>Tricorbraun Industrial-3080050-IN-104462-PO-0000031453-5456.64-44805-Can Metal End #10 - E</v>
      </c>
      <c r="C7374" s="87">
        <v>104462</v>
      </c>
      <c r="D7374" s="88">
        <v>44805</v>
      </c>
      <c r="E7374" s="87" t="s">
        <v>8313</v>
      </c>
      <c r="F7374" s="87" t="s">
        <v>5881</v>
      </c>
      <c r="G7374" s="87" t="s">
        <v>252</v>
      </c>
      <c r="H7374" s="87" t="s">
        <v>253</v>
      </c>
      <c r="I7374" s="87" t="s">
        <v>348</v>
      </c>
      <c r="J7374" s="87" t="s">
        <v>349</v>
      </c>
      <c r="K7374" s="89">
        <v>5456.64</v>
      </c>
      <c r="L7374" s="87" t="s">
        <v>6925</v>
      </c>
      <c r="M7374" s="87">
        <v>2</v>
      </c>
      <c r="N7374" s="87"/>
      <c r="O7374" s="87"/>
    </row>
    <row r="7375" spans="2:15">
      <c r="B7375" s="87" t="str">
        <f t="shared" si="115"/>
        <v>Tricorbraun Industrial-3080050-IN-104462-PO-0000031453-24648.96-44805-Can Metal #10 - E</v>
      </c>
      <c r="C7375" s="87">
        <v>104462</v>
      </c>
      <c r="D7375" s="88">
        <v>44805</v>
      </c>
      <c r="E7375" s="87" t="s">
        <v>8313</v>
      </c>
      <c r="F7375" s="87" t="s">
        <v>5878</v>
      </c>
      <c r="G7375" s="87" t="s">
        <v>252</v>
      </c>
      <c r="H7375" s="87" t="s">
        <v>253</v>
      </c>
      <c r="I7375" s="87" t="s">
        <v>348</v>
      </c>
      <c r="J7375" s="87" t="s">
        <v>349</v>
      </c>
      <c r="K7375" s="89">
        <v>24648.959999999999</v>
      </c>
      <c r="L7375" s="87" t="s">
        <v>6925</v>
      </c>
      <c r="M7375" s="87">
        <v>1</v>
      </c>
      <c r="N7375" s="87"/>
      <c r="O7375" s="87"/>
    </row>
    <row r="7376" spans="2:15">
      <c r="B7376" s="87" t="str">
        <f t="shared" si="115"/>
        <v>Valley Forklift-7542-IN-103085--573.98-44805-Equip Lease - Warehouse</v>
      </c>
      <c r="C7376" s="87">
        <v>103085</v>
      </c>
      <c r="D7376" s="88">
        <v>44805</v>
      </c>
      <c r="E7376" s="87" t="s">
        <v>8314</v>
      </c>
      <c r="F7376" s="87" t="s">
        <v>281</v>
      </c>
      <c r="G7376" s="87" t="s">
        <v>282</v>
      </c>
      <c r="H7376" s="87" t="s">
        <v>281</v>
      </c>
      <c r="I7376" s="87" t="s">
        <v>860</v>
      </c>
      <c r="J7376" s="87" t="s">
        <v>861</v>
      </c>
      <c r="K7376" s="89">
        <v>573.98</v>
      </c>
      <c r="L7376" s="87"/>
      <c r="M7376" s="87"/>
      <c r="N7376" s="87"/>
      <c r="O7376" s="87"/>
    </row>
    <row r="7377" spans="2:15">
      <c r="B7377" s="87" t="str">
        <f t="shared" si="115"/>
        <v>Valley Forklift-7543-IN-103086--446.09-44805-Equip Lease - Warehouse</v>
      </c>
      <c r="C7377" s="87">
        <v>103086</v>
      </c>
      <c r="D7377" s="88">
        <v>44805</v>
      </c>
      <c r="E7377" s="87" t="s">
        <v>8315</v>
      </c>
      <c r="F7377" s="87" t="s">
        <v>281</v>
      </c>
      <c r="G7377" s="87" t="s">
        <v>282</v>
      </c>
      <c r="H7377" s="87" t="s">
        <v>281</v>
      </c>
      <c r="I7377" s="87" t="s">
        <v>860</v>
      </c>
      <c r="J7377" s="87" t="s">
        <v>861</v>
      </c>
      <c r="K7377" s="89">
        <v>446.09</v>
      </c>
      <c r="L7377" s="87"/>
      <c r="M7377" s="87"/>
      <c r="N7377" s="87"/>
      <c r="O7377" s="87"/>
    </row>
    <row r="7378" spans="2:15">
      <c r="B7378" s="87" t="str">
        <f t="shared" si="115"/>
        <v>Valley Forklift-7544-IN-103153--1586.08-44805-FA - CIP</v>
      </c>
      <c r="C7378" s="87">
        <v>103153</v>
      </c>
      <c r="D7378" s="88">
        <v>44805</v>
      </c>
      <c r="E7378" s="87" t="s">
        <v>8316</v>
      </c>
      <c r="F7378" s="87" t="s">
        <v>180</v>
      </c>
      <c r="G7378" s="87" t="s">
        <v>181</v>
      </c>
      <c r="H7378" s="87" t="s">
        <v>180</v>
      </c>
      <c r="I7378" s="87" t="s">
        <v>860</v>
      </c>
      <c r="J7378" s="87" t="s">
        <v>861</v>
      </c>
      <c r="K7378" s="89">
        <v>1586.08</v>
      </c>
      <c r="L7378" s="87"/>
      <c r="M7378" s="87"/>
      <c r="N7378" s="87"/>
      <c r="O7378" s="87"/>
    </row>
    <row r="7379" spans="2:15">
      <c r="B7379" s="87" t="str">
        <f t="shared" si="115"/>
        <v>Valley Forklift-7545-IN-103088--116.51-44805-Equip Lease - Warehouse</v>
      </c>
      <c r="C7379" s="87">
        <v>103088</v>
      </c>
      <c r="D7379" s="88">
        <v>44805</v>
      </c>
      <c r="E7379" s="87" t="s">
        <v>8317</v>
      </c>
      <c r="F7379" s="87" t="s">
        <v>281</v>
      </c>
      <c r="G7379" s="87" t="s">
        <v>282</v>
      </c>
      <c r="H7379" s="87" t="s">
        <v>281</v>
      </c>
      <c r="I7379" s="87" t="s">
        <v>860</v>
      </c>
      <c r="J7379" s="87" t="s">
        <v>861</v>
      </c>
      <c r="K7379" s="89">
        <v>116.51</v>
      </c>
      <c r="L7379" s="87"/>
      <c r="M7379" s="87"/>
      <c r="N7379" s="87"/>
      <c r="O7379" s="87"/>
    </row>
    <row r="7380" spans="2:15">
      <c r="B7380" s="87" t="str">
        <f t="shared" si="115"/>
        <v>Valley Forklift-7546-IN-103089--503.69-44805-Equip Lease - Warehouse</v>
      </c>
      <c r="C7380" s="87">
        <v>103089</v>
      </c>
      <c r="D7380" s="88">
        <v>44805</v>
      </c>
      <c r="E7380" s="87" t="s">
        <v>8318</v>
      </c>
      <c r="F7380" s="87" t="s">
        <v>281</v>
      </c>
      <c r="G7380" s="87" t="s">
        <v>282</v>
      </c>
      <c r="H7380" s="87" t="s">
        <v>281</v>
      </c>
      <c r="I7380" s="87" t="s">
        <v>860</v>
      </c>
      <c r="J7380" s="87" t="s">
        <v>861</v>
      </c>
      <c r="K7380" s="89">
        <v>503.69</v>
      </c>
      <c r="L7380" s="87"/>
      <c r="M7380" s="87"/>
      <c r="N7380" s="87"/>
      <c r="O7380" s="87"/>
    </row>
    <row r="7381" spans="2:15">
      <c r="B7381" s="87" t="str">
        <f t="shared" si="115"/>
        <v>Valley Forklift-7552-IN-103090--172.4-44805-Equip Lease - Warehouse</v>
      </c>
      <c r="C7381" s="87">
        <v>103090</v>
      </c>
      <c r="D7381" s="88">
        <v>44805</v>
      </c>
      <c r="E7381" s="87" t="s">
        <v>8319</v>
      </c>
      <c r="F7381" s="87" t="s">
        <v>281</v>
      </c>
      <c r="G7381" s="87" t="s">
        <v>282</v>
      </c>
      <c r="H7381" s="87" t="s">
        <v>281</v>
      </c>
      <c r="I7381" s="87" t="s">
        <v>860</v>
      </c>
      <c r="J7381" s="87" t="s">
        <v>861</v>
      </c>
      <c r="K7381" s="89">
        <v>172.4</v>
      </c>
      <c r="L7381" s="87"/>
      <c r="M7381" s="87"/>
      <c r="N7381" s="87"/>
      <c r="O7381" s="87"/>
    </row>
    <row r="7382" spans="2:15">
      <c r="B7382" s="87" t="str">
        <f t="shared" si="115"/>
        <v>Viking Masek-35644-IN-103243-PO-0000031429-66-44805-Rod Knife Mounting M-Series Part 0151468</v>
      </c>
      <c r="C7382" s="87">
        <v>103243</v>
      </c>
      <c r="D7382" s="88">
        <v>44805</v>
      </c>
      <c r="E7382" s="87" t="s">
        <v>8320</v>
      </c>
      <c r="F7382" s="87" t="s">
        <v>8321</v>
      </c>
      <c r="G7382" s="87" t="s">
        <v>390</v>
      </c>
      <c r="H7382" s="87" t="s">
        <v>389</v>
      </c>
      <c r="I7382" s="87" t="s">
        <v>869</v>
      </c>
      <c r="J7382" s="87" t="s">
        <v>870</v>
      </c>
      <c r="K7382" s="89">
        <v>66</v>
      </c>
      <c r="L7382" s="87" t="s">
        <v>6945</v>
      </c>
      <c r="M7382" s="87">
        <v>3</v>
      </c>
      <c r="N7382" s="87"/>
      <c r="O7382" s="87"/>
    </row>
    <row r="7383" spans="2:15">
      <c r="B7383" s="87" t="str">
        <f t="shared" si="115"/>
        <v>Wcf Mutual Insurance Co-090122 RENT-IN-102621--5884.43-44805-Payable Other</v>
      </c>
      <c r="C7383" s="87">
        <v>102621</v>
      </c>
      <c r="D7383" s="88">
        <v>44805</v>
      </c>
      <c r="E7383" s="87" t="s">
        <v>8290</v>
      </c>
      <c r="F7383" s="87" t="s">
        <v>233</v>
      </c>
      <c r="G7383" s="87" t="s">
        <v>234</v>
      </c>
      <c r="H7383" s="87" t="s">
        <v>233</v>
      </c>
      <c r="I7383" s="87" t="s">
        <v>8322</v>
      </c>
      <c r="J7383" s="87" t="s">
        <v>8323</v>
      </c>
      <c r="K7383" s="89">
        <v>5884.43</v>
      </c>
      <c r="L7383" s="87"/>
      <c r="M7383" s="87"/>
      <c r="N7383" s="87"/>
      <c r="O7383" s="87"/>
    </row>
    <row r="7384" spans="2:15">
      <c r="B7384" s="87" t="str">
        <f t="shared" si="115"/>
        <v>Applied Industrial Technologies Inc-7025101172-IN-103235--2447.45-44806-Machinery Supplies &amp; Maintenance</v>
      </c>
      <c r="C7384" s="87">
        <v>103235</v>
      </c>
      <c r="D7384" s="88">
        <v>44806</v>
      </c>
      <c r="E7384" s="87" t="s">
        <v>8324</v>
      </c>
      <c r="F7384" s="87" t="s">
        <v>389</v>
      </c>
      <c r="G7384" s="87" t="s">
        <v>390</v>
      </c>
      <c r="H7384" s="87" t="s">
        <v>389</v>
      </c>
      <c r="I7384" s="87" t="s">
        <v>7612</v>
      </c>
      <c r="J7384" s="87" t="s">
        <v>7613</v>
      </c>
      <c r="K7384" s="89">
        <v>2447.4499999999998</v>
      </c>
      <c r="L7384" s="87"/>
      <c r="M7384" s="87"/>
      <c r="N7384" s="87"/>
      <c r="O7384" s="87"/>
    </row>
    <row r="7385" spans="2:15">
      <c r="B7385" s="87" t="str">
        <f t="shared" si="115"/>
        <v>Armstrong Transportation Group-2148800-IN-103058--3875-44806-Freight In</v>
      </c>
      <c r="C7385" s="87">
        <v>103058</v>
      </c>
      <c r="D7385" s="88">
        <v>44806</v>
      </c>
      <c r="E7385" s="87" t="s">
        <v>8325</v>
      </c>
      <c r="F7385" s="87" t="s">
        <v>247</v>
      </c>
      <c r="G7385" s="87" t="s">
        <v>246</v>
      </c>
      <c r="H7385" s="87" t="s">
        <v>247</v>
      </c>
      <c r="I7385" s="87" t="s">
        <v>7095</v>
      </c>
      <c r="J7385" s="87" t="s">
        <v>7096</v>
      </c>
      <c r="K7385" s="89">
        <v>3875</v>
      </c>
      <c r="L7385" s="87"/>
      <c r="M7385" s="87"/>
      <c r="N7385" s="87"/>
      <c r="O7385" s="87"/>
    </row>
    <row r="7386" spans="2:15">
      <c r="B7386" s="87" t="str">
        <f t="shared" si="115"/>
        <v>Authorize.Net-090222-IN-103859--35.5-44806-Finance Charges-AF Non Taxable</v>
      </c>
      <c r="C7386" s="87">
        <v>103859</v>
      </c>
      <c r="D7386" s="88">
        <v>44806</v>
      </c>
      <c r="E7386" s="87" t="s">
        <v>8326</v>
      </c>
      <c r="F7386" s="87" t="s">
        <v>1251</v>
      </c>
      <c r="G7386" s="87" t="s">
        <v>1252</v>
      </c>
      <c r="H7386" s="87" t="s">
        <v>1251</v>
      </c>
      <c r="I7386" s="87" t="s">
        <v>1253</v>
      </c>
      <c r="J7386" s="87" t="s">
        <v>1254</v>
      </c>
      <c r="K7386" s="89">
        <v>35.5</v>
      </c>
      <c r="L7386" s="87"/>
      <c r="M7386" s="87"/>
      <c r="N7386" s="87"/>
      <c r="O7386" s="87"/>
    </row>
    <row r="7387" spans="2:15">
      <c r="B7387" s="87" t="str">
        <f t="shared" si="115"/>
        <v>Bakemark-588503-IN-103105-PO-0000031147-22015-44806-Sugar White Stock</v>
      </c>
      <c r="C7387" s="87">
        <v>103105</v>
      </c>
      <c r="D7387" s="88">
        <v>44806</v>
      </c>
      <c r="E7387" s="87" t="s">
        <v>8327</v>
      </c>
      <c r="F7387" s="87" t="s">
        <v>1558</v>
      </c>
      <c r="G7387" s="87" t="s">
        <v>252</v>
      </c>
      <c r="H7387" s="87" t="s">
        <v>253</v>
      </c>
      <c r="I7387" s="87" t="s">
        <v>372</v>
      </c>
      <c r="J7387" s="87" t="s">
        <v>372</v>
      </c>
      <c r="K7387" s="89">
        <v>22015</v>
      </c>
      <c r="L7387" s="87" t="s">
        <v>5892</v>
      </c>
      <c r="M7387" s="87">
        <v>13</v>
      </c>
      <c r="N7387" s="87"/>
      <c r="O7387" s="87"/>
    </row>
    <row r="7388" spans="2:15">
      <c r="B7388" s="87" t="str">
        <f t="shared" si="115"/>
        <v>Cedar Lake-35187-IN-103004-PO-0000031038-14400-44806-Rice Parboiled Enriched</v>
      </c>
      <c r="C7388" s="87">
        <v>103004</v>
      </c>
      <c r="D7388" s="88">
        <v>44806</v>
      </c>
      <c r="E7388" s="87" t="s">
        <v>8328</v>
      </c>
      <c r="F7388" s="87" t="s">
        <v>518</v>
      </c>
      <c r="G7388" s="87" t="s">
        <v>252</v>
      </c>
      <c r="H7388" s="87" t="s">
        <v>253</v>
      </c>
      <c r="I7388" s="87" t="s">
        <v>1589</v>
      </c>
      <c r="J7388" s="87" t="s">
        <v>1590</v>
      </c>
      <c r="K7388" s="89">
        <v>14400</v>
      </c>
      <c r="L7388" s="87" t="s">
        <v>8329</v>
      </c>
      <c r="M7388" s="87">
        <v>1</v>
      </c>
      <c r="N7388" s="87"/>
      <c r="O7388" s="87"/>
    </row>
    <row r="7389" spans="2:15">
      <c r="B7389" s="87" t="str">
        <f t="shared" si="115"/>
        <v>Cedar Lake-35188-IN-103005-PO-0000031034-14400-44806-Rice Parboiled Enriched</v>
      </c>
      <c r="C7389" s="87">
        <v>103005</v>
      </c>
      <c r="D7389" s="88">
        <v>44806</v>
      </c>
      <c r="E7389" s="87" t="s">
        <v>8330</v>
      </c>
      <c r="F7389" s="87" t="s">
        <v>518</v>
      </c>
      <c r="G7389" s="87" t="s">
        <v>252</v>
      </c>
      <c r="H7389" s="87" t="s">
        <v>253</v>
      </c>
      <c r="I7389" s="87" t="s">
        <v>1589</v>
      </c>
      <c r="J7389" s="87" t="s">
        <v>1590</v>
      </c>
      <c r="K7389" s="89">
        <v>14400</v>
      </c>
      <c r="L7389" s="87" t="s">
        <v>8331</v>
      </c>
      <c r="M7389" s="87">
        <v>1</v>
      </c>
      <c r="N7389" s="87"/>
      <c r="O7389" s="87"/>
    </row>
    <row r="7390" spans="2:15">
      <c r="B7390" s="87" t="str">
        <f t="shared" si="115"/>
        <v>Christina Franklin-080222-IN-102895--213.63-44806-R&amp;D</v>
      </c>
      <c r="C7390" s="87">
        <v>102895</v>
      </c>
      <c r="D7390" s="88">
        <v>44806</v>
      </c>
      <c r="E7390" s="87" t="s">
        <v>6449</v>
      </c>
      <c r="F7390" s="87" t="s">
        <v>3270</v>
      </c>
      <c r="G7390" s="87" t="s">
        <v>3271</v>
      </c>
      <c r="H7390" s="87" t="s">
        <v>3270</v>
      </c>
      <c r="I7390" s="87" t="s">
        <v>3272</v>
      </c>
      <c r="J7390" s="87" t="s">
        <v>3273</v>
      </c>
      <c r="K7390" s="89">
        <v>213.63</v>
      </c>
      <c r="L7390" s="87"/>
      <c r="M7390" s="87"/>
      <c r="N7390" s="87"/>
      <c r="O7390" s="87"/>
    </row>
    <row r="7391" spans="2:15">
      <c r="B7391" s="87" t="str">
        <f t="shared" si="115"/>
        <v>Diana Naturals, Inc.-IN45996-IN-104203-PO-0000030594-3623.4-44806-Sweet Corn Flakes</v>
      </c>
      <c r="C7391" s="87">
        <v>104203</v>
      </c>
      <c r="D7391" s="88">
        <v>44806</v>
      </c>
      <c r="E7391" s="87" t="s">
        <v>8332</v>
      </c>
      <c r="F7391" s="87" t="s">
        <v>3090</v>
      </c>
      <c r="G7391" s="87" t="s">
        <v>252</v>
      </c>
      <c r="H7391" s="87" t="s">
        <v>253</v>
      </c>
      <c r="I7391" s="87" t="s">
        <v>3091</v>
      </c>
      <c r="J7391" s="87" t="s">
        <v>3092</v>
      </c>
      <c r="K7391" s="89">
        <v>3623.4</v>
      </c>
      <c r="L7391" s="87" t="s">
        <v>8333</v>
      </c>
      <c r="M7391" s="87">
        <v>1</v>
      </c>
      <c r="N7391" s="87"/>
      <c r="O7391" s="87"/>
    </row>
    <row r="7392" spans="2:15">
      <c r="B7392" s="87" t="str">
        <f t="shared" si="115"/>
        <v>Donahower And Company-UT-102160-IN-102645--65.81-44806-Machinery Supplies &amp; Maintenance</v>
      </c>
      <c r="C7392" s="87">
        <v>102645</v>
      </c>
      <c r="D7392" s="88">
        <v>44806</v>
      </c>
      <c r="E7392" s="87" t="s">
        <v>8334</v>
      </c>
      <c r="F7392" s="87" t="s">
        <v>389</v>
      </c>
      <c r="G7392" s="87" t="s">
        <v>390</v>
      </c>
      <c r="H7392" s="87" t="s">
        <v>389</v>
      </c>
      <c r="I7392" s="87" t="s">
        <v>8335</v>
      </c>
      <c r="J7392" s="87" t="s">
        <v>8336</v>
      </c>
      <c r="K7392" s="89">
        <v>65.81</v>
      </c>
      <c r="L7392" s="87"/>
      <c r="M7392" s="87"/>
      <c r="N7392" s="87"/>
      <c r="O7392" s="87"/>
    </row>
    <row r="7393" spans="2:15">
      <c r="B7393" s="87" t="str">
        <f t="shared" si="115"/>
        <v>Five Star Logistics And Dist-3079-IN-103144--3800-44806-31030</v>
      </c>
      <c r="C7393" s="87">
        <v>103144</v>
      </c>
      <c r="D7393" s="88">
        <v>44806</v>
      </c>
      <c r="E7393" s="87" t="s">
        <v>443</v>
      </c>
      <c r="F7393" s="87">
        <v>31030</v>
      </c>
      <c r="G7393" s="87" t="s">
        <v>246</v>
      </c>
      <c r="H7393" s="87" t="s">
        <v>247</v>
      </c>
      <c r="I7393" s="87" t="s">
        <v>7746</v>
      </c>
      <c r="J7393" s="87" t="s">
        <v>7747</v>
      </c>
      <c r="K7393" s="89">
        <v>3800</v>
      </c>
      <c r="L7393" s="87"/>
      <c r="M7393" s="87"/>
      <c r="N7393" s="87"/>
      <c r="O7393" s="87"/>
    </row>
    <row r="7394" spans="2:15">
      <c r="B7394" s="87" t="str">
        <f t="shared" si="115"/>
        <v>Flavorchem-601225-IN-103121-PO-0000030982-23700-44806-Flavor N&amp;A Orange (TP0751)</v>
      </c>
      <c r="C7394" s="87">
        <v>103121</v>
      </c>
      <c r="D7394" s="88">
        <v>44806</v>
      </c>
      <c r="E7394" s="87" t="s">
        <v>8337</v>
      </c>
      <c r="F7394" s="87" t="s">
        <v>1990</v>
      </c>
      <c r="G7394" s="87" t="s">
        <v>252</v>
      </c>
      <c r="H7394" s="87" t="s">
        <v>253</v>
      </c>
      <c r="I7394" s="87" t="s">
        <v>1991</v>
      </c>
      <c r="J7394" s="87" t="s">
        <v>1992</v>
      </c>
      <c r="K7394" s="89">
        <v>23700</v>
      </c>
      <c r="L7394" s="87" t="s">
        <v>8338</v>
      </c>
      <c r="M7394" s="87">
        <v>1</v>
      </c>
      <c r="N7394" s="87"/>
      <c r="O7394" s="87"/>
    </row>
    <row r="7395" spans="2:15">
      <c r="B7395" s="87" t="str">
        <f t="shared" si="115"/>
        <v>Hyacinth Walker-090122-IN-102892--332.5-44806-Travel Expense - Sales</v>
      </c>
      <c r="C7395" s="87">
        <v>102892</v>
      </c>
      <c r="D7395" s="88">
        <v>44806</v>
      </c>
      <c r="E7395" s="87" t="s">
        <v>6380</v>
      </c>
      <c r="F7395" s="87" t="s">
        <v>1089</v>
      </c>
      <c r="G7395" s="87" t="s">
        <v>1088</v>
      </c>
      <c r="H7395" s="87" t="s">
        <v>1089</v>
      </c>
      <c r="I7395" s="87" t="s">
        <v>6846</v>
      </c>
      <c r="J7395" s="87" t="s">
        <v>6847</v>
      </c>
      <c r="K7395" s="89">
        <v>332.5</v>
      </c>
      <c r="L7395" s="87"/>
      <c r="M7395" s="87"/>
      <c r="N7395" s="87"/>
      <c r="O7395" s="87"/>
    </row>
    <row r="7396" spans="2:15">
      <c r="B7396" s="87" t="str">
        <f t="shared" si="115"/>
        <v>Interstate Billing Service, Inc.-3029179986-IN-103071--601.72-44806-Equip Lease - Warehouse</v>
      </c>
      <c r="C7396" s="87">
        <v>103071</v>
      </c>
      <c r="D7396" s="88">
        <v>44806</v>
      </c>
      <c r="E7396" s="87" t="s">
        <v>8339</v>
      </c>
      <c r="F7396" s="87" t="s">
        <v>281</v>
      </c>
      <c r="G7396" s="87" t="s">
        <v>282</v>
      </c>
      <c r="H7396" s="87" t="s">
        <v>281</v>
      </c>
      <c r="I7396" s="87" t="s">
        <v>283</v>
      </c>
      <c r="J7396" s="87" t="s">
        <v>284</v>
      </c>
      <c r="K7396" s="89">
        <v>601.72</v>
      </c>
      <c r="L7396" s="87"/>
      <c r="M7396" s="87"/>
      <c r="N7396" s="87"/>
      <c r="O7396" s="87"/>
    </row>
    <row r="7397" spans="2:15">
      <c r="B7397" s="87" t="str">
        <f t="shared" si="115"/>
        <v>Interstate Billing Service, Inc.-3029193619-IN-103069--869.43-44806-Equip Lease - Warehouse</v>
      </c>
      <c r="C7397" s="87">
        <v>103069</v>
      </c>
      <c r="D7397" s="88">
        <v>44806</v>
      </c>
      <c r="E7397" s="87" t="s">
        <v>8340</v>
      </c>
      <c r="F7397" s="87" t="s">
        <v>281</v>
      </c>
      <c r="G7397" s="87" t="s">
        <v>282</v>
      </c>
      <c r="H7397" s="87" t="s">
        <v>281</v>
      </c>
      <c r="I7397" s="87" t="s">
        <v>283</v>
      </c>
      <c r="J7397" s="87" t="s">
        <v>284</v>
      </c>
      <c r="K7397" s="89">
        <v>869.43</v>
      </c>
      <c r="L7397" s="87"/>
      <c r="M7397" s="87"/>
      <c r="N7397" s="87"/>
      <c r="O7397" s="87"/>
    </row>
    <row r="7398" spans="2:15">
      <c r="B7398" s="87" t="str">
        <f t="shared" si="115"/>
        <v>Jb Hunt Transport Inc-8F99659-IN-104252-PO-31036-F-3965-44806-Arkansas Freight Lane</v>
      </c>
      <c r="C7398" s="87">
        <v>104252</v>
      </c>
      <c r="D7398" s="88">
        <v>44806</v>
      </c>
      <c r="E7398" s="87" t="s">
        <v>8341</v>
      </c>
      <c r="F7398" s="87" t="s">
        <v>7513</v>
      </c>
      <c r="G7398" s="87" t="s">
        <v>246</v>
      </c>
      <c r="H7398" s="87" t="s">
        <v>247</v>
      </c>
      <c r="I7398" s="87" t="s">
        <v>6993</v>
      </c>
      <c r="J7398" s="87" t="s">
        <v>6994</v>
      </c>
      <c r="K7398" s="89">
        <v>3965</v>
      </c>
      <c r="L7398" s="87" t="s">
        <v>8342</v>
      </c>
      <c r="M7398" s="87">
        <v>1</v>
      </c>
      <c r="N7398" s="87"/>
      <c r="O7398" s="87"/>
    </row>
    <row r="7399" spans="2:15">
      <c r="B7399" s="87" t="str">
        <f t="shared" si="115"/>
        <v>Jb Hunt Transport Inc-8G89845-IN-104253-PO-31027-F-3815-44806-Arkansas Freight Lane</v>
      </c>
      <c r="C7399" s="87">
        <v>104253</v>
      </c>
      <c r="D7399" s="88">
        <v>44806</v>
      </c>
      <c r="E7399" s="87" t="s">
        <v>8343</v>
      </c>
      <c r="F7399" s="87" t="s">
        <v>7513</v>
      </c>
      <c r="G7399" s="87" t="s">
        <v>246</v>
      </c>
      <c r="H7399" s="87" t="s">
        <v>247</v>
      </c>
      <c r="I7399" s="87" t="s">
        <v>6993</v>
      </c>
      <c r="J7399" s="87" t="s">
        <v>6994</v>
      </c>
      <c r="K7399" s="89">
        <v>3815</v>
      </c>
      <c r="L7399" s="87" t="s">
        <v>8344</v>
      </c>
      <c r="M7399" s="87">
        <v>1</v>
      </c>
      <c r="N7399" s="87"/>
      <c r="O7399" s="87"/>
    </row>
    <row r="7400" spans="2:15">
      <c r="B7400" s="87" t="str">
        <f t="shared" si="115"/>
        <v>Keyence Corp Of America-1002744252-IN-103123-PO-0000031566-370-44806-OP-87836 Standard Nozzle for MK</v>
      </c>
      <c r="C7400" s="87">
        <v>103123</v>
      </c>
      <c r="D7400" s="88">
        <v>44806</v>
      </c>
      <c r="E7400" s="87" t="s">
        <v>8345</v>
      </c>
      <c r="F7400" s="87" t="s">
        <v>8346</v>
      </c>
      <c r="G7400" s="87" t="s">
        <v>390</v>
      </c>
      <c r="H7400" s="87" t="s">
        <v>389</v>
      </c>
      <c r="I7400" s="87" t="s">
        <v>2632</v>
      </c>
      <c r="J7400" s="87" t="s">
        <v>2633</v>
      </c>
      <c r="K7400" s="89">
        <v>370</v>
      </c>
      <c r="L7400" s="87" t="s">
        <v>8347</v>
      </c>
      <c r="M7400" s="87">
        <v>2</v>
      </c>
      <c r="N7400" s="87"/>
      <c r="O7400" s="87"/>
    </row>
    <row r="7401" spans="2:15">
      <c r="B7401" s="87" t="str">
        <f t="shared" si="115"/>
        <v>Keyence Corp Of America-1002744345-IN-103124-PO-0000031566-45.25-44806-shipping charges</v>
      </c>
      <c r="C7401" s="87">
        <v>103124</v>
      </c>
      <c r="D7401" s="88">
        <v>44806</v>
      </c>
      <c r="E7401" s="87" t="s">
        <v>8348</v>
      </c>
      <c r="F7401" s="87" t="s">
        <v>8349</v>
      </c>
      <c r="G7401" s="87" t="s">
        <v>246</v>
      </c>
      <c r="H7401" s="87" t="s">
        <v>247</v>
      </c>
      <c r="I7401" s="87" t="s">
        <v>2632</v>
      </c>
      <c r="J7401" s="87" t="s">
        <v>2633</v>
      </c>
      <c r="K7401" s="89">
        <v>45.25</v>
      </c>
      <c r="L7401" s="87" t="s">
        <v>8347</v>
      </c>
      <c r="M7401" s="87">
        <v>3</v>
      </c>
      <c r="N7401" s="87"/>
      <c r="O7401" s="87"/>
    </row>
    <row r="7402" spans="2:15">
      <c r="B7402" s="87" t="str">
        <f t="shared" si="115"/>
        <v>Keyence Corp Of America-1002744345-IN-103124-PO-0000031566-770.9-44806-MK-S04 4-CARTRIDGES OF MK-20 SOLVENT</v>
      </c>
      <c r="C7402" s="87">
        <v>103124</v>
      </c>
      <c r="D7402" s="88">
        <v>44806</v>
      </c>
      <c r="E7402" s="87" t="s">
        <v>8348</v>
      </c>
      <c r="F7402" s="87" t="s">
        <v>2631</v>
      </c>
      <c r="G7402" s="87" t="s">
        <v>390</v>
      </c>
      <c r="H7402" s="87" t="s">
        <v>389</v>
      </c>
      <c r="I7402" s="87" t="s">
        <v>2632</v>
      </c>
      <c r="J7402" s="87" t="s">
        <v>2633</v>
      </c>
      <c r="K7402" s="89">
        <v>770.9</v>
      </c>
      <c r="L7402" s="87" t="s">
        <v>8347</v>
      </c>
      <c r="M7402" s="87">
        <v>1</v>
      </c>
      <c r="N7402" s="87"/>
      <c r="O7402" s="87"/>
    </row>
    <row r="7403" spans="2:15">
      <c r="B7403" s="87" t="str">
        <f t="shared" si="115"/>
        <v>Moir Donelson-90222-IN-102890--507.82-44806-Travel Expense - Sales</v>
      </c>
      <c r="C7403" s="87">
        <v>102890</v>
      </c>
      <c r="D7403" s="88">
        <v>44806</v>
      </c>
      <c r="E7403" s="87" t="s">
        <v>8350</v>
      </c>
      <c r="F7403" s="87" t="s">
        <v>1089</v>
      </c>
      <c r="G7403" s="87" t="s">
        <v>1088</v>
      </c>
      <c r="H7403" s="87" t="s">
        <v>1089</v>
      </c>
      <c r="I7403" s="87" t="s">
        <v>2025</v>
      </c>
      <c r="J7403" s="87" t="s">
        <v>2026</v>
      </c>
      <c r="K7403" s="89">
        <v>507.82</v>
      </c>
      <c r="L7403" s="87"/>
      <c r="M7403" s="87"/>
      <c r="N7403" s="87"/>
      <c r="O7403" s="87"/>
    </row>
    <row r="7404" spans="2:15">
      <c r="B7404" s="87" t="str">
        <f t="shared" si="115"/>
        <v>Mountain West Construction And Design-3051-IN-108156-PO-0000031607-3200-44806-DRYWALL-repair/Install new angle Iron</v>
      </c>
      <c r="C7404" s="87">
        <v>108156</v>
      </c>
      <c r="D7404" s="88">
        <v>44806</v>
      </c>
      <c r="E7404" s="87" t="s">
        <v>8351</v>
      </c>
      <c r="F7404" s="87" t="s">
        <v>8352</v>
      </c>
      <c r="G7404" s="87" t="s">
        <v>1224</v>
      </c>
      <c r="H7404" s="87" t="s">
        <v>1223</v>
      </c>
      <c r="I7404" s="87" t="s">
        <v>3643</v>
      </c>
      <c r="J7404" s="87" t="s">
        <v>3644</v>
      </c>
      <c r="K7404" s="89">
        <v>3200</v>
      </c>
      <c r="L7404" s="87" t="s">
        <v>8353</v>
      </c>
      <c r="M7404" s="87">
        <v>1</v>
      </c>
      <c r="N7404" s="87"/>
      <c r="O7404" s="87"/>
    </row>
    <row r="7405" spans="2:15">
      <c r="B7405" s="87" t="str">
        <f t="shared" si="115"/>
        <v>Mx Merchant Services-090222-IN-103860--5262.39-44806-Finance Charges-AF Non Taxable</v>
      </c>
      <c r="C7405" s="87">
        <v>103860</v>
      </c>
      <c r="D7405" s="88">
        <v>44806</v>
      </c>
      <c r="E7405" s="87" t="s">
        <v>8326</v>
      </c>
      <c r="F7405" s="87" t="s">
        <v>1251</v>
      </c>
      <c r="G7405" s="87" t="s">
        <v>1252</v>
      </c>
      <c r="H7405" s="87" t="s">
        <v>1251</v>
      </c>
      <c r="I7405" s="87" t="s">
        <v>1298</v>
      </c>
      <c r="J7405" s="87" t="s">
        <v>1299</v>
      </c>
      <c r="K7405" s="89">
        <v>5262.39</v>
      </c>
      <c r="L7405" s="87"/>
      <c r="M7405" s="87"/>
      <c r="N7405" s="87"/>
      <c r="O7405" s="87"/>
    </row>
    <row r="7406" spans="2:15">
      <c r="B7406" s="87" t="str">
        <f t="shared" si="115"/>
        <v>Ready Alliance Protection Group Llc-1046B-IN-103476--9921-44806-Security</v>
      </c>
      <c r="C7406" s="87">
        <v>103476</v>
      </c>
      <c r="D7406" s="88">
        <v>44806</v>
      </c>
      <c r="E7406" s="87" t="s">
        <v>8354</v>
      </c>
      <c r="F7406" s="87" t="s">
        <v>227</v>
      </c>
      <c r="G7406" s="87" t="s">
        <v>228</v>
      </c>
      <c r="H7406" s="87" t="s">
        <v>227</v>
      </c>
      <c r="I7406" s="87" t="s">
        <v>229</v>
      </c>
      <c r="J7406" s="87" t="s">
        <v>230</v>
      </c>
      <c r="K7406" s="89">
        <v>9921</v>
      </c>
      <c r="L7406" s="87"/>
      <c r="M7406" s="87"/>
      <c r="N7406" s="87"/>
      <c r="O7406" s="87"/>
    </row>
    <row r="7407" spans="2:15">
      <c r="B7407" s="87" t="str">
        <f t="shared" si="115"/>
        <v>Sensory Effects-INV0032785-IN-103000-PO-0000030682-61600-44806-Creamer Quality 3301 Stock - WI</v>
      </c>
      <c r="C7407" s="87">
        <v>103000</v>
      </c>
      <c r="D7407" s="88">
        <v>44806</v>
      </c>
      <c r="E7407" s="87" t="s">
        <v>8355</v>
      </c>
      <c r="F7407" s="87" t="s">
        <v>2575</v>
      </c>
      <c r="G7407" s="87" t="s">
        <v>252</v>
      </c>
      <c r="H7407" s="87" t="s">
        <v>253</v>
      </c>
      <c r="I7407" s="87" t="s">
        <v>325</v>
      </c>
      <c r="J7407" s="87" t="s">
        <v>326</v>
      </c>
      <c r="K7407" s="89">
        <v>61600</v>
      </c>
      <c r="L7407" s="87" t="s">
        <v>8356</v>
      </c>
      <c r="M7407" s="87">
        <v>1</v>
      </c>
      <c r="N7407" s="87"/>
      <c r="O7407" s="87"/>
    </row>
    <row r="7408" spans="2:15">
      <c r="B7408" s="87" t="str">
        <f t="shared" si="115"/>
        <v>Sensory Effects-INV0032855-IN-103107-PO-0000030691-70000-44806-Creamer Centennial 73 Palm Stock - WI</v>
      </c>
      <c r="C7408" s="87">
        <v>103107</v>
      </c>
      <c r="D7408" s="88">
        <v>44806</v>
      </c>
      <c r="E7408" s="87" t="s">
        <v>8357</v>
      </c>
      <c r="F7408" s="87" t="s">
        <v>324</v>
      </c>
      <c r="G7408" s="87" t="s">
        <v>252</v>
      </c>
      <c r="H7408" s="87" t="s">
        <v>253</v>
      </c>
      <c r="I7408" s="87" t="s">
        <v>325</v>
      </c>
      <c r="J7408" s="87" t="s">
        <v>326</v>
      </c>
      <c r="K7408" s="89">
        <v>70000</v>
      </c>
      <c r="L7408" s="87" t="s">
        <v>8358</v>
      </c>
      <c r="M7408" s="87">
        <v>1</v>
      </c>
      <c r="N7408" s="87"/>
      <c r="O7408" s="87"/>
    </row>
    <row r="7409" spans="2:15">
      <c r="B7409" s="87" t="str">
        <f t="shared" si="115"/>
        <v>Tricorbraun Industrial-3079132-IN-103002-PO-0000030540-5704.88-44806-55G Nextdrum Water Barrel Nextdrum</v>
      </c>
      <c r="C7409" s="87">
        <v>103002</v>
      </c>
      <c r="D7409" s="88">
        <v>44806</v>
      </c>
      <c r="E7409" s="87" t="s">
        <v>8359</v>
      </c>
      <c r="F7409" s="87" t="s">
        <v>1335</v>
      </c>
      <c r="G7409" s="87" t="s">
        <v>354</v>
      </c>
      <c r="H7409" s="87" t="s">
        <v>355</v>
      </c>
      <c r="I7409" s="87" t="s">
        <v>348</v>
      </c>
      <c r="J7409" s="87" t="s">
        <v>349</v>
      </c>
      <c r="K7409" s="89">
        <v>5704.88</v>
      </c>
      <c r="L7409" s="87" t="s">
        <v>6534</v>
      </c>
      <c r="M7409" s="87">
        <v>8</v>
      </c>
      <c r="N7409" s="87"/>
      <c r="O7409" s="87"/>
    </row>
    <row r="7410" spans="2:15">
      <c r="B7410" s="87" t="str">
        <f t="shared" si="115"/>
        <v>Tricorbraun Industrial-3079132-IN-103002-PO-0000030540-13426.14-44806-55G Nextdrum Water Barrel Nextdrum</v>
      </c>
      <c r="C7410" s="87">
        <v>103002</v>
      </c>
      <c r="D7410" s="88">
        <v>44806</v>
      </c>
      <c r="E7410" s="87" t="s">
        <v>8359</v>
      </c>
      <c r="F7410" s="87" t="s">
        <v>1335</v>
      </c>
      <c r="G7410" s="87" t="s">
        <v>354</v>
      </c>
      <c r="H7410" s="87" t="s">
        <v>355</v>
      </c>
      <c r="I7410" s="87" t="s">
        <v>348</v>
      </c>
      <c r="J7410" s="87" t="s">
        <v>349</v>
      </c>
      <c r="K7410" s="89">
        <v>13426.14</v>
      </c>
      <c r="L7410" s="87" t="s">
        <v>6534</v>
      </c>
      <c r="M7410" s="87">
        <v>7</v>
      </c>
      <c r="N7410" s="87"/>
      <c r="O7410" s="87"/>
    </row>
    <row r="7411" spans="2:15">
      <c r="B7411" s="87" t="str">
        <f t="shared" si="115"/>
        <v>Uline-153445588-IN-103497--1206.75-44806-Machinery Supplies &amp; Maintenance</v>
      </c>
      <c r="C7411" s="87">
        <v>103497</v>
      </c>
      <c r="D7411" s="88">
        <v>44806</v>
      </c>
      <c r="E7411" s="87" t="s">
        <v>8360</v>
      </c>
      <c r="F7411" s="87" t="s">
        <v>389</v>
      </c>
      <c r="G7411" s="87" t="s">
        <v>390</v>
      </c>
      <c r="H7411" s="87" t="s">
        <v>389</v>
      </c>
      <c r="I7411" s="87" t="s">
        <v>566</v>
      </c>
      <c r="J7411" s="87" t="s">
        <v>566</v>
      </c>
      <c r="K7411" s="89">
        <v>1206.75</v>
      </c>
      <c r="L7411" s="87"/>
      <c r="M7411" s="87"/>
      <c r="N7411" s="87"/>
      <c r="O7411" s="87"/>
    </row>
    <row r="7412" spans="2:15">
      <c r="B7412" s="87" t="str">
        <f t="shared" si="115"/>
        <v>Valley Forklift-7556-IN-103092--2537.38-44806-Equip Lease - Warehouse</v>
      </c>
      <c r="C7412" s="87">
        <v>103092</v>
      </c>
      <c r="D7412" s="88">
        <v>44806</v>
      </c>
      <c r="E7412" s="87" t="s">
        <v>8361</v>
      </c>
      <c r="F7412" s="87" t="s">
        <v>281</v>
      </c>
      <c r="G7412" s="87" t="s">
        <v>282</v>
      </c>
      <c r="H7412" s="87" t="s">
        <v>281</v>
      </c>
      <c r="I7412" s="87" t="s">
        <v>860</v>
      </c>
      <c r="J7412" s="87" t="s">
        <v>861</v>
      </c>
      <c r="K7412" s="89">
        <v>2537.38</v>
      </c>
      <c r="L7412" s="87"/>
      <c r="M7412" s="87"/>
      <c r="N7412" s="87"/>
      <c r="O7412" s="87"/>
    </row>
    <row r="7413" spans="2:15">
      <c r="B7413" s="87" t="str">
        <f t="shared" si="115"/>
        <v>Valley Forklift-7557-IN-103093--459.14-44806-Equip Lease - Warehouse</v>
      </c>
      <c r="C7413" s="87">
        <v>103093</v>
      </c>
      <c r="D7413" s="88">
        <v>44806</v>
      </c>
      <c r="E7413" s="87" t="s">
        <v>8362</v>
      </c>
      <c r="F7413" s="87" t="s">
        <v>281</v>
      </c>
      <c r="G7413" s="87" t="s">
        <v>282</v>
      </c>
      <c r="H7413" s="87" t="s">
        <v>281</v>
      </c>
      <c r="I7413" s="87" t="s">
        <v>860</v>
      </c>
      <c r="J7413" s="87" t="s">
        <v>861</v>
      </c>
      <c r="K7413" s="89">
        <v>459.14</v>
      </c>
      <c r="L7413" s="87"/>
      <c r="M7413" s="87"/>
      <c r="N7413" s="87"/>
      <c r="O7413" s="87"/>
    </row>
    <row r="7414" spans="2:15">
      <c r="B7414" s="87" t="str">
        <f t="shared" si="115"/>
        <v>Valley Forklift-7574-IN-103094--709.11-44806-Equip Lease - Warehouse</v>
      </c>
      <c r="C7414" s="87">
        <v>103094</v>
      </c>
      <c r="D7414" s="88">
        <v>44806</v>
      </c>
      <c r="E7414" s="87" t="s">
        <v>8363</v>
      </c>
      <c r="F7414" s="87" t="s">
        <v>281</v>
      </c>
      <c r="G7414" s="87" t="s">
        <v>282</v>
      </c>
      <c r="H7414" s="87" t="s">
        <v>281</v>
      </c>
      <c r="I7414" s="87" t="s">
        <v>860</v>
      </c>
      <c r="J7414" s="87" t="s">
        <v>861</v>
      </c>
      <c r="K7414" s="89">
        <v>709.11</v>
      </c>
      <c r="L7414" s="87"/>
      <c r="M7414" s="87"/>
      <c r="N7414" s="87"/>
      <c r="O7414" s="87"/>
    </row>
    <row r="7415" spans="2:15">
      <c r="B7415" s="87" t="str">
        <f t="shared" si="115"/>
        <v>Valley Forklift-7575-IN-103095--1188.73-44806-Equip Lease - Warehouse</v>
      </c>
      <c r="C7415" s="87">
        <v>103095</v>
      </c>
      <c r="D7415" s="88">
        <v>44806</v>
      </c>
      <c r="E7415" s="87" t="s">
        <v>8364</v>
      </c>
      <c r="F7415" s="87" t="s">
        <v>281</v>
      </c>
      <c r="G7415" s="87" t="s">
        <v>282</v>
      </c>
      <c r="H7415" s="87" t="s">
        <v>281</v>
      </c>
      <c r="I7415" s="87" t="s">
        <v>860</v>
      </c>
      <c r="J7415" s="87" t="s">
        <v>861</v>
      </c>
      <c r="K7415" s="89">
        <v>1188.73</v>
      </c>
      <c r="L7415" s="87"/>
      <c r="M7415" s="87"/>
      <c r="N7415" s="87"/>
      <c r="O7415" s="87"/>
    </row>
    <row r="7416" spans="2:15">
      <c r="B7416" s="87" t="str">
        <f t="shared" si="115"/>
        <v>Chep Usa-5017100532-IN-103062--831.3-44807-Supplies - Warehouse</v>
      </c>
      <c r="C7416" s="87">
        <v>103062</v>
      </c>
      <c r="D7416" s="88">
        <v>44807</v>
      </c>
      <c r="E7416" s="87" t="s">
        <v>8365</v>
      </c>
      <c r="F7416" s="87" t="s">
        <v>191</v>
      </c>
      <c r="G7416" s="87" t="s">
        <v>188</v>
      </c>
      <c r="H7416" s="87" t="s">
        <v>191</v>
      </c>
      <c r="I7416" s="87" t="s">
        <v>760</v>
      </c>
      <c r="J7416" s="87" t="s">
        <v>761</v>
      </c>
      <c r="K7416" s="89">
        <v>831.3</v>
      </c>
      <c r="L7416" s="87"/>
      <c r="M7416" s="87"/>
      <c r="N7416" s="87"/>
      <c r="O7416" s="87"/>
    </row>
    <row r="7417" spans="2:15">
      <c r="B7417" s="87" t="str">
        <f t="shared" si="115"/>
        <v>Steve Finn-090322-IN-102891--260.63-44807-Travel Expense - Sales</v>
      </c>
      <c r="C7417" s="87">
        <v>102891</v>
      </c>
      <c r="D7417" s="88">
        <v>44807</v>
      </c>
      <c r="E7417" s="87" t="s">
        <v>8366</v>
      </c>
      <c r="F7417" s="87" t="s">
        <v>1089</v>
      </c>
      <c r="G7417" s="87" t="s">
        <v>1088</v>
      </c>
      <c r="H7417" s="87" t="s">
        <v>1089</v>
      </c>
      <c r="I7417" s="87" t="s">
        <v>5545</v>
      </c>
      <c r="J7417" s="87" t="s">
        <v>5545</v>
      </c>
      <c r="K7417" s="89">
        <v>260.63</v>
      </c>
      <c r="L7417" s="87"/>
      <c r="M7417" s="87"/>
      <c r="N7417" s="87"/>
      <c r="O7417" s="87"/>
    </row>
    <row r="7418" spans="2:15">
      <c r="B7418" s="87" t="str">
        <f t="shared" si="115"/>
        <v>Ashleys Pallets-1597-1600-01-02-IN-102887--10610-44808-Supplies - Warehouse</v>
      </c>
      <c r="C7418" s="87">
        <v>102887</v>
      </c>
      <c r="D7418" s="88">
        <v>44808</v>
      </c>
      <c r="E7418" s="87" t="s">
        <v>8367</v>
      </c>
      <c r="F7418" s="87" t="s">
        <v>191</v>
      </c>
      <c r="G7418" s="87" t="s">
        <v>188</v>
      </c>
      <c r="H7418" s="87" t="s">
        <v>191</v>
      </c>
      <c r="I7418" s="87" t="s">
        <v>189</v>
      </c>
      <c r="J7418" s="87" t="s">
        <v>190</v>
      </c>
      <c r="K7418" s="89">
        <v>10610</v>
      </c>
      <c r="L7418" s="87"/>
      <c r="M7418" s="87"/>
      <c r="N7418" s="87"/>
      <c r="O7418" s="87"/>
    </row>
    <row r="7419" spans="2:15">
      <c r="B7419" s="87" t="str">
        <f t="shared" si="115"/>
        <v>Ashleys Pallets-1597-1600-01-02-IN-102887--14800-44808-Supplies - WH</v>
      </c>
      <c r="C7419" s="87">
        <v>102887</v>
      </c>
      <c r="D7419" s="88">
        <v>44808</v>
      </c>
      <c r="E7419" s="87" t="s">
        <v>8367</v>
      </c>
      <c r="F7419" s="87" t="s">
        <v>187</v>
      </c>
      <c r="G7419" s="87" t="s">
        <v>188</v>
      </c>
      <c r="H7419" s="87" t="s">
        <v>187</v>
      </c>
      <c r="I7419" s="87" t="s">
        <v>189</v>
      </c>
      <c r="J7419" s="87" t="s">
        <v>190</v>
      </c>
      <c r="K7419" s="89">
        <v>14800</v>
      </c>
      <c r="L7419" s="87"/>
      <c r="M7419" s="87"/>
      <c r="N7419" s="87"/>
      <c r="O7419" s="87"/>
    </row>
    <row r="7420" spans="2:15">
      <c r="B7420" s="87" t="str">
        <f t="shared" si="115"/>
        <v>Jb Hunt Transport Inc-8F99131-IN-104254-PO-31280-F-4045-44808-Arkansas Freight Lane</v>
      </c>
      <c r="C7420" s="87">
        <v>104254</v>
      </c>
      <c r="D7420" s="88">
        <v>44808</v>
      </c>
      <c r="E7420" s="87" t="s">
        <v>8368</v>
      </c>
      <c r="F7420" s="87" t="s">
        <v>7513</v>
      </c>
      <c r="G7420" s="87" t="s">
        <v>246</v>
      </c>
      <c r="H7420" s="87" t="s">
        <v>247</v>
      </c>
      <c r="I7420" s="87" t="s">
        <v>6993</v>
      </c>
      <c r="J7420" s="87" t="s">
        <v>6994</v>
      </c>
      <c r="K7420" s="89">
        <v>4045</v>
      </c>
      <c r="L7420" s="87" t="s">
        <v>8369</v>
      </c>
      <c r="M7420" s="87">
        <v>1</v>
      </c>
      <c r="N7420" s="87"/>
      <c r="O7420" s="87"/>
    </row>
    <row r="7421" spans="2:15">
      <c r="B7421" s="87" t="str">
        <f t="shared" si="115"/>
        <v>Jb Hunt Transport Inc-8H38584-IN-104249-PO-30213-F-3625.19-44808-Minnesota Freight Lane</v>
      </c>
      <c r="C7421" s="87">
        <v>104249</v>
      </c>
      <c r="D7421" s="88">
        <v>44808</v>
      </c>
      <c r="E7421" s="87" t="s">
        <v>8370</v>
      </c>
      <c r="F7421" s="87" t="s">
        <v>8165</v>
      </c>
      <c r="G7421" s="87" t="s">
        <v>246</v>
      </c>
      <c r="H7421" s="87" t="s">
        <v>247</v>
      </c>
      <c r="I7421" s="87" t="s">
        <v>6993</v>
      </c>
      <c r="J7421" s="87" t="s">
        <v>6994</v>
      </c>
      <c r="K7421" s="89">
        <v>3625.19</v>
      </c>
      <c r="L7421" s="87" t="s">
        <v>8371</v>
      </c>
      <c r="M7421" s="87">
        <v>1</v>
      </c>
      <c r="N7421" s="87"/>
      <c r="O7421" s="87"/>
    </row>
    <row r="7422" spans="2:15">
      <c r="B7422" s="87" t="str">
        <f t="shared" si="115"/>
        <v>Jb Hunt Transport Inc-8J48373-IN-104256-PO-31081-F-2192-44808-Southern California Freight Lane</v>
      </c>
      <c r="C7422" s="87">
        <v>104256</v>
      </c>
      <c r="D7422" s="88">
        <v>44808</v>
      </c>
      <c r="E7422" s="87" t="s">
        <v>8372</v>
      </c>
      <c r="F7422" s="87" t="s">
        <v>8281</v>
      </c>
      <c r="G7422" s="87" t="s">
        <v>246</v>
      </c>
      <c r="H7422" s="87" t="s">
        <v>247</v>
      </c>
      <c r="I7422" s="87" t="s">
        <v>6993</v>
      </c>
      <c r="J7422" s="87" t="s">
        <v>6994</v>
      </c>
      <c r="K7422" s="89">
        <v>2192</v>
      </c>
      <c r="L7422" s="87" t="s">
        <v>8373</v>
      </c>
      <c r="M7422" s="87">
        <v>1</v>
      </c>
      <c r="N7422" s="87"/>
      <c r="O7422" s="87"/>
    </row>
    <row r="7423" spans="2:15">
      <c r="B7423" s="87" t="str">
        <f t="shared" si="115"/>
        <v>Premier Employee Solutions-1107951-IN-103194--1808.92-44808-Payroll - Kitting</v>
      </c>
      <c r="C7423" s="87">
        <v>103194</v>
      </c>
      <c r="D7423" s="88">
        <v>44808</v>
      </c>
      <c r="E7423" s="87" t="s">
        <v>8374</v>
      </c>
      <c r="F7423" s="87" t="s">
        <v>221</v>
      </c>
      <c r="G7423" s="87" t="s">
        <v>222</v>
      </c>
      <c r="H7423" s="87" t="s">
        <v>221</v>
      </c>
      <c r="I7423" s="87" t="s">
        <v>215</v>
      </c>
      <c r="J7423" s="87" t="s">
        <v>216</v>
      </c>
      <c r="K7423" s="89">
        <v>1808.92</v>
      </c>
      <c r="L7423" s="87"/>
      <c r="M7423" s="87"/>
      <c r="N7423" s="87"/>
      <c r="O7423" s="87" t="s">
        <v>211</v>
      </c>
    </row>
    <row r="7424" spans="2:15">
      <c r="B7424" s="87" t="str">
        <f t="shared" si="115"/>
        <v>Premier Employee Solutions-1107951-IN-103194--3719.57-44808-Payroll - Receiving</v>
      </c>
      <c r="C7424" s="87">
        <v>103194</v>
      </c>
      <c r="D7424" s="88">
        <v>44808</v>
      </c>
      <c r="E7424" s="87" t="s">
        <v>8374</v>
      </c>
      <c r="F7424" s="87" t="s">
        <v>224</v>
      </c>
      <c r="G7424" s="87" t="s">
        <v>225</v>
      </c>
      <c r="H7424" s="87" t="s">
        <v>224</v>
      </c>
      <c r="I7424" s="87" t="s">
        <v>215</v>
      </c>
      <c r="J7424" s="87" t="s">
        <v>216</v>
      </c>
      <c r="K7424" s="89">
        <v>3719.57</v>
      </c>
      <c r="L7424" s="87"/>
      <c r="M7424" s="87"/>
      <c r="N7424" s="87"/>
      <c r="O7424" s="87" t="s">
        <v>211</v>
      </c>
    </row>
    <row r="7425" spans="2:15">
      <c r="B7425" s="87" t="str">
        <f t="shared" si="115"/>
        <v>Premier Employee Solutions-1107951-IN-103194--4201.57-44808-Sanitation Labor</v>
      </c>
      <c r="C7425" s="87">
        <v>103194</v>
      </c>
      <c r="D7425" s="88">
        <v>44808</v>
      </c>
      <c r="E7425" s="87" t="s">
        <v>8374</v>
      </c>
      <c r="F7425" s="87" t="s">
        <v>217</v>
      </c>
      <c r="G7425" s="87" t="s">
        <v>218</v>
      </c>
      <c r="H7425" s="87" t="s">
        <v>217</v>
      </c>
      <c r="I7425" s="87" t="s">
        <v>215</v>
      </c>
      <c r="J7425" s="87" t="s">
        <v>216</v>
      </c>
      <c r="K7425" s="89">
        <v>4201.57</v>
      </c>
      <c r="L7425" s="87"/>
      <c r="M7425" s="87"/>
      <c r="N7425" s="87"/>
      <c r="O7425" s="87"/>
    </row>
    <row r="7426" spans="2:15">
      <c r="B7426" s="87" t="str">
        <f t="shared" si="115"/>
        <v>Premier Employee Solutions-1107951-IN-103194--5054.61-44808-PR-Quality</v>
      </c>
      <c r="C7426" s="87">
        <v>103194</v>
      </c>
      <c r="D7426" s="88">
        <v>44808</v>
      </c>
      <c r="E7426" s="87" t="s">
        <v>8374</v>
      </c>
      <c r="F7426" s="87" t="s">
        <v>243</v>
      </c>
      <c r="G7426" s="87" t="s">
        <v>242</v>
      </c>
      <c r="H7426" s="87" t="s">
        <v>243</v>
      </c>
      <c r="I7426" s="87" t="s">
        <v>215</v>
      </c>
      <c r="J7426" s="87" t="s">
        <v>216</v>
      </c>
      <c r="K7426" s="89">
        <v>5054.6099999999997</v>
      </c>
      <c r="L7426" s="87"/>
      <c r="M7426" s="87"/>
      <c r="N7426" s="87"/>
      <c r="O7426" s="87"/>
    </row>
    <row r="7427" spans="2:15">
      <c r="B7427" s="87" t="str">
        <f t="shared" ref="B7427:B7490" si="116">CONCATENATE(I7427,"-",E7427,"-",C7427,"-",L7427,"-",K7427,"-",D7427,"-",F7427)</f>
        <v>Premier Employee Solutions-1107951-IN-103194--6038.39-44808-Payroll - Shipping</v>
      </c>
      <c r="C7427" s="87">
        <v>103194</v>
      </c>
      <c r="D7427" s="88">
        <v>44808</v>
      </c>
      <c r="E7427" s="87" t="s">
        <v>8374</v>
      </c>
      <c r="F7427" s="87" t="s">
        <v>213</v>
      </c>
      <c r="G7427" s="87" t="s">
        <v>214</v>
      </c>
      <c r="H7427" s="87" t="s">
        <v>213</v>
      </c>
      <c r="I7427" s="87" t="s">
        <v>215</v>
      </c>
      <c r="J7427" s="87" t="s">
        <v>216</v>
      </c>
      <c r="K7427" s="89">
        <v>6038.39</v>
      </c>
      <c r="L7427" s="87"/>
      <c r="M7427" s="87"/>
      <c r="N7427" s="87"/>
      <c r="O7427" s="87" t="s">
        <v>211</v>
      </c>
    </row>
    <row r="7428" spans="2:15">
      <c r="B7428" s="87" t="str">
        <f t="shared" si="116"/>
        <v>Premier Employee Solutions-1107951-IN-103194--6174.17-44808-Payroll - Prod OH</v>
      </c>
      <c r="C7428" s="87">
        <v>103194</v>
      </c>
      <c r="D7428" s="88">
        <v>44808</v>
      </c>
      <c r="E7428" s="87" t="s">
        <v>8374</v>
      </c>
      <c r="F7428" s="87" t="s">
        <v>207</v>
      </c>
      <c r="G7428" s="87" t="s">
        <v>208</v>
      </c>
      <c r="H7428" s="87" t="s">
        <v>207</v>
      </c>
      <c r="I7428" s="87" t="s">
        <v>215</v>
      </c>
      <c r="J7428" s="87" t="s">
        <v>216</v>
      </c>
      <c r="K7428" s="89">
        <v>6174.17</v>
      </c>
      <c r="L7428" s="87"/>
      <c r="M7428" s="87"/>
      <c r="N7428" s="87"/>
      <c r="O7428" s="87" t="s">
        <v>211</v>
      </c>
    </row>
    <row r="7429" spans="2:15">
      <c r="B7429" s="87" t="str">
        <f t="shared" si="116"/>
        <v>Premier Employee Solutions-1107951-IN-103194--8403.7-44808-Payroll - Receiving</v>
      </c>
      <c r="C7429" s="87">
        <v>103194</v>
      </c>
      <c r="D7429" s="88">
        <v>44808</v>
      </c>
      <c r="E7429" s="87" t="s">
        <v>8374</v>
      </c>
      <c r="F7429" s="87" t="s">
        <v>224</v>
      </c>
      <c r="G7429" s="87" t="s">
        <v>225</v>
      </c>
      <c r="H7429" s="87" t="s">
        <v>224</v>
      </c>
      <c r="I7429" s="87" t="s">
        <v>215</v>
      </c>
      <c r="J7429" s="87" t="s">
        <v>216</v>
      </c>
      <c r="K7429" s="89">
        <v>8403.7000000000007</v>
      </c>
      <c r="L7429" s="87"/>
      <c r="M7429" s="87"/>
      <c r="N7429" s="87"/>
      <c r="O7429" s="87" t="s">
        <v>211</v>
      </c>
    </row>
    <row r="7430" spans="2:15">
      <c r="B7430" s="87" t="str">
        <f t="shared" si="116"/>
        <v>Premier Employee Solutions-1107951-IN-103194--22653.17-44808-Prod Labor</v>
      </c>
      <c r="C7430" s="87">
        <v>103194</v>
      </c>
      <c r="D7430" s="88">
        <v>44808</v>
      </c>
      <c r="E7430" s="87" t="s">
        <v>8374</v>
      </c>
      <c r="F7430" s="87" t="s">
        <v>223</v>
      </c>
      <c r="G7430" s="87" t="s">
        <v>220</v>
      </c>
      <c r="H7430" s="87" t="s">
        <v>223</v>
      </c>
      <c r="I7430" s="87" t="s">
        <v>215</v>
      </c>
      <c r="J7430" s="87" t="s">
        <v>216</v>
      </c>
      <c r="K7430" s="89">
        <v>22653.17</v>
      </c>
      <c r="L7430" s="87"/>
      <c r="M7430" s="87"/>
      <c r="N7430" s="87"/>
      <c r="O7430" s="87"/>
    </row>
    <row r="7431" spans="2:15">
      <c r="B7431" s="87" t="str">
        <f t="shared" si="116"/>
        <v>Premier Employee Solutions-1107951-IN-103194--55814.01-44808-Payroll - Prod</v>
      </c>
      <c r="C7431" s="87">
        <v>103194</v>
      </c>
      <c r="D7431" s="88">
        <v>44808</v>
      </c>
      <c r="E7431" s="87" t="s">
        <v>8374</v>
      </c>
      <c r="F7431" s="87" t="s">
        <v>219</v>
      </c>
      <c r="G7431" s="87" t="s">
        <v>220</v>
      </c>
      <c r="H7431" s="87" t="s">
        <v>219</v>
      </c>
      <c r="I7431" s="87" t="s">
        <v>215</v>
      </c>
      <c r="J7431" s="87" t="s">
        <v>216</v>
      </c>
      <c r="K7431" s="89">
        <v>55814.01</v>
      </c>
      <c r="L7431" s="87"/>
      <c r="M7431" s="87"/>
      <c r="N7431" s="87"/>
      <c r="O7431" s="87" t="s">
        <v>211</v>
      </c>
    </row>
    <row r="7432" spans="2:15">
      <c r="B7432" s="87" t="str">
        <f t="shared" si="116"/>
        <v>Schneider National-59005084-IN-103081--2377-44808-30437, 31085, 31807, 31395</v>
      </c>
      <c r="C7432" s="87">
        <v>103081</v>
      </c>
      <c r="D7432" s="88">
        <v>44808</v>
      </c>
      <c r="E7432" s="87" t="s">
        <v>8375</v>
      </c>
      <c r="F7432" s="87" t="s">
        <v>8376</v>
      </c>
      <c r="G7432" s="87" t="s">
        <v>246</v>
      </c>
      <c r="H7432" s="87" t="s">
        <v>247</v>
      </c>
      <c r="I7432" s="87" t="s">
        <v>7599</v>
      </c>
      <c r="J7432" s="87" t="s">
        <v>7600</v>
      </c>
      <c r="K7432" s="89">
        <v>2377</v>
      </c>
      <c r="L7432" s="87"/>
      <c r="M7432" s="87"/>
      <c r="N7432" s="87"/>
      <c r="O7432" s="87"/>
    </row>
    <row r="7433" spans="2:15">
      <c r="B7433" s="87" t="str">
        <f t="shared" si="116"/>
        <v>Oldham Technology-14950-IN-104064--269.15-44809-Computers, Software &amp; Equipment</v>
      </c>
      <c r="C7433" s="87">
        <v>104064</v>
      </c>
      <c r="D7433" s="88">
        <v>44809</v>
      </c>
      <c r="E7433" s="87" t="s">
        <v>8377</v>
      </c>
      <c r="F7433" s="87" t="s">
        <v>592</v>
      </c>
      <c r="G7433" s="87" t="s">
        <v>593</v>
      </c>
      <c r="H7433" s="87" t="s">
        <v>592</v>
      </c>
      <c r="I7433" s="87" t="s">
        <v>4738</v>
      </c>
      <c r="J7433" s="87" t="s">
        <v>4739</v>
      </c>
      <c r="K7433" s="89">
        <v>269.14999999999998</v>
      </c>
      <c r="L7433" s="87"/>
      <c r="M7433" s="87"/>
      <c r="N7433" s="87"/>
      <c r="O7433" s="87"/>
    </row>
    <row r="7434" spans="2:15">
      <c r="B7434" s="87" t="str">
        <f t="shared" si="116"/>
        <v>Pacific Bridge Advisors-3864-IN-103770--5000-44809-Prof Services-Corp</v>
      </c>
      <c r="C7434" s="87">
        <v>103770</v>
      </c>
      <c r="D7434" s="88">
        <v>44809</v>
      </c>
      <c r="E7434" s="87" t="s">
        <v>8378</v>
      </c>
      <c r="F7434" s="87" t="s">
        <v>290</v>
      </c>
      <c r="G7434" s="87" t="s">
        <v>291</v>
      </c>
      <c r="H7434" s="87" t="s">
        <v>290</v>
      </c>
      <c r="I7434" s="87" t="s">
        <v>445</v>
      </c>
      <c r="J7434" s="87" t="s">
        <v>446</v>
      </c>
      <c r="K7434" s="89">
        <v>5000</v>
      </c>
      <c r="L7434" s="87"/>
      <c r="M7434" s="87"/>
      <c r="N7434" s="87"/>
      <c r="O7434" s="87"/>
    </row>
    <row r="7435" spans="2:15">
      <c r="B7435" s="87" t="str">
        <f t="shared" si="116"/>
        <v>Armstrong Transportation Group-2153834-IN-103059--4200-44810-Freight In</v>
      </c>
      <c r="C7435" s="87">
        <v>103059</v>
      </c>
      <c r="D7435" s="88">
        <v>44810</v>
      </c>
      <c r="E7435" s="87" t="s">
        <v>8379</v>
      </c>
      <c r="F7435" s="87" t="s">
        <v>247</v>
      </c>
      <c r="G7435" s="87" t="s">
        <v>246</v>
      </c>
      <c r="H7435" s="87" t="s">
        <v>247</v>
      </c>
      <c r="I7435" s="87" t="s">
        <v>7095</v>
      </c>
      <c r="J7435" s="87" t="s">
        <v>7096</v>
      </c>
      <c r="K7435" s="89">
        <v>4200</v>
      </c>
      <c r="L7435" s="87"/>
      <c r="M7435" s="87"/>
      <c r="N7435" s="87"/>
      <c r="O7435" s="87"/>
    </row>
    <row r="7436" spans="2:15">
      <c r="B7436" s="87" t="str">
        <f t="shared" si="116"/>
        <v>Bakemark-588560-IN-103106-PO-0000031147-22015-44810-Sugar White Stock</v>
      </c>
      <c r="C7436" s="87">
        <v>103106</v>
      </c>
      <c r="D7436" s="88">
        <v>44810</v>
      </c>
      <c r="E7436" s="87" t="s">
        <v>8380</v>
      </c>
      <c r="F7436" s="87" t="s">
        <v>1558</v>
      </c>
      <c r="G7436" s="87" t="s">
        <v>252</v>
      </c>
      <c r="H7436" s="87" t="s">
        <v>253</v>
      </c>
      <c r="I7436" s="87" t="s">
        <v>372</v>
      </c>
      <c r="J7436" s="87" t="s">
        <v>372</v>
      </c>
      <c r="K7436" s="89">
        <v>22015</v>
      </c>
      <c r="L7436" s="87" t="s">
        <v>5892</v>
      </c>
      <c r="M7436" s="87">
        <v>14</v>
      </c>
      <c r="N7436" s="87"/>
      <c r="O7436" s="87"/>
    </row>
    <row r="7437" spans="2:15">
      <c r="B7437" s="87" t="str">
        <f t="shared" si="116"/>
        <v>Brady Industries, Llc-7507604-IN-103084--29.97-44810-Sanitation, Janitorial &amp; Cleaning</v>
      </c>
      <c r="C7437" s="87">
        <v>103084</v>
      </c>
      <c r="D7437" s="88">
        <v>44810</v>
      </c>
      <c r="E7437" s="87" t="s">
        <v>8381</v>
      </c>
      <c r="F7437" s="87" t="s">
        <v>375</v>
      </c>
      <c r="G7437" s="87" t="s">
        <v>376</v>
      </c>
      <c r="H7437" s="87" t="s">
        <v>375</v>
      </c>
      <c r="I7437" s="87" t="s">
        <v>377</v>
      </c>
      <c r="J7437" s="87" t="s">
        <v>378</v>
      </c>
      <c r="K7437" s="89">
        <v>29.97</v>
      </c>
      <c r="L7437" s="87"/>
      <c r="M7437" s="87"/>
      <c r="N7437" s="87"/>
      <c r="O7437" s="87"/>
    </row>
    <row r="7438" spans="2:15">
      <c r="B7438" s="87" t="str">
        <f t="shared" si="116"/>
        <v>Brady Industries, Llc-7507605-IN-103087--1369.14-44810-Sanitation, Janitorial &amp; Cleaning</v>
      </c>
      <c r="C7438" s="87">
        <v>103087</v>
      </c>
      <c r="D7438" s="88">
        <v>44810</v>
      </c>
      <c r="E7438" s="87" t="s">
        <v>8382</v>
      </c>
      <c r="F7438" s="87" t="s">
        <v>375</v>
      </c>
      <c r="G7438" s="87" t="s">
        <v>376</v>
      </c>
      <c r="H7438" s="87" t="s">
        <v>375</v>
      </c>
      <c r="I7438" s="87" t="s">
        <v>377</v>
      </c>
      <c r="J7438" s="87" t="s">
        <v>378</v>
      </c>
      <c r="K7438" s="89">
        <v>1369.14</v>
      </c>
      <c r="L7438" s="87"/>
      <c r="M7438" s="87"/>
      <c r="N7438" s="87"/>
      <c r="O7438" s="87"/>
    </row>
    <row r="7439" spans="2:15">
      <c r="B7439" s="87" t="str">
        <f t="shared" si="116"/>
        <v>Buffo'S Termite &amp; Pest Control-91373-IN-103767--1195-44810-Sanitation, Janitorial &amp; Cleaning</v>
      </c>
      <c r="C7439" s="87">
        <v>103767</v>
      </c>
      <c r="D7439" s="88">
        <v>44810</v>
      </c>
      <c r="E7439" s="87" t="s">
        <v>8383</v>
      </c>
      <c r="F7439" s="87" t="s">
        <v>375</v>
      </c>
      <c r="G7439" s="87" t="s">
        <v>376</v>
      </c>
      <c r="H7439" s="87" t="s">
        <v>375</v>
      </c>
      <c r="I7439" s="87" t="s">
        <v>892</v>
      </c>
      <c r="J7439" s="87" t="s">
        <v>893</v>
      </c>
      <c r="K7439" s="89">
        <v>1195</v>
      </c>
      <c r="L7439" s="87"/>
      <c r="M7439" s="87"/>
      <c r="N7439" s="87"/>
      <c r="O7439" s="87"/>
    </row>
    <row r="7440" spans="2:15">
      <c r="B7440" s="87" t="str">
        <f t="shared" si="116"/>
        <v>Chano And Sons Inc-8956-IN-103192--9617.78-44810-Sanitation Labo</v>
      </c>
      <c r="C7440" s="87">
        <v>103192</v>
      </c>
      <c r="D7440" s="88">
        <v>44810</v>
      </c>
      <c r="E7440" s="87" t="s">
        <v>8384</v>
      </c>
      <c r="F7440" s="87" t="s">
        <v>240</v>
      </c>
      <c r="G7440" s="87" t="s">
        <v>218</v>
      </c>
      <c r="H7440" s="87" t="s">
        <v>240</v>
      </c>
      <c r="I7440" s="87" t="s">
        <v>383</v>
      </c>
      <c r="J7440" s="87" t="s">
        <v>384</v>
      </c>
      <c r="K7440" s="89">
        <v>9617.7800000000007</v>
      </c>
      <c r="L7440" s="87"/>
      <c r="M7440" s="87"/>
      <c r="N7440" s="87"/>
      <c r="O7440" s="87"/>
    </row>
    <row r="7441" spans="2:15">
      <c r="B7441" s="87" t="str">
        <f t="shared" si="116"/>
        <v>Chano And Sons Inc-8956-IN-103192--10235.7-44810-Payroll - Prod OH</v>
      </c>
      <c r="C7441" s="87">
        <v>103192</v>
      </c>
      <c r="D7441" s="88">
        <v>44810</v>
      </c>
      <c r="E7441" s="87" t="s">
        <v>8384</v>
      </c>
      <c r="F7441" s="87" t="s">
        <v>207</v>
      </c>
      <c r="G7441" s="87" t="s">
        <v>208</v>
      </c>
      <c r="H7441" s="87" t="s">
        <v>207</v>
      </c>
      <c r="I7441" s="87" t="s">
        <v>383</v>
      </c>
      <c r="J7441" s="87" t="s">
        <v>384</v>
      </c>
      <c r="K7441" s="89">
        <v>10235.700000000001</v>
      </c>
      <c r="L7441" s="87"/>
      <c r="M7441" s="87"/>
      <c r="N7441" s="87"/>
      <c r="O7441" s="87" t="s">
        <v>211</v>
      </c>
    </row>
    <row r="7442" spans="2:15">
      <c r="B7442" s="87" t="str">
        <f t="shared" si="116"/>
        <v>Chano And Sons Inc-8956-IN-103192--16278.76-44810-Sanitation Labor</v>
      </c>
      <c r="C7442" s="87">
        <v>103192</v>
      </c>
      <c r="D7442" s="88">
        <v>44810</v>
      </c>
      <c r="E7442" s="87" t="s">
        <v>8384</v>
      </c>
      <c r="F7442" s="87" t="s">
        <v>217</v>
      </c>
      <c r="G7442" s="87" t="s">
        <v>218</v>
      </c>
      <c r="H7442" s="87" t="s">
        <v>217</v>
      </c>
      <c r="I7442" s="87" t="s">
        <v>383</v>
      </c>
      <c r="J7442" s="87" t="s">
        <v>384</v>
      </c>
      <c r="K7442" s="89">
        <v>16278.76</v>
      </c>
      <c r="L7442" s="87"/>
      <c r="M7442" s="87"/>
      <c r="N7442" s="87"/>
      <c r="O7442" s="87"/>
    </row>
    <row r="7443" spans="2:15">
      <c r="B7443" s="87" t="str">
        <f t="shared" si="116"/>
        <v>Chano And Sons Inc-8956-IN-103192--30998.97-44810-Payroll - Kitting</v>
      </c>
      <c r="C7443" s="87">
        <v>103192</v>
      </c>
      <c r="D7443" s="88">
        <v>44810</v>
      </c>
      <c r="E7443" s="87" t="s">
        <v>8384</v>
      </c>
      <c r="F7443" s="87" t="s">
        <v>221</v>
      </c>
      <c r="G7443" s="87" t="s">
        <v>222</v>
      </c>
      <c r="H7443" s="87" t="s">
        <v>221</v>
      </c>
      <c r="I7443" s="87" t="s">
        <v>383</v>
      </c>
      <c r="J7443" s="87" t="s">
        <v>384</v>
      </c>
      <c r="K7443" s="89">
        <v>30998.97</v>
      </c>
      <c r="L7443" s="87"/>
      <c r="M7443" s="87"/>
      <c r="N7443" s="87"/>
      <c r="O7443" s="87" t="s">
        <v>211</v>
      </c>
    </row>
    <row r="7444" spans="2:15">
      <c r="B7444" s="87" t="str">
        <f t="shared" si="116"/>
        <v>Chano And Sons Inc-8956-IN-103192--38068.94-44810-Payroll - Shipping</v>
      </c>
      <c r="C7444" s="87">
        <v>103192</v>
      </c>
      <c r="D7444" s="88">
        <v>44810</v>
      </c>
      <c r="E7444" s="87" t="s">
        <v>8384</v>
      </c>
      <c r="F7444" s="87" t="s">
        <v>213</v>
      </c>
      <c r="G7444" s="87" t="s">
        <v>214</v>
      </c>
      <c r="H7444" s="87" t="s">
        <v>213</v>
      </c>
      <c r="I7444" s="87" t="s">
        <v>383</v>
      </c>
      <c r="J7444" s="87" t="s">
        <v>384</v>
      </c>
      <c r="K7444" s="89">
        <v>38068.94</v>
      </c>
      <c r="L7444" s="87"/>
      <c r="M7444" s="87"/>
      <c r="N7444" s="87"/>
      <c r="O7444" s="87" t="s">
        <v>211</v>
      </c>
    </row>
    <row r="7445" spans="2:15">
      <c r="B7445" s="87" t="str">
        <f t="shared" si="116"/>
        <v>Chano And Sons Inc-8956-IN-103192--45583.91-44810-Prod Labor</v>
      </c>
      <c r="C7445" s="87">
        <v>103192</v>
      </c>
      <c r="D7445" s="88">
        <v>44810</v>
      </c>
      <c r="E7445" s="87" t="s">
        <v>8384</v>
      </c>
      <c r="F7445" s="87" t="s">
        <v>223</v>
      </c>
      <c r="G7445" s="87" t="s">
        <v>220</v>
      </c>
      <c r="H7445" s="87" t="s">
        <v>223</v>
      </c>
      <c r="I7445" s="87" t="s">
        <v>383</v>
      </c>
      <c r="J7445" s="87" t="s">
        <v>384</v>
      </c>
      <c r="K7445" s="89">
        <v>45583.91</v>
      </c>
      <c r="L7445" s="87"/>
      <c r="M7445" s="87"/>
      <c r="N7445" s="87"/>
      <c r="O7445" s="87"/>
    </row>
    <row r="7446" spans="2:15">
      <c r="B7446" s="87" t="str">
        <f t="shared" si="116"/>
        <v>Chano And Sons Inc-8956-IN-103192--47222.56-44810-Payroll - Receiving</v>
      </c>
      <c r="C7446" s="87">
        <v>103192</v>
      </c>
      <c r="D7446" s="88">
        <v>44810</v>
      </c>
      <c r="E7446" s="87" t="s">
        <v>8384</v>
      </c>
      <c r="F7446" s="87" t="s">
        <v>224</v>
      </c>
      <c r="G7446" s="87" t="s">
        <v>225</v>
      </c>
      <c r="H7446" s="87" t="s">
        <v>224</v>
      </c>
      <c r="I7446" s="87" t="s">
        <v>383</v>
      </c>
      <c r="J7446" s="87" t="s">
        <v>384</v>
      </c>
      <c r="K7446" s="89">
        <v>47222.559999999998</v>
      </c>
      <c r="L7446" s="87"/>
      <c r="M7446" s="87"/>
      <c r="N7446" s="87"/>
      <c r="O7446" s="87" t="s">
        <v>211</v>
      </c>
    </row>
    <row r="7447" spans="2:15">
      <c r="B7447" s="87" t="str">
        <f t="shared" si="116"/>
        <v>Chano And Sons Inc-8956-IN-103192--100776.88-44810-Payroll - Prod</v>
      </c>
      <c r="C7447" s="87">
        <v>103192</v>
      </c>
      <c r="D7447" s="88">
        <v>44810</v>
      </c>
      <c r="E7447" s="87" t="s">
        <v>8384</v>
      </c>
      <c r="F7447" s="87" t="s">
        <v>219</v>
      </c>
      <c r="G7447" s="87" t="s">
        <v>220</v>
      </c>
      <c r="H7447" s="87" t="s">
        <v>219</v>
      </c>
      <c r="I7447" s="87" t="s">
        <v>383</v>
      </c>
      <c r="J7447" s="87" t="s">
        <v>384</v>
      </c>
      <c r="K7447" s="89">
        <v>100776.88</v>
      </c>
      <c r="L7447" s="87"/>
      <c r="M7447" s="87"/>
      <c r="N7447" s="87"/>
      <c r="O7447" s="87" t="s">
        <v>211</v>
      </c>
    </row>
    <row r="7448" spans="2:15">
      <c r="B7448" s="87" t="str">
        <f t="shared" si="116"/>
        <v>Commercial Creamery Co.-INV-18993-IN-103118-PO-0000029979-40425-44810-Sour Cream Powder 0005</v>
      </c>
      <c r="C7448" s="87">
        <v>103118</v>
      </c>
      <c r="D7448" s="88">
        <v>44810</v>
      </c>
      <c r="E7448" s="87" t="s">
        <v>8385</v>
      </c>
      <c r="F7448" s="87" t="s">
        <v>5445</v>
      </c>
      <c r="G7448" s="87" t="s">
        <v>252</v>
      </c>
      <c r="H7448" s="87" t="s">
        <v>253</v>
      </c>
      <c r="I7448" s="87" t="s">
        <v>497</v>
      </c>
      <c r="J7448" s="87" t="s">
        <v>498</v>
      </c>
      <c r="K7448" s="89">
        <v>40425</v>
      </c>
      <c r="L7448" s="87" t="s">
        <v>5446</v>
      </c>
      <c r="M7448" s="87">
        <v>1</v>
      </c>
      <c r="N7448" s="87"/>
      <c r="O7448" s="87"/>
    </row>
    <row r="7449" spans="2:15">
      <c r="B7449" s="87" t="str">
        <f t="shared" si="116"/>
        <v>Five Star Logistics And Dist-3101-IN-103232--750-44810-Freight In</v>
      </c>
      <c r="C7449" s="87">
        <v>103232</v>
      </c>
      <c r="D7449" s="88">
        <v>44810</v>
      </c>
      <c r="E7449" s="87" t="s">
        <v>8386</v>
      </c>
      <c r="F7449" s="87" t="s">
        <v>247</v>
      </c>
      <c r="G7449" s="87" t="s">
        <v>246</v>
      </c>
      <c r="H7449" s="87" t="s">
        <v>247</v>
      </c>
      <c r="I7449" s="87" t="s">
        <v>7746</v>
      </c>
      <c r="J7449" s="87" t="s">
        <v>7747</v>
      </c>
      <c r="K7449" s="89">
        <v>750</v>
      </c>
      <c r="L7449" s="87"/>
      <c r="M7449" s="87"/>
      <c r="N7449" s="87"/>
      <c r="O7449" s="87"/>
    </row>
    <row r="7450" spans="2:15">
      <c r="B7450" s="87" t="str">
        <f t="shared" si="116"/>
        <v>Freeze Dry Ingredients-PSI-010302-IN-103346-PO-0000031504-3786.43-44810-Veg FD Green Grdn Peas</v>
      </c>
      <c r="C7450" s="87">
        <v>103346</v>
      </c>
      <c r="D7450" s="88">
        <v>44810</v>
      </c>
      <c r="E7450" s="87" t="s">
        <v>8387</v>
      </c>
      <c r="F7450" s="87" t="s">
        <v>603</v>
      </c>
      <c r="G7450" s="87" t="s">
        <v>252</v>
      </c>
      <c r="H7450" s="87" t="s">
        <v>253</v>
      </c>
      <c r="I7450" s="87" t="s">
        <v>705</v>
      </c>
      <c r="J7450" s="87" t="s">
        <v>706</v>
      </c>
      <c r="K7450" s="89">
        <v>3786.43</v>
      </c>
      <c r="L7450" s="87" t="s">
        <v>8388</v>
      </c>
      <c r="M7450" s="87">
        <v>1</v>
      </c>
      <c r="N7450" s="87"/>
      <c r="O7450" s="87"/>
    </row>
    <row r="7451" spans="2:15">
      <c r="B7451" s="87" t="str">
        <f t="shared" si="116"/>
        <v>Freshus Pac-2209067-IN-103368-PO-0000030410-7581.6-44810-Oxygen Absorber 300cc Spool (Freshus)</v>
      </c>
      <c r="C7451" s="87">
        <v>103368</v>
      </c>
      <c r="D7451" s="88">
        <v>44810</v>
      </c>
      <c r="E7451" s="87" t="s">
        <v>8389</v>
      </c>
      <c r="F7451" s="87" t="s">
        <v>4882</v>
      </c>
      <c r="G7451" s="87" t="s">
        <v>354</v>
      </c>
      <c r="H7451" s="87" t="s">
        <v>355</v>
      </c>
      <c r="I7451" s="87" t="s">
        <v>508</v>
      </c>
      <c r="J7451" s="87" t="s">
        <v>509</v>
      </c>
      <c r="K7451" s="89">
        <v>7581.6</v>
      </c>
      <c r="L7451" s="87" t="s">
        <v>6396</v>
      </c>
      <c r="M7451" s="87">
        <v>1</v>
      </c>
      <c r="N7451" s="87"/>
      <c r="O7451" s="87"/>
    </row>
    <row r="7452" spans="2:15">
      <c r="B7452" s="87" t="str">
        <f t="shared" si="116"/>
        <v>Freshus Pac-2209068-IN-103122-PO-0000030647-15163.2-44810-Oxygen Absorber 300cc Spool (Freshus)</v>
      </c>
      <c r="C7452" s="87">
        <v>103122</v>
      </c>
      <c r="D7452" s="88">
        <v>44810</v>
      </c>
      <c r="E7452" s="87" t="s">
        <v>8390</v>
      </c>
      <c r="F7452" s="87" t="s">
        <v>4882</v>
      </c>
      <c r="G7452" s="87" t="s">
        <v>354</v>
      </c>
      <c r="H7452" s="87" t="s">
        <v>355</v>
      </c>
      <c r="I7452" s="87" t="s">
        <v>508</v>
      </c>
      <c r="J7452" s="87" t="s">
        <v>509</v>
      </c>
      <c r="K7452" s="89">
        <v>15163.2</v>
      </c>
      <c r="L7452" s="87" t="s">
        <v>8391</v>
      </c>
      <c r="M7452" s="87">
        <v>1</v>
      </c>
      <c r="N7452" s="87"/>
      <c r="O7452" s="87"/>
    </row>
    <row r="7453" spans="2:15">
      <c r="B7453" s="87" t="str">
        <f t="shared" si="116"/>
        <v>Freshus Pac-31042-IN-104477-PO-0000031042-7581.6-44810-Oxygen Absorber 300cc Spool (Freshus)</v>
      </c>
      <c r="C7453" s="87">
        <v>104477</v>
      </c>
      <c r="D7453" s="88">
        <v>44810</v>
      </c>
      <c r="E7453" s="87" t="s">
        <v>8392</v>
      </c>
      <c r="F7453" s="87" t="s">
        <v>4882</v>
      </c>
      <c r="G7453" s="87" t="s">
        <v>354</v>
      </c>
      <c r="H7453" s="87" t="s">
        <v>355</v>
      </c>
      <c r="I7453" s="87" t="s">
        <v>508</v>
      </c>
      <c r="J7453" s="87" t="s">
        <v>509</v>
      </c>
      <c r="K7453" s="89">
        <v>7581.6</v>
      </c>
      <c r="L7453" s="87" t="s">
        <v>8393</v>
      </c>
      <c r="M7453" s="87">
        <v>3</v>
      </c>
      <c r="N7453" s="87"/>
      <c r="O7453" s="87"/>
    </row>
    <row r="7454" spans="2:15">
      <c r="B7454" s="87" t="str">
        <f t="shared" si="116"/>
        <v>Freshus Pac-31042-IN-104477-PO-0000031042-20498.4-44810-Oxygen Absorber 300cc Spool (Freshus)</v>
      </c>
      <c r="C7454" s="87">
        <v>104477</v>
      </c>
      <c r="D7454" s="88">
        <v>44810</v>
      </c>
      <c r="E7454" s="87" t="s">
        <v>8392</v>
      </c>
      <c r="F7454" s="87" t="s">
        <v>4882</v>
      </c>
      <c r="G7454" s="87" t="s">
        <v>354</v>
      </c>
      <c r="H7454" s="87" t="s">
        <v>355</v>
      </c>
      <c r="I7454" s="87" t="s">
        <v>508</v>
      </c>
      <c r="J7454" s="87" t="s">
        <v>509</v>
      </c>
      <c r="K7454" s="89">
        <v>20498.400000000001</v>
      </c>
      <c r="L7454" s="87" t="s">
        <v>8393</v>
      </c>
      <c r="M7454" s="87">
        <v>1</v>
      </c>
      <c r="N7454" s="87"/>
      <c r="O7454" s="87"/>
    </row>
    <row r="7455" spans="2:15">
      <c r="B7455" s="87" t="str">
        <f t="shared" si="116"/>
        <v>Freshus Pac-31042-IN-104477-PO-0000031042-22744.8-44810-Oxygen Absorber 300cc Spool (Freshus)</v>
      </c>
      <c r="C7455" s="87">
        <v>104477</v>
      </c>
      <c r="D7455" s="88">
        <v>44810</v>
      </c>
      <c r="E7455" s="87" t="s">
        <v>8392</v>
      </c>
      <c r="F7455" s="87" t="s">
        <v>4882</v>
      </c>
      <c r="G7455" s="87" t="s">
        <v>354</v>
      </c>
      <c r="H7455" s="87" t="s">
        <v>355</v>
      </c>
      <c r="I7455" s="87" t="s">
        <v>508</v>
      </c>
      <c r="J7455" s="87" t="s">
        <v>509</v>
      </c>
      <c r="K7455" s="89">
        <v>22744.799999999999</v>
      </c>
      <c r="L7455" s="87" t="s">
        <v>8393</v>
      </c>
      <c r="M7455" s="87">
        <v>2</v>
      </c>
      <c r="N7455" s="87"/>
      <c r="O7455" s="87"/>
    </row>
    <row r="7456" spans="2:15">
      <c r="B7456" s="87" t="str">
        <f t="shared" si="116"/>
        <v>Golden Peanut &amp; Tree Nut-822621-IN-103162-PO-0000030331-74865-44810-Peanut Butter Powder</v>
      </c>
      <c r="C7456" s="87">
        <v>103162</v>
      </c>
      <c r="D7456" s="88">
        <v>44810</v>
      </c>
      <c r="E7456" s="87" t="s">
        <v>8394</v>
      </c>
      <c r="F7456" s="87" t="s">
        <v>5653</v>
      </c>
      <c r="G7456" s="87" t="s">
        <v>252</v>
      </c>
      <c r="H7456" s="87" t="s">
        <v>253</v>
      </c>
      <c r="I7456" s="87" t="s">
        <v>5654</v>
      </c>
      <c r="J7456" s="87" t="s">
        <v>5655</v>
      </c>
      <c r="K7456" s="89">
        <v>74865</v>
      </c>
      <c r="L7456" s="87" t="s">
        <v>8395</v>
      </c>
      <c r="M7456" s="87">
        <v>1</v>
      </c>
      <c r="N7456" s="87"/>
      <c r="O7456" s="87"/>
    </row>
    <row r="7457" spans="2:15">
      <c r="B7457" s="87" t="str">
        <f t="shared" si="116"/>
        <v>Grainger-9436015417-IN-103234--253.16-44810-Freight In</v>
      </c>
      <c r="C7457" s="87">
        <v>103234</v>
      </c>
      <c r="D7457" s="88">
        <v>44810</v>
      </c>
      <c r="E7457" s="87" t="s">
        <v>8396</v>
      </c>
      <c r="F7457" s="87" t="s">
        <v>247</v>
      </c>
      <c r="G7457" s="87" t="s">
        <v>246</v>
      </c>
      <c r="H7457" s="87" t="s">
        <v>247</v>
      </c>
      <c r="I7457" s="87" t="s">
        <v>391</v>
      </c>
      <c r="J7457" s="87" t="s">
        <v>391</v>
      </c>
      <c r="K7457" s="89">
        <v>253.16</v>
      </c>
      <c r="L7457" s="87"/>
      <c r="M7457" s="87"/>
      <c r="N7457" s="87"/>
      <c r="O7457" s="87"/>
    </row>
    <row r="7458" spans="2:15">
      <c r="B7458" s="87" t="str">
        <f t="shared" si="116"/>
        <v>High Mark-30427-IN-103889--128-44810-Supplies - Production</v>
      </c>
      <c r="C7458" s="87">
        <v>103889</v>
      </c>
      <c r="D7458" s="88">
        <v>44810</v>
      </c>
      <c r="E7458" s="87" t="s">
        <v>8397</v>
      </c>
      <c r="F7458" s="87" t="s">
        <v>418</v>
      </c>
      <c r="G7458" s="87" t="s">
        <v>417</v>
      </c>
      <c r="H7458" s="87" t="s">
        <v>418</v>
      </c>
      <c r="I7458" s="87" t="s">
        <v>2526</v>
      </c>
      <c r="J7458" s="87" t="s">
        <v>2527</v>
      </c>
      <c r="K7458" s="89">
        <v>128</v>
      </c>
      <c r="L7458" s="87"/>
      <c r="M7458" s="87"/>
      <c r="N7458" s="87"/>
      <c r="O7458" s="87"/>
    </row>
    <row r="7459" spans="2:15">
      <c r="B7459" s="87" t="str">
        <f t="shared" si="116"/>
        <v>High Mark-30427-IN-103889-PO-0000031581-273.2-44810-Freight charges</v>
      </c>
      <c r="C7459" s="87">
        <v>103889</v>
      </c>
      <c r="D7459" s="88">
        <v>44810</v>
      </c>
      <c r="E7459" s="87" t="s">
        <v>8397</v>
      </c>
      <c r="F7459" s="87" t="s">
        <v>8398</v>
      </c>
      <c r="G7459" s="87" t="s">
        <v>246</v>
      </c>
      <c r="H7459" s="87" t="s">
        <v>247</v>
      </c>
      <c r="I7459" s="87" t="s">
        <v>2526</v>
      </c>
      <c r="J7459" s="87" t="s">
        <v>2527</v>
      </c>
      <c r="K7459" s="89">
        <v>273.2</v>
      </c>
      <c r="L7459" s="87" t="s">
        <v>8399</v>
      </c>
      <c r="M7459" s="87">
        <v>4</v>
      </c>
      <c r="N7459" s="87"/>
      <c r="O7459" s="87"/>
    </row>
    <row r="7460" spans="2:15">
      <c r="B7460" s="87" t="str">
        <f t="shared" si="116"/>
        <v>High Mark-30427-IN-103889-PO-0000031581-740-44810-HMS-1010 Inkjet Service Hourly Rate</v>
      </c>
      <c r="C7460" s="87">
        <v>103889</v>
      </c>
      <c r="D7460" s="88">
        <v>44810</v>
      </c>
      <c r="E7460" s="87" t="s">
        <v>8397</v>
      </c>
      <c r="F7460" s="87" t="s">
        <v>8400</v>
      </c>
      <c r="G7460" s="87" t="s">
        <v>417</v>
      </c>
      <c r="H7460" s="87" t="s">
        <v>418</v>
      </c>
      <c r="I7460" s="87" t="s">
        <v>2526</v>
      </c>
      <c r="J7460" s="87" t="s">
        <v>2527</v>
      </c>
      <c r="K7460" s="89">
        <v>740</v>
      </c>
      <c r="L7460" s="87" t="s">
        <v>8399</v>
      </c>
      <c r="M7460" s="87">
        <v>3</v>
      </c>
      <c r="N7460" s="87"/>
      <c r="O7460" s="87"/>
    </row>
    <row r="7461" spans="2:15">
      <c r="B7461" s="87" t="str">
        <f t="shared" si="116"/>
        <v>Intermountain Lift Truck-160007292-IN-103076--444.67-44810-Equip Lease - Warehouse</v>
      </c>
      <c r="C7461" s="87">
        <v>103076</v>
      </c>
      <c r="D7461" s="88">
        <v>44810</v>
      </c>
      <c r="E7461" s="87" t="s">
        <v>8401</v>
      </c>
      <c r="F7461" s="87" t="s">
        <v>281</v>
      </c>
      <c r="G7461" s="87" t="s">
        <v>282</v>
      </c>
      <c r="H7461" s="87" t="s">
        <v>281</v>
      </c>
      <c r="I7461" s="87" t="s">
        <v>983</v>
      </c>
      <c r="J7461" s="87" t="s">
        <v>984</v>
      </c>
      <c r="K7461" s="89">
        <v>444.67</v>
      </c>
      <c r="L7461" s="87"/>
      <c r="M7461" s="87"/>
      <c r="N7461" s="87"/>
      <c r="O7461" s="87"/>
    </row>
    <row r="7462" spans="2:15">
      <c r="B7462" s="87" t="str">
        <f t="shared" si="116"/>
        <v>Intermountain Lift Truck-160007293-IN-103073--976-44810-Equip Lease - Warehouse</v>
      </c>
      <c r="C7462" s="87">
        <v>103073</v>
      </c>
      <c r="D7462" s="88">
        <v>44810</v>
      </c>
      <c r="E7462" s="87" t="s">
        <v>8402</v>
      </c>
      <c r="F7462" s="87" t="s">
        <v>281</v>
      </c>
      <c r="G7462" s="87" t="s">
        <v>282</v>
      </c>
      <c r="H7462" s="87" t="s">
        <v>281</v>
      </c>
      <c r="I7462" s="87" t="s">
        <v>983</v>
      </c>
      <c r="J7462" s="87" t="s">
        <v>984</v>
      </c>
      <c r="K7462" s="89">
        <v>976</v>
      </c>
      <c r="L7462" s="87"/>
      <c r="M7462" s="87"/>
      <c r="N7462" s="87"/>
      <c r="O7462" s="87"/>
    </row>
    <row r="7463" spans="2:15">
      <c r="B7463" s="87" t="str">
        <f t="shared" si="116"/>
        <v>Interstate Billing Service, Inc.-3029219714-IN-103185--911.82-44810-Equip Lease - Warehouse</v>
      </c>
      <c r="C7463" s="87">
        <v>103185</v>
      </c>
      <c r="D7463" s="88">
        <v>44810</v>
      </c>
      <c r="E7463" s="87" t="s">
        <v>8403</v>
      </c>
      <c r="F7463" s="87" t="s">
        <v>281</v>
      </c>
      <c r="G7463" s="87" t="s">
        <v>282</v>
      </c>
      <c r="H7463" s="87" t="s">
        <v>281</v>
      </c>
      <c r="I7463" s="87" t="s">
        <v>283</v>
      </c>
      <c r="J7463" s="87" t="s">
        <v>284</v>
      </c>
      <c r="K7463" s="89">
        <v>911.82</v>
      </c>
      <c r="L7463" s="87"/>
      <c r="M7463" s="87"/>
      <c r="N7463" s="87"/>
      <c r="O7463" s="87"/>
    </row>
    <row r="7464" spans="2:15">
      <c r="B7464" s="87" t="str">
        <f t="shared" si="116"/>
        <v>Kimball Midwest-100267763-IN-103759--1840.27-44810-Machinery Supplies &amp; Maintenance</v>
      </c>
      <c r="C7464" s="87">
        <v>103759</v>
      </c>
      <c r="D7464" s="88">
        <v>44810</v>
      </c>
      <c r="E7464" s="87" t="s">
        <v>8404</v>
      </c>
      <c r="F7464" s="87" t="s">
        <v>389</v>
      </c>
      <c r="G7464" s="87" t="s">
        <v>390</v>
      </c>
      <c r="H7464" s="87" t="s">
        <v>389</v>
      </c>
      <c r="I7464" s="87" t="s">
        <v>1095</v>
      </c>
      <c r="J7464" s="87" t="s">
        <v>1096</v>
      </c>
      <c r="K7464" s="89">
        <v>1840.27</v>
      </c>
      <c r="L7464" s="87"/>
      <c r="M7464" s="87"/>
      <c r="N7464" s="87"/>
      <c r="O7464" s="87"/>
    </row>
    <row r="7465" spans="2:15">
      <c r="B7465" s="87" t="str">
        <f t="shared" si="116"/>
        <v>Korn Ferry-1590083604-IN-103293--24500-44810-Prof Services-Corp</v>
      </c>
      <c r="C7465" s="87">
        <v>103293</v>
      </c>
      <c r="D7465" s="88">
        <v>44810</v>
      </c>
      <c r="E7465" s="87" t="s">
        <v>8405</v>
      </c>
      <c r="F7465" s="87" t="s">
        <v>290</v>
      </c>
      <c r="G7465" s="87" t="s">
        <v>291</v>
      </c>
      <c r="H7465" s="87" t="s">
        <v>290</v>
      </c>
      <c r="I7465" s="87" t="s">
        <v>8406</v>
      </c>
      <c r="J7465" s="87" t="s">
        <v>8406</v>
      </c>
      <c r="K7465" s="89">
        <v>24500</v>
      </c>
      <c r="L7465" s="87"/>
      <c r="M7465" s="87"/>
      <c r="N7465" s="87"/>
      <c r="O7465" s="87"/>
    </row>
    <row r="7466" spans="2:15">
      <c r="B7466" s="87" t="str">
        <f t="shared" si="116"/>
        <v>Mgi Grain Inc.-0002656-IN-104153-PO-0000030214-19245.6-44810-Oats Quick Stock - Tote</v>
      </c>
      <c r="C7466" s="87">
        <v>104153</v>
      </c>
      <c r="D7466" s="88">
        <v>44810</v>
      </c>
      <c r="E7466" s="87" t="s">
        <v>8407</v>
      </c>
      <c r="F7466" s="87" t="s">
        <v>525</v>
      </c>
      <c r="G7466" s="87" t="s">
        <v>252</v>
      </c>
      <c r="H7466" s="87" t="s">
        <v>253</v>
      </c>
      <c r="I7466" s="87" t="s">
        <v>838</v>
      </c>
      <c r="J7466" s="87" t="s">
        <v>839</v>
      </c>
      <c r="K7466" s="89">
        <v>19245.599999999999</v>
      </c>
      <c r="L7466" s="87" t="s">
        <v>8408</v>
      </c>
      <c r="M7466" s="87">
        <v>1</v>
      </c>
      <c r="N7466" s="87"/>
      <c r="O7466" s="87"/>
    </row>
    <row r="7467" spans="2:15">
      <c r="B7467" s="87" t="str">
        <f t="shared" si="116"/>
        <v>Oregon Potato Co.-WPN115686-IN-104197-PO-0000029984-42480-44810-Potato Shreds 1/8" with SAPP (No Sulf)</v>
      </c>
      <c r="C7467" s="87">
        <v>104197</v>
      </c>
      <c r="D7467" s="88">
        <v>44810</v>
      </c>
      <c r="E7467" s="87" t="s">
        <v>8409</v>
      </c>
      <c r="F7467" s="87" t="s">
        <v>1634</v>
      </c>
      <c r="G7467" s="87" t="s">
        <v>252</v>
      </c>
      <c r="H7467" s="87" t="s">
        <v>253</v>
      </c>
      <c r="I7467" s="87" t="s">
        <v>303</v>
      </c>
      <c r="J7467" s="87" t="s">
        <v>304</v>
      </c>
      <c r="K7467" s="89">
        <v>42480</v>
      </c>
      <c r="L7467" s="87" t="s">
        <v>8410</v>
      </c>
      <c r="M7467" s="87">
        <v>1</v>
      </c>
      <c r="N7467" s="87"/>
      <c r="O7467" s="87"/>
    </row>
    <row r="7468" spans="2:15">
      <c r="B7468" s="87" t="str">
        <f t="shared" si="116"/>
        <v>Oregon Potato Co.-WPN115687-IN-104195-PO-0000030560-42480-44810-Potato Shreds 1/8" with SAPP (No Sulf)</v>
      </c>
      <c r="C7468" s="87">
        <v>104195</v>
      </c>
      <c r="D7468" s="88">
        <v>44810</v>
      </c>
      <c r="E7468" s="87" t="s">
        <v>8411</v>
      </c>
      <c r="F7468" s="87" t="s">
        <v>1634</v>
      </c>
      <c r="G7468" s="87" t="s">
        <v>252</v>
      </c>
      <c r="H7468" s="87" t="s">
        <v>253</v>
      </c>
      <c r="I7468" s="87" t="s">
        <v>303</v>
      </c>
      <c r="J7468" s="87" t="s">
        <v>304</v>
      </c>
      <c r="K7468" s="89">
        <v>42480</v>
      </c>
      <c r="L7468" s="87" t="s">
        <v>8412</v>
      </c>
      <c r="M7468" s="87">
        <v>1</v>
      </c>
      <c r="N7468" s="87"/>
      <c r="O7468" s="87"/>
    </row>
    <row r="7469" spans="2:15">
      <c r="B7469" s="87" t="str">
        <f t="shared" si="116"/>
        <v>Oregon Potato Co.-WPN115699-IN-104200-PO-0000030733-43424-44810-Veg Potato Dices Stock</v>
      </c>
      <c r="C7469" s="87">
        <v>104200</v>
      </c>
      <c r="D7469" s="88">
        <v>44810</v>
      </c>
      <c r="E7469" s="87" t="s">
        <v>8413</v>
      </c>
      <c r="F7469" s="87" t="s">
        <v>302</v>
      </c>
      <c r="G7469" s="87" t="s">
        <v>252</v>
      </c>
      <c r="H7469" s="87" t="s">
        <v>253</v>
      </c>
      <c r="I7469" s="87" t="s">
        <v>303</v>
      </c>
      <c r="J7469" s="87" t="s">
        <v>304</v>
      </c>
      <c r="K7469" s="89">
        <v>43424</v>
      </c>
      <c r="L7469" s="87" t="s">
        <v>8414</v>
      </c>
      <c r="M7469" s="87">
        <v>1</v>
      </c>
      <c r="N7469" s="87"/>
      <c r="O7469" s="87"/>
    </row>
    <row r="7470" spans="2:15">
      <c r="B7470" s="87" t="str">
        <f t="shared" si="116"/>
        <v>Pasta Montana-24113-IN-103011-PO-0000030726-27590.6-44810-Pasta Lasagna Bits</v>
      </c>
      <c r="C7470" s="87">
        <v>103011</v>
      </c>
      <c r="D7470" s="88">
        <v>44810</v>
      </c>
      <c r="E7470" s="87" t="s">
        <v>8415</v>
      </c>
      <c r="F7470" s="87" t="s">
        <v>449</v>
      </c>
      <c r="G7470" s="87" t="s">
        <v>252</v>
      </c>
      <c r="H7470" s="87" t="s">
        <v>253</v>
      </c>
      <c r="I7470" s="87" t="s">
        <v>450</v>
      </c>
      <c r="J7470" s="87" t="s">
        <v>451</v>
      </c>
      <c r="K7470" s="89">
        <v>27590.6</v>
      </c>
      <c r="L7470" s="87" t="s">
        <v>8416</v>
      </c>
      <c r="M7470" s="87">
        <v>1</v>
      </c>
      <c r="N7470" s="87"/>
      <c r="O7470" s="87"/>
    </row>
    <row r="7471" spans="2:15">
      <c r="B7471" s="87" t="str">
        <f t="shared" si="116"/>
        <v>Pasta Montana-24114-IN-103012-PO-0000030666-27600-44810-Pasta Elbow Macaroni</v>
      </c>
      <c r="C7471" s="87">
        <v>103012</v>
      </c>
      <c r="D7471" s="88">
        <v>44810</v>
      </c>
      <c r="E7471" s="87" t="s">
        <v>8417</v>
      </c>
      <c r="F7471" s="87" t="s">
        <v>454</v>
      </c>
      <c r="G7471" s="87" t="s">
        <v>252</v>
      </c>
      <c r="H7471" s="87" t="s">
        <v>253</v>
      </c>
      <c r="I7471" s="87" t="s">
        <v>450</v>
      </c>
      <c r="J7471" s="87" t="s">
        <v>451</v>
      </c>
      <c r="K7471" s="89">
        <v>27600</v>
      </c>
      <c r="L7471" s="87" t="s">
        <v>8418</v>
      </c>
      <c r="M7471" s="87">
        <v>1</v>
      </c>
      <c r="N7471" s="87"/>
      <c r="O7471" s="87"/>
    </row>
    <row r="7472" spans="2:15">
      <c r="B7472" s="87" t="str">
        <f t="shared" si="116"/>
        <v>Sensory Effects-INV0032846-IN-103108-PO-0000030676-78000-44810-Creamer Moos Custom Jerzee 48 Stock-WI</v>
      </c>
      <c r="C7472" s="87">
        <v>103108</v>
      </c>
      <c r="D7472" s="88">
        <v>44810</v>
      </c>
      <c r="E7472" s="87" t="s">
        <v>8419</v>
      </c>
      <c r="F7472" s="87" t="s">
        <v>3138</v>
      </c>
      <c r="G7472" s="87" t="s">
        <v>252</v>
      </c>
      <c r="H7472" s="87" t="s">
        <v>253</v>
      </c>
      <c r="I7472" s="87" t="s">
        <v>325</v>
      </c>
      <c r="J7472" s="87" t="s">
        <v>326</v>
      </c>
      <c r="K7472" s="89">
        <v>78000</v>
      </c>
      <c r="L7472" s="87" t="s">
        <v>8420</v>
      </c>
      <c r="M7472" s="87">
        <v>1</v>
      </c>
      <c r="N7472" s="87"/>
      <c r="O7472" s="87"/>
    </row>
    <row r="7473" spans="2:15">
      <c r="B7473" s="87" t="str">
        <f t="shared" si="116"/>
        <v>Sensory Effects-INV0032854-IN-103109-PO-0000030692-70000-44810-Creamer Centennial 73 Palm Stock - WI</v>
      </c>
      <c r="C7473" s="87">
        <v>103109</v>
      </c>
      <c r="D7473" s="88">
        <v>44810</v>
      </c>
      <c r="E7473" s="87" t="s">
        <v>8421</v>
      </c>
      <c r="F7473" s="87" t="s">
        <v>324</v>
      </c>
      <c r="G7473" s="87" t="s">
        <v>252</v>
      </c>
      <c r="H7473" s="87" t="s">
        <v>253</v>
      </c>
      <c r="I7473" s="87" t="s">
        <v>325</v>
      </c>
      <c r="J7473" s="87" t="s">
        <v>326</v>
      </c>
      <c r="K7473" s="89">
        <v>70000</v>
      </c>
      <c r="L7473" s="87" t="s">
        <v>8422</v>
      </c>
      <c r="M7473" s="87">
        <v>1</v>
      </c>
      <c r="N7473" s="87"/>
      <c r="O7473" s="87"/>
    </row>
    <row r="7474" spans="2:15">
      <c r="B7474" s="87" t="str">
        <f t="shared" si="116"/>
        <v>Silva Intl-2022-53079-00-IN-103348-PO-0000031217-79560-44810-Veg Tomato Powder Stock SP</v>
      </c>
      <c r="C7474" s="87">
        <v>103348</v>
      </c>
      <c r="D7474" s="88">
        <v>44810</v>
      </c>
      <c r="E7474" s="87" t="s">
        <v>8423</v>
      </c>
      <c r="F7474" s="87" t="s">
        <v>801</v>
      </c>
      <c r="G7474" s="87" t="s">
        <v>252</v>
      </c>
      <c r="H7474" s="87" t="s">
        <v>253</v>
      </c>
      <c r="I7474" s="87" t="s">
        <v>1030</v>
      </c>
      <c r="J7474" s="87" t="s">
        <v>1031</v>
      </c>
      <c r="K7474" s="89">
        <v>79560</v>
      </c>
      <c r="L7474" s="87" t="s">
        <v>8424</v>
      </c>
      <c r="M7474" s="87">
        <v>1</v>
      </c>
      <c r="N7474" s="87"/>
      <c r="O7474" s="87"/>
    </row>
    <row r="7475" spans="2:15">
      <c r="B7475" s="87" t="str">
        <f t="shared" si="116"/>
        <v>Think Tank Creative Consortium-8482-IN-103777--3800-44810-Mrtg - Prof Srv-AF Non Taxable</v>
      </c>
      <c r="C7475" s="87">
        <v>103777</v>
      </c>
      <c r="D7475" s="88">
        <v>44810</v>
      </c>
      <c r="E7475" s="87" t="s">
        <v>8425</v>
      </c>
      <c r="F7475" s="87" t="s">
        <v>555</v>
      </c>
      <c r="G7475" s="87" t="s">
        <v>556</v>
      </c>
      <c r="H7475" s="87" t="s">
        <v>555</v>
      </c>
      <c r="I7475" s="87" t="s">
        <v>557</v>
      </c>
      <c r="J7475" s="87" t="s">
        <v>558</v>
      </c>
      <c r="K7475" s="89">
        <v>3800</v>
      </c>
      <c r="L7475" s="87"/>
      <c r="M7475" s="87"/>
      <c r="N7475" s="87"/>
      <c r="O7475" s="87"/>
    </row>
    <row r="7476" spans="2:15">
      <c r="B7476" s="87" t="str">
        <f t="shared" si="116"/>
        <v>Tricorbraun Industrial-3079164-IN-103135-PO-0000031454-5800-44810-Can Metal End #10 - E</v>
      </c>
      <c r="C7476" s="87">
        <v>103135</v>
      </c>
      <c r="D7476" s="88">
        <v>44810</v>
      </c>
      <c r="E7476" s="87" t="s">
        <v>8426</v>
      </c>
      <c r="F7476" s="87" t="s">
        <v>5881</v>
      </c>
      <c r="G7476" s="87" t="s">
        <v>252</v>
      </c>
      <c r="H7476" s="87" t="s">
        <v>253</v>
      </c>
      <c r="I7476" s="87" t="s">
        <v>348</v>
      </c>
      <c r="J7476" s="87" t="s">
        <v>349</v>
      </c>
      <c r="K7476" s="89">
        <v>5800</v>
      </c>
      <c r="L7476" s="87" t="s">
        <v>8427</v>
      </c>
      <c r="M7476" s="87">
        <v>2</v>
      </c>
      <c r="N7476" s="87"/>
      <c r="O7476" s="87"/>
    </row>
    <row r="7477" spans="2:15">
      <c r="B7477" s="87" t="str">
        <f t="shared" si="116"/>
        <v>Tricorbraun Industrial-3079164-IN-103135-PO-0000031454-25235.84-44810-Can Metal #10 - E</v>
      </c>
      <c r="C7477" s="87">
        <v>103135</v>
      </c>
      <c r="D7477" s="88">
        <v>44810</v>
      </c>
      <c r="E7477" s="87" t="s">
        <v>8426</v>
      </c>
      <c r="F7477" s="87" t="s">
        <v>5878</v>
      </c>
      <c r="G7477" s="87" t="s">
        <v>252</v>
      </c>
      <c r="H7477" s="87" t="s">
        <v>253</v>
      </c>
      <c r="I7477" s="87" t="s">
        <v>348</v>
      </c>
      <c r="J7477" s="87" t="s">
        <v>349</v>
      </c>
      <c r="K7477" s="89">
        <v>25235.84</v>
      </c>
      <c r="L7477" s="87" t="s">
        <v>8427</v>
      </c>
      <c r="M7477" s="87">
        <v>1</v>
      </c>
      <c r="N7477" s="87"/>
      <c r="O7477" s="87"/>
    </row>
    <row r="7478" spans="2:15">
      <c r="B7478" s="87" t="str">
        <f t="shared" si="116"/>
        <v>Tricorbraun Industrial-3079165-IN-103137-PO-0000031454-5586.56-44810-Can Metal End #10 - E</v>
      </c>
      <c r="C7478" s="87">
        <v>103137</v>
      </c>
      <c r="D7478" s="88">
        <v>44810</v>
      </c>
      <c r="E7478" s="87" t="s">
        <v>8428</v>
      </c>
      <c r="F7478" s="87" t="s">
        <v>5881</v>
      </c>
      <c r="G7478" s="87" t="s">
        <v>252</v>
      </c>
      <c r="H7478" s="87" t="s">
        <v>253</v>
      </c>
      <c r="I7478" s="87" t="s">
        <v>348</v>
      </c>
      <c r="J7478" s="87" t="s">
        <v>349</v>
      </c>
      <c r="K7478" s="89">
        <v>5586.56</v>
      </c>
      <c r="L7478" s="87" t="s">
        <v>8427</v>
      </c>
      <c r="M7478" s="87">
        <v>2</v>
      </c>
      <c r="N7478" s="87"/>
      <c r="O7478" s="87"/>
    </row>
    <row r="7479" spans="2:15">
      <c r="B7479" s="87" t="str">
        <f t="shared" si="116"/>
        <v>Tricorbraun Industrial-3079165-IN-103137-PO-0000031454-25235.84-44810-Can Metal #10 - E</v>
      </c>
      <c r="C7479" s="87">
        <v>103137</v>
      </c>
      <c r="D7479" s="88">
        <v>44810</v>
      </c>
      <c r="E7479" s="87" t="s">
        <v>8428</v>
      </c>
      <c r="F7479" s="87" t="s">
        <v>5878</v>
      </c>
      <c r="G7479" s="87" t="s">
        <v>252</v>
      </c>
      <c r="H7479" s="87" t="s">
        <v>253</v>
      </c>
      <c r="I7479" s="87" t="s">
        <v>348</v>
      </c>
      <c r="J7479" s="87" t="s">
        <v>349</v>
      </c>
      <c r="K7479" s="89">
        <v>25235.84</v>
      </c>
      <c r="L7479" s="87" t="s">
        <v>8427</v>
      </c>
      <c r="M7479" s="87">
        <v>1</v>
      </c>
      <c r="N7479" s="87"/>
      <c r="O7479" s="87"/>
    </row>
    <row r="7480" spans="2:15">
      <c r="B7480" s="87" t="str">
        <f t="shared" si="116"/>
        <v>Tricorbraun Industrial-3079166-IN-103138-PO-0000031454-15811.2-44810-Overlid White #10</v>
      </c>
      <c r="C7480" s="87">
        <v>103138</v>
      </c>
      <c r="D7480" s="88">
        <v>44810</v>
      </c>
      <c r="E7480" s="87" t="s">
        <v>8429</v>
      </c>
      <c r="F7480" s="87" t="s">
        <v>640</v>
      </c>
      <c r="G7480" s="87" t="s">
        <v>252</v>
      </c>
      <c r="H7480" s="87" t="s">
        <v>253</v>
      </c>
      <c r="I7480" s="87" t="s">
        <v>348</v>
      </c>
      <c r="J7480" s="87" t="s">
        <v>349</v>
      </c>
      <c r="K7480" s="89">
        <v>15811.2</v>
      </c>
      <c r="L7480" s="87" t="s">
        <v>8427</v>
      </c>
      <c r="M7480" s="87">
        <v>3</v>
      </c>
      <c r="N7480" s="87"/>
      <c r="O7480" s="87"/>
    </row>
    <row r="7481" spans="2:15">
      <c r="B7481" s="87" t="str">
        <f t="shared" si="116"/>
        <v>Ailao Mataia-090122 SHOES-IN-102904--100-44811-Safety</v>
      </c>
      <c r="C7481" s="87">
        <v>102904</v>
      </c>
      <c r="D7481" s="88">
        <v>44811</v>
      </c>
      <c r="E7481" s="87" t="s">
        <v>8430</v>
      </c>
      <c r="F7481" s="87" t="s">
        <v>1931</v>
      </c>
      <c r="G7481" s="87" t="s">
        <v>1932</v>
      </c>
      <c r="H7481" s="87" t="s">
        <v>1931</v>
      </c>
      <c r="I7481" s="87" t="s">
        <v>8431</v>
      </c>
      <c r="J7481" s="87" t="s">
        <v>8432</v>
      </c>
      <c r="K7481" s="89">
        <v>100</v>
      </c>
      <c r="L7481" s="87"/>
      <c r="M7481" s="87"/>
      <c r="N7481" s="87"/>
      <c r="O7481" s="87"/>
    </row>
    <row r="7482" spans="2:15">
      <c r="B7482" s="87" t="str">
        <f t="shared" si="116"/>
        <v>Aramark Uniform Services-4583069780-IN-107907--362.69-44811-Smocks/GMP Cleaning</v>
      </c>
      <c r="C7482" s="87">
        <v>107907</v>
      </c>
      <c r="D7482" s="88">
        <v>44811</v>
      </c>
      <c r="E7482" s="87" t="s">
        <v>8433</v>
      </c>
      <c r="F7482" s="87" t="s">
        <v>576</v>
      </c>
      <c r="G7482" s="87" t="s">
        <v>577</v>
      </c>
      <c r="H7482" s="87" t="s">
        <v>576</v>
      </c>
      <c r="I7482" s="87" t="s">
        <v>578</v>
      </c>
      <c r="J7482" s="87" t="s">
        <v>579</v>
      </c>
      <c r="K7482" s="89">
        <v>362.69</v>
      </c>
      <c r="L7482" s="87"/>
      <c r="M7482" s="87"/>
      <c r="N7482" s="87"/>
      <c r="O7482" s="87"/>
    </row>
    <row r="7483" spans="2:15">
      <c r="B7483" s="87" t="str">
        <f t="shared" si="116"/>
        <v>Arrive Logistics-3287768-IN-103677--900-44811-Freight In</v>
      </c>
      <c r="C7483" s="87">
        <v>103677</v>
      </c>
      <c r="D7483" s="88">
        <v>44811</v>
      </c>
      <c r="E7483" s="87" t="s">
        <v>8434</v>
      </c>
      <c r="F7483" s="87" t="s">
        <v>247</v>
      </c>
      <c r="G7483" s="87" t="s">
        <v>246</v>
      </c>
      <c r="H7483" s="87" t="s">
        <v>247</v>
      </c>
      <c r="I7483" s="87" t="s">
        <v>248</v>
      </c>
      <c r="J7483" s="87" t="s">
        <v>249</v>
      </c>
      <c r="K7483" s="89">
        <v>900</v>
      </c>
      <c r="L7483" s="87"/>
      <c r="M7483" s="87"/>
      <c r="N7483" s="87"/>
      <c r="O7483" s="87"/>
    </row>
    <row r="7484" spans="2:15">
      <c r="B7484" s="87" t="str">
        <f t="shared" si="116"/>
        <v>Bakemark-588614-IN-103882-PO-0000031356-8760-44811-Flour Cake Stock</v>
      </c>
      <c r="C7484" s="87">
        <v>103882</v>
      </c>
      <c r="D7484" s="88">
        <v>44811</v>
      </c>
      <c r="E7484" s="87" t="s">
        <v>8435</v>
      </c>
      <c r="F7484" s="87" t="s">
        <v>889</v>
      </c>
      <c r="G7484" s="87" t="s">
        <v>252</v>
      </c>
      <c r="H7484" s="87" t="s">
        <v>253</v>
      </c>
      <c r="I7484" s="87" t="s">
        <v>372</v>
      </c>
      <c r="J7484" s="87" t="s">
        <v>372</v>
      </c>
      <c r="K7484" s="89">
        <v>8760</v>
      </c>
      <c r="L7484" s="87" t="s">
        <v>8436</v>
      </c>
      <c r="M7484" s="87">
        <v>1</v>
      </c>
      <c r="N7484" s="87"/>
      <c r="O7484" s="87"/>
    </row>
    <row r="7485" spans="2:15">
      <c r="B7485" s="87" t="str">
        <f t="shared" si="116"/>
        <v>Bakemark-588624-IN-108518--22015-44811-Payable Other</v>
      </c>
      <c r="C7485" s="87">
        <v>108518</v>
      </c>
      <c r="D7485" s="88">
        <v>44811</v>
      </c>
      <c r="E7485" s="87" t="s">
        <v>8437</v>
      </c>
      <c r="F7485" s="87" t="s">
        <v>233</v>
      </c>
      <c r="G7485" s="87" t="s">
        <v>234</v>
      </c>
      <c r="H7485" s="87" t="s">
        <v>233</v>
      </c>
      <c r="I7485" s="87" t="s">
        <v>372</v>
      </c>
      <c r="J7485" s="87" t="s">
        <v>372</v>
      </c>
      <c r="K7485" s="89">
        <v>22015</v>
      </c>
      <c r="L7485" s="87"/>
      <c r="M7485" s="87"/>
      <c r="N7485" s="87"/>
      <c r="O7485" s="87"/>
    </row>
    <row r="7486" spans="2:15">
      <c r="B7486" s="87" t="str">
        <f t="shared" si="116"/>
        <v>Bakemark-588640-IN-103351-PO-0000031147-22015-44811-Sugar White Stock</v>
      </c>
      <c r="C7486" s="87">
        <v>103351</v>
      </c>
      <c r="D7486" s="88">
        <v>44811</v>
      </c>
      <c r="E7486" s="87" t="s">
        <v>8438</v>
      </c>
      <c r="F7486" s="87" t="s">
        <v>1558</v>
      </c>
      <c r="G7486" s="87" t="s">
        <v>252</v>
      </c>
      <c r="H7486" s="87" t="s">
        <v>253</v>
      </c>
      <c r="I7486" s="87" t="s">
        <v>372</v>
      </c>
      <c r="J7486" s="87" t="s">
        <v>372</v>
      </c>
      <c r="K7486" s="89">
        <v>22015</v>
      </c>
      <c r="L7486" s="87" t="s">
        <v>5892</v>
      </c>
      <c r="M7486" s="87">
        <v>16</v>
      </c>
      <c r="N7486" s="87"/>
      <c r="O7486" s="87"/>
    </row>
    <row r="7487" spans="2:15">
      <c r="B7487" s="87" t="str">
        <f t="shared" si="116"/>
        <v>Brady Industries, Llc-7510711-IN-103755--808.14-44811-Sanitation, Janitorial &amp; Cleaning</v>
      </c>
      <c r="C7487" s="87">
        <v>103755</v>
      </c>
      <c r="D7487" s="88">
        <v>44811</v>
      </c>
      <c r="E7487" s="87" t="s">
        <v>8439</v>
      </c>
      <c r="F7487" s="87" t="s">
        <v>375</v>
      </c>
      <c r="G7487" s="87" t="s">
        <v>376</v>
      </c>
      <c r="H7487" s="87" t="s">
        <v>375</v>
      </c>
      <c r="I7487" s="87" t="s">
        <v>377</v>
      </c>
      <c r="J7487" s="87" t="s">
        <v>378</v>
      </c>
      <c r="K7487" s="89">
        <v>808.14</v>
      </c>
      <c r="L7487" s="87"/>
      <c r="M7487" s="87"/>
      <c r="N7487" s="87"/>
      <c r="O7487" s="87"/>
    </row>
    <row r="7488" spans="2:15">
      <c r="B7488" s="87" t="str">
        <f t="shared" si="116"/>
        <v>Brady Industries, Llc-7511716-IN-103756--163.68-44811-Sanitation, Janitorial &amp; Cleaning</v>
      </c>
      <c r="C7488" s="87">
        <v>103756</v>
      </c>
      <c r="D7488" s="88">
        <v>44811</v>
      </c>
      <c r="E7488" s="87" t="s">
        <v>8440</v>
      </c>
      <c r="F7488" s="87" t="s">
        <v>375</v>
      </c>
      <c r="G7488" s="87" t="s">
        <v>376</v>
      </c>
      <c r="H7488" s="87" t="s">
        <v>375</v>
      </c>
      <c r="I7488" s="87" t="s">
        <v>377</v>
      </c>
      <c r="J7488" s="87" t="s">
        <v>378</v>
      </c>
      <c r="K7488" s="89">
        <v>163.68</v>
      </c>
      <c r="L7488" s="87"/>
      <c r="M7488" s="87"/>
      <c r="N7488" s="87"/>
      <c r="O7488" s="87"/>
    </row>
    <row r="7489" spans="2:15">
      <c r="B7489" s="87" t="str">
        <f t="shared" si="116"/>
        <v>Butterbuds Food Ingredients Inc.-161323-IN-103347-PO-0000031007-1550-44811-Butter 32X Powder</v>
      </c>
      <c r="C7489" s="87">
        <v>103347</v>
      </c>
      <c r="D7489" s="88">
        <v>44811</v>
      </c>
      <c r="E7489" s="87" t="s">
        <v>8441</v>
      </c>
      <c r="F7489" s="87" t="s">
        <v>1126</v>
      </c>
      <c r="G7489" s="87" t="s">
        <v>252</v>
      </c>
      <c r="H7489" s="87" t="s">
        <v>253</v>
      </c>
      <c r="I7489" s="87" t="s">
        <v>1127</v>
      </c>
      <c r="J7489" s="87" t="s">
        <v>1128</v>
      </c>
      <c r="K7489" s="89">
        <v>1550</v>
      </c>
      <c r="L7489" s="87" t="s">
        <v>8442</v>
      </c>
      <c r="M7489" s="87">
        <v>1</v>
      </c>
      <c r="N7489" s="87"/>
      <c r="O7489" s="87"/>
    </row>
    <row r="7490" spans="2:15">
      <c r="B7490" s="87" t="str">
        <f t="shared" si="116"/>
        <v>California Packaging-3291027-IN-103252-PO-0000031528-3672.24-44811-Box 6G Bucket (12.08 x 12.08 x 17.12)</v>
      </c>
      <c r="C7490" s="87">
        <v>103252</v>
      </c>
      <c r="D7490" s="88">
        <v>44811</v>
      </c>
      <c r="E7490" s="87" t="s">
        <v>8443</v>
      </c>
      <c r="F7490" s="87" t="s">
        <v>5082</v>
      </c>
      <c r="G7490" s="87" t="s">
        <v>252</v>
      </c>
      <c r="H7490" s="87" t="s">
        <v>253</v>
      </c>
      <c r="I7490" s="87" t="s">
        <v>261</v>
      </c>
      <c r="J7490" s="87" t="s">
        <v>262</v>
      </c>
      <c r="K7490" s="89">
        <v>3672.24</v>
      </c>
      <c r="L7490" s="87" t="s">
        <v>8444</v>
      </c>
      <c r="M7490" s="87">
        <v>1</v>
      </c>
      <c r="N7490" s="87"/>
      <c r="O7490" s="87"/>
    </row>
    <row r="7491" spans="2:15">
      <c r="B7491" s="87" t="str">
        <f t="shared" ref="B7491:B7554" si="117">CONCATENATE(I7491,"-",E7491,"-",C7491,"-",L7491,"-",K7491,"-",D7491,"-",F7491)</f>
        <v>Cargo Quotes-62640-IN-103778--670-44811-Freight In</v>
      </c>
      <c r="C7491" s="87">
        <v>103778</v>
      </c>
      <c r="D7491" s="88">
        <v>44811</v>
      </c>
      <c r="E7491" s="87" t="s">
        <v>8445</v>
      </c>
      <c r="F7491" s="87" t="s">
        <v>247</v>
      </c>
      <c r="G7491" s="87" t="s">
        <v>246</v>
      </c>
      <c r="H7491" s="87" t="s">
        <v>247</v>
      </c>
      <c r="I7491" s="87" t="s">
        <v>6509</v>
      </c>
      <c r="J7491" s="87" t="s">
        <v>6509</v>
      </c>
      <c r="K7491" s="89">
        <v>670</v>
      </c>
      <c r="L7491" s="87"/>
      <c r="M7491" s="87"/>
      <c r="N7491" s="87"/>
      <c r="O7491" s="87"/>
    </row>
    <row r="7492" spans="2:15">
      <c r="B7492" s="87" t="str">
        <f t="shared" si="117"/>
        <v>David Warren-090122 SHOES-IN-102901--100-44811-Safety</v>
      </c>
      <c r="C7492" s="87">
        <v>102901</v>
      </c>
      <c r="D7492" s="88">
        <v>44811</v>
      </c>
      <c r="E7492" s="87" t="s">
        <v>8430</v>
      </c>
      <c r="F7492" s="87" t="s">
        <v>1931</v>
      </c>
      <c r="G7492" s="87" t="s">
        <v>1932</v>
      </c>
      <c r="H7492" s="87" t="s">
        <v>1931</v>
      </c>
      <c r="I7492" s="87" t="s">
        <v>8446</v>
      </c>
      <c r="J7492" s="87" t="s">
        <v>8446</v>
      </c>
      <c r="K7492" s="89">
        <v>100</v>
      </c>
      <c r="L7492" s="87"/>
      <c r="M7492" s="87"/>
      <c r="N7492" s="87"/>
      <c r="O7492" s="87"/>
    </row>
    <row r="7493" spans="2:15">
      <c r="B7493" s="87" t="str">
        <f t="shared" si="117"/>
        <v>Doehler Dry Ingredients Solutions, Llc-223219-IN-102988-PO-0000031491-163894-44811-Fruit FD Strawberries Sliced Stock</v>
      </c>
      <c r="C7493" s="87">
        <v>102988</v>
      </c>
      <c r="D7493" s="88">
        <v>44811</v>
      </c>
      <c r="E7493" s="87" t="s">
        <v>8447</v>
      </c>
      <c r="F7493" s="87" t="s">
        <v>709</v>
      </c>
      <c r="G7493" s="87" t="s">
        <v>252</v>
      </c>
      <c r="H7493" s="87" t="s">
        <v>253</v>
      </c>
      <c r="I7493" s="87" t="s">
        <v>599</v>
      </c>
      <c r="J7493" s="87" t="s">
        <v>600</v>
      </c>
      <c r="K7493" s="89">
        <v>163894</v>
      </c>
      <c r="L7493" s="87" t="s">
        <v>8448</v>
      </c>
      <c r="M7493" s="87">
        <v>1</v>
      </c>
      <c r="N7493" s="87"/>
      <c r="O7493" s="87"/>
    </row>
    <row r="7494" spans="2:15">
      <c r="B7494" s="87" t="str">
        <f t="shared" si="117"/>
        <v>Freeze Dry Ingredients-PSI-010300-IN-103350-PO-0000029184-93767.63-44811-Fruit FD Strawberries Sliced Stock</v>
      </c>
      <c r="C7494" s="87">
        <v>103350</v>
      </c>
      <c r="D7494" s="88">
        <v>44811</v>
      </c>
      <c r="E7494" s="87" t="s">
        <v>8449</v>
      </c>
      <c r="F7494" s="87" t="s">
        <v>709</v>
      </c>
      <c r="G7494" s="87" t="s">
        <v>252</v>
      </c>
      <c r="H7494" s="87" t="s">
        <v>253</v>
      </c>
      <c r="I7494" s="87" t="s">
        <v>705</v>
      </c>
      <c r="J7494" s="87" t="s">
        <v>706</v>
      </c>
      <c r="K7494" s="89">
        <v>93767.63</v>
      </c>
      <c r="L7494" s="87" t="s">
        <v>6978</v>
      </c>
      <c r="M7494" s="87">
        <v>2</v>
      </c>
      <c r="N7494" s="87"/>
      <c r="O7494" s="87"/>
    </row>
    <row r="7495" spans="2:15">
      <c r="B7495" s="87" t="str">
        <f t="shared" si="117"/>
        <v>Freeze Dry Ingredients-PSI-010301-IN-103349-PO-0000026446-73347.12-44811-Fruit FD Strawberries Sliced Stock</v>
      </c>
      <c r="C7495" s="87">
        <v>103349</v>
      </c>
      <c r="D7495" s="88">
        <v>44811</v>
      </c>
      <c r="E7495" s="87" t="s">
        <v>8450</v>
      </c>
      <c r="F7495" s="87" t="s">
        <v>709</v>
      </c>
      <c r="G7495" s="87" t="s">
        <v>252</v>
      </c>
      <c r="H7495" s="87" t="s">
        <v>253</v>
      </c>
      <c r="I7495" s="87" t="s">
        <v>705</v>
      </c>
      <c r="J7495" s="87" t="s">
        <v>706</v>
      </c>
      <c r="K7495" s="89">
        <v>73347.12</v>
      </c>
      <c r="L7495" s="87" t="s">
        <v>8451</v>
      </c>
      <c r="M7495" s="87">
        <v>2</v>
      </c>
      <c r="N7495" s="87"/>
      <c r="O7495" s="87"/>
    </row>
    <row r="7496" spans="2:15">
      <c r="B7496" s="87" t="str">
        <f t="shared" si="117"/>
        <v>Grainger-9437304695-IN-103754--785.71-44811-Supplies - Production</v>
      </c>
      <c r="C7496" s="87">
        <v>103754</v>
      </c>
      <c r="D7496" s="88">
        <v>44811</v>
      </c>
      <c r="E7496" s="87" t="s">
        <v>8452</v>
      </c>
      <c r="F7496" s="87" t="s">
        <v>418</v>
      </c>
      <c r="G7496" s="87" t="s">
        <v>417</v>
      </c>
      <c r="H7496" s="87" t="s">
        <v>418</v>
      </c>
      <c r="I7496" s="87" t="s">
        <v>391</v>
      </c>
      <c r="J7496" s="87" t="s">
        <v>391</v>
      </c>
      <c r="K7496" s="89">
        <v>785.71</v>
      </c>
      <c r="L7496" s="87"/>
      <c r="M7496" s="87"/>
      <c r="N7496" s="87"/>
      <c r="O7496" s="87"/>
    </row>
    <row r="7497" spans="2:15">
      <c r="B7497" s="87" t="str">
        <f t="shared" si="117"/>
        <v>Grainger-9437458129-IN-103752--2302.08-44811-Supplies - Production</v>
      </c>
      <c r="C7497" s="87">
        <v>103752</v>
      </c>
      <c r="D7497" s="88">
        <v>44811</v>
      </c>
      <c r="E7497" s="87" t="s">
        <v>8453</v>
      </c>
      <c r="F7497" s="87" t="s">
        <v>418</v>
      </c>
      <c r="G7497" s="87" t="s">
        <v>417</v>
      </c>
      <c r="H7497" s="87" t="s">
        <v>418</v>
      </c>
      <c r="I7497" s="87" t="s">
        <v>391</v>
      </c>
      <c r="J7497" s="87" t="s">
        <v>391</v>
      </c>
      <c r="K7497" s="89">
        <v>2302.08</v>
      </c>
      <c r="L7497" s="87"/>
      <c r="M7497" s="87"/>
      <c r="N7497" s="87"/>
      <c r="O7497" s="87"/>
    </row>
    <row r="7498" spans="2:15">
      <c r="B7498" s="87" t="str">
        <f t="shared" si="117"/>
        <v>Gulf Rice Milling-IN0023070-IN-103255-PO-0000031567-12800-44811-White Rice Long Grain Tote</v>
      </c>
      <c r="C7498" s="87">
        <v>103255</v>
      </c>
      <c r="D7498" s="88">
        <v>44811</v>
      </c>
      <c r="E7498" s="87" t="s">
        <v>8454</v>
      </c>
      <c r="F7498" s="87" t="s">
        <v>1588</v>
      </c>
      <c r="G7498" s="87" t="s">
        <v>252</v>
      </c>
      <c r="H7498" s="87" t="s">
        <v>253</v>
      </c>
      <c r="I7498" s="87" t="s">
        <v>519</v>
      </c>
      <c r="J7498" s="87" t="s">
        <v>520</v>
      </c>
      <c r="K7498" s="89">
        <v>12800</v>
      </c>
      <c r="L7498" s="87" t="s">
        <v>8455</v>
      </c>
      <c r="M7498" s="87">
        <v>1</v>
      </c>
      <c r="N7498" s="87"/>
      <c r="O7498" s="87"/>
    </row>
    <row r="7499" spans="2:15">
      <c r="B7499" s="87" t="str">
        <f t="shared" si="117"/>
        <v>Gulf Rice Milling-IN0023071-IN-103257-PO-0000031568-12800-44811-White Rice Long Grain Tote</v>
      </c>
      <c r="C7499" s="87">
        <v>103257</v>
      </c>
      <c r="D7499" s="88">
        <v>44811</v>
      </c>
      <c r="E7499" s="87" t="s">
        <v>8456</v>
      </c>
      <c r="F7499" s="87" t="s">
        <v>1588</v>
      </c>
      <c r="G7499" s="87" t="s">
        <v>252</v>
      </c>
      <c r="H7499" s="87" t="s">
        <v>253</v>
      </c>
      <c r="I7499" s="87" t="s">
        <v>519</v>
      </c>
      <c r="J7499" s="87" t="s">
        <v>520</v>
      </c>
      <c r="K7499" s="89">
        <v>12800</v>
      </c>
      <c r="L7499" s="87" t="s">
        <v>8457</v>
      </c>
      <c r="M7499" s="87">
        <v>1</v>
      </c>
      <c r="N7499" s="87"/>
      <c r="O7499" s="87"/>
    </row>
    <row r="7500" spans="2:15">
      <c r="B7500" s="87" t="str">
        <f t="shared" si="117"/>
        <v>Gulf Rice Milling-IN0023072-IN-103258-PO-0000031569-12800-44811-White Rice Long Grain Tote</v>
      </c>
      <c r="C7500" s="87">
        <v>103258</v>
      </c>
      <c r="D7500" s="88">
        <v>44811</v>
      </c>
      <c r="E7500" s="87" t="s">
        <v>8458</v>
      </c>
      <c r="F7500" s="87" t="s">
        <v>1588</v>
      </c>
      <c r="G7500" s="87" t="s">
        <v>252</v>
      </c>
      <c r="H7500" s="87" t="s">
        <v>253</v>
      </c>
      <c r="I7500" s="87" t="s">
        <v>519</v>
      </c>
      <c r="J7500" s="87" t="s">
        <v>520</v>
      </c>
      <c r="K7500" s="89">
        <v>12800</v>
      </c>
      <c r="L7500" s="87" t="s">
        <v>8459</v>
      </c>
      <c r="M7500" s="87">
        <v>1</v>
      </c>
      <c r="N7500" s="87"/>
      <c r="O7500" s="87"/>
    </row>
    <row r="7501" spans="2:15">
      <c r="B7501" s="87" t="str">
        <f t="shared" si="117"/>
        <v>Interstate Billing Service, Inc.-3029206466-IN-103068--867.93-44811-Equip Lease - Warehouse</v>
      </c>
      <c r="C7501" s="87">
        <v>103068</v>
      </c>
      <c r="D7501" s="88">
        <v>44811</v>
      </c>
      <c r="E7501" s="87" t="s">
        <v>8460</v>
      </c>
      <c r="F7501" s="87" t="s">
        <v>281</v>
      </c>
      <c r="G7501" s="87" t="s">
        <v>282</v>
      </c>
      <c r="H7501" s="87" t="s">
        <v>281</v>
      </c>
      <c r="I7501" s="87" t="s">
        <v>283</v>
      </c>
      <c r="J7501" s="87" t="s">
        <v>284</v>
      </c>
      <c r="K7501" s="89">
        <v>867.93</v>
      </c>
      <c r="L7501" s="87"/>
      <c r="M7501" s="87"/>
      <c r="N7501" s="87"/>
      <c r="O7501" s="87"/>
    </row>
    <row r="7502" spans="2:15">
      <c r="B7502" s="87" t="str">
        <f t="shared" si="117"/>
        <v>Ken Domstead-090122 SHOES-IN-102902--100-44811-Safety</v>
      </c>
      <c r="C7502" s="87">
        <v>102902</v>
      </c>
      <c r="D7502" s="88">
        <v>44811</v>
      </c>
      <c r="E7502" s="87" t="s">
        <v>8430</v>
      </c>
      <c r="F7502" s="87" t="s">
        <v>1931</v>
      </c>
      <c r="G7502" s="87" t="s">
        <v>1932</v>
      </c>
      <c r="H7502" s="87" t="s">
        <v>1931</v>
      </c>
      <c r="I7502" s="87" t="s">
        <v>8461</v>
      </c>
      <c r="J7502" s="87" t="s">
        <v>8462</v>
      </c>
      <c r="K7502" s="89">
        <v>100</v>
      </c>
      <c r="L7502" s="87"/>
      <c r="M7502" s="87"/>
      <c r="N7502" s="87"/>
      <c r="O7502" s="87"/>
    </row>
    <row r="7503" spans="2:15">
      <c r="B7503" s="87" t="str">
        <f t="shared" si="117"/>
        <v>Matthew Welcjh-090122-IN-102903--95.41-44811-Safety</v>
      </c>
      <c r="C7503" s="87">
        <v>102903</v>
      </c>
      <c r="D7503" s="88">
        <v>44811</v>
      </c>
      <c r="E7503" s="87" t="s">
        <v>6380</v>
      </c>
      <c r="F7503" s="87" t="s">
        <v>1931</v>
      </c>
      <c r="G7503" s="87" t="s">
        <v>1932</v>
      </c>
      <c r="H7503" s="87" t="s">
        <v>1931</v>
      </c>
      <c r="I7503" s="87" t="s">
        <v>8463</v>
      </c>
      <c r="J7503" s="87" t="s">
        <v>8464</v>
      </c>
      <c r="K7503" s="89">
        <v>95.41</v>
      </c>
      <c r="L7503" s="87"/>
      <c r="M7503" s="87"/>
      <c r="N7503" s="87"/>
      <c r="O7503" s="87"/>
    </row>
    <row r="7504" spans="2:15">
      <c r="B7504" s="87" t="str">
        <f t="shared" si="117"/>
        <v>Mcmaster Carr-84344974-IN-103502--1306.37-44811-Machinery Supplies &amp; Maintenance</v>
      </c>
      <c r="C7504" s="87">
        <v>103502</v>
      </c>
      <c r="D7504" s="88">
        <v>44811</v>
      </c>
      <c r="E7504" s="87" t="s">
        <v>8465</v>
      </c>
      <c r="F7504" s="87" t="s">
        <v>389</v>
      </c>
      <c r="G7504" s="87" t="s">
        <v>390</v>
      </c>
      <c r="H7504" s="87" t="s">
        <v>389</v>
      </c>
      <c r="I7504" s="87" t="s">
        <v>441</v>
      </c>
      <c r="J7504" s="87" t="s">
        <v>442</v>
      </c>
      <c r="K7504" s="89">
        <v>1306.3699999999999</v>
      </c>
      <c r="L7504" s="87"/>
      <c r="M7504" s="87"/>
      <c r="N7504" s="87"/>
      <c r="O7504" s="87"/>
    </row>
    <row r="7505" spans="2:15">
      <c r="B7505" s="87" t="str">
        <f t="shared" si="117"/>
        <v>Mcmaster Carr-84363070-IN-103504--69.09-44811-Machinery Supplies &amp; Maintenance</v>
      </c>
      <c r="C7505" s="87">
        <v>103504</v>
      </c>
      <c r="D7505" s="88">
        <v>44811</v>
      </c>
      <c r="E7505" s="87" t="s">
        <v>8466</v>
      </c>
      <c r="F7505" s="87" t="s">
        <v>389</v>
      </c>
      <c r="G7505" s="87" t="s">
        <v>390</v>
      </c>
      <c r="H7505" s="87" t="s">
        <v>389</v>
      </c>
      <c r="I7505" s="87" t="s">
        <v>441</v>
      </c>
      <c r="J7505" s="87" t="s">
        <v>442</v>
      </c>
      <c r="K7505" s="89">
        <v>69.09</v>
      </c>
      <c r="L7505" s="87"/>
      <c r="M7505" s="87"/>
      <c r="N7505" s="87"/>
      <c r="O7505" s="87"/>
    </row>
    <row r="7506" spans="2:15">
      <c r="B7506" s="87" t="str">
        <f t="shared" si="117"/>
        <v>Mcmaster Carr-84366498-IN-103506--511.54-44811-Machinery Supplies &amp; Maintenance</v>
      </c>
      <c r="C7506" s="87">
        <v>103506</v>
      </c>
      <c r="D7506" s="88">
        <v>44811</v>
      </c>
      <c r="E7506" s="87" t="s">
        <v>8467</v>
      </c>
      <c r="F7506" s="87" t="s">
        <v>389</v>
      </c>
      <c r="G7506" s="87" t="s">
        <v>390</v>
      </c>
      <c r="H7506" s="87" t="s">
        <v>389</v>
      </c>
      <c r="I7506" s="87" t="s">
        <v>441</v>
      </c>
      <c r="J7506" s="87" t="s">
        <v>442</v>
      </c>
      <c r="K7506" s="89">
        <v>511.54</v>
      </c>
      <c r="L7506" s="87"/>
      <c r="M7506" s="87"/>
      <c r="N7506" s="87"/>
      <c r="O7506" s="87"/>
    </row>
    <row r="7507" spans="2:15">
      <c r="B7507" s="87" t="str">
        <f t="shared" si="117"/>
        <v>Ossine Shoes-U26339-IN-103822--100-44811-Safety</v>
      </c>
      <c r="C7507" s="87">
        <v>103822</v>
      </c>
      <c r="D7507" s="88">
        <v>44811</v>
      </c>
      <c r="E7507" s="87" t="s">
        <v>8468</v>
      </c>
      <c r="F7507" s="87" t="s">
        <v>1931</v>
      </c>
      <c r="G7507" s="87" t="s">
        <v>1932</v>
      </c>
      <c r="H7507" s="87" t="s">
        <v>1931</v>
      </c>
      <c r="I7507" s="87" t="s">
        <v>7792</v>
      </c>
      <c r="J7507" s="87" t="s">
        <v>7793</v>
      </c>
      <c r="K7507" s="89">
        <v>100</v>
      </c>
      <c r="L7507" s="87"/>
      <c r="M7507" s="87"/>
      <c r="N7507" s="87"/>
      <c r="O7507" s="87"/>
    </row>
    <row r="7508" spans="2:15">
      <c r="B7508" s="87" t="str">
        <f t="shared" si="117"/>
        <v>Ppc Flexible Packaging-SI784800-IN-103125-PO-0000031428-10411.54-44811-AF 72 Hr Kit Poly Bag (rev 1)</v>
      </c>
      <c r="C7508" s="87">
        <v>103125</v>
      </c>
      <c r="D7508" s="88">
        <v>44811</v>
      </c>
      <c r="E7508" s="87" t="s">
        <v>8469</v>
      </c>
      <c r="F7508" s="87" t="s">
        <v>8470</v>
      </c>
      <c r="G7508" s="87" t="s">
        <v>252</v>
      </c>
      <c r="H7508" s="87" t="s">
        <v>253</v>
      </c>
      <c r="I7508" s="87" t="s">
        <v>308</v>
      </c>
      <c r="J7508" s="87" t="s">
        <v>309</v>
      </c>
      <c r="K7508" s="89">
        <v>10411.540000000001</v>
      </c>
      <c r="L7508" s="87" t="s">
        <v>8471</v>
      </c>
      <c r="M7508" s="87">
        <v>5</v>
      </c>
      <c r="N7508" s="87"/>
      <c r="O7508" s="87"/>
    </row>
    <row r="7509" spans="2:15">
      <c r="B7509" s="87" t="str">
        <f t="shared" si="117"/>
        <v>Ppc Flexible Packaging-SI784801-IN-103127-PO-0000030166-5153.7-44811-Bag Mylar 2#  (8x11.5x4)</v>
      </c>
      <c r="C7509" s="87">
        <v>103127</v>
      </c>
      <c r="D7509" s="88">
        <v>44811</v>
      </c>
      <c r="E7509" s="87" t="s">
        <v>8472</v>
      </c>
      <c r="F7509" s="87" t="s">
        <v>459</v>
      </c>
      <c r="G7509" s="87" t="s">
        <v>252</v>
      </c>
      <c r="H7509" s="87" t="s">
        <v>253</v>
      </c>
      <c r="I7509" s="87" t="s">
        <v>308</v>
      </c>
      <c r="J7509" s="87" t="s">
        <v>309</v>
      </c>
      <c r="K7509" s="89">
        <v>5153.7</v>
      </c>
      <c r="L7509" s="87" t="s">
        <v>2919</v>
      </c>
      <c r="M7509" s="87">
        <v>2</v>
      </c>
      <c r="N7509" s="87"/>
      <c r="O7509" s="87"/>
    </row>
    <row r="7510" spans="2:15">
      <c r="B7510" s="87" t="str">
        <f t="shared" si="117"/>
        <v>Ppc Flexible Packaging-SI784802-IN-103128-PO-0000030169-4094.54-44811-AF New Spiff E Whip 14.7oz Film (rev 1)</v>
      </c>
      <c r="C7510" s="87">
        <v>103128</v>
      </c>
      <c r="D7510" s="88">
        <v>44811</v>
      </c>
      <c r="E7510" s="87" t="s">
        <v>8473</v>
      </c>
      <c r="F7510" s="87" t="s">
        <v>928</v>
      </c>
      <c r="G7510" s="87" t="s">
        <v>252</v>
      </c>
      <c r="H7510" s="87" t="s">
        <v>253</v>
      </c>
      <c r="I7510" s="87" t="s">
        <v>308</v>
      </c>
      <c r="J7510" s="87" t="s">
        <v>309</v>
      </c>
      <c r="K7510" s="89">
        <v>4094.54</v>
      </c>
      <c r="L7510" s="87" t="s">
        <v>8474</v>
      </c>
      <c r="M7510" s="87">
        <v>1</v>
      </c>
      <c r="N7510" s="87"/>
      <c r="O7510" s="87"/>
    </row>
    <row r="7511" spans="2:15">
      <c r="B7511" s="87" t="str">
        <f t="shared" si="117"/>
        <v>Ready Alliance Protection Group Llc-1018B2-IN-103861--906.02-44811-Security</v>
      </c>
      <c r="C7511" s="87">
        <v>103861</v>
      </c>
      <c r="D7511" s="88">
        <v>44811</v>
      </c>
      <c r="E7511" s="87" t="s">
        <v>8475</v>
      </c>
      <c r="F7511" s="87" t="s">
        <v>227</v>
      </c>
      <c r="G7511" s="87" t="s">
        <v>228</v>
      </c>
      <c r="H7511" s="87" t="s">
        <v>227</v>
      </c>
      <c r="I7511" s="87" t="s">
        <v>229</v>
      </c>
      <c r="J7511" s="87" t="s">
        <v>230</v>
      </c>
      <c r="K7511" s="89">
        <v>906.02</v>
      </c>
      <c r="L7511" s="87"/>
      <c r="M7511" s="87"/>
      <c r="N7511" s="87"/>
      <c r="O7511" s="87"/>
    </row>
    <row r="7512" spans="2:15">
      <c r="B7512" s="87" t="str">
        <f t="shared" si="117"/>
        <v>Ready Alliance Protection Group Llc-1049B-IN-103082--10020-44811-Security</v>
      </c>
      <c r="C7512" s="87">
        <v>103082</v>
      </c>
      <c r="D7512" s="88">
        <v>44811</v>
      </c>
      <c r="E7512" s="87" t="s">
        <v>8476</v>
      </c>
      <c r="F7512" s="87" t="s">
        <v>227</v>
      </c>
      <c r="G7512" s="87" t="s">
        <v>228</v>
      </c>
      <c r="H7512" s="87" t="s">
        <v>227</v>
      </c>
      <c r="I7512" s="87" t="s">
        <v>229</v>
      </c>
      <c r="J7512" s="87" t="s">
        <v>230</v>
      </c>
      <c r="K7512" s="89">
        <v>10020</v>
      </c>
      <c r="L7512" s="87"/>
      <c r="M7512" s="87"/>
      <c r="N7512" s="87"/>
      <c r="O7512" s="87"/>
    </row>
    <row r="7513" spans="2:15">
      <c r="B7513" s="87" t="str">
        <f t="shared" si="117"/>
        <v>Sasha Joseph-090122 SHOES-IN-102900--100-44811-Safety</v>
      </c>
      <c r="C7513" s="87">
        <v>102900</v>
      </c>
      <c r="D7513" s="88">
        <v>44811</v>
      </c>
      <c r="E7513" s="87" t="s">
        <v>8430</v>
      </c>
      <c r="F7513" s="87" t="s">
        <v>1931</v>
      </c>
      <c r="G7513" s="87" t="s">
        <v>1932</v>
      </c>
      <c r="H7513" s="87" t="s">
        <v>1931</v>
      </c>
      <c r="I7513" s="87" t="s">
        <v>8477</v>
      </c>
      <c r="J7513" s="87" t="s">
        <v>8478</v>
      </c>
      <c r="K7513" s="89">
        <v>100</v>
      </c>
      <c r="L7513" s="87"/>
      <c r="M7513" s="87"/>
      <c r="N7513" s="87"/>
      <c r="O7513" s="87"/>
    </row>
    <row r="7514" spans="2:15">
      <c r="B7514" s="87" t="str">
        <f t="shared" si="117"/>
        <v>Sun Print-321871.1-IN-103267-PO-0000031220-210-44811-AF Label FD Mango 9.52oz #10 (rev1)</v>
      </c>
      <c r="C7514" s="87">
        <v>103267</v>
      </c>
      <c r="D7514" s="88">
        <v>44811</v>
      </c>
      <c r="E7514" s="87" t="s">
        <v>8479</v>
      </c>
      <c r="F7514" s="87" t="s">
        <v>1191</v>
      </c>
      <c r="G7514" s="87" t="s">
        <v>252</v>
      </c>
      <c r="H7514" s="87" t="s">
        <v>253</v>
      </c>
      <c r="I7514" s="87" t="s">
        <v>1151</v>
      </c>
      <c r="J7514" s="87" t="s">
        <v>1152</v>
      </c>
      <c r="K7514" s="89">
        <v>210</v>
      </c>
      <c r="L7514" s="87" t="s">
        <v>8480</v>
      </c>
      <c r="M7514" s="87">
        <v>3</v>
      </c>
      <c r="N7514" s="87"/>
      <c r="O7514" s="87"/>
    </row>
    <row r="7515" spans="2:15">
      <c r="B7515" s="87" t="str">
        <f t="shared" si="117"/>
        <v>Sun Print-321871.1-IN-103267-PO-0000031220-210-44811-EE DH Banana Slices 32 oz #10 Label (r3)</v>
      </c>
      <c r="C7515" s="87">
        <v>103267</v>
      </c>
      <c r="D7515" s="88">
        <v>44811</v>
      </c>
      <c r="E7515" s="87" t="s">
        <v>8479</v>
      </c>
      <c r="F7515" s="87" t="s">
        <v>8481</v>
      </c>
      <c r="G7515" s="87" t="s">
        <v>252</v>
      </c>
      <c r="H7515" s="87" t="s">
        <v>253</v>
      </c>
      <c r="I7515" s="87" t="s">
        <v>1151</v>
      </c>
      <c r="J7515" s="87" t="s">
        <v>1152</v>
      </c>
      <c r="K7515" s="89">
        <v>210</v>
      </c>
      <c r="L7515" s="87" t="s">
        <v>8480</v>
      </c>
      <c r="M7515" s="87">
        <v>22</v>
      </c>
      <c r="N7515" s="87"/>
      <c r="O7515" s="87"/>
    </row>
    <row r="7516" spans="2:15">
      <c r="B7516" s="87" t="str">
        <f t="shared" si="117"/>
        <v>Sun Print-321871.1-IN-103267-PO-0000031220-210-44811-EE FD Strawberry Slices #10 Label</v>
      </c>
      <c r="C7516" s="87">
        <v>103267</v>
      </c>
      <c r="D7516" s="88">
        <v>44811</v>
      </c>
      <c r="E7516" s="87" t="s">
        <v>8479</v>
      </c>
      <c r="F7516" s="87" t="s">
        <v>8482</v>
      </c>
      <c r="G7516" s="87" t="s">
        <v>252</v>
      </c>
      <c r="H7516" s="87" t="s">
        <v>253</v>
      </c>
      <c r="I7516" s="87" t="s">
        <v>1151</v>
      </c>
      <c r="J7516" s="87" t="s">
        <v>1152</v>
      </c>
      <c r="K7516" s="89">
        <v>210</v>
      </c>
      <c r="L7516" s="87" t="s">
        <v>8480</v>
      </c>
      <c r="M7516" s="87">
        <v>20</v>
      </c>
      <c r="N7516" s="87"/>
      <c r="O7516" s="87"/>
    </row>
    <row r="7517" spans="2:15">
      <c r="B7517" s="87" t="str">
        <f t="shared" si="117"/>
        <v>Sun Print-321871.1-IN-103267-PO-0000031220-210-44811-EE FD Whole Sweet Corn #10 label (rev 3)</v>
      </c>
      <c r="C7517" s="87">
        <v>103267</v>
      </c>
      <c r="D7517" s="88">
        <v>44811</v>
      </c>
      <c r="E7517" s="87" t="s">
        <v>8479</v>
      </c>
      <c r="F7517" s="87" t="s">
        <v>8483</v>
      </c>
      <c r="G7517" s="87" t="s">
        <v>252</v>
      </c>
      <c r="H7517" s="87" t="s">
        <v>253</v>
      </c>
      <c r="I7517" s="87" t="s">
        <v>1151</v>
      </c>
      <c r="J7517" s="87" t="s">
        <v>1152</v>
      </c>
      <c r="K7517" s="89">
        <v>210</v>
      </c>
      <c r="L7517" s="87" t="s">
        <v>8480</v>
      </c>
      <c r="M7517" s="87">
        <v>19</v>
      </c>
      <c r="N7517" s="87"/>
      <c r="O7517" s="87"/>
    </row>
    <row r="7518" spans="2:15">
      <c r="B7518" s="87" t="str">
        <f t="shared" si="117"/>
        <v>Sun Print-321871.1-IN-103267-PO-0000031220-210-44811-EE Light Brown Sugar #10 Label (Rev 3)</v>
      </c>
      <c r="C7518" s="87">
        <v>103267</v>
      </c>
      <c r="D7518" s="88">
        <v>44811</v>
      </c>
      <c r="E7518" s="87" t="s">
        <v>8479</v>
      </c>
      <c r="F7518" s="87" t="s">
        <v>8484</v>
      </c>
      <c r="G7518" s="87" t="s">
        <v>252</v>
      </c>
      <c r="H7518" s="87" t="s">
        <v>253</v>
      </c>
      <c r="I7518" s="87" t="s">
        <v>1151</v>
      </c>
      <c r="J7518" s="87" t="s">
        <v>1152</v>
      </c>
      <c r="K7518" s="89">
        <v>210</v>
      </c>
      <c r="L7518" s="87" t="s">
        <v>8480</v>
      </c>
      <c r="M7518" s="87">
        <v>21</v>
      </c>
      <c r="N7518" s="87"/>
      <c r="O7518" s="87"/>
    </row>
    <row r="7519" spans="2:15">
      <c r="B7519" s="87" t="str">
        <f t="shared" si="117"/>
        <v>Sun Print-321871.1-IN-103267-PO-0000031220-210-44811-EE Mac and Cheese 53.86oz Label (rev 2)</v>
      </c>
      <c r="C7519" s="87">
        <v>103267</v>
      </c>
      <c r="D7519" s="88">
        <v>44811</v>
      </c>
      <c r="E7519" s="87" t="s">
        <v>8479</v>
      </c>
      <c r="F7519" s="87" t="s">
        <v>8485</v>
      </c>
      <c r="G7519" s="87" t="s">
        <v>252</v>
      </c>
      <c r="H7519" s="87" t="s">
        <v>253</v>
      </c>
      <c r="I7519" s="87" t="s">
        <v>1151</v>
      </c>
      <c r="J7519" s="87" t="s">
        <v>1152</v>
      </c>
      <c r="K7519" s="89">
        <v>210</v>
      </c>
      <c r="L7519" s="87" t="s">
        <v>8480</v>
      </c>
      <c r="M7519" s="87">
        <v>8</v>
      </c>
      <c r="N7519" s="87"/>
      <c r="O7519" s="87"/>
    </row>
    <row r="7520" spans="2:15">
      <c r="B7520" s="87" t="str">
        <f t="shared" si="117"/>
        <v>Sun Print-321871.1-IN-103267-PO-0000031220-210-44811-EE White Flour 3 lb 8oz #10 Label (rev 2</v>
      </c>
      <c r="C7520" s="87">
        <v>103267</v>
      </c>
      <c r="D7520" s="88">
        <v>44811</v>
      </c>
      <c r="E7520" s="87" t="s">
        <v>8479</v>
      </c>
      <c r="F7520" s="87" t="s">
        <v>5167</v>
      </c>
      <c r="G7520" s="87" t="s">
        <v>252</v>
      </c>
      <c r="H7520" s="87" t="s">
        <v>253</v>
      </c>
      <c r="I7520" s="87" t="s">
        <v>1151</v>
      </c>
      <c r="J7520" s="87" t="s">
        <v>1152</v>
      </c>
      <c r="K7520" s="89">
        <v>210</v>
      </c>
      <c r="L7520" s="87" t="s">
        <v>8480</v>
      </c>
      <c r="M7520" s="87">
        <v>23</v>
      </c>
      <c r="N7520" s="87"/>
      <c r="O7520" s="87"/>
    </row>
    <row r="7521" spans="2:15">
      <c r="B7521" s="87" t="str">
        <f t="shared" si="117"/>
        <v>Sun Print-321871.1-IN-103267-PO-0000031220-210-44811-RH Black Bean Burger #10 Can Label</v>
      </c>
      <c r="C7521" s="87">
        <v>103267</v>
      </c>
      <c r="D7521" s="88">
        <v>44811</v>
      </c>
      <c r="E7521" s="87" t="s">
        <v>8479</v>
      </c>
      <c r="F7521" s="87" t="s">
        <v>5157</v>
      </c>
      <c r="G7521" s="87" t="s">
        <v>252</v>
      </c>
      <c r="H7521" s="87" t="s">
        <v>253</v>
      </c>
      <c r="I7521" s="87" t="s">
        <v>1151</v>
      </c>
      <c r="J7521" s="87" t="s">
        <v>1152</v>
      </c>
      <c r="K7521" s="89">
        <v>210</v>
      </c>
      <c r="L7521" s="87" t="s">
        <v>8480</v>
      </c>
      <c r="M7521" s="87">
        <v>17</v>
      </c>
      <c r="N7521" s="87"/>
      <c r="O7521" s="87"/>
    </row>
    <row r="7522" spans="2:15">
      <c r="B7522" s="87" t="str">
        <f t="shared" si="117"/>
        <v>Sun Print-321871.1-IN-103267-PO-0000031220-210-44811-RH Fruit Banana Chips #10 Can Label</v>
      </c>
      <c r="C7522" s="87">
        <v>103267</v>
      </c>
      <c r="D7522" s="88">
        <v>44811</v>
      </c>
      <c r="E7522" s="87" t="s">
        <v>8479</v>
      </c>
      <c r="F7522" s="87" t="s">
        <v>8486</v>
      </c>
      <c r="G7522" s="87" t="s">
        <v>252</v>
      </c>
      <c r="H7522" s="87" t="s">
        <v>253</v>
      </c>
      <c r="I7522" s="87" t="s">
        <v>1151</v>
      </c>
      <c r="J7522" s="87" t="s">
        <v>1152</v>
      </c>
      <c r="K7522" s="89">
        <v>210</v>
      </c>
      <c r="L7522" s="87" t="s">
        <v>8480</v>
      </c>
      <c r="M7522" s="87">
        <v>4</v>
      </c>
      <c r="N7522" s="87"/>
      <c r="O7522" s="87"/>
    </row>
    <row r="7523" spans="2:15">
      <c r="B7523" s="87" t="str">
        <f t="shared" si="117"/>
        <v>Sun Print-321871.1-IN-103267-PO-0000031220-210-44811-RH Honey Powder #10 Can Label</v>
      </c>
      <c r="C7523" s="87">
        <v>103267</v>
      </c>
      <c r="D7523" s="88">
        <v>44811</v>
      </c>
      <c r="E7523" s="87" t="s">
        <v>8479</v>
      </c>
      <c r="F7523" s="87" t="s">
        <v>8487</v>
      </c>
      <c r="G7523" s="87" t="s">
        <v>252</v>
      </c>
      <c r="H7523" s="87" t="s">
        <v>253</v>
      </c>
      <c r="I7523" s="87" t="s">
        <v>1151</v>
      </c>
      <c r="J7523" s="87" t="s">
        <v>1152</v>
      </c>
      <c r="K7523" s="89">
        <v>210</v>
      </c>
      <c r="L7523" s="87" t="s">
        <v>8480</v>
      </c>
      <c r="M7523" s="87">
        <v>7</v>
      </c>
      <c r="N7523" s="87"/>
      <c r="O7523" s="87"/>
    </row>
    <row r="7524" spans="2:15">
      <c r="B7524" s="87" t="str">
        <f t="shared" si="117"/>
        <v>Sun Print-321871.1-IN-103267-PO-0000031220-210-44811-RH Orange Energy Drink Mix #10 Can Label</v>
      </c>
      <c r="C7524" s="87">
        <v>103267</v>
      </c>
      <c r="D7524" s="88">
        <v>44811</v>
      </c>
      <c r="E7524" s="87" t="s">
        <v>8479</v>
      </c>
      <c r="F7524" s="87" t="s">
        <v>4210</v>
      </c>
      <c r="G7524" s="87" t="s">
        <v>252</v>
      </c>
      <c r="H7524" s="87" t="s">
        <v>253</v>
      </c>
      <c r="I7524" s="87" t="s">
        <v>1151</v>
      </c>
      <c r="J7524" s="87" t="s">
        <v>1152</v>
      </c>
      <c r="K7524" s="89">
        <v>210</v>
      </c>
      <c r="L7524" s="87" t="s">
        <v>8480</v>
      </c>
      <c r="M7524" s="87">
        <v>18</v>
      </c>
      <c r="N7524" s="87"/>
      <c r="O7524" s="87"/>
    </row>
    <row r="7525" spans="2:15">
      <c r="B7525" s="87" t="str">
        <f t="shared" si="117"/>
        <v>Sun Print-321871.1-IN-103267-PO-0000031220-210-44811-RH Powdered Whey Milk #10 Can Lab BIOE</v>
      </c>
      <c r="C7525" s="87">
        <v>103267</v>
      </c>
      <c r="D7525" s="88">
        <v>44811</v>
      </c>
      <c r="E7525" s="87" t="s">
        <v>8479</v>
      </c>
      <c r="F7525" s="87" t="s">
        <v>5170</v>
      </c>
      <c r="G7525" s="87" t="s">
        <v>252</v>
      </c>
      <c r="H7525" s="87" t="s">
        <v>253</v>
      </c>
      <c r="I7525" s="87" t="s">
        <v>1151</v>
      </c>
      <c r="J7525" s="87" t="s">
        <v>1152</v>
      </c>
      <c r="K7525" s="89">
        <v>210</v>
      </c>
      <c r="L7525" s="87" t="s">
        <v>8480</v>
      </c>
      <c r="M7525" s="87">
        <v>15</v>
      </c>
      <c r="N7525" s="87"/>
      <c r="O7525" s="87"/>
    </row>
    <row r="7526" spans="2:15">
      <c r="B7526" s="87" t="str">
        <f t="shared" si="117"/>
        <v>Sun Print-321871.1-IN-103267-PO-0000031220-210-44811-RH Quick Rolled Oats #10 Can Label</v>
      </c>
      <c r="C7526" s="87">
        <v>103267</v>
      </c>
      <c r="D7526" s="88">
        <v>44811</v>
      </c>
      <c r="E7526" s="87" t="s">
        <v>8479</v>
      </c>
      <c r="F7526" s="87" t="s">
        <v>1187</v>
      </c>
      <c r="G7526" s="87" t="s">
        <v>252</v>
      </c>
      <c r="H7526" s="87" t="s">
        <v>253</v>
      </c>
      <c r="I7526" s="87" t="s">
        <v>1151</v>
      </c>
      <c r="J7526" s="87" t="s">
        <v>1152</v>
      </c>
      <c r="K7526" s="89">
        <v>210</v>
      </c>
      <c r="L7526" s="87" t="s">
        <v>8480</v>
      </c>
      <c r="M7526" s="87">
        <v>9</v>
      </c>
      <c r="N7526" s="87"/>
      <c r="O7526" s="87"/>
    </row>
    <row r="7527" spans="2:15">
      <c r="B7527" s="87" t="str">
        <f t="shared" si="117"/>
        <v>Sun Print-321871.1-IN-103267-PO-0000031220-210-44811-RH TVP Taco #10 Can Label BIOE</v>
      </c>
      <c r="C7527" s="87">
        <v>103267</v>
      </c>
      <c r="D7527" s="88">
        <v>44811</v>
      </c>
      <c r="E7527" s="87" t="s">
        <v>8479</v>
      </c>
      <c r="F7527" s="87" t="s">
        <v>1188</v>
      </c>
      <c r="G7527" s="87" t="s">
        <v>252</v>
      </c>
      <c r="H7527" s="87" t="s">
        <v>253</v>
      </c>
      <c r="I7527" s="87" t="s">
        <v>1151</v>
      </c>
      <c r="J7527" s="87" t="s">
        <v>1152</v>
      </c>
      <c r="K7527" s="89">
        <v>210</v>
      </c>
      <c r="L7527" s="87" t="s">
        <v>8480</v>
      </c>
      <c r="M7527" s="87">
        <v>10</v>
      </c>
      <c r="N7527" s="87"/>
      <c r="O7527" s="87"/>
    </row>
    <row r="7528" spans="2:15">
      <c r="B7528" s="87" t="str">
        <f t="shared" si="117"/>
        <v>Sun Print-321871.1-IN-103267-PO-0000031220-420-44811-RH Butter Powder #10 Can Label</v>
      </c>
      <c r="C7528" s="87">
        <v>103267</v>
      </c>
      <c r="D7528" s="88">
        <v>44811</v>
      </c>
      <c r="E7528" s="87" t="s">
        <v>8479</v>
      </c>
      <c r="F7528" s="87" t="s">
        <v>8488</v>
      </c>
      <c r="G7528" s="87" t="s">
        <v>252</v>
      </c>
      <c r="H7528" s="87" t="s">
        <v>253</v>
      </c>
      <c r="I7528" s="87" t="s">
        <v>1151</v>
      </c>
      <c r="J7528" s="87" t="s">
        <v>1152</v>
      </c>
      <c r="K7528" s="89">
        <v>420</v>
      </c>
      <c r="L7528" s="87" t="s">
        <v>8480</v>
      </c>
      <c r="M7528" s="87">
        <v>13</v>
      </c>
      <c r="N7528" s="87"/>
      <c r="O7528" s="87"/>
    </row>
    <row r="7529" spans="2:15">
      <c r="B7529" s="87" t="str">
        <f t="shared" si="117"/>
        <v>Sun Print-321871.1-IN-103267-PO-0000031220-420-44811-RH Buttermilk Pancake Mix #10 Label</v>
      </c>
      <c r="C7529" s="87">
        <v>103267</v>
      </c>
      <c r="D7529" s="88">
        <v>44811</v>
      </c>
      <c r="E7529" s="87" t="s">
        <v>8479</v>
      </c>
      <c r="F7529" s="87" t="s">
        <v>3732</v>
      </c>
      <c r="G7529" s="87" t="s">
        <v>252</v>
      </c>
      <c r="H7529" s="87" t="s">
        <v>253</v>
      </c>
      <c r="I7529" s="87" t="s">
        <v>1151</v>
      </c>
      <c r="J7529" s="87" t="s">
        <v>1152</v>
      </c>
      <c r="K7529" s="89">
        <v>420</v>
      </c>
      <c r="L7529" s="87" t="s">
        <v>8480</v>
      </c>
      <c r="M7529" s="87">
        <v>11</v>
      </c>
      <c r="N7529" s="87"/>
      <c r="O7529" s="87"/>
    </row>
    <row r="7530" spans="2:15">
      <c r="B7530" s="87" t="str">
        <f t="shared" si="117"/>
        <v>Sun Print-321871.1-IN-103267-PO-0000031220-630-44811-Milk Moos Regular #10 Label (rev 1)</v>
      </c>
      <c r="C7530" s="87">
        <v>103267</v>
      </c>
      <c r="D7530" s="88">
        <v>44811</v>
      </c>
      <c r="E7530" s="87" t="s">
        <v>8479</v>
      </c>
      <c r="F7530" s="87" t="s">
        <v>1192</v>
      </c>
      <c r="G7530" s="87" t="s">
        <v>252</v>
      </c>
      <c r="H7530" s="87" t="s">
        <v>253</v>
      </c>
      <c r="I7530" s="87" t="s">
        <v>1151</v>
      </c>
      <c r="J7530" s="87" t="s">
        <v>1152</v>
      </c>
      <c r="K7530" s="89">
        <v>630</v>
      </c>
      <c r="L7530" s="87" t="s">
        <v>8480</v>
      </c>
      <c r="M7530" s="87">
        <v>14</v>
      </c>
      <c r="N7530" s="87"/>
      <c r="O7530" s="87"/>
    </row>
    <row r="7531" spans="2:15">
      <c r="B7531" s="87" t="str">
        <f t="shared" si="117"/>
        <v>Sun Print-321871.1-IN-103267-PO-0000031220-840-44811-AF BlkBeanBurger 46oz #10 Label (rev2)</v>
      </c>
      <c r="C7531" s="87">
        <v>103267</v>
      </c>
      <c r="D7531" s="88">
        <v>44811</v>
      </c>
      <c r="E7531" s="87" t="s">
        <v>8479</v>
      </c>
      <c r="F7531" s="87" t="s">
        <v>1150</v>
      </c>
      <c r="G7531" s="87" t="s">
        <v>252</v>
      </c>
      <c r="H7531" s="87" t="s">
        <v>253</v>
      </c>
      <c r="I7531" s="87" t="s">
        <v>1151</v>
      </c>
      <c r="J7531" s="87" t="s">
        <v>1152</v>
      </c>
      <c r="K7531" s="89">
        <v>840</v>
      </c>
      <c r="L7531" s="87" t="s">
        <v>8480</v>
      </c>
      <c r="M7531" s="87">
        <v>2</v>
      </c>
      <c r="N7531" s="87"/>
      <c r="O7531" s="87"/>
    </row>
    <row r="7532" spans="2:15">
      <c r="B7532" s="87" t="str">
        <f t="shared" si="117"/>
        <v>Sun Print-321871.1-IN-103267-PO-0000031220-840-44811-Cheese Blend Powder #10 Label (rev 1)</v>
      </c>
      <c r="C7532" s="87">
        <v>103267</v>
      </c>
      <c r="D7532" s="88">
        <v>44811</v>
      </c>
      <c r="E7532" s="87" t="s">
        <v>8479</v>
      </c>
      <c r="F7532" s="87" t="s">
        <v>5165</v>
      </c>
      <c r="G7532" s="87" t="s">
        <v>252</v>
      </c>
      <c r="H7532" s="87" t="s">
        <v>253</v>
      </c>
      <c r="I7532" s="87" t="s">
        <v>1151</v>
      </c>
      <c r="J7532" s="87" t="s">
        <v>1152</v>
      </c>
      <c r="K7532" s="89">
        <v>840</v>
      </c>
      <c r="L7532" s="87" t="s">
        <v>8480</v>
      </c>
      <c r="M7532" s="87">
        <v>1</v>
      </c>
      <c r="N7532" s="87"/>
      <c r="O7532" s="87"/>
    </row>
    <row r="7533" spans="2:15">
      <c r="B7533" s="87" t="str">
        <f t="shared" si="117"/>
        <v>Sun Print-321871.1-IN-103267-PO-0000031220-1260-44811-AF Bread Honey White #10 Label (rev 1)</v>
      </c>
      <c r="C7533" s="87">
        <v>103267</v>
      </c>
      <c r="D7533" s="88">
        <v>44811</v>
      </c>
      <c r="E7533" s="87" t="s">
        <v>8479</v>
      </c>
      <c r="F7533" s="87" t="s">
        <v>1154</v>
      </c>
      <c r="G7533" s="87" t="s">
        <v>252</v>
      </c>
      <c r="H7533" s="87" t="s">
        <v>253</v>
      </c>
      <c r="I7533" s="87" t="s">
        <v>1151</v>
      </c>
      <c r="J7533" s="87" t="s">
        <v>1152</v>
      </c>
      <c r="K7533" s="89">
        <v>1260</v>
      </c>
      <c r="L7533" s="87" t="s">
        <v>8480</v>
      </c>
      <c r="M7533" s="87">
        <v>12</v>
      </c>
      <c r="N7533" s="87"/>
      <c r="O7533" s="87"/>
    </row>
    <row r="7534" spans="2:15">
      <c r="B7534" s="87" t="str">
        <f t="shared" si="117"/>
        <v>Sun Print-321871.2-IN-103268-PO-0000031330-210-44811-RH Cheesy Broccoli&amp;Rice Soup #10 Label</v>
      </c>
      <c r="C7534" s="87">
        <v>103268</v>
      </c>
      <c r="D7534" s="88">
        <v>44811</v>
      </c>
      <c r="E7534" s="87" t="s">
        <v>8489</v>
      </c>
      <c r="F7534" s="87" t="s">
        <v>4208</v>
      </c>
      <c r="G7534" s="87" t="s">
        <v>252</v>
      </c>
      <c r="H7534" s="87" t="s">
        <v>253</v>
      </c>
      <c r="I7534" s="87" t="s">
        <v>1151</v>
      </c>
      <c r="J7534" s="87" t="s">
        <v>1152</v>
      </c>
      <c r="K7534" s="89">
        <v>210</v>
      </c>
      <c r="L7534" s="87" t="s">
        <v>8490</v>
      </c>
      <c r="M7534" s="87">
        <v>4</v>
      </c>
      <c r="N7534" s="87"/>
      <c r="O7534" s="87"/>
    </row>
    <row r="7535" spans="2:15">
      <c r="B7535" s="87" t="str">
        <f t="shared" si="117"/>
        <v>Sun Print-321871.2-IN-103268-PO-0000031330-210-44811-RH Corn Chowder #10 Can Label</v>
      </c>
      <c r="C7535" s="87">
        <v>103268</v>
      </c>
      <c r="D7535" s="88">
        <v>44811</v>
      </c>
      <c r="E7535" s="87" t="s">
        <v>8489</v>
      </c>
      <c r="F7535" s="87" t="s">
        <v>4209</v>
      </c>
      <c r="G7535" s="87" t="s">
        <v>252</v>
      </c>
      <c r="H7535" s="87" t="s">
        <v>253</v>
      </c>
      <c r="I7535" s="87" t="s">
        <v>1151</v>
      </c>
      <c r="J7535" s="87" t="s">
        <v>1152</v>
      </c>
      <c r="K7535" s="89">
        <v>210</v>
      </c>
      <c r="L7535" s="87" t="s">
        <v>8490</v>
      </c>
      <c r="M7535" s="87">
        <v>3</v>
      </c>
      <c r="N7535" s="87"/>
      <c r="O7535" s="87"/>
    </row>
    <row r="7536" spans="2:15">
      <c r="B7536" s="87" t="str">
        <f t="shared" si="117"/>
        <v>Sun Print-321871.2-IN-103268-PO-0000031330-210-44811-RH Potato Cheddar Soup #10 Can Label</v>
      </c>
      <c r="C7536" s="87">
        <v>103268</v>
      </c>
      <c r="D7536" s="88">
        <v>44811</v>
      </c>
      <c r="E7536" s="87" t="s">
        <v>8489</v>
      </c>
      <c r="F7536" s="87" t="s">
        <v>4211</v>
      </c>
      <c r="G7536" s="87" t="s">
        <v>252</v>
      </c>
      <c r="H7536" s="87" t="s">
        <v>253</v>
      </c>
      <c r="I7536" s="87" t="s">
        <v>1151</v>
      </c>
      <c r="J7536" s="87" t="s">
        <v>1152</v>
      </c>
      <c r="K7536" s="89">
        <v>210</v>
      </c>
      <c r="L7536" s="87" t="s">
        <v>8490</v>
      </c>
      <c r="M7536" s="87">
        <v>2</v>
      </c>
      <c r="N7536" s="87"/>
      <c r="O7536" s="87"/>
    </row>
    <row r="7537" spans="2:15">
      <c r="B7537" s="87" t="str">
        <f t="shared" si="117"/>
        <v>Sun Print-321871.2-IN-103268-PO-0000031330-420-44811-Strawberries Sliced #10 Label (rev 1)</v>
      </c>
      <c r="C7537" s="87">
        <v>103268</v>
      </c>
      <c r="D7537" s="88">
        <v>44811</v>
      </c>
      <c r="E7537" s="87" t="s">
        <v>8489</v>
      </c>
      <c r="F7537" s="87" t="s">
        <v>1179</v>
      </c>
      <c r="G7537" s="87" t="s">
        <v>252</v>
      </c>
      <c r="H7537" s="87" t="s">
        <v>253</v>
      </c>
      <c r="I7537" s="87" t="s">
        <v>1151</v>
      </c>
      <c r="J7537" s="87" t="s">
        <v>1152</v>
      </c>
      <c r="K7537" s="89">
        <v>420</v>
      </c>
      <c r="L7537" s="87" t="s">
        <v>8490</v>
      </c>
      <c r="M7537" s="87">
        <v>1</v>
      </c>
      <c r="N7537" s="87"/>
      <c r="O7537" s="87"/>
    </row>
    <row r="7538" spans="2:15">
      <c r="B7538" s="87" t="str">
        <f t="shared" si="117"/>
        <v>Sun Print-321871.3-IN-103269-PO-0000031349-210-44811-RH Sugar White #10 Can Label</v>
      </c>
      <c r="C7538" s="87">
        <v>103269</v>
      </c>
      <c r="D7538" s="88">
        <v>44811</v>
      </c>
      <c r="E7538" s="87" t="s">
        <v>8491</v>
      </c>
      <c r="F7538" s="87" t="s">
        <v>3734</v>
      </c>
      <c r="G7538" s="87" t="s">
        <v>252</v>
      </c>
      <c r="H7538" s="87" t="s">
        <v>253</v>
      </c>
      <c r="I7538" s="87" t="s">
        <v>1151</v>
      </c>
      <c r="J7538" s="87" t="s">
        <v>1152</v>
      </c>
      <c r="K7538" s="89">
        <v>210</v>
      </c>
      <c r="L7538" s="87" t="s">
        <v>8492</v>
      </c>
      <c r="M7538" s="87">
        <v>2</v>
      </c>
      <c r="N7538" s="87"/>
      <c r="O7538" s="87"/>
    </row>
    <row r="7539" spans="2:15">
      <c r="B7539" s="87" t="str">
        <f t="shared" si="117"/>
        <v>Sun Print-321871.3-IN-103269-PO-0000031349-1890-44811-Strawberries Sliced #10 Label (rev 1)</v>
      </c>
      <c r="C7539" s="87">
        <v>103269</v>
      </c>
      <c r="D7539" s="88">
        <v>44811</v>
      </c>
      <c r="E7539" s="87" t="s">
        <v>8491</v>
      </c>
      <c r="F7539" s="87" t="s">
        <v>1179</v>
      </c>
      <c r="G7539" s="87" t="s">
        <v>252</v>
      </c>
      <c r="H7539" s="87" t="s">
        <v>253</v>
      </c>
      <c r="I7539" s="87" t="s">
        <v>1151</v>
      </c>
      <c r="J7539" s="87" t="s">
        <v>1152</v>
      </c>
      <c r="K7539" s="89">
        <v>1890</v>
      </c>
      <c r="L7539" s="87" t="s">
        <v>8492</v>
      </c>
      <c r="M7539" s="87">
        <v>1</v>
      </c>
      <c r="N7539" s="87"/>
      <c r="O7539" s="87"/>
    </row>
    <row r="7540" spans="2:15">
      <c r="B7540" s="87" t="str">
        <f t="shared" si="117"/>
        <v>Sun Print-321871.4-IN-103270-PO-0000031380-210-44811-AF DH Cross-Cut Celery #10 Label (rev 1)</v>
      </c>
      <c r="C7540" s="87">
        <v>103270</v>
      </c>
      <c r="D7540" s="88">
        <v>44811</v>
      </c>
      <c r="E7540" s="87" t="s">
        <v>8493</v>
      </c>
      <c r="F7540" s="87" t="s">
        <v>1168</v>
      </c>
      <c r="G7540" s="87" t="s">
        <v>252</v>
      </c>
      <c r="H7540" s="87" t="s">
        <v>253</v>
      </c>
      <c r="I7540" s="87" t="s">
        <v>1151</v>
      </c>
      <c r="J7540" s="87" t="s">
        <v>1152</v>
      </c>
      <c r="K7540" s="89">
        <v>210</v>
      </c>
      <c r="L7540" s="87" t="s">
        <v>8494</v>
      </c>
      <c r="M7540" s="87">
        <v>4</v>
      </c>
      <c r="N7540" s="87"/>
      <c r="O7540" s="87"/>
    </row>
    <row r="7541" spans="2:15">
      <c r="B7541" s="87" t="str">
        <f t="shared" si="117"/>
        <v>Sun Print-321871.4-IN-103270-PO-0000031380-210-44811-AF DH Spinach Flakes #10 Label (rev 1)</v>
      </c>
      <c r="C7541" s="87">
        <v>103270</v>
      </c>
      <c r="D7541" s="88">
        <v>44811</v>
      </c>
      <c r="E7541" s="87" t="s">
        <v>8493</v>
      </c>
      <c r="F7541" s="87" t="s">
        <v>1156</v>
      </c>
      <c r="G7541" s="87" t="s">
        <v>252</v>
      </c>
      <c r="H7541" s="87" t="s">
        <v>253</v>
      </c>
      <c r="I7541" s="87" t="s">
        <v>1151</v>
      </c>
      <c r="J7541" s="87" t="s">
        <v>1152</v>
      </c>
      <c r="K7541" s="89">
        <v>210</v>
      </c>
      <c r="L7541" s="87" t="s">
        <v>8494</v>
      </c>
      <c r="M7541" s="87">
        <v>3</v>
      </c>
      <c r="N7541" s="87"/>
      <c r="O7541" s="87"/>
    </row>
    <row r="7542" spans="2:15">
      <c r="B7542" s="87" t="str">
        <f t="shared" si="117"/>
        <v>Sun Print-321871.4-IN-103270-PO-0000031380-210-44811-xx4P Heartlands Finest #10 label v1.8</v>
      </c>
      <c r="C7542" s="87">
        <v>103270</v>
      </c>
      <c r="D7542" s="88">
        <v>44811</v>
      </c>
      <c r="E7542" s="87" t="s">
        <v>8493</v>
      </c>
      <c r="F7542" s="87" t="s">
        <v>8495</v>
      </c>
      <c r="G7542" s="87" t="s">
        <v>252</v>
      </c>
      <c r="H7542" s="87" t="s">
        <v>253</v>
      </c>
      <c r="I7542" s="87" t="s">
        <v>1151</v>
      </c>
      <c r="J7542" s="87" t="s">
        <v>1152</v>
      </c>
      <c r="K7542" s="89">
        <v>210</v>
      </c>
      <c r="L7542" s="87" t="s">
        <v>8494</v>
      </c>
      <c r="M7542" s="87">
        <v>6</v>
      </c>
      <c r="N7542" s="87"/>
      <c r="O7542" s="87"/>
    </row>
    <row r="7543" spans="2:15">
      <c r="B7543" s="87" t="str">
        <f t="shared" si="117"/>
        <v>Sun Print-321871.4-IN-103270-PO-0000031380-420-44811-AF BlkBeanBurger 46oz #10 Label (rev2)</v>
      </c>
      <c r="C7543" s="87">
        <v>103270</v>
      </c>
      <c r="D7543" s="88">
        <v>44811</v>
      </c>
      <c r="E7543" s="87" t="s">
        <v>8493</v>
      </c>
      <c r="F7543" s="87" t="s">
        <v>1150</v>
      </c>
      <c r="G7543" s="87" t="s">
        <v>252</v>
      </c>
      <c r="H7543" s="87" t="s">
        <v>253</v>
      </c>
      <c r="I7543" s="87" t="s">
        <v>1151</v>
      </c>
      <c r="J7543" s="87" t="s">
        <v>1152</v>
      </c>
      <c r="K7543" s="89">
        <v>420</v>
      </c>
      <c r="L7543" s="87" t="s">
        <v>8494</v>
      </c>
      <c r="M7543" s="87">
        <v>2</v>
      </c>
      <c r="N7543" s="87"/>
      <c r="O7543" s="87"/>
    </row>
    <row r="7544" spans="2:15">
      <c r="B7544" s="87" t="str">
        <f t="shared" si="117"/>
        <v>Sun Print-321871.4-IN-103270-PO-0000031380-630-44811-AF Milk 100% NonFat Instant #10 Lbl (r1)</v>
      </c>
      <c r="C7544" s="87">
        <v>103270</v>
      </c>
      <c r="D7544" s="88">
        <v>44811</v>
      </c>
      <c r="E7544" s="87" t="s">
        <v>8493</v>
      </c>
      <c r="F7544" s="87" t="s">
        <v>1195</v>
      </c>
      <c r="G7544" s="87" t="s">
        <v>252</v>
      </c>
      <c r="H7544" s="87" t="s">
        <v>253</v>
      </c>
      <c r="I7544" s="87" t="s">
        <v>1151</v>
      </c>
      <c r="J7544" s="87" t="s">
        <v>1152</v>
      </c>
      <c r="K7544" s="89">
        <v>630</v>
      </c>
      <c r="L7544" s="87" t="s">
        <v>8494</v>
      </c>
      <c r="M7544" s="87">
        <v>5</v>
      </c>
      <c r="N7544" s="87"/>
      <c r="O7544" s="87"/>
    </row>
    <row r="7545" spans="2:15">
      <c r="B7545" s="87" t="str">
        <f t="shared" si="117"/>
        <v>Sun Print-321871.4-IN-103270-PO-0000031380-630-44811-AF Vegetable Stew #10 Label (rev 1)</v>
      </c>
      <c r="C7545" s="87">
        <v>103270</v>
      </c>
      <c r="D7545" s="88">
        <v>44811</v>
      </c>
      <c r="E7545" s="87" t="s">
        <v>8493</v>
      </c>
      <c r="F7545" s="87" t="s">
        <v>1171</v>
      </c>
      <c r="G7545" s="87" t="s">
        <v>252</v>
      </c>
      <c r="H7545" s="87" t="s">
        <v>253</v>
      </c>
      <c r="I7545" s="87" t="s">
        <v>1151</v>
      </c>
      <c r="J7545" s="87" t="s">
        <v>1152</v>
      </c>
      <c r="K7545" s="89">
        <v>630</v>
      </c>
      <c r="L7545" s="87" t="s">
        <v>8494</v>
      </c>
      <c r="M7545" s="87">
        <v>1</v>
      </c>
      <c r="N7545" s="87"/>
      <c r="O7545" s="87"/>
    </row>
    <row r="7546" spans="2:15">
      <c r="B7546" s="87" t="str">
        <f t="shared" si="117"/>
        <v>Sunbelt Rentals Inc-104108204-0028-IN-103751--743.69-44811-Equip Lease - Warehouse</v>
      </c>
      <c r="C7546" s="87">
        <v>103751</v>
      </c>
      <c r="D7546" s="88">
        <v>44811</v>
      </c>
      <c r="E7546" s="87" t="s">
        <v>8496</v>
      </c>
      <c r="F7546" s="87" t="s">
        <v>281</v>
      </c>
      <c r="G7546" s="87" t="s">
        <v>282</v>
      </c>
      <c r="H7546" s="87" t="s">
        <v>281</v>
      </c>
      <c r="I7546" s="87" t="s">
        <v>339</v>
      </c>
      <c r="J7546" s="87" t="s">
        <v>340</v>
      </c>
      <c r="K7546" s="89">
        <v>743.69</v>
      </c>
      <c r="L7546" s="87"/>
      <c r="M7546" s="87"/>
      <c r="N7546" s="87"/>
      <c r="O7546" s="87"/>
    </row>
    <row r="7547" spans="2:15">
      <c r="B7547" s="87" t="str">
        <f t="shared" si="117"/>
        <v>Superior Grinding-0207331-IN-103856--198.85-44811-Machinery Supplies &amp; Maintenance</v>
      </c>
      <c r="C7547" s="87">
        <v>103856</v>
      </c>
      <c r="D7547" s="88">
        <v>44811</v>
      </c>
      <c r="E7547" s="87" t="s">
        <v>8497</v>
      </c>
      <c r="F7547" s="87" t="s">
        <v>389</v>
      </c>
      <c r="G7547" s="87" t="s">
        <v>390</v>
      </c>
      <c r="H7547" s="87" t="s">
        <v>389</v>
      </c>
      <c r="I7547" s="87" t="s">
        <v>2739</v>
      </c>
      <c r="J7547" s="87" t="s">
        <v>2740</v>
      </c>
      <c r="K7547" s="89">
        <v>198.85</v>
      </c>
      <c r="L7547" s="87"/>
      <c r="M7547" s="87"/>
      <c r="N7547" s="87"/>
      <c r="O7547" s="87"/>
    </row>
    <row r="7548" spans="2:15">
      <c r="B7548" s="87" t="str">
        <f t="shared" si="117"/>
        <v>Tricorbraun Industrial-3079255-IN-103266-PO-0000030284-18528-44811-Pail White 4G Square (#70 Mold)</v>
      </c>
      <c r="C7548" s="87">
        <v>103266</v>
      </c>
      <c r="D7548" s="88">
        <v>44811</v>
      </c>
      <c r="E7548" s="87" t="s">
        <v>8498</v>
      </c>
      <c r="F7548" s="87" t="s">
        <v>563</v>
      </c>
      <c r="G7548" s="87" t="s">
        <v>354</v>
      </c>
      <c r="H7548" s="87" t="s">
        <v>355</v>
      </c>
      <c r="I7548" s="87" t="s">
        <v>348</v>
      </c>
      <c r="J7548" s="87" t="s">
        <v>349</v>
      </c>
      <c r="K7548" s="89">
        <v>18528</v>
      </c>
      <c r="L7548" s="87" t="s">
        <v>4919</v>
      </c>
      <c r="M7548" s="87">
        <v>1</v>
      </c>
      <c r="N7548" s="87"/>
      <c r="O7548" s="87"/>
    </row>
    <row r="7549" spans="2:15">
      <c r="B7549" s="87" t="str">
        <f t="shared" si="117"/>
        <v>Uline-153580746-IN-103642--865.15-44811-Machinery Supplies &amp; Maintenance</v>
      </c>
      <c r="C7549" s="87">
        <v>103642</v>
      </c>
      <c r="D7549" s="88">
        <v>44811</v>
      </c>
      <c r="E7549" s="87" t="s">
        <v>8499</v>
      </c>
      <c r="F7549" s="87" t="s">
        <v>389</v>
      </c>
      <c r="G7549" s="87" t="s">
        <v>390</v>
      </c>
      <c r="H7549" s="87" t="s">
        <v>389</v>
      </c>
      <c r="I7549" s="87" t="s">
        <v>566</v>
      </c>
      <c r="J7549" s="87" t="s">
        <v>566</v>
      </c>
      <c r="K7549" s="89">
        <v>865.15</v>
      </c>
      <c r="L7549" s="87"/>
      <c r="M7549" s="87"/>
      <c r="N7549" s="87"/>
      <c r="O7549" s="87"/>
    </row>
    <row r="7550" spans="2:15">
      <c r="B7550" s="87" t="str">
        <f t="shared" si="117"/>
        <v>Uline-153593686-IN-103496--361.5-44811-Machinery Supplies &amp; Maintenance</v>
      </c>
      <c r="C7550" s="87">
        <v>103496</v>
      </c>
      <c r="D7550" s="88">
        <v>44811</v>
      </c>
      <c r="E7550" s="87" t="s">
        <v>8500</v>
      </c>
      <c r="F7550" s="87" t="s">
        <v>389</v>
      </c>
      <c r="G7550" s="87" t="s">
        <v>390</v>
      </c>
      <c r="H7550" s="87" t="s">
        <v>389</v>
      </c>
      <c r="I7550" s="87" t="s">
        <v>566</v>
      </c>
      <c r="J7550" s="87" t="s">
        <v>566</v>
      </c>
      <c r="K7550" s="89">
        <v>361.5</v>
      </c>
      <c r="L7550" s="87"/>
      <c r="M7550" s="87"/>
      <c r="N7550" s="87"/>
      <c r="O7550" s="87"/>
    </row>
    <row r="7551" spans="2:15">
      <c r="B7551" s="87" t="str">
        <f t="shared" si="117"/>
        <v>Viking Masek-35728-IN-103230-PO-0000031580-1058.94-44811-01953AA0 Motor Linear, Auto Tracking ...</v>
      </c>
      <c r="C7551" s="87">
        <v>103230</v>
      </c>
      <c r="D7551" s="88">
        <v>44811</v>
      </c>
      <c r="E7551" s="87" t="s">
        <v>8501</v>
      </c>
      <c r="F7551" s="87" t="s">
        <v>8502</v>
      </c>
      <c r="G7551" s="87" t="s">
        <v>390</v>
      </c>
      <c r="H7551" s="87" t="s">
        <v>389</v>
      </c>
      <c r="I7551" s="87" t="s">
        <v>869</v>
      </c>
      <c r="J7551" s="87" t="s">
        <v>870</v>
      </c>
      <c r="K7551" s="89">
        <v>1058.94</v>
      </c>
      <c r="L7551" s="87" t="s">
        <v>8503</v>
      </c>
      <c r="M7551" s="87">
        <v>1</v>
      </c>
      <c r="N7551" s="87"/>
      <c r="O7551" s="87"/>
    </row>
    <row r="7552" spans="2:15">
      <c r="B7552" s="87" t="str">
        <f t="shared" si="117"/>
        <v>Westco Chemicals-239978-IN-103207-PO-0000031361-2168-44811-Guar Gum Stock GF</v>
      </c>
      <c r="C7552" s="87">
        <v>103207</v>
      </c>
      <c r="D7552" s="88">
        <v>44811</v>
      </c>
      <c r="E7552" s="87" t="s">
        <v>8504</v>
      </c>
      <c r="F7552" s="87" t="s">
        <v>1439</v>
      </c>
      <c r="G7552" s="87" t="s">
        <v>252</v>
      </c>
      <c r="H7552" s="87" t="s">
        <v>253</v>
      </c>
      <c r="I7552" s="87" t="s">
        <v>1042</v>
      </c>
      <c r="J7552" s="87" t="s">
        <v>1043</v>
      </c>
      <c r="K7552" s="89">
        <v>2168</v>
      </c>
      <c r="L7552" s="87" t="s">
        <v>8505</v>
      </c>
      <c r="M7552" s="87">
        <v>1</v>
      </c>
      <c r="N7552" s="87"/>
      <c r="O7552" s="87"/>
    </row>
    <row r="7553" spans="2:15">
      <c r="B7553" s="87" t="str">
        <f t="shared" si="117"/>
        <v>Aramark Uniform Services-4583070551-IN-103800--2934.09-44812-Smocks/GMP Cleaning</v>
      </c>
      <c r="C7553" s="87">
        <v>103800</v>
      </c>
      <c r="D7553" s="88">
        <v>44812</v>
      </c>
      <c r="E7553" s="87" t="s">
        <v>8506</v>
      </c>
      <c r="F7553" s="87" t="s">
        <v>576</v>
      </c>
      <c r="G7553" s="87" t="s">
        <v>577</v>
      </c>
      <c r="H7553" s="87" t="s">
        <v>576</v>
      </c>
      <c r="I7553" s="87" t="s">
        <v>578</v>
      </c>
      <c r="J7553" s="87" t="s">
        <v>579</v>
      </c>
      <c r="K7553" s="89">
        <v>2934.09</v>
      </c>
      <c r="L7553" s="87"/>
      <c r="M7553" s="87"/>
      <c r="N7553" s="87"/>
      <c r="O7553" s="87"/>
    </row>
    <row r="7554" spans="2:15">
      <c r="B7554" s="87" t="str">
        <f t="shared" si="117"/>
        <v>Armstrong Transportation Group-2153803-IN-103492--4500-44812-Freight In</v>
      </c>
      <c r="C7554" s="87">
        <v>103492</v>
      </c>
      <c r="D7554" s="88">
        <v>44812</v>
      </c>
      <c r="E7554" s="87" t="s">
        <v>8507</v>
      </c>
      <c r="F7554" s="87" t="s">
        <v>247</v>
      </c>
      <c r="G7554" s="87" t="s">
        <v>246</v>
      </c>
      <c r="H7554" s="87" t="s">
        <v>247</v>
      </c>
      <c r="I7554" s="87" t="s">
        <v>7095</v>
      </c>
      <c r="J7554" s="87" t="s">
        <v>7096</v>
      </c>
      <c r="K7554" s="89">
        <v>4500</v>
      </c>
      <c r="L7554" s="87"/>
      <c r="M7554" s="87"/>
      <c r="N7554" s="87"/>
      <c r="O7554" s="87"/>
    </row>
    <row r="7555" spans="2:15">
      <c r="B7555" s="87" t="str">
        <f t="shared" ref="B7555:B7618" si="118">CONCATENATE(I7555,"-",E7555,"-",C7555,"-",L7555,"-",K7555,"-",D7555,"-",F7555)</f>
        <v>Armstrong Transportation Group-2153839-IN-103638--4200-44812-Freight In</v>
      </c>
      <c r="C7555" s="87">
        <v>103638</v>
      </c>
      <c r="D7555" s="88">
        <v>44812</v>
      </c>
      <c r="E7555" s="87" t="s">
        <v>8508</v>
      </c>
      <c r="F7555" s="87" t="s">
        <v>247</v>
      </c>
      <c r="G7555" s="87" t="s">
        <v>246</v>
      </c>
      <c r="H7555" s="87" t="s">
        <v>247</v>
      </c>
      <c r="I7555" s="87" t="s">
        <v>7095</v>
      </c>
      <c r="J7555" s="87" t="s">
        <v>7096</v>
      </c>
      <c r="K7555" s="89">
        <v>4200</v>
      </c>
      <c r="L7555" s="87"/>
      <c r="M7555" s="87"/>
      <c r="N7555" s="87"/>
      <c r="O7555" s="87"/>
    </row>
    <row r="7556" spans="2:15">
      <c r="B7556" s="87" t="str">
        <f t="shared" si="118"/>
        <v>Armstrong Transportation Group-2154071-IN-103490--4200-44812-Freight In</v>
      </c>
      <c r="C7556" s="87">
        <v>103490</v>
      </c>
      <c r="D7556" s="88">
        <v>44812</v>
      </c>
      <c r="E7556" s="87" t="s">
        <v>8509</v>
      </c>
      <c r="F7556" s="87" t="s">
        <v>247</v>
      </c>
      <c r="G7556" s="87" t="s">
        <v>246</v>
      </c>
      <c r="H7556" s="87" t="s">
        <v>247</v>
      </c>
      <c r="I7556" s="87" t="s">
        <v>7095</v>
      </c>
      <c r="J7556" s="87" t="s">
        <v>7096</v>
      </c>
      <c r="K7556" s="89">
        <v>4200</v>
      </c>
      <c r="L7556" s="87"/>
      <c r="M7556" s="87"/>
      <c r="N7556" s="87"/>
      <c r="O7556" s="87"/>
    </row>
    <row r="7557" spans="2:15">
      <c r="B7557" s="87" t="str">
        <f t="shared" si="118"/>
        <v>Bob'S Lock Safe &amp; Key-21410-IN-105086--24.16-44812-Security</v>
      </c>
      <c r="C7557" s="87">
        <v>105086</v>
      </c>
      <c r="D7557" s="88">
        <v>44812</v>
      </c>
      <c r="E7557" s="87" t="s">
        <v>8510</v>
      </c>
      <c r="F7557" s="87" t="s">
        <v>227</v>
      </c>
      <c r="G7557" s="87" t="s">
        <v>228</v>
      </c>
      <c r="H7557" s="87" t="s">
        <v>227</v>
      </c>
      <c r="I7557" s="87" t="s">
        <v>8511</v>
      </c>
      <c r="J7557" s="87" t="s">
        <v>8512</v>
      </c>
      <c r="K7557" s="89">
        <v>24.16</v>
      </c>
      <c r="L7557" s="87"/>
      <c r="M7557" s="87"/>
      <c r="N7557" s="87"/>
      <c r="O7557" s="87"/>
    </row>
    <row r="7558" spans="2:15">
      <c r="B7558" s="87" t="str">
        <f t="shared" si="118"/>
        <v>Brady Industries, Llc-7514522-IN-103659--144.33-44812-Sanitation, Janitorial &amp; Cleaning</v>
      </c>
      <c r="C7558" s="87">
        <v>103659</v>
      </c>
      <c r="D7558" s="88">
        <v>44812</v>
      </c>
      <c r="E7558" s="87" t="s">
        <v>8513</v>
      </c>
      <c r="F7558" s="87" t="s">
        <v>375</v>
      </c>
      <c r="G7558" s="87" t="s">
        <v>376</v>
      </c>
      <c r="H7558" s="87" t="s">
        <v>375</v>
      </c>
      <c r="I7558" s="87" t="s">
        <v>377</v>
      </c>
      <c r="J7558" s="87" t="s">
        <v>378</v>
      </c>
      <c r="K7558" s="89">
        <v>144.33000000000001</v>
      </c>
      <c r="L7558" s="87"/>
      <c r="M7558" s="87"/>
      <c r="N7558" s="87"/>
      <c r="O7558" s="87"/>
    </row>
    <row r="7559" spans="2:15">
      <c r="B7559" s="87" t="str">
        <f t="shared" si="118"/>
        <v>C.H. Robinson-6166185613-IN-103673--282.75-44812-Freight Out-AF Non Taxable</v>
      </c>
      <c r="C7559" s="87">
        <v>103673</v>
      </c>
      <c r="D7559" s="88">
        <v>44812</v>
      </c>
      <c r="E7559" s="87" t="s">
        <v>8514</v>
      </c>
      <c r="F7559" s="87" t="s">
        <v>1347</v>
      </c>
      <c r="G7559" s="87" t="s">
        <v>1348</v>
      </c>
      <c r="H7559" s="87" t="s">
        <v>1347</v>
      </c>
      <c r="I7559" s="87" t="s">
        <v>2316</v>
      </c>
      <c r="J7559" s="87" t="s">
        <v>2317</v>
      </c>
      <c r="K7559" s="89">
        <v>282.75</v>
      </c>
      <c r="L7559" s="87"/>
      <c r="M7559" s="87"/>
      <c r="N7559" s="87"/>
      <c r="O7559" s="87"/>
    </row>
    <row r="7560" spans="2:15">
      <c r="B7560" s="87" t="str">
        <f t="shared" si="118"/>
        <v>C.H. Robinson-6166198023-IN-103674--315.22-44812-Freight Out-AF Non Taxable</v>
      </c>
      <c r="C7560" s="87">
        <v>103674</v>
      </c>
      <c r="D7560" s="88">
        <v>44812</v>
      </c>
      <c r="E7560" s="87" t="s">
        <v>8515</v>
      </c>
      <c r="F7560" s="87" t="s">
        <v>1347</v>
      </c>
      <c r="G7560" s="87" t="s">
        <v>1348</v>
      </c>
      <c r="H7560" s="87" t="s">
        <v>1347</v>
      </c>
      <c r="I7560" s="87" t="s">
        <v>2316</v>
      </c>
      <c r="J7560" s="87" t="s">
        <v>2317</v>
      </c>
      <c r="K7560" s="89">
        <v>315.22000000000003</v>
      </c>
      <c r="L7560" s="87"/>
      <c r="M7560" s="87"/>
      <c r="N7560" s="87"/>
      <c r="O7560" s="87"/>
    </row>
    <row r="7561" spans="2:15">
      <c r="B7561" s="87" t="str">
        <f t="shared" si="118"/>
        <v>C.H. Robinson-6166202165-IN-103675--458.24-44812-Freight Out-AF Non Taxable</v>
      </c>
      <c r="C7561" s="87">
        <v>103675</v>
      </c>
      <c r="D7561" s="88">
        <v>44812</v>
      </c>
      <c r="E7561" s="87" t="s">
        <v>8516</v>
      </c>
      <c r="F7561" s="87" t="s">
        <v>1347</v>
      </c>
      <c r="G7561" s="87" t="s">
        <v>1348</v>
      </c>
      <c r="H7561" s="87" t="s">
        <v>1347</v>
      </c>
      <c r="I7561" s="87" t="s">
        <v>2316</v>
      </c>
      <c r="J7561" s="87" t="s">
        <v>2317</v>
      </c>
      <c r="K7561" s="89">
        <v>458.24</v>
      </c>
      <c r="L7561" s="87"/>
      <c r="M7561" s="87"/>
      <c r="N7561" s="87"/>
      <c r="O7561" s="87"/>
    </row>
    <row r="7562" spans="2:15">
      <c r="B7562" s="87" t="str">
        <f t="shared" si="118"/>
        <v>Cedar Lake-35245-IN-103356-PO-0000031030-14400-44812-Rice Parboiled Enriched</v>
      </c>
      <c r="C7562" s="87">
        <v>103356</v>
      </c>
      <c r="D7562" s="88">
        <v>44812</v>
      </c>
      <c r="E7562" s="87" t="s">
        <v>8517</v>
      </c>
      <c r="F7562" s="87" t="s">
        <v>518</v>
      </c>
      <c r="G7562" s="87" t="s">
        <v>252</v>
      </c>
      <c r="H7562" s="87" t="s">
        <v>253</v>
      </c>
      <c r="I7562" s="87" t="s">
        <v>1589</v>
      </c>
      <c r="J7562" s="87" t="s">
        <v>1590</v>
      </c>
      <c r="K7562" s="89">
        <v>14400</v>
      </c>
      <c r="L7562" s="87" t="s">
        <v>8518</v>
      </c>
      <c r="M7562" s="87">
        <v>1</v>
      </c>
      <c r="N7562" s="87"/>
      <c r="O7562" s="87"/>
    </row>
    <row r="7563" spans="2:15">
      <c r="B7563" s="87" t="str">
        <f t="shared" si="118"/>
        <v>Cedar Lake-35246-IN-103254-PO-0000031280-10800-44812-White Rice Long Grain Tote</v>
      </c>
      <c r="C7563" s="87">
        <v>103254</v>
      </c>
      <c r="D7563" s="88">
        <v>44812</v>
      </c>
      <c r="E7563" s="87" t="s">
        <v>8519</v>
      </c>
      <c r="F7563" s="87" t="s">
        <v>1588</v>
      </c>
      <c r="G7563" s="87" t="s">
        <v>252</v>
      </c>
      <c r="H7563" s="87" t="s">
        <v>253</v>
      </c>
      <c r="I7563" s="87" t="s">
        <v>1589</v>
      </c>
      <c r="J7563" s="87" t="s">
        <v>1590</v>
      </c>
      <c r="K7563" s="89">
        <v>10800</v>
      </c>
      <c r="L7563" s="87" t="s">
        <v>8520</v>
      </c>
      <c r="M7563" s="87">
        <v>1</v>
      </c>
      <c r="N7563" s="87"/>
      <c r="O7563" s="87"/>
    </row>
    <row r="7564" spans="2:15">
      <c r="B7564" s="87" t="str">
        <f t="shared" si="118"/>
        <v>Crown Lift Trucks-124279208-A-IN-108437--643.44-44812-Equip Lease - Warehouse</v>
      </c>
      <c r="C7564" s="87">
        <v>108437</v>
      </c>
      <c r="D7564" s="88">
        <v>44812</v>
      </c>
      <c r="E7564" s="87" t="s">
        <v>8521</v>
      </c>
      <c r="F7564" s="87" t="s">
        <v>281</v>
      </c>
      <c r="G7564" s="87" t="s">
        <v>282</v>
      </c>
      <c r="H7564" s="87" t="s">
        <v>281</v>
      </c>
      <c r="I7564" s="87" t="s">
        <v>501</v>
      </c>
      <c r="J7564" s="87" t="s">
        <v>502</v>
      </c>
      <c r="K7564" s="89">
        <v>643.44000000000005</v>
      </c>
      <c r="L7564" s="87"/>
      <c r="M7564" s="87"/>
      <c r="N7564" s="87"/>
      <c r="O7564" s="87"/>
    </row>
    <row r="7565" spans="2:15">
      <c r="B7565" s="87" t="str">
        <f t="shared" si="118"/>
        <v>Crown Lift Trucks-124279208-IN-103639--560-44812-Freight In</v>
      </c>
      <c r="C7565" s="87">
        <v>103639</v>
      </c>
      <c r="D7565" s="88">
        <v>44812</v>
      </c>
      <c r="E7565" s="87" t="s">
        <v>8522</v>
      </c>
      <c r="F7565" s="87" t="s">
        <v>247</v>
      </c>
      <c r="G7565" s="87" t="s">
        <v>246</v>
      </c>
      <c r="H7565" s="87" t="s">
        <v>247</v>
      </c>
      <c r="I7565" s="87" t="s">
        <v>501</v>
      </c>
      <c r="J7565" s="87" t="s">
        <v>502</v>
      </c>
      <c r="K7565" s="89">
        <v>560</v>
      </c>
      <c r="L7565" s="87"/>
      <c r="M7565" s="87"/>
      <c r="N7565" s="87"/>
      <c r="O7565" s="87"/>
    </row>
    <row r="7566" spans="2:15">
      <c r="B7566" s="87" t="str">
        <f t="shared" si="118"/>
        <v>Doehler Dry Ingredients Solutions, Llc-223232-IN-103317-PO-0000031049-15303.36-44812-Veg FD Potato Dices Stock (3/8")</v>
      </c>
      <c r="C7566" s="87">
        <v>103317</v>
      </c>
      <c r="D7566" s="88">
        <v>44812</v>
      </c>
      <c r="E7566" s="87" t="s">
        <v>8523</v>
      </c>
      <c r="F7566" s="87" t="s">
        <v>2705</v>
      </c>
      <c r="G7566" s="87" t="s">
        <v>252</v>
      </c>
      <c r="H7566" s="87" t="s">
        <v>253</v>
      </c>
      <c r="I7566" s="87" t="s">
        <v>599</v>
      </c>
      <c r="J7566" s="87" t="s">
        <v>600</v>
      </c>
      <c r="K7566" s="89">
        <v>15303.36</v>
      </c>
      <c r="L7566" s="87" t="s">
        <v>8524</v>
      </c>
      <c r="M7566" s="87">
        <v>1</v>
      </c>
      <c r="N7566" s="87"/>
      <c r="O7566" s="87"/>
    </row>
    <row r="7567" spans="2:15">
      <c r="B7567" s="87" t="str">
        <f t="shared" si="118"/>
        <v>Doehler Dry Ingredients Solutions, Llc-223235-IN-103314-PO-0000031374-60105.06-44812-Fruit FD Strawberries Sliced Stock</v>
      </c>
      <c r="C7567" s="87">
        <v>103314</v>
      </c>
      <c r="D7567" s="88">
        <v>44812</v>
      </c>
      <c r="E7567" s="87" t="s">
        <v>8525</v>
      </c>
      <c r="F7567" s="87" t="s">
        <v>709</v>
      </c>
      <c r="G7567" s="87" t="s">
        <v>252</v>
      </c>
      <c r="H7567" s="87" t="s">
        <v>253</v>
      </c>
      <c r="I7567" s="87" t="s">
        <v>599</v>
      </c>
      <c r="J7567" s="87" t="s">
        <v>600</v>
      </c>
      <c r="K7567" s="89">
        <v>60105.06</v>
      </c>
      <c r="L7567" s="87" t="s">
        <v>8526</v>
      </c>
      <c r="M7567" s="87">
        <v>1</v>
      </c>
      <c r="N7567" s="87"/>
      <c r="O7567" s="87"/>
    </row>
    <row r="7568" spans="2:15">
      <c r="B7568" s="87" t="str">
        <f t="shared" si="118"/>
        <v>Elwood Staffing-2908338-IN-103657--252.27-44812-Payroll - Prod</v>
      </c>
      <c r="C7568" s="87">
        <v>103657</v>
      </c>
      <c r="D7568" s="88">
        <v>44812</v>
      </c>
      <c r="E7568" s="87" t="s">
        <v>8527</v>
      </c>
      <c r="F7568" s="87" t="s">
        <v>219</v>
      </c>
      <c r="G7568" s="87" t="s">
        <v>220</v>
      </c>
      <c r="H7568" s="87" t="s">
        <v>219</v>
      </c>
      <c r="I7568" s="87" t="s">
        <v>504</v>
      </c>
      <c r="J7568" s="87" t="s">
        <v>505</v>
      </c>
      <c r="K7568" s="89">
        <v>252.27</v>
      </c>
      <c r="L7568" s="87"/>
      <c r="M7568" s="87"/>
      <c r="N7568" s="87"/>
      <c r="O7568" s="87" t="s">
        <v>211</v>
      </c>
    </row>
    <row r="7569" spans="2:15">
      <c r="B7569" s="87" t="str">
        <f t="shared" si="118"/>
        <v>Five Star Logistics And Dist-3130-IN-103766--250-44812-Freight In</v>
      </c>
      <c r="C7569" s="87">
        <v>103766</v>
      </c>
      <c r="D7569" s="88">
        <v>44812</v>
      </c>
      <c r="E7569" s="87" t="s">
        <v>8528</v>
      </c>
      <c r="F7569" s="87" t="s">
        <v>247</v>
      </c>
      <c r="G7569" s="87" t="s">
        <v>246</v>
      </c>
      <c r="H7569" s="87" t="s">
        <v>247</v>
      </c>
      <c r="I7569" s="87" t="s">
        <v>7746</v>
      </c>
      <c r="J7569" s="87" t="s">
        <v>7747</v>
      </c>
      <c r="K7569" s="89">
        <v>250</v>
      </c>
      <c r="L7569" s="87"/>
      <c r="M7569" s="87"/>
      <c r="N7569" s="87"/>
      <c r="O7569" s="87"/>
    </row>
    <row r="7570" spans="2:15">
      <c r="B7570" s="87" t="str">
        <f t="shared" si="118"/>
        <v>Grainger-9438379092-IN-103776--257.52-44812-Machinery Supplies &amp; Maintenance</v>
      </c>
      <c r="C7570" s="87">
        <v>103776</v>
      </c>
      <c r="D7570" s="88">
        <v>44812</v>
      </c>
      <c r="E7570" s="87" t="s">
        <v>8529</v>
      </c>
      <c r="F7570" s="87" t="s">
        <v>389</v>
      </c>
      <c r="G7570" s="87" t="s">
        <v>390</v>
      </c>
      <c r="H7570" s="87" t="s">
        <v>389</v>
      </c>
      <c r="I7570" s="87" t="s">
        <v>391</v>
      </c>
      <c r="J7570" s="87" t="s">
        <v>391</v>
      </c>
      <c r="K7570" s="89">
        <v>257.52</v>
      </c>
      <c r="L7570" s="87"/>
      <c r="M7570" s="87"/>
      <c r="N7570" s="87"/>
      <c r="O7570" s="87"/>
    </row>
    <row r="7571" spans="2:15">
      <c r="B7571" s="87" t="str">
        <f t="shared" si="118"/>
        <v>Grainger-9438949373-IN-103775--107.58-44812-Machinery Supplies &amp; Maintenance</v>
      </c>
      <c r="C7571" s="87">
        <v>103775</v>
      </c>
      <c r="D7571" s="88">
        <v>44812</v>
      </c>
      <c r="E7571" s="87" t="s">
        <v>8530</v>
      </c>
      <c r="F7571" s="87" t="s">
        <v>389</v>
      </c>
      <c r="G7571" s="87" t="s">
        <v>390</v>
      </c>
      <c r="H7571" s="87" t="s">
        <v>389</v>
      </c>
      <c r="I7571" s="87" t="s">
        <v>391</v>
      </c>
      <c r="J7571" s="87" t="s">
        <v>391</v>
      </c>
      <c r="K7571" s="89">
        <v>107.58</v>
      </c>
      <c r="L7571" s="87"/>
      <c r="M7571" s="87"/>
      <c r="N7571" s="87"/>
      <c r="O7571" s="87"/>
    </row>
    <row r="7572" spans="2:15">
      <c r="B7572" s="87" t="str">
        <f t="shared" si="118"/>
        <v>Great Western Supply-4005-IN-103732--980-44812-Machinery Supplies &amp; Maintenance</v>
      </c>
      <c r="C7572" s="87">
        <v>103732</v>
      </c>
      <c r="D7572" s="88">
        <v>44812</v>
      </c>
      <c r="E7572" s="87" t="s">
        <v>8531</v>
      </c>
      <c r="F7572" s="87" t="s">
        <v>389</v>
      </c>
      <c r="G7572" s="87" t="s">
        <v>390</v>
      </c>
      <c r="H7572" s="87" t="s">
        <v>389</v>
      </c>
      <c r="I7572" s="87" t="s">
        <v>1073</v>
      </c>
      <c r="J7572" s="87" t="s">
        <v>1074</v>
      </c>
      <c r="K7572" s="89">
        <v>980</v>
      </c>
      <c r="L7572" s="87"/>
      <c r="M7572" s="87"/>
      <c r="N7572" s="87"/>
      <c r="O7572" s="87"/>
    </row>
    <row r="7573" spans="2:15">
      <c r="B7573" s="87" t="str">
        <f t="shared" si="118"/>
        <v>Great Western Supply-4006-IN-103733--82.72-44812-Machinery Supplies &amp; Maintenance</v>
      </c>
      <c r="C7573" s="87">
        <v>103733</v>
      </c>
      <c r="D7573" s="88">
        <v>44812</v>
      </c>
      <c r="E7573" s="87" t="s">
        <v>8532</v>
      </c>
      <c r="F7573" s="87" t="s">
        <v>389</v>
      </c>
      <c r="G7573" s="87" t="s">
        <v>390</v>
      </c>
      <c r="H7573" s="87" t="s">
        <v>389</v>
      </c>
      <c r="I7573" s="87" t="s">
        <v>1073</v>
      </c>
      <c r="J7573" s="87" t="s">
        <v>1074</v>
      </c>
      <c r="K7573" s="89">
        <v>82.72</v>
      </c>
      <c r="L7573" s="87"/>
      <c r="M7573" s="87"/>
      <c r="N7573" s="87"/>
      <c r="O7573" s="87"/>
    </row>
    <row r="7574" spans="2:15">
      <c r="B7574" s="87" t="str">
        <f t="shared" si="118"/>
        <v>Gulf Rice Milling-IN0023129-IN-103322-PO-0000031570-12800-44812-White Rice Long Grain Tote</v>
      </c>
      <c r="C7574" s="87">
        <v>103322</v>
      </c>
      <c r="D7574" s="88">
        <v>44812</v>
      </c>
      <c r="E7574" s="87" t="s">
        <v>8533</v>
      </c>
      <c r="F7574" s="87" t="s">
        <v>1588</v>
      </c>
      <c r="G7574" s="87" t="s">
        <v>252</v>
      </c>
      <c r="H7574" s="87" t="s">
        <v>253</v>
      </c>
      <c r="I7574" s="87" t="s">
        <v>519</v>
      </c>
      <c r="J7574" s="87" t="s">
        <v>520</v>
      </c>
      <c r="K7574" s="89">
        <v>12800</v>
      </c>
      <c r="L7574" s="87" t="s">
        <v>8534</v>
      </c>
      <c r="M7574" s="87">
        <v>1</v>
      </c>
      <c r="N7574" s="87"/>
      <c r="O7574" s="87"/>
    </row>
    <row r="7575" spans="2:15">
      <c r="B7575" s="87" t="str">
        <f t="shared" si="118"/>
        <v>Gulf Rice Milling-IN0023130-IN-103319-PO-0000031571-12800-44812-White Rice Long Grain Tote</v>
      </c>
      <c r="C7575" s="87">
        <v>103319</v>
      </c>
      <c r="D7575" s="88">
        <v>44812</v>
      </c>
      <c r="E7575" s="87" t="s">
        <v>8535</v>
      </c>
      <c r="F7575" s="87" t="s">
        <v>1588</v>
      </c>
      <c r="G7575" s="87" t="s">
        <v>252</v>
      </c>
      <c r="H7575" s="87" t="s">
        <v>253</v>
      </c>
      <c r="I7575" s="87" t="s">
        <v>519</v>
      </c>
      <c r="J7575" s="87" t="s">
        <v>520</v>
      </c>
      <c r="K7575" s="89">
        <v>12800</v>
      </c>
      <c r="L7575" s="87" t="s">
        <v>8536</v>
      </c>
      <c r="M7575" s="87">
        <v>1</v>
      </c>
      <c r="N7575" s="87"/>
      <c r="O7575" s="87"/>
    </row>
    <row r="7576" spans="2:15">
      <c r="B7576" s="87" t="str">
        <f t="shared" si="118"/>
        <v>Hercrentals-31832931-024-IN-103773--918.86-44812-FA - CIP</v>
      </c>
      <c r="C7576" s="87">
        <v>103773</v>
      </c>
      <c r="D7576" s="88">
        <v>44812</v>
      </c>
      <c r="E7576" s="87" t="s">
        <v>8537</v>
      </c>
      <c r="F7576" s="87" t="s">
        <v>180</v>
      </c>
      <c r="G7576" s="87" t="s">
        <v>181</v>
      </c>
      <c r="H7576" s="87" t="s">
        <v>180</v>
      </c>
      <c r="I7576" s="87" t="s">
        <v>8538</v>
      </c>
      <c r="J7576" s="87" t="s">
        <v>8539</v>
      </c>
      <c r="K7576" s="89">
        <v>918.86</v>
      </c>
      <c r="L7576" s="87"/>
      <c r="M7576" s="87"/>
      <c r="N7576" s="87"/>
      <c r="O7576" s="87"/>
    </row>
    <row r="7577" spans="2:15">
      <c r="B7577" s="87" t="str">
        <f t="shared" si="118"/>
        <v>Hygiena Llc-HLSI391247-IN-106502--2534.38-44812-Supplies - Quality</v>
      </c>
      <c r="C7577" s="87">
        <v>106502</v>
      </c>
      <c r="D7577" s="88">
        <v>44812</v>
      </c>
      <c r="E7577" s="87" t="s">
        <v>8540</v>
      </c>
      <c r="F7577" s="87" t="s">
        <v>194</v>
      </c>
      <c r="G7577" s="87" t="s">
        <v>195</v>
      </c>
      <c r="H7577" s="87" t="s">
        <v>194</v>
      </c>
      <c r="I7577" s="87" t="s">
        <v>276</v>
      </c>
      <c r="J7577" s="87" t="s">
        <v>277</v>
      </c>
      <c r="K7577" s="89">
        <v>2534.38</v>
      </c>
      <c r="L7577" s="87"/>
      <c r="M7577" s="87"/>
      <c r="N7577" s="87"/>
      <c r="O7577" s="87"/>
    </row>
    <row r="7578" spans="2:15">
      <c r="B7578" s="87" t="str">
        <f t="shared" si="118"/>
        <v>Kari Wingerter-090822-IN-103181--1731.27-44812-Travel Expense - Sales</v>
      </c>
      <c r="C7578" s="87">
        <v>103181</v>
      </c>
      <c r="D7578" s="88">
        <v>44812</v>
      </c>
      <c r="E7578" s="87" t="s">
        <v>8287</v>
      </c>
      <c r="F7578" s="87" t="s">
        <v>1089</v>
      </c>
      <c r="G7578" s="87" t="s">
        <v>1088</v>
      </c>
      <c r="H7578" s="87" t="s">
        <v>1089</v>
      </c>
      <c r="I7578" s="87" t="s">
        <v>8541</v>
      </c>
      <c r="J7578" s="87" t="s">
        <v>8542</v>
      </c>
      <c r="K7578" s="89">
        <v>1731.27</v>
      </c>
      <c r="L7578" s="87"/>
      <c r="M7578" s="87"/>
      <c r="N7578" s="87"/>
      <c r="O7578" s="87"/>
    </row>
    <row r="7579" spans="2:15">
      <c r="B7579" s="87" t="str">
        <f t="shared" si="118"/>
        <v>Ready America-IN586678-IN-104762-PO-0000030600-14004-44812-AF Water Pouch Film</v>
      </c>
      <c r="C7579" s="87">
        <v>104762</v>
      </c>
      <c r="D7579" s="88">
        <v>44812</v>
      </c>
      <c r="E7579" s="87" t="s">
        <v>8543</v>
      </c>
      <c r="F7579" s="87" t="s">
        <v>8544</v>
      </c>
      <c r="G7579" s="87" t="s">
        <v>252</v>
      </c>
      <c r="H7579" s="87" t="s">
        <v>253</v>
      </c>
      <c r="I7579" s="87" t="s">
        <v>3660</v>
      </c>
      <c r="J7579" s="87" t="s">
        <v>3661</v>
      </c>
      <c r="K7579" s="89">
        <v>14004</v>
      </c>
      <c r="L7579" s="87" t="s">
        <v>8545</v>
      </c>
      <c r="M7579" s="87">
        <v>1</v>
      </c>
      <c r="N7579" s="87"/>
      <c r="O7579" s="87"/>
    </row>
    <row r="7580" spans="2:15">
      <c r="B7580" s="87" t="str">
        <f t="shared" si="118"/>
        <v>Softchoice-90759140-IN-104735--12567.07-44812-FA - Office Equip</v>
      </c>
      <c r="C7580" s="87">
        <v>104735</v>
      </c>
      <c r="D7580" s="88">
        <v>44812</v>
      </c>
      <c r="E7580" s="87" t="s">
        <v>8546</v>
      </c>
      <c r="F7580" s="87" t="s">
        <v>2735</v>
      </c>
      <c r="G7580" s="87" t="s">
        <v>2736</v>
      </c>
      <c r="H7580" s="87" t="s">
        <v>2735</v>
      </c>
      <c r="I7580" s="87" t="s">
        <v>2737</v>
      </c>
      <c r="J7580" s="87" t="s">
        <v>2737</v>
      </c>
      <c r="K7580" s="89">
        <v>12567.07</v>
      </c>
      <c r="L7580" s="87"/>
      <c r="M7580" s="87"/>
      <c r="N7580" s="87"/>
      <c r="O7580" s="87"/>
    </row>
    <row r="7581" spans="2:15">
      <c r="B7581" s="87" t="str">
        <f t="shared" si="118"/>
        <v>St Charles Trading, Inc.-IN2225015-IN-104591-PO-31338-1-2718.6-44812-Unlavored TVP for Beef TVP (12B)</v>
      </c>
      <c r="C7581" s="87">
        <v>104591</v>
      </c>
      <c r="D7581" s="88">
        <v>44812</v>
      </c>
      <c r="E7581" s="87" t="s">
        <v>8547</v>
      </c>
      <c r="F7581" s="87" t="s">
        <v>847</v>
      </c>
      <c r="G7581" s="87" t="s">
        <v>252</v>
      </c>
      <c r="H7581" s="87" t="s">
        <v>253</v>
      </c>
      <c r="I7581" s="87" t="s">
        <v>848</v>
      </c>
      <c r="J7581" s="87" t="s">
        <v>849</v>
      </c>
      <c r="K7581" s="89">
        <v>2718.6</v>
      </c>
      <c r="L7581" s="87" t="s">
        <v>8548</v>
      </c>
      <c r="M7581" s="87">
        <v>1</v>
      </c>
      <c r="N7581" s="87"/>
      <c r="O7581" s="87"/>
    </row>
    <row r="7582" spans="2:15">
      <c r="B7582" s="87" t="str">
        <f t="shared" si="118"/>
        <v>Tforce Worldwide Inc-7000014509-IN-103651--2093-44812-Freight In</v>
      </c>
      <c r="C7582" s="87">
        <v>103651</v>
      </c>
      <c r="D7582" s="88">
        <v>44812</v>
      </c>
      <c r="E7582" s="87" t="s">
        <v>8549</v>
      </c>
      <c r="F7582" s="87" t="s">
        <v>247</v>
      </c>
      <c r="G7582" s="87" t="s">
        <v>246</v>
      </c>
      <c r="H7582" s="87" t="s">
        <v>247</v>
      </c>
      <c r="I7582" s="87" t="s">
        <v>7488</v>
      </c>
      <c r="J7582" s="87" t="s">
        <v>7489</v>
      </c>
      <c r="K7582" s="89">
        <v>2093</v>
      </c>
      <c r="L7582" s="87"/>
      <c r="M7582" s="87"/>
      <c r="N7582" s="87"/>
      <c r="O7582" s="87"/>
    </row>
    <row r="7583" spans="2:15">
      <c r="B7583" s="87" t="str">
        <f t="shared" si="118"/>
        <v>Tforce Worldwide Inc-70001454509-IN-105043--2093-44812-Freight In</v>
      </c>
      <c r="C7583" s="87">
        <v>105043</v>
      </c>
      <c r="D7583" s="88">
        <v>44812</v>
      </c>
      <c r="E7583" s="87" t="s">
        <v>8550</v>
      </c>
      <c r="F7583" s="87" t="s">
        <v>247</v>
      </c>
      <c r="G7583" s="87" t="s">
        <v>246</v>
      </c>
      <c r="H7583" s="87" t="s">
        <v>247</v>
      </c>
      <c r="I7583" s="87" t="s">
        <v>7488</v>
      </c>
      <c r="J7583" s="87" t="s">
        <v>7489</v>
      </c>
      <c r="K7583" s="89">
        <v>2093</v>
      </c>
      <c r="L7583" s="87"/>
      <c r="M7583" s="87"/>
      <c r="N7583" s="87"/>
      <c r="O7583" s="87"/>
    </row>
    <row r="7584" spans="2:15">
      <c r="B7584" s="87" t="str">
        <f t="shared" si="118"/>
        <v>Topchance, Inc-T4865-IN-104652-PO-0000031082-83160-44812-Veg Celery Slices Stock IL</v>
      </c>
      <c r="C7584" s="87">
        <v>104652</v>
      </c>
      <c r="D7584" s="88">
        <v>44812</v>
      </c>
      <c r="E7584" s="87" t="s">
        <v>8551</v>
      </c>
      <c r="F7584" s="87" t="s">
        <v>1941</v>
      </c>
      <c r="G7584" s="87" t="s">
        <v>252</v>
      </c>
      <c r="H7584" s="87" t="s">
        <v>253</v>
      </c>
      <c r="I7584" s="87" t="s">
        <v>343</v>
      </c>
      <c r="J7584" s="87" t="s">
        <v>344</v>
      </c>
      <c r="K7584" s="89">
        <v>83160</v>
      </c>
      <c r="L7584" s="87" t="s">
        <v>5674</v>
      </c>
      <c r="M7584" s="87">
        <v>1</v>
      </c>
      <c r="N7584" s="87"/>
      <c r="O7584" s="87"/>
    </row>
    <row r="7585" spans="2:15">
      <c r="B7585" s="87" t="str">
        <f t="shared" si="118"/>
        <v>Tressa Epperson-090822-IN-103183--89.95-44812-Safety</v>
      </c>
      <c r="C7585" s="87">
        <v>103183</v>
      </c>
      <c r="D7585" s="88">
        <v>44812</v>
      </c>
      <c r="E7585" s="87" t="s">
        <v>8287</v>
      </c>
      <c r="F7585" s="87" t="s">
        <v>1931</v>
      </c>
      <c r="G7585" s="87" t="s">
        <v>1932</v>
      </c>
      <c r="H7585" s="87" t="s">
        <v>1931</v>
      </c>
      <c r="I7585" s="87" t="s">
        <v>8552</v>
      </c>
      <c r="J7585" s="87" t="s">
        <v>8553</v>
      </c>
      <c r="K7585" s="89">
        <v>89.95</v>
      </c>
      <c r="L7585" s="87"/>
      <c r="M7585" s="87"/>
      <c r="N7585" s="87"/>
      <c r="O7585" s="87"/>
    </row>
    <row r="7586" spans="2:15">
      <c r="B7586" s="87" t="str">
        <f t="shared" si="118"/>
        <v>Tricorbraun Industrial-3079281-IN-103335-PO-0000030996-9700.8-44812-Lid Royal Blue 5G Round</v>
      </c>
      <c r="C7586" s="87">
        <v>103335</v>
      </c>
      <c r="D7586" s="88">
        <v>44812</v>
      </c>
      <c r="E7586" s="87" t="s">
        <v>8554</v>
      </c>
      <c r="F7586" s="87" t="s">
        <v>8555</v>
      </c>
      <c r="G7586" s="87" t="s">
        <v>252</v>
      </c>
      <c r="H7586" s="87" t="s">
        <v>253</v>
      </c>
      <c r="I7586" s="87" t="s">
        <v>348</v>
      </c>
      <c r="J7586" s="87" t="s">
        <v>349</v>
      </c>
      <c r="K7586" s="89">
        <v>9700.7999999999993</v>
      </c>
      <c r="L7586" s="87" t="s">
        <v>6870</v>
      </c>
      <c r="M7586" s="87">
        <v>11</v>
      </c>
      <c r="N7586" s="87"/>
      <c r="O7586" s="87"/>
    </row>
    <row r="7587" spans="2:15">
      <c r="B7587" s="87" t="str">
        <f t="shared" si="118"/>
        <v>Tricorbraun Industrial-3079281-IN-103335-PO-0000030996-20592.32-44812-Pail White 5G Round</v>
      </c>
      <c r="C7587" s="87">
        <v>103335</v>
      </c>
      <c r="D7587" s="88">
        <v>44812</v>
      </c>
      <c r="E7587" s="87" t="s">
        <v>8554</v>
      </c>
      <c r="F7587" s="87" t="s">
        <v>6930</v>
      </c>
      <c r="G7587" s="87" t="s">
        <v>252</v>
      </c>
      <c r="H7587" s="87" t="s">
        <v>253</v>
      </c>
      <c r="I7587" s="87" t="s">
        <v>348</v>
      </c>
      <c r="J7587" s="87" t="s">
        <v>349</v>
      </c>
      <c r="K7587" s="89">
        <v>20592.32</v>
      </c>
      <c r="L7587" s="87" t="s">
        <v>6870</v>
      </c>
      <c r="M7587" s="87">
        <v>5</v>
      </c>
      <c r="N7587" s="87"/>
      <c r="O7587" s="87"/>
    </row>
    <row r="7588" spans="2:15">
      <c r="B7588" s="87" t="str">
        <f t="shared" si="118"/>
        <v>Tricorbraun Industrial-3079282-IN-103338-PO-0000031454-5586.56-44812-Can Metal End #10 - E</v>
      </c>
      <c r="C7588" s="87">
        <v>103338</v>
      </c>
      <c r="D7588" s="88">
        <v>44812</v>
      </c>
      <c r="E7588" s="87" t="s">
        <v>8556</v>
      </c>
      <c r="F7588" s="87" t="s">
        <v>5881</v>
      </c>
      <c r="G7588" s="87" t="s">
        <v>252</v>
      </c>
      <c r="H7588" s="87" t="s">
        <v>253</v>
      </c>
      <c r="I7588" s="87" t="s">
        <v>348</v>
      </c>
      <c r="J7588" s="87" t="s">
        <v>349</v>
      </c>
      <c r="K7588" s="89">
        <v>5586.56</v>
      </c>
      <c r="L7588" s="87" t="s">
        <v>8427</v>
      </c>
      <c r="M7588" s="87">
        <v>2</v>
      </c>
      <c r="N7588" s="87"/>
      <c r="O7588" s="87"/>
    </row>
    <row r="7589" spans="2:15">
      <c r="B7589" s="87" t="str">
        <f t="shared" si="118"/>
        <v>Tricorbraun Industrial-3079282-IN-103338-PO-0000031454-25235.84-44812-Can Metal #10 - E</v>
      </c>
      <c r="C7589" s="87">
        <v>103338</v>
      </c>
      <c r="D7589" s="88">
        <v>44812</v>
      </c>
      <c r="E7589" s="87" t="s">
        <v>8556</v>
      </c>
      <c r="F7589" s="87" t="s">
        <v>5878</v>
      </c>
      <c r="G7589" s="87" t="s">
        <v>252</v>
      </c>
      <c r="H7589" s="87" t="s">
        <v>253</v>
      </c>
      <c r="I7589" s="87" t="s">
        <v>348</v>
      </c>
      <c r="J7589" s="87" t="s">
        <v>349</v>
      </c>
      <c r="K7589" s="89">
        <v>25235.84</v>
      </c>
      <c r="L7589" s="87" t="s">
        <v>8427</v>
      </c>
      <c r="M7589" s="87">
        <v>1</v>
      </c>
      <c r="N7589" s="87"/>
      <c r="O7589" s="87"/>
    </row>
    <row r="7590" spans="2:15">
      <c r="B7590" s="87" t="str">
        <f t="shared" si="118"/>
        <v>Tricorbraun Industrial-3079283-IN-103339-PO-0000030151-14131.2-44812-Pail Lid White 4G Square (No Gasket)</v>
      </c>
      <c r="C7590" s="87">
        <v>103339</v>
      </c>
      <c r="D7590" s="88">
        <v>44812</v>
      </c>
      <c r="E7590" s="87" t="s">
        <v>8557</v>
      </c>
      <c r="F7590" s="87" t="s">
        <v>2107</v>
      </c>
      <c r="G7590" s="87" t="s">
        <v>252</v>
      </c>
      <c r="H7590" s="87" t="s">
        <v>253</v>
      </c>
      <c r="I7590" s="87" t="s">
        <v>348</v>
      </c>
      <c r="J7590" s="87" t="s">
        <v>349</v>
      </c>
      <c r="K7590" s="89">
        <v>14131.2</v>
      </c>
      <c r="L7590" s="87" t="s">
        <v>8558</v>
      </c>
      <c r="M7590" s="87">
        <v>1</v>
      </c>
      <c r="N7590" s="87"/>
      <c r="O7590" s="87"/>
    </row>
    <row r="7591" spans="2:15">
      <c r="B7591" s="87" t="str">
        <f t="shared" si="118"/>
        <v>Tricorbraun Industrial-3079283-IN-103339-PO-0000030151-42614.4-44812-Pail White 4G Square (Use w/No Gasket)</v>
      </c>
      <c r="C7591" s="87">
        <v>103339</v>
      </c>
      <c r="D7591" s="88">
        <v>44812</v>
      </c>
      <c r="E7591" s="87" t="s">
        <v>8557</v>
      </c>
      <c r="F7591" s="87" t="s">
        <v>2109</v>
      </c>
      <c r="G7591" s="87" t="s">
        <v>252</v>
      </c>
      <c r="H7591" s="87" t="s">
        <v>253</v>
      </c>
      <c r="I7591" s="87" t="s">
        <v>348</v>
      </c>
      <c r="J7591" s="87" t="s">
        <v>349</v>
      </c>
      <c r="K7591" s="89">
        <v>42614.400000000001</v>
      </c>
      <c r="L7591" s="87" t="s">
        <v>8558</v>
      </c>
      <c r="M7591" s="87">
        <v>2</v>
      </c>
      <c r="N7591" s="87"/>
      <c r="O7591" s="87"/>
    </row>
    <row r="7592" spans="2:15">
      <c r="B7592" s="87" t="str">
        <f t="shared" si="118"/>
        <v>Wave Electric Llc-1817-IN-103152--19616.96-44812-Machinery Supplies &amp; Maintenance</v>
      </c>
      <c r="C7592" s="87">
        <v>103152</v>
      </c>
      <c r="D7592" s="88">
        <v>44812</v>
      </c>
      <c r="E7592" s="87" t="s">
        <v>8559</v>
      </c>
      <c r="F7592" s="87" t="s">
        <v>389</v>
      </c>
      <c r="G7592" s="87" t="s">
        <v>390</v>
      </c>
      <c r="H7592" s="87" t="s">
        <v>389</v>
      </c>
      <c r="I7592" s="87" t="s">
        <v>8206</v>
      </c>
      <c r="J7592" s="87" t="s">
        <v>8207</v>
      </c>
      <c r="K7592" s="89">
        <v>19616.96</v>
      </c>
      <c r="L7592" s="87"/>
      <c r="M7592" s="87"/>
      <c r="N7592" s="87"/>
      <c r="O7592" s="87"/>
    </row>
    <row r="7593" spans="2:15">
      <c r="B7593" s="87" t="str">
        <f t="shared" si="118"/>
        <v>Apex Fd-BCIN2022-IN-104347-PO-0000031351-24850-44813-FD Chicken 1/2 Dices</v>
      </c>
      <c r="C7593" s="87">
        <v>104347</v>
      </c>
      <c r="D7593" s="88">
        <v>44813</v>
      </c>
      <c r="E7593" s="87" t="s">
        <v>8560</v>
      </c>
      <c r="F7593" s="87" t="s">
        <v>6125</v>
      </c>
      <c r="G7593" s="87" t="s">
        <v>252</v>
      </c>
      <c r="H7593" s="87" t="s">
        <v>253</v>
      </c>
      <c r="I7593" s="87" t="s">
        <v>6126</v>
      </c>
      <c r="J7593" s="87" t="s">
        <v>6127</v>
      </c>
      <c r="K7593" s="89">
        <v>24850</v>
      </c>
      <c r="L7593" s="87" t="s">
        <v>8561</v>
      </c>
      <c r="M7593" s="87">
        <v>1</v>
      </c>
      <c r="N7593" s="87"/>
      <c r="O7593" s="87"/>
    </row>
    <row r="7594" spans="2:15">
      <c r="B7594" s="87" t="str">
        <f t="shared" si="118"/>
        <v>Bakemark-588701-IN-103209-PO-0000031147-22015-44813-Sugar White Stock</v>
      </c>
      <c r="C7594" s="87">
        <v>103209</v>
      </c>
      <c r="D7594" s="88">
        <v>44813</v>
      </c>
      <c r="E7594" s="87" t="s">
        <v>8562</v>
      </c>
      <c r="F7594" s="87" t="s">
        <v>1558</v>
      </c>
      <c r="G7594" s="87" t="s">
        <v>252</v>
      </c>
      <c r="H7594" s="87" t="s">
        <v>253</v>
      </c>
      <c r="I7594" s="87" t="s">
        <v>372</v>
      </c>
      <c r="J7594" s="87" t="s">
        <v>372</v>
      </c>
      <c r="K7594" s="89">
        <v>22015</v>
      </c>
      <c r="L7594" s="87" t="s">
        <v>5892</v>
      </c>
      <c r="M7594" s="87">
        <v>15</v>
      </c>
      <c r="N7594" s="87"/>
      <c r="O7594" s="87"/>
    </row>
    <row r="7595" spans="2:15">
      <c r="B7595" s="87" t="str">
        <f t="shared" si="118"/>
        <v>Bakemark-588712-IN-103237-PO-0000030793-18912.5-44813-Flour Cake Stock</v>
      </c>
      <c r="C7595" s="87">
        <v>103237</v>
      </c>
      <c r="D7595" s="88">
        <v>44813</v>
      </c>
      <c r="E7595" s="87" t="s">
        <v>8563</v>
      </c>
      <c r="F7595" s="87" t="s">
        <v>889</v>
      </c>
      <c r="G7595" s="87" t="s">
        <v>252</v>
      </c>
      <c r="H7595" s="87" t="s">
        <v>253</v>
      </c>
      <c r="I7595" s="87" t="s">
        <v>372</v>
      </c>
      <c r="J7595" s="87" t="s">
        <v>372</v>
      </c>
      <c r="K7595" s="89">
        <v>18912.5</v>
      </c>
      <c r="L7595" s="87" t="s">
        <v>8564</v>
      </c>
      <c r="M7595" s="87">
        <v>1</v>
      </c>
      <c r="N7595" s="87"/>
      <c r="O7595" s="87"/>
    </row>
    <row r="7596" spans="2:15">
      <c r="B7596" s="87" t="str">
        <f t="shared" si="118"/>
        <v>Brady Industries, Llc-7514876-IN-103658--1321.4-44813-Sanitation, Janitorial &amp; Cleaning</v>
      </c>
      <c r="C7596" s="87">
        <v>103658</v>
      </c>
      <c r="D7596" s="88">
        <v>44813</v>
      </c>
      <c r="E7596" s="87" t="s">
        <v>8565</v>
      </c>
      <c r="F7596" s="87" t="s">
        <v>375</v>
      </c>
      <c r="G7596" s="87" t="s">
        <v>376</v>
      </c>
      <c r="H7596" s="87" t="s">
        <v>375</v>
      </c>
      <c r="I7596" s="87" t="s">
        <v>377</v>
      </c>
      <c r="J7596" s="87" t="s">
        <v>378</v>
      </c>
      <c r="K7596" s="89">
        <v>1321.4</v>
      </c>
      <c r="L7596" s="87"/>
      <c r="M7596" s="87"/>
      <c r="N7596" s="87"/>
      <c r="O7596" s="87"/>
    </row>
    <row r="7597" spans="2:15">
      <c r="B7597" s="87" t="str">
        <f t="shared" si="118"/>
        <v>C.H. Robinson-6165489485-IN-103780--3962.28-44813-Freight In</v>
      </c>
      <c r="C7597" s="87">
        <v>103780</v>
      </c>
      <c r="D7597" s="88">
        <v>44813</v>
      </c>
      <c r="E7597" s="87" t="s">
        <v>8566</v>
      </c>
      <c r="F7597" s="87" t="s">
        <v>247</v>
      </c>
      <c r="G7597" s="87" t="s">
        <v>246</v>
      </c>
      <c r="H7597" s="87" t="s">
        <v>247</v>
      </c>
      <c r="I7597" s="87" t="s">
        <v>2316</v>
      </c>
      <c r="J7597" s="87" t="s">
        <v>2317</v>
      </c>
      <c r="K7597" s="89">
        <v>3962.28</v>
      </c>
      <c r="L7597" s="87"/>
      <c r="M7597" s="87"/>
      <c r="N7597" s="87"/>
      <c r="O7597" s="87"/>
    </row>
    <row r="7598" spans="2:15">
      <c r="B7598" s="87" t="str">
        <f t="shared" si="118"/>
        <v>C.H. Robinson-6165494606-IN-103781--3962.28-44813-Freight In</v>
      </c>
      <c r="C7598" s="87">
        <v>103781</v>
      </c>
      <c r="D7598" s="88">
        <v>44813</v>
      </c>
      <c r="E7598" s="87" t="s">
        <v>8567</v>
      </c>
      <c r="F7598" s="87" t="s">
        <v>247</v>
      </c>
      <c r="G7598" s="87" t="s">
        <v>246</v>
      </c>
      <c r="H7598" s="87" t="s">
        <v>247</v>
      </c>
      <c r="I7598" s="87" t="s">
        <v>2316</v>
      </c>
      <c r="J7598" s="87" t="s">
        <v>2317</v>
      </c>
      <c r="K7598" s="89">
        <v>3962.28</v>
      </c>
      <c r="L7598" s="87"/>
      <c r="M7598" s="87"/>
      <c r="N7598" s="87"/>
      <c r="O7598" s="87"/>
    </row>
    <row r="7599" spans="2:15">
      <c r="B7599" s="87" t="str">
        <f t="shared" si="118"/>
        <v>C.H. Robinson-6165501826-IN-103782--3962.28-44813-Freight In</v>
      </c>
      <c r="C7599" s="87">
        <v>103782</v>
      </c>
      <c r="D7599" s="88">
        <v>44813</v>
      </c>
      <c r="E7599" s="87" t="s">
        <v>8568</v>
      </c>
      <c r="F7599" s="87" t="s">
        <v>247</v>
      </c>
      <c r="G7599" s="87" t="s">
        <v>246</v>
      </c>
      <c r="H7599" s="87" t="s">
        <v>247</v>
      </c>
      <c r="I7599" s="87" t="s">
        <v>2316</v>
      </c>
      <c r="J7599" s="87" t="s">
        <v>2317</v>
      </c>
      <c r="K7599" s="89">
        <v>3962.28</v>
      </c>
      <c r="L7599" s="87"/>
      <c r="M7599" s="87"/>
      <c r="N7599" s="87"/>
      <c r="O7599" s="87"/>
    </row>
    <row r="7600" spans="2:15">
      <c r="B7600" s="87" t="str">
        <f t="shared" si="118"/>
        <v>C.H. Robinson-6165537088-IN-103783--3938.46-44813-Freight In</v>
      </c>
      <c r="C7600" s="87">
        <v>103783</v>
      </c>
      <c r="D7600" s="88">
        <v>44813</v>
      </c>
      <c r="E7600" s="87" t="s">
        <v>8569</v>
      </c>
      <c r="F7600" s="87" t="s">
        <v>247</v>
      </c>
      <c r="G7600" s="87" t="s">
        <v>246</v>
      </c>
      <c r="H7600" s="87" t="s">
        <v>247</v>
      </c>
      <c r="I7600" s="87" t="s">
        <v>2316</v>
      </c>
      <c r="J7600" s="87" t="s">
        <v>2317</v>
      </c>
      <c r="K7600" s="89">
        <v>3938.46</v>
      </c>
      <c r="L7600" s="87"/>
      <c r="M7600" s="87"/>
      <c r="N7600" s="87"/>
      <c r="O7600" s="87"/>
    </row>
    <row r="7601" spans="2:15">
      <c r="B7601" s="87" t="str">
        <f t="shared" si="118"/>
        <v>C.H. Robinson-6165539609-IN-103795--3962.28-44813-31425</v>
      </c>
      <c r="C7601" s="87">
        <v>103795</v>
      </c>
      <c r="D7601" s="88">
        <v>44813</v>
      </c>
      <c r="E7601" s="87" t="s">
        <v>8570</v>
      </c>
      <c r="F7601" s="87">
        <v>31425</v>
      </c>
      <c r="G7601" s="87" t="s">
        <v>246</v>
      </c>
      <c r="H7601" s="87" t="s">
        <v>247</v>
      </c>
      <c r="I7601" s="87" t="s">
        <v>2316</v>
      </c>
      <c r="J7601" s="87" t="s">
        <v>2317</v>
      </c>
      <c r="K7601" s="89">
        <v>3962.28</v>
      </c>
      <c r="L7601" s="87"/>
      <c r="M7601" s="87"/>
      <c r="N7601" s="87"/>
      <c r="O7601" s="87"/>
    </row>
    <row r="7602" spans="2:15">
      <c r="B7602" s="87" t="str">
        <f t="shared" si="118"/>
        <v>C.H. Robinson-6165579480-IN-103796--3962.28-44813-31443</v>
      </c>
      <c r="C7602" s="87">
        <v>103796</v>
      </c>
      <c r="D7602" s="88">
        <v>44813</v>
      </c>
      <c r="E7602" s="87" t="s">
        <v>8571</v>
      </c>
      <c r="F7602" s="87">
        <v>31443</v>
      </c>
      <c r="G7602" s="87" t="s">
        <v>246</v>
      </c>
      <c r="H7602" s="87" t="s">
        <v>247</v>
      </c>
      <c r="I7602" s="87" t="s">
        <v>2316</v>
      </c>
      <c r="J7602" s="87" t="s">
        <v>2317</v>
      </c>
      <c r="K7602" s="89">
        <v>3962.28</v>
      </c>
      <c r="L7602" s="87"/>
      <c r="M7602" s="87"/>
      <c r="N7602" s="87"/>
      <c r="O7602" s="87"/>
    </row>
    <row r="7603" spans="2:15">
      <c r="B7603" s="87" t="str">
        <f t="shared" si="118"/>
        <v>C.H. Robinson-6166194116-IN-103779--309.06-44813-Freight Out-AF Non Taxable</v>
      </c>
      <c r="C7603" s="87">
        <v>103779</v>
      </c>
      <c r="D7603" s="88">
        <v>44813</v>
      </c>
      <c r="E7603" s="87" t="s">
        <v>8572</v>
      </c>
      <c r="F7603" s="87" t="s">
        <v>1347</v>
      </c>
      <c r="G7603" s="87" t="s">
        <v>1348</v>
      </c>
      <c r="H7603" s="87" t="s">
        <v>1347</v>
      </c>
      <c r="I7603" s="87" t="s">
        <v>2316</v>
      </c>
      <c r="J7603" s="87" t="s">
        <v>2317</v>
      </c>
      <c r="K7603" s="89">
        <v>309.06</v>
      </c>
      <c r="L7603" s="87"/>
      <c r="M7603" s="87"/>
      <c r="N7603" s="87"/>
      <c r="O7603" s="87"/>
    </row>
    <row r="7604" spans="2:15">
      <c r="B7604" s="87" t="str">
        <f t="shared" si="118"/>
        <v>Cedar Lake-35256-IN-104250-PO-0000031283-10800-44813-White Rice Long Grain Tote</v>
      </c>
      <c r="C7604" s="87">
        <v>104250</v>
      </c>
      <c r="D7604" s="88">
        <v>44813</v>
      </c>
      <c r="E7604" s="87" t="s">
        <v>8573</v>
      </c>
      <c r="F7604" s="87" t="s">
        <v>1588</v>
      </c>
      <c r="G7604" s="87" t="s">
        <v>252</v>
      </c>
      <c r="H7604" s="87" t="s">
        <v>253</v>
      </c>
      <c r="I7604" s="87" t="s">
        <v>1589</v>
      </c>
      <c r="J7604" s="87" t="s">
        <v>1590</v>
      </c>
      <c r="K7604" s="89">
        <v>10800</v>
      </c>
      <c r="L7604" s="87" t="s">
        <v>8574</v>
      </c>
      <c r="M7604" s="87">
        <v>1</v>
      </c>
      <c r="N7604" s="87"/>
      <c r="O7604" s="87"/>
    </row>
    <row r="7605" spans="2:15">
      <c r="B7605" s="87" t="str">
        <f t="shared" si="118"/>
        <v>Cedar Lake-35257-IN-104187-PO-0000031286-10800-44813-White Rice Long Grain Tote</v>
      </c>
      <c r="C7605" s="87">
        <v>104187</v>
      </c>
      <c r="D7605" s="88">
        <v>44813</v>
      </c>
      <c r="E7605" s="87" t="s">
        <v>8575</v>
      </c>
      <c r="F7605" s="87" t="s">
        <v>1588</v>
      </c>
      <c r="G7605" s="87" t="s">
        <v>252</v>
      </c>
      <c r="H7605" s="87" t="s">
        <v>253</v>
      </c>
      <c r="I7605" s="87" t="s">
        <v>1589</v>
      </c>
      <c r="J7605" s="87" t="s">
        <v>1590</v>
      </c>
      <c r="K7605" s="89">
        <v>10800</v>
      </c>
      <c r="L7605" s="87" t="s">
        <v>8576</v>
      </c>
      <c r="M7605" s="87">
        <v>1</v>
      </c>
      <c r="N7605" s="87"/>
      <c r="O7605" s="87"/>
    </row>
    <row r="7606" spans="2:15">
      <c r="B7606" s="87" t="str">
        <f t="shared" si="118"/>
        <v>Cedar Lake-35319-IN-103251-PO-0000031287-10800-44813-White Rice Long Grain Tote</v>
      </c>
      <c r="C7606" s="87">
        <v>103251</v>
      </c>
      <c r="D7606" s="88">
        <v>44813</v>
      </c>
      <c r="E7606" s="87" t="s">
        <v>8577</v>
      </c>
      <c r="F7606" s="87" t="s">
        <v>1588</v>
      </c>
      <c r="G7606" s="87" t="s">
        <v>252</v>
      </c>
      <c r="H7606" s="87" t="s">
        <v>253</v>
      </c>
      <c r="I7606" s="87" t="s">
        <v>1589</v>
      </c>
      <c r="J7606" s="87" t="s">
        <v>1590</v>
      </c>
      <c r="K7606" s="89">
        <v>10800</v>
      </c>
      <c r="L7606" s="87" t="s">
        <v>8578</v>
      </c>
      <c r="M7606" s="87">
        <v>1</v>
      </c>
      <c r="N7606" s="87"/>
      <c r="O7606" s="87"/>
    </row>
    <row r="7607" spans="2:15">
      <c r="B7607" s="87" t="str">
        <f t="shared" si="118"/>
        <v>Doehler Dry Ingredients Solutions, Llc-223236-IN-103315-PO-0000031048-30606.72-44813-Veg FD Potato Dices Stock (3/8")</v>
      </c>
      <c r="C7607" s="87">
        <v>103315</v>
      </c>
      <c r="D7607" s="88">
        <v>44813</v>
      </c>
      <c r="E7607" s="87" t="s">
        <v>8579</v>
      </c>
      <c r="F7607" s="87" t="s">
        <v>2705</v>
      </c>
      <c r="G7607" s="87" t="s">
        <v>252</v>
      </c>
      <c r="H7607" s="87" t="s">
        <v>253</v>
      </c>
      <c r="I7607" s="87" t="s">
        <v>599</v>
      </c>
      <c r="J7607" s="87" t="s">
        <v>600</v>
      </c>
      <c r="K7607" s="89">
        <v>30606.720000000001</v>
      </c>
      <c r="L7607" s="87" t="s">
        <v>8580</v>
      </c>
      <c r="M7607" s="87">
        <v>1</v>
      </c>
      <c r="N7607" s="87"/>
      <c r="O7607" s="87"/>
    </row>
    <row r="7608" spans="2:15">
      <c r="B7608" s="87" t="str">
        <f t="shared" si="118"/>
        <v>Elliott Evans-090922-IN-103178--233.81-44813-Supplies - Office &amp; Build</v>
      </c>
      <c r="C7608" s="87">
        <v>103178</v>
      </c>
      <c r="D7608" s="88">
        <v>44813</v>
      </c>
      <c r="E7608" s="87" t="s">
        <v>8581</v>
      </c>
      <c r="F7608" s="87" t="s">
        <v>1316</v>
      </c>
      <c r="G7608" s="87" t="s">
        <v>1317</v>
      </c>
      <c r="H7608" s="87" t="s">
        <v>1316</v>
      </c>
      <c r="I7608" s="87" t="s">
        <v>8582</v>
      </c>
      <c r="J7608" s="87" t="s">
        <v>8583</v>
      </c>
      <c r="K7608" s="89">
        <v>233.81</v>
      </c>
      <c r="L7608" s="87"/>
      <c r="M7608" s="87"/>
      <c r="N7608" s="87"/>
      <c r="O7608" s="87"/>
    </row>
    <row r="7609" spans="2:15">
      <c r="B7609" s="87" t="str">
        <f t="shared" si="118"/>
        <v>Gp Welding-167-F-IN-102971--7700-44813-Building Supplies &amp; Maintenance</v>
      </c>
      <c r="C7609" s="87">
        <v>102971</v>
      </c>
      <c r="D7609" s="88">
        <v>44813</v>
      </c>
      <c r="E7609" s="87" t="s">
        <v>8584</v>
      </c>
      <c r="F7609" s="87" t="s">
        <v>1223</v>
      </c>
      <c r="G7609" s="87" t="s">
        <v>1224</v>
      </c>
      <c r="H7609" s="87" t="s">
        <v>1223</v>
      </c>
      <c r="I7609" s="87" t="s">
        <v>8585</v>
      </c>
      <c r="J7609" s="87" t="s">
        <v>8586</v>
      </c>
      <c r="K7609" s="89">
        <v>7700</v>
      </c>
      <c r="L7609" s="87"/>
      <c r="M7609" s="87"/>
      <c r="N7609" s="87"/>
      <c r="O7609" s="87"/>
    </row>
    <row r="7610" spans="2:15">
      <c r="B7610" s="87" t="str">
        <f t="shared" si="118"/>
        <v>Great Western Supply-4193-IN-103734--159.92-44813-Machinery Supplies &amp; Maintenance</v>
      </c>
      <c r="C7610" s="87">
        <v>103734</v>
      </c>
      <c r="D7610" s="88">
        <v>44813</v>
      </c>
      <c r="E7610" s="87" t="s">
        <v>8587</v>
      </c>
      <c r="F7610" s="87" t="s">
        <v>389</v>
      </c>
      <c r="G7610" s="87" t="s">
        <v>390</v>
      </c>
      <c r="H7610" s="87" t="s">
        <v>389</v>
      </c>
      <c r="I7610" s="87" t="s">
        <v>1073</v>
      </c>
      <c r="J7610" s="87" t="s">
        <v>1074</v>
      </c>
      <c r="K7610" s="89">
        <v>159.91999999999999</v>
      </c>
      <c r="L7610" s="87"/>
      <c r="M7610" s="87"/>
      <c r="N7610" s="87"/>
      <c r="O7610" s="87"/>
    </row>
    <row r="7611" spans="2:15">
      <c r="B7611" s="87" t="str">
        <f t="shared" si="118"/>
        <v>Great Western Supply-4194-IN-103644--8.67-44813-Machinery Supplies &amp; Maintenance</v>
      </c>
      <c r="C7611" s="87">
        <v>103644</v>
      </c>
      <c r="D7611" s="88">
        <v>44813</v>
      </c>
      <c r="E7611" s="87" t="s">
        <v>8588</v>
      </c>
      <c r="F7611" s="87" t="s">
        <v>389</v>
      </c>
      <c r="G7611" s="87" t="s">
        <v>390</v>
      </c>
      <c r="H7611" s="87" t="s">
        <v>389</v>
      </c>
      <c r="I7611" s="87" t="s">
        <v>1073</v>
      </c>
      <c r="J7611" s="87" t="s">
        <v>1074</v>
      </c>
      <c r="K7611" s="89">
        <v>8.67</v>
      </c>
      <c r="L7611" s="87"/>
      <c r="M7611" s="87"/>
      <c r="N7611" s="87"/>
      <c r="O7611" s="87"/>
    </row>
    <row r="7612" spans="2:15">
      <c r="B7612" s="87" t="str">
        <f t="shared" si="118"/>
        <v>Gulf Rice Milling-IN0023220-IN-103320-PO-0000031573-12800-44813-White Rice Long Grain Tote</v>
      </c>
      <c r="C7612" s="87">
        <v>103320</v>
      </c>
      <c r="D7612" s="88">
        <v>44813</v>
      </c>
      <c r="E7612" s="87" t="s">
        <v>8589</v>
      </c>
      <c r="F7612" s="87" t="s">
        <v>1588</v>
      </c>
      <c r="G7612" s="87" t="s">
        <v>252</v>
      </c>
      <c r="H7612" s="87" t="s">
        <v>253</v>
      </c>
      <c r="I7612" s="87" t="s">
        <v>519</v>
      </c>
      <c r="J7612" s="87" t="s">
        <v>520</v>
      </c>
      <c r="K7612" s="89">
        <v>12800</v>
      </c>
      <c r="L7612" s="87" t="s">
        <v>8590</v>
      </c>
      <c r="M7612" s="87">
        <v>1</v>
      </c>
      <c r="N7612" s="87"/>
      <c r="O7612" s="87"/>
    </row>
    <row r="7613" spans="2:15">
      <c r="B7613" s="87" t="str">
        <f t="shared" si="118"/>
        <v>High Mark-30436-IN-103263-PO-0000031591-746.1-44813-xxTH-18u Hitachi make-up fluid, 9L/case</v>
      </c>
      <c r="C7613" s="87">
        <v>103263</v>
      </c>
      <c r="D7613" s="88">
        <v>44813</v>
      </c>
      <c r="E7613" s="87" t="s">
        <v>8591</v>
      </c>
      <c r="F7613" s="87" t="s">
        <v>2529</v>
      </c>
      <c r="G7613" s="87" t="s">
        <v>417</v>
      </c>
      <c r="H7613" s="87" t="s">
        <v>418</v>
      </c>
      <c r="I7613" s="87" t="s">
        <v>2526</v>
      </c>
      <c r="J7613" s="87" t="s">
        <v>2527</v>
      </c>
      <c r="K7613" s="89">
        <v>746.1</v>
      </c>
      <c r="L7613" s="87" t="s">
        <v>8592</v>
      </c>
      <c r="M7613" s="87">
        <v>2</v>
      </c>
      <c r="N7613" s="87"/>
      <c r="O7613" s="87"/>
    </row>
    <row r="7614" spans="2:15">
      <c r="B7614" s="87" t="str">
        <f t="shared" si="118"/>
        <v>Highland Milling-125086-IN-103262-PO-0000031386-34239.24-44813-GF Oats Quick Stock - Tote</v>
      </c>
      <c r="C7614" s="87">
        <v>103262</v>
      </c>
      <c r="D7614" s="88">
        <v>44813</v>
      </c>
      <c r="E7614" s="87" t="s">
        <v>8593</v>
      </c>
      <c r="F7614" s="87" t="s">
        <v>2961</v>
      </c>
      <c r="G7614" s="87" t="s">
        <v>252</v>
      </c>
      <c r="H7614" s="87" t="s">
        <v>253</v>
      </c>
      <c r="I7614" s="87" t="s">
        <v>526</v>
      </c>
      <c r="J7614" s="87" t="s">
        <v>527</v>
      </c>
      <c r="K7614" s="89">
        <v>34239.24</v>
      </c>
      <c r="L7614" s="87" t="s">
        <v>8594</v>
      </c>
      <c r="M7614" s="87">
        <v>1</v>
      </c>
      <c r="N7614" s="87"/>
      <c r="O7614" s="87"/>
    </row>
    <row r="7615" spans="2:15">
      <c r="B7615" s="87" t="str">
        <f t="shared" si="118"/>
        <v>Highland Milling-125090-IN-103259-PO-0000031388-26639.35-44813-Oats Regular Stock - Tote</v>
      </c>
      <c r="C7615" s="87">
        <v>103259</v>
      </c>
      <c r="D7615" s="88">
        <v>44813</v>
      </c>
      <c r="E7615" s="87" t="s">
        <v>8595</v>
      </c>
      <c r="F7615" s="87" t="s">
        <v>1078</v>
      </c>
      <c r="G7615" s="87" t="s">
        <v>252</v>
      </c>
      <c r="H7615" s="87" t="s">
        <v>253</v>
      </c>
      <c r="I7615" s="87" t="s">
        <v>526</v>
      </c>
      <c r="J7615" s="87" t="s">
        <v>527</v>
      </c>
      <c r="K7615" s="89">
        <v>26639.35</v>
      </c>
      <c r="L7615" s="87" t="s">
        <v>8596</v>
      </c>
      <c r="M7615" s="87">
        <v>1</v>
      </c>
      <c r="N7615" s="87"/>
      <c r="O7615" s="87"/>
    </row>
    <row r="7616" spans="2:15">
      <c r="B7616" s="87" t="str">
        <f t="shared" si="118"/>
        <v>Ingredients By Nature-22-18187-IN-103378-PO-0000031339-10800-44813-XD Stevia Reb A 98%</v>
      </c>
      <c r="C7616" s="87">
        <v>103378</v>
      </c>
      <c r="D7616" s="88">
        <v>44813</v>
      </c>
      <c r="E7616" s="87" t="s">
        <v>8597</v>
      </c>
      <c r="F7616" s="87" t="s">
        <v>5526</v>
      </c>
      <c r="G7616" s="87" t="s">
        <v>252</v>
      </c>
      <c r="H7616" s="87" t="s">
        <v>253</v>
      </c>
      <c r="I7616" s="87" t="s">
        <v>5519</v>
      </c>
      <c r="J7616" s="87" t="s">
        <v>5520</v>
      </c>
      <c r="K7616" s="89">
        <v>10800</v>
      </c>
      <c r="L7616" s="87" t="s">
        <v>8598</v>
      </c>
      <c r="M7616" s="87">
        <v>1</v>
      </c>
      <c r="N7616" s="87"/>
      <c r="O7616" s="87"/>
    </row>
    <row r="7617" spans="2:15">
      <c r="B7617" s="87" t="str">
        <f t="shared" si="118"/>
        <v>Interstate Billing Service, Inc.-3029243468-IN-103655--861.14-44813-Equip Lease - Warehouse</v>
      </c>
      <c r="C7617" s="87">
        <v>103655</v>
      </c>
      <c r="D7617" s="88">
        <v>44813</v>
      </c>
      <c r="E7617" s="87" t="s">
        <v>8599</v>
      </c>
      <c r="F7617" s="87" t="s">
        <v>281</v>
      </c>
      <c r="G7617" s="87" t="s">
        <v>282</v>
      </c>
      <c r="H7617" s="87" t="s">
        <v>281</v>
      </c>
      <c r="I7617" s="87" t="s">
        <v>283</v>
      </c>
      <c r="J7617" s="87" t="s">
        <v>284</v>
      </c>
      <c r="K7617" s="89">
        <v>861.14</v>
      </c>
      <c r="L7617" s="87"/>
      <c r="M7617" s="87"/>
      <c r="N7617" s="87"/>
      <c r="O7617" s="87"/>
    </row>
    <row r="7618" spans="2:15">
      <c r="B7618" s="87" t="str">
        <f t="shared" si="118"/>
        <v>Interstate Billing Service, Inc.-3029253074-IN-103469--596.2-44813-Freight In</v>
      </c>
      <c r="C7618" s="87">
        <v>103469</v>
      </c>
      <c r="D7618" s="88">
        <v>44813</v>
      </c>
      <c r="E7618" s="87" t="s">
        <v>8600</v>
      </c>
      <c r="F7618" s="87" t="s">
        <v>247</v>
      </c>
      <c r="G7618" s="87" t="s">
        <v>246</v>
      </c>
      <c r="H7618" s="87" t="s">
        <v>247</v>
      </c>
      <c r="I7618" s="87" t="s">
        <v>283</v>
      </c>
      <c r="J7618" s="87" t="s">
        <v>284</v>
      </c>
      <c r="K7618" s="89">
        <v>596.20000000000005</v>
      </c>
      <c r="L7618" s="87"/>
      <c r="M7618" s="87"/>
      <c r="N7618" s="87"/>
      <c r="O7618" s="87"/>
    </row>
    <row r="7619" spans="2:15">
      <c r="B7619" s="87" t="str">
        <f t="shared" ref="B7619:B7682" si="119">CONCATENATE(I7619,"-",E7619,"-",C7619,"-",L7619,"-",K7619,"-",D7619,"-",F7619)</f>
        <v>Jb Hunt Transport Inc-8E99902-IN-103072--950-44813-30705</v>
      </c>
      <c r="C7619" s="87">
        <v>103072</v>
      </c>
      <c r="D7619" s="88">
        <v>44813</v>
      </c>
      <c r="E7619" s="91" t="s">
        <v>8601</v>
      </c>
      <c r="F7619" s="87">
        <v>30705</v>
      </c>
      <c r="G7619" s="87" t="s">
        <v>246</v>
      </c>
      <c r="H7619" s="87" t="s">
        <v>247</v>
      </c>
      <c r="I7619" s="87" t="s">
        <v>6993</v>
      </c>
      <c r="J7619" s="87" t="s">
        <v>6994</v>
      </c>
      <c r="K7619" s="89">
        <v>950</v>
      </c>
      <c r="L7619" s="87"/>
      <c r="M7619" s="87"/>
      <c r="N7619" s="87"/>
      <c r="O7619" s="87"/>
    </row>
    <row r="7620" spans="2:15">
      <c r="B7620" s="87" t="str">
        <f t="shared" si="119"/>
        <v>Keyence Corp Of America-1002748706-IN-103208-PO-0000031592-20.25-44813-Shipping and handling</v>
      </c>
      <c r="C7620" s="87">
        <v>103208</v>
      </c>
      <c r="D7620" s="88">
        <v>44813</v>
      </c>
      <c r="E7620" s="87" t="s">
        <v>8602</v>
      </c>
      <c r="F7620" s="87" t="s">
        <v>8603</v>
      </c>
      <c r="G7620" s="87" t="s">
        <v>246</v>
      </c>
      <c r="H7620" s="87" t="s">
        <v>247</v>
      </c>
      <c r="I7620" s="87" t="s">
        <v>2632</v>
      </c>
      <c r="J7620" s="87" t="s">
        <v>2633</v>
      </c>
      <c r="K7620" s="89">
        <v>20.25</v>
      </c>
      <c r="L7620" s="87" t="s">
        <v>8604</v>
      </c>
      <c r="M7620" s="87">
        <v>3</v>
      </c>
      <c r="N7620" s="87"/>
      <c r="O7620" s="87"/>
    </row>
    <row r="7621" spans="2:15">
      <c r="B7621" s="87" t="str">
        <f t="shared" si="119"/>
        <v>Keyence Corp Of America-1002748706-IN-103208-PO-0000031592-377-44813-OP-87834 Filter Set for MK-U</v>
      </c>
      <c r="C7621" s="87">
        <v>103208</v>
      </c>
      <c r="D7621" s="88">
        <v>44813</v>
      </c>
      <c r="E7621" s="87" t="s">
        <v>8602</v>
      </c>
      <c r="F7621" s="87" t="s">
        <v>8605</v>
      </c>
      <c r="G7621" s="87" t="s">
        <v>390</v>
      </c>
      <c r="H7621" s="87" t="s">
        <v>389</v>
      </c>
      <c r="I7621" s="87" t="s">
        <v>2632</v>
      </c>
      <c r="J7621" s="87" t="s">
        <v>2633</v>
      </c>
      <c r="K7621" s="89">
        <v>377</v>
      </c>
      <c r="L7621" s="87" t="s">
        <v>8604</v>
      </c>
      <c r="M7621" s="87">
        <v>2</v>
      </c>
      <c r="N7621" s="87"/>
      <c r="O7621" s="87"/>
    </row>
    <row r="7622" spans="2:15">
      <c r="B7622" s="87" t="str">
        <f t="shared" si="119"/>
        <v>Keyence Corp Of America-1002748706-IN-103208-PO-0000031592-2240-44813-MK-PU2 Replacement Pump for MK-U6000...</v>
      </c>
      <c r="C7622" s="87">
        <v>103208</v>
      </c>
      <c r="D7622" s="88">
        <v>44813</v>
      </c>
      <c r="E7622" s="87" t="s">
        <v>8602</v>
      </c>
      <c r="F7622" s="87" t="s">
        <v>8606</v>
      </c>
      <c r="G7622" s="87" t="s">
        <v>390</v>
      </c>
      <c r="H7622" s="87" t="s">
        <v>389</v>
      </c>
      <c r="I7622" s="87" t="s">
        <v>2632</v>
      </c>
      <c r="J7622" s="87" t="s">
        <v>2633</v>
      </c>
      <c r="K7622" s="89">
        <v>2240</v>
      </c>
      <c r="L7622" s="87" t="s">
        <v>8604</v>
      </c>
      <c r="M7622" s="87">
        <v>1</v>
      </c>
      <c r="N7622" s="87"/>
      <c r="O7622" s="87"/>
    </row>
    <row r="7623" spans="2:15">
      <c r="B7623" s="87" t="str">
        <f t="shared" si="119"/>
        <v>Nu Packaging-99460-1-IN-103653--358.64-44813-Supplies - Warehouse</v>
      </c>
      <c r="C7623" s="87">
        <v>103653</v>
      </c>
      <c r="D7623" s="88">
        <v>44813</v>
      </c>
      <c r="E7623" s="87" t="s">
        <v>8607</v>
      </c>
      <c r="F7623" s="87" t="s">
        <v>191</v>
      </c>
      <c r="G7623" s="87" t="s">
        <v>188</v>
      </c>
      <c r="H7623" s="87" t="s">
        <v>191</v>
      </c>
      <c r="I7623" s="87" t="s">
        <v>5222</v>
      </c>
      <c r="J7623" s="87" t="s">
        <v>5223</v>
      </c>
      <c r="K7623" s="89">
        <v>358.64</v>
      </c>
      <c r="L7623" s="87"/>
      <c r="M7623" s="87"/>
      <c r="N7623" s="87"/>
      <c r="O7623" s="87"/>
    </row>
    <row r="7624" spans="2:15">
      <c r="B7624" s="87" t="str">
        <f t="shared" si="119"/>
        <v>Oregon Potato Co.-WPN115772-IN-104194-PO-0000029985-42480-44813-Potato Shreds 1/8" with SAPP (No Sulf)</v>
      </c>
      <c r="C7624" s="87">
        <v>104194</v>
      </c>
      <c r="D7624" s="88">
        <v>44813</v>
      </c>
      <c r="E7624" s="87" t="s">
        <v>8608</v>
      </c>
      <c r="F7624" s="87" t="s">
        <v>1634</v>
      </c>
      <c r="G7624" s="87" t="s">
        <v>252</v>
      </c>
      <c r="H7624" s="87" t="s">
        <v>253</v>
      </c>
      <c r="I7624" s="87" t="s">
        <v>303</v>
      </c>
      <c r="J7624" s="87" t="s">
        <v>304</v>
      </c>
      <c r="K7624" s="89">
        <v>42480</v>
      </c>
      <c r="L7624" s="87" t="s">
        <v>8609</v>
      </c>
      <c r="M7624" s="87">
        <v>1</v>
      </c>
      <c r="N7624" s="87"/>
      <c r="O7624" s="87"/>
    </row>
    <row r="7625" spans="2:15">
      <c r="B7625" s="87" t="str">
        <f t="shared" si="119"/>
        <v>Ready America-IN586695-IN-104763-PO-0000030600-264-44813-AF Water Pouch Film</v>
      </c>
      <c r="C7625" s="87">
        <v>104763</v>
      </c>
      <c r="D7625" s="88">
        <v>44813</v>
      </c>
      <c r="E7625" s="87" t="s">
        <v>8610</v>
      </c>
      <c r="F7625" s="87" t="s">
        <v>8544</v>
      </c>
      <c r="G7625" s="87" t="s">
        <v>252</v>
      </c>
      <c r="H7625" s="87" t="s">
        <v>253</v>
      </c>
      <c r="I7625" s="87" t="s">
        <v>3660</v>
      </c>
      <c r="J7625" s="87" t="s">
        <v>3661</v>
      </c>
      <c r="K7625" s="89">
        <v>264</v>
      </c>
      <c r="L7625" s="87" t="s">
        <v>8545</v>
      </c>
      <c r="M7625" s="87">
        <v>1</v>
      </c>
      <c r="N7625" s="87"/>
      <c r="O7625" s="87"/>
    </row>
    <row r="7626" spans="2:15">
      <c r="B7626" s="87" t="str">
        <f t="shared" si="119"/>
        <v>Signature Relocation-44060-IN-103652--750-44813-Prof Services-Corp</v>
      </c>
      <c r="C7626" s="87">
        <v>103652</v>
      </c>
      <c r="D7626" s="88">
        <v>44813</v>
      </c>
      <c r="E7626" s="87" t="s">
        <v>8611</v>
      </c>
      <c r="F7626" s="87" t="s">
        <v>290</v>
      </c>
      <c r="G7626" s="87" t="s">
        <v>291</v>
      </c>
      <c r="H7626" s="87" t="s">
        <v>290</v>
      </c>
      <c r="I7626" s="87" t="s">
        <v>7480</v>
      </c>
      <c r="J7626" s="87" t="s">
        <v>7481</v>
      </c>
      <c r="K7626" s="89">
        <v>750</v>
      </c>
      <c r="L7626" s="87"/>
      <c r="M7626" s="87"/>
      <c r="N7626" s="87"/>
      <c r="O7626" s="87"/>
    </row>
    <row r="7627" spans="2:15">
      <c r="B7627" s="87" t="str">
        <f t="shared" si="119"/>
        <v>St Charles Trading, Inc.-IN2225157-IN-103286-PO-0000031359-9456-44813-Unlavored TVP for Beef TVP (12B)</v>
      </c>
      <c r="C7627" s="87">
        <v>103286</v>
      </c>
      <c r="D7627" s="88">
        <v>44813</v>
      </c>
      <c r="E7627" s="87" t="s">
        <v>8612</v>
      </c>
      <c r="F7627" s="87" t="s">
        <v>847</v>
      </c>
      <c r="G7627" s="87" t="s">
        <v>252</v>
      </c>
      <c r="H7627" s="87" t="s">
        <v>253</v>
      </c>
      <c r="I7627" s="87" t="s">
        <v>848</v>
      </c>
      <c r="J7627" s="87" t="s">
        <v>849</v>
      </c>
      <c r="K7627" s="89">
        <v>9456</v>
      </c>
      <c r="L7627" s="87" t="s">
        <v>8613</v>
      </c>
      <c r="M7627" s="87">
        <v>1</v>
      </c>
      <c r="N7627" s="87"/>
      <c r="O7627" s="87"/>
    </row>
    <row r="7628" spans="2:15">
      <c r="B7628" s="87" t="str">
        <f t="shared" si="119"/>
        <v>Sunbelt Rentals Inc-123779608-0008-IN-103470--794.67-44813-Equip Lease - Warehouse</v>
      </c>
      <c r="C7628" s="87">
        <v>103470</v>
      </c>
      <c r="D7628" s="88">
        <v>44813</v>
      </c>
      <c r="E7628" s="87" t="s">
        <v>8614</v>
      </c>
      <c r="F7628" s="87" t="s">
        <v>281</v>
      </c>
      <c r="G7628" s="87" t="s">
        <v>282</v>
      </c>
      <c r="H7628" s="87" t="s">
        <v>281</v>
      </c>
      <c r="I7628" s="87" t="s">
        <v>339</v>
      </c>
      <c r="J7628" s="87" t="s">
        <v>340</v>
      </c>
      <c r="K7628" s="89">
        <v>794.67</v>
      </c>
      <c r="L7628" s="87"/>
      <c r="M7628" s="87"/>
      <c r="N7628" s="87"/>
      <c r="O7628" s="87"/>
    </row>
    <row r="7629" spans="2:15">
      <c r="B7629" s="87" t="str">
        <f t="shared" si="119"/>
        <v>Tricorbraun Industrial-3079308-IN-103329-PO-0000031454-5586.56-44813-Can Metal End #10 - E</v>
      </c>
      <c r="C7629" s="87">
        <v>103329</v>
      </c>
      <c r="D7629" s="88">
        <v>44813</v>
      </c>
      <c r="E7629" s="87" t="s">
        <v>8615</v>
      </c>
      <c r="F7629" s="87" t="s">
        <v>5881</v>
      </c>
      <c r="G7629" s="87" t="s">
        <v>252</v>
      </c>
      <c r="H7629" s="87" t="s">
        <v>253</v>
      </c>
      <c r="I7629" s="87" t="s">
        <v>348</v>
      </c>
      <c r="J7629" s="87" t="s">
        <v>349</v>
      </c>
      <c r="K7629" s="89">
        <v>5586.56</v>
      </c>
      <c r="L7629" s="87" t="s">
        <v>8427</v>
      </c>
      <c r="M7629" s="87">
        <v>2</v>
      </c>
      <c r="N7629" s="87"/>
      <c r="O7629" s="87"/>
    </row>
    <row r="7630" spans="2:15">
      <c r="B7630" s="87" t="str">
        <f t="shared" si="119"/>
        <v>Tricorbraun Industrial-3079308-IN-103329-PO-0000031454-25235.84-44813-Can Metal #10 - E</v>
      </c>
      <c r="C7630" s="87">
        <v>103329</v>
      </c>
      <c r="D7630" s="88">
        <v>44813</v>
      </c>
      <c r="E7630" s="87" t="s">
        <v>8615</v>
      </c>
      <c r="F7630" s="87" t="s">
        <v>5878</v>
      </c>
      <c r="G7630" s="87" t="s">
        <v>252</v>
      </c>
      <c r="H7630" s="87" t="s">
        <v>253</v>
      </c>
      <c r="I7630" s="87" t="s">
        <v>348</v>
      </c>
      <c r="J7630" s="87" t="s">
        <v>349</v>
      </c>
      <c r="K7630" s="89">
        <v>25235.84</v>
      </c>
      <c r="L7630" s="87" t="s">
        <v>8427</v>
      </c>
      <c r="M7630" s="87">
        <v>1</v>
      </c>
      <c r="N7630" s="87"/>
      <c r="O7630" s="87"/>
    </row>
    <row r="7631" spans="2:15">
      <c r="B7631" s="87" t="str">
        <f t="shared" si="119"/>
        <v>Tricorbraun Industrial-3079309-IN-103330-PO-0000030711-18442.5-44813-55G Nextdrum Water Barrel Nextdrum</v>
      </c>
      <c r="C7631" s="87">
        <v>103330</v>
      </c>
      <c r="D7631" s="88">
        <v>44813</v>
      </c>
      <c r="E7631" s="87" t="s">
        <v>8616</v>
      </c>
      <c r="F7631" s="87" t="s">
        <v>1335</v>
      </c>
      <c r="G7631" s="87" t="s">
        <v>354</v>
      </c>
      <c r="H7631" s="87" t="s">
        <v>355</v>
      </c>
      <c r="I7631" s="87" t="s">
        <v>348</v>
      </c>
      <c r="J7631" s="87" t="s">
        <v>349</v>
      </c>
      <c r="K7631" s="89">
        <v>18442.5</v>
      </c>
      <c r="L7631" s="87" t="s">
        <v>8617</v>
      </c>
      <c r="M7631" s="87">
        <v>1</v>
      </c>
      <c r="N7631" s="87"/>
      <c r="O7631" s="87"/>
    </row>
    <row r="7632" spans="2:15">
      <c r="B7632" s="87" t="str">
        <f t="shared" si="119"/>
        <v>Xtra Lease-04814107-IN-103634--418.28-44813-Vehicle Expense</v>
      </c>
      <c r="C7632" s="87">
        <v>103634</v>
      </c>
      <c r="D7632" s="88">
        <v>44813</v>
      </c>
      <c r="E7632" s="87" t="s">
        <v>8618</v>
      </c>
      <c r="F7632" s="87" t="s">
        <v>424</v>
      </c>
      <c r="G7632" s="87" t="s">
        <v>425</v>
      </c>
      <c r="H7632" s="87" t="s">
        <v>424</v>
      </c>
      <c r="I7632" s="87" t="s">
        <v>1351</v>
      </c>
      <c r="J7632" s="87" t="s">
        <v>1351</v>
      </c>
      <c r="K7632" s="89">
        <v>418.28</v>
      </c>
      <c r="L7632" s="87"/>
      <c r="M7632" s="87"/>
      <c r="N7632" s="87"/>
      <c r="O7632" s="87"/>
    </row>
    <row r="7633" spans="2:15">
      <c r="B7633" s="87" t="str">
        <f t="shared" si="119"/>
        <v>Chep Usa-5017123571-IN-103660--839.75-44814-Supplies - Warehouse</v>
      </c>
      <c r="C7633" s="87">
        <v>103660</v>
      </c>
      <c r="D7633" s="88">
        <v>44814</v>
      </c>
      <c r="E7633" s="87" t="s">
        <v>8619</v>
      </c>
      <c r="F7633" s="87" t="s">
        <v>191</v>
      </c>
      <c r="G7633" s="87" t="s">
        <v>188</v>
      </c>
      <c r="H7633" s="87" t="s">
        <v>191</v>
      </c>
      <c r="I7633" s="87" t="s">
        <v>760</v>
      </c>
      <c r="J7633" s="87" t="s">
        <v>761</v>
      </c>
      <c r="K7633" s="89">
        <v>839.75</v>
      </c>
      <c r="L7633" s="87"/>
      <c r="M7633" s="87"/>
      <c r="N7633" s="87"/>
      <c r="O7633" s="87"/>
    </row>
    <row r="7634" spans="2:15">
      <c r="B7634" s="87" t="str">
        <f t="shared" si="119"/>
        <v>Jb Hunt Transport Inc-8F69788-IN-103070--3400-44814-31216</v>
      </c>
      <c r="C7634" s="87">
        <v>103070</v>
      </c>
      <c r="D7634" s="88">
        <v>44814</v>
      </c>
      <c r="E7634" s="87" t="s">
        <v>8620</v>
      </c>
      <c r="F7634" s="87">
        <v>31216</v>
      </c>
      <c r="G7634" s="87" t="s">
        <v>246</v>
      </c>
      <c r="H7634" s="87" t="s">
        <v>247</v>
      </c>
      <c r="I7634" s="87" t="s">
        <v>6993</v>
      </c>
      <c r="J7634" s="87" t="s">
        <v>6994</v>
      </c>
      <c r="K7634" s="89">
        <v>3400</v>
      </c>
      <c r="L7634" s="87"/>
      <c r="M7634" s="87"/>
      <c r="N7634" s="87"/>
      <c r="O7634" s="87"/>
    </row>
    <row r="7635" spans="2:15">
      <c r="B7635" s="87" t="str">
        <f t="shared" si="119"/>
        <v>Jb Hunt Transport Inc-8G75657-IN-103074--850-44814-31387</v>
      </c>
      <c r="C7635" s="87">
        <v>103074</v>
      </c>
      <c r="D7635" s="88">
        <v>44814</v>
      </c>
      <c r="E7635" s="87" t="s">
        <v>8621</v>
      </c>
      <c r="F7635" s="87">
        <v>31387</v>
      </c>
      <c r="G7635" s="87" t="s">
        <v>246</v>
      </c>
      <c r="H7635" s="87" t="s">
        <v>247</v>
      </c>
      <c r="I7635" s="87" t="s">
        <v>6993</v>
      </c>
      <c r="J7635" s="87" t="s">
        <v>6994</v>
      </c>
      <c r="K7635" s="89">
        <v>850</v>
      </c>
      <c r="L7635" s="87"/>
      <c r="M7635" s="87"/>
      <c r="N7635" s="87"/>
      <c r="O7635" s="87"/>
    </row>
    <row r="7636" spans="2:15">
      <c r="B7636" s="87" t="str">
        <f t="shared" si="119"/>
        <v>Ashleys Pallets-1605-06-09-10-IN-103295--7340-44815-Supplies - WH</v>
      </c>
      <c r="C7636" s="87">
        <v>103295</v>
      </c>
      <c r="D7636" s="88">
        <v>44815</v>
      </c>
      <c r="E7636" s="87" t="s">
        <v>8622</v>
      </c>
      <c r="F7636" s="87" t="s">
        <v>187</v>
      </c>
      <c r="G7636" s="87" t="s">
        <v>188</v>
      </c>
      <c r="H7636" s="87" t="s">
        <v>187</v>
      </c>
      <c r="I7636" s="87" t="s">
        <v>189</v>
      </c>
      <c r="J7636" s="87" t="s">
        <v>190</v>
      </c>
      <c r="K7636" s="89">
        <v>7340</v>
      </c>
      <c r="L7636" s="87"/>
      <c r="M7636" s="87"/>
      <c r="N7636" s="87"/>
      <c r="O7636" s="87"/>
    </row>
    <row r="7637" spans="2:15">
      <c r="B7637" s="87" t="str">
        <f t="shared" si="119"/>
        <v>Ashleys Pallets-1605-06-09-10-IN-103295--15600-44815-Supplies - Warehouse</v>
      </c>
      <c r="C7637" s="87">
        <v>103295</v>
      </c>
      <c r="D7637" s="88">
        <v>44815</v>
      </c>
      <c r="E7637" s="87" t="s">
        <v>8622</v>
      </c>
      <c r="F7637" s="87" t="s">
        <v>191</v>
      </c>
      <c r="G7637" s="87" t="s">
        <v>188</v>
      </c>
      <c r="H7637" s="87" t="s">
        <v>191</v>
      </c>
      <c r="I7637" s="87" t="s">
        <v>189</v>
      </c>
      <c r="J7637" s="87" t="s">
        <v>190</v>
      </c>
      <c r="K7637" s="89">
        <v>15600</v>
      </c>
      <c r="L7637" s="87"/>
      <c r="M7637" s="87"/>
      <c r="N7637" s="87"/>
      <c r="O7637" s="87"/>
    </row>
    <row r="7638" spans="2:15">
      <c r="B7638" s="87" t="str">
        <f t="shared" si="119"/>
        <v>C.H. Robinson-6165154595-IN-103629--347.5-44815-Freight In</v>
      </c>
      <c r="C7638" s="87">
        <v>103629</v>
      </c>
      <c r="D7638" s="88">
        <v>44815</v>
      </c>
      <c r="E7638" s="87" t="s">
        <v>8623</v>
      </c>
      <c r="F7638" s="87" t="s">
        <v>247</v>
      </c>
      <c r="G7638" s="87" t="s">
        <v>246</v>
      </c>
      <c r="H7638" s="87" t="s">
        <v>247</v>
      </c>
      <c r="I7638" s="87" t="s">
        <v>2316</v>
      </c>
      <c r="J7638" s="87" t="s">
        <v>2317</v>
      </c>
      <c r="K7638" s="89">
        <v>347.5</v>
      </c>
      <c r="L7638" s="87"/>
      <c r="M7638" s="87"/>
      <c r="N7638" s="87"/>
      <c r="O7638" s="87"/>
    </row>
    <row r="7639" spans="2:15">
      <c r="B7639" s="87" t="str">
        <f t="shared" si="119"/>
        <v>C.H. Robinson-6165180762-IN-103630--2650.95-44815-Freight In</v>
      </c>
      <c r="C7639" s="87">
        <v>103630</v>
      </c>
      <c r="D7639" s="88">
        <v>44815</v>
      </c>
      <c r="E7639" s="87" t="s">
        <v>8624</v>
      </c>
      <c r="F7639" s="87" t="s">
        <v>247</v>
      </c>
      <c r="G7639" s="87" t="s">
        <v>246</v>
      </c>
      <c r="H7639" s="87" t="s">
        <v>247</v>
      </c>
      <c r="I7639" s="87" t="s">
        <v>2316</v>
      </c>
      <c r="J7639" s="87" t="s">
        <v>2317</v>
      </c>
      <c r="K7639" s="89">
        <v>2650.95</v>
      </c>
      <c r="L7639" s="87"/>
      <c r="M7639" s="87"/>
      <c r="N7639" s="87"/>
      <c r="O7639" s="87"/>
    </row>
    <row r="7640" spans="2:15">
      <c r="B7640" s="87" t="str">
        <f t="shared" si="119"/>
        <v>C.H. Robinson-6165730224-IN-103668--3962.28-44815-Freight In</v>
      </c>
      <c r="C7640" s="87">
        <v>103668</v>
      </c>
      <c r="D7640" s="88">
        <v>44815</v>
      </c>
      <c r="E7640" s="87" t="s">
        <v>8625</v>
      </c>
      <c r="F7640" s="87" t="s">
        <v>247</v>
      </c>
      <c r="G7640" s="87" t="s">
        <v>246</v>
      </c>
      <c r="H7640" s="87" t="s">
        <v>247</v>
      </c>
      <c r="I7640" s="87" t="s">
        <v>2316</v>
      </c>
      <c r="J7640" s="87" t="s">
        <v>2317</v>
      </c>
      <c r="K7640" s="89">
        <v>3962.28</v>
      </c>
      <c r="L7640" s="87"/>
      <c r="M7640" s="87"/>
      <c r="N7640" s="87"/>
      <c r="O7640" s="87"/>
    </row>
    <row r="7641" spans="2:15">
      <c r="B7641" s="87" t="str">
        <f t="shared" si="119"/>
        <v>Premier Employee Solutions-1108717-IN-103686--1937.34-44815-Payroll - Kitting</v>
      </c>
      <c r="C7641" s="87">
        <v>103686</v>
      </c>
      <c r="D7641" s="88">
        <v>44815</v>
      </c>
      <c r="E7641" s="87" t="s">
        <v>8626</v>
      </c>
      <c r="F7641" s="87" t="s">
        <v>221</v>
      </c>
      <c r="G7641" s="87" t="s">
        <v>222</v>
      </c>
      <c r="H7641" s="87" t="s">
        <v>221</v>
      </c>
      <c r="I7641" s="87" t="s">
        <v>215</v>
      </c>
      <c r="J7641" s="87" t="s">
        <v>216</v>
      </c>
      <c r="K7641" s="89">
        <v>1937.34</v>
      </c>
      <c r="L7641" s="87"/>
      <c r="M7641" s="87"/>
      <c r="N7641" s="87"/>
      <c r="O7641" s="87" t="s">
        <v>211</v>
      </c>
    </row>
    <row r="7642" spans="2:15">
      <c r="B7642" s="87" t="str">
        <f t="shared" si="119"/>
        <v>Premier Employee Solutions-1108717-IN-103686--2460.48-44815-Sanitation Labor</v>
      </c>
      <c r="C7642" s="87">
        <v>103686</v>
      </c>
      <c r="D7642" s="88">
        <v>44815</v>
      </c>
      <c r="E7642" s="87" t="s">
        <v>8626</v>
      </c>
      <c r="F7642" s="87" t="s">
        <v>217</v>
      </c>
      <c r="G7642" s="87" t="s">
        <v>218</v>
      </c>
      <c r="H7642" s="87" t="s">
        <v>217</v>
      </c>
      <c r="I7642" s="87" t="s">
        <v>215</v>
      </c>
      <c r="J7642" s="87" t="s">
        <v>216</v>
      </c>
      <c r="K7642" s="89">
        <v>2460.48</v>
      </c>
      <c r="L7642" s="87"/>
      <c r="M7642" s="87"/>
      <c r="N7642" s="87"/>
      <c r="O7642" s="87"/>
    </row>
    <row r="7643" spans="2:15">
      <c r="B7643" s="87" t="str">
        <f t="shared" si="119"/>
        <v>Premier Employee Solutions-1108717-IN-103686--4227.62-44815-PR-Quality</v>
      </c>
      <c r="C7643" s="87">
        <v>103686</v>
      </c>
      <c r="D7643" s="88">
        <v>44815</v>
      </c>
      <c r="E7643" s="87" t="s">
        <v>8626</v>
      </c>
      <c r="F7643" s="87" t="s">
        <v>243</v>
      </c>
      <c r="G7643" s="87" t="s">
        <v>242</v>
      </c>
      <c r="H7643" s="87" t="s">
        <v>243</v>
      </c>
      <c r="I7643" s="87" t="s">
        <v>215</v>
      </c>
      <c r="J7643" s="87" t="s">
        <v>216</v>
      </c>
      <c r="K7643" s="89">
        <v>4227.62</v>
      </c>
      <c r="L7643" s="87"/>
      <c r="M7643" s="87"/>
      <c r="N7643" s="87"/>
      <c r="O7643" s="87"/>
    </row>
    <row r="7644" spans="2:15">
      <c r="B7644" s="87" t="str">
        <f t="shared" si="119"/>
        <v>Premier Employee Solutions-1108717-IN-103686--4948.38-44815-Payroll - Shipping</v>
      </c>
      <c r="C7644" s="87">
        <v>103686</v>
      </c>
      <c r="D7644" s="88">
        <v>44815</v>
      </c>
      <c r="E7644" s="87" t="s">
        <v>8626</v>
      </c>
      <c r="F7644" s="87" t="s">
        <v>213</v>
      </c>
      <c r="G7644" s="87" t="s">
        <v>214</v>
      </c>
      <c r="H7644" s="87" t="s">
        <v>213</v>
      </c>
      <c r="I7644" s="87" t="s">
        <v>215</v>
      </c>
      <c r="J7644" s="87" t="s">
        <v>216</v>
      </c>
      <c r="K7644" s="89">
        <v>4948.38</v>
      </c>
      <c r="L7644" s="87"/>
      <c r="M7644" s="87"/>
      <c r="N7644" s="87"/>
      <c r="O7644" s="87" t="s">
        <v>211</v>
      </c>
    </row>
    <row r="7645" spans="2:15">
      <c r="B7645" s="87" t="str">
        <f t="shared" si="119"/>
        <v>Premier Employee Solutions-1108717-IN-103686--5354.74-44815-Payroll - Prod OH</v>
      </c>
      <c r="C7645" s="87">
        <v>103686</v>
      </c>
      <c r="D7645" s="88">
        <v>44815</v>
      </c>
      <c r="E7645" s="87" t="s">
        <v>8626</v>
      </c>
      <c r="F7645" s="87" t="s">
        <v>207</v>
      </c>
      <c r="G7645" s="87" t="s">
        <v>208</v>
      </c>
      <c r="H7645" s="87" t="s">
        <v>207</v>
      </c>
      <c r="I7645" s="87" t="s">
        <v>215</v>
      </c>
      <c r="J7645" s="87" t="s">
        <v>216</v>
      </c>
      <c r="K7645" s="89">
        <v>5354.74</v>
      </c>
      <c r="L7645" s="87"/>
      <c r="M7645" s="87"/>
      <c r="N7645" s="87"/>
      <c r="O7645" s="87" t="s">
        <v>211</v>
      </c>
    </row>
    <row r="7646" spans="2:15">
      <c r="B7646" s="87" t="str">
        <f t="shared" si="119"/>
        <v>Premier Employee Solutions-1108717-IN-103686--9569.93-44815-Payroll - Receiving</v>
      </c>
      <c r="C7646" s="87">
        <v>103686</v>
      </c>
      <c r="D7646" s="88">
        <v>44815</v>
      </c>
      <c r="E7646" s="87" t="s">
        <v>8626</v>
      </c>
      <c r="F7646" s="87" t="s">
        <v>224</v>
      </c>
      <c r="G7646" s="87" t="s">
        <v>225</v>
      </c>
      <c r="H7646" s="87" t="s">
        <v>224</v>
      </c>
      <c r="I7646" s="87" t="s">
        <v>215</v>
      </c>
      <c r="J7646" s="87" t="s">
        <v>216</v>
      </c>
      <c r="K7646" s="89">
        <v>9569.93</v>
      </c>
      <c r="L7646" s="87"/>
      <c r="M7646" s="87"/>
      <c r="N7646" s="87"/>
      <c r="O7646" s="87" t="s">
        <v>211</v>
      </c>
    </row>
    <row r="7647" spans="2:15">
      <c r="B7647" s="87" t="str">
        <f t="shared" si="119"/>
        <v>Premier Employee Solutions-1108717-IN-103686--20097.69-44815-Prod Labor</v>
      </c>
      <c r="C7647" s="87">
        <v>103686</v>
      </c>
      <c r="D7647" s="88">
        <v>44815</v>
      </c>
      <c r="E7647" s="87" t="s">
        <v>8626</v>
      </c>
      <c r="F7647" s="87" t="s">
        <v>223</v>
      </c>
      <c r="G7647" s="87" t="s">
        <v>220</v>
      </c>
      <c r="H7647" s="87" t="s">
        <v>223</v>
      </c>
      <c r="I7647" s="87" t="s">
        <v>215</v>
      </c>
      <c r="J7647" s="87" t="s">
        <v>216</v>
      </c>
      <c r="K7647" s="89">
        <v>20097.689999999999</v>
      </c>
      <c r="L7647" s="87"/>
      <c r="M7647" s="87"/>
      <c r="N7647" s="87"/>
      <c r="O7647" s="87"/>
    </row>
    <row r="7648" spans="2:15">
      <c r="B7648" s="87" t="str">
        <f t="shared" si="119"/>
        <v>Premier Employee Solutions-1108717-IN-103686--38870.9-44815-Payroll - Prod</v>
      </c>
      <c r="C7648" s="87">
        <v>103686</v>
      </c>
      <c r="D7648" s="88">
        <v>44815</v>
      </c>
      <c r="E7648" s="87" t="s">
        <v>8626</v>
      </c>
      <c r="F7648" s="87" t="s">
        <v>219</v>
      </c>
      <c r="G7648" s="87" t="s">
        <v>220</v>
      </c>
      <c r="H7648" s="87" t="s">
        <v>219</v>
      </c>
      <c r="I7648" s="87" t="s">
        <v>215</v>
      </c>
      <c r="J7648" s="87" t="s">
        <v>216</v>
      </c>
      <c r="K7648" s="89">
        <v>38870.9</v>
      </c>
      <c r="L7648" s="87"/>
      <c r="M7648" s="87"/>
      <c r="N7648" s="87"/>
      <c r="O7648" s="87" t="s">
        <v>211</v>
      </c>
    </row>
    <row r="7649" spans="2:15">
      <c r="B7649" s="87" t="str">
        <f t="shared" si="119"/>
        <v>1560 Utility Trailer-129682SLS-IN-105504--1535.98-44816-Vehicle Expense</v>
      </c>
      <c r="C7649" s="87">
        <v>105504</v>
      </c>
      <c r="D7649" s="88">
        <v>44816</v>
      </c>
      <c r="E7649" s="87" t="s">
        <v>8627</v>
      </c>
      <c r="F7649" s="87" t="s">
        <v>424</v>
      </c>
      <c r="G7649" s="87" t="s">
        <v>425</v>
      </c>
      <c r="H7649" s="87" t="s">
        <v>424</v>
      </c>
      <c r="I7649" s="87" t="s">
        <v>7299</v>
      </c>
      <c r="J7649" s="87" t="s">
        <v>7300</v>
      </c>
      <c r="K7649" s="89">
        <v>1535.98</v>
      </c>
      <c r="L7649" s="87"/>
      <c r="M7649" s="87"/>
      <c r="N7649" s="87"/>
      <c r="O7649" s="87"/>
    </row>
    <row r="7650" spans="2:15">
      <c r="B7650" s="87" t="str">
        <f t="shared" si="119"/>
        <v>Chemical Personnel Search-20220-10/kg-IN-103661--27000-44816-Prof Services-Corp</v>
      </c>
      <c r="C7650" s="87">
        <v>103661</v>
      </c>
      <c r="D7650" s="88">
        <v>44816</v>
      </c>
      <c r="E7650" s="87" t="s">
        <v>8628</v>
      </c>
      <c r="F7650" s="87" t="s">
        <v>290</v>
      </c>
      <c r="G7650" s="87" t="s">
        <v>291</v>
      </c>
      <c r="H7650" s="87" t="s">
        <v>290</v>
      </c>
      <c r="I7650" s="87" t="s">
        <v>4945</v>
      </c>
      <c r="J7650" s="87" t="s">
        <v>4946</v>
      </c>
      <c r="K7650" s="89">
        <v>27000</v>
      </c>
      <c r="L7650" s="87"/>
      <c r="M7650" s="87"/>
      <c r="N7650" s="87"/>
      <c r="O7650" s="87"/>
    </row>
    <row r="7651" spans="2:15">
      <c r="B7651" s="87" t="str">
        <f t="shared" si="119"/>
        <v>Ciresi &amp; Morek Llc-21035-IN-103672--42625-44816-Prof Services-Corp</v>
      </c>
      <c r="C7651" s="87">
        <v>103672</v>
      </c>
      <c r="D7651" s="88">
        <v>44816</v>
      </c>
      <c r="E7651" s="87" t="s">
        <v>8629</v>
      </c>
      <c r="F7651" s="87" t="s">
        <v>290</v>
      </c>
      <c r="G7651" s="87" t="s">
        <v>291</v>
      </c>
      <c r="H7651" s="87" t="s">
        <v>290</v>
      </c>
      <c r="I7651" s="87" t="s">
        <v>8630</v>
      </c>
      <c r="J7651" s="87" t="s">
        <v>8631</v>
      </c>
      <c r="K7651" s="89">
        <v>42625</v>
      </c>
      <c r="L7651" s="87"/>
      <c r="M7651" s="87"/>
      <c r="N7651" s="87"/>
      <c r="O7651" s="87"/>
    </row>
    <row r="7652" spans="2:15">
      <c r="B7652" s="87" t="str">
        <f t="shared" si="119"/>
        <v>Codale Eectric Supply-S7882444..001-IN-103743--710.71-44816-Machinery Supplies &amp; Maintenance</v>
      </c>
      <c r="C7652" s="87">
        <v>103743</v>
      </c>
      <c r="D7652" s="88">
        <v>44816</v>
      </c>
      <c r="E7652" s="87" t="s">
        <v>8632</v>
      </c>
      <c r="F7652" s="87" t="s">
        <v>389</v>
      </c>
      <c r="G7652" s="87" t="s">
        <v>390</v>
      </c>
      <c r="H7652" s="87" t="s">
        <v>389</v>
      </c>
      <c r="I7652" s="87" t="s">
        <v>2082</v>
      </c>
      <c r="J7652" s="87" t="s">
        <v>2083</v>
      </c>
      <c r="K7652" s="89">
        <v>710.71</v>
      </c>
      <c r="L7652" s="87"/>
      <c r="M7652" s="87"/>
      <c r="N7652" s="87"/>
      <c r="O7652" s="87"/>
    </row>
    <row r="7653" spans="2:15">
      <c r="B7653" s="87" t="str">
        <f t="shared" si="119"/>
        <v>Codale Eectric Supply-S7882664.001-IN-103744--142.95-44816-Machinery Supplies &amp; Maintenance</v>
      </c>
      <c r="C7653" s="87">
        <v>103744</v>
      </c>
      <c r="D7653" s="88">
        <v>44816</v>
      </c>
      <c r="E7653" s="87" t="s">
        <v>8633</v>
      </c>
      <c r="F7653" s="87" t="s">
        <v>389</v>
      </c>
      <c r="G7653" s="87" t="s">
        <v>390</v>
      </c>
      <c r="H7653" s="87" t="s">
        <v>389</v>
      </c>
      <c r="I7653" s="87" t="s">
        <v>2082</v>
      </c>
      <c r="J7653" s="87" t="s">
        <v>2083</v>
      </c>
      <c r="K7653" s="89">
        <v>142.94999999999999</v>
      </c>
      <c r="L7653" s="87"/>
      <c r="M7653" s="87"/>
      <c r="N7653" s="87"/>
      <c r="O7653" s="87"/>
    </row>
    <row r="7654" spans="2:15">
      <c r="B7654" s="87" t="str">
        <f t="shared" si="119"/>
        <v>Commercial Mechanical Systems &amp; Service-SV106721-IN-103726--1764.22-44816-Machinery Supplies &amp; Maintenance</v>
      </c>
      <c r="C7654" s="87">
        <v>103726</v>
      </c>
      <c r="D7654" s="88">
        <v>44816</v>
      </c>
      <c r="E7654" s="87" t="s">
        <v>8634</v>
      </c>
      <c r="F7654" s="87" t="s">
        <v>389</v>
      </c>
      <c r="G7654" s="87" t="s">
        <v>390</v>
      </c>
      <c r="H7654" s="87" t="s">
        <v>389</v>
      </c>
      <c r="I7654" s="87" t="s">
        <v>973</v>
      </c>
      <c r="J7654" s="87" t="s">
        <v>974</v>
      </c>
      <c r="K7654" s="89">
        <v>1764.22</v>
      </c>
      <c r="L7654" s="87"/>
      <c r="M7654" s="87"/>
      <c r="N7654" s="87"/>
      <c r="O7654" s="87"/>
    </row>
    <row r="7655" spans="2:15">
      <c r="B7655" s="87" t="str">
        <f t="shared" si="119"/>
        <v>Diana Naturals, Inc.-IN46008-IN-104206-PO-0000031015-4075.42-44816-Red Wine Flavor</v>
      </c>
      <c r="C7655" s="87">
        <v>104206</v>
      </c>
      <c r="D7655" s="88">
        <v>44816</v>
      </c>
      <c r="E7655" s="87" t="s">
        <v>8635</v>
      </c>
      <c r="F7655" s="87" t="s">
        <v>3095</v>
      </c>
      <c r="G7655" s="87" t="s">
        <v>252</v>
      </c>
      <c r="H7655" s="87" t="s">
        <v>253</v>
      </c>
      <c r="I7655" s="87" t="s">
        <v>3091</v>
      </c>
      <c r="J7655" s="87" t="s">
        <v>3092</v>
      </c>
      <c r="K7655" s="89">
        <v>4075.42</v>
      </c>
      <c r="L7655" s="87" t="s">
        <v>8636</v>
      </c>
      <c r="M7655" s="87">
        <v>1</v>
      </c>
      <c r="N7655" s="87"/>
      <c r="O7655" s="87"/>
    </row>
    <row r="7656" spans="2:15">
      <c r="B7656" s="87" t="str">
        <f t="shared" si="119"/>
        <v>Doehler Dry Ingredients Solutions, Llc-223237-IN-103316-PO-0000029856-53345-44816-Veg FD Sweet Corn</v>
      </c>
      <c r="C7656" s="87">
        <v>103316</v>
      </c>
      <c r="D7656" s="88">
        <v>44816</v>
      </c>
      <c r="E7656" s="87" t="s">
        <v>8637</v>
      </c>
      <c r="F7656" s="87" t="s">
        <v>1707</v>
      </c>
      <c r="G7656" s="87" t="s">
        <v>252</v>
      </c>
      <c r="H7656" s="87" t="s">
        <v>253</v>
      </c>
      <c r="I7656" s="87" t="s">
        <v>599</v>
      </c>
      <c r="J7656" s="87" t="s">
        <v>600</v>
      </c>
      <c r="K7656" s="89">
        <v>53345</v>
      </c>
      <c r="L7656" s="87" t="s">
        <v>8638</v>
      </c>
      <c r="M7656" s="87">
        <v>1</v>
      </c>
      <c r="N7656" s="87"/>
      <c r="O7656" s="87"/>
    </row>
    <row r="7657" spans="2:15">
      <c r="B7657" s="87" t="str">
        <f t="shared" si="119"/>
        <v>First Insurance Funding-090722-IN-102982--20405.74-44816-Pre Payments</v>
      </c>
      <c r="C7657" s="87">
        <v>102982</v>
      </c>
      <c r="D7657" s="88">
        <v>44816</v>
      </c>
      <c r="E7657" s="87" t="s">
        <v>8639</v>
      </c>
      <c r="F7657" s="87" t="s">
        <v>184</v>
      </c>
      <c r="G7657" s="87" t="s">
        <v>185</v>
      </c>
      <c r="H7657" s="87" t="s">
        <v>184</v>
      </c>
      <c r="I7657" s="87" t="s">
        <v>2518</v>
      </c>
      <c r="J7657" s="87" t="s">
        <v>2519</v>
      </c>
      <c r="K7657" s="89">
        <v>20405.740000000002</v>
      </c>
      <c r="L7657" s="87"/>
      <c r="M7657" s="87"/>
      <c r="N7657" s="87"/>
      <c r="O7657" s="87"/>
    </row>
    <row r="7658" spans="2:15">
      <c r="B7658" s="87" t="str">
        <f t="shared" si="119"/>
        <v>Garrett &amp; Associates-12692-IN-103324-PO-0000030811-28823.48-44816-Sweet Dairy Whey Stock</v>
      </c>
      <c r="C7658" s="87">
        <v>103324</v>
      </c>
      <c r="D7658" s="88">
        <v>44816</v>
      </c>
      <c r="E7658" s="87" t="s">
        <v>8640</v>
      </c>
      <c r="F7658" s="87" t="s">
        <v>614</v>
      </c>
      <c r="G7658" s="87" t="s">
        <v>252</v>
      </c>
      <c r="H7658" s="87" t="s">
        <v>253</v>
      </c>
      <c r="I7658" s="87" t="s">
        <v>271</v>
      </c>
      <c r="J7658" s="87" t="s">
        <v>272</v>
      </c>
      <c r="K7658" s="89">
        <v>28823.48</v>
      </c>
      <c r="L7658" s="87" t="s">
        <v>8641</v>
      </c>
      <c r="M7658" s="87">
        <v>1</v>
      </c>
      <c r="N7658" s="87"/>
      <c r="O7658" s="87"/>
    </row>
    <row r="7659" spans="2:15">
      <c r="B7659" s="87" t="str">
        <f t="shared" si="119"/>
        <v>Grainger-9442330107-IN-103740--177.09-44816-Supplies - Production</v>
      </c>
      <c r="C7659" s="87">
        <v>103740</v>
      </c>
      <c r="D7659" s="88">
        <v>44816</v>
      </c>
      <c r="E7659" s="87" t="s">
        <v>8642</v>
      </c>
      <c r="F7659" s="87" t="s">
        <v>418</v>
      </c>
      <c r="G7659" s="87" t="s">
        <v>417</v>
      </c>
      <c r="H7659" s="87" t="s">
        <v>418</v>
      </c>
      <c r="I7659" s="87" t="s">
        <v>391</v>
      </c>
      <c r="J7659" s="87" t="s">
        <v>391</v>
      </c>
      <c r="K7659" s="89">
        <v>177.09</v>
      </c>
      <c r="L7659" s="87"/>
      <c r="M7659" s="87"/>
      <c r="N7659" s="87"/>
      <c r="O7659" s="87"/>
    </row>
    <row r="7660" spans="2:15">
      <c r="B7660" s="87" t="str">
        <f t="shared" si="119"/>
        <v>Grainger-9442333937-IN-103737--300.2-44816-Supplies - Production</v>
      </c>
      <c r="C7660" s="87">
        <v>103737</v>
      </c>
      <c r="D7660" s="88">
        <v>44816</v>
      </c>
      <c r="E7660" s="87" t="s">
        <v>8643</v>
      </c>
      <c r="F7660" s="87" t="s">
        <v>418</v>
      </c>
      <c r="G7660" s="87" t="s">
        <v>417</v>
      </c>
      <c r="H7660" s="87" t="s">
        <v>418</v>
      </c>
      <c r="I7660" s="87" t="s">
        <v>391</v>
      </c>
      <c r="J7660" s="87" t="s">
        <v>391</v>
      </c>
      <c r="K7660" s="89">
        <v>300.2</v>
      </c>
      <c r="L7660" s="87"/>
      <c r="M7660" s="87"/>
      <c r="N7660" s="87"/>
      <c r="O7660" s="87"/>
    </row>
    <row r="7661" spans="2:15">
      <c r="B7661" s="87" t="str">
        <f t="shared" si="119"/>
        <v>Grainger-9442333945-IN-103741--39.24-44816-Supplies - Production</v>
      </c>
      <c r="C7661" s="87">
        <v>103741</v>
      </c>
      <c r="D7661" s="88">
        <v>44816</v>
      </c>
      <c r="E7661" s="87" t="s">
        <v>8644</v>
      </c>
      <c r="F7661" s="87" t="s">
        <v>418</v>
      </c>
      <c r="G7661" s="87" t="s">
        <v>417</v>
      </c>
      <c r="H7661" s="87" t="s">
        <v>418</v>
      </c>
      <c r="I7661" s="87" t="s">
        <v>391</v>
      </c>
      <c r="J7661" s="87" t="s">
        <v>391</v>
      </c>
      <c r="K7661" s="89">
        <v>39.24</v>
      </c>
      <c r="L7661" s="87"/>
      <c r="M7661" s="87"/>
      <c r="N7661" s="87"/>
      <c r="O7661" s="87"/>
    </row>
    <row r="7662" spans="2:15">
      <c r="B7662" s="87" t="str">
        <f t="shared" si="119"/>
        <v>Grainger-9442333952-IN-103738--624.45-44816-Supplies - Production</v>
      </c>
      <c r="C7662" s="87">
        <v>103738</v>
      </c>
      <c r="D7662" s="88">
        <v>44816</v>
      </c>
      <c r="E7662" s="87" t="s">
        <v>8645</v>
      </c>
      <c r="F7662" s="87" t="s">
        <v>418</v>
      </c>
      <c r="G7662" s="87" t="s">
        <v>417</v>
      </c>
      <c r="H7662" s="87" t="s">
        <v>418</v>
      </c>
      <c r="I7662" s="87" t="s">
        <v>391</v>
      </c>
      <c r="J7662" s="87" t="s">
        <v>391</v>
      </c>
      <c r="K7662" s="89">
        <v>624.45000000000005</v>
      </c>
      <c r="L7662" s="87"/>
      <c r="M7662" s="87"/>
      <c r="N7662" s="87"/>
      <c r="O7662" s="87"/>
    </row>
    <row r="7663" spans="2:15">
      <c r="B7663" s="87" t="str">
        <f t="shared" si="119"/>
        <v>Great Western Supply-4398-IN-103722--675-44816-Machinery Supplies &amp; Maintenance</v>
      </c>
      <c r="C7663" s="87">
        <v>103722</v>
      </c>
      <c r="D7663" s="88">
        <v>44816</v>
      </c>
      <c r="E7663" s="87" t="s">
        <v>8646</v>
      </c>
      <c r="F7663" s="87" t="s">
        <v>389</v>
      </c>
      <c r="G7663" s="87" t="s">
        <v>390</v>
      </c>
      <c r="H7663" s="87" t="s">
        <v>389</v>
      </c>
      <c r="I7663" s="87" t="s">
        <v>1073</v>
      </c>
      <c r="J7663" s="87" t="s">
        <v>1074</v>
      </c>
      <c r="K7663" s="89">
        <v>675</v>
      </c>
      <c r="L7663" s="87"/>
      <c r="M7663" s="87"/>
      <c r="N7663" s="87"/>
      <c r="O7663" s="87"/>
    </row>
    <row r="7664" spans="2:15">
      <c r="B7664" s="87" t="str">
        <f t="shared" si="119"/>
        <v>Great Western Supply-4399-IN-103724--251.23-44816-Machinery Supplies &amp; Maintenance</v>
      </c>
      <c r="C7664" s="87">
        <v>103724</v>
      </c>
      <c r="D7664" s="88">
        <v>44816</v>
      </c>
      <c r="E7664" s="87" t="s">
        <v>8647</v>
      </c>
      <c r="F7664" s="87" t="s">
        <v>389</v>
      </c>
      <c r="G7664" s="87" t="s">
        <v>390</v>
      </c>
      <c r="H7664" s="87" t="s">
        <v>389</v>
      </c>
      <c r="I7664" s="87" t="s">
        <v>1073</v>
      </c>
      <c r="J7664" s="87" t="s">
        <v>1074</v>
      </c>
      <c r="K7664" s="89">
        <v>251.23</v>
      </c>
      <c r="L7664" s="87"/>
      <c r="M7664" s="87"/>
      <c r="N7664" s="87"/>
      <c r="O7664" s="87"/>
    </row>
    <row r="7665" spans="2:15">
      <c r="B7665" s="87" t="str">
        <f t="shared" si="119"/>
        <v>Great Western Supply-4400-IN-103725--208.57-44816-Machinery Supplies &amp; Maintenance</v>
      </c>
      <c r="C7665" s="87">
        <v>103725</v>
      </c>
      <c r="D7665" s="88">
        <v>44816</v>
      </c>
      <c r="E7665" s="87" t="s">
        <v>8648</v>
      </c>
      <c r="F7665" s="87" t="s">
        <v>389</v>
      </c>
      <c r="G7665" s="87" t="s">
        <v>390</v>
      </c>
      <c r="H7665" s="87" t="s">
        <v>389</v>
      </c>
      <c r="I7665" s="87" t="s">
        <v>1073</v>
      </c>
      <c r="J7665" s="87" t="s">
        <v>1074</v>
      </c>
      <c r="K7665" s="89">
        <v>208.57</v>
      </c>
      <c r="L7665" s="87"/>
      <c r="M7665" s="87"/>
      <c r="N7665" s="87"/>
      <c r="O7665" s="87"/>
    </row>
    <row r="7666" spans="2:15">
      <c r="B7666" s="87" t="str">
        <f t="shared" si="119"/>
        <v>Gulf Rice Milling-IN0023286-IN-103312-PO-0000031574-12800-44816-White Rice Long Grain Tote</v>
      </c>
      <c r="C7666" s="87">
        <v>103312</v>
      </c>
      <c r="D7666" s="88">
        <v>44816</v>
      </c>
      <c r="E7666" s="87" t="s">
        <v>8649</v>
      </c>
      <c r="F7666" s="87" t="s">
        <v>1588</v>
      </c>
      <c r="G7666" s="87" t="s">
        <v>252</v>
      </c>
      <c r="H7666" s="87" t="s">
        <v>253</v>
      </c>
      <c r="I7666" s="87" t="s">
        <v>519</v>
      </c>
      <c r="J7666" s="87" t="s">
        <v>520</v>
      </c>
      <c r="K7666" s="89">
        <v>12800</v>
      </c>
      <c r="L7666" s="87" t="s">
        <v>8650</v>
      </c>
      <c r="M7666" s="87">
        <v>1</v>
      </c>
      <c r="N7666" s="87"/>
      <c r="O7666" s="87"/>
    </row>
    <row r="7667" spans="2:15">
      <c r="B7667" s="87" t="str">
        <f t="shared" si="119"/>
        <v>Gulf Rice Milling-IN0023287-IN-103313-PO-0000031575-12800-44816-White Rice Long Grain Tote</v>
      </c>
      <c r="C7667" s="87">
        <v>103313</v>
      </c>
      <c r="D7667" s="88">
        <v>44816</v>
      </c>
      <c r="E7667" s="87" t="s">
        <v>8651</v>
      </c>
      <c r="F7667" s="87" t="s">
        <v>1588</v>
      </c>
      <c r="G7667" s="87" t="s">
        <v>252</v>
      </c>
      <c r="H7667" s="87" t="s">
        <v>253</v>
      </c>
      <c r="I7667" s="87" t="s">
        <v>519</v>
      </c>
      <c r="J7667" s="87" t="s">
        <v>520</v>
      </c>
      <c r="K7667" s="89">
        <v>12800</v>
      </c>
      <c r="L7667" s="87" t="s">
        <v>8652</v>
      </c>
      <c r="M7667" s="87">
        <v>1</v>
      </c>
      <c r="N7667" s="87"/>
      <c r="O7667" s="87"/>
    </row>
    <row r="7668" spans="2:15">
      <c r="B7668" s="87" t="str">
        <f t="shared" si="119"/>
        <v>Imcd Us Food, Inc.-22508123-IN-103264-PO-0000031469-10219.33-44816-Beef Flavor</v>
      </c>
      <c r="C7668" s="87">
        <v>103264</v>
      </c>
      <c r="D7668" s="88">
        <v>44816</v>
      </c>
      <c r="E7668" s="87" t="s">
        <v>8653</v>
      </c>
      <c r="F7668" s="87" t="s">
        <v>1884</v>
      </c>
      <c r="G7668" s="87" t="s">
        <v>252</v>
      </c>
      <c r="H7668" s="87" t="s">
        <v>253</v>
      </c>
      <c r="I7668" s="87" t="s">
        <v>1885</v>
      </c>
      <c r="J7668" s="87" t="s">
        <v>1886</v>
      </c>
      <c r="K7668" s="89">
        <v>10219.33</v>
      </c>
      <c r="L7668" s="87" t="s">
        <v>8654</v>
      </c>
      <c r="M7668" s="87">
        <v>1</v>
      </c>
      <c r="N7668" s="87"/>
      <c r="O7668" s="87"/>
    </row>
    <row r="7669" spans="2:15">
      <c r="B7669" s="87" t="str">
        <f t="shared" si="119"/>
        <v>Intermountain Lift Truck-160007294-IN-103735--480-44816-Equip Lease - Warehouse</v>
      </c>
      <c r="C7669" s="87">
        <v>103735</v>
      </c>
      <c r="D7669" s="88">
        <v>44816</v>
      </c>
      <c r="E7669" s="87" t="s">
        <v>8655</v>
      </c>
      <c r="F7669" s="87" t="s">
        <v>281</v>
      </c>
      <c r="G7669" s="87" t="s">
        <v>282</v>
      </c>
      <c r="H7669" s="87" t="s">
        <v>281</v>
      </c>
      <c r="I7669" s="87" t="s">
        <v>983</v>
      </c>
      <c r="J7669" s="87" t="s">
        <v>984</v>
      </c>
      <c r="K7669" s="89">
        <v>480</v>
      </c>
      <c r="L7669" s="87"/>
      <c r="M7669" s="87"/>
      <c r="N7669" s="87"/>
      <c r="O7669" s="87"/>
    </row>
    <row r="7670" spans="2:15">
      <c r="B7670" s="87" t="str">
        <f t="shared" si="119"/>
        <v>Intermountain Lift Truck-160007321-IN-103736--435-44816-Equip Lease - Warehouse</v>
      </c>
      <c r="C7670" s="87">
        <v>103736</v>
      </c>
      <c r="D7670" s="88">
        <v>44816</v>
      </c>
      <c r="E7670" s="87" t="s">
        <v>8656</v>
      </c>
      <c r="F7670" s="87" t="s">
        <v>281</v>
      </c>
      <c r="G7670" s="87" t="s">
        <v>282</v>
      </c>
      <c r="H7670" s="87" t="s">
        <v>281</v>
      </c>
      <c r="I7670" s="87" t="s">
        <v>983</v>
      </c>
      <c r="J7670" s="87" t="s">
        <v>984</v>
      </c>
      <c r="K7670" s="89">
        <v>435</v>
      </c>
      <c r="L7670" s="87"/>
      <c r="M7670" s="87"/>
      <c r="N7670" s="87"/>
      <c r="O7670" s="87"/>
    </row>
    <row r="7671" spans="2:15">
      <c r="B7671" s="87" t="str">
        <f t="shared" si="119"/>
        <v>Interstate Billing Service, Inc.-3029275251-IN-103654--887.99-44816-Equip Lease - Warehouse</v>
      </c>
      <c r="C7671" s="87">
        <v>103654</v>
      </c>
      <c r="D7671" s="88">
        <v>44816</v>
      </c>
      <c r="E7671" s="87" t="s">
        <v>8657</v>
      </c>
      <c r="F7671" s="87" t="s">
        <v>281</v>
      </c>
      <c r="G7671" s="87" t="s">
        <v>282</v>
      </c>
      <c r="H7671" s="87" t="s">
        <v>281</v>
      </c>
      <c r="I7671" s="87" t="s">
        <v>283</v>
      </c>
      <c r="J7671" s="87" t="s">
        <v>284</v>
      </c>
      <c r="K7671" s="89">
        <v>887.99</v>
      </c>
      <c r="L7671" s="87"/>
      <c r="M7671" s="87"/>
      <c r="N7671" s="87"/>
      <c r="O7671" s="87"/>
    </row>
    <row r="7672" spans="2:15">
      <c r="B7672" s="87" t="str">
        <f t="shared" si="119"/>
        <v>Kimball Midwest-100283150-IN-103718--171.97-44816-Machinery Supplies &amp; Maintenance</v>
      </c>
      <c r="C7672" s="87">
        <v>103718</v>
      </c>
      <c r="D7672" s="88">
        <v>44816</v>
      </c>
      <c r="E7672" s="87" t="s">
        <v>8658</v>
      </c>
      <c r="F7672" s="87" t="s">
        <v>389</v>
      </c>
      <c r="G7672" s="87" t="s">
        <v>390</v>
      </c>
      <c r="H7672" s="87" t="s">
        <v>389</v>
      </c>
      <c r="I7672" s="87" t="s">
        <v>1095</v>
      </c>
      <c r="J7672" s="87" t="s">
        <v>1096</v>
      </c>
      <c r="K7672" s="89">
        <v>171.97</v>
      </c>
      <c r="L7672" s="87"/>
      <c r="M7672" s="87"/>
      <c r="N7672" s="87"/>
      <c r="O7672" s="87"/>
    </row>
    <row r="7673" spans="2:15">
      <c r="B7673" s="87" t="str">
        <f t="shared" si="119"/>
        <v>Kimball Midwest-100286706-IN-103717--1172.95-44816-Machinery Supplies &amp; Maintenance</v>
      </c>
      <c r="C7673" s="87">
        <v>103717</v>
      </c>
      <c r="D7673" s="88">
        <v>44816</v>
      </c>
      <c r="E7673" s="87" t="s">
        <v>8659</v>
      </c>
      <c r="F7673" s="87" t="s">
        <v>389</v>
      </c>
      <c r="G7673" s="87" t="s">
        <v>390</v>
      </c>
      <c r="H7673" s="87" t="s">
        <v>389</v>
      </c>
      <c r="I7673" s="87" t="s">
        <v>1095</v>
      </c>
      <c r="J7673" s="87" t="s">
        <v>1096</v>
      </c>
      <c r="K7673" s="89">
        <v>1172.95</v>
      </c>
      <c r="L7673" s="87"/>
      <c r="M7673" s="87"/>
      <c r="N7673" s="87"/>
      <c r="O7673" s="87"/>
    </row>
    <row r="7674" spans="2:15">
      <c r="B7674" s="87" t="str">
        <f t="shared" si="119"/>
        <v>Mcmaster Carr-84557681-DM-35938---94.07-44816-Payable Other</v>
      </c>
      <c r="C7674" s="87">
        <v>35938</v>
      </c>
      <c r="D7674" s="88">
        <v>44816</v>
      </c>
      <c r="E7674" s="87" t="s">
        <v>8660</v>
      </c>
      <c r="F7674" s="87" t="s">
        <v>233</v>
      </c>
      <c r="G7674" s="87" t="s">
        <v>234</v>
      </c>
      <c r="H7674" s="87" t="s">
        <v>233</v>
      </c>
      <c r="I7674" s="87" t="s">
        <v>441</v>
      </c>
      <c r="J7674" s="87" t="s">
        <v>442</v>
      </c>
      <c r="K7674" s="89">
        <v>-94.07</v>
      </c>
      <c r="L7674" s="87"/>
      <c r="M7674" s="87"/>
      <c r="N7674" s="87"/>
      <c r="O7674" s="87"/>
    </row>
    <row r="7675" spans="2:15">
      <c r="B7675" s="87" t="str">
        <f t="shared" si="119"/>
        <v>Mcmaster Carr-84575198-IN-103635--94.07-44816-Machinery Supplies &amp; Maintenance</v>
      </c>
      <c r="C7675" s="87">
        <v>103635</v>
      </c>
      <c r="D7675" s="88">
        <v>44816</v>
      </c>
      <c r="E7675" s="87" t="s">
        <v>8661</v>
      </c>
      <c r="F7675" s="87" t="s">
        <v>389</v>
      </c>
      <c r="G7675" s="87" t="s">
        <v>390</v>
      </c>
      <c r="H7675" s="87" t="s">
        <v>389</v>
      </c>
      <c r="I7675" s="87" t="s">
        <v>441</v>
      </c>
      <c r="J7675" s="87" t="s">
        <v>442</v>
      </c>
      <c r="K7675" s="89">
        <v>94.07</v>
      </c>
      <c r="L7675" s="87"/>
      <c r="M7675" s="87"/>
      <c r="N7675" s="87"/>
      <c r="O7675" s="87"/>
    </row>
    <row r="7676" spans="2:15">
      <c r="B7676" s="87" t="str">
        <f t="shared" si="119"/>
        <v>Mcmaster Carr-84593497-IN-103636--188.52-44816-Machinery Supplies &amp; Maintenance</v>
      </c>
      <c r="C7676" s="87">
        <v>103636</v>
      </c>
      <c r="D7676" s="88">
        <v>44816</v>
      </c>
      <c r="E7676" s="87" t="s">
        <v>8662</v>
      </c>
      <c r="F7676" s="87" t="s">
        <v>389</v>
      </c>
      <c r="G7676" s="87" t="s">
        <v>390</v>
      </c>
      <c r="H7676" s="87" t="s">
        <v>389</v>
      </c>
      <c r="I7676" s="87" t="s">
        <v>441</v>
      </c>
      <c r="J7676" s="87" t="s">
        <v>442</v>
      </c>
      <c r="K7676" s="89">
        <v>188.52</v>
      </c>
      <c r="L7676" s="87"/>
      <c r="M7676" s="87"/>
      <c r="N7676" s="87"/>
      <c r="O7676" s="87"/>
    </row>
    <row r="7677" spans="2:15">
      <c r="B7677" s="87" t="str">
        <f t="shared" si="119"/>
        <v>Mcmaster Carr-84595384-IN-103637--586.51-44816-Machinery Supplies &amp; Maintenance</v>
      </c>
      <c r="C7677" s="87">
        <v>103637</v>
      </c>
      <c r="D7677" s="88">
        <v>44816</v>
      </c>
      <c r="E7677" s="87" t="s">
        <v>8663</v>
      </c>
      <c r="F7677" s="87" t="s">
        <v>389</v>
      </c>
      <c r="G7677" s="87" t="s">
        <v>390</v>
      </c>
      <c r="H7677" s="87" t="s">
        <v>389</v>
      </c>
      <c r="I7677" s="87" t="s">
        <v>441</v>
      </c>
      <c r="J7677" s="87" t="s">
        <v>442</v>
      </c>
      <c r="K7677" s="89">
        <v>586.51</v>
      </c>
      <c r="L7677" s="87"/>
      <c r="M7677" s="87"/>
      <c r="N7677" s="87"/>
      <c r="O7677" s="87"/>
    </row>
    <row r="7678" spans="2:15">
      <c r="B7678" s="87" t="str">
        <f t="shared" si="119"/>
        <v>National Benefit Services-091222-IN-102983--1215.02-44816-Benefit Expense</v>
      </c>
      <c r="C7678" s="87">
        <v>102983</v>
      </c>
      <c r="D7678" s="88">
        <v>44816</v>
      </c>
      <c r="E7678" s="87" t="s">
        <v>8664</v>
      </c>
      <c r="F7678" s="87" t="s">
        <v>1304</v>
      </c>
      <c r="G7678" s="87" t="s">
        <v>1305</v>
      </c>
      <c r="H7678" s="87" t="s">
        <v>1304</v>
      </c>
      <c r="I7678" s="87" t="s">
        <v>1306</v>
      </c>
      <c r="J7678" s="87" t="s">
        <v>1307</v>
      </c>
      <c r="K7678" s="89">
        <v>1215.02</v>
      </c>
      <c r="L7678" s="87"/>
      <c r="M7678" s="87"/>
      <c r="N7678" s="87"/>
      <c r="O7678" s="87"/>
    </row>
    <row r="7679" spans="2:15">
      <c r="B7679" s="87" t="str">
        <f t="shared" si="119"/>
        <v>Pasta Montana-24194-IN-103332-PO-0000030667-27600-44816-Pasta Elbow Macaroni</v>
      </c>
      <c r="C7679" s="87">
        <v>103332</v>
      </c>
      <c r="D7679" s="88">
        <v>44816</v>
      </c>
      <c r="E7679" s="87" t="s">
        <v>8665</v>
      </c>
      <c r="F7679" s="87" t="s">
        <v>454</v>
      </c>
      <c r="G7679" s="87" t="s">
        <v>252</v>
      </c>
      <c r="H7679" s="87" t="s">
        <v>253</v>
      </c>
      <c r="I7679" s="87" t="s">
        <v>450</v>
      </c>
      <c r="J7679" s="87" t="s">
        <v>451</v>
      </c>
      <c r="K7679" s="89">
        <v>27600</v>
      </c>
      <c r="L7679" s="87" t="s">
        <v>8666</v>
      </c>
      <c r="M7679" s="87">
        <v>1</v>
      </c>
      <c r="N7679" s="87"/>
      <c r="O7679" s="87"/>
    </row>
    <row r="7680" spans="2:15">
      <c r="B7680" s="87" t="str">
        <f t="shared" si="119"/>
        <v>Presto Products Company-99953144-IN-103327-PO-0000031148-13788-44816-Zipper 10 mm Fresh-Lock Style 206Soft LG</v>
      </c>
      <c r="C7680" s="87">
        <v>103327</v>
      </c>
      <c r="D7680" s="88">
        <v>44816</v>
      </c>
      <c r="E7680" s="87" t="s">
        <v>8667</v>
      </c>
      <c r="F7680" s="87" t="s">
        <v>315</v>
      </c>
      <c r="G7680" s="87" t="s">
        <v>252</v>
      </c>
      <c r="H7680" s="87" t="s">
        <v>253</v>
      </c>
      <c r="I7680" s="87" t="s">
        <v>316</v>
      </c>
      <c r="J7680" s="87" t="s">
        <v>317</v>
      </c>
      <c r="K7680" s="89">
        <v>13788</v>
      </c>
      <c r="L7680" s="87" t="s">
        <v>8668</v>
      </c>
      <c r="M7680" s="87">
        <v>1</v>
      </c>
      <c r="N7680" s="87"/>
      <c r="O7680" s="87"/>
    </row>
    <row r="7681" spans="2:15">
      <c r="B7681" s="87" t="str">
        <f t="shared" si="119"/>
        <v>Quickturn Concepts-QU-1868-IN-103879-PO-0000031590-972.7-44816-MooreCo Visionary 4'x6' Glassboard</v>
      </c>
      <c r="C7681" s="87">
        <v>103879</v>
      </c>
      <c r="D7681" s="88">
        <v>44816</v>
      </c>
      <c r="E7681" s="87" t="s">
        <v>8669</v>
      </c>
      <c r="F7681" s="87" t="s">
        <v>8670</v>
      </c>
      <c r="G7681" s="87" t="s">
        <v>181</v>
      </c>
      <c r="H7681" s="87" t="s">
        <v>180</v>
      </c>
      <c r="I7681" s="87" t="s">
        <v>6701</v>
      </c>
      <c r="J7681" s="87" t="s">
        <v>6702</v>
      </c>
      <c r="K7681" s="89">
        <v>972.7</v>
      </c>
      <c r="L7681" s="87" t="s">
        <v>8671</v>
      </c>
      <c r="M7681" s="87">
        <v>3</v>
      </c>
      <c r="N7681" s="87"/>
      <c r="O7681" s="87"/>
    </row>
    <row r="7682" spans="2:15">
      <c r="B7682" s="87" t="str">
        <f t="shared" si="119"/>
        <v>Quickturn Concepts-QU-1868-IN-103879-PO-0000031590-1040-44816-Installation</v>
      </c>
      <c r="C7682" s="87">
        <v>103879</v>
      </c>
      <c r="D7682" s="88">
        <v>44816</v>
      </c>
      <c r="E7682" s="87" t="s">
        <v>8669</v>
      </c>
      <c r="F7682" s="87" t="s">
        <v>8672</v>
      </c>
      <c r="G7682" s="87" t="s">
        <v>181</v>
      </c>
      <c r="H7682" s="87" t="s">
        <v>180</v>
      </c>
      <c r="I7682" s="87" t="s">
        <v>6701</v>
      </c>
      <c r="J7682" s="87" t="s">
        <v>6702</v>
      </c>
      <c r="K7682" s="89">
        <v>1040</v>
      </c>
      <c r="L7682" s="87" t="s">
        <v>8671</v>
      </c>
      <c r="M7682" s="87">
        <v>5</v>
      </c>
      <c r="N7682" s="87"/>
      <c r="O7682" s="87"/>
    </row>
    <row r="7683" spans="2:15">
      <c r="B7683" s="87" t="str">
        <f t="shared" ref="B7683:B7746" si="120">CONCATENATE(I7683,"-",E7683,"-",C7683,"-",L7683,"-",K7683,"-",D7683,"-",F7683)</f>
        <v>Quickturn Concepts-QU-1868-IN-103879-PO-0000031590-3991.96-44816-Moorco Visionary 4'x 6' Glassboard</v>
      </c>
      <c r="C7683" s="87">
        <v>103879</v>
      </c>
      <c r="D7683" s="88">
        <v>44816</v>
      </c>
      <c r="E7683" s="87" t="s">
        <v>8669</v>
      </c>
      <c r="F7683" s="87" t="s">
        <v>8673</v>
      </c>
      <c r="G7683" s="87" t="s">
        <v>181</v>
      </c>
      <c r="H7683" s="87" t="s">
        <v>180</v>
      </c>
      <c r="I7683" s="87" t="s">
        <v>6701</v>
      </c>
      <c r="J7683" s="87" t="s">
        <v>6702</v>
      </c>
      <c r="K7683" s="89">
        <v>3991.96</v>
      </c>
      <c r="L7683" s="87" t="s">
        <v>8671</v>
      </c>
      <c r="M7683" s="87">
        <v>2</v>
      </c>
      <c r="N7683" s="87"/>
      <c r="O7683" s="87"/>
    </row>
    <row r="7684" spans="2:15">
      <c r="B7684" s="87" t="str">
        <f t="shared" si="120"/>
        <v>Quickturn Concepts-QU-1868-IN-103879-PO-0000031590-4835.54-44816-MooreCo Visionary 4'x8' Glassboard</v>
      </c>
      <c r="C7684" s="87">
        <v>103879</v>
      </c>
      <c r="D7684" s="88">
        <v>44816</v>
      </c>
      <c r="E7684" s="87" t="s">
        <v>8669</v>
      </c>
      <c r="F7684" s="87" t="s">
        <v>8674</v>
      </c>
      <c r="G7684" s="87" t="s">
        <v>181</v>
      </c>
      <c r="H7684" s="87" t="s">
        <v>180</v>
      </c>
      <c r="I7684" s="87" t="s">
        <v>6701</v>
      </c>
      <c r="J7684" s="87" t="s">
        <v>6702</v>
      </c>
      <c r="K7684" s="89">
        <v>4835.54</v>
      </c>
      <c r="L7684" s="87" t="s">
        <v>8671</v>
      </c>
      <c r="M7684" s="87">
        <v>1</v>
      </c>
      <c r="N7684" s="87"/>
      <c r="O7684" s="87"/>
    </row>
    <row r="7685" spans="2:15">
      <c r="B7685" s="87" t="str">
        <f t="shared" si="120"/>
        <v>Quickturn Concepts-QU-1868-IN-103879-PO-0000031590-5248.73-44816-Friant Interra 42" Wide 4-High Lateral F</v>
      </c>
      <c r="C7685" s="87">
        <v>103879</v>
      </c>
      <c r="D7685" s="88">
        <v>44816</v>
      </c>
      <c r="E7685" s="87" t="s">
        <v>8669</v>
      </c>
      <c r="F7685" s="87" t="s">
        <v>8675</v>
      </c>
      <c r="G7685" s="87" t="s">
        <v>181</v>
      </c>
      <c r="H7685" s="87" t="s">
        <v>180</v>
      </c>
      <c r="I7685" s="87" t="s">
        <v>6701</v>
      </c>
      <c r="J7685" s="87" t="s">
        <v>6702</v>
      </c>
      <c r="K7685" s="89">
        <v>5248.73</v>
      </c>
      <c r="L7685" s="87" t="s">
        <v>8671</v>
      </c>
      <c r="M7685" s="87">
        <v>4</v>
      </c>
      <c r="N7685" s="87"/>
      <c r="O7685" s="87"/>
    </row>
    <row r="7686" spans="2:15">
      <c r="B7686" s="87" t="str">
        <f t="shared" si="120"/>
        <v>Ready Alliance Protection Group Llc-3007-IN-105109--10020-44816-Security</v>
      </c>
      <c r="C7686" s="87">
        <v>105109</v>
      </c>
      <c r="D7686" s="88">
        <v>44816</v>
      </c>
      <c r="E7686" s="87" t="s">
        <v>8676</v>
      </c>
      <c r="F7686" s="87" t="s">
        <v>227</v>
      </c>
      <c r="G7686" s="87" t="s">
        <v>228</v>
      </c>
      <c r="H7686" s="87" t="s">
        <v>227</v>
      </c>
      <c r="I7686" s="87" t="s">
        <v>229</v>
      </c>
      <c r="J7686" s="87" t="s">
        <v>230</v>
      </c>
      <c r="K7686" s="89">
        <v>10020</v>
      </c>
      <c r="L7686" s="87"/>
      <c r="M7686" s="87"/>
      <c r="N7686" s="87"/>
      <c r="O7686" s="87"/>
    </row>
    <row r="7687" spans="2:15">
      <c r="B7687" s="87" t="str">
        <f t="shared" si="120"/>
        <v>Sage Software Collection-090622-IN-102985--2445.68-44816-Computers, Software &amp; Equipment</v>
      </c>
      <c r="C7687" s="87">
        <v>102985</v>
      </c>
      <c r="D7687" s="88">
        <v>44816</v>
      </c>
      <c r="E7687" s="87" t="s">
        <v>8677</v>
      </c>
      <c r="F7687" s="87" t="s">
        <v>592</v>
      </c>
      <c r="G7687" s="87" t="s">
        <v>593</v>
      </c>
      <c r="H7687" s="87" t="s">
        <v>592</v>
      </c>
      <c r="I7687" s="87" t="s">
        <v>1323</v>
      </c>
      <c r="J7687" s="87" t="s">
        <v>1324</v>
      </c>
      <c r="K7687" s="89">
        <v>2445.6799999999998</v>
      </c>
      <c r="L7687" s="87"/>
      <c r="M7687" s="87"/>
      <c r="N7687" s="87"/>
      <c r="O7687" s="87"/>
    </row>
    <row r="7688" spans="2:15">
      <c r="B7688" s="87" t="str">
        <f t="shared" si="120"/>
        <v>Salt City Print &amp; Packaging, Llc-BCG-31418-IN-105149-PO-0000031418-480-44816-Hibernate 15-day 5.3G Kit A Back Label</v>
      </c>
      <c r="C7688" s="87">
        <v>105149</v>
      </c>
      <c r="D7688" s="88">
        <v>44816</v>
      </c>
      <c r="E7688" s="87" t="s">
        <v>8678</v>
      </c>
      <c r="F7688" s="87" t="s">
        <v>8679</v>
      </c>
      <c r="G7688" s="87" t="s">
        <v>252</v>
      </c>
      <c r="H7688" s="87" t="s">
        <v>253</v>
      </c>
      <c r="I7688" s="87" t="s">
        <v>998</v>
      </c>
      <c r="J7688" s="87" t="s">
        <v>999</v>
      </c>
      <c r="K7688" s="89">
        <v>480</v>
      </c>
      <c r="L7688" s="87" t="s">
        <v>8680</v>
      </c>
      <c r="M7688" s="87">
        <v>1</v>
      </c>
      <c r="N7688" s="87"/>
      <c r="O7688" s="87"/>
    </row>
    <row r="7689" spans="2:15">
      <c r="B7689" s="87" t="str">
        <f t="shared" si="120"/>
        <v>Salt City Print &amp; Packaging, Llc-BCG-31418-IN-105149-PO-0000031418-480-44816-Hibernate 15-day 5.3G Kit A Front Label</v>
      </c>
      <c r="C7689" s="87">
        <v>105149</v>
      </c>
      <c r="D7689" s="88">
        <v>44816</v>
      </c>
      <c r="E7689" s="87" t="s">
        <v>8678</v>
      </c>
      <c r="F7689" s="87" t="s">
        <v>8681</v>
      </c>
      <c r="G7689" s="87" t="s">
        <v>252</v>
      </c>
      <c r="H7689" s="87" t="s">
        <v>253</v>
      </c>
      <c r="I7689" s="87" t="s">
        <v>998</v>
      </c>
      <c r="J7689" s="87" t="s">
        <v>999</v>
      </c>
      <c r="K7689" s="89">
        <v>480</v>
      </c>
      <c r="L7689" s="87" t="s">
        <v>8680</v>
      </c>
      <c r="M7689" s="87">
        <v>2</v>
      </c>
      <c r="N7689" s="87"/>
      <c r="O7689" s="87"/>
    </row>
    <row r="7690" spans="2:15">
      <c r="B7690" s="87" t="str">
        <f t="shared" si="120"/>
        <v>Salt City Print &amp; Packaging, Llc-BCG-31418-IN-105149-PO-0000031418-480-44816-Hibernate 15-day 5.3G Kit B Back Label</v>
      </c>
      <c r="C7690" s="87">
        <v>105149</v>
      </c>
      <c r="D7690" s="88">
        <v>44816</v>
      </c>
      <c r="E7690" s="87" t="s">
        <v>8678</v>
      </c>
      <c r="F7690" s="87" t="s">
        <v>8682</v>
      </c>
      <c r="G7690" s="87" t="s">
        <v>252</v>
      </c>
      <c r="H7690" s="87" t="s">
        <v>253</v>
      </c>
      <c r="I7690" s="87" t="s">
        <v>998</v>
      </c>
      <c r="J7690" s="87" t="s">
        <v>999</v>
      </c>
      <c r="K7690" s="89">
        <v>480</v>
      </c>
      <c r="L7690" s="87" t="s">
        <v>8680</v>
      </c>
      <c r="M7690" s="87">
        <v>3</v>
      </c>
      <c r="N7690" s="87"/>
      <c r="O7690" s="87"/>
    </row>
    <row r="7691" spans="2:15">
      <c r="B7691" s="87" t="str">
        <f t="shared" si="120"/>
        <v>Salt City Print &amp; Packaging, Llc-BCG-31418-IN-105149-PO-0000031418-480-44816-Hibernate 15-day 5.3G Kit B Front Label</v>
      </c>
      <c r="C7691" s="87">
        <v>105149</v>
      </c>
      <c r="D7691" s="88">
        <v>44816</v>
      </c>
      <c r="E7691" s="87" t="s">
        <v>8678</v>
      </c>
      <c r="F7691" s="87" t="s">
        <v>8683</v>
      </c>
      <c r="G7691" s="87" t="s">
        <v>252</v>
      </c>
      <c r="H7691" s="87" t="s">
        <v>253</v>
      </c>
      <c r="I7691" s="87" t="s">
        <v>998</v>
      </c>
      <c r="J7691" s="87" t="s">
        <v>999</v>
      </c>
      <c r="K7691" s="89">
        <v>480</v>
      </c>
      <c r="L7691" s="87" t="s">
        <v>8680</v>
      </c>
      <c r="M7691" s="87">
        <v>4</v>
      </c>
      <c r="N7691" s="87"/>
      <c r="O7691" s="87"/>
    </row>
    <row r="7692" spans="2:15">
      <c r="B7692" s="87" t="str">
        <f t="shared" si="120"/>
        <v>Suburban Propane-090122-IN-102986--2683.61-44816-Supplies - Warehouse</v>
      </c>
      <c r="C7692" s="87">
        <v>102986</v>
      </c>
      <c r="D7692" s="88">
        <v>44816</v>
      </c>
      <c r="E7692" s="87" t="s">
        <v>6380</v>
      </c>
      <c r="F7692" s="87" t="s">
        <v>191</v>
      </c>
      <c r="G7692" s="87" t="s">
        <v>188</v>
      </c>
      <c r="H7692" s="87" t="s">
        <v>191</v>
      </c>
      <c r="I7692" s="87" t="s">
        <v>1330</v>
      </c>
      <c r="J7692" s="87" t="s">
        <v>1331</v>
      </c>
      <c r="K7692" s="89">
        <v>2683.61</v>
      </c>
      <c r="L7692" s="87"/>
      <c r="M7692" s="87"/>
      <c r="N7692" s="87"/>
      <c r="O7692" s="87"/>
    </row>
    <row r="7693" spans="2:15">
      <c r="B7693" s="87" t="str">
        <f t="shared" si="120"/>
        <v>Sun Print-322231.1-IN-103271-PO-0000031472-210-44816-AF Chicken Alfredo #10 Label (rev 1)</v>
      </c>
      <c r="C7693" s="87">
        <v>103271</v>
      </c>
      <c r="D7693" s="88">
        <v>44816</v>
      </c>
      <c r="E7693" s="87" t="s">
        <v>8684</v>
      </c>
      <c r="F7693" s="87" t="s">
        <v>2795</v>
      </c>
      <c r="G7693" s="87" t="s">
        <v>252</v>
      </c>
      <c r="H7693" s="87" t="s">
        <v>253</v>
      </c>
      <c r="I7693" s="87" t="s">
        <v>1151</v>
      </c>
      <c r="J7693" s="87" t="s">
        <v>1152</v>
      </c>
      <c r="K7693" s="89">
        <v>210</v>
      </c>
      <c r="L7693" s="87" t="s">
        <v>8685</v>
      </c>
      <c r="M7693" s="87">
        <v>1</v>
      </c>
      <c r="N7693" s="87"/>
      <c r="O7693" s="87"/>
    </row>
    <row r="7694" spans="2:15">
      <c r="B7694" s="87" t="str">
        <f t="shared" si="120"/>
        <v>Sun Print-322231.1-IN-103271-PO-0000031472-210-44816-AF Entree Beef Fried Rice #10 Label (r1)</v>
      </c>
      <c r="C7694" s="87">
        <v>103271</v>
      </c>
      <c r="D7694" s="88">
        <v>44816</v>
      </c>
      <c r="E7694" s="87" t="s">
        <v>8684</v>
      </c>
      <c r="F7694" s="87" t="s">
        <v>8686</v>
      </c>
      <c r="G7694" s="87" t="s">
        <v>252</v>
      </c>
      <c r="H7694" s="87" t="s">
        <v>253</v>
      </c>
      <c r="I7694" s="87" t="s">
        <v>1151</v>
      </c>
      <c r="J7694" s="87" t="s">
        <v>1152</v>
      </c>
      <c r="K7694" s="89">
        <v>210</v>
      </c>
      <c r="L7694" s="87" t="s">
        <v>8685</v>
      </c>
      <c r="M7694" s="87">
        <v>4</v>
      </c>
      <c r="N7694" s="87"/>
      <c r="O7694" s="87"/>
    </row>
    <row r="7695" spans="2:15">
      <c r="B7695" s="87" t="str">
        <f t="shared" si="120"/>
        <v>Sun Print-322231.1-IN-103271-PO-0000031472-210-44816-EE Iodized Salt #10 Can Label</v>
      </c>
      <c r="C7695" s="87">
        <v>103271</v>
      </c>
      <c r="D7695" s="88">
        <v>44816</v>
      </c>
      <c r="E7695" s="87" t="s">
        <v>8684</v>
      </c>
      <c r="F7695" s="87" t="s">
        <v>8687</v>
      </c>
      <c r="G7695" s="87" t="s">
        <v>252</v>
      </c>
      <c r="H7695" s="87" t="s">
        <v>253</v>
      </c>
      <c r="I7695" s="87" t="s">
        <v>1151</v>
      </c>
      <c r="J7695" s="87" t="s">
        <v>1152</v>
      </c>
      <c r="K7695" s="89">
        <v>210</v>
      </c>
      <c r="L7695" s="87" t="s">
        <v>8685</v>
      </c>
      <c r="M7695" s="87">
        <v>3</v>
      </c>
      <c r="N7695" s="87"/>
      <c r="O7695" s="87"/>
    </row>
    <row r="7696" spans="2:15">
      <c r="B7696" s="87" t="str">
        <f t="shared" si="120"/>
        <v>Sun Print-322231.1-IN-103271-PO-0000031472-1470-44816-AF BlkBeanBurger 46oz #10 Label (rev2)</v>
      </c>
      <c r="C7696" s="87">
        <v>103271</v>
      </c>
      <c r="D7696" s="88">
        <v>44816</v>
      </c>
      <c r="E7696" s="87" t="s">
        <v>8684</v>
      </c>
      <c r="F7696" s="87" t="s">
        <v>1150</v>
      </c>
      <c r="G7696" s="87" t="s">
        <v>252</v>
      </c>
      <c r="H7696" s="87" t="s">
        <v>253</v>
      </c>
      <c r="I7696" s="87" t="s">
        <v>1151</v>
      </c>
      <c r="J7696" s="87" t="s">
        <v>1152</v>
      </c>
      <c r="K7696" s="89">
        <v>1470</v>
      </c>
      <c r="L7696" s="87" t="s">
        <v>8685</v>
      </c>
      <c r="M7696" s="87">
        <v>2</v>
      </c>
      <c r="N7696" s="87"/>
      <c r="O7696" s="87"/>
    </row>
    <row r="7697" spans="2:15">
      <c r="B7697" s="87" t="str">
        <f t="shared" si="120"/>
        <v>Sun Print-322231.2-IN-103272-PO-0000031475-210-44816-Potato Shreds #10 Label (rev 1)</v>
      </c>
      <c r="C7697" s="87">
        <v>103272</v>
      </c>
      <c r="D7697" s="88">
        <v>44816</v>
      </c>
      <c r="E7697" s="87" t="s">
        <v>8688</v>
      </c>
      <c r="F7697" s="87" t="s">
        <v>1177</v>
      </c>
      <c r="G7697" s="87" t="s">
        <v>252</v>
      </c>
      <c r="H7697" s="87" t="s">
        <v>253</v>
      </c>
      <c r="I7697" s="87" t="s">
        <v>1151</v>
      </c>
      <c r="J7697" s="87" t="s">
        <v>1152</v>
      </c>
      <c r="K7697" s="89">
        <v>210</v>
      </c>
      <c r="L7697" s="87" t="s">
        <v>8689</v>
      </c>
      <c r="M7697" s="87">
        <v>1</v>
      </c>
      <c r="N7697" s="87"/>
      <c r="O7697" s="87"/>
    </row>
    <row r="7698" spans="2:15">
      <c r="B7698" s="87" t="str">
        <f t="shared" si="120"/>
        <v>Sun Print-322231.2-IN-103272-PO-0000031475-420-44816-Banana Slices #10 Label (rev 2)</v>
      </c>
      <c r="C7698" s="87">
        <v>103272</v>
      </c>
      <c r="D7698" s="88">
        <v>44816</v>
      </c>
      <c r="E7698" s="87" t="s">
        <v>8688</v>
      </c>
      <c r="F7698" s="87" t="s">
        <v>1194</v>
      </c>
      <c r="G7698" s="87" t="s">
        <v>252</v>
      </c>
      <c r="H7698" s="87" t="s">
        <v>253</v>
      </c>
      <c r="I7698" s="87" t="s">
        <v>1151</v>
      </c>
      <c r="J7698" s="87" t="s">
        <v>1152</v>
      </c>
      <c r="K7698" s="89">
        <v>420</v>
      </c>
      <c r="L7698" s="87" t="s">
        <v>8689</v>
      </c>
      <c r="M7698" s="87">
        <v>3</v>
      </c>
      <c r="N7698" s="87"/>
      <c r="O7698" s="87"/>
    </row>
    <row r="7699" spans="2:15">
      <c r="B7699" s="87" t="str">
        <f t="shared" si="120"/>
        <v>Sun Print-322231.2-IN-103272-PO-0000031475-840-44816-AF BlkBeanBurger 46oz #10 Label (rev2)</v>
      </c>
      <c r="C7699" s="87">
        <v>103272</v>
      </c>
      <c r="D7699" s="88">
        <v>44816</v>
      </c>
      <c r="E7699" s="87" t="s">
        <v>8688</v>
      </c>
      <c r="F7699" s="87" t="s">
        <v>1150</v>
      </c>
      <c r="G7699" s="87" t="s">
        <v>252</v>
      </c>
      <c r="H7699" s="87" t="s">
        <v>253</v>
      </c>
      <c r="I7699" s="87" t="s">
        <v>1151</v>
      </c>
      <c r="J7699" s="87" t="s">
        <v>1152</v>
      </c>
      <c r="K7699" s="89">
        <v>840</v>
      </c>
      <c r="L7699" s="87" t="s">
        <v>8689</v>
      </c>
      <c r="M7699" s="87">
        <v>4</v>
      </c>
      <c r="N7699" s="87"/>
      <c r="O7699" s="87"/>
    </row>
    <row r="7700" spans="2:15">
      <c r="B7700" s="87" t="str">
        <f t="shared" si="120"/>
        <v>Sun Print-322231.2-IN-103272-PO-0000031475-840-44816-Strawberries Sliced #10 Label (rev 1)</v>
      </c>
      <c r="C7700" s="87">
        <v>103272</v>
      </c>
      <c r="D7700" s="88">
        <v>44816</v>
      </c>
      <c r="E7700" s="87" t="s">
        <v>8688</v>
      </c>
      <c r="F7700" s="87" t="s">
        <v>1179</v>
      </c>
      <c r="G7700" s="87" t="s">
        <v>252</v>
      </c>
      <c r="H7700" s="87" t="s">
        <v>253</v>
      </c>
      <c r="I7700" s="87" t="s">
        <v>1151</v>
      </c>
      <c r="J7700" s="87" t="s">
        <v>1152</v>
      </c>
      <c r="K7700" s="89">
        <v>840</v>
      </c>
      <c r="L7700" s="87" t="s">
        <v>8689</v>
      </c>
      <c r="M7700" s="87">
        <v>2</v>
      </c>
      <c r="N7700" s="87"/>
      <c r="O7700" s="87"/>
    </row>
    <row r="7701" spans="2:15">
      <c r="B7701" s="87" t="str">
        <f t="shared" si="120"/>
        <v>Tforce Worldwide Inc-700001464869-IN-103719--303.09-44816-Machinery Supplies &amp; Maintenance</v>
      </c>
      <c r="C7701" s="87">
        <v>103719</v>
      </c>
      <c r="D7701" s="88">
        <v>44816</v>
      </c>
      <c r="E7701" s="87" t="s">
        <v>8690</v>
      </c>
      <c r="F7701" s="87" t="s">
        <v>389</v>
      </c>
      <c r="G7701" s="87" t="s">
        <v>390</v>
      </c>
      <c r="H7701" s="87" t="s">
        <v>389</v>
      </c>
      <c r="I7701" s="87" t="s">
        <v>7488</v>
      </c>
      <c r="J7701" s="87" t="s">
        <v>7489</v>
      </c>
      <c r="K7701" s="89">
        <v>303.08999999999997</v>
      </c>
      <c r="L7701" s="87"/>
      <c r="M7701" s="87"/>
      <c r="N7701" s="87"/>
      <c r="O7701" s="87"/>
    </row>
    <row r="7702" spans="2:15">
      <c r="B7702" s="87" t="str">
        <f t="shared" si="120"/>
        <v>Tforce Worldwide Inc-700001465463-IN-103720--252.57-44816-Machinery Supplies &amp; Maintenance</v>
      </c>
      <c r="C7702" s="87">
        <v>103720</v>
      </c>
      <c r="D7702" s="88">
        <v>44816</v>
      </c>
      <c r="E7702" s="87" t="s">
        <v>8691</v>
      </c>
      <c r="F7702" s="87" t="s">
        <v>389</v>
      </c>
      <c r="G7702" s="87" t="s">
        <v>390</v>
      </c>
      <c r="H7702" s="87" t="s">
        <v>389</v>
      </c>
      <c r="I7702" s="87" t="s">
        <v>7488</v>
      </c>
      <c r="J7702" s="87" t="s">
        <v>7489</v>
      </c>
      <c r="K7702" s="89">
        <v>252.57</v>
      </c>
      <c r="L7702" s="87"/>
      <c r="M7702" s="87"/>
      <c r="N7702" s="87"/>
      <c r="O7702" s="87"/>
    </row>
    <row r="7703" spans="2:15">
      <c r="B7703" s="87" t="str">
        <f t="shared" si="120"/>
        <v>Tricorbraun Industrial-3079351-IN-103309-PO-0000030284-3705.6-44816-Pail White 4G Square (#70 Mold)</v>
      </c>
      <c r="C7703" s="87">
        <v>103309</v>
      </c>
      <c r="D7703" s="88">
        <v>44816</v>
      </c>
      <c r="E7703" s="87" t="s">
        <v>8692</v>
      </c>
      <c r="F7703" s="87" t="s">
        <v>563</v>
      </c>
      <c r="G7703" s="87" t="s">
        <v>354</v>
      </c>
      <c r="H7703" s="87" t="s">
        <v>355</v>
      </c>
      <c r="I7703" s="87" t="s">
        <v>348</v>
      </c>
      <c r="J7703" s="87" t="s">
        <v>349</v>
      </c>
      <c r="K7703" s="89">
        <v>3705.6</v>
      </c>
      <c r="L7703" s="87" t="s">
        <v>4919</v>
      </c>
      <c r="M7703" s="87">
        <v>21</v>
      </c>
      <c r="N7703" s="87"/>
      <c r="O7703" s="87"/>
    </row>
    <row r="7704" spans="2:15">
      <c r="B7704" s="87" t="str">
        <f t="shared" si="120"/>
        <v>Tricorbraun Industrial-3079351-IN-103309-PO-0000030284-35203.2-44816-Pail White 4G Square (#70 Mold)</v>
      </c>
      <c r="C7704" s="87">
        <v>103309</v>
      </c>
      <c r="D7704" s="88">
        <v>44816</v>
      </c>
      <c r="E7704" s="87" t="s">
        <v>8692</v>
      </c>
      <c r="F7704" s="87" t="s">
        <v>563</v>
      </c>
      <c r="G7704" s="87" t="s">
        <v>354</v>
      </c>
      <c r="H7704" s="87" t="s">
        <v>355</v>
      </c>
      <c r="I7704" s="87" t="s">
        <v>348</v>
      </c>
      <c r="J7704" s="87" t="s">
        <v>349</v>
      </c>
      <c r="K7704" s="89">
        <v>35203.199999999997</v>
      </c>
      <c r="L7704" s="87" t="s">
        <v>4919</v>
      </c>
      <c r="M7704" s="87">
        <v>1</v>
      </c>
      <c r="N7704" s="87"/>
      <c r="O7704" s="87"/>
    </row>
    <row r="7705" spans="2:15">
      <c r="B7705" s="87" t="str">
        <f t="shared" si="120"/>
        <v>Tricorbraun Industrial-3079353-IN-103310-PO-0000031441-19767.6-44816-HG Water Siphon Pump</v>
      </c>
      <c r="C7705" s="87">
        <v>103310</v>
      </c>
      <c r="D7705" s="88">
        <v>44816</v>
      </c>
      <c r="E7705" s="87" t="s">
        <v>8693</v>
      </c>
      <c r="F7705" s="87" t="s">
        <v>353</v>
      </c>
      <c r="G7705" s="87" t="s">
        <v>354</v>
      </c>
      <c r="H7705" s="87" t="s">
        <v>355</v>
      </c>
      <c r="I7705" s="87" t="s">
        <v>348</v>
      </c>
      <c r="J7705" s="87" t="s">
        <v>349</v>
      </c>
      <c r="K7705" s="89">
        <v>19767.599999999999</v>
      </c>
      <c r="L7705" s="87" t="s">
        <v>8694</v>
      </c>
      <c r="M7705" s="87">
        <v>1</v>
      </c>
      <c r="N7705" s="87"/>
      <c r="O7705" s="87"/>
    </row>
    <row r="7706" spans="2:15">
      <c r="B7706" s="87" t="str">
        <f t="shared" si="120"/>
        <v>Xtra Lease-091222-IN-102987--14130.18-44816-Equip Lease - Warehouse</v>
      </c>
      <c r="C7706" s="87">
        <v>102987</v>
      </c>
      <c r="D7706" s="88">
        <v>44816</v>
      </c>
      <c r="E7706" s="87" t="s">
        <v>8664</v>
      </c>
      <c r="F7706" s="87" t="s">
        <v>281</v>
      </c>
      <c r="G7706" s="87" t="s">
        <v>282</v>
      </c>
      <c r="H7706" s="87" t="s">
        <v>281</v>
      </c>
      <c r="I7706" s="87" t="s">
        <v>1351</v>
      </c>
      <c r="J7706" s="87" t="s">
        <v>1351</v>
      </c>
      <c r="K7706" s="89">
        <v>14130.18</v>
      </c>
      <c r="L7706" s="87"/>
      <c r="M7706" s="87"/>
      <c r="N7706" s="87"/>
      <c r="O7706" s="87"/>
    </row>
    <row r="7707" spans="2:15">
      <c r="B7707" s="87" t="str">
        <f t="shared" si="120"/>
        <v>Arrive Logistics-3316162-IN-105110-PO-31217-F-4150-44817-All Other Freight Lane</v>
      </c>
      <c r="C7707" s="87">
        <v>105110</v>
      </c>
      <c r="D7707" s="88">
        <v>44817</v>
      </c>
      <c r="E7707" s="87" t="s">
        <v>8695</v>
      </c>
      <c r="F7707" s="87" t="s">
        <v>8696</v>
      </c>
      <c r="G7707" s="87" t="s">
        <v>246</v>
      </c>
      <c r="H7707" s="87" t="s">
        <v>247</v>
      </c>
      <c r="I7707" s="87" t="s">
        <v>248</v>
      </c>
      <c r="J7707" s="87" t="s">
        <v>249</v>
      </c>
      <c r="K7707" s="89">
        <v>4150</v>
      </c>
      <c r="L7707" s="87" t="s">
        <v>8697</v>
      </c>
      <c r="M7707" s="87">
        <v>2</v>
      </c>
      <c r="N7707" s="87"/>
      <c r="O7707" s="87"/>
    </row>
    <row r="7708" spans="2:15">
      <c r="B7708" s="87" t="str">
        <f t="shared" si="120"/>
        <v>Aspen Co-Pak-20351-IN-106974--88.22-44817-Testing - Product</v>
      </c>
      <c r="C7708" s="87">
        <v>106974</v>
      </c>
      <c r="D7708" s="88">
        <v>44817</v>
      </c>
      <c r="E7708" s="87" t="s">
        <v>8698</v>
      </c>
      <c r="F7708" s="87" t="s">
        <v>622</v>
      </c>
      <c r="G7708" s="87" t="s">
        <v>623</v>
      </c>
      <c r="H7708" s="87" t="s">
        <v>622</v>
      </c>
      <c r="I7708" s="87" t="s">
        <v>754</v>
      </c>
      <c r="J7708" s="87" t="s">
        <v>755</v>
      </c>
      <c r="K7708" s="89">
        <v>88.22</v>
      </c>
      <c r="L7708" s="87"/>
      <c r="M7708" s="87"/>
      <c r="N7708" s="87"/>
      <c r="O7708" s="87"/>
    </row>
    <row r="7709" spans="2:15">
      <c r="B7709" s="87" t="str">
        <f t="shared" si="120"/>
        <v>Aspen Co-Pak-20351-IN-106974-PO-0000031765-3071.32-44817-PeanutButter Batch BlendLabor</v>
      </c>
      <c r="C7709" s="87">
        <v>106974</v>
      </c>
      <c r="D7709" s="88">
        <v>44817</v>
      </c>
      <c r="E7709" s="87" t="s">
        <v>8698</v>
      </c>
      <c r="F7709" s="87" t="s">
        <v>756</v>
      </c>
      <c r="G7709" s="87" t="s">
        <v>220</v>
      </c>
      <c r="H7709" s="87" t="s">
        <v>219</v>
      </c>
      <c r="I7709" s="87" t="s">
        <v>754</v>
      </c>
      <c r="J7709" s="87" t="s">
        <v>755</v>
      </c>
      <c r="K7709" s="89">
        <v>3071.32</v>
      </c>
      <c r="L7709" s="87" t="s">
        <v>8699</v>
      </c>
      <c r="M7709" s="87">
        <v>2</v>
      </c>
      <c r="N7709" s="87"/>
      <c r="O7709" s="87" t="s">
        <v>211</v>
      </c>
    </row>
    <row r="7710" spans="2:15">
      <c r="B7710" s="87" t="str">
        <f t="shared" si="120"/>
        <v>Aspen Co-Pak-20351-IN-106974-PO-0000031765-5293.68-44817-AF/EE Peanut Butter #10 Can Labor</v>
      </c>
      <c r="C7710" s="87">
        <v>106974</v>
      </c>
      <c r="D7710" s="88">
        <v>44817</v>
      </c>
      <c r="E7710" s="87" t="s">
        <v>8698</v>
      </c>
      <c r="F7710" s="87" t="s">
        <v>758</v>
      </c>
      <c r="G7710" s="87" t="s">
        <v>220</v>
      </c>
      <c r="H7710" s="87" t="s">
        <v>219</v>
      </c>
      <c r="I7710" s="87" t="s">
        <v>754</v>
      </c>
      <c r="J7710" s="87" t="s">
        <v>755</v>
      </c>
      <c r="K7710" s="89">
        <v>5293.68</v>
      </c>
      <c r="L7710" s="87" t="s">
        <v>8699</v>
      </c>
      <c r="M7710" s="87">
        <v>1</v>
      </c>
      <c r="N7710" s="87"/>
      <c r="O7710" s="87" t="s">
        <v>211</v>
      </c>
    </row>
    <row r="7711" spans="2:15">
      <c r="B7711" s="87" t="str">
        <f t="shared" si="120"/>
        <v>Aspen Co-Pak-20351-IN-106974-PO-0000030415-7265.72-44817-PeanutButter Batch BlendLabor</v>
      </c>
      <c r="C7711" s="87">
        <v>106974</v>
      </c>
      <c r="D7711" s="88">
        <v>44817</v>
      </c>
      <c r="E7711" s="87" t="s">
        <v>8698</v>
      </c>
      <c r="F7711" s="87" t="s">
        <v>756</v>
      </c>
      <c r="G7711" s="87" t="s">
        <v>220</v>
      </c>
      <c r="H7711" s="87" t="s">
        <v>219</v>
      </c>
      <c r="I7711" s="87" t="s">
        <v>754</v>
      </c>
      <c r="J7711" s="87" t="s">
        <v>755</v>
      </c>
      <c r="K7711" s="89">
        <v>7265.72</v>
      </c>
      <c r="L7711" s="87" t="s">
        <v>8700</v>
      </c>
      <c r="M7711" s="87">
        <v>1</v>
      </c>
      <c r="N7711" s="87"/>
      <c r="O7711" s="87" t="s">
        <v>211</v>
      </c>
    </row>
    <row r="7712" spans="2:15">
      <c r="B7712" s="87" t="str">
        <f t="shared" si="120"/>
        <v>Aspen Co-Pak-20351-IN-106974-PO-0000030415-28670.88-44817-AF/EE Peanut Butter #10 Can Labor</v>
      </c>
      <c r="C7712" s="87">
        <v>106974</v>
      </c>
      <c r="D7712" s="88">
        <v>44817</v>
      </c>
      <c r="E7712" s="87" t="s">
        <v>8698</v>
      </c>
      <c r="F7712" s="87" t="s">
        <v>758</v>
      </c>
      <c r="G7712" s="87" t="s">
        <v>220</v>
      </c>
      <c r="H7712" s="87" t="s">
        <v>219</v>
      </c>
      <c r="I7712" s="87" t="s">
        <v>754</v>
      </c>
      <c r="J7712" s="87" t="s">
        <v>755</v>
      </c>
      <c r="K7712" s="89">
        <v>28670.880000000001</v>
      </c>
      <c r="L7712" s="87" t="s">
        <v>8700</v>
      </c>
      <c r="M7712" s="87">
        <v>2</v>
      </c>
      <c r="N7712" s="87"/>
      <c r="O7712" s="87" t="s">
        <v>211</v>
      </c>
    </row>
    <row r="7713" spans="2:15">
      <c r="B7713" s="87" t="str">
        <f t="shared" si="120"/>
        <v>C.H. Robinson-6165963258-IN-103646--4200-44817-Freight In</v>
      </c>
      <c r="C7713" s="87">
        <v>103646</v>
      </c>
      <c r="D7713" s="88">
        <v>44817</v>
      </c>
      <c r="E7713" s="87" t="s">
        <v>8701</v>
      </c>
      <c r="F7713" s="87" t="s">
        <v>247</v>
      </c>
      <c r="G7713" s="87" t="s">
        <v>246</v>
      </c>
      <c r="H7713" s="87" t="s">
        <v>247</v>
      </c>
      <c r="I7713" s="87" t="s">
        <v>2316</v>
      </c>
      <c r="J7713" s="87" t="s">
        <v>2317</v>
      </c>
      <c r="K7713" s="89">
        <v>4200</v>
      </c>
      <c r="L7713" s="87"/>
      <c r="M7713" s="87"/>
      <c r="N7713" s="87"/>
      <c r="O7713" s="87"/>
    </row>
    <row r="7714" spans="2:15">
      <c r="B7714" s="87" t="str">
        <f t="shared" si="120"/>
        <v>C.H. Robinson-6166445649-IN-103707--669.8-44817-Freight Out-AF Non Taxable</v>
      </c>
      <c r="C7714" s="87">
        <v>103707</v>
      </c>
      <c r="D7714" s="88">
        <v>44817</v>
      </c>
      <c r="E7714" s="87" t="s">
        <v>8702</v>
      </c>
      <c r="F7714" s="87" t="s">
        <v>1347</v>
      </c>
      <c r="G7714" s="87" t="s">
        <v>1348</v>
      </c>
      <c r="H7714" s="87" t="s">
        <v>1347</v>
      </c>
      <c r="I7714" s="87" t="s">
        <v>2316</v>
      </c>
      <c r="J7714" s="87" t="s">
        <v>2317</v>
      </c>
      <c r="K7714" s="89">
        <v>669.8</v>
      </c>
      <c r="L7714" s="87"/>
      <c r="M7714" s="87"/>
      <c r="N7714" s="87"/>
      <c r="O7714" s="87"/>
    </row>
    <row r="7715" spans="2:15">
      <c r="B7715" s="87" t="str">
        <f t="shared" si="120"/>
        <v>C.H. Robinson-6166447582-IN-103645--3445.3-44817-Freight In</v>
      </c>
      <c r="C7715" s="87">
        <v>103645</v>
      </c>
      <c r="D7715" s="88">
        <v>44817</v>
      </c>
      <c r="E7715" s="87" t="s">
        <v>8703</v>
      </c>
      <c r="F7715" s="87" t="s">
        <v>247</v>
      </c>
      <c r="G7715" s="87" t="s">
        <v>246</v>
      </c>
      <c r="H7715" s="87" t="s">
        <v>247</v>
      </c>
      <c r="I7715" s="87" t="s">
        <v>2316</v>
      </c>
      <c r="J7715" s="87" t="s">
        <v>2317</v>
      </c>
      <c r="K7715" s="89">
        <v>3445.3</v>
      </c>
      <c r="L7715" s="87"/>
      <c r="M7715" s="87"/>
      <c r="N7715" s="87"/>
      <c r="O7715" s="87"/>
    </row>
    <row r="7716" spans="2:15">
      <c r="B7716" s="87" t="str">
        <f t="shared" si="120"/>
        <v>Canyon Overhead Doors-25118-IN-103745--1235-44817-Building Supplies &amp; Maintenance</v>
      </c>
      <c r="C7716" s="87">
        <v>103745</v>
      </c>
      <c r="D7716" s="88">
        <v>44817</v>
      </c>
      <c r="E7716" s="87" t="s">
        <v>8704</v>
      </c>
      <c r="F7716" s="87" t="s">
        <v>1223</v>
      </c>
      <c r="G7716" s="87" t="s">
        <v>1224</v>
      </c>
      <c r="H7716" s="87" t="s">
        <v>1223</v>
      </c>
      <c r="I7716" s="87" t="s">
        <v>1225</v>
      </c>
      <c r="J7716" s="87" t="s">
        <v>1226</v>
      </c>
      <c r="K7716" s="89">
        <v>1235</v>
      </c>
      <c r="L7716" s="87"/>
      <c r="M7716" s="87"/>
      <c r="N7716" s="87"/>
      <c r="O7716" s="87"/>
    </row>
    <row r="7717" spans="2:15">
      <c r="B7717" s="87" t="str">
        <f t="shared" si="120"/>
        <v>Dakota Growers Pasta Co.-2502597-IN-103285-PO-0000030629-23800-44817-Fettuccine Noodle 1.5" 6738779700</v>
      </c>
      <c r="C7717" s="87">
        <v>103285</v>
      </c>
      <c r="D7717" s="88">
        <v>44817</v>
      </c>
      <c r="E7717" s="87" t="s">
        <v>8705</v>
      </c>
      <c r="F7717" s="87" t="s">
        <v>1068</v>
      </c>
      <c r="G7717" s="87" t="s">
        <v>252</v>
      </c>
      <c r="H7717" s="87" t="s">
        <v>253</v>
      </c>
      <c r="I7717" s="87" t="s">
        <v>700</v>
      </c>
      <c r="J7717" s="87" t="s">
        <v>701</v>
      </c>
      <c r="K7717" s="89">
        <v>23800</v>
      </c>
      <c r="L7717" s="87" t="s">
        <v>8706</v>
      </c>
      <c r="M7717" s="87">
        <v>1</v>
      </c>
      <c r="N7717" s="87"/>
      <c r="O7717" s="87"/>
    </row>
    <row r="7718" spans="2:15">
      <c r="B7718" s="87" t="str">
        <f t="shared" si="120"/>
        <v>Doehler Dry Ingredients Solutions, Llc-223248-IN-103281-PO-0000031172-19954.56-44817-Veg FD Green Grdn Peas</v>
      </c>
      <c r="C7718" s="87">
        <v>103281</v>
      </c>
      <c r="D7718" s="88">
        <v>44817</v>
      </c>
      <c r="E7718" s="87" t="s">
        <v>8707</v>
      </c>
      <c r="F7718" s="87" t="s">
        <v>603</v>
      </c>
      <c r="G7718" s="87" t="s">
        <v>252</v>
      </c>
      <c r="H7718" s="87" t="s">
        <v>253</v>
      </c>
      <c r="I7718" s="87" t="s">
        <v>599</v>
      </c>
      <c r="J7718" s="87" t="s">
        <v>600</v>
      </c>
      <c r="K7718" s="89">
        <v>19954.560000000001</v>
      </c>
      <c r="L7718" s="87" t="s">
        <v>8708</v>
      </c>
      <c r="M7718" s="87">
        <v>1</v>
      </c>
      <c r="N7718" s="87"/>
      <c r="O7718" s="87"/>
    </row>
    <row r="7719" spans="2:15">
      <c r="B7719" s="87" t="str">
        <f t="shared" si="120"/>
        <v>Doehler Dry Ingredients Solutions, Llc-223249-IN-103280-PO-0000030910-89401.68-44817-Veg FD Green Grdn Peas</v>
      </c>
      <c r="C7719" s="87">
        <v>103280</v>
      </c>
      <c r="D7719" s="88">
        <v>44817</v>
      </c>
      <c r="E7719" s="87" t="s">
        <v>8709</v>
      </c>
      <c r="F7719" s="87" t="s">
        <v>603</v>
      </c>
      <c r="G7719" s="87" t="s">
        <v>252</v>
      </c>
      <c r="H7719" s="87" t="s">
        <v>253</v>
      </c>
      <c r="I7719" s="87" t="s">
        <v>599</v>
      </c>
      <c r="J7719" s="87" t="s">
        <v>600</v>
      </c>
      <c r="K7719" s="89">
        <v>89401.68</v>
      </c>
      <c r="L7719" s="87" t="s">
        <v>8710</v>
      </c>
      <c r="M7719" s="87">
        <v>1</v>
      </c>
      <c r="N7719" s="87"/>
      <c r="O7719" s="87"/>
    </row>
    <row r="7720" spans="2:15">
      <c r="B7720" s="87" t="str">
        <f t="shared" si="120"/>
        <v>Donahower And Company-UT-102174-IN-104094-PO-0000031578-79.83-44817-622740-ORG O Ring(Transparent Orange)</v>
      </c>
      <c r="C7720" s="87">
        <v>104094</v>
      </c>
      <c r="D7720" s="88">
        <v>44817</v>
      </c>
      <c r="E7720" s="87" t="s">
        <v>8711</v>
      </c>
      <c r="F7720" s="87" t="s">
        <v>8712</v>
      </c>
      <c r="G7720" s="87" t="s">
        <v>390</v>
      </c>
      <c r="H7720" s="87" t="s">
        <v>389</v>
      </c>
      <c r="I7720" s="87" t="s">
        <v>8335</v>
      </c>
      <c r="J7720" s="87" t="s">
        <v>8336</v>
      </c>
      <c r="K7720" s="89">
        <v>79.83</v>
      </c>
      <c r="L7720" s="87" t="s">
        <v>8713</v>
      </c>
      <c r="M7720" s="87">
        <v>2</v>
      </c>
      <c r="N7720" s="87"/>
      <c r="O7720" s="87"/>
    </row>
    <row r="7721" spans="2:15">
      <c r="B7721" s="87" t="str">
        <f t="shared" si="120"/>
        <v>Donahower And Company-UT-102174-IN-104094-PO-0000031578-902.92-44817-750H100 Red Can Belt</v>
      </c>
      <c r="C7721" s="87">
        <v>104094</v>
      </c>
      <c r="D7721" s="88">
        <v>44817</v>
      </c>
      <c r="E7721" s="87" t="s">
        <v>8711</v>
      </c>
      <c r="F7721" s="87" t="s">
        <v>8714</v>
      </c>
      <c r="G7721" s="87" t="s">
        <v>390</v>
      </c>
      <c r="H7721" s="87" t="s">
        <v>389</v>
      </c>
      <c r="I7721" s="87" t="s">
        <v>8335</v>
      </c>
      <c r="J7721" s="87" t="s">
        <v>8336</v>
      </c>
      <c r="K7721" s="89">
        <v>902.92</v>
      </c>
      <c r="L7721" s="87" t="s">
        <v>8713</v>
      </c>
      <c r="M7721" s="87">
        <v>1</v>
      </c>
      <c r="N7721" s="87"/>
      <c r="O7721" s="87"/>
    </row>
    <row r="7722" spans="2:15">
      <c r="B7722" s="87" t="str">
        <f t="shared" si="120"/>
        <v>Five Star Logistics And Dist-3147-IN-103729--4050-44817-Machinery Supplies &amp; Maintenance</v>
      </c>
      <c r="C7722" s="87">
        <v>103729</v>
      </c>
      <c r="D7722" s="88">
        <v>44817</v>
      </c>
      <c r="E7722" s="87" t="s">
        <v>8715</v>
      </c>
      <c r="F7722" s="87" t="s">
        <v>389</v>
      </c>
      <c r="G7722" s="87" t="s">
        <v>246</v>
      </c>
      <c r="H7722" s="87" t="s">
        <v>247</v>
      </c>
      <c r="I7722" s="87" t="s">
        <v>7746</v>
      </c>
      <c r="J7722" s="87" t="s">
        <v>7747</v>
      </c>
      <c r="K7722" s="89">
        <v>4050</v>
      </c>
      <c r="L7722" s="87"/>
      <c r="M7722" s="87"/>
      <c r="N7722" s="87"/>
      <c r="O7722" s="87"/>
    </row>
    <row r="7723" spans="2:15">
      <c r="B7723" s="87" t="str">
        <f t="shared" si="120"/>
        <v>Freshus Pac-2209131-IN-103360-PO-0000031193-1272-44817-MSC 1 Gram Desiccant</v>
      </c>
      <c r="C7723" s="87">
        <v>103360</v>
      </c>
      <c r="D7723" s="88">
        <v>44817</v>
      </c>
      <c r="E7723" s="87" t="s">
        <v>8716</v>
      </c>
      <c r="F7723" s="87" t="s">
        <v>512</v>
      </c>
      <c r="G7723" s="87" t="s">
        <v>354</v>
      </c>
      <c r="H7723" s="87" t="s">
        <v>355</v>
      </c>
      <c r="I7723" s="87" t="s">
        <v>508</v>
      </c>
      <c r="J7723" s="87" t="s">
        <v>509</v>
      </c>
      <c r="K7723" s="89">
        <v>1272</v>
      </c>
      <c r="L7723" s="87" t="s">
        <v>8717</v>
      </c>
      <c r="M7723" s="87">
        <v>1</v>
      </c>
      <c r="N7723" s="87"/>
      <c r="O7723" s="87"/>
    </row>
    <row r="7724" spans="2:15">
      <c r="B7724" s="87" t="str">
        <f t="shared" si="120"/>
        <v>Great Western Supply-4695-IN-103711--2070-44817-Machinery Supplies &amp; Maintenance</v>
      </c>
      <c r="C7724" s="87">
        <v>103711</v>
      </c>
      <c r="D7724" s="88">
        <v>44817</v>
      </c>
      <c r="E7724" s="87" t="s">
        <v>8718</v>
      </c>
      <c r="F7724" s="87" t="s">
        <v>389</v>
      </c>
      <c r="G7724" s="87" t="s">
        <v>390</v>
      </c>
      <c r="H7724" s="87" t="s">
        <v>389</v>
      </c>
      <c r="I7724" s="87" t="s">
        <v>1073</v>
      </c>
      <c r="J7724" s="87" t="s">
        <v>1074</v>
      </c>
      <c r="K7724" s="89">
        <v>2070</v>
      </c>
      <c r="L7724" s="87"/>
      <c r="M7724" s="87"/>
      <c r="N7724" s="87"/>
      <c r="O7724" s="87"/>
    </row>
    <row r="7725" spans="2:15">
      <c r="B7725" s="87" t="str">
        <f t="shared" si="120"/>
        <v>Great Western Supply-4696-IN-103712--173.95-44817-Machinery Supplies &amp; Maintenance</v>
      </c>
      <c r="C7725" s="87">
        <v>103712</v>
      </c>
      <c r="D7725" s="88">
        <v>44817</v>
      </c>
      <c r="E7725" s="87" t="s">
        <v>8719</v>
      </c>
      <c r="F7725" s="87" t="s">
        <v>389</v>
      </c>
      <c r="G7725" s="87" t="s">
        <v>390</v>
      </c>
      <c r="H7725" s="87" t="s">
        <v>389</v>
      </c>
      <c r="I7725" s="87" t="s">
        <v>1073</v>
      </c>
      <c r="J7725" s="87" t="s">
        <v>1074</v>
      </c>
      <c r="K7725" s="89">
        <v>173.95</v>
      </c>
      <c r="L7725" s="87"/>
      <c r="M7725" s="87"/>
      <c r="N7725" s="87"/>
      <c r="O7725" s="87"/>
    </row>
    <row r="7726" spans="2:15">
      <c r="B7726" s="87" t="str">
        <f t="shared" si="120"/>
        <v>Gulf Rice Milling-IN0023334-IN-103901-PO-0000031572-12800-44817-White Rice Long Grain Tote</v>
      </c>
      <c r="C7726" s="87">
        <v>103901</v>
      </c>
      <c r="D7726" s="88">
        <v>44817</v>
      </c>
      <c r="E7726" s="87" t="s">
        <v>8720</v>
      </c>
      <c r="F7726" s="87" t="s">
        <v>1588</v>
      </c>
      <c r="G7726" s="87" t="s">
        <v>252</v>
      </c>
      <c r="H7726" s="87" t="s">
        <v>253</v>
      </c>
      <c r="I7726" s="87" t="s">
        <v>519</v>
      </c>
      <c r="J7726" s="87" t="s">
        <v>520</v>
      </c>
      <c r="K7726" s="89">
        <v>12800</v>
      </c>
      <c r="L7726" s="87" t="s">
        <v>8721</v>
      </c>
      <c r="M7726" s="87">
        <v>1</v>
      </c>
      <c r="N7726" s="87"/>
      <c r="O7726" s="87"/>
    </row>
    <row r="7727" spans="2:15">
      <c r="B7727" s="87" t="str">
        <f t="shared" si="120"/>
        <v>Gulf Rice Milling-IN0023335-IN-103900-PO-0000031576-12800-44817-White Rice Long Grain Tote</v>
      </c>
      <c r="C7727" s="87">
        <v>103900</v>
      </c>
      <c r="D7727" s="88">
        <v>44817</v>
      </c>
      <c r="E7727" s="87" t="s">
        <v>8722</v>
      </c>
      <c r="F7727" s="87" t="s">
        <v>1588</v>
      </c>
      <c r="G7727" s="87" t="s">
        <v>252</v>
      </c>
      <c r="H7727" s="87" t="s">
        <v>253</v>
      </c>
      <c r="I7727" s="87" t="s">
        <v>519</v>
      </c>
      <c r="J7727" s="87" t="s">
        <v>520</v>
      </c>
      <c r="K7727" s="89">
        <v>12800</v>
      </c>
      <c r="L7727" s="87" t="s">
        <v>8723</v>
      </c>
      <c r="M7727" s="87">
        <v>1</v>
      </c>
      <c r="N7727" s="87"/>
      <c r="O7727" s="87"/>
    </row>
    <row r="7728" spans="2:15">
      <c r="B7728" s="87" t="str">
        <f t="shared" si="120"/>
        <v>Gulf Rice Milling-IN0023336-IN-103902-PO-0000031577-12800-44817-White Rice Long Grain Tote</v>
      </c>
      <c r="C7728" s="87">
        <v>103902</v>
      </c>
      <c r="D7728" s="88">
        <v>44817</v>
      </c>
      <c r="E7728" s="87" t="s">
        <v>8724</v>
      </c>
      <c r="F7728" s="87" t="s">
        <v>1588</v>
      </c>
      <c r="G7728" s="87" t="s">
        <v>252</v>
      </c>
      <c r="H7728" s="87" t="s">
        <v>253</v>
      </c>
      <c r="I7728" s="87" t="s">
        <v>519</v>
      </c>
      <c r="J7728" s="87" t="s">
        <v>520</v>
      </c>
      <c r="K7728" s="89">
        <v>12800</v>
      </c>
      <c r="L7728" s="87" t="s">
        <v>8725</v>
      </c>
      <c r="M7728" s="87">
        <v>1</v>
      </c>
      <c r="N7728" s="87"/>
      <c r="O7728" s="87"/>
    </row>
    <row r="7729" spans="2:15">
      <c r="B7729" s="87" t="str">
        <f t="shared" si="120"/>
        <v>Idonna Imports-30742-IN-103479-PO-0000030742-48216-44817-Banana Slices</v>
      </c>
      <c r="C7729" s="87">
        <v>103479</v>
      </c>
      <c r="D7729" s="88">
        <v>44817</v>
      </c>
      <c r="E7729" s="87" t="s">
        <v>8726</v>
      </c>
      <c r="F7729" s="87" t="s">
        <v>533</v>
      </c>
      <c r="G7729" s="87" t="s">
        <v>252</v>
      </c>
      <c r="H7729" s="87" t="s">
        <v>253</v>
      </c>
      <c r="I7729" s="87" t="s">
        <v>534</v>
      </c>
      <c r="J7729" s="87" t="s">
        <v>535</v>
      </c>
      <c r="K7729" s="89">
        <v>48216</v>
      </c>
      <c r="L7729" s="87" t="s">
        <v>8727</v>
      </c>
      <c r="M7729" s="87">
        <v>1</v>
      </c>
      <c r="N7729" s="87"/>
      <c r="O7729" s="87"/>
    </row>
    <row r="7730" spans="2:15">
      <c r="B7730" s="87" t="str">
        <f t="shared" si="120"/>
        <v>Idonna Imports-809A-IN-104043-PO-0000030740-48216-44817-Banana Slices</v>
      </c>
      <c r="C7730" s="87">
        <v>104043</v>
      </c>
      <c r="D7730" s="88">
        <v>44817</v>
      </c>
      <c r="E7730" s="87" t="s">
        <v>8728</v>
      </c>
      <c r="F7730" s="87" t="s">
        <v>533</v>
      </c>
      <c r="G7730" s="87" t="s">
        <v>252</v>
      </c>
      <c r="H7730" s="87" t="s">
        <v>253</v>
      </c>
      <c r="I7730" s="87" t="s">
        <v>534</v>
      </c>
      <c r="J7730" s="87" t="s">
        <v>535</v>
      </c>
      <c r="K7730" s="89">
        <v>48216</v>
      </c>
      <c r="L7730" s="87" t="s">
        <v>8729</v>
      </c>
      <c r="M7730" s="87">
        <v>1</v>
      </c>
      <c r="N7730" s="87"/>
      <c r="O7730" s="87"/>
    </row>
    <row r="7731" spans="2:15">
      <c r="B7731" s="87" t="str">
        <f t="shared" si="120"/>
        <v>Intermountain Lift Truck-160007291-IN-103716--996-44817-Equip Lease - Warehouse</v>
      </c>
      <c r="C7731" s="87">
        <v>103716</v>
      </c>
      <c r="D7731" s="88">
        <v>44817</v>
      </c>
      <c r="E7731" s="87" t="s">
        <v>8730</v>
      </c>
      <c r="F7731" s="87" t="s">
        <v>281</v>
      </c>
      <c r="G7731" s="87" t="s">
        <v>282</v>
      </c>
      <c r="H7731" s="87" t="s">
        <v>281</v>
      </c>
      <c r="I7731" s="87" t="s">
        <v>983</v>
      </c>
      <c r="J7731" s="87" t="s">
        <v>984</v>
      </c>
      <c r="K7731" s="89">
        <v>996</v>
      </c>
      <c r="L7731" s="87"/>
      <c r="M7731" s="87"/>
      <c r="N7731" s="87"/>
      <c r="O7731" s="87"/>
    </row>
    <row r="7732" spans="2:15">
      <c r="B7732" s="87" t="str">
        <f t="shared" si="120"/>
        <v>Ossine Shoes-U26383-IN-103823--103.22-44817-Safety</v>
      </c>
      <c r="C7732" s="87">
        <v>103823</v>
      </c>
      <c r="D7732" s="88">
        <v>44817</v>
      </c>
      <c r="E7732" s="87" t="s">
        <v>8731</v>
      </c>
      <c r="F7732" s="87" t="s">
        <v>1931</v>
      </c>
      <c r="G7732" s="87" t="s">
        <v>1932</v>
      </c>
      <c r="H7732" s="87" t="s">
        <v>1931</v>
      </c>
      <c r="I7732" s="87" t="s">
        <v>7792</v>
      </c>
      <c r="J7732" s="87" t="s">
        <v>7793</v>
      </c>
      <c r="K7732" s="89">
        <v>103.22</v>
      </c>
      <c r="L7732" s="87"/>
      <c r="M7732" s="87"/>
      <c r="N7732" s="87"/>
      <c r="O7732" s="87"/>
    </row>
    <row r="7733" spans="2:15">
      <c r="B7733" s="87" t="str">
        <f t="shared" si="120"/>
        <v>Perk It Llc-2022-149-IN-103174-PO-0000031241-1349-44817-Commercial Door Access Integration</v>
      </c>
      <c r="C7733" s="87">
        <v>103174</v>
      </c>
      <c r="D7733" s="88">
        <v>44817</v>
      </c>
      <c r="E7733" s="87" t="s">
        <v>8732</v>
      </c>
      <c r="F7733" s="87" t="s">
        <v>8733</v>
      </c>
      <c r="G7733" s="87" t="s">
        <v>1932</v>
      </c>
      <c r="H7733" s="87" t="s">
        <v>1931</v>
      </c>
      <c r="I7733" s="87" t="s">
        <v>923</v>
      </c>
      <c r="J7733" s="87" t="s">
        <v>6409</v>
      </c>
      <c r="K7733" s="89">
        <v>1349</v>
      </c>
      <c r="L7733" s="87" t="s">
        <v>8734</v>
      </c>
      <c r="M7733" s="87">
        <v>1</v>
      </c>
      <c r="N7733" s="87"/>
      <c r="O7733" s="87"/>
    </row>
    <row r="7734" spans="2:15">
      <c r="B7734" s="87" t="str">
        <f t="shared" si="120"/>
        <v>Rocky Mountain Care Clinic Inc-196477-IN-103715--135-44817-Machinery Supplies &amp; Maintenance</v>
      </c>
      <c r="C7734" s="87">
        <v>103715</v>
      </c>
      <c r="D7734" s="88">
        <v>44817</v>
      </c>
      <c r="E7734" s="87" t="s">
        <v>8735</v>
      </c>
      <c r="F7734" s="87" t="s">
        <v>389</v>
      </c>
      <c r="G7734" s="87" t="s">
        <v>390</v>
      </c>
      <c r="H7734" s="87" t="s">
        <v>389</v>
      </c>
      <c r="I7734" s="87" t="s">
        <v>1820</v>
      </c>
      <c r="J7734" s="87" t="s">
        <v>1821</v>
      </c>
      <c r="K7734" s="89">
        <v>135</v>
      </c>
      <c r="L7734" s="87"/>
      <c r="M7734" s="87"/>
      <c r="N7734" s="87"/>
      <c r="O7734" s="87"/>
    </row>
    <row r="7735" spans="2:15">
      <c r="B7735" s="87" t="str">
        <f t="shared" si="120"/>
        <v>Specialty Enzymes-0072341-IN-IN-103306-PO-0000031368-14550-44817-Exclzyme Enzyme (Cooler)</v>
      </c>
      <c r="C7735" s="87">
        <v>103306</v>
      </c>
      <c r="D7735" s="88">
        <v>44817</v>
      </c>
      <c r="E7735" s="87" t="s">
        <v>8736</v>
      </c>
      <c r="F7735" s="87" t="s">
        <v>1556</v>
      </c>
      <c r="G7735" s="87" t="s">
        <v>252</v>
      </c>
      <c r="H7735" s="87" t="s">
        <v>253</v>
      </c>
      <c r="I7735" s="87" t="s">
        <v>1553</v>
      </c>
      <c r="J7735" s="87" t="s">
        <v>1554</v>
      </c>
      <c r="K7735" s="89">
        <v>14550</v>
      </c>
      <c r="L7735" s="87" t="s">
        <v>8737</v>
      </c>
      <c r="M7735" s="87">
        <v>1</v>
      </c>
      <c r="N7735" s="87"/>
      <c r="O7735" s="87"/>
    </row>
    <row r="7736" spans="2:15">
      <c r="B7736" s="87" t="str">
        <f t="shared" si="120"/>
        <v>Specialty Enzymes-0072342-IN-IN-103307-PO-0000031369-18187.5-44817-Exclzyme Enzyme (Cooler)</v>
      </c>
      <c r="C7736" s="87">
        <v>103307</v>
      </c>
      <c r="D7736" s="88">
        <v>44817</v>
      </c>
      <c r="E7736" s="87" t="s">
        <v>8738</v>
      </c>
      <c r="F7736" s="87" t="s">
        <v>1556</v>
      </c>
      <c r="G7736" s="87" t="s">
        <v>252</v>
      </c>
      <c r="H7736" s="87" t="s">
        <v>253</v>
      </c>
      <c r="I7736" s="87" t="s">
        <v>1553</v>
      </c>
      <c r="J7736" s="87" t="s">
        <v>1554</v>
      </c>
      <c r="K7736" s="89">
        <v>18187.5</v>
      </c>
      <c r="L7736" s="87" t="s">
        <v>8739</v>
      </c>
      <c r="M7736" s="87">
        <v>1</v>
      </c>
      <c r="N7736" s="87"/>
      <c r="O7736" s="87"/>
    </row>
    <row r="7737" spans="2:15">
      <c r="B7737" s="87" t="str">
        <f t="shared" si="120"/>
        <v>Specialty Enzymes-0072343-IN-IN-103305-PO-0000031522-25462.5-44817-Exclzyme Enzyme (Cooler)</v>
      </c>
      <c r="C7737" s="87">
        <v>103305</v>
      </c>
      <c r="D7737" s="88">
        <v>44817</v>
      </c>
      <c r="E7737" s="87" t="s">
        <v>8740</v>
      </c>
      <c r="F7737" s="87" t="s">
        <v>1556</v>
      </c>
      <c r="G7737" s="87" t="s">
        <v>252</v>
      </c>
      <c r="H7737" s="87" t="s">
        <v>253</v>
      </c>
      <c r="I7737" s="87" t="s">
        <v>1553</v>
      </c>
      <c r="J7737" s="87" t="s">
        <v>1554</v>
      </c>
      <c r="K7737" s="89">
        <v>25462.5</v>
      </c>
      <c r="L7737" s="87" t="s">
        <v>8741</v>
      </c>
      <c r="M7737" s="87">
        <v>3</v>
      </c>
      <c r="N7737" s="87"/>
      <c r="O7737" s="87"/>
    </row>
    <row r="7738" spans="2:15">
      <c r="B7738" s="87" t="str">
        <f t="shared" si="120"/>
        <v>Specialty Enzymes-0072343-IN-IN-103305-PO-0000031522-30456.25-44817-XD Enzyme Blend Bacarella #12-706-Cooler</v>
      </c>
      <c r="C7738" s="87">
        <v>103305</v>
      </c>
      <c r="D7738" s="88">
        <v>44817</v>
      </c>
      <c r="E7738" s="87" t="s">
        <v>8740</v>
      </c>
      <c r="F7738" s="87" t="s">
        <v>1552</v>
      </c>
      <c r="G7738" s="87" t="s">
        <v>252</v>
      </c>
      <c r="H7738" s="87" t="s">
        <v>253</v>
      </c>
      <c r="I7738" s="87" t="s">
        <v>1553</v>
      </c>
      <c r="J7738" s="87" t="s">
        <v>1554</v>
      </c>
      <c r="K7738" s="89">
        <v>30456.25</v>
      </c>
      <c r="L7738" s="87" t="s">
        <v>8741</v>
      </c>
      <c r="M7738" s="87">
        <v>1</v>
      </c>
      <c r="N7738" s="87"/>
      <c r="O7738" s="87"/>
    </row>
    <row r="7739" spans="2:15">
      <c r="B7739" s="87" t="str">
        <f t="shared" si="120"/>
        <v>Ssa Public Relations-7204-IN-103721--3000-44817-Prof Services-AF Non Taxable</v>
      </c>
      <c r="C7739" s="87">
        <v>103721</v>
      </c>
      <c r="D7739" s="88">
        <v>44817</v>
      </c>
      <c r="E7739" s="87" t="s">
        <v>8742</v>
      </c>
      <c r="F7739" s="87" t="s">
        <v>8743</v>
      </c>
      <c r="G7739" s="87" t="s">
        <v>8744</v>
      </c>
      <c r="H7739" s="87" t="s">
        <v>8743</v>
      </c>
      <c r="I7739" s="87" t="s">
        <v>1328</v>
      </c>
      <c r="J7739" s="87" t="s">
        <v>1329</v>
      </c>
      <c r="K7739" s="89">
        <v>3000</v>
      </c>
      <c r="L7739" s="87"/>
      <c r="M7739" s="87"/>
      <c r="N7739" s="87"/>
      <c r="O7739" s="87"/>
    </row>
    <row r="7740" spans="2:15">
      <c r="B7740" s="87" t="str">
        <f t="shared" si="120"/>
        <v>St Charles Trading, Inc.-IN2225458-IN-103358-PO-0000030354-19890-44817-Inscosity #658</v>
      </c>
      <c r="C7740" s="87">
        <v>103358</v>
      </c>
      <c r="D7740" s="88">
        <v>44817</v>
      </c>
      <c r="E7740" s="87" t="s">
        <v>8745</v>
      </c>
      <c r="F7740" s="87" t="s">
        <v>427</v>
      </c>
      <c r="G7740" s="87" t="s">
        <v>252</v>
      </c>
      <c r="H7740" s="87" t="s">
        <v>253</v>
      </c>
      <c r="I7740" s="87" t="s">
        <v>848</v>
      </c>
      <c r="J7740" s="87" t="s">
        <v>849</v>
      </c>
      <c r="K7740" s="89">
        <v>19890</v>
      </c>
      <c r="L7740" s="87" t="s">
        <v>8746</v>
      </c>
      <c r="M7740" s="87">
        <v>1</v>
      </c>
      <c r="N7740" s="87"/>
      <c r="O7740" s="87"/>
    </row>
    <row r="7741" spans="2:15">
      <c r="B7741" s="87" t="str">
        <f t="shared" si="120"/>
        <v>Tricorbraun Industrial-3079133-IN-103003-PO-0000031454-5586.56-44817-Can Metal End #10 - E</v>
      </c>
      <c r="C7741" s="87">
        <v>103003</v>
      </c>
      <c r="D7741" s="88">
        <v>44817</v>
      </c>
      <c r="E7741" s="87" t="s">
        <v>8747</v>
      </c>
      <c r="F7741" s="87" t="s">
        <v>5881</v>
      </c>
      <c r="G7741" s="87" t="s">
        <v>252</v>
      </c>
      <c r="H7741" s="87" t="s">
        <v>253</v>
      </c>
      <c r="I7741" s="87" t="s">
        <v>348</v>
      </c>
      <c r="J7741" s="87" t="s">
        <v>349</v>
      </c>
      <c r="K7741" s="89">
        <v>5586.56</v>
      </c>
      <c r="L7741" s="87" t="s">
        <v>8427</v>
      </c>
      <c r="M7741" s="87">
        <v>2</v>
      </c>
      <c r="N7741" s="87"/>
      <c r="O7741" s="87"/>
    </row>
    <row r="7742" spans="2:15">
      <c r="B7742" s="87" t="str">
        <f t="shared" si="120"/>
        <v>Tricorbraun Industrial-3079133-IN-103003-PO-0000031454-25235.84-44817-Can Metal #10 - E</v>
      </c>
      <c r="C7742" s="87">
        <v>103003</v>
      </c>
      <c r="D7742" s="88">
        <v>44817</v>
      </c>
      <c r="E7742" s="87" t="s">
        <v>8747</v>
      </c>
      <c r="F7742" s="87" t="s">
        <v>5878</v>
      </c>
      <c r="G7742" s="87" t="s">
        <v>252</v>
      </c>
      <c r="H7742" s="87" t="s">
        <v>253</v>
      </c>
      <c r="I7742" s="87" t="s">
        <v>348</v>
      </c>
      <c r="J7742" s="87" t="s">
        <v>349</v>
      </c>
      <c r="K7742" s="89">
        <v>25235.84</v>
      </c>
      <c r="L7742" s="87" t="s">
        <v>8427</v>
      </c>
      <c r="M7742" s="87">
        <v>1</v>
      </c>
      <c r="N7742" s="87"/>
      <c r="O7742" s="87"/>
    </row>
    <row r="7743" spans="2:15">
      <c r="B7743" s="87" t="str">
        <f t="shared" si="120"/>
        <v>Tricorbraun Industrial-3079394-IN-103297-PO-0000031454-15811.2-44817-Overlid White #10</v>
      </c>
      <c r="C7743" s="87">
        <v>103297</v>
      </c>
      <c r="D7743" s="88">
        <v>44817</v>
      </c>
      <c r="E7743" s="87" t="s">
        <v>8748</v>
      </c>
      <c r="F7743" s="87" t="s">
        <v>640</v>
      </c>
      <c r="G7743" s="87" t="s">
        <v>252</v>
      </c>
      <c r="H7743" s="87" t="s">
        <v>253</v>
      </c>
      <c r="I7743" s="87" t="s">
        <v>348</v>
      </c>
      <c r="J7743" s="87" t="s">
        <v>349</v>
      </c>
      <c r="K7743" s="89">
        <v>15811.2</v>
      </c>
      <c r="L7743" s="87" t="s">
        <v>8427</v>
      </c>
      <c r="M7743" s="87">
        <v>3</v>
      </c>
      <c r="N7743" s="87"/>
      <c r="O7743" s="87"/>
    </row>
    <row r="7744" spans="2:15">
      <c r="B7744" s="87" t="str">
        <f t="shared" si="120"/>
        <v>Tricorbraun Industrial-3079395-IN-103290-PO-0000030150-3379.2-44817-Pail Lid White 4G Square (No Gasket)</v>
      </c>
      <c r="C7744" s="87">
        <v>103290</v>
      </c>
      <c r="D7744" s="88">
        <v>44817</v>
      </c>
      <c r="E7744" s="87" t="s">
        <v>8749</v>
      </c>
      <c r="F7744" s="87" t="s">
        <v>2107</v>
      </c>
      <c r="G7744" s="87" t="s">
        <v>252</v>
      </c>
      <c r="H7744" s="87" t="s">
        <v>253</v>
      </c>
      <c r="I7744" s="87" t="s">
        <v>348</v>
      </c>
      <c r="J7744" s="87" t="s">
        <v>349</v>
      </c>
      <c r="K7744" s="89">
        <v>3379.2</v>
      </c>
      <c r="L7744" s="87" t="s">
        <v>8311</v>
      </c>
      <c r="M7744" s="87">
        <v>1</v>
      </c>
      <c r="N7744" s="87"/>
      <c r="O7744" s="87"/>
    </row>
    <row r="7745" spans="2:15">
      <c r="B7745" s="87" t="str">
        <f t="shared" si="120"/>
        <v>Tricorbraun Industrial-3079395-IN-103290-PO-0000030150-10190.4-44817-Pail White 4G Square (Use w/No Gasket)</v>
      </c>
      <c r="C7745" s="87">
        <v>103290</v>
      </c>
      <c r="D7745" s="88">
        <v>44817</v>
      </c>
      <c r="E7745" s="87" t="s">
        <v>8749</v>
      </c>
      <c r="F7745" s="87" t="s">
        <v>2109</v>
      </c>
      <c r="G7745" s="87" t="s">
        <v>252</v>
      </c>
      <c r="H7745" s="87" t="s">
        <v>253</v>
      </c>
      <c r="I7745" s="87" t="s">
        <v>348</v>
      </c>
      <c r="J7745" s="87" t="s">
        <v>349</v>
      </c>
      <c r="K7745" s="89">
        <v>10190.4</v>
      </c>
      <c r="L7745" s="87" t="s">
        <v>8311</v>
      </c>
      <c r="M7745" s="87">
        <v>2</v>
      </c>
      <c r="N7745" s="87"/>
      <c r="O7745" s="87"/>
    </row>
    <row r="7746" spans="2:15">
      <c r="B7746" s="87" t="str">
        <f t="shared" si="120"/>
        <v>Tricorbraun Industrial-3079396-IN-104831-PO-0000031601-2717.55-44817-Overlid White #10</v>
      </c>
      <c r="C7746" s="87">
        <v>104831</v>
      </c>
      <c r="D7746" s="88">
        <v>44817</v>
      </c>
      <c r="E7746" s="87" t="s">
        <v>8750</v>
      </c>
      <c r="F7746" s="87" t="s">
        <v>640</v>
      </c>
      <c r="G7746" s="87" t="s">
        <v>252</v>
      </c>
      <c r="H7746" s="87" t="s">
        <v>253</v>
      </c>
      <c r="I7746" s="87" t="s">
        <v>348</v>
      </c>
      <c r="J7746" s="87" t="s">
        <v>349</v>
      </c>
      <c r="K7746" s="89">
        <v>2717.55</v>
      </c>
      <c r="L7746" s="87" t="s">
        <v>8751</v>
      </c>
      <c r="M7746" s="87">
        <v>3</v>
      </c>
      <c r="N7746" s="87"/>
      <c r="O7746" s="87"/>
    </row>
    <row r="7747" spans="2:15">
      <c r="B7747" s="87" t="str">
        <f t="shared" ref="B7747:B7810" si="121">CONCATENATE(I7747,"-",E7747,"-",C7747,"-",L7747,"-",K7747,"-",D7747,"-",F7747)</f>
        <v>Tricorbraun Industrial-3079396-IN-104831-PO-0000031601-5586.56-44817-Can Metal End #10 - E</v>
      </c>
      <c r="C7747" s="87">
        <v>104831</v>
      </c>
      <c r="D7747" s="88">
        <v>44817</v>
      </c>
      <c r="E7747" s="87" t="s">
        <v>8750</v>
      </c>
      <c r="F7747" s="87" t="s">
        <v>5881</v>
      </c>
      <c r="G7747" s="87" t="s">
        <v>252</v>
      </c>
      <c r="H7747" s="87" t="s">
        <v>253</v>
      </c>
      <c r="I7747" s="87" t="s">
        <v>348</v>
      </c>
      <c r="J7747" s="87" t="s">
        <v>349</v>
      </c>
      <c r="K7747" s="89">
        <v>5586.56</v>
      </c>
      <c r="L7747" s="87" t="s">
        <v>8751</v>
      </c>
      <c r="M7747" s="87">
        <v>2</v>
      </c>
      <c r="N7747" s="87"/>
      <c r="O7747" s="87"/>
    </row>
    <row r="7748" spans="2:15">
      <c r="B7748" s="87" t="str">
        <f t="shared" si="121"/>
        <v>Tricorbraun Industrial-3079396-IN-104831-PO-0000031601-23475.2-44817-Can Metal #10 - E</v>
      </c>
      <c r="C7748" s="87">
        <v>104831</v>
      </c>
      <c r="D7748" s="88">
        <v>44817</v>
      </c>
      <c r="E7748" s="87" t="s">
        <v>8750</v>
      </c>
      <c r="F7748" s="87" t="s">
        <v>5878</v>
      </c>
      <c r="G7748" s="87" t="s">
        <v>252</v>
      </c>
      <c r="H7748" s="87" t="s">
        <v>253</v>
      </c>
      <c r="I7748" s="87" t="s">
        <v>348</v>
      </c>
      <c r="J7748" s="87" t="s">
        <v>349</v>
      </c>
      <c r="K7748" s="89">
        <v>23475.200000000001</v>
      </c>
      <c r="L7748" s="87" t="s">
        <v>8751</v>
      </c>
      <c r="M7748" s="87">
        <v>1</v>
      </c>
      <c r="N7748" s="87"/>
      <c r="O7748" s="87"/>
    </row>
    <row r="7749" spans="2:15">
      <c r="B7749" s="87" t="str">
        <f t="shared" si="121"/>
        <v>Tricorbraun Industrial-3079397-IN-103288-PO-0000031454-5586.56-44817-Can Metal End #10 - E</v>
      </c>
      <c r="C7749" s="87">
        <v>103288</v>
      </c>
      <c r="D7749" s="88">
        <v>44817</v>
      </c>
      <c r="E7749" s="87" t="s">
        <v>8752</v>
      </c>
      <c r="F7749" s="87" t="s">
        <v>5881</v>
      </c>
      <c r="G7749" s="87" t="s">
        <v>252</v>
      </c>
      <c r="H7749" s="87" t="s">
        <v>253</v>
      </c>
      <c r="I7749" s="87" t="s">
        <v>348</v>
      </c>
      <c r="J7749" s="87" t="s">
        <v>349</v>
      </c>
      <c r="K7749" s="89">
        <v>5586.56</v>
      </c>
      <c r="L7749" s="87" t="s">
        <v>8427</v>
      </c>
      <c r="M7749" s="87">
        <v>2</v>
      </c>
      <c r="N7749" s="87"/>
      <c r="O7749" s="87"/>
    </row>
    <row r="7750" spans="2:15">
      <c r="B7750" s="87" t="str">
        <f t="shared" si="121"/>
        <v>Tricorbraun Industrial-3079397-IN-103288-PO-0000031454-25235.84-44817-Can Metal #10 - E</v>
      </c>
      <c r="C7750" s="87">
        <v>103288</v>
      </c>
      <c r="D7750" s="88">
        <v>44817</v>
      </c>
      <c r="E7750" s="87" t="s">
        <v>8752</v>
      </c>
      <c r="F7750" s="87" t="s">
        <v>5878</v>
      </c>
      <c r="G7750" s="87" t="s">
        <v>252</v>
      </c>
      <c r="H7750" s="87" t="s">
        <v>253</v>
      </c>
      <c r="I7750" s="87" t="s">
        <v>348</v>
      </c>
      <c r="J7750" s="87" t="s">
        <v>349</v>
      </c>
      <c r="K7750" s="89">
        <v>25235.84</v>
      </c>
      <c r="L7750" s="87" t="s">
        <v>8427</v>
      </c>
      <c r="M7750" s="87">
        <v>1</v>
      </c>
      <c r="N7750" s="87"/>
      <c r="O7750" s="87"/>
    </row>
    <row r="7751" spans="2:15">
      <c r="B7751" s="87" t="str">
        <f t="shared" si="121"/>
        <v>Uline-153809489-IN-103826--30.1-44817-Machinery Supplies &amp; Maintenance</v>
      </c>
      <c r="C7751" s="87">
        <v>103826</v>
      </c>
      <c r="D7751" s="88">
        <v>44817</v>
      </c>
      <c r="E7751" s="87" t="s">
        <v>8753</v>
      </c>
      <c r="F7751" s="87" t="s">
        <v>389</v>
      </c>
      <c r="G7751" s="87" t="s">
        <v>390</v>
      </c>
      <c r="H7751" s="87" t="s">
        <v>389</v>
      </c>
      <c r="I7751" s="87" t="s">
        <v>566</v>
      </c>
      <c r="J7751" s="87" t="s">
        <v>566</v>
      </c>
      <c r="K7751" s="89">
        <v>30.1</v>
      </c>
      <c r="L7751" s="87"/>
      <c r="M7751" s="87"/>
      <c r="N7751" s="87"/>
      <c r="O7751" s="87"/>
    </row>
    <row r="7752" spans="2:15">
      <c r="B7752" s="87" t="str">
        <f t="shared" si="121"/>
        <v>Aramark Uniform Services-4583072621-IN-107908--362.69-44818-Smocks/GMP Cleaning</v>
      </c>
      <c r="C7752" s="87">
        <v>107908</v>
      </c>
      <c r="D7752" s="88">
        <v>44818</v>
      </c>
      <c r="E7752" s="87" t="s">
        <v>8754</v>
      </c>
      <c r="F7752" s="87" t="s">
        <v>576</v>
      </c>
      <c r="G7752" s="87" t="s">
        <v>577</v>
      </c>
      <c r="H7752" s="87" t="s">
        <v>576</v>
      </c>
      <c r="I7752" s="87" t="s">
        <v>578</v>
      </c>
      <c r="J7752" s="87" t="s">
        <v>579</v>
      </c>
      <c r="K7752" s="89">
        <v>362.69</v>
      </c>
      <c r="L7752" s="87"/>
      <c r="M7752" s="87"/>
      <c r="N7752" s="87"/>
      <c r="O7752" s="87"/>
    </row>
    <row r="7753" spans="2:15">
      <c r="B7753" s="87" t="str">
        <f t="shared" si="121"/>
        <v>Brady Industries, Llc-7523365-IN-103850--816.14-44818-Sanitation, Janitorial &amp; Cleaning</v>
      </c>
      <c r="C7753" s="87">
        <v>103850</v>
      </c>
      <c r="D7753" s="88">
        <v>44818</v>
      </c>
      <c r="E7753" s="87" t="s">
        <v>8755</v>
      </c>
      <c r="F7753" s="87" t="s">
        <v>375</v>
      </c>
      <c r="G7753" s="87" t="s">
        <v>376</v>
      </c>
      <c r="H7753" s="87" t="s">
        <v>375</v>
      </c>
      <c r="I7753" s="87" t="s">
        <v>377</v>
      </c>
      <c r="J7753" s="87" t="s">
        <v>378</v>
      </c>
      <c r="K7753" s="89">
        <v>816.14</v>
      </c>
      <c r="L7753" s="87"/>
      <c r="M7753" s="87"/>
      <c r="N7753" s="87"/>
      <c r="O7753" s="87"/>
    </row>
    <row r="7754" spans="2:15">
      <c r="B7754" s="87" t="str">
        <f t="shared" si="121"/>
        <v>Brady Industries, Llc-7524404-IN-103851--1726.71-44818-Sanitation, Janitorial &amp; Cleaning</v>
      </c>
      <c r="C7754" s="87">
        <v>103851</v>
      </c>
      <c r="D7754" s="88">
        <v>44818</v>
      </c>
      <c r="E7754" s="87" t="s">
        <v>8756</v>
      </c>
      <c r="F7754" s="87" t="s">
        <v>375</v>
      </c>
      <c r="G7754" s="87" t="s">
        <v>376</v>
      </c>
      <c r="H7754" s="87" t="s">
        <v>375</v>
      </c>
      <c r="I7754" s="87" t="s">
        <v>377</v>
      </c>
      <c r="J7754" s="87" t="s">
        <v>378</v>
      </c>
      <c r="K7754" s="89">
        <v>1726.71</v>
      </c>
      <c r="L7754" s="87"/>
      <c r="M7754" s="87"/>
      <c r="N7754" s="87"/>
      <c r="O7754" s="87"/>
    </row>
    <row r="7755" spans="2:15">
      <c r="B7755" s="87" t="str">
        <f t="shared" si="121"/>
        <v>Brady Industries, Llc-7524407-IN-103852--323.25-44818-Sanitation, Janitorial &amp; Cleaning</v>
      </c>
      <c r="C7755" s="87">
        <v>103852</v>
      </c>
      <c r="D7755" s="88">
        <v>44818</v>
      </c>
      <c r="E7755" s="87" t="s">
        <v>8757</v>
      </c>
      <c r="F7755" s="87" t="s">
        <v>375</v>
      </c>
      <c r="G7755" s="87" t="s">
        <v>376</v>
      </c>
      <c r="H7755" s="87" t="s">
        <v>375</v>
      </c>
      <c r="I7755" s="87" t="s">
        <v>377</v>
      </c>
      <c r="J7755" s="87" t="s">
        <v>378</v>
      </c>
      <c r="K7755" s="89">
        <v>323.25</v>
      </c>
      <c r="L7755" s="87"/>
      <c r="M7755" s="87"/>
      <c r="N7755" s="87"/>
      <c r="O7755" s="87"/>
    </row>
    <row r="7756" spans="2:15">
      <c r="B7756" s="87" t="str">
        <f t="shared" si="121"/>
        <v>Brady Industries, Llc-7524411-IN-103853--242.44-44818-Sanitation, Janitorial &amp; Cleaning</v>
      </c>
      <c r="C7756" s="87">
        <v>103853</v>
      </c>
      <c r="D7756" s="88">
        <v>44818</v>
      </c>
      <c r="E7756" s="87" t="s">
        <v>8758</v>
      </c>
      <c r="F7756" s="87" t="s">
        <v>375</v>
      </c>
      <c r="G7756" s="87" t="s">
        <v>376</v>
      </c>
      <c r="H7756" s="87" t="s">
        <v>375</v>
      </c>
      <c r="I7756" s="87" t="s">
        <v>377</v>
      </c>
      <c r="J7756" s="87" t="s">
        <v>378</v>
      </c>
      <c r="K7756" s="89">
        <v>242.44</v>
      </c>
      <c r="L7756" s="87"/>
      <c r="M7756" s="87"/>
      <c r="N7756" s="87"/>
      <c r="O7756" s="87"/>
    </row>
    <row r="7757" spans="2:15">
      <c r="B7757" s="87" t="str">
        <f t="shared" si="121"/>
        <v>California Packaging-3291552-IN-104075-PO-0000031593-9734.4-44818-18" Hand Stretch Film - CS 4pk</v>
      </c>
      <c r="C7757" s="87">
        <v>104075</v>
      </c>
      <c r="D7757" s="88">
        <v>44818</v>
      </c>
      <c r="E7757" s="87" t="s">
        <v>8759</v>
      </c>
      <c r="F7757" s="87" t="s">
        <v>1376</v>
      </c>
      <c r="G7757" s="87" t="s">
        <v>188</v>
      </c>
      <c r="H7757" s="87" t="s">
        <v>191</v>
      </c>
      <c r="I7757" s="87" t="s">
        <v>261</v>
      </c>
      <c r="J7757" s="87" t="s">
        <v>262</v>
      </c>
      <c r="K7757" s="89">
        <v>9734.4</v>
      </c>
      <c r="L7757" s="87" t="s">
        <v>8760</v>
      </c>
      <c r="M7757" s="87">
        <v>2</v>
      </c>
      <c r="N7757" s="87"/>
      <c r="O7757" s="87"/>
    </row>
    <row r="7758" spans="2:15">
      <c r="B7758" s="87" t="str">
        <f t="shared" si="121"/>
        <v>Chano And Sons Inc-8992-IN-103193--6876.58-44818-Payroll - Prod OH</v>
      </c>
      <c r="C7758" s="87">
        <v>103193</v>
      </c>
      <c r="D7758" s="88">
        <v>44818</v>
      </c>
      <c r="E7758" s="87" t="s">
        <v>8761</v>
      </c>
      <c r="F7758" s="87" t="s">
        <v>207</v>
      </c>
      <c r="G7758" s="87" t="s">
        <v>208</v>
      </c>
      <c r="H7758" s="87" t="s">
        <v>207</v>
      </c>
      <c r="I7758" s="87" t="s">
        <v>383</v>
      </c>
      <c r="J7758" s="87" t="s">
        <v>384</v>
      </c>
      <c r="K7758" s="89">
        <v>6876.58</v>
      </c>
      <c r="L7758" s="87"/>
      <c r="M7758" s="87"/>
      <c r="N7758" s="87"/>
      <c r="O7758" s="87" t="s">
        <v>211</v>
      </c>
    </row>
    <row r="7759" spans="2:15">
      <c r="B7759" s="87" t="str">
        <f t="shared" si="121"/>
        <v>Chano And Sons Inc-8992-IN-103193--7591.73-44818-Sanitation Labo</v>
      </c>
      <c r="C7759" s="87">
        <v>103193</v>
      </c>
      <c r="D7759" s="88">
        <v>44818</v>
      </c>
      <c r="E7759" s="87" t="s">
        <v>8761</v>
      </c>
      <c r="F7759" s="87" t="s">
        <v>240</v>
      </c>
      <c r="G7759" s="87" t="s">
        <v>218</v>
      </c>
      <c r="H7759" s="87" t="s">
        <v>240</v>
      </c>
      <c r="I7759" s="87" t="s">
        <v>383</v>
      </c>
      <c r="J7759" s="87" t="s">
        <v>384</v>
      </c>
      <c r="K7759" s="89">
        <v>7591.73</v>
      </c>
      <c r="L7759" s="87"/>
      <c r="M7759" s="87"/>
      <c r="N7759" s="87"/>
      <c r="O7759" s="87"/>
    </row>
    <row r="7760" spans="2:15">
      <c r="B7760" s="87" t="str">
        <f t="shared" si="121"/>
        <v>Chano And Sons Inc-8992-IN-103193--11636.49-44818-Sanitation Labor</v>
      </c>
      <c r="C7760" s="87">
        <v>103193</v>
      </c>
      <c r="D7760" s="88">
        <v>44818</v>
      </c>
      <c r="E7760" s="87" t="s">
        <v>8761</v>
      </c>
      <c r="F7760" s="87" t="s">
        <v>217</v>
      </c>
      <c r="G7760" s="87" t="s">
        <v>218</v>
      </c>
      <c r="H7760" s="87" t="s">
        <v>217</v>
      </c>
      <c r="I7760" s="87" t="s">
        <v>383</v>
      </c>
      <c r="J7760" s="87" t="s">
        <v>384</v>
      </c>
      <c r="K7760" s="89">
        <v>11636.49</v>
      </c>
      <c r="L7760" s="87"/>
      <c r="M7760" s="87"/>
      <c r="N7760" s="87"/>
      <c r="O7760" s="87"/>
    </row>
    <row r="7761" spans="2:15">
      <c r="B7761" s="87" t="str">
        <f t="shared" si="121"/>
        <v>Chano And Sons Inc-8992-IN-103193--26822.94-44818-Payroll - Kitting</v>
      </c>
      <c r="C7761" s="87">
        <v>103193</v>
      </c>
      <c r="D7761" s="88">
        <v>44818</v>
      </c>
      <c r="E7761" s="87" t="s">
        <v>8761</v>
      </c>
      <c r="F7761" s="87" t="s">
        <v>221</v>
      </c>
      <c r="G7761" s="87" t="s">
        <v>222</v>
      </c>
      <c r="H7761" s="87" t="s">
        <v>221</v>
      </c>
      <c r="I7761" s="87" t="s">
        <v>383</v>
      </c>
      <c r="J7761" s="87" t="s">
        <v>384</v>
      </c>
      <c r="K7761" s="89">
        <v>26822.94</v>
      </c>
      <c r="L7761" s="87"/>
      <c r="M7761" s="87"/>
      <c r="N7761" s="87"/>
      <c r="O7761" s="87" t="s">
        <v>211</v>
      </c>
    </row>
    <row r="7762" spans="2:15">
      <c r="B7762" s="87" t="str">
        <f t="shared" si="121"/>
        <v>Chano And Sons Inc-8992-IN-103193--29014.17-44818-Payroll - Shipping</v>
      </c>
      <c r="C7762" s="87">
        <v>103193</v>
      </c>
      <c r="D7762" s="88">
        <v>44818</v>
      </c>
      <c r="E7762" s="87" t="s">
        <v>8761</v>
      </c>
      <c r="F7762" s="87" t="s">
        <v>213</v>
      </c>
      <c r="G7762" s="87" t="s">
        <v>214</v>
      </c>
      <c r="H7762" s="87" t="s">
        <v>213</v>
      </c>
      <c r="I7762" s="87" t="s">
        <v>383</v>
      </c>
      <c r="J7762" s="87" t="s">
        <v>384</v>
      </c>
      <c r="K7762" s="89">
        <v>29014.17</v>
      </c>
      <c r="L7762" s="87"/>
      <c r="M7762" s="87"/>
      <c r="N7762" s="87"/>
      <c r="O7762" s="87" t="s">
        <v>211</v>
      </c>
    </row>
    <row r="7763" spans="2:15">
      <c r="B7763" s="87" t="str">
        <f t="shared" si="121"/>
        <v>Chano And Sons Inc-8992-IN-103193--36205.5-44818-Payroll - Receiving</v>
      </c>
      <c r="C7763" s="87">
        <v>103193</v>
      </c>
      <c r="D7763" s="88">
        <v>44818</v>
      </c>
      <c r="E7763" s="87" t="s">
        <v>8761</v>
      </c>
      <c r="F7763" s="87" t="s">
        <v>224</v>
      </c>
      <c r="G7763" s="87" t="s">
        <v>225</v>
      </c>
      <c r="H7763" s="87" t="s">
        <v>224</v>
      </c>
      <c r="I7763" s="87" t="s">
        <v>383</v>
      </c>
      <c r="J7763" s="87" t="s">
        <v>384</v>
      </c>
      <c r="K7763" s="89">
        <v>36205.5</v>
      </c>
      <c r="L7763" s="87"/>
      <c r="M7763" s="87"/>
      <c r="N7763" s="87"/>
      <c r="O7763" s="87" t="s">
        <v>211</v>
      </c>
    </row>
    <row r="7764" spans="2:15">
      <c r="B7764" s="87" t="str">
        <f t="shared" si="121"/>
        <v>Chano And Sons Inc-8992-IN-103193--40304.14-44818-Prod Labor</v>
      </c>
      <c r="C7764" s="87">
        <v>103193</v>
      </c>
      <c r="D7764" s="88">
        <v>44818</v>
      </c>
      <c r="E7764" s="87" t="s">
        <v>8761</v>
      </c>
      <c r="F7764" s="87" t="s">
        <v>223</v>
      </c>
      <c r="G7764" s="87" t="s">
        <v>220</v>
      </c>
      <c r="H7764" s="87" t="s">
        <v>223</v>
      </c>
      <c r="I7764" s="87" t="s">
        <v>383</v>
      </c>
      <c r="J7764" s="87" t="s">
        <v>384</v>
      </c>
      <c r="K7764" s="89">
        <v>40304.14</v>
      </c>
      <c r="L7764" s="87"/>
      <c r="M7764" s="87"/>
      <c r="N7764" s="87"/>
      <c r="O7764" s="87"/>
    </row>
    <row r="7765" spans="2:15">
      <c r="B7765" s="87" t="str">
        <f t="shared" si="121"/>
        <v>Chano And Sons Inc-8992-IN-103193--71932.47-44818-Payroll - Prod</v>
      </c>
      <c r="C7765" s="87">
        <v>103193</v>
      </c>
      <c r="D7765" s="88">
        <v>44818</v>
      </c>
      <c r="E7765" s="87" t="s">
        <v>8761</v>
      </c>
      <c r="F7765" s="87" t="s">
        <v>219</v>
      </c>
      <c r="G7765" s="87" t="s">
        <v>220</v>
      </c>
      <c r="H7765" s="87" t="s">
        <v>219</v>
      </c>
      <c r="I7765" s="87" t="s">
        <v>383</v>
      </c>
      <c r="J7765" s="87" t="s">
        <v>384</v>
      </c>
      <c r="K7765" s="89">
        <v>71932.47</v>
      </c>
      <c r="L7765" s="87"/>
      <c r="M7765" s="87"/>
      <c r="N7765" s="87"/>
      <c r="O7765" s="87" t="s">
        <v>211</v>
      </c>
    </row>
    <row r="7766" spans="2:15">
      <c r="B7766" s="87" t="str">
        <f t="shared" si="121"/>
        <v>Commercial Creamery Co.-INV-19028-IN-103279-PO-0000031508-69750-44818-Cheddar Cheese 5158.12</v>
      </c>
      <c r="C7766" s="87">
        <v>103279</v>
      </c>
      <c r="D7766" s="88">
        <v>44818</v>
      </c>
      <c r="E7766" s="87" t="s">
        <v>8762</v>
      </c>
      <c r="F7766" s="87" t="s">
        <v>8763</v>
      </c>
      <c r="G7766" s="87" t="s">
        <v>252</v>
      </c>
      <c r="H7766" s="87" t="s">
        <v>253</v>
      </c>
      <c r="I7766" s="87" t="s">
        <v>497</v>
      </c>
      <c r="J7766" s="87" t="s">
        <v>498</v>
      </c>
      <c r="K7766" s="89">
        <v>69750</v>
      </c>
      <c r="L7766" s="87" t="s">
        <v>8764</v>
      </c>
      <c r="M7766" s="87">
        <v>1</v>
      </c>
      <c r="N7766" s="87"/>
      <c r="O7766" s="87"/>
    </row>
    <row r="7767" spans="2:15">
      <c r="B7767" s="87" t="str">
        <f t="shared" si="121"/>
        <v>Csi Investigation Risk Management-2022-1196-IN-103698--828.75-44818-Prof Services-Corp</v>
      </c>
      <c r="C7767" s="87">
        <v>103698</v>
      </c>
      <c r="D7767" s="88">
        <v>44818</v>
      </c>
      <c r="E7767" s="87" t="s">
        <v>8765</v>
      </c>
      <c r="F7767" s="87" t="s">
        <v>290</v>
      </c>
      <c r="G7767" s="87" t="s">
        <v>291</v>
      </c>
      <c r="H7767" s="87" t="s">
        <v>290</v>
      </c>
      <c r="I7767" s="87" t="s">
        <v>8766</v>
      </c>
      <c r="J7767" s="87" t="s">
        <v>8767</v>
      </c>
      <c r="K7767" s="89">
        <v>828.75</v>
      </c>
      <c r="L7767" s="87"/>
      <c r="M7767" s="87"/>
      <c r="N7767" s="87"/>
      <c r="O7767" s="87"/>
    </row>
    <row r="7768" spans="2:15">
      <c r="B7768" s="87" t="str">
        <f t="shared" si="121"/>
        <v>Csi Investigation Risk Management-2022-1228-IN-103699--839.25-44818-Prof Services-Corp</v>
      </c>
      <c r="C7768" s="87">
        <v>103699</v>
      </c>
      <c r="D7768" s="88">
        <v>44818</v>
      </c>
      <c r="E7768" s="87" t="s">
        <v>8768</v>
      </c>
      <c r="F7768" s="87" t="s">
        <v>290</v>
      </c>
      <c r="G7768" s="87" t="s">
        <v>291</v>
      </c>
      <c r="H7768" s="87" t="s">
        <v>290</v>
      </c>
      <c r="I7768" s="87" t="s">
        <v>8766</v>
      </c>
      <c r="J7768" s="87" t="s">
        <v>8767</v>
      </c>
      <c r="K7768" s="89">
        <v>839.25</v>
      </c>
      <c r="L7768" s="87"/>
      <c r="M7768" s="87"/>
      <c r="N7768" s="87"/>
      <c r="O7768" s="87"/>
    </row>
    <row r="7769" spans="2:15">
      <c r="B7769" s="87" t="str">
        <f t="shared" si="121"/>
        <v>Csi Investigation Risk Management-66347-IN-104016--839.25-44818-Prof Services-Corp</v>
      </c>
      <c r="C7769" s="87">
        <v>104016</v>
      </c>
      <c r="D7769" s="88">
        <v>44818</v>
      </c>
      <c r="E7769" s="87" t="s">
        <v>8769</v>
      </c>
      <c r="F7769" s="87" t="s">
        <v>290</v>
      </c>
      <c r="G7769" s="87" t="s">
        <v>291</v>
      </c>
      <c r="H7769" s="87" t="s">
        <v>290</v>
      </c>
      <c r="I7769" s="87" t="s">
        <v>8766</v>
      </c>
      <c r="J7769" s="87" t="s">
        <v>8767</v>
      </c>
      <c r="K7769" s="89">
        <v>839.25</v>
      </c>
      <c r="L7769" s="87"/>
      <c r="M7769" s="87"/>
      <c r="N7769" s="87"/>
      <c r="O7769" s="87"/>
    </row>
    <row r="7770" spans="2:15">
      <c r="B7770" s="87" t="str">
        <f t="shared" si="121"/>
        <v>Dakota Growers Pasta Co.-2503082RI-IN-104067-PO-0000030630-23800-44818-Fettuccine Noodle 1.5" 6738779700</v>
      </c>
      <c r="C7770" s="87">
        <v>104067</v>
      </c>
      <c r="D7770" s="88">
        <v>44818</v>
      </c>
      <c r="E7770" s="87" t="s">
        <v>8770</v>
      </c>
      <c r="F7770" s="87" t="s">
        <v>1068</v>
      </c>
      <c r="G7770" s="87" t="s">
        <v>252</v>
      </c>
      <c r="H7770" s="87" t="s">
        <v>253</v>
      </c>
      <c r="I7770" s="87" t="s">
        <v>700</v>
      </c>
      <c r="J7770" s="87" t="s">
        <v>701</v>
      </c>
      <c r="K7770" s="89">
        <v>23800</v>
      </c>
      <c r="L7770" s="87" t="s">
        <v>8771</v>
      </c>
      <c r="M7770" s="87">
        <v>1</v>
      </c>
      <c r="N7770" s="87"/>
      <c r="O7770" s="87"/>
    </row>
    <row r="7771" spans="2:15">
      <c r="B7771" s="87" t="str">
        <f t="shared" si="121"/>
        <v>David Nehdar-090722-IN-103167--2497.54-44818-Travel Expense - Sales</v>
      </c>
      <c r="C7771" s="87">
        <v>103167</v>
      </c>
      <c r="D7771" s="88">
        <v>44818</v>
      </c>
      <c r="E7771" s="87" t="s">
        <v>8639</v>
      </c>
      <c r="F7771" s="87" t="s">
        <v>1089</v>
      </c>
      <c r="G7771" s="87" t="s">
        <v>1088</v>
      </c>
      <c r="H7771" s="87" t="s">
        <v>1089</v>
      </c>
      <c r="I7771" s="87" t="s">
        <v>5506</v>
      </c>
      <c r="J7771" s="87" t="s">
        <v>5506</v>
      </c>
      <c r="K7771" s="89">
        <v>2497.54</v>
      </c>
      <c r="L7771" s="87"/>
      <c r="M7771" s="87"/>
      <c r="N7771" s="87"/>
      <c r="O7771" s="87"/>
    </row>
    <row r="7772" spans="2:15">
      <c r="B7772" s="87" t="str">
        <f t="shared" si="121"/>
        <v>Dillon Toyota Lift-23020899-IN-103681--1625-44818-Equip Lease - Warehouse</v>
      </c>
      <c r="C7772" s="87">
        <v>103681</v>
      </c>
      <c r="D7772" s="88">
        <v>44818</v>
      </c>
      <c r="E7772" s="87" t="s">
        <v>8772</v>
      </c>
      <c r="F7772" s="87" t="s">
        <v>281</v>
      </c>
      <c r="G7772" s="87" t="s">
        <v>282</v>
      </c>
      <c r="H7772" s="87" t="s">
        <v>281</v>
      </c>
      <c r="I7772" s="87" t="s">
        <v>898</v>
      </c>
      <c r="J7772" s="87" t="s">
        <v>899</v>
      </c>
      <c r="K7772" s="89">
        <v>1625</v>
      </c>
      <c r="L7772" s="87"/>
      <c r="M7772" s="87"/>
      <c r="N7772" s="87"/>
      <c r="O7772" s="87"/>
    </row>
    <row r="7773" spans="2:15">
      <c r="B7773" s="87" t="str">
        <f t="shared" si="121"/>
        <v>Dillon Toyota Lift-240003258-IN-103682--133.59-44818-Equip Lease - Warehouse</v>
      </c>
      <c r="C7773" s="87">
        <v>103682</v>
      </c>
      <c r="D7773" s="88">
        <v>44818</v>
      </c>
      <c r="E7773" s="87" t="s">
        <v>8773</v>
      </c>
      <c r="F7773" s="87" t="s">
        <v>281</v>
      </c>
      <c r="G7773" s="87" t="s">
        <v>282</v>
      </c>
      <c r="H7773" s="87" t="s">
        <v>281</v>
      </c>
      <c r="I7773" s="87" t="s">
        <v>898</v>
      </c>
      <c r="J7773" s="87" t="s">
        <v>899</v>
      </c>
      <c r="K7773" s="89">
        <v>133.59</v>
      </c>
      <c r="L7773" s="87"/>
      <c r="M7773" s="87"/>
      <c r="N7773" s="87"/>
      <c r="O7773" s="87"/>
    </row>
    <row r="7774" spans="2:15">
      <c r="B7774" s="87" t="str">
        <f t="shared" si="121"/>
        <v>Edgar A. Weber &amp; Company-222733-IN-103361-PO-0000031471-2040-44818-Flavor FrenchVanilla</v>
      </c>
      <c r="C7774" s="87">
        <v>103361</v>
      </c>
      <c r="D7774" s="88">
        <v>44818</v>
      </c>
      <c r="E7774" s="87" t="s">
        <v>8774</v>
      </c>
      <c r="F7774" s="87" t="s">
        <v>1710</v>
      </c>
      <c r="G7774" s="87" t="s">
        <v>252</v>
      </c>
      <c r="H7774" s="87" t="s">
        <v>253</v>
      </c>
      <c r="I7774" s="87" t="s">
        <v>1711</v>
      </c>
      <c r="J7774" s="87" t="s">
        <v>1712</v>
      </c>
      <c r="K7774" s="89">
        <v>2040</v>
      </c>
      <c r="L7774" s="87" t="s">
        <v>8775</v>
      </c>
      <c r="M7774" s="87">
        <v>1</v>
      </c>
      <c r="N7774" s="87"/>
      <c r="O7774" s="87"/>
    </row>
    <row r="7775" spans="2:15">
      <c r="B7775" s="87" t="str">
        <f t="shared" si="121"/>
        <v>Elwood Staffing-2921340-IN-103815--3775.93-44818-Payroll - Prod</v>
      </c>
      <c r="C7775" s="87">
        <v>103815</v>
      </c>
      <c r="D7775" s="88">
        <v>44818</v>
      </c>
      <c r="E7775" s="87" t="s">
        <v>8776</v>
      </c>
      <c r="F7775" s="87" t="s">
        <v>219</v>
      </c>
      <c r="G7775" s="87" t="s">
        <v>220</v>
      </c>
      <c r="H7775" s="87" t="s">
        <v>219</v>
      </c>
      <c r="I7775" s="87" t="s">
        <v>504</v>
      </c>
      <c r="J7775" s="87" t="s">
        <v>505</v>
      </c>
      <c r="K7775" s="89">
        <v>3775.93</v>
      </c>
      <c r="L7775" s="87"/>
      <c r="M7775" s="87"/>
      <c r="N7775" s="87"/>
      <c r="O7775" s="87" t="s">
        <v>211</v>
      </c>
    </row>
    <row r="7776" spans="2:15">
      <c r="B7776" s="87" t="str">
        <f t="shared" si="121"/>
        <v>Filter Technologies-0361281-IN-IN-103300-PO-0000031585-92.08-44818-Freight</v>
      </c>
      <c r="C7776" s="87">
        <v>103300</v>
      </c>
      <c r="D7776" s="88">
        <v>44818</v>
      </c>
      <c r="E7776" s="87" t="s">
        <v>8777</v>
      </c>
      <c r="F7776" s="87" t="s">
        <v>3581</v>
      </c>
      <c r="G7776" s="87" t="s">
        <v>246</v>
      </c>
      <c r="H7776" s="87" t="s">
        <v>247</v>
      </c>
      <c r="I7776" s="87" t="s">
        <v>2949</v>
      </c>
      <c r="J7776" s="87" t="s">
        <v>2950</v>
      </c>
      <c r="K7776" s="89">
        <v>92.08</v>
      </c>
      <c r="L7776" s="87" t="s">
        <v>8778</v>
      </c>
      <c r="M7776" s="87">
        <v>7</v>
      </c>
      <c r="N7776" s="87"/>
      <c r="O7776" s="87"/>
    </row>
    <row r="7777" spans="2:15">
      <c r="B7777" s="87" t="str">
        <f t="shared" si="121"/>
        <v>Filter Technologies-0361281-IN-IN-103300-PO-0000031585-180.48-44818-021224-0108 12x24x2 Merv 8 SC Pleat</v>
      </c>
      <c r="C7777" s="87">
        <v>103300</v>
      </c>
      <c r="D7777" s="88">
        <v>44818</v>
      </c>
      <c r="E7777" s="87" t="s">
        <v>8777</v>
      </c>
      <c r="F7777" s="87" t="s">
        <v>8779</v>
      </c>
      <c r="G7777" s="87" t="s">
        <v>390</v>
      </c>
      <c r="H7777" s="87" t="s">
        <v>389</v>
      </c>
      <c r="I7777" s="87" t="s">
        <v>2949</v>
      </c>
      <c r="J7777" s="87" t="s">
        <v>2950</v>
      </c>
      <c r="K7777" s="89">
        <v>180.48</v>
      </c>
      <c r="L7777" s="87" t="s">
        <v>8778</v>
      </c>
      <c r="M7777" s="87">
        <v>2</v>
      </c>
      <c r="N7777" s="87"/>
      <c r="O7777" s="87"/>
    </row>
    <row r="7778" spans="2:15">
      <c r="B7778" s="87" t="str">
        <f t="shared" si="121"/>
        <v>Filter Technologies-0361281-IN-IN-103300-PO-0000031585-195.36-44818-011212-0108 12x12x1 Merv 8 SC Pleat</v>
      </c>
      <c r="C7778" s="87">
        <v>103300</v>
      </c>
      <c r="D7778" s="88">
        <v>44818</v>
      </c>
      <c r="E7778" s="87" t="s">
        <v>8777</v>
      </c>
      <c r="F7778" s="87" t="s">
        <v>8780</v>
      </c>
      <c r="G7778" s="87" t="s">
        <v>390</v>
      </c>
      <c r="H7778" s="87" t="s">
        <v>389</v>
      </c>
      <c r="I7778" s="87" t="s">
        <v>2949</v>
      </c>
      <c r="J7778" s="87" t="s">
        <v>2950</v>
      </c>
      <c r="K7778" s="89">
        <v>195.36</v>
      </c>
      <c r="L7778" s="87" t="s">
        <v>8778</v>
      </c>
      <c r="M7778" s="87">
        <v>5</v>
      </c>
      <c r="N7778" s="87"/>
      <c r="O7778" s="87"/>
    </row>
    <row r="7779" spans="2:15">
      <c r="B7779" s="87" t="str">
        <f t="shared" si="121"/>
        <v>Filter Technologies-0361281-IN-IN-103300-PO-0000031585-221.76-44818-022020-0108 20x20x2 Merv 8 SC Pleat</v>
      </c>
      <c r="C7779" s="87">
        <v>103300</v>
      </c>
      <c r="D7779" s="88">
        <v>44818</v>
      </c>
      <c r="E7779" s="87" t="s">
        <v>8777</v>
      </c>
      <c r="F7779" s="87" t="s">
        <v>8781</v>
      </c>
      <c r="G7779" s="87" t="s">
        <v>390</v>
      </c>
      <c r="H7779" s="87" t="s">
        <v>389</v>
      </c>
      <c r="I7779" s="87" t="s">
        <v>2949</v>
      </c>
      <c r="J7779" s="87" t="s">
        <v>2950</v>
      </c>
      <c r="K7779" s="89">
        <v>221.76</v>
      </c>
      <c r="L7779" s="87" t="s">
        <v>8778</v>
      </c>
      <c r="M7779" s="87">
        <v>1</v>
      </c>
      <c r="N7779" s="87"/>
      <c r="O7779" s="87"/>
    </row>
    <row r="7780" spans="2:15">
      <c r="B7780" s="87" t="str">
        <f t="shared" si="121"/>
        <v>Filter Technologies-0361281-IN-IN-103300-PO-0000031585-235.68-44818-02204-0108 20x24x2 Merv SC Pleat</v>
      </c>
      <c r="C7780" s="87">
        <v>103300</v>
      </c>
      <c r="D7780" s="88">
        <v>44818</v>
      </c>
      <c r="E7780" s="87" t="s">
        <v>8777</v>
      </c>
      <c r="F7780" s="87" t="s">
        <v>8782</v>
      </c>
      <c r="G7780" s="87" t="s">
        <v>390</v>
      </c>
      <c r="H7780" s="87" t="s">
        <v>389</v>
      </c>
      <c r="I7780" s="87" t="s">
        <v>2949</v>
      </c>
      <c r="J7780" s="87" t="s">
        <v>2950</v>
      </c>
      <c r="K7780" s="89">
        <v>235.68</v>
      </c>
      <c r="L7780" s="87" t="s">
        <v>8778</v>
      </c>
      <c r="M7780" s="87">
        <v>6</v>
      </c>
      <c r="N7780" s="87"/>
      <c r="O7780" s="87"/>
    </row>
    <row r="7781" spans="2:15">
      <c r="B7781" s="87" t="str">
        <f t="shared" si="121"/>
        <v>Flavorchem-601721-IN-103633-PO-0000030992-701.03-44818-Color FD&amp;C Red #40 Stock</v>
      </c>
      <c r="C7781" s="87">
        <v>103633</v>
      </c>
      <c r="D7781" s="88">
        <v>44818</v>
      </c>
      <c r="E7781" s="87" t="s">
        <v>8783</v>
      </c>
      <c r="F7781" s="87" t="s">
        <v>8784</v>
      </c>
      <c r="G7781" s="87" t="s">
        <v>252</v>
      </c>
      <c r="H7781" s="87" t="s">
        <v>253</v>
      </c>
      <c r="I7781" s="87" t="s">
        <v>1991</v>
      </c>
      <c r="J7781" s="87" t="s">
        <v>1992</v>
      </c>
      <c r="K7781" s="89">
        <v>701.03</v>
      </c>
      <c r="L7781" s="87" t="s">
        <v>8785</v>
      </c>
      <c r="M7781" s="87">
        <v>1</v>
      </c>
      <c r="N7781" s="87"/>
      <c r="O7781" s="87"/>
    </row>
    <row r="7782" spans="2:15">
      <c r="B7782" s="87" t="str">
        <f t="shared" si="121"/>
        <v>Grainger-9444168950-IN-103703--139.01-44818-Due &amp; Subscription</v>
      </c>
      <c r="C7782" s="87">
        <v>103703</v>
      </c>
      <c r="D7782" s="88">
        <v>44818</v>
      </c>
      <c r="E7782" s="87" t="s">
        <v>8786</v>
      </c>
      <c r="F7782" s="87" t="s">
        <v>2676</v>
      </c>
      <c r="G7782" s="87" t="s">
        <v>2677</v>
      </c>
      <c r="H7782" s="87" t="s">
        <v>2676</v>
      </c>
      <c r="I7782" s="87" t="s">
        <v>391</v>
      </c>
      <c r="J7782" s="87" t="s">
        <v>391</v>
      </c>
      <c r="K7782" s="89">
        <v>139.01</v>
      </c>
      <c r="L7782" s="87"/>
      <c r="M7782" s="87"/>
      <c r="N7782" s="87"/>
      <c r="O7782" s="87"/>
    </row>
    <row r="7783" spans="2:15">
      <c r="B7783" s="87" t="str">
        <f t="shared" si="121"/>
        <v>Grainger-9445835714-IN-103701--159.78-44818-Supplies - Production</v>
      </c>
      <c r="C7783" s="87">
        <v>103701</v>
      </c>
      <c r="D7783" s="88">
        <v>44818</v>
      </c>
      <c r="E7783" s="87" t="s">
        <v>8787</v>
      </c>
      <c r="F7783" s="87" t="s">
        <v>418</v>
      </c>
      <c r="G7783" s="87" t="s">
        <v>417</v>
      </c>
      <c r="H7783" s="87" t="s">
        <v>418</v>
      </c>
      <c r="I7783" s="87" t="s">
        <v>391</v>
      </c>
      <c r="J7783" s="87" t="s">
        <v>391</v>
      </c>
      <c r="K7783" s="89">
        <v>159.78</v>
      </c>
      <c r="L7783" s="87"/>
      <c r="M7783" s="87"/>
      <c r="N7783" s="87"/>
      <c r="O7783" s="87"/>
    </row>
    <row r="7784" spans="2:15">
      <c r="B7784" s="87" t="str">
        <f t="shared" si="121"/>
        <v>International Service &amp; Rebuilding-105299-IN-103303-PO-0000030832-14158.69-44818-Spare Parts for Machines</v>
      </c>
      <c r="C7784" s="87">
        <v>103303</v>
      </c>
      <c r="D7784" s="88">
        <v>44818</v>
      </c>
      <c r="E7784" s="87" t="s">
        <v>8788</v>
      </c>
      <c r="F7784" s="87" t="s">
        <v>8789</v>
      </c>
      <c r="G7784" s="87" t="s">
        <v>390</v>
      </c>
      <c r="H7784" s="87" t="s">
        <v>389</v>
      </c>
      <c r="I7784" s="87" t="s">
        <v>419</v>
      </c>
      <c r="J7784" s="87" t="s">
        <v>420</v>
      </c>
      <c r="K7784" s="89">
        <v>14158.69</v>
      </c>
      <c r="L7784" s="87" t="s">
        <v>8790</v>
      </c>
      <c r="M7784" s="87">
        <v>1</v>
      </c>
      <c r="N7784" s="87"/>
      <c r="O7784" s="87"/>
    </row>
    <row r="7785" spans="2:15">
      <c r="B7785" s="87" t="str">
        <f t="shared" si="121"/>
        <v>Interstate Billing Service, Inc.-3029301075-IN-103708--908.5-44818-Freight In</v>
      </c>
      <c r="C7785" s="87">
        <v>103708</v>
      </c>
      <c r="D7785" s="88">
        <v>44818</v>
      </c>
      <c r="E7785" s="87" t="s">
        <v>8791</v>
      </c>
      <c r="F7785" s="87" t="s">
        <v>247</v>
      </c>
      <c r="G7785" s="87" t="s">
        <v>246</v>
      </c>
      <c r="H7785" s="87" t="s">
        <v>247</v>
      </c>
      <c r="I7785" s="87" t="s">
        <v>283</v>
      </c>
      <c r="J7785" s="87" t="s">
        <v>284</v>
      </c>
      <c r="K7785" s="89">
        <v>908.5</v>
      </c>
      <c r="L7785" s="87"/>
      <c r="M7785" s="87"/>
      <c r="N7785" s="87"/>
      <c r="O7785" s="87"/>
    </row>
    <row r="7786" spans="2:15">
      <c r="B7786" s="87" t="str">
        <f t="shared" si="121"/>
        <v>Jill Hampton-091022-IN-103166--1674.54-44818-Travel Expense - Sales</v>
      </c>
      <c r="C7786" s="87">
        <v>103166</v>
      </c>
      <c r="D7786" s="88">
        <v>44818</v>
      </c>
      <c r="E7786" s="87" t="s">
        <v>8792</v>
      </c>
      <c r="F7786" s="87" t="s">
        <v>1089</v>
      </c>
      <c r="G7786" s="87" t="s">
        <v>1088</v>
      </c>
      <c r="H7786" s="87" t="s">
        <v>1089</v>
      </c>
      <c r="I7786" s="87" t="s">
        <v>8793</v>
      </c>
      <c r="J7786" s="87" t="s">
        <v>8793</v>
      </c>
      <c r="K7786" s="89">
        <v>1674.54</v>
      </c>
      <c r="L7786" s="87"/>
      <c r="M7786" s="87"/>
      <c r="N7786" s="87"/>
      <c r="O7786" s="87"/>
    </row>
    <row r="7787" spans="2:15">
      <c r="B7787" s="87" t="str">
        <f t="shared" si="121"/>
        <v>John A Bosco-090922-IN-103158--188.64-44818-Meals &amp; Entert - Corp Exp</v>
      </c>
      <c r="C7787" s="87">
        <v>103158</v>
      </c>
      <c r="D7787" s="88">
        <v>44818</v>
      </c>
      <c r="E7787" s="87" t="s">
        <v>8581</v>
      </c>
      <c r="F7787" s="87" t="s">
        <v>2137</v>
      </c>
      <c r="G7787" s="87" t="s">
        <v>2136</v>
      </c>
      <c r="H7787" s="87" t="s">
        <v>2137</v>
      </c>
      <c r="I7787" s="87" t="s">
        <v>199</v>
      </c>
      <c r="J7787" s="87" t="s">
        <v>200</v>
      </c>
      <c r="K7787" s="89">
        <v>188.64</v>
      </c>
      <c r="L7787" s="87"/>
      <c r="M7787" s="87"/>
      <c r="N7787" s="87"/>
      <c r="O7787" s="87"/>
    </row>
    <row r="7788" spans="2:15">
      <c r="B7788" s="87" t="str">
        <f t="shared" si="121"/>
        <v>Kfk Seasonings Llc-213052-IN-103302-PO-0000031603-6045-44818-Chili Powder, KFK Medium</v>
      </c>
      <c r="C7788" s="87">
        <v>103302</v>
      </c>
      <c r="D7788" s="88">
        <v>44818</v>
      </c>
      <c r="E7788" s="87" t="s">
        <v>8794</v>
      </c>
      <c r="F7788" s="87" t="s">
        <v>2005</v>
      </c>
      <c r="G7788" s="87" t="s">
        <v>252</v>
      </c>
      <c r="H7788" s="87" t="s">
        <v>253</v>
      </c>
      <c r="I7788" s="87" t="s">
        <v>2006</v>
      </c>
      <c r="J7788" s="87" t="s">
        <v>2007</v>
      </c>
      <c r="K7788" s="89">
        <v>6045</v>
      </c>
      <c r="L7788" s="87" t="s">
        <v>8795</v>
      </c>
      <c r="M7788" s="87">
        <v>1</v>
      </c>
      <c r="N7788" s="87"/>
      <c r="O7788" s="87"/>
    </row>
    <row r="7789" spans="2:15">
      <c r="B7789" s="87" t="str">
        <f t="shared" si="121"/>
        <v>Mcmaster Carr-84760675-IN-103508--316.28-44818-Machinery Supplies &amp; Maintenance</v>
      </c>
      <c r="C7789" s="87">
        <v>103508</v>
      </c>
      <c r="D7789" s="88">
        <v>44818</v>
      </c>
      <c r="E7789" s="87" t="s">
        <v>8796</v>
      </c>
      <c r="F7789" s="87" t="s">
        <v>389</v>
      </c>
      <c r="G7789" s="87" t="s">
        <v>390</v>
      </c>
      <c r="H7789" s="87" t="s">
        <v>389</v>
      </c>
      <c r="I7789" s="87" t="s">
        <v>441</v>
      </c>
      <c r="J7789" s="87" t="s">
        <v>442</v>
      </c>
      <c r="K7789" s="89">
        <v>316.27999999999997</v>
      </c>
      <c r="L7789" s="87"/>
      <c r="M7789" s="87"/>
      <c r="N7789" s="87"/>
      <c r="O7789" s="87"/>
    </row>
    <row r="7790" spans="2:15">
      <c r="B7790" s="87" t="str">
        <f t="shared" si="121"/>
        <v>Mcmaster Carr-84761058-IN-103509--176.9-44818-Machinery Supplies &amp; Maintenance</v>
      </c>
      <c r="C7790" s="87">
        <v>103509</v>
      </c>
      <c r="D7790" s="88">
        <v>44818</v>
      </c>
      <c r="E7790" s="87" t="s">
        <v>8797</v>
      </c>
      <c r="F7790" s="87" t="s">
        <v>389</v>
      </c>
      <c r="G7790" s="87" t="s">
        <v>390</v>
      </c>
      <c r="H7790" s="87" t="s">
        <v>389</v>
      </c>
      <c r="I7790" s="87" t="s">
        <v>441</v>
      </c>
      <c r="J7790" s="87" t="s">
        <v>442</v>
      </c>
      <c r="K7790" s="89">
        <v>176.9</v>
      </c>
      <c r="L7790" s="87"/>
      <c r="M7790" s="87"/>
      <c r="N7790" s="87"/>
      <c r="O7790" s="87"/>
    </row>
    <row r="7791" spans="2:15">
      <c r="B7791" s="87" t="str">
        <f t="shared" si="121"/>
        <v>Mcmaster Carr-84761162-IN-103514--23.25-44818-Machinery Supplies &amp; Maintenance</v>
      </c>
      <c r="C7791" s="87">
        <v>103514</v>
      </c>
      <c r="D7791" s="88">
        <v>44818</v>
      </c>
      <c r="E7791" s="87" t="s">
        <v>8798</v>
      </c>
      <c r="F7791" s="87" t="s">
        <v>389</v>
      </c>
      <c r="G7791" s="87" t="s">
        <v>390</v>
      </c>
      <c r="H7791" s="87" t="s">
        <v>389</v>
      </c>
      <c r="I7791" s="87" t="s">
        <v>441</v>
      </c>
      <c r="J7791" s="87" t="s">
        <v>442</v>
      </c>
      <c r="K7791" s="89">
        <v>23.25</v>
      </c>
      <c r="L7791" s="87"/>
      <c r="M7791" s="87"/>
      <c r="N7791" s="87"/>
      <c r="O7791" s="87"/>
    </row>
    <row r="7792" spans="2:15">
      <c r="B7792" s="87" t="str">
        <f t="shared" si="121"/>
        <v>North Amerian Trailer-01W9514-IN-106085--450.7-44818-Vehicle Expense</v>
      </c>
      <c r="C7792" s="87">
        <v>106085</v>
      </c>
      <c r="D7792" s="88">
        <v>44818</v>
      </c>
      <c r="E7792" s="87" t="s">
        <v>8799</v>
      </c>
      <c r="F7792" s="87" t="s">
        <v>424</v>
      </c>
      <c r="G7792" s="87" t="s">
        <v>425</v>
      </c>
      <c r="H7792" s="87" t="s">
        <v>424</v>
      </c>
      <c r="I7792" s="87" t="s">
        <v>2093</v>
      </c>
      <c r="J7792" s="87" t="s">
        <v>2094</v>
      </c>
      <c r="K7792" s="89">
        <v>450.7</v>
      </c>
      <c r="L7792" s="87"/>
      <c r="M7792" s="87"/>
      <c r="N7792" s="87"/>
      <c r="O7792" s="87"/>
    </row>
    <row r="7793" spans="2:15">
      <c r="B7793" s="87" t="str">
        <f t="shared" si="121"/>
        <v>Oregon Potato Co.-WPN115895-IN-104201-PO-0000030734-31860-44818-Veg Potato Shreds Julienne w/ Sulf</v>
      </c>
      <c r="C7793" s="87">
        <v>104201</v>
      </c>
      <c r="D7793" s="88">
        <v>44818</v>
      </c>
      <c r="E7793" s="87" t="s">
        <v>8800</v>
      </c>
      <c r="F7793" s="87" t="s">
        <v>1815</v>
      </c>
      <c r="G7793" s="87" t="s">
        <v>252</v>
      </c>
      <c r="H7793" s="87" t="s">
        <v>253</v>
      </c>
      <c r="I7793" s="87" t="s">
        <v>303</v>
      </c>
      <c r="J7793" s="87" t="s">
        <v>304</v>
      </c>
      <c r="K7793" s="89">
        <v>31860</v>
      </c>
      <c r="L7793" s="87" t="s">
        <v>8801</v>
      </c>
      <c r="M7793" s="87">
        <v>1</v>
      </c>
      <c r="N7793" s="87"/>
      <c r="O7793" s="87"/>
    </row>
    <row r="7794" spans="2:15">
      <c r="B7794" s="87" t="str">
        <f t="shared" si="121"/>
        <v>Oregon Potato Co.-WPN115896-IN-104198-PO-0000030735-31860-44818-Veg Potato Shreds Julienne w/ Sulf</v>
      </c>
      <c r="C7794" s="87">
        <v>104198</v>
      </c>
      <c r="D7794" s="88">
        <v>44818</v>
      </c>
      <c r="E7794" s="87" t="s">
        <v>8802</v>
      </c>
      <c r="F7794" s="87" t="s">
        <v>1815</v>
      </c>
      <c r="G7794" s="87" t="s">
        <v>252</v>
      </c>
      <c r="H7794" s="87" t="s">
        <v>253</v>
      </c>
      <c r="I7794" s="87" t="s">
        <v>303</v>
      </c>
      <c r="J7794" s="87" t="s">
        <v>304</v>
      </c>
      <c r="K7794" s="89">
        <v>31860</v>
      </c>
      <c r="L7794" s="87" t="s">
        <v>8803</v>
      </c>
      <c r="M7794" s="87">
        <v>1</v>
      </c>
      <c r="N7794" s="87"/>
      <c r="O7794" s="87"/>
    </row>
    <row r="7795" spans="2:15">
      <c r="B7795" s="87" t="str">
        <f t="shared" si="121"/>
        <v>Perk It Llc-2022-146-IN-103168-PO-0000031589-110-44818-8 Port Poe Switch</v>
      </c>
      <c r="C7795" s="87">
        <v>103168</v>
      </c>
      <c r="D7795" s="88">
        <v>44818</v>
      </c>
      <c r="E7795" s="87" t="s">
        <v>8804</v>
      </c>
      <c r="F7795" s="87" t="s">
        <v>8805</v>
      </c>
      <c r="G7795" s="87" t="s">
        <v>181</v>
      </c>
      <c r="H7795" s="87" t="s">
        <v>180</v>
      </c>
      <c r="I7795" s="87" t="s">
        <v>923</v>
      </c>
      <c r="J7795" s="87" t="s">
        <v>6409</v>
      </c>
      <c r="K7795" s="89">
        <v>110</v>
      </c>
      <c r="L7795" s="87" t="s">
        <v>8806</v>
      </c>
      <c r="M7795" s="87">
        <v>13</v>
      </c>
      <c r="N7795" s="87"/>
      <c r="O7795" s="87"/>
    </row>
    <row r="7796" spans="2:15">
      <c r="B7796" s="87" t="str">
        <f t="shared" si="121"/>
        <v>Perk It Llc-2022-146-IN-103168-PO-0000031589-120-44818-12 Outlet Wall Mount</v>
      </c>
      <c r="C7796" s="87">
        <v>103168</v>
      </c>
      <c r="D7796" s="88">
        <v>44818</v>
      </c>
      <c r="E7796" s="87" t="s">
        <v>8804</v>
      </c>
      <c r="F7796" s="87" t="s">
        <v>8807</v>
      </c>
      <c r="G7796" s="87" t="s">
        <v>181</v>
      </c>
      <c r="H7796" s="87" t="s">
        <v>180</v>
      </c>
      <c r="I7796" s="87" t="s">
        <v>923</v>
      </c>
      <c r="J7796" s="87" t="s">
        <v>6409</v>
      </c>
      <c r="K7796" s="89">
        <v>120</v>
      </c>
      <c r="L7796" s="87" t="s">
        <v>8806</v>
      </c>
      <c r="M7796" s="87">
        <v>8</v>
      </c>
      <c r="N7796" s="87"/>
      <c r="O7796" s="87"/>
    </row>
    <row r="7797" spans="2:15">
      <c r="B7797" s="87" t="str">
        <f t="shared" si="121"/>
        <v>Perk It Llc-2022-146-IN-103168-PO-0000031589-252-44818-12 V 7AH Batteries</v>
      </c>
      <c r="C7797" s="87">
        <v>103168</v>
      </c>
      <c r="D7797" s="88">
        <v>44818</v>
      </c>
      <c r="E7797" s="87" t="s">
        <v>8804</v>
      </c>
      <c r="F7797" s="87" t="s">
        <v>8808</v>
      </c>
      <c r="G7797" s="87" t="s">
        <v>181</v>
      </c>
      <c r="H7797" s="87" t="s">
        <v>180</v>
      </c>
      <c r="I7797" s="87" t="s">
        <v>923</v>
      </c>
      <c r="J7797" s="87" t="s">
        <v>6409</v>
      </c>
      <c r="K7797" s="89">
        <v>252</v>
      </c>
      <c r="L7797" s="87" t="s">
        <v>8806</v>
      </c>
      <c r="M7797" s="87">
        <v>7</v>
      </c>
      <c r="N7797" s="87"/>
      <c r="O7797" s="87"/>
    </row>
    <row r="7798" spans="2:15">
      <c r="B7798" s="87" t="str">
        <f t="shared" si="121"/>
        <v>Perk It Llc-2022-146-IN-103168-PO-0000031589-330-44818-6 TB HDD Raid Pack Surveillance</v>
      </c>
      <c r="C7798" s="87">
        <v>103168</v>
      </c>
      <c r="D7798" s="88">
        <v>44818</v>
      </c>
      <c r="E7798" s="87" t="s">
        <v>8804</v>
      </c>
      <c r="F7798" s="87" t="s">
        <v>8809</v>
      </c>
      <c r="G7798" s="87" t="s">
        <v>181</v>
      </c>
      <c r="H7798" s="87" t="s">
        <v>180</v>
      </c>
      <c r="I7798" s="87" t="s">
        <v>923</v>
      </c>
      <c r="J7798" s="87" t="s">
        <v>6409</v>
      </c>
      <c r="K7798" s="89">
        <v>330</v>
      </c>
      <c r="L7798" s="87" t="s">
        <v>8806</v>
      </c>
      <c r="M7798" s="87">
        <v>14</v>
      </c>
      <c r="N7798" s="87"/>
      <c r="O7798" s="87"/>
    </row>
    <row r="7799" spans="2:15">
      <c r="B7799" s="87" t="str">
        <f t="shared" si="121"/>
        <v>Perk It Llc-2022-146-IN-103168-PO-0000031589-360-44818-Hikcentral 1 time license Camera Vss</v>
      </c>
      <c r="C7799" s="87">
        <v>103168</v>
      </c>
      <c r="D7799" s="88">
        <v>44818</v>
      </c>
      <c r="E7799" s="87" t="s">
        <v>8804</v>
      </c>
      <c r="F7799" s="87" t="s">
        <v>8810</v>
      </c>
      <c r="G7799" s="87" t="s">
        <v>181</v>
      </c>
      <c r="H7799" s="87" t="s">
        <v>180</v>
      </c>
      <c r="I7799" s="87" t="s">
        <v>923</v>
      </c>
      <c r="J7799" s="87" t="s">
        <v>6409</v>
      </c>
      <c r="K7799" s="89">
        <v>360</v>
      </c>
      <c r="L7799" s="87" t="s">
        <v>8806</v>
      </c>
      <c r="M7799" s="87">
        <v>11</v>
      </c>
      <c r="N7799" s="87"/>
      <c r="O7799" s="87"/>
    </row>
    <row r="7800" spans="2:15">
      <c r="B7800" s="87" t="str">
        <f t="shared" si="121"/>
        <v>Perk It Llc-2022-146-IN-103168-PO-0000031589-650-44818-Hikvision 16 Channel NVR</v>
      </c>
      <c r="C7800" s="87">
        <v>103168</v>
      </c>
      <c r="D7800" s="88">
        <v>44818</v>
      </c>
      <c r="E7800" s="87" t="s">
        <v>8804</v>
      </c>
      <c r="F7800" s="87" t="s">
        <v>8811</v>
      </c>
      <c r="G7800" s="87" t="s">
        <v>181</v>
      </c>
      <c r="H7800" s="87" t="s">
        <v>180</v>
      </c>
      <c r="I7800" s="87" t="s">
        <v>923</v>
      </c>
      <c r="J7800" s="87" t="s">
        <v>6409</v>
      </c>
      <c r="K7800" s="89">
        <v>650</v>
      </c>
      <c r="L7800" s="87" t="s">
        <v>8806</v>
      </c>
      <c r="M7800" s="87">
        <v>12</v>
      </c>
      <c r="N7800" s="87"/>
      <c r="O7800" s="87"/>
    </row>
    <row r="7801" spans="2:15">
      <c r="B7801" s="87" t="str">
        <f t="shared" si="121"/>
        <v>Perk It Llc-2022-146-IN-103168-PO-0000031589-713-44818-Cat 6 Ethernet Cable</v>
      </c>
      <c r="C7801" s="87">
        <v>103168</v>
      </c>
      <c r="D7801" s="88">
        <v>44818</v>
      </c>
      <c r="E7801" s="87" t="s">
        <v>8804</v>
      </c>
      <c r="F7801" s="87" t="s">
        <v>8812</v>
      </c>
      <c r="G7801" s="87" t="s">
        <v>181</v>
      </c>
      <c r="H7801" s="87" t="s">
        <v>180</v>
      </c>
      <c r="I7801" s="87" t="s">
        <v>923</v>
      </c>
      <c r="J7801" s="87" t="s">
        <v>6409</v>
      </c>
      <c r="K7801" s="89">
        <v>713</v>
      </c>
      <c r="L7801" s="87" t="s">
        <v>8806</v>
      </c>
      <c r="M7801" s="87">
        <v>15</v>
      </c>
      <c r="N7801" s="87"/>
      <c r="O7801" s="87"/>
    </row>
    <row r="7802" spans="2:15">
      <c r="B7802" s="87" t="str">
        <f t="shared" si="121"/>
        <v>Perk It Llc-2022-146-IN-103168-PO-0000031589-920-44818-Assa Boy HES 5000 C E Strikes 12-24V</v>
      </c>
      <c r="C7802" s="87">
        <v>103168</v>
      </c>
      <c r="D7802" s="88">
        <v>44818</v>
      </c>
      <c r="E7802" s="87" t="s">
        <v>8804</v>
      </c>
      <c r="F7802" s="87" t="s">
        <v>8813</v>
      </c>
      <c r="G7802" s="87" t="s">
        <v>181</v>
      </c>
      <c r="H7802" s="87" t="s">
        <v>180</v>
      </c>
      <c r="I7802" s="87" t="s">
        <v>923</v>
      </c>
      <c r="J7802" s="87" t="s">
        <v>6409</v>
      </c>
      <c r="K7802" s="89">
        <v>920</v>
      </c>
      <c r="L7802" s="87" t="s">
        <v>8806</v>
      </c>
      <c r="M7802" s="87">
        <v>5</v>
      </c>
      <c r="N7802" s="87"/>
      <c r="O7802" s="87"/>
    </row>
    <row r="7803" spans="2:15">
      <c r="B7803" s="87" t="str">
        <f t="shared" si="121"/>
        <v>Perk It Llc-2022-146-IN-103168-PO-0000031589-1050-44818-Wire 18/2 and 22/4 Wire per 1000'</v>
      </c>
      <c r="C7803" s="87">
        <v>103168</v>
      </c>
      <c r="D7803" s="88">
        <v>44818</v>
      </c>
      <c r="E7803" s="87" t="s">
        <v>8804</v>
      </c>
      <c r="F7803" s="87" t="s">
        <v>8814</v>
      </c>
      <c r="G7803" s="87" t="s">
        <v>181</v>
      </c>
      <c r="H7803" s="87" t="s">
        <v>180</v>
      </c>
      <c r="I7803" s="87" t="s">
        <v>923</v>
      </c>
      <c r="J7803" s="87" t="s">
        <v>6409</v>
      </c>
      <c r="K7803" s="89">
        <v>1050</v>
      </c>
      <c r="L7803" s="87" t="s">
        <v>8806</v>
      </c>
      <c r="M7803" s="87">
        <v>6</v>
      </c>
      <c r="N7803" s="87"/>
      <c r="O7803" s="87"/>
    </row>
    <row r="7804" spans="2:15">
      <c r="B7804" s="87" t="str">
        <f t="shared" si="121"/>
        <v>Perk It Llc-2022-146-IN-103168-PO-0000031589-1115-44818-Hikvision 2.8 MM 5 MP outdoor</v>
      </c>
      <c r="C7804" s="87">
        <v>103168</v>
      </c>
      <c r="D7804" s="88">
        <v>44818</v>
      </c>
      <c r="E7804" s="87" t="s">
        <v>8804</v>
      </c>
      <c r="F7804" s="87" t="s">
        <v>8815</v>
      </c>
      <c r="G7804" s="87" t="s">
        <v>181</v>
      </c>
      <c r="H7804" s="87" t="s">
        <v>180</v>
      </c>
      <c r="I7804" s="87" t="s">
        <v>923</v>
      </c>
      <c r="J7804" s="87" t="s">
        <v>6409</v>
      </c>
      <c r="K7804" s="89">
        <v>1115</v>
      </c>
      <c r="L7804" s="87" t="s">
        <v>8806</v>
      </c>
      <c r="M7804" s="87">
        <v>10</v>
      </c>
      <c r="N7804" s="87"/>
      <c r="O7804" s="87"/>
    </row>
    <row r="7805" spans="2:15">
      <c r="B7805" s="87" t="str">
        <f t="shared" si="121"/>
        <v>Perk It Llc-2022-146-IN-103168-PO-0000031589-1150-44818-Assa Boy  HES Retro Fit E Strikes</v>
      </c>
      <c r="C7805" s="87">
        <v>103168</v>
      </c>
      <c r="D7805" s="88">
        <v>44818</v>
      </c>
      <c r="E7805" s="87" t="s">
        <v>8804</v>
      </c>
      <c r="F7805" s="87" t="s">
        <v>8816</v>
      </c>
      <c r="G7805" s="87" t="s">
        <v>181</v>
      </c>
      <c r="H7805" s="87" t="s">
        <v>180</v>
      </c>
      <c r="I7805" s="87" t="s">
        <v>923</v>
      </c>
      <c r="J7805" s="87" t="s">
        <v>6409</v>
      </c>
      <c r="K7805" s="89">
        <v>1150</v>
      </c>
      <c r="L7805" s="87" t="s">
        <v>8806</v>
      </c>
      <c r="M7805" s="87">
        <v>4</v>
      </c>
      <c r="N7805" s="87"/>
      <c r="O7805" s="87"/>
    </row>
    <row r="7806" spans="2:15">
      <c r="B7806" s="87" t="str">
        <f t="shared" si="121"/>
        <v>Perk It Llc-2022-146-IN-103168-PO-0000031589-1638-44818-Hikcentral 1 Time Door License</v>
      </c>
      <c r="C7806" s="87">
        <v>103168</v>
      </c>
      <c r="D7806" s="88">
        <v>44818</v>
      </c>
      <c r="E7806" s="87" t="s">
        <v>8804</v>
      </c>
      <c r="F7806" s="87" t="s">
        <v>8817</v>
      </c>
      <c r="G7806" s="87" t="s">
        <v>181</v>
      </c>
      <c r="H7806" s="87" t="s">
        <v>180</v>
      </c>
      <c r="I7806" s="87" t="s">
        <v>923</v>
      </c>
      <c r="J7806" s="87" t="s">
        <v>6409</v>
      </c>
      <c r="K7806" s="89">
        <v>1638</v>
      </c>
      <c r="L7806" s="87" t="s">
        <v>8806</v>
      </c>
      <c r="M7806" s="87">
        <v>2</v>
      </c>
      <c r="N7806" s="87"/>
      <c r="O7806" s="87"/>
    </row>
    <row r="7807" spans="2:15">
      <c r="B7807" s="87" t="str">
        <f t="shared" si="121"/>
        <v>Perk It Llc-2022-146-IN-103168-PO-0000031589-1932-44818-DS-K1107 AM</v>
      </c>
      <c r="C7807" s="87">
        <v>103168</v>
      </c>
      <c r="D7807" s="88">
        <v>44818</v>
      </c>
      <c r="E7807" s="87" t="s">
        <v>8804</v>
      </c>
      <c r="F7807" s="87" t="s">
        <v>8818</v>
      </c>
      <c r="G7807" s="87" t="s">
        <v>181</v>
      </c>
      <c r="H7807" s="87" t="s">
        <v>180</v>
      </c>
      <c r="I7807" s="87" t="s">
        <v>923</v>
      </c>
      <c r="J7807" s="87" t="s">
        <v>6409</v>
      </c>
      <c r="K7807" s="89">
        <v>1932</v>
      </c>
      <c r="L7807" s="87" t="s">
        <v>8806</v>
      </c>
      <c r="M7807" s="87">
        <v>1</v>
      </c>
      <c r="N7807" s="87"/>
      <c r="O7807" s="87"/>
    </row>
    <row r="7808" spans="2:15">
      <c r="B7808" s="87" t="str">
        <f t="shared" si="121"/>
        <v>Perk It Llc-2022-146-IN-103168-PO-0000031589-2800-44818-Labor for Wiring, Set up, Install</v>
      </c>
      <c r="C7808" s="87">
        <v>103168</v>
      </c>
      <c r="D7808" s="88">
        <v>44818</v>
      </c>
      <c r="E7808" s="87" t="s">
        <v>8804</v>
      </c>
      <c r="F7808" s="87" t="s">
        <v>8819</v>
      </c>
      <c r="G7808" s="87" t="s">
        <v>181</v>
      </c>
      <c r="H7808" s="87" t="s">
        <v>180</v>
      </c>
      <c r="I7808" s="87" t="s">
        <v>923</v>
      </c>
      <c r="J7808" s="87" t="s">
        <v>6409</v>
      </c>
      <c r="K7808" s="89">
        <v>2800</v>
      </c>
      <c r="L7808" s="87" t="s">
        <v>8806</v>
      </c>
      <c r="M7808" s="87">
        <v>16</v>
      </c>
      <c r="N7808" s="87"/>
      <c r="O7808" s="87"/>
    </row>
    <row r="7809" spans="2:15">
      <c r="B7809" s="87" t="str">
        <f t="shared" si="121"/>
        <v>Perk It Llc-2022-146-IN-103168-PO-0000031589-5760-44818-Hikvision Ds-K2604G Door Control Box</v>
      </c>
      <c r="C7809" s="87">
        <v>103168</v>
      </c>
      <c r="D7809" s="88">
        <v>44818</v>
      </c>
      <c r="E7809" s="87" t="s">
        <v>8804</v>
      </c>
      <c r="F7809" s="87" t="s">
        <v>8820</v>
      </c>
      <c r="G7809" s="87" t="s">
        <v>181</v>
      </c>
      <c r="H7809" s="87" t="s">
        <v>180</v>
      </c>
      <c r="I7809" s="87" t="s">
        <v>923</v>
      </c>
      <c r="J7809" s="87" t="s">
        <v>6409</v>
      </c>
      <c r="K7809" s="89">
        <v>5760</v>
      </c>
      <c r="L7809" s="87" t="s">
        <v>8806</v>
      </c>
      <c r="M7809" s="87">
        <v>3</v>
      </c>
      <c r="N7809" s="87"/>
      <c r="O7809" s="87"/>
    </row>
    <row r="7810" spans="2:15">
      <c r="B7810" s="87" t="str">
        <f t="shared" si="121"/>
        <v>Prospex Llc-091422-IN-103863--22000-44818-Prof Services-Corp</v>
      </c>
      <c r="C7810" s="87">
        <v>103863</v>
      </c>
      <c r="D7810" s="88">
        <v>44818</v>
      </c>
      <c r="E7810" s="87" t="s">
        <v>8821</v>
      </c>
      <c r="F7810" s="87" t="s">
        <v>290</v>
      </c>
      <c r="G7810" s="87" t="s">
        <v>1145</v>
      </c>
      <c r="H7810" s="87" t="s">
        <v>1144</v>
      </c>
      <c r="I7810" s="87" t="s">
        <v>8822</v>
      </c>
      <c r="J7810" s="87" t="s">
        <v>8823</v>
      </c>
      <c r="K7810" s="89">
        <v>22000</v>
      </c>
      <c r="L7810" s="87"/>
      <c r="M7810" s="87"/>
      <c r="N7810" s="87"/>
      <c r="O7810" s="87"/>
    </row>
    <row r="7811" spans="2:15">
      <c r="B7811" s="87" t="str">
        <f t="shared" ref="B7811:B7874" si="122">CONCATENATE(I7811,"-",E7811,"-",C7811,"-",L7811,"-",K7811,"-",D7811,"-",F7811)</f>
        <v>Taylor Kesselring-091222-IN-103157--1508.31-44818-Travel Expense - Sales</v>
      </c>
      <c r="C7811" s="87">
        <v>103157</v>
      </c>
      <c r="D7811" s="88">
        <v>44818</v>
      </c>
      <c r="E7811" s="87" t="s">
        <v>8664</v>
      </c>
      <c r="F7811" s="87" t="s">
        <v>1089</v>
      </c>
      <c r="G7811" s="87" t="s">
        <v>1088</v>
      </c>
      <c r="H7811" s="87" t="s">
        <v>1089</v>
      </c>
      <c r="I7811" s="87" t="s">
        <v>6426</v>
      </c>
      <c r="J7811" s="87" t="s">
        <v>6427</v>
      </c>
      <c r="K7811" s="89">
        <v>1508.31</v>
      </c>
      <c r="L7811" s="87"/>
      <c r="M7811" s="87"/>
      <c r="N7811" s="87"/>
      <c r="O7811" s="87"/>
    </row>
    <row r="7812" spans="2:15">
      <c r="B7812" s="87" t="str">
        <f t="shared" si="122"/>
        <v>Tforce Worldwide Inc-700001473099-IN-103799--409.9-44818-30982</v>
      </c>
      <c r="C7812" s="87">
        <v>103799</v>
      </c>
      <c r="D7812" s="88">
        <v>44818</v>
      </c>
      <c r="E7812" s="87" t="s">
        <v>8824</v>
      </c>
      <c r="F7812" s="87">
        <v>30982</v>
      </c>
      <c r="G7812" s="87" t="s">
        <v>246</v>
      </c>
      <c r="H7812" s="87" t="s">
        <v>247</v>
      </c>
      <c r="I7812" s="87" t="s">
        <v>7488</v>
      </c>
      <c r="J7812" s="87" t="s">
        <v>7489</v>
      </c>
      <c r="K7812" s="89">
        <v>409.9</v>
      </c>
      <c r="L7812" s="87"/>
      <c r="M7812" s="87"/>
      <c r="N7812" s="87"/>
      <c r="O7812" s="87"/>
    </row>
    <row r="7813" spans="2:15">
      <c r="B7813" s="87" t="str">
        <f t="shared" si="122"/>
        <v>Tricorbraun Industrial-3079439-IN-104070-PO-0000031454-5586.56-44818-Can Metal End #10 - E</v>
      </c>
      <c r="C7813" s="87">
        <v>104070</v>
      </c>
      <c r="D7813" s="88">
        <v>44818</v>
      </c>
      <c r="E7813" s="87" t="s">
        <v>8825</v>
      </c>
      <c r="F7813" s="87" t="s">
        <v>5881</v>
      </c>
      <c r="G7813" s="87" t="s">
        <v>252</v>
      </c>
      <c r="H7813" s="87" t="s">
        <v>253</v>
      </c>
      <c r="I7813" s="87" t="s">
        <v>348</v>
      </c>
      <c r="J7813" s="87" t="s">
        <v>349</v>
      </c>
      <c r="K7813" s="89">
        <v>5586.56</v>
      </c>
      <c r="L7813" s="87" t="s">
        <v>8427</v>
      </c>
      <c r="M7813" s="87">
        <v>2</v>
      </c>
      <c r="N7813" s="87"/>
      <c r="O7813" s="87"/>
    </row>
    <row r="7814" spans="2:15">
      <c r="B7814" s="87" t="str">
        <f t="shared" si="122"/>
        <v>Tricorbraun Industrial-3079439-IN-104070-PO-0000031454-25235.84-44818-Can Metal #10 - E</v>
      </c>
      <c r="C7814" s="87">
        <v>104070</v>
      </c>
      <c r="D7814" s="88">
        <v>44818</v>
      </c>
      <c r="E7814" s="87" t="s">
        <v>8825</v>
      </c>
      <c r="F7814" s="87" t="s">
        <v>5878</v>
      </c>
      <c r="G7814" s="87" t="s">
        <v>252</v>
      </c>
      <c r="H7814" s="87" t="s">
        <v>253</v>
      </c>
      <c r="I7814" s="87" t="s">
        <v>348</v>
      </c>
      <c r="J7814" s="87" t="s">
        <v>349</v>
      </c>
      <c r="K7814" s="89">
        <v>25235.84</v>
      </c>
      <c r="L7814" s="87" t="s">
        <v>8427</v>
      </c>
      <c r="M7814" s="87">
        <v>4</v>
      </c>
      <c r="N7814" s="87"/>
      <c r="O7814" s="87"/>
    </row>
    <row r="7815" spans="2:15">
      <c r="B7815" s="87" t="str">
        <f t="shared" si="122"/>
        <v>Ups Freight-091422-IN-103862--247.55-44818-Freight Out-AF Non Taxable</v>
      </c>
      <c r="C7815" s="87">
        <v>103862</v>
      </c>
      <c r="D7815" s="88">
        <v>44818</v>
      </c>
      <c r="E7815" s="87" t="s">
        <v>8821</v>
      </c>
      <c r="F7815" s="87" t="s">
        <v>1347</v>
      </c>
      <c r="G7815" s="87" t="s">
        <v>1348</v>
      </c>
      <c r="H7815" s="87" t="s">
        <v>1347</v>
      </c>
      <c r="I7815" s="87" t="s">
        <v>1349</v>
      </c>
      <c r="J7815" s="87" t="s">
        <v>1350</v>
      </c>
      <c r="K7815" s="89">
        <v>247.55</v>
      </c>
      <c r="L7815" s="87"/>
      <c r="M7815" s="87"/>
      <c r="N7815" s="87"/>
      <c r="O7815" s="87"/>
    </row>
    <row r="7816" spans="2:15">
      <c r="B7816" s="87" t="str">
        <f t="shared" si="122"/>
        <v>Valley Forklift-7610-IN-103845--307.09-44818-Equip Lease - Warehouse</v>
      </c>
      <c r="C7816" s="87">
        <v>103845</v>
      </c>
      <c r="D7816" s="88">
        <v>44818</v>
      </c>
      <c r="E7816" s="87" t="s">
        <v>8826</v>
      </c>
      <c r="F7816" s="87" t="s">
        <v>281</v>
      </c>
      <c r="G7816" s="87" t="s">
        <v>282</v>
      </c>
      <c r="H7816" s="87" t="s">
        <v>281</v>
      </c>
      <c r="I7816" s="87" t="s">
        <v>860</v>
      </c>
      <c r="J7816" s="87" t="s">
        <v>861</v>
      </c>
      <c r="K7816" s="89">
        <v>307.08999999999997</v>
      </c>
      <c r="L7816" s="87"/>
      <c r="M7816" s="87"/>
      <c r="N7816" s="87"/>
      <c r="O7816" s="87"/>
    </row>
    <row r="7817" spans="2:15">
      <c r="B7817" s="87" t="str">
        <f t="shared" si="122"/>
        <v>Valley Forklift-7611-IN-103846--1561.3-44818-Equip Lease - Warehouse</v>
      </c>
      <c r="C7817" s="87">
        <v>103846</v>
      </c>
      <c r="D7817" s="88">
        <v>44818</v>
      </c>
      <c r="E7817" s="87" t="s">
        <v>8827</v>
      </c>
      <c r="F7817" s="87" t="s">
        <v>281</v>
      </c>
      <c r="G7817" s="87" t="s">
        <v>282</v>
      </c>
      <c r="H7817" s="87" t="s">
        <v>281</v>
      </c>
      <c r="I7817" s="87" t="s">
        <v>860</v>
      </c>
      <c r="J7817" s="87" t="s">
        <v>861</v>
      </c>
      <c r="K7817" s="89">
        <v>1561.3</v>
      </c>
      <c r="L7817" s="87"/>
      <c r="M7817" s="87"/>
      <c r="N7817" s="87"/>
      <c r="O7817" s="87"/>
    </row>
    <row r="7818" spans="2:15">
      <c r="B7818" s="87" t="str">
        <f t="shared" si="122"/>
        <v>Aramark Uniform Services-4583073545-IN-103802--3897.24-44819-Smocks/GMP Cleaning</v>
      </c>
      <c r="C7818" s="87">
        <v>103802</v>
      </c>
      <c r="D7818" s="88">
        <v>44819</v>
      </c>
      <c r="E7818" s="87" t="s">
        <v>8828</v>
      </c>
      <c r="F7818" s="87" t="s">
        <v>576</v>
      </c>
      <c r="G7818" s="87" t="s">
        <v>577</v>
      </c>
      <c r="H7818" s="87" t="s">
        <v>576</v>
      </c>
      <c r="I7818" s="87" t="s">
        <v>578</v>
      </c>
      <c r="J7818" s="87" t="s">
        <v>579</v>
      </c>
      <c r="K7818" s="89">
        <v>3897.24</v>
      </c>
      <c r="L7818" s="87"/>
      <c r="M7818" s="87"/>
      <c r="N7818" s="87"/>
      <c r="O7818" s="87"/>
    </row>
    <row r="7819" spans="2:15">
      <c r="B7819" s="87" t="str">
        <f t="shared" si="122"/>
        <v>Armstrong Transportation Group-2153810-IN-103680--4500-44819-Freight In</v>
      </c>
      <c r="C7819" s="87">
        <v>103680</v>
      </c>
      <c r="D7819" s="88">
        <v>44819</v>
      </c>
      <c r="E7819" s="87" t="s">
        <v>8829</v>
      </c>
      <c r="F7819" s="87" t="s">
        <v>247</v>
      </c>
      <c r="G7819" s="87" t="s">
        <v>246</v>
      </c>
      <c r="H7819" s="87" t="s">
        <v>247</v>
      </c>
      <c r="I7819" s="87" t="s">
        <v>7095</v>
      </c>
      <c r="J7819" s="87" t="s">
        <v>7096</v>
      </c>
      <c r="K7819" s="89">
        <v>4500</v>
      </c>
      <c r="L7819" s="87"/>
      <c r="M7819" s="87"/>
      <c r="N7819" s="87"/>
      <c r="O7819" s="87"/>
    </row>
    <row r="7820" spans="2:15">
      <c r="B7820" s="87" t="str">
        <f t="shared" si="122"/>
        <v>Armstrong Transportation Group-2160186-IN-103793--2575-44819-29184</v>
      </c>
      <c r="C7820" s="87">
        <v>103793</v>
      </c>
      <c r="D7820" s="88">
        <v>44819</v>
      </c>
      <c r="E7820" s="87" t="s">
        <v>8830</v>
      </c>
      <c r="F7820" s="87">
        <v>29184</v>
      </c>
      <c r="G7820" s="87" t="s">
        <v>246</v>
      </c>
      <c r="H7820" s="87" t="s">
        <v>247</v>
      </c>
      <c r="I7820" s="87" t="s">
        <v>7095</v>
      </c>
      <c r="J7820" s="87" t="s">
        <v>7096</v>
      </c>
      <c r="K7820" s="89">
        <v>2575</v>
      </c>
      <c r="L7820" s="87"/>
      <c r="M7820" s="87"/>
      <c r="N7820" s="87"/>
      <c r="O7820" s="87"/>
    </row>
    <row r="7821" spans="2:15">
      <c r="B7821" s="87" t="str">
        <f t="shared" si="122"/>
        <v>Arrive Logistics-3333463-IN-103623--2675-44819-Freight In 31082</v>
      </c>
      <c r="C7821" s="87">
        <v>103623</v>
      </c>
      <c r="D7821" s="88">
        <v>44819</v>
      </c>
      <c r="E7821" s="87" t="s">
        <v>8831</v>
      </c>
      <c r="F7821" s="87" t="s">
        <v>8832</v>
      </c>
      <c r="G7821" s="87" t="s">
        <v>246</v>
      </c>
      <c r="H7821" s="87" t="s">
        <v>247</v>
      </c>
      <c r="I7821" s="87" t="s">
        <v>248</v>
      </c>
      <c r="J7821" s="87" t="s">
        <v>249</v>
      </c>
      <c r="K7821" s="89">
        <v>2675</v>
      </c>
      <c r="L7821" s="87"/>
      <c r="M7821" s="87"/>
      <c r="N7821" s="87"/>
      <c r="O7821" s="87"/>
    </row>
    <row r="7822" spans="2:15">
      <c r="B7822" s="87" t="str">
        <f t="shared" si="122"/>
        <v>C.H. Robinson-6165342946-IN-103631--3962.28-44819-Freight In</v>
      </c>
      <c r="C7822" s="87">
        <v>103631</v>
      </c>
      <c r="D7822" s="88">
        <v>44819</v>
      </c>
      <c r="E7822" s="87" t="s">
        <v>8833</v>
      </c>
      <c r="F7822" s="87" t="s">
        <v>247</v>
      </c>
      <c r="G7822" s="87" t="s">
        <v>246</v>
      </c>
      <c r="H7822" s="87" t="s">
        <v>247</v>
      </c>
      <c r="I7822" s="87" t="s">
        <v>2316</v>
      </c>
      <c r="J7822" s="87" t="s">
        <v>2317</v>
      </c>
      <c r="K7822" s="89">
        <v>3962.28</v>
      </c>
      <c r="L7822" s="87"/>
      <c r="M7822" s="87"/>
      <c r="N7822" s="87"/>
      <c r="O7822" s="87"/>
    </row>
    <row r="7823" spans="2:15">
      <c r="B7823" s="87" t="str">
        <f t="shared" si="122"/>
        <v>C.H. Robinson-6165392113-IN-103632--3962.28-44819-Freight In</v>
      </c>
      <c r="C7823" s="87">
        <v>103632</v>
      </c>
      <c r="D7823" s="88">
        <v>44819</v>
      </c>
      <c r="E7823" s="87" t="s">
        <v>8834</v>
      </c>
      <c r="F7823" s="87" t="s">
        <v>247</v>
      </c>
      <c r="G7823" s="87" t="s">
        <v>246</v>
      </c>
      <c r="H7823" s="87" t="s">
        <v>247</v>
      </c>
      <c r="I7823" s="87" t="s">
        <v>2316</v>
      </c>
      <c r="J7823" s="87" t="s">
        <v>2317</v>
      </c>
      <c r="K7823" s="89">
        <v>3962.28</v>
      </c>
      <c r="L7823" s="87"/>
      <c r="M7823" s="87"/>
      <c r="N7823" s="87"/>
      <c r="O7823" s="87"/>
    </row>
    <row r="7824" spans="2:15">
      <c r="B7824" s="87" t="str">
        <f t="shared" si="122"/>
        <v>C.H. Robinson-6165972501-IN-103700--3600-44819-Freight In</v>
      </c>
      <c r="C7824" s="87">
        <v>103700</v>
      </c>
      <c r="D7824" s="88">
        <v>44819</v>
      </c>
      <c r="E7824" s="87" t="s">
        <v>8835</v>
      </c>
      <c r="F7824" s="87" t="s">
        <v>247</v>
      </c>
      <c r="G7824" s="87" t="s">
        <v>246</v>
      </c>
      <c r="H7824" s="87" t="s">
        <v>247</v>
      </c>
      <c r="I7824" s="87" t="s">
        <v>2316</v>
      </c>
      <c r="J7824" s="87" t="s">
        <v>2317</v>
      </c>
      <c r="K7824" s="89">
        <v>3600</v>
      </c>
      <c r="L7824" s="87"/>
      <c r="M7824" s="87"/>
      <c r="N7824" s="87"/>
      <c r="O7824" s="87"/>
    </row>
    <row r="7825" spans="2:15">
      <c r="B7825" s="87" t="str">
        <f t="shared" si="122"/>
        <v>C.H. Robinson-6166589878-IN-103803--405.92-44819-Freight Out-AF Non Taxable</v>
      </c>
      <c r="C7825" s="87">
        <v>103803</v>
      </c>
      <c r="D7825" s="88">
        <v>44819</v>
      </c>
      <c r="E7825" s="87" t="s">
        <v>8836</v>
      </c>
      <c r="F7825" s="87" t="s">
        <v>1347</v>
      </c>
      <c r="G7825" s="87" t="s">
        <v>1348</v>
      </c>
      <c r="H7825" s="87" t="s">
        <v>1347</v>
      </c>
      <c r="I7825" s="87" t="s">
        <v>2316</v>
      </c>
      <c r="J7825" s="87" t="s">
        <v>2317</v>
      </c>
      <c r="K7825" s="89">
        <v>405.92</v>
      </c>
      <c r="L7825" s="87"/>
      <c r="M7825" s="87"/>
      <c r="N7825" s="87"/>
      <c r="O7825" s="87"/>
    </row>
    <row r="7826" spans="2:15">
      <c r="B7826" s="87" t="str">
        <f t="shared" si="122"/>
        <v>Codale Eectric Supply-S7887398.001-IN-103809--736.53-44819-Machinery Supplies &amp; Maintenance</v>
      </c>
      <c r="C7826" s="87">
        <v>103809</v>
      </c>
      <c r="D7826" s="88">
        <v>44819</v>
      </c>
      <c r="E7826" s="87" t="s">
        <v>8837</v>
      </c>
      <c r="F7826" s="87" t="s">
        <v>389</v>
      </c>
      <c r="G7826" s="87" t="s">
        <v>390</v>
      </c>
      <c r="H7826" s="87" t="s">
        <v>389</v>
      </c>
      <c r="I7826" s="87" t="s">
        <v>2082</v>
      </c>
      <c r="J7826" s="87" t="s">
        <v>2083</v>
      </c>
      <c r="K7826" s="89">
        <v>736.53</v>
      </c>
      <c r="L7826" s="87"/>
      <c r="M7826" s="87"/>
      <c r="N7826" s="87"/>
      <c r="O7826" s="87"/>
    </row>
    <row r="7827" spans="2:15">
      <c r="B7827" s="87" t="str">
        <f t="shared" si="122"/>
        <v>Crown Lift Trucks-124279808-A-IN-108438--643.44-44819-Equip Lease - Warehouse</v>
      </c>
      <c r="C7827" s="87">
        <v>108438</v>
      </c>
      <c r="D7827" s="88">
        <v>44819</v>
      </c>
      <c r="E7827" s="87" t="s">
        <v>8838</v>
      </c>
      <c r="F7827" s="87" t="s">
        <v>281</v>
      </c>
      <c r="G7827" s="87" t="s">
        <v>282</v>
      </c>
      <c r="H7827" s="87" t="s">
        <v>281</v>
      </c>
      <c r="I7827" s="87" t="s">
        <v>501</v>
      </c>
      <c r="J7827" s="87" t="s">
        <v>502</v>
      </c>
      <c r="K7827" s="89">
        <v>643.44000000000005</v>
      </c>
      <c r="L7827" s="87"/>
      <c r="M7827" s="87"/>
      <c r="N7827" s="87"/>
      <c r="O7827" s="87"/>
    </row>
    <row r="7828" spans="2:15">
      <c r="B7828" s="87" t="str">
        <f t="shared" si="122"/>
        <v>Crown Lift Trucks-124279808-IN-103640--560-44819-Freight In</v>
      </c>
      <c r="C7828" s="87">
        <v>103640</v>
      </c>
      <c r="D7828" s="88">
        <v>44819</v>
      </c>
      <c r="E7828" s="87" t="s">
        <v>8839</v>
      </c>
      <c r="F7828" s="87" t="s">
        <v>247</v>
      </c>
      <c r="G7828" s="87" t="s">
        <v>246</v>
      </c>
      <c r="H7828" s="87" t="s">
        <v>247</v>
      </c>
      <c r="I7828" s="87" t="s">
        <v>501</v>
      </c>
      <c r="J7828" s="87" t="s">
        <v>502</v>
      </c>
      <c r="K7828" s="89">
        <v>560</v>
      </c>
      <c r="L7828" s="87"/>
      <c r="M7828" s="87"/>
      <c r="N7828" s="87"/>
      <c r="O7828" s="87"/>
    </row>
    <row r="7829" spans="2:15">
      <c r="B7829" s="87" t="str">
        <f t="shared" si="122"/>
        <v>Crown Lift Trucks-124279813-A-IN-108439--2183.1-44819-Equip Lease - Warehouse</v>
      </c>
      <c r="C7829" s="87">
        <v>108439</v>
      </c>
      <c r="D7829" s="88">
        <v>44819</v>
      </c>
      <c r="E7829" s="87" t="s">
        <v>8840</v>
      </c>
      <c r="F7829" s="87" t="s">
        <v>281</v>
      </c>
      <c r="G7829" s="87" t="s">
        <v>282</v>
      </c>
      <c r="H7829" s="87" t="s">
        <v>281</v>
      </c>
      <c r="I7829" s="87" t="s">
        <v>501</v>
      </c>
      <c r="J7829" s="87" t="s">
        <v>502</v>
      </c>
      <c r="K7829" s="89">
        <v>2183.1</v>
      </c>
      <c r="L7829" s="87"/>
      <c r="M7829" s="87"/>
      <c r="N7829" s="87"/>
      <c r="O7829" s="87"/>
    </row>
    <row r="7830" spans="2:15">
      <c r="B7830" s="87" t="str">
        <f t="shared" si="122"/>
        <v>Crown Lift Trucks-124279813-IN-103641--1900-44819-Freight In</v>
      </c>
      <c r="C7830" s="87">
        <v>103641</v>
      </c>
      <c r="D7830" s="88">
        <v>44819</v>
      </c>
      <c r="E7830" s="87" t="s">
        <v>8841</v>
      </c>
      <c r="F7830" s="87" t="s">
        <v>247</v>
      </c>
      <c r="G7830" s="87" t="s">
        <v>246</v>
      </c>
      <c r="H7830" s="87" t="s">
        <v>247</v>
      </c>
      <c r="I7830" s="87" t="s">
        <v>501</v>
      </c>
      <c r="J7830" s="87" t="s">
        <v>502</v>
      </c>
      <c r="K7830" s="89">
        <v>1900</v>
      </c>
      <c r="L7830" s="87"/>
      <c r="M7830" s="87"/>
      <c r="N7830" s="87"/>
      <c r="O7830" s="87"/>
    </row>
    <row r="7831" spans="2:15">
      <c r="B7831" s="87" t="str">
        <f t="shared" si="122"/>
        <v>Dakota Growers Pasta Co.-2503080RI-IN-104068-PO-0000030632-23800-44819-Fettuccine Noodle 1.5" 6738779700</v>
      </c>
      <c r="C7831" s="87">
        <v>104068</v>
      </c>
      <c r="D7831" s="88">
        <v>44819</v>
      </c>
      <c r="E7831" s="87" t="s">
        <v>8842</v>
      </c>
      <c r="F7831" s="87" t="s">
        <v>1068</v>
      </c>
      <c r="G7831" s="87" t="s">
        <v>252</v>
      </c>
      <c r="H7831" s="87" t="s">
        <v>253</v>
      </c>
      <c r="I7831" s="87" t="s">
        <v>700</v>
      </c>
      <c r="J7831" s="87" t="s">
        <v>701</v>
      </c>
      <c r="K7831" s="89">
        <v>23800</v>
      </c>
      <c r="L7831" s="87" t="s">
        <v>8843</v>
      </c>
      <c r="M7831" s="87">
        <v>1</v>
      </c>
      <c r="N7831" s="87"/>
      <c r="O7831" s="87"/>
    </row>
    <row r="7832" spans="2:15">
      <c r="B7832" s="87" t="str">
        <f t="shared" si="122"/>
        <v>Dakota Growers Pasta Co.-2503081RI-IN-104066-PO-0000030631-23800-44819-Fettuccine Noodle 1.5" 6738779700</v>
      </c>
      <c r="C7832" s="87">
        <v>104066</v>
      </c>
      <c r="D7832" s="88">
        <v>44819</v>
      </c>
      <c r="E7832" s="87" t="s">
        <v>8844</v>
      </c>
      <c r="F7832" s="87" t="s">
        <v>1068</v>
      </c>
      <c r="G7832" s="87" t="s">
        <v>252</v>
      </c>
      <c r="H7832" s="87" t="s">
        <v>253</v>
      </c>
      <c r="I7832" s="87" t="s">
        <v>700</v>
      </c>
      <c r="J7832" s="87" t="s">
        <v>701</v>
      </c>
      <c r="K7832" s="89">
        <v>23800</v>
      </c>
      <c r="L7832" s="87" t="s">
        <v>8845</v>
      </c>
      <c r="M7832" s="87">
        <v>1</v>
      </c>
      <c r="N7832" s="87"/>
      <c r="O7832" s="87"/>
    </row>
    <row r="7833" spans="2:15">
      <c r="B7833" s="87" t="str">
        <f t="shared" si="122"/>
        <v>Dyad Labs-885010-IN-103812--63.6-44819-Testing - Product</v>
      </c>
      <c r="C7833" s="87">
        <v>103812</v>
      </c>
      <c r="D7833" s="88">
        <v>44819</v>
      </c>
      <c r="E7833" s="87" t="s">
        <v>8846</v>
      </c>
      <c r="F7833" s="87" t="s">
        <v>622</v>
      </c>
      <c r="G7833" s="87" t="s">
        <v>623</v>
      </c>
      <c r="H7833" s="87" t="s">
        <v>622</v>
      </c>
      <c r="I7833" s="87" t="s">
        <v>1228</v>
      </c>
      <c r="J7833" s="87" t="s">
        <v>1229</v>
      </c>
      <c r="K7833" s="89">
        <v>63.6</v>
      </c>
      <c r="L7833" s="87"/>
      <c r="M7833" s="87"/>
      <c r="N7833" s="87"/>
      <c r="O7833" s="87"/>
    </row>
    <row r="7834" spans="2:15">
      <c r="B7834" s="87" t="str">
        <f t="shared" si="122"/>
        <v>Dyad Labs-886052-IN-103813--2782.5-44819-Testing - Product</v>
      </c>
      <c r="C7834" s="87">
        <v>103813</v>
      </c>
      <c r="D7834" s="88">
        <v>44819</v>
      </c>
      <c r="E7834" s="87" t="s">
        <v>8847</v>
      </c>
      <c r="F7834" s="87" t="s">
        <v>622</v>
      </c>
      <c r="G7834" s="87" t="s">
        <v>623</v>
      </c>
      <c r="H7834" s="87" t="s">
        <v>622</v>
      </c>
      <c r="I7834" s="87" t="s">
        <v>1228</v>
      </c>
      <c r="J7834" s="87" t="s">
        <v>1229</v>
      </c>
      <c r="K7834" s="89">
        <v>2782.5</v>
      </c>
      <c r="L7834" s="87"/>
      <c r="M7834" s="87"/>
      <c r="N7834" s="87"/>
      <c r="O7834" s="87"/>
    </row>
    <row r="7835" spans="2:15">
      <c r="B7835" s="87" t="str">
        <f t="shared" si="122"/>
        <v>Dyad Labs-886297-IN-103814--164.3-44819-Testing - Product</v>
      </c>
      <c r="C7835" s="87">
        <v>103814</v>
      </c>
      <c r="D7835" s="88">
        <v>44819</v>
      </c>
      <c r="E7835" s="87" t="s">
        <v>8848</v>
      </c>
      <c r="F7835" s="87" t="s">
        <v>622</v>
      </c>
      <c r="G7835" s="87" t="s">
        <v>623</v>
      </c>
      <c r="H7835" s="87" t="s">
        <v>622</v>
      </c>
      <c r="I7835" s="87" t="s">
        <v>1228</v>
      </c>
      <c r="J7835" s="87" t="s">
        <v>1229</v>
      </c>
      <c r="K7835" s="89">
        <v>164.3</v>
      </c>
      <c r="L7835" s="87"/>
      <c r="M7835" s="87"/>
      <c r="N7835" s="87"/>
      <c r="O7835" s="87"/>
    </row>
    <row r="7836" spans="2:15">
      <c r="B7836" s="87" t="str">
        <f t="shared" si="122"/>
        <v>Elite Spice-091222-CM-31503--149506.5-44819-DUPLICATE PAYMENT</v>
      </c>
      <c r="C7836" s="87">
        <v>31503</v>
      </c>
      <c r="D7836" s="88">
        <v>44819</v>
      </c>
      <c r="E7836" s="87" t="s">
        <v>8849</v>
      </c>
      <c r="F7836" s="87" t="s">
        <v>8850</v>
      </c>
      <c r="G7836" s="87" t="s">
        <v>185</v>
      </c>
      <c r="H7836" s="87" t="s">
        <v>184</v>
      </c>
      <c r="I7836" s="87" t="s">
        <v>1283</v>
      </c>
      <c r="J7836" s="87" t="s">
        <v>1284</v>
      </c>
      <c r="K7836" s="89">
        <v>149506.5</v>
      </c>
      <c r="L7836" s="87"/>
      <c r="M7836" s="87"/>
      <c r="N7836" s="87"/>
      <c r="O7836" s="87"/>
    </row>
    <row r="7837" spans="2:15">
      <c r="B7837" s="87" t="str">
        <f t="shared" si="122"/>
        <v>Elite Spice-091222D-DM-31540---149506.5-44819-DUPLICATE PAYMENT</v>
      </c>
      <c r="C7837" s="87">
        <v>31540</v>
      </c>
      <c r="D7837" s="88">
        <v>44819</v>
      </c>
      <c r="E7837" s="87" t="s">
        <v>8851</v>
      </c>
      <c r="F7837" s="87" t="s">
        <v>8850</v>
      </c>
      <c r="G7837" s="87" t="s">
        <v>185</v>
      </c>
      <c r="H7837" s="87" t="s">
        <v>184</v>
      </c>
      <c r="I7837" s="87" t="s">
        <v>1283</v>
      </c>
      <c r="J7837" s="87" t="s">
        <v>1284</v>
      </c>
      <c r="K7837" s="89">
        <v>-149506.5</v>
      </c>
      <c r="L7837" s="87"/>
      <c r="M7837" s="87"/>
      <c r="N7837" s="87"/>
      <c r="O7837" s="87"/>
    </row>
    <row r="7838" spans="2:15">
      <c r="B7838" s="87" t="str">
        <f t="shared" si="122"/>
        <v>Elwood Staffing-2921459-IN-103816--1673.08-44819-Payroll - Prod</v>
      </c>
      <c r="C7838" s="87">
        <v>103816</v>
      </c>
      <c r="D7838" s="88">
        <v>44819</v>
      </c>
      <c r="E7838" s="87" t="s">
        <v>8852</v>
      </c>
      <c r="F7838" s="87" t="s">
        <v>219</v>
      </c>
      <c r="G7838" s="87" t="s">
        <v>220</v>
      </c>
      <c r="H7838" s="87" t="s">
        <v>219</v>
      </c>
      <c r="I7838" s="87" t="s">
        <v>504</v>
      </c>
      <c r="J7838" s="87" t="s">
        <v>505</v>
      </c>
      <c r="K7838" s="89">
        <v>1673.08</v>
      </c>
      <c r="L7838" s="87"/>
      <c r="M7838" s="87"/>
      <c r="N7838" s="87"/>
      <c r="O7838" s="87" t="s">
        <v>211</v>
      </c>
    </row>
    <row r="7839" spans="2:15">
      <c r="B7839" s="87" t="str">
        <f t="shared" si="122"/>
        <v>Esko-Graphics Inc-OI22013631-IN-105766--68.24-44819-Computers, Software &amp; Equipment</v>
      </c>
      <c r="C7839" s="87">
        <v>105766</v>
      </c>
      <c r="D7839" s="88">
        <v>44819</v>
      </c>
      <c r="E7839" s="87" t="s">
        <v>8853</v>
      </c>
      <c r="F7839" s="87" t="s">
        <v>592</v>
      </c>
      <c r="G7839" s="87" t="s">
        <v>593</v>
      </c>
      <c r="H7839" s="87" t="s">
        <v>592</v>
      </c>
      <c r="I7839" s="87" t="s">
        <v>8854</v>
      </c>
      <c r="J7839" s="87" t="s">
        <v>8855</v>
      </c>
      <c r="K7839" s="89">
        <v>68.239999999999995</v>
      </c>
      <c r="L7839" s="87"/>
      <c r="M7839" s="87"/>
      <c r="N7839" s="87"/>
      <c r="O7839" s="87"/>
    </row>
    <row r="7840" spans="2:15">
      <c r="B7840" s="87" t="str">
        <f t="shared" si="122"/>
        <v>Garrett &amp; Associates-12697-IN-103890-PO-0000030807-66716.3-44819-Milk Non Fat Low Heat Stock</v>
      </c>
      <c r="C7840" s="87">
        <v>103890</v>
      </c>
      <c r="D7840" s="88">
        <v>44819</v>
      </c>
      <c r="E7840" s="87" t="s">
        <v>8856</v>
      </c>
      <c r="F7840" s="87" t="s">
        <v>980</v>
      </c>
      <c r="G7840" s="87" t="s">
        <v>252</v>
      </c>
      <c r="H7840" s="87" t="s">
        <v>253</v>
      </c>
      <c r="I7840" s="87" t="s">
        <v>271</v>
      </c>
      <c r="J7840" s="87" t="s">
        <v>272</v>
      </c>
      <c r="K7840" s="89">
        <v>66716.3</v>
      </c>
      <c r="L7840" s="87" t="s">
        <v>8857</v>
      </c>
      <c r="M7840" s="87">
        <v>1</v>
      </c>
      <c r="N7840" s="87"/>
      <c r="O7840" s="87"/>
    </row>
    <row r="7841" spans="2:15">
      <c r="B7841" s="87" t="str">
        <f t="shared" si="122"/>
        <v>Great West Life &amp; Annuity-091322-IN-103213--12755.18-44819-Benefit Expense</v>
      </c>
      <c r="C7841" s="87">
        <v>103213</v>
      </c>
      <c r="D7841" s="88">
        <v>44819</v>
      </c>
      <c r="E7841" s="87" t="s">
        <v>8858</v>
      </c>
      <c r="F7841" s="87" t="s">
        <v>1304</v>
      </c>
      <c r="G7841" s="87" t="s">
        <v>1305</v>
      </c>
      <c r="H7841" s="87" t="s">
        <v>1304</v>
      </c>
      <c r="I7841" s="87" t="s">
        <v>3111</v>
      </c>
      <c r="J7841" s="87" t="s">
        <v>3112</v>
      </c>
      <c r="K7841" s="89">
        <v>12755.18</v>
      </c>
      <c r="L7841" s="87"/>
      <c r="M7841" s="87"/>
      <c r="N7841" s="87"/>
      <c r="O7841" s="87"/>
    </row>
    <row r="7842" spans="2:15">
      <c r="B7842" s="87" t="str">
        <f t="shared" si="122"/>
        <v>Idonna Imports-811-IN-103984-PO-0000030743-48216-44819-Banana Slices</v>
      </c>
      <c r="C7842" s="87">
        <v>103984</v>
      </c>
      <c r="D7842" s="88">
        <v>44819</v>
      </c>
      <c r="E7842" s="87" t="s">
        <v>8859</v>
      </c>
      <c r="F7842" s="87" t="s">
        <v>533</v>
      </c>
      <c r="G7842" s="87" t="s">
        <v>252</v>
      </c>
      <c r="H7842" s="87" t="s">
        <v>253</v>
      </c>
      <c r="I7842" s="87" t="s">
        <v>534</v>
      </c>
      <c r="J7842" s="87" t="s">
        <v>535</v>
      </c>
      <c r="K7842" s="89">
        <v>48216</v>
      </c>
      <c r="L7842" s="87" t="s">
        <v>8860</v>
      </c>
      <c r="M7842" s="87">
        <v>1</v>
      </c>
      <c r="N7842" s="87"/>
      <c r="O7842" s="87"/>
    </row>
    <row r="7843" spans="2:15">
      <c r="B7843" s="87" t="str">
        <f t="shared" si="122"/>
        <v>Idonna Imports-812-IN-103982-PO-0000030744-47432-44819-Banana Slices</v>
      </c>
      <c r="C7843" s="87">
        <v>103982</v>
      </c>
      <c r="D7843" s="88">
        <v>44819</v>
      </c>
      <c r="E7843" s="87" t="s">
        <v>8861</v>
      </c>
      <c r="F7843" s="87" t="s">
        <v>533</v>
      </c>
      <c r="G7843" s="87" t="s">
        <v>252</v>
      </c>
      <c r="H7843" s="87" t="s">
        <v>253</v>
      </c>
      <c r="I7843" s="87" t="s">
        <v>534</v>
      </c>
      <c r="J7843" s="87" t="s">
        <v>535</v>
      </c>
      <c r="K7843" s="89">
        <v>47432</v>
      </c>
      <c r="L7843" s="87" t="s">
        <v>8862</v>
      </c>
      <c r="M7843" s="87">
        <v>1</v>
      </c>
      <c r="N7843" s="87"/>
      <c r="O7843" s="87"/>
    </row>
    <row r="7844" spans="2:15">
      <c r="B7844" s="87" t="str">
        <f t="shared" si="122"/>
        <v>Idonna Imports-813-IN-103983-PO-0000030745-47432-44819-Banana Slices</v>
      </c>
      <c r="C7844" s="87">
        <v>103983</v>
      </c>
      <c r="D7844" s="88">
        <v>44819</v>
      </c>
      <c r="E7844" s="87" t="s">
        <v>8863</v>
      </c>
      <c r="F7844" s="87" t="s">
        <v>533</v>
      </c>
      <c r="G7844" s="87" t="s">
        <v>252</v>
      </c>
      <c r="H7844" s="87" t="s">
        <v>253</v>
      </c>
      <c r="I7844" s="87" t="s">
        <v>534</v>
      </c>
      <c r="J7844" s="87" t="s">
        <v>535</v>
      </c>
      <c r="K7844" s="89">
        <v>47432</v>
      </c>
      <c r="L7844" s="87" t="s">
        <v>8864</v>
      </c>
      <c r="M7844" s="87">
        <v>1</v>
      </c>
      <c r="N7844" s="87"/>
      <c r="O7844" s="87"/>
    </row>
    <row r="7845" spans="2:15">
      <c r="B7845" s="87" t="str">
        <f t="shared" si="122"/>
        <v>Idonna Imports-814-IN-103985-PO-0000030746-47432-44819-Banana Slices</v>
      </c>
      <c r="C7845" s="87">
        <v>103985</v>
      </c>
      <c r="D7845" s="88">
        <v>44819</v>
      </c>
      <c r="E7845" s="87" t="s">
        <v>8865</v>
      </c>
      <c r="F7845" s="87" t="s">
        <v>533</v>
      </c>
      <c r="G7845" s="87" t="s">
        <v>252</v>
      </c>
      <c r="H7845" s="87" t="s">
        <v>253</v>
      </c>
      <c r="I7845" s="87" t="s">
        <v>534</v>
      </c>
      <c r="J7845" s="87" t="s">
        <v>535</v>
      </c>
      <c r="K7845" s="89">
        <v>47432</v>
      </c>
      <c r="L7845" s="87" t="s">
        <v>8866</v>
      </c>
      <c r="M7845" s="87">
        <v>1</v>
      </c>
      <c r="N7845" s="87"/>
      <c r="O7845" s="87"/>
    </row>
    <row r="7846" spans="2:15">
      <c r="B7846" s="87" t="str">
        <f t="shared" si="122"/>
        <v>Idonna Imports-815-IN-103979-PO-0000030748-47040-44819-Banana Slices</v>
      </c>
      <c r="C7846" s="87">
        <v>103979</v>
      </c>
      <c r="D7846" s="88">
        <v>44819</v>
      </c>
      <c r="E7846" s="87" t="s">
        <v>8867</v>
      </c>
      <c r="F7846" s="87" t="s">
        <v>533</v>
      </c>
      <c r="G7846" s="87" t="s">
        <v>252</v>
      </c>
      <c r="H7846" s="87" t="s">
        <v>253</v>
      </c>
      <c r="I7846" s="87" t="s">
        <v>534</v>
      </c>
      <c r="J7846" s="87" t="s">
        <v>535</v>
      </c>
      <c r="K7846" s="89">
        <v>47040</v>
      </c>
      <c r="L7846" s="87" t="s">
        <v>8868</v>
      </c>
      <c r="M7846" s="87">
        <v>1</v>
      </c>
      <c r="N7846" s="87"/>
      <c r="O7846" s="87"/>
    </row>
    <row r="7847" spans="2:15">
      <c r="B7847" s="87" t="str">
        <f t="shared" si="122"/>
        <v>Idonna Imports-816-IN-104605-PO-0000030750-46648-44819-Banana Slices</v>
      </c>
      <c r="C7847" s="87">
        <v>104605</v>
      </c>
      <c r="D7847" s="88">
        <v>44819</v>
      </c>
      <c r="E7847" s="87" t="s">
        <v>8869</v>
      </c>
      <c r="F7847" s="87" t="s">
        <v>533</v>
      </c>
      <c r="G7847" s="87" t="s">
        <v>252</v>
      </c>
      <c r="H7847" s="87" t="s">
        <v>253</v>
      </c>
      <c r="I7847" s="87" t="s">
        <v>534</v>
      </c>
      <c r="J7847" s="87" t="s">
        <v>535</v>
      </c>
      <c r="K7847" s="89">
        <v>46648</v>
      </c>
      <c r="L7847" s="87" t="s">
        <v>8870</v>
      </c>
      <c r="M7847" s="87">
        <v>1</v>
      </c>
      <c r="N7847" s="87"/>
      <c r="O7847" s="87"/>
    </row>
    <row r="7848" spans="2:15">
      <c r="B7848" s="87" t="str">
        <f t="shared" si="122"/>
        <v>Inland Empire Foods, Inc-35420-IN-107123-PO-0000031483-67972.5-44819-Dehydrated Black Bean Flakes GF</v>
      </c>
      <c r="C7848" s="87">
        <v>107123</v>
      </c>
      <c r="D7848" s="88">
        <v>44819</v>
      </c>
      <c r="E7848" s="87" t="s">
        <v>8871</v>
      </c>
      <c r="F7848" s="87" t="s">
        <v>1889</v>
      </c>
      <c r="G7848" s="87" t="s">
        <v>252</v>
      </c>
      <c r="H7848" s="87" t="s">
        <v>253</v>
      </c>
      <c r="I7848" s="87" t="s">
        <v>1799</v>
      </c>
      <c r="J7848" s="87" t="s">
        <v>1800</v>
      </c>
      <c r="K7848" s="89">
        <v>67972.5</v>
      </c>
      <c r="L7848" s="87" t="s">
        <v>8872</v>
      </c>
      <c r="M7848" s="87">
        <v>1</v>
      </c>
      <c r="N7848" s="87"/>
      <c r="O7848" s="87"/>
    </row>
    <row r="7849" spans="2:15">
      <c r="B7849" s="87" t="str">
        <f t="shared" si="122"/>
        <v>Interstate Billing Service, Inc.-3029322403-IN-103678--844.85-44819-Freight In</v>
      </c>
      <c r="C7849" s="87">
        <v>103678</v>
      </c>
      <c r="D7849" s="88">
        <v>44819</v>
      </c>
      <c r="E7849" s="87" t="s">
        <v>8873</v>
      </c>
      <c r="F7849" s="87" t="s">
        <v>247</v>
      </c>
      <c r="G7849" s="87" t="s">
        <v>246</v>
      </c>
      <c r="H7849" s="87" t="s">
        <v>247</v>
      </c>
      <c r="I7849" s="87" t="s">
        <v>283</v>
      </c>
      <c r="J7849" s="87" t="s">
        <v>284</v>
      </c>
      <c r="K7849" s="89">
        <v>844.85</v>
      </c>
      <c r="L7849" s="87"/>
      <c r="M7849" s="87"/>
      <c r="N7849" s="87"/>
      <c r="O7849" s="87"/>
    </row>
    <row r="7850" spans="2:15">
      <c r="B7850" s="87" t="str">
        <f t="shared" si="122"/>
        <v>Interstate Billing Service, Inc.-3029344123-IN-103679--593.95-44819-Freight In</v>
      </c>
      <c r="C7850" s="87">
        <v>103679</v>
      </c>
      <c r="D7850" s="88">
        <v>44819</v>
      </c>
      <c r="E7850" s="87" t="s">
        <v>8874</v>
      </c>
      <c r="F7850" s="87" t="s">
        <v>247</v>
      </c>
      <c r="G7850" s="87" t="s">
        <v>246</v>
      </c>
      <c r="H7850" s="87" t="s">
        <v>247</v>
      </c>
      <c r="I7850" s="87" t="s">
        <v>283</v>
      </c>
      <c r="J7850" s="87" t="s">
        <v>284</v>
      </c>
      <c r="K7850" s="89">
        <v>593.95000000000005</v>
      </c>
      <c r="L7850" s="87"/>
      <c r="M7850" s="87"/>
      <c r="N7850" s="87"/>
      <c r="O7850" s="87"/>
    </row>
    <row r="7851" spans="2:15">
      <c r="B7851" s="87" t="str">
        <f t="shared" si="122"/>
        <v>Jiaherb, Inc.-124877-IN-103210-PO-0000031461-1440-44819-XD OG Broccoli Powder</v>
      </c>
      <c r="C7851" s="87">
        <v>103210</v>
      </c>
      <c r="D7851" s="88">
        <v>44819</v>
      </c>
      <c r="E7851" s="87" t="s">
        <v>8875</v>
      </c>
      <c r="F7851" s="87" t="s">
        <v>5003</v>
      </c>
      <c r="G7851" s="87" t="s">
        <v>252</v>
      </c>
      <c r="H7851" s="87" t="s">
        <v>253</v>
      </c>
      <c r="I7851" s="87" t="s">
        <v>831</v>
      </c>
      <c r="J7851" s="87" t="s">
        <v>832</v>
      </c>
      <c r="K7851" s="89">
        <v>1440</v>
      </c>
      <c r="L7851" s="87" t="s">
        <v>8876</v>
      </c>
      <c r="M7851" s="87">
        <v>3</v>
      </c>
      <c r="N7851" s="87"/>
      <c r="O7851" s="87"/>
    </row>
    <row r="7852" spans="2:15">
      <c r="B7852" s="87" t="str">
        <f t="shared" si="122"/>
        <v>Jiaherb, Inc.-124877-IN-103210-PO-0000031461-4500-44819-Cinnamon Bark Extract</v>
      </c>
      <c r="C7852" s="87">
        <v>103210</v>
      </c>
      <c r="D7852" s="88">
        <v>44819</v>
      </c>
      <c r="E7852" s="87" t="s">
        <v>8875</v>
      </c>
      <c r="F7852" s="87" t="s">
        <v>5006</v>
      </c>
      <c r="G7852" s="87" t="s">
        <v>252</v>
      </c>
      <c r="H7852" s="87" t="s">
        <v>253</v>
      </c>
      <c r="I7852" s="87" t="s">
        <v>831</v>
      </c>
      <c r="J7852" s="87" t="s">
        <v>832</v>
      </c>
      <c r="K7852" s="89">
        <v>4500</v>
      </c>
      <c r="L7852" s="87" t="s">
        <v>8876</v>
      </c>
      <c r="M7852" s="87">
        <v>5</v>
      </c>
      <c r="N7852" s="87"/>
      <c r="O7852" s="87"/>
    </row>
    <row r="7853" spans="2:15">
      <c r="B7853" s="87" t="str">
        <f t="shared" si="122"/>
        <v>Jiaherb, Inc.-124877-IN-103210-PO-0000031461-5850-44819-Grape Seed Extract 95% Powder</v>
      </c>
      <c r="C7853" s="87">
        <v>103210</v>
      </c>
      <c r="D7853" s="88">
        <v>44819</v>
      </c>
      <c r="E7853" s="87" t="s">
        <v>8875</v>
      </c>
      <c r="F7853" s="87" t="s">
        <v>3362</v>
      </c>
      <c r="G7853" s="87" t="s">
        <v>252</v>
      </c>
      <c r="H7853" s="87" t="s">
        <v>253</v>
      </c>
      <c r="I7853" s="87" t="s">
        <v>831</v>
      </c>
      <c r="J7853" s="87" t="s">
        <v>832</v>
      </c>
      <c r="K7853" s="89">
        <v>5850</v>
      </c>
      <c r="L7853" s="87" t="s">
        <v>8876</v>
      </c>
      <c r="M7853" s="87">
        <v>1</v>
      </c>
      <c r="N7853" s="87"/>
      <c r="O7853" s="87"/>
    </row>
    <row r="7854" spans="2:15">
      <c r="B7854" s="87" t="str">
        <f t="shared" si="122"/>
        <v>Jiaherb, Inc.-124877-IN-103210-PO-0000031461-10560-44819-XD OG Beetroot Powder</v>
      </c>
      <c r="C7854" s="87">
        <v>103210</v>
      </c>
      <c r="D7854" s="88">
        <v>44819</v>
      </c>
      <c r="E7854" s="87" t="s">
        <v>8875</v>
      </c>
      <c r="F7854" s="87" t="s">
        <v>5005</v>
      </c>
      <c r="G7854" s="87" t="s">
        <v>252</v>
      </c>
      <c r="H7854" s="87" t="s">
        <v>253</v>
      </c>
      <c r="I7854" s="87" t="s">
        <v>831</v>
      </c>
      <c r="J7854" s="87" t="s">
        <v>832</v>
      </c>
      <c r="K7854" s="89">
        <v>10560</v>
      </c>
      <c r="L7854" s="87" t="s">
        <v>8876</v>
      </c>
      <c r="M7854" s="87">
        <v>4</v>
      </c>
      <c r="N7854" s="87"/>
      <c r="O7854" s="87"/>
    </row>
    <row r="7855" spans="2:15">
      <c r="B7855" s="87" t="str">
        <f t="shared" si="122"/>
        <v>Jiaherb, Inc.-124877-IN-103210-PO-0000031461-66550-44819-XD OG Spirulina Powder</v>
      </c>
      <c r="C7855" s="87">
        <v>103210</v>
      </c>
      <c r="D7855" s="88">
        <v>44819</v>
      </c>
      <c r="E7855" s="87" t="s">
        <v>8875</v>
      </c>
      <c r="F7855" s="87" t="s">
        <v>830</v>
      </c>
      <c r="G7855" s="87" t="s">
        <v>252</v>
      </c>
      <c r="H7855" s="87" t="s">
        <v>253</v>
      </c>
      <c r="I7855" s="87" t="s">
        <v>831</v>
      </c>
      <c r="J7855" s="87" t="s">
        <v>832</v>
      </c>
      <c r="K7855" s="89">
        <v>66550</v>
      </c>
      <c r="L7855" s="87" t="s">
        <v>8876</v>
      </c>
      <c r="M7855" s="87">
        <v>2</v>
      </c>
      <c r="N7855" s="87"/>
      <c r="O7855" s="87"/>
    </row>
    <row r="7856" spans="2:15">
      <c r="B7856" s="87" t="str">
        <f t="shared" si="122"/>
        <v>Kimball Midwest-100296539-IN-103819--4572.71-44819-Machinery Supplies &amp; Maintenance</v>
      </c>
      <c r="C7856" s="87">
        <v>103819</v>
      </c>
      <c r="D7856" s="88">
        <v>44819</v>
      </c>
      <c r="E7856" s="87" t="s">
        <v>8877</v>
      </c>
      <c r="F7856" s="87" t="s">
        <v>389</v>
      </c>
      <c r="G7856" s="87" t="s">
        <v>390</v>
      </c>
      <c r="H7856" s="87" t="s">
        <v>389</v>
      </c>
      <c r="I7856" s="87" t="s">
        <v>1095</v>
      </c>
      <c r="J7856" s="87" t="s">
        <v>1096</v>
      </c>
      <c r="K7856" s="89">
        <v>4572.71</v>
      </c>
      <c r="L7856" s="87"/>
      <c r="M7856" s="87"/>
      <c r="N7856" s="87"/>
      <c r="O7856" s="87"/>
    </row>
    <row r="7857" spans="2:15">
      <c r="B7857" s="87" t="str">
        <f t="shared" si="122"/>
        <v>Kimball Midwest-100300772-IN-103820--364.43-44819-Machinery Supplies &amp; Maintenance</v>
      </c>
      <c r="C7857" s="87">
        <v>103820</v>
      </c>
      <c r="D7857" s="88">
        <v>44819</v>
      </c>
      <c r="E7857" s="87" t="s">
        <v>8878</v>
      </c>
      <c r="F7857" s="87" t="s">
        <v>389</v>
      </c>
      <c r="G7857" s="87" t="s">
        <v>390</v>
      </c>
      <c r="H7857" s="87" t="s">
        <v>389</v>
      </c>
      <c r="I7857" s="87" t="s">
        <v>1095</v>
      </c>
      <c r="J7857" s="87" t="s">
        <v>1096</v>
      </c>
      <c r="K7857" s="89">
        <v>364.43</v>
      </c>
      <c r="L7857" s="87"/>
      <c r="M7857" s="87"/>
      <c r="N7857" s="87"/>
      <c r="O7857" s="87"/>
    </row>
    <row r="7858" spans="2:15">
      <c r="B7858" s="87" t="str">
        <f t="shared" si="122"/>
        <v>Ppc Flexible Packaging-SI785007-IN-103897-PO-0000031428-8395.33-44819-AF Cheese Powder 7.41oz (165) Film rev 1</v>
      </c>
      <c r="C7858" s="87">
        <v>103897</v>
      </c>
      <c r="D7858" s="88">
        <v>44819</v>
      </c>
      <c r="E7858" s="87" t="s">
        <v>8879</v>
      </c>
      <c r="F7858" s="87" t="s">
        <v>8880</v>
      </c>
      <c r="G7858" s="87" t="s">
        <v>252</v>
      </c>
      <c r="H7858" s="87" t="s">
        <v>253</v>
      </c>
      <c r="I7858" s="87" t="s">
        <v>308</v>
      </c>
      <c r="J7858" s="87" t="s">
        <v>309</v>
      </c>
      <c r="K7858" s="89">
        <v>8395.33</v>
      </c>
      <c r="L7858" s="87" t="s">
        <v>8471</v>
      </c>
      <c r="M7858" s="87">
        <v>4</v>
      </c>
      <c r="N7858" s="87"/>
      <c r="O7858" s="87"/>
    </row>
    <row r="7859" spans="2:15">
      <c r="B7859" s="87" t="str">
        <f t="shared" si="122"/>
        <v>Ppc Flexible Packaging-SI785007-IN-103897-PO-0000031428-12813.94-44819-AF Elbow Macaroni (165) Film rev 1</v>
      </c>
      <c r="C7859" s="87">
        <v>103897</v>
      </c>
      <c r="D7859" s="88">
        <v>44819</v>
      </c>
      <c r="E7859" s="87" t="s">
        <v>8879</v>
      </c>
      <c r="F7859" s="87" t="s">
        <v>8881</v>
      </c>
      <c r="G7859" s="87" t="s">
        <v>252</v>
      </c>
      <c r="H7859" s="87" t="s">
        <v>253</v>
      </c>
      <c r="I7859" s="87" t="s">
        <v>308</v>
      </c>
      <c r="J7859" s="87" t="s">
        <v>309</v>
      </c>
      <c r="K7859" s="89">
        <v>12813.94</v>
      </c>
      <c r="L7859" s="87" t="s">
        <v>8471</v>
      </c>
      <c r="M7859" s="87">
        <v>1</v>
      </c>
      <c r="N7859" s="87"/>
      <c r="O7859" s="87"/>
    </row>
    <row r="7860" spans="2:15">
      <c r="B7860" s="87" t="str">
        <f t="shared" si="122"/>
        <v>Ppc Flexible Packaging-SI785007-IN-103897-PO-0000031428-17715.63-44819-Gen StrawbryCrmy Wheat (165) Film rev 1</v>
      </c>
      <c r="C7860" s="87">
        <v>103897</v>
      </c>
      <c r="D7860" s="88">
        <v>44819</v>
      </c>
      <c r="E7860" s="87" t="s">
        <v>8879</v>
      </c>
      <c r="F7860" s="87" t="s">
        <v>8882</v>
      </c>
      <c r="G7860" s="87" t="s">
        <v>252</v>
      </c>
      <c r="H7860" s="87" t="s">
        <v>253</v>
      </c>
      <c r="I7860" s="87" t="s">
        <v>308</v>
      </c>
      <c r="J7860" s="87" t="s">
        <v>309</v>
      </c>
      <c r="K7860" s="89">
        <v>17715.63</v>
      </c>
      <c r="L7860" s="87" t="s">
        <v>8471</v>
      </c>
      <c r="M7860" s="87">
        <v>2</v>
      </c>
      <c r="N7860" s="87"/>
      <c r="O7860" s="87"/>
    </row>
    <row r="7861" spans="2:15">
      <c r="B7861" s="87" t="str">
        <f t="shared" si="122"/>
        <v>Ppc Flexible Packaging-SI785007-IN-103897-PO-0000031428-22808.74-44819-Gen Milk MoosReg 11.99oz Film (165) rev1</v>
      </c>
      <c r="C7861" s="87">
        <v>103897</v>
      </c>
      <c r="D7861" s="88">
        <v>44819</v>
      </c>
      <c r="E7861" s="87" t="s">
        <v>8879</v>
      </c>
      <c r="F7861" s="87" t="s">
        <v>8883</v>
      </c>
      <c r="G7861" s="87" t="s">
        <v>252</v>
      </c>
      <c r="H7861" s="87" t="s">
        <v>253</v>
      </c>
      <c r="I7861" s="87" t="s">
        <v>308</v>
      </c>
      <c r="J7861" s="87" t="s">
        <v>309</v>
      </c>
      <c r="K7861" s="89">
        <v>22808.74</v>
      </c>
      <c r="L7861" s="87" t="s">
        <v>8471</v>
      </c>
      <c r="M7861" s="87">
        <v>3</v>
      </c>
      <c r="N7861" s="87"/>
      <c r="O7861" s="87"/>
    </row>
    <row r="7862" spans="2:15">
      <c r="B7862" s="87" t="str">
        <f t="shared" si="122"/>
        <v>Ppc Flexible Packaging-SI785008-IN-103896-PO-31428T-1558.8-44819-4 Print Plates</v>
      </c>
      <c r="C7862" s="87">
        <v>103896</v>
      </c>
      <c r="D7862" s="88">
        <v>44819</v>
      </c>
      <c r="E7862" s="87" t="s">
        <v>8884</v>
      </c>
      <c r="F7862" s="87" t="s">
        <v>8885</v>
      </c>
      <c r="G7862" s="87" t="s">
        <v>1479</v>
      </c>
      <c r="H7862" s="87" t="s">
        <v>1478</v>
      </c>
      <c r="I7862" s="87" t="s">
        <v>308</v>
      </c>
      <c r="J7862" s="87" t="s">
        <v>309</v>
      </c>
      <c r="K7862" s="89">
        <v>1558.8</v>
      </c>
      <c r="L7862" s="87" t="s">
        <v>8886</v>
      </c>
      <c r="M7862" s="87">
        <v>1</v>
      </c>
      <c r="N7862" s="87"/>
      <c r="O7862" s="87"/>
    </row>
    <row r="7863" spans="2:15">
      <c r="B7863" s="87" t="str">
        <f t="shared" si="122"/>
        <v>Ready Alliance Protection Group Llc-091522-IN-103215--2000.77-44819-Security</v>
      </c>
      <c r="C7863" s="87">
        <v>103215</v>
      </c>
      <c r="D7863" s="88">
        <v>44819</v>
      </c>
      <c r="E7863" s="87" t="s">
        <v>8887</v>
      </c>
      <c r="F7863" s="87" t="s">
        <v>227</v>
      </c>
      <c r="G7863" s="87" t="s">
        <v>228</v>
      </c>
      <c r="H7863" s="87" t="s">
        <v>227</v>
      </c>
      <c r="I7863" s="87" t="s">
        <v>229</v>
      </c>
      <c r="J7863" s="87" t="s">
        <v>230</v>
      </c>
      <c r="K7863" s="89">
        <v>2000.77</v>
      </c>
      <c r="L7863" s="87"/>
      <c r="M7863" s="87"/>
      <c r="N7863" s="87"/>
      <c r="O7863" s="87"/>
    </row>
    <row r="7864" spans="2:15">
      <c r="B7864" s="87" t="str">
        <f t="shared" si="122"/>
        <v>Shook, Hrdy &amp; Bacon Llp-2258464-IN-103825--560-44819-Prof Services-Corp</v>
      </c>
      <c r="C7864" s="87">
        <v>103825</v>
      </c>
      <c r="D7864" s="88">
        <v>44819</v>
      </c>
      <c r="E7864" s="87" t="s">
        <v>8888</v>
      </c>
      <c r="F7864" s="87" t="s">
        <v>290</v>
      </c>
      <c r="G7864" s="87" t="s">
        <v>291</v>
      </c>
      <c r="H7864" s="87" t="s">
        <v>290</v>
      </c>
      <c r="I7864" s="87" t="s">
        <v>5804</v>
      </c>
      <c r="J7864" s="87" t="s">
        <v>5805</v>
      </c>
      <c r="K7864" s="89">
        <v>560</v>
      </c>
      <c r="L7864" s="87"/>
      <c r="M7864" s="87"/>
      <c r="N7864" s="87"/>
      <c r="O7864" s="87"/>
    </row>
    <row r="7865" spans="2:15">
      <c r="B7865" s="87" t="str">
        <f t="shared" si="122"/>
        <v>Suburban Propane-091522-IN-103864--2268.45-44819-Supplies - Warehouse</v>
      </c>
      <c r="C7865" s="87">
        <v>103864</v>
      </c>
      <c r="D7865" s="88">
        <v>44819</v>
      </c>
      <c r="E7865" s="87" t="s">
        <v>8887</v>
      </c>
      <c r="F7865" s="87" t="s">
        <v>191</v>
      </c>
      <c r="G7865" s="87" t="s">
        <v>188</v>
      </c>
      <c r="H7865" s="87" t="s">
        <v>191</v>
      </c>
      <c r="I7865" s="87" t="s">
        <v>1330</v>
      </c>
      <c r="J7865" s="87" t="s">
        <v>1331</v>
      </c>
      <c r="K7865" s="89">
        <v>2268.4499999999998</v>
      </c>
      <c r="L7865" s="87"/>
      <c r="M7865" s="87"/>
      <c r="N7865" s="87"/>
      <c r="O7865" s="87"/>
    </row>
    <row r="7866" spans="2:15">
      <c r="B7866" s="87" t="str">
        <f t="shared" si="122"/>
        <v>The B Man-7594-IN-103212-PO-0000031625-4760-44819-Service Call</v>
      </c>
      <c r="C7866" s="87">
        <v>103212</v>
      </c>
      <c r="D7866" s="88">
        <v>44819</v>
      </c>
      <c r="E7866" s="87" t="s">
        <v>8889</v>
      </c>
      <c r="F7866" s="87" t="s">
        <v>8890</v>
      </c>
      <c r="G7866" s="87" t="s">
        <v>390</v>
      </c>
      <c r="H7866" s="87" t="s">
        <v>389</v>
      </c>
      <c r="I7866" s="87" t="s">
        <v>8891</v>
      </c>
      <c r="J7866" s="87" t="s">
        <v>8891</v>
      </c>
      <c r="K7866" s="89">
        <v>4760</v>
      </c>
      <c r="L7866" s="87" t="s">
        <v>8892</v>
      </c>
      <c r="M7866" s="87">
        <v>1</v>
      </c>
      <c r="N7866" s="87"/>
      <c r="O7866" s="87"/>
    </row>
    <row r="7867" spans="2:15">
      <c r="B7867" s="87" t="str">
        <f t="shared" si="122"/>
        <v>The Cansultants-22-087-IN-103291--5000-44819-Prof Services-Corp</v>
      </c>
      <c r="C7867" s="87">
        <v>103291</v>
      </c>
      <c r="D7867" s="88">
        <v>44819</v>
      </c>
      <c r="E7867" s="87" t="s">
        <v>8893</v>
      </c>
      <c r="F7867" s="87" t="s">
        <v>290</v>
      </c>
      <c r="G7867" s="87" t="s">
        <v>291</v>
      </c>
      <c r="H7867" s="87" t="s">
        <v>290</v>
      </c>
      <c r="I7867" s="87" t="s">
        <v>8894</v>
      </c>
      <c r="J7867" s="87" t="s">
        <v>8895</v>
      </c>
      <c r="K7867" s="89">
        <v>5000</v>
      </c>
      <c r="L7867" s="87"/>
      <c r="M7867" s="87"/>
      <c r="N7867" s="87"/>
      <c r="O7867" s="87"/>
    </row>
    <row r="7868" spans="2:15">
      <c r="B7868" s="87" t="str">
        <f t="shared" si="122"/>
        <v>Topchance, Inc-T4829-IN-103216-PO-0000030437-30552.06-44819-Fruit Dehy Apple Slices Stock</v>
      </c>
      <c r="C7868" s="87">
        <v>103216</v>
      </c>
      <c r="D7868" s="88">
        <v>44819</v>
      </c>
      <c r="E7868" s="87" t="s">
        <v>8896</v>
      </c>
      <c r="F7868" s="87" t="s">
        <v>744</v>
      </c>
      <c r="G7868" s="87" t="s">
        <v>252</v>
      </c>
      <c r="H7868" s="87" t="s">
        <v>253</v>
      </c>
      <c r="I7868" s="87" t="s">
        <v>343</v>
      </c>
      <c r="J7868" s="87" t="s">
        <v>344</v>
      </c>
      <c r="K7868" s="89">
        <v>30552.06</v>
      </c>
      <c r="L7868" s="87" t="s">
        <v>8897</v>
      </c>
      <c r="M7868" s="87">
        <v>1</v>
      </c>
      <c r="N7868" s="87"/>
      <c r="O7868" s="87"/>
    </row>
    <row r="7869" spans="2:15">
      <c r="B7869" s="87" t="str">
        <f t="shared" si="122"/>
        <v>Travelers-091322-IN-103214--19807.76-44819-Pre Payments</v>
      </c>
      <c r="C7869" s="87">
        <v>103214</v>
      </c>
      <c r="D7869" s="88">
        <v>44819</v>
      </c>
      <c r="E7869" s="87" t="s">
        <v>8858</v>
      </c>
      <c r="F7869" s="87" t="s">
        <v>184</v>
      </c>
      <c r="G7869" s="87" t="s">
        <v>185</v>
      </c>
      <c r="H7869" s="87" t="s">
        <v>184</v>
      </c>
      <c r="I7869" s="87" t="s">
        <v>1332</v>
      </c>
      <c r="J7869" s="87" t="s">
        <v>1333</v>
      </c>
      <c r="K7869" s="89">
        <v>19807.759999999998</v>
      </c>
      <c r="L7869" s="87"/>
      <c r="M7869" s="87"/>
      <c r="N7869" s="87"/>
      <c r="O7869" s="87"/>
    </row>
    <row r="7870" spans="2:15">
      <c r="B7870" s="87" t="str">
        <f t="shared" si="122"/>
        <v>Tricorbraun Industrial-3079475-IN-103894-PO-0000031454-5586.56-44819-Can Metal End #10 - E</v>
      </c>
      <c r="C7870" s="87">
        <v>103894</v>
      </c>
      <c r="D7870" s="88">
        <v>44819</v>
      </c>
      <c r="E7870" s="87" t="s">
        <v>8898</v>
      </c>
      <c r="F7870" s="87" t="s">
        <v>5881</v>
      </c>
      <c r="G7870" s="87" t="s">
        <v>252</v>
      </c>
      <c r="H7870" s="87" t="s">
        <v>253</v>
      </c>
      <c r="I7870" s="87" t="s">
        <v>348</v>
      </c>
      <c r="J7870" s="87" t="s">
        <v>349</v>
      </c>
      <c r="K7870" s="89">
        <v>5586.56</v>
      </c>
      <c r="L7870" s="87" t="s">
        <v>8427</v>
      </c>
      <c r="M7870" s="87">
        <v>2</v>
      </c>
      <c r="N7870" s="87"/>
      <c r="O7870" s="87"/>
    </row>
    <row r="7871" spans="2:15">
      <c r="B7871" s="87" t="str">
        <f t="shared" si="122"/>
        <v>Tricorbraun Industrial-3079475-IN-103894-PO-0000031454-25235.84-44819-Can Metal #10 - E</v>
      </c>
      <c r="C7871" s="87">
        <v>103894</v>
      </c>
      <c r="D7871" s="88">
        <v>44819</v>
      </c>
      <c r="E7871" s="87" t="s">
        <v>8898</v>
      </c>
      <c r="F7871" s="87" t="s">
        <v>5878</v>
      </c>
      <c r="G7871" s="87" t="s">
        <v>252</v>
      </c>
      <c r="H7871" s="87" t="s">
        <v>253</v>
      </c>
      <c r="I7871" s="87" t="s">
        <v>348</v>
      </c>
      <c r="J7871" s="87" t="s">
        <v>349</v>
      </c>
      <c r="K7871" s="89">
        <v>25235.84</v>
      </c>
      <c r="L7871" s="87" t="s">
        <v>8427</v>
      </c>
      <c r="M7871" s="87">
        <v>1</v>
      </c>
      <c r="N7871" s="87"/>
      <c r="O7871" s="87"/>
    </row>
    <row r="7872" spans="2:15">
      <c r="B7872" s="87" t="str">
        <f t="shared" si="122"/>
        <v>Tricorbraun Industrial-3079476-IN-103893-PO-0000031624-1317.6-44819-Overlid Orange #10</v>
      </c>
      <c r="C7872" s="87">
        <v>103893</v>
      </c>
      <c r="D7872" s="88">
        <v>44819</v>
      </c>
      <c r="E7872" s="87" t="s">
        <v>8899</v>
      </c>
      <c r="F7872" s="87" t="s">
        <v>852</v>
      </c>
      <c r="G7872" s="87" t="s">
        <v>252</v>
      </c>
      <c r="H7872" s="87" t="s">
        <v>253</v>
      </c>
      <c r="I7872" s="87" t="s">
        <v>348</v>
      </c>
      <c r="J7872" s="87" t="s">
        <v>349</v>
      </c>
      <c r="K7872" s="89">
        <v>1317.6</v>
      </c>
      <c r="L7872" s="87" t="s">
        <v>8900</v>
      </c>
      <c r="M7872" s="87">
        <v>1</v>
      </c>
      <c r="N7872" s="87"/>
      <c r="O7872" s="87"/>
    </row>
    <row r="7873" spans="2:15">
      <c r="B7873" s="87" t="str">
        <f t="shared" si="122"/>
        <v>Xtra Lease-091522-IN-103865--11765.44-44819-Equip Lease - Warehouse</v>
      </c>
      <c r="C7873" s="87">
        <v>103865</v>
      </c>
      <c r="D7873" s="88">
        <v>44819</v>
      </c>
      <c r="E7873" s="87" t="s">
        <v>8887</v>
      </c>
      <c r="F7873" s="87" t="s">
        <v>281</v>
      </c>
      <c r="G7873" s="87" t="s">
        <v>282</v>
      </c>
      <c r="H7873" s="87" t="s">
        <v>281</v>
      </c>
      <c r="I7873" s="87" t="s">
        <v>1351</v>
      </c>
      <c r="J7873" s="87" t="s">
        <v>1351</v>
      </c>
      <c r="K7873" s="89">
        <v>11765.44</v>
      </c>
      <c r="L7873" s="87"/>
      <c r="M7873" s="87"/>
      <c r="N7873" s="87"/>
      <c r="O7873" s="87"/>
    </row>
    <row r="7874" spans="2:15">
      <c r="B7874" s="87" t="str">
        <f t="shared" si="122"/>
        <v>Armstrong Transportation Group-2159734-IN-103791--915-44820-31388</v>
      </c>
      <c r="C7874" s="87">
        <v>103791</v>
      </c>
      <c r="D7874" s="88">
        <v>44820</v>
      </c>
      <c r="E7874" s="87" t="s">
        <v>8901</v>
      </c>
      <c r="F7874" s="87">
        <v>31388</v>
      </c>
      <c r="G7874" s="87" t="s">
        <v>246</v>
      </c>
      <c r="H7874" s="87" t="s">
        <v>247</v>
      </c>
      <c r="I7874" s="87" t="s">
        <v>7095</v>
      </c>
      <c r="J7874" s="87" t="s">
        <v>7096</v>
      </c>
      <c r="K7874" s="89">
        <v>915</v>
      </c>
      <c r="L7874" s="87"/>
      <c r="M7874" s="87"/>
      <c r="N7874" s="87"/>
      <c r="O7874" s="87"/>
    </row>
    <row r="7875" spans="2:15">
      <c r="B7875" s="87" t="str">
        <f t="shared" ref="B7875:B7938" si="123">CONCATENATE(I7875,"-",E7875,"-",C7875,"-",L7875,"-",K7875,"-",D7875,"-",F7875)</f>
        <v>Armstrong Transportation Group-2160184-IN-103792--2375-44820-26446</v>
      </c>
      <c r="C7875" s="87">
        <v>103792</v>
      </c>
      <c r="D7875" s="88">
        <v>44820</v>
      </c>
      <c r="E7875" s="87" t="s">
        <v>8902</v>
      </c>
      <c r="F7875" s="87">
        <v>26446</v>
      </c>
      <c r="G7875" s="87" t="s">
        <v>246</v>
      </c>
      <c r="H7875" s="87" t="s">
        <v>247</v>
      </c>
      <c r="I7875" s="87" t="s">
        <v>7095</v>
      </c>
      <c r="J7875" s="87" t="s">
        <v>7096</v>
      </c>
      <c r="K7875" s="89">
        <v>2375</v>
      </c>
      <c r="L7875" s="87"/>
      <c r="M7875" s="87"/>
      <c r="N7875" s="87"/>
      <c r="O7875" s="87"/>
    </row>
    <row r="7876" spans="2:15">
      <c r="B7876" s="87" t="str">
        <f t="shared" si="123"/>
        <v>Asap Freight, Inc-60512-IN-103929--2280-44820-31461</v>
      </c>
      <c r="C7876" s="87">
        <v>103929</v>
      </c>
      <c r="D7876" s="88">
        <v>44820</v>
      </c>
      <c r="E7876" s="87" t="s">
        <v>8903</v>
      </c>
      <c r="F7876" s="87">
        <v>31461</v>
      </c>
      <c r="G7876" s="87" t="s">
        <v>246</v>
      </c>
      <c r="H7876" s="87" t="s">
        <v>247</v>
      </c>
      <c r="I7876" s="87" t="s">
        <v>5559</v>
      </c>
      <c r="J7876" s="87" t="s">
        <v>5560</v>
      </c>
      <c r="K7876" s="89">
        <v>2280</v>
      </c>
      <c r="L7876" s="87"/>
      <c r="M7876" s="87"/>
      <c r="N7876" s="87"/>
      <c r="O7876" s="87"/>
    </row>
    <row r="7877" spans="2:15">
      <c r="B7877" s="87" t="str">
        <f t="shared" si="123"/>
        <v>Bakemark-588936-IN-103891-PO-0000030794-18912.5-44820-Flour Cake Stock</v>
      </c>
      <c r="C7877" s="87">
        <v>103891</v>
      </c>
      <c r="D7877" s="88">
        <v>44820</v>
      </c>
      <c r="E7877" s="87" t="s">
        <v>8904</v>
      </c>
      <c r="F7877" s="87" t="s">
        <v>889</v>
      </c>
      <c r="G7877" s="87" t="s">
        <v>252</v>
      </c>
      <c r="H7877" s="87" t="s">
        <v>253</v>
      </c>
      <c r="I7877" s="87" t="s">
        <v>372</v>
      </c>
      <c r="J7877" s="87" t="s">
        <v>372</v>
      </c>
      <c r="K7877" s="89">
        <v>18912.5</v>
      </c>
      <c r="L7877" s="87" t="s">
        <v>8905</v>
      </c>
      <c r="M7877" s="87">
        <v>1</v>
      </c>
      <c r="N7877" s="87"/>
      <c r="O7877" s="87"/>
    </row>
    <row r="7878" spans="2:15">
      <c r="B7878" s="87" t="str">
        <f t="shared" si="123"/>
        <v>Batory Foods-INV-1319601-IN-104042-PO-0000030280-19890-44820-Sugar White Stock</v>
      </c>
      <c r="C7878" s="87">
        <v>104042</v>
      </c>
      <c r="D7878" s="88">
        <v>44820</v>
      </c>
      <c r="E7878" s="87" t="s">
        <v>8906</v>
      </c>
      <c r="F7878" s="87" t="s">
        <v>1558</v>
      </c>
      <c r="G7878" s="87" t="s">
        <v>252</v>
      </c>
      <c r="H7878" s="87" t="s">
        <v>253</v>
      </c>
      <c r="I7878" s="87" t="s">
        <v>487</v>
      </c>
      <c r="J7878" s="87" t="s">
        <v>488</v>
      </c>
      <c r="K7878" s="89">
        <v>19890</v>
      </c>
      <c r="L7878" s="87" t="s">
        <v>8907</v>
      </c>
      <c r="M7878" s="87">
        <v>1</v>
      </c>
      <c r="N7878" s="87"/>
      <c r="O7878" s="87"/>
    </row>
    <row r="7879" spans="2:15">
      <c r="B7879" s="87" t="str">
        <f t="shared" si="123"/>
        <v>Brady Industries, Llc-7529646-IN-106241--332.25-44820-Sanitation, Janitorial &amp; Cleaning</v>
      </c>
      <c r="C7879" s="87">
        <v>106241</v>
      </c>
      <c r="D7879" s="88">
        <v>44820</v>
      </c>
      <c r="E7879" s="87" t="s">
        <v>8908</v>
      </c>
      <c r="F7879" s="87" t="s">
        <v>375</v>
      </c>
      <c r="G7879" s="87" t="s">
        <v>376</v>
      </c>
      <c r="H7879" s="87" t="s">
        <v>375</v>
      </c>
      <c r="I7879" s="87" t="s">
        <v>377</v>
      </c>
      <c r="J7879" s="87" t="s">
        <v>378</v>
      </c>
      <c r="K7879" s="89">
        <v>332.25</v>
      </c>
      <c r="L7879" s="87"/>
      <c r="M7879" s="87"/>
      <c r="N7879" s="87"/>
      <c r="O7879" s="87"/>
    </row>
    <row r="7880" spans="2:15">
      <c r="B7880" s="87" t="str">
        <f t="shared" si="123"/>
        <v>C.H. Robinson-6166572681-IN-103797--3938.46-44820-30691</v>
      </c>
      <c r="C7880" s="87">
        <v>103797</v>
      </c>
      <c r="D7880" s="88">
        <v>44820</v>
      </c>
      <c r="E7880" s="87" t="s">
        <v>8909</v>
      </c>
      <c r="F7880" s="87">
        <v>30691</v>
      </c>
      <c r="G7880" s="87" t="s">
        <v>246</v>
      </c>
      <c r="H7880" s="87" t="s">
        <v>247</v>
      </c>
      <c r="I7880" s="87" t="s">
        <v>2316</v>
      </c>
      <c r="J7880" s="87" t="s">
        <v>2317</v>
      </c>
      <c r="K7880" s="89">
        <v>3938.46</v>
      </c>
      <c r="L7880" s="87"/>
      <c r="M7880" s="87"/>
      <c r="N7880" s="87"/>
      <c r="O7880" s="87"/>
    </row>
    <row r="7881" spans="2:15">
      <c r="B7881" s="87" t="str">
        <f t="shared" si="123"/>
        <v>Codale Eectric Supply-S7819410.004-IN-103713--284.17-44820-Machinery Supplies &amp; Maintenance</v>
      </c>
      <c r="C7881" s="87">
        <v>103713</v>
      </c>
      <c r="D7881" s="88">
        <v>44820</v>
      </c>
      <c r="E7881" s="87" t="s">
        <v>8910</v>
      </c>
      <c r="F7881" s="87" t="s">
        <v>389</v>
      </c>
      <c r="G7881" s="87" t="s">
        <v>390</v>
      </c>
      <c r="H7881" s="87" t="s">
        <v>389</v>
      </c>
      <c r="I7881" s="87" t="s">
        <v>2082</v>
      </c>
      <c r="J7881" s="87" t="s">
        <v>2083</v>
      </c>
      <c r="K7881" s="89">
        <v>284.17</v>
      </c>
      <c r="L7881" s="87"/>
      <c r="M7881" s="87"/>
      <c r="N7881" s="87"/>
      <c r="O7881" s="87"/>
    </row>
    <row r="7882" spans="2:15">
      <c r="B7882" s="87" t="str">
        <f t="shared" si="123"/>
        <v>Codale Eectric Supply-S7888063.001-IN-103810--405.1-44820-Machinery Supplies &amp; Maintenance</v>
      </c>
      <c r="C7882" s="87">
        <v>103810</v>
      </c>
      <c r="D7882" s="88">
        <v>44820</v>
      </c>
      <c r="E7882" s="87" t="s">
        <v>8911</v>
      </c>
      <c r="F7882" s="87" t="s">
        <v>389</v>
      </c>
      <c r="G7882" s="87" t="s">
        <v>390</v>
      </c>
      <c r="H7882" s="87" t="s">
        <v>389</v>
      </c>
      <c r="I7882" s="87" t="s">
        <v>2082</v>
      </c>
      <c r="J7882" s="87" t="s">
        <v>2083</v>
      </c>
      <c r="K7882" s="89">
        <v>405.1</v>
      </c>
      <c r="L7882" s="87"/>
      <c r="M7882" s="87"/>
      <c r="N7882" s="87"/>
      <c r="O7882" s="87"/>
    </row>
    <row r="7883" spans="2:15">
      <c r="B7883" s="87" t="str">
        <f t="shared" si="123"/>
        <v>Codale Eectric Supply-S7888486.001-IN-104010--74.54-44820-Machinery Supplies &amp; Maintenance</v>
      </c>
      <c r="C7883" s="87">
        <v>104010</v>
      </c>
      <c r="D7883" s="88">
        <v>44820</v>
      </c>
      <c r="E7883" s="87" t="s">
        <v>8912</v>
      </c>
      <c r="F7883" s="87" t="s">
        <v>389</v>
      </c>
      <c r="G7883" s="87" t="s">
        <v>390</v>
      </c>
      <c r="H7883" s="87" t="s">
        <v>389</v>
      </c>
      <c r="I7883" s="87" t="s">
        <v>2082</v>
      </c>
      <c r="J7883" s="87" t="s">
        <v>2083</v>
      </c>
      <c r="K7883" s="89">
        <v>74.540000000000006</v>
      </c>
      <c r="L7883" s="87"/>
      <c r="M7883" s="87"/>
      <c r="N7883" s="87"/>
      <c r="O7883" s="87"/>
    </row>
    <row r="7884" spans="2:15">
      <c r="B7884" s="87" t="str">
        <f t="shared" si="123"/>
        <v>Codale Eectric Supply-S7888579.001-IN-103811--140.36-44820-Machinery Supplies &amp; Maintenance</v>
      </c>
      <c r="C7884" s="87">
        <v>103811</v>
      </c>
      <c r="D7884" s="88">
        <v>44820</v>
      </c>
      <c r="E7884" s="87" t="s">
        <v>8913</v>
      </c>
      <c r="F7884" s="87" t="s">
        <v>389</v>
      </c>
      <c r="G7884" s="87" t="s">
        <v>390</v>
      </c>
      <c r="H7884" s="87" t="s">
        <v>389</v>
      </c>
      <c r="I7884" s="87" t="s">
        <v>2082</v>
      </c>
      <c r="J7884" s="87" t="s">
        <v>2083</v>
      </c>
      <c r="K7884" s="89">
        <v>140.36000000000001</v>
      </c>
      <c r="L7884" s="87"/>
      <c r="M7884" s="87"/>
      <c r="N7884" s="87"/>
      <c r="O7884" s="87"/>
    </row>
    <row r="7885" spans="2:15">
      <c r="B7885" s="87" t="str">
        <f t="shared" si="123"/>
        <v>Dakota Growers Pasta Co.-2503510 RI-IN-103892-PO-0000030633-23800-44820-Fettuccine Noodle 1.5" 6738779700</v>
      </c>
      <c r="C7885" s="87">
        <v>103892</v>
      </c>
      <c r="D7885" s="88">
        <v>44820</v>
      </c>
      <c r="E7885" s="87" t="s">
        <v>8914</v>
      </c>
      <c r="F7885" s="87" t="s">
        <v>1068</v>
      </c>
      <c r="G7885" s="87" t="s">
        <v>252</v>
      </c>
      <c r="H7885" s="87" t="s">
        <v>253</v>
      </c>
      <c r="I7885" s="87" t="s">
        <v>700</v>
      </c>
      <c r="J7885" s="87" t="s">
        <v>701</v>
      </c>
      <c r="K7885" s="89">
        <v>23800</v>
      </c>
      <c r="L7885" s="87" t="s">
        <v>8915</v>
      </c>
      <c r="M7885" s="87">
        <v>1</v>
      </c>
      <c r="N7885" s="87"/>
      <c r="O7885" s="87"/>
    </row>
    <row r="7886" spans="2:15">
      <c r="B7886" s="87" t="str">
        <f t="shared" si="123"/>
        <v>Dakota Growers Pasta Co.-2504082 RI-IN-104184-PO-0000030634-23800-44820-Fettuccine Noodle 1.5" 6738779700</v>
      </c>
      <c r="C7886" s="87">
        <v>104184</v>
      </c>
      <c r="D7886" s="88">
        <v>44820</v>
      </c>
      <c r="E7886" s="87" t="s">
        <v>8916</v>
      </c>
      <c r="F7886" s="87" t="s">
        <v>1068</v>
      </c>
      <c r="G7886" s="87" t="s">
        <v>252</v>
      </c>
      <c r="H7886" s="87" t="s">
        <v>253</v>
      </c>
      <c r="I7886" s="87" t="s">
        <v>700</v>
      </c>
      <c r="J7886" s="87" t="s">
        <v>701</v>
      </c>
      <c r="K7886" s="89">
        <v>23800</v>
      </c>
      <c r="L7886" s="87" t="s">
        <v>8917</v>
      </c>
      <c r="M7886" s="87">
        <v>1</v>
      </c>
      <c r="N7886" s="87"/>
      <c r="O7886" s="87"/>
    </row>
    <row r="7887" spans="2:15">
      <c r="B7887" s="87" t="str">
        <f t="shared" si="123"/>
        <v>Filter Technologies-0361549-IN-IN-103855--444.28-44820-Machinery Supplies &amp; Maintenance</v>
      </c>
      <c r="C7887" s="87">
        <v>103855</v>
      </c>
      <c r="D7887" s="88">
        <v>44820</v>
      </c>
      <c r="E7887" s="87" t="s">
        <v>8918</v>
      </c>
      <c r="F7887" s="87" t="s">
        <v>389</v>
      </c>
      <c r="G7887" s="87" t="s">
        <v>390</v>
      </c>
      <c r="H7887" s="87" t="s">
        <v>389</v>
      </c>
      <c r="I7887" s="87" t="s">
        <v>2949</v>
      </c>
      <c r="J7887" s="87" t="s">
        <v>2950</v>
      </c>
      <c r="K7887" s="89">
        <v>444.28</v>
      </c>
      <c r="L7887" s="87"/>
      <c r="M7887" s="87"/>
      <c r="N7887" s="87"/>
      <c r="O7887" s="87"/>
    </row>
    <row r="7888" spans="2:15">
      <c r="B7888" s="87" t="str">
        <f t="shared" si="123"/>
        <v>Kimball Midwest-100304169-IN-104023--1140.31-44820-Machinery Supplies &amp; Maintenance</v>
      </c>
      <c r="C7888" s="87">
        <v>104023</v>
      </c>
      <c r="D7888" s="88">
        <v>44820</v>
      </c>
      <c r="E7888" s="87" t="s">
        <v>8919</v>
      </c>
      <c r="F7888" s="87" t="s">
        <v>389</v>
      </c>
      <c r="G7888" s="87" t="s">
        <v>390</v>
      </c>
      <c r="H7888" s="87" t="s">
        <v>389</v>
      </c>
      <c r="I7888" s="87" t="s">
        <v>1095</v>
      </c>
      <c r="J7888" s="87" t="s">
        <v>1096</v>
      </c>
      <c r="K7888" s="89">
        <v>1140.31</v>
      </c>
      <c r="L7888" s="87"/>
      <c r="M7888" s="87"/>
      <c r="N7888" s="87"/>
      <c r="O7888" s="87"/>
    </row>
    <row r="7889" spans="2:15">
      <c r="B7889" s="87" t="str">
        <f t="shared" si="123"/>
        <v>Kimball Midwest-100304656-IN-104024--611.92-44820-Machinery Supplies &amp; Maintenance</v>
      </c>
      <c r="C7889" s="87">
        <v>104024</v>
      </c>
      <c r="D7889" s="88">
        <v>44820</v>
      </c>
      <c r="E7889" s="87" t="s">
        <v>8920</v>
      </c>
      <c r="F7889" s="87" t="s">
        <v>389</v>
      </c>
      <c r="G7889" s="87" t="s">
        <v>390</v>
      </c>
      <c r="H7889" s="87" t="s">
        <v>389</v>
      </c>
      <c r="I7889" s="87" t="s">
        <v>1095</v>
      </c>
      <c r="J7889" s="87" t="s">
        <v>1096</v>
      </c>
      <c r="K7889" s="89">
        <v>611.91999999999996</v>
      </c>
      <c r="L7889" s="87"/>
      <c r="M7889" s="87"/>
      <c r="N7889" s="87"/>
      <c r="O7889" s="87"/>
    </row>
    <row r="7890" spans="2:15">
      <c r="B7890" s="87" t="str">
        <f t="shared" si="123"/>
        <v>Oregon Potato Co.-WPN115926-IN-104202-PO-0000030736-31860-44820-Veg Potato Shreds Julienne w/ Sulf</v>
      </c>
      <c r="C7890" s="87">
        <v>104202</v>
      </c>
      <c r="D7890" s="88">
        <v>44820</v>
      </c>
      <c r="E7890" s="87" t="s">
        <v>8921</v>
      </c>
      <c r="F7890" s="87" t="s">
        <v>1815</v>
      </c>
      <c r="G7890" s="87" t="s">
        <v>252</v>
      </c>
      <c r="H7890" s="87" t="s">
        <v>253</v>
      </c>
      <c r="I7890" s="87" t="s">
        <v>303</v>
      </c>
      <c r="J7890" s="87" t="s">
        <v>304</v>
      </c>
      <c r="K7890" s="89">
        <v>31860</v>
      </c>
      <c r="L7890" s="87" t="s">
        <v>8922</v>
      </c>
      <c r="M7890" s="87">
        <v>1</v>
      </c>
      <c r="N7890" s="87"/>
      <c r="O7890" s="87"/>
    </row>
    <row r="7891" spans="2:15">
      <c r="B7891" s="87" t="str">
        <f t="shared" si="123"/>
        <v>Pacific Bridge Advisors-3946-IN-103898-PO-0000031195-6286.8-44820-12cc Scoop 4" for OptiGreens</v>
      </c>
      <c r="C7891" s="87">
        <v>103898</v>
      </c>
      <c r="D7891" s="88">
        <v>44820</v>
      </c>
      <c r="E7891" s="87" t="s">
        <v>8923</v>
      </c>
      <c r="F7891" s="87" t="s">
        <v>636</v>
      </c>
      <c r="G7891" s="87" t="s">
        <v>252</v>
      </c>
      <c r="H7891" s="87" t="s">
        <v>253</v>
      </c>
      <c r="I7891" s="87" t="s">
        <v>445</v>
      </c>
      <c r="J7891" s="87" t="s">
        <v>446</v>
      </c>
      <c r="K7891" s="89">
        <v>6286.8</v>
      </c>
      <c r="L7891" s="87" t="s">
        <v>8924</v>
      </c>
      <c r="M7891" s="87">
        <v>1</v>
      </c>
      <c r="N7891" s="87"/>
      <c r="O7891" s="87"/>
    </row>
    <row r="7892" spans="2:15">
      <c r="B7892" s="87" t="str">
        <f t="shared" si="123"/>
        <v>Pallet Express-24686-IN-104036--15652-44820-Supplies - Warehouse</v>
      </c>
      <c r="C7892" s="87">
        <v>104036</v>
      </c>
      <c r="D7892" s="88">
        <v>44820</v>
      </c>
      <c r="E7892" s="87" t="s">
        <v>8925</v>
      </c>
      <c r="F7892" s="87" t="s">
        <v>191</v>
      </c>
      <c r="G7892" s="87" t="s">
        <v>188</v>
      </c>
      <c r="H7892" s="87" t="s">
        <v>191</v>
      </c>
      <c r="I7892" s="87" t="s">
        <v>8926</v>
      </c>
      <c r="J7892" s="87" t="s">
        <v>8927</v>
      </c>
      <c r="K7892" s="89">
        <v>15652</v>
      </c>
      <c r="L7892" s="87"/>
      <c r="M7892" s="87"/>
      <c r="N7892" s="87"/>
      <c r="O7892" s="87"/>
    </row>
    <row r="7893" spans="2:15">
      <c r="B7893" s="87" t="str">
        <f t="shared" si="123"/>
        <v>Sensory Effects-INV0033124-IN-103888-PO-0000030694-70000-44820-Creamer Centennial 73 Palm Stock - WI</v>
      </c>
      <c r="C7893" s="87">
        <v>103888</v>
      </c>
      <c r="D7893" s="88">
        <v>44820</v>
      </c>
      <c r="E7893" s="87" t="s">
        <v>8928</v>
      </c>
      <c r="F7893" s="87" t="s">
        <v>324</v>
      </c>
      <c r="G7893" s="87" t="s">
        <v>252</v>
      </c>
      <c r="H7893" s="87" t="s">
        <v>253</v>
      </c>
      <c r="I7893" s="87" t="s">
        <v>325</v>
      </c>
      <c r="J7893" s="87" t="s">
        <v>326</v>
      </c>
      <c r="K7893" s="89">
        <v>70000</v>
      </c>
      <c r="L7893" s="87" t="s">
        <v>8929</v>
      </c>
      <c r="M7893" s="87">
        <v>1</v>
      </c>
      <c r="N7893" s="87"/>
      <c r="O7893" s="87"/>
    </row>
    <row r="7894" spans="2:15">
      <c r="B7894" s="87" t="str">
        <f t="shared" si="123"/>
        <v>Sensory Effects-INV0033127-IN-103887-PO-0000030693-70000-44820-Creamer Centennial 73 Palm Stock - WI</v>
      </c>
      <c r="C7894" s="87">
        <v>103887</v>
      </c>
      <c r="D7894" s="88">
        <v>44820</v>
      </c>
      <c r="E7894" s="87" t="s">
        <v>8930</v>
      </c>
      <c r="F7894" s="87" t="s">
        <v>324</v>
      </c>
      <c r="G7894" s="87" t="s">
        <v>252</v>
      </c>
      <c r="H7894" s="87" t="s">
        <v>253</v>
      </c>
      <c r="I7894" s="87" t="s">
        <v>325</v>
      </c>
      <c r="J7894" s="87" t="s">
        <v>326</v>
      </c>
      <c r="K7894" s="89">
        <v>70000</v>
      </c>
      <c r="L7894" s="87" t="s">
        <v>8931</v>
      </c>
      <c r="M7894" s="87">
        <v>1</v>
      </c>
      <c r="N7894" s="87"/>
      <c r="O7894" s="87"/>
    </row>
    <row r="7895" spans="2:15">
      <c r="B7895" s="87" t="str">
        <f t="shared" si="123"/>
        <v>Sunbelt Rentals Inc-123772483-0008-IN-103843--1831.47-44820-Equip Lease - Warehouse</v>
      </c>
      <c r="C7895" s="87">
        <v>103843</v>
      </c>
      <c r="D7895" s="88">
        <v>44820</v>
      </c>
      <c r="E7895" s="87" t="s">
        <v>8932</v>
      </c>
      <c r="F7895" s="87" t="s">
        <v>281</v>
      </c>
      <c r="G7895" s="87" t="s">
        <v>282</v>
      </c>
      <c r="H7895" s="87" t="s">
        <v>281</v>
      </c>
      <c r="I7895" s="87" t="s">
        <v>339</v>
      </c>
      <c r="J7895" s="87" t="s">
        <v>340</v>
      </c>
      <c r="K7895" s="89">
        <v>1831.47</v>
      </c>
      <c r="L7895" s="87"/>
      <c r="M7895" s="87"/>
      <c r="N7895" s="87"/>
      <c r="O7895" s="87"/>
    </row>
    <row r="7896" spans="2:15">
      <c r="B7896" s="87" t="str">
        <f t="shared" si="123"/>
        <v>Tricorbraun Industrial-3079497-IN-104191-PO-0000031454-5586.56-44820-Can Metal End #10 - E</v>
      </c>
      <c r="C7896" s="87">
        <v>104191</v>
      </c>
      <c r="D7896" s="88">
        <v>44820</v>
      </c>
      <c r="E7896" s="87" t="s">
        <v>8933</v>
      </c>
      <c r="F7896" s="87" t="s">
        <v>5881</v>
      </c>
      <c r="G7896" s="87" t="s">
        <v>252</v>
      </c>
      <c r="H7896" s="87" t="s">
        <v>253</v>
      </c>
      <c r="I7896" s="87" t="s">
        <v>348</v>
      </c>
      <c r="J7896" s="87" t="s">
        <v>349</v>
      </c>
      <c r="K7896" s="89">
        <v>5586.56</v>
      </c>
      <c r="L7896" s="87" t="s">
        <v>8427</v>
      </c>
      <c r="M7896" s="87">
        <v>2</v>
      </c>
      <c r="N7896" s="87"/>
      <c r="O7896" s="87"/>
    </row>
    <row r="7897" spans="2:15">
      <c r="B7897" s="87" t="str">
        <f t="shared" si="123"/>
        <v>Tricorbraun Industrial-3079497-IN-104191-PO-0000031454-25235.84-44820-Can Metal #10 - E</v>
      </c>
      <c r="C7897" s="87">
        <v>104191</v>
      </c>
      <c r="D7897" s="88">
        <v>44820</v>
      </c>
      <c r="E7897" s="87" t="s">
        <v>8933</v>
      </c>
      <c r="F7897" s="87" t="s">
        <v>5878</v>
      </c>
      <c r="G7897" s="87" t="s">
        <v>252</v>
      </c>
      <c r="H7897" s="87" t="s">
        <v>253</v>
      </c>
      <c r="I7897" s="87" t="s">
        <v>348</v>
      </c>
      <c r="J7897" s="87" t="s">
        <v>349</v>
      </c>
      <c r="K7897" s="89">
        <v>25235.84</v>
      </c>
      <c r="L7897" s="87" t="s">
        <v>8427</v>
      </c>
      <c r="M7897" s="87">
        <v>1</v>
      </c>
      <c r="N7897" s="87"/>
      <c r="O7897" s="87"/>
    </row>
    <row r="7898" spans="2:15">
      <c r="B7898" s="87" t="str">
        <f t="shared" si="123"/>
        <v>Valley Forklift-7628-IN-103847--912.8-44820-Equip Lease - Warehouse</v>
      </c>
      <c r="C7898" s="87">
        <v>103847</v>
      </c>
      <c r="D7898" s="88">
        <v>44820</v>
      </c>
      <c r="E7898" s="87" t="s">
        <v>8934</v>
      </c>
      <c r="F7898" s="87" t="s">
        <v>281</v>
      </c>
      <c r="G7898" s="87" t="s">
        <v>282</v>
      </c>
      <c r="H7898" s="87" t="s">
        <v>281</v>
      </c>
      <c r="I7898" s="87" t="s">
        <v>860</v>
      </c>
      <c r="J7898" s="87" t="s">
        <v>861</v>
      </c>
      <c r="K7898" s="89">
        <v>912.8</v>
      </c>
      <c r="L7898" s="87"/>
      <c r="M7898" s="87"/>
      <c r="N7898" s="87"/>
      <c r="O7898" s="87"/>
    </row>
    <row r="7899" spans="2:15">
      <c r="B7899" s="87" t="str">
        <f t="shared" si="123"/>
        <v>Valley Forklift-7630-IN-103848--736.77-44820-Equip Lease - Warehouse</v>
      </c>
      <c r="C7899" s="87">
        <v>103848</v>
      </c>
      <c r="D7899" s="88">
        <v>44820</v>
      </c>
      <c r="E7899" s="87" t="s">
        <v>8935</v>
      </c>
      <c r="F7899" s="87" t="s">
        <v>281</v>
      </c>
      <c r="G7899" s="87" t="s">
        <v>282</v>
      </c>
      <c r="H7899" s="87" t="s">
        <v>281</v>
      </c>
      <c r="I7899" s="87" t="s">
        <v>860</v>
      </c>
      <c r="J7899" s="87" t="s">
        <v>861</v>
      </c>
      <c r="K7899" s="89">
        <v>736.77</v>
      </c>
      <c r="L7899" s="87"/>
      <c r="M7899" s="87"/>
      <c r="N7899" s="87"/>
      <c r="O7899" s="87"/>
    </row>
    <row r="7900" spans="2:15">
      <c r="B7900" s="87" t="str">
        <f t="shared" si="123"/>
        <v>C.H. Robinson-6166748938-IN-103804--296.42-44821-Freight Out-AF Non Taxable</v>
      </c>
      <c r="C7900" s="87">
        <v>103804</v>
      </c>
      <c r="D7900" s="88">
        <v>44821</v>
      </c>
      <c r="E7900" s="87" t="s">
        <v>8936</v>
      </c>
      <c r="F7900" s="87" t="s">
        <v>1347</v>
      </c>
      <c r="G7900" s="87" t="s">
        <v>1348</v>
      </c>
      <c r="H7900" s="87" t="s">
        <v>1347</v>
      </c>
      <c r="I7900" s="87" t="s">
        <v>2316</v>
      </c>
      <c r="J7900" s="87" t="s">
        <v>2317</v>
      </c>
      <c r="K7900" s="89">
        <v>296.42</v>
      </c>
      <c r="L7900" s="87"/>
      <c r="M7900" s="87"/>
      <c r="N7900" s="87"/>
      <c r="O7900" s="87"/>
    </row>
    <row r="7901" spans="2:15">
      <c r="B7901" s="87" t="str">
        <f t="shared" si="123"/>
        <v>C.H. Robinson-6166871200-IN-103807--245.86-44821-Freight Out-AF Non Taxable</v>
      </c>
      <c r="C7901" s="87">
        <v>103807</v>
      </c>
      <c r="D7901" s="88">
        <v>44821</v>
      </c>
      <c r="E7901" s="87" t="s">
        <v>8937</v>
      </c>
      <c r="F7901" s="87" t="s">
        <v>1347</v>
      </c>
      <c r="G7901" s="87" t="s">
        <v>1348</v>
      </c>
      <c r="H7901" s="87" t="s">
        <v>1347</v>
      </c>
      <c r="I7901" s="87" t="s">
        <v>2316</v>
      </c>
      <c r="J7901" s="87" t="s">
        <v>2317</v>
      </c>
      <c r="K7901" s="89">
        <v>245.86</v>
      </c>
      <c r="L7901" s="87"/>
      <c r="M7901" s="87"/>
      <c r="N7901" s="87"/>
      <c r="O7901" s="87"/>
    </row>
    <row r="7902" spans="2:15">
      <c r="B7902" s="87" t="str">
        <f t="shared" si="123"/>
        <v>Chep Usa-5017141734-IN-103808--865.09-44821-Supplies - Warehouse</v>
      </c>
      <c r="C7902" s="87">
        <v>103808</v>
      </c>
      <c r="D7902" s="88">
        <v>44821</v>
      </c>
      <c r="E7902" s="87" t="s">
        <v>8938</v>
      </c>
      <c r="F7902" s="87" t="s">
        <v>191</v>
      </c>
      <c r="G7902" s="87" t="s">
        <v>188</v>
      </c>
      <c r="H7902" s="87" t="s">
        <v>191</v>
      </c>
      <c r="I7902" s="87" t="s">
        <v>760</v>
      </c>
      <c r="J7902" s="87" t="s">
        <v>761</v>
      </c>
      <c r="K7902" s="89">
        <v>865.09</v>
      </c>
      <c r="L7902" s="87"/>
      <c r="M7902" s="87"/>
      <c r="N7902" s="87"/>
      <c r="O7902" s="87"/>
    </row>
    <row r="7903" spans="2:15">
      <c r="B7903" s="87" t="str">
        <f t="shared" si="123"/>
        <v>Jb Hunt Transport Inc-8N26602-IN-103835--2500-44821-30743</v>
      </c>
      <c r="C7903" s="87">
        <v>103835</v>
      </c>
      <c r="D7903" s="88">
        <v>44821</v>
      </c>
      <c r="E7903" s="87" t="s">
        <v>8939</v>
      </c>
      <c r="F7903" s="87">
        <v>30743</v>
      </c>
      <c r="G7903" s="87" t="s">
        <v>246</v>
      </c>
      <c r="H7903" s="87" t="s">
        <v>247</v>
      </c>
      <c r="I7903" s="87" t="s">
        <v>6993</v>
      </c>
      <c r="J7903" s="87" t="s">
        <v>6994</v>
      </c>
      <c r="K7903" s="89">
        <v>2500</v>
      </c>
      <c r="L7903" s="87"/>
      <c r="M7903" s="87"/>
      <c r="N7903" s="87"/>
      <c r="O7903" s="87"/>
    </row>
    <row r="7904" spans="2:15">
      <c r="B7904" s="87" t="str">
        <f t="shared" si="123"/>
        <v>Jb Hunt Transport Inc-8N86082-IN-103839--2119-44821-31483</v>
      </c>
      <c r="C7904" s="87">
        <v>103839</v>
      </c>
      <c r="D7904" s="88">
        <v>44821</v>
      </c>
      <c r="E7904" s="87" t="s">
        <v>8940</v>
      </c>
      <c r="F7904" s="87">
        <v>31483</v>
      </c>
      <c r="G7904" s="87" t="s">
        <v>246</v>
      </c>
      <c r="H7904" s="87" t="s">
        <v>247</v>
      </c>
      <c r="I7904" s="87" t="s">
        <v>6993</v>
      </c>
      <c r="J7904" s="87" t="s">
        <v>6994</v>
      </c>
      <c r="K7904" s="89">
        <v>2119</v>
      </c>
      <c r="L7904" s="87"/>
      <c r="M7904" s="87"/>
      <c r="N7904" s="87"/>
      <c r="O7904" s="87"/>
    </row>
    <row r="7905" spans="2:15">
      <c r="B7905" s="87" t="str">
        <f t="shared" si="123"/>
        <v>Ashleys Pallets-1611-14-15-IN-103298--6820-44822-Supplies - WH</v>
      </c>
      <c r="C7905" s="87">
        <v>103298</v>
      </c>
      <c r="D7905" s="88">
        <v>44822</v>
      </c>
      <c r="E7905" s="87" t="s">
        <v>8941</v>
      </c>
      <c r="F7905" s="87" t="s">
        <v>187</v>
      </c>
      <c r="G7905" s="87" t="s">
        <v>188</v>
      </c>
      <c r="H7905" s="87" t="s">
        <v>187</v>
      </c>
      <c r="I7905" s="87" t="s">
        <v>189</v>
      </c>
      <c r="J7905" s="87" t="s">
        <v>190</v>
      </c>
      <c r="K7905" s="89">
        <v>6820</v>
      </c>
      <c r="L7905" s="87"/>
      <c r="M7905" s="87"/>
      <c r="N7905" s="87"/>
      <c r="O7905" s="87"/>
    </row>
    <row r="7906" spans="2:15">
      <c r="B7906" s="87" t="str">
        <f t="shared" si="123"/>
        <v>Ashleys Pallets-1611-14-15-IN-103298--10320-44822-Supplies - Warehouse</v>
      </c>
      <c r="C7906" s="87">
        <v>103298</v>
      </c>
      <c r="D7906" s="88">
        <v>44822</v>
      </c>
      <c r="E7906" s="87" t="s">
        <v>8941</v>
      </c>
      <c r="F7906" s="87" t="s">
        <v>191</v>
      </c>
      <c r="G7906" s="87" t="s">
        <v>188</v>
      </c>
      <c r="H7906" s="87" t="s">
        <v>191</v>
      </c>
      <c r="I7906" s="87" t="s">
        <v>189</v>
      </c>
      <c r="J7906" s="87" t="s">
        <v>190</v>
      </c>
      <c r="K7906" s="89">
        <v>10320</v>
      </c>
      <c r="L7906" s="87"/>
      <c r="M7906" s="87"/>
      <c r="N7906" s="87"/>
      <c r="O7906" s="87"/>
    </row>
    <row r="7907" spans="2:15">
      <c r="B7907" s="87" t="str">
        <f t="shared" si="123"/>
        <v>Premier Employee Solutions-1109558-IN-103685--3011.22-44822-Payroll - Kitting</v>
      </c>
      <c r="C7907" s="87">
        <v>103685</v>
      </c>
      <c r="D7907" s="88">
        <v>44822</v>
      </c>
      <c r="E7907" s="87" t="s">
        <v>8942</v>
      </c>
      <c r="F7907" s="87" t="s">
        <v>221</v>
      </c>
      <c r="G7907" s="87" t="s">
        <v>222</v>
      </c>
      <c r="H7907" s="87" t="s">
        <v>221</v>
      </c>
      <c r="I7907" s="87" t="s">
        <v>215</v>
      </c>
      <c r="J7907" s="87" t="s">
        <v>216</v>
      </c>
      <c r="K7907" s="89">
        <v>3011.22</v>
      </c>
      <c r="L7907" s="87"/>
      <c r="M7907" s="87"/>
      <c r="N7907" s="87"/>
      <c r="O7907" s="87" t="s">
        <v>211</v>
      </c>
    </row>
    <row r="7908" spans="2:15">
      <c r="B7908" s="87" t="str">
        <f t="shared" si="123"/>
        <v>Premier Employee Solutions-1109558-IN-103685--3512.02-44822-Sanitation Labor</v>
      </c>
      <c r="C7908" s="87">
        <v>103685</v>
      </c>
      <c r="D7908" s="88">
        <v>44822</v>
      </c>
      <c r="E7908" s="87" t="s">
        <v>8942</v>
      </c>
      <c r="F7908" s="87" t="s">
        <v>217</v>
      </c>
      <c r="G7908" s="87" t="s">
        <v>218</v>
      </c>
      <c r="H7908" s="87" t="s">
        <v>217</v>
      </c>
      <c r="I7908" s="87" t="s">
        <v>215</v>
      </c>
      <c r="J7908" s="87" t="s">
        <v>216</v>
      </c>
      <c r="K7908" s="89">
        <v>3512.02</v>
      </c>
      <c r="L7908" s="87"/>
      <c r="M7908" s="87"/>
      <c r="N7908" s="87"/>
      <c r="O7908" s="87"/>
    </row>
    <row r="7909" spans="2:15">
      <c r="B7909" s="87" t="str">
        <f t="shared" si="123"/>
        <v>Premier Employee Solutions-1109558-IN-103685--4703.72-44822-Payroll - Prod</v>
      </c>
      <c r="C7909" s="87">
        <v>103685</v>
      </c>
      <c r="D7909" s="88">
        <v>44822</v>
      </c>
      <c r="E7909" s="87" t="s">
        <v>8942</v>
      </c>
      <c r="F7909" s="87" t="s">
        <v>219</v>
      </c>
      <c r="G7909" s="87" t="s">
        <v>220</v>
      </c>
      <c r="H7909" s="87" t="s">
        <v>219</v>
      </c>
      <c r="I7909" s="87" t="s">
        <v>215</v>
      </c>
      <c r="J7909" s="87" t="s">
        <v>216</v>
      </c>
      <c r="K7909" s="89">
        <v>4703.72</v>
      </c>
      <c r="L7909" s="87"/>
      <c r="M7909" s="87"/>
      <c r="N7909" s="87"/>
      <c r="O7909" s="87" t="s">
        <v>211</v>
      </c>
    </row>
    <row r="7910" spans="2:15">
      <c r="B7910" s="87" t="str">
        <f t="shared" si="123"/>
        <v>Premier Employee Solutions-1109558-IN-103685--5109.26-44822-PR-Quality</v>
      </c>
      <c r="C7910" s="87">
        <v>103685</v>
      </c>
      <c r="D7910" s="88">
        <v>44822</v>
      </c>
      <c r="E7910" s="87" t="s">
        <v>8942</v>
      </c>
      <c r="F7910" s="87" t="s">
        <v>243</v>
      </c>
      <c r="G7910" s="87" t="s">
        <v>242</v>
      </c>
      <c r="H7910" s="87" t="s">
        <v>243</v>
      </c>
      <c r="I7910" s="87" t="s">
        <v>215</v>
      </c>
      <c r="J7910" s="87" t="s">
        <v>216</v>
      </c>
      <c r="K7910" s="89">
        <v>5109.26</v>
      </c>
      <c r="L7910" s="87"/>
      <c r="M7910" s="87"/>
      <c r="N7910" s="87"/>
      <c r="O7910" s="87"/>
    </row>
    <row r="7911" spans="2:15">
      <c r="B7911" s="87" t="str">
        <f t="shared" si="123"/>
        <v>Premier Employee Solutions-1109558-IN-103685--6962.06-44822-Payroll - Prod OH</v>
      </c>
      <c r="C7911" s="87">
        <v>103685</v>
      </c>
      <c r="D7911" s="88">
        <v>44822</v>
      </c>
      <c r="E7911" s="87" t="s">
        <v>8942</v>
      </c>
      <c r="F7911" s="87" t="s">
        <v>207</v>
      </c>
      <c r="G7911" s="87" t="s">
        <v>208</v>
      </c>
      <c r="H7911" s="87" t="s">
        <v>207</v>
      </c>
      <c r="I7911" s="87" t="s">
        <v>215</v>
      </c>
      <c r="J7911" s="87" t="s">
        <v>216</v>
      </c>
      <c r="K7911" s="89">
        <v>6962.06</v>
      </c>
      <c r="L7911" s="87"/>
      <c r="M7911" s="87"/>
      <c r="N7911" s="87"/>
      <c r="O7911" s="87" t="s">
        <v>211</v>
      </c>
    </row>
    <row r="7912" spans="2:15">
      <c r="B7912" s="87" t="str">
        <f t="shared" si="123"/>
        <v>Premier Employee Solutions-1109558-IN-103685--6974.5-44822-Payroll - Receiving</v>
      </c>
      <c r="C7912" s="87">
        <v>103685</v>
      </c>
      <c r="D7912" s="88">
        <v>44822</v>
      </c>
      <c r="E7912" s="87" t="s">
        <v>8942</v>
      </c>
      <c r="F7912" s="87" t="s">
        <v>224</v>
      </c>
      <c r="G7912" s="87" t="s">
        <v>225</v>
      </c>
      <c r="H7912" s="87" t="s">
        <v>224</v>
      </c>
      <c r="I7912" s="87" t="s">
        <v>215</v>
      </c>
      <c r="J7912" s="87" t="s">
        <v>216</v>
      </c>
      <c r="K7912" s="89">
        <v>6974.5</v>
      </c>
      <c r="L7912" s="87"/>
      <c r="M7912" s="87"/>
      <c r="N7912" s="87"/>
      <c r="O7912" s="87" t="s">
        <v>211</v>
      </c>
    </row>
    <row r="7913" spans="2:15">
      <c r="B7913" s="87" t="str">
        <f t="shared" si="123"/>
        <v>Premier Employee Solutions-1109558-IN-103685--8287.5-44822-Payroll - Shipping</v>
      </c>
      <c r="C7913" s="87">
        <v>103685</v>
      </c>
      <c r="D7913" s="88">
        <v>44822</v>
      </c>
      <c r="E7913" s="87" t="s">
        <v>8942</v>
      </c>
      <c r="F7913" s="87" t="s">
        <v>213</v>
      </c>
      <c r="G7913" s="87" t="s">
        <v>214</v>
      </c>
      <c r="H7913" s="87" t="s">
        <v>213</v>
      </c>
      <c r="I7913" s="87" t="s">
        <v>215</v>
      </c>
      <c r="J7913" s="87" t="s">
        <v>216</v>
      </c>
      <c r="K7913" s="89">
        <v>8287.5</v>
      </c>
      <c r="L7913" s="87"/>
      <c r="M7913" s="87"/>
      <c r="N7913" s="87"/>
      <c r="O7913" s="87" t="s">
        <v>211</v>
      </c>
    </row>
    <row r="7914" spans="2:15">
      <c r="B7914" s="87" t="str">
        <f t="shared" si="123"/>
        <v>Premier Employee Solutions-1109558-IN-103685--16821.64-44822-Prod Labor</v>
      </c>
      <c r="C7914" s="87">
        <v>103685</v>
      </c>
      <c r="D7914" s="88">
        <v>44822</v>
      </c>
      <c r="E7914" s="87" t="s">
        <v>8942</v>
      </c>
      <c r="F7914" s="87" t="s">
        <v>223</v>
      </c>
      <c r="G7914" s="87" t="s">
        <v>220</v>
      </c>
      <c r="H7914" s="87" t="s">
        <v>223</v>
      </c>
      <c r="I7914" s="87" t="s">
        <v>215</v>
      </c>
      <c r="J7914" s="87" t="s">
        <v>216</v>
      </c>
      <c r="K7914" s="89">
        <v>16821.64</v>
      </c>
      <c r="L7914" s="87"/>
      <c r="M7914" s="87"/>
      <c r="N7914" s="87"/>
      <c r="O7914" s="87"/>
    </row>
    <row r="7915" spans="2:15">
      <c r="B7915" s="87" t="str">
        <f t="shared" si="123"/>
        <v>Premier Employee Solutions-1109558-IN-103685--51719.84-44822-Payroll - Prod</v>
      </c>
      <c r="C7915" s="87">
        <v>103685</v>
      </c>
      <c r="D7915" s="88">
        <v>44822</v>
      </c>
      <c r="E7915" s="87" t="s">
        <v>8942</v>
      </c>
      <c r="F7915" s="87" t="s">
        <v>219</v>
      </c>
      <c r="G7915" s="87" t="s">
        <v>220</v>
      </c>
      <c r="H7915" s="87" t="s">
        <v>219</v>
      </c>
      <c r="I7915" s="87" t="s">
        <v>215</v>
      </c>
      <c r="J7915" s="87" t="s">
        <v>216</v>
      </c>
      <c r="K7915" s="89">
        <v>51719.839999999997</v>
      </c>
      <c r="L7915" s="87"/>
      <c r="M7915" s="87"/>
      <c r="N7915" s="87"/>
      <c r="O7915" s="87" t="s">
        <v>211</v>
      </c>
    </row>
    <row r="7916" spans="2:15">
      <c r="B7916" s="87" t="str">
        <f t="shared" si="123"/>
        <v>Aquamira Technologies-22524 09192022-IN-103321-PO-0000022524-11475-44823-HG Aquamira Water Treatment 2oz.- 67203</v>
      </c>
      <c r="C7916" s="87">
        <v>103321</v>
      </c>
      <c r="D7916" s="88">
        <v>44823</v>
      </c>
      <c r="E7916" s="87" t="s">
        <v>8943</v>
      </c>
      <c r="F7916" s="87" t="s">
        <v>8944</v>
      </c>
      <c r="G7916" s="87" t="s">
        <v>354</v>
      </c>
      <c r="H7916" s="87" t="s">
        <v>355</v>
      </c>
      <c r="I7916" s="87" t="s">
        <v>572</v>
      </c>
      <c r="J7916" s="87" t="s">
        <v>573</v>
      </c>
      <c r="K7916" s="89">
        <v>11475</v>
      </c>
      <c r="L7916" s="87" t="s">
        <v>8945</v>
      </c>
      <c r="M7916" s="87">
        <v>1</v>
      </c>
      <c r="N7916" s="87"/>
      <c r="O7916" s="87"/>
    </row>
    <row r="7917" spans="2:15">
      <c r="B7917" s="87" t="str">
        <f t="shared" si="123"/>
        <v>Aquamira Technologies-22524DM 091922-DM-31566-PO-0000022524--11475-44823-HG Aquamira Water Treatment 2oz.- 67203</v>
      </c>
      <c r="C7917" s="87">
        <v>31566</v>
      </c>
      <c r="D7917" s="88">
        <v>44823</v>
      </c>
      <c r="E7917" s="87" t="s">
        <v>8946</v>
      </c>
      <c r="F7917" s="87" t="s">
        <v>8944</v>
      </c>
      <c r="G7917" s="87" t="s">
        <v>354</v>
      </c>
      <c r="H7917" s="87" t="s">
        <v>355</v>
      </c>
      <c r="I7917" s="87" t="s">
        <v>572</v>
      </c>
      <c r="J7917" s="87" t="s">
        <v>573</v>
      </c>
      <c r="K7917" s="89">
        <v>-11475</v>
      </c>
      <c r="L7917" s="87" t="s">
        <v>8945</v>
      </c>
      <c r="M7917" s="87">
        <v>1</v>
      </c>
      <c r="N7917" s="87"/>
      <c r="O7917" s="87"/>
    </row>
    <row r="7918" spans="2:15">
      <c r="B7918" s="87" t="str">
        <f t="shared" si="123"/>
        <v>Bennie Sales-14410-IN-106100-PO-0000031644-10920-44823-Super Sack Tote  Duf Top 38x44x47</v>
      </c>
      <c r="C7918" s="87">
        <v>106100</v>
      </c>
      <c r="D7918" s="88">
        <v>44823</v>
      </c>
      <c r="E7918" s="87" t="s">
        <v>8947</v>
      </c>
      <c r="F7918" s="87" t="s">
        <v>1123</v>
      </c>
      <c r="G7918" s="87" t="s">
        <v>417</v>
      </c>
      <c r="H7918" s="87" t="s">
        <v>418</v>
      </c>
      <c r="I7918" s="87" t="s">
        <v>1120</v>
      </c>
      <c r="J7918" s="87" t="s">
        <v>1121</v>
      </c>
      <c r="K7918" s="89">
        <v>10920</v>
      </c>
      <c r="L7918" s="87" t="s">
        <v>8948</v>
      </c>
      <c r="M7918" s="87">
        <v>1</v>
      </c>
      <c r="N7918" s="87"/>
      <c r="O7918" s="87"/>
    </row>
    <row r="7919" spans="2:15">
      <c r="B7919" s="87" t="str">
        <f t="shared" si="123"/>
        <v>Bennie Sales-25041 09192022-IN-103308-PO-0000025041-7920-44823-Super Sack Tote  Duf Top 38x44x47</v>
      </c>
      <c r="C7919" s="87">
        <v>103308</v>
      </c>
      <c r="D7919" s="88">
        <v>44823</v>
      </c>
      <c r="E7919" s="87" t="s">
        <v>8949</v>
      </c>
      <c r="F7919" s="87" t="s">
        <v>1123</v>
      </c>
      <c r="G7919" s="87" t="s">
        <v>417</v>
      </c>
      <c r="H7919" s="87" t="s">
        <v>418</v>
      </c>
      <c r="I7919" s="87" t="s">
        <v>1120</v>
      </c>
      <c r="J7919" s="87" t="s">
        <v>1121</v>
      </c>
      <c r="K7919" s="89">
        <v>7920</v>
      </c>
      <c r="L7919" s="87" t="s">
        <v>8950</v>
      </c>
      <c r="M7919" s="87">
        <v>1</v>
      </c>
      <c r="N7919" s="87"/>
      <c r="O7919" s="87"/>
    </row>
    <row r="7920" spans="2:15">
      <c r="B7920" s="87" t="str">
        <f t="shared" si="123"/>
        <v>Bennie Sales-25041 DM 091920-DM-31541-PO-0000025041--7920-44823-Super Sack Tote  Duf Top 38x44x47</v>
      </c>
      <c r="C7920" s="87">
        <v>31541</v>
      </c>
      <c r="D7920" s="88">
        <v>44823</v>
      </c>
      <c r="E7920" s="87" t="s">
        <v>8951</v>
      </c>
      <c r="F7920" s="87" t="s">
        <v>1123</v>
      </c>
      <c r="G7920" s="87" t="s">
        <v>417</v>
      </c>
      <c r="H7920" s="87" t="s">
        <v>418</v>
      </c>
      <c r="I7920" s="87" t="s">
        <v>1120</v>
      </c>
      <c r="J7920" s="87" t="s">
        <v>1121</v>
      </c>
      <c r="K7920" s="89">
        <v>-7920</v>
      </c>
      <c r="L7920" s="87" t="s">
        <v>8950</v>
      </c>
      <c r="M7920" s="87">
        <v>1</v>
      </c>
      <c r="N7920" s="87"/>
      <c r="O7920" s="87"/>
    </row>
    <row r="7921" spans="2:15">
      <c r="B7921" s="87" t="str">
        <f t="shared" si="123"/>
        <v>Brady Industries, Llc-7532787-IN-103986--410.09-44823-Sanitation, Janitorial &amp; Cleaning</v>
      </c>
      <c r="C7921" s="87">
        <v>103986</v>
      </c>
      <c r="D7921" s="88">
        <v>44823</v>
      </c>
      <c r="E7921" s="87" t="s">
        <v>8952</v>
      </c>
      <c r="F7921" s="87" t="s">
        <v>375</v>
      </c>
      <c r="G7921" s="87" t="s">
        <v>376</v>
      </c>
      <c r="H7921" s="87" t="s">
        <v>375</v>
      </c>
      <c r="I7921" s="87" t="s">
        <v>377</v>
      </c>
      <c r="J7921" s="87" t="s">
        <v>378</v>
      </c>
      <c r="K7921" s="89">
        <v>410.09</v>
      </c>
      <c r="L7921" s="87"/>
      <c r="M7921" s="87"/>
      <c r="N7921" s="87"/>
      <c r="O7921" s="87"/>
    </row>
    <row r="7922" spans="2:15">
      <c r="B7922" s="87" t="str">
        <f t="shared" si="123"/>
        <v>Brady Industries, Llc-7532838-IN-103987--687.7-44823-Sanitation, Janitorial &amp; Cleaning</v>
      </c>
      <c r="C7922" s="87">
        <v>103987</v>
      </c>
      <c r="D7922" s="88">
        <v>44823</v>
      </c>
      <c r="E7922" s="87" t="s">
        <v>8953</v>
      </c>
      <c r="F7922" s="87" t="s">
        <v>375</v>
      </c>
      <c r="G7922" s="87" t="s">
        <v>376</v>
      </c>
      <c r="H7922" s="87" t="s">
        <v>375</v>
      </c>
      <c r="I7922" s="87" t="s">
        <v>377</v>
      </c>
      <c r="J7922" s="87" t="s">
        <v>378</v>
      </c>
      <c r="K7922" s="89">
        <v>687.7</v>
      </c>
      <c r="L7922" s="87"/>
      <c r="M7922" s="87"/>
      <c r="N7922" s="87"/>
      <c r="O7922" s="87"/>
    </row>
    <row r="7923" spans="2:15">
      <c r="B7923" s="87" t="str">
        <f t="shared" si="123"/>
        <v>Brady Industries, Llc-7532840-IN-103988--1063.05-44823-Sanitation, Janitorial &amp; Cleaning</v>
      </c>
      <c r="C7923" s="87">
        <v>103988</v>
      </c>
      <c r="D7923" s="88">
        <v>44823</v>
      </c>
      <c r="E7923" s="87" t="s">
        <v>8954</v>
      </c>
      <c r="F7923" s="87" t="s">
        <v>375</v>
      </c>
      <c r="G7923" s="87" t="s">
        <v>376</v>
      </c>
      <c r="H7923" s="87" t="s">
        <v>375</v>
      </c>
      <c r="I7923" s="87" t="s">
        <v>377</v>
      </c>
      <c r="J7923" s="87" t="s">
        <v>378</v>
      </c>
      <c r="K7923" s="89">
        <v>1063.05</v>
      </c>
      <c r="L7923" s="87"/>
      <c r="M7923" s="87"/>
      <c r="N7923" s="87"/>
      <c r="O7923" s="87"/>
    </row>
    <row r="7924" spans="2:15">
      <c r="B7924" s="87" t="str">
        <f t="shared" si="123"/>
        <v>Buffo'S Termite &amp; Pest Control-91374-IN-103996--1623.4-44823-Sanitation, Janitorial &amp; Cleaning</v>
      </c>
      <c r="C7924" s="87">
        <v>103996</v>
      </c>
      <c r="D7924" s="88">
        <v>44823</v>
      </c>
      <c r="E7924" s="87" t="s">
        <v>8955</v>
      </c>
      <c r="F7924" s="87" t="s">
        <v>375</v>
      </c>
      <c r="G7924" s="87" t="s">
        <v>376</v>
      </c>
      <c r="H7924" s="87" t="s">
        <v>375</v>
      </c>
      <c r="I7924" s="87" t="s">
        <v>892</v>
      </c>
      <c r="J7924" s="87" t="s">
        <v>893</v>
      </c>
      <c r="K7924" s="89">
        <v>1623.4</v>
      </c>
      <c r="L7924" s="87"/>
      <c r="M7924" s="87"/>
      <c r="N7924" s="87"/>
      <c r="O7924" s="87"/>
    </row>
    <row r="7925" spans="2:15">
      <c r="B7925" s="87" t="str">
        <f t="shared" si="123"/>
        <v>Buffo'S Termite &amp; Pest Control-91395-IN-103997--392-44823-Sanitation, Janitorial &amp; Cleaning</v>
      </c>
      <c r="C7925" s="87">
        <v>103997</v>
      </c>
      <c r="D7925" s="88">
        <v>44823</v>
      </c>
      <c r="E7925" s="87" t="s">
        <v>8956</v>
      </c>
      <c r="F7925" s="87" t="s">
        <v>375</v>
      </c>
      <c r="G7925" s="87" t="s">
        <v>376</v>
      </c>
      <c r="H7925" s="87" t="s">
        <v>375</v>
      </c>
      <c r="I7925" s="87" t="s">
        <v>892</v>
      </c>
      <c r="J7925" s="87" t="s">
        <v>893</v>
      </c>
      <c r="K7925" s="89">
        <v>392</v>
      </c>
      <c r="L7925" s="87"/>
      <c r="M7925" s="87"/>
      <c r="N7925" s="87"/>
      <c r="O7925" s="87"/>
    </row>
    <row r="7926" spans="2:15">
      <c r="B7926" s="87" t="str">
        <f t="shared" si="123"/>
        <v>Charles Gounaris &amp; Associates-1289-IN-104008--20255.75-44823-Prof Services-Corp</v>
      </c>
      <c r="C7926" s="87">
        <v>104008</v>
      </c>
      <c r="D7926" s="88">
        <v>44823</v>
      </c>
      <c r="E7926" s="87" t="s">
        <v>8957</v>
      </c>
      <c r="F7926" s="87" t="s">
        <v>290</v>
      </c>
      <c r="G7926" s="87" t="s">
        <v>291</v>
      </c>
      <c r="H7926" s="87" t="s">
        <v>290</v>
      </c>
      <c r="I7926" s="87" t="s">
        <v>8958</v>
      </c>
      <c r="J7926" s="87" t="s">
        <v>8959</v>
      </c>
      <c r="K7926" s="89">
        <v>20255.75</v>
      </c>
      <c r="L7926" s="87"/>
      <c r="M7926" s="87"/>
      <c r="N7926" s="87"/>
      <c r="O7926" s="87"/>
    </row>
    <row r="7927" spans="2:15">
      <c r="B7927" s="87" t="str">
        <f t="shared" si="123"/>
        <v>Commercial Creamery Co.-inv-19045-IN-104856-PO-0000031230-124800-44823-White Cheddar Blend 5519</v>
      </c>
      <c r="C7927" s="87">
        <v>104856</v>
      </c>
      <c r="D7927" s="88">
        <v>44823</v>
      </c>
      <c r="E7927" s="87" t="s">
        <v>8960</v>
      </c>
      <c r="F7927" s="87" t="s">
        <v>1985</v>
      </c>
      <c r="G7927" s="87" t="s">
        <v>252</v>
      </c>
      <c r="H7927" s="87" t="s">
        <v>253</v>
      </c>
      <c r="I7927" s="87" t="s">
        <v>497</v>
      </c>
      <c r="J7927" s="87" t="s">
        <v>498</v>
      </c>
      <c r="K7927" s="89">
        <v>124800</v>
      </c>
      <c r="L7927" s="87" t="s">
        <v>8961</v>
      </c>
      <c r="M7927" s="87">
        <v>1</v>
      </c>
      <c r="N7927" s="87"/>
      <c r="O7927" s="87"/>
    </row>
    <row r="7928" spans="2:15">
      <c r="B7928" s="87" t="str">
        <f t="shared" si="123"/>
        <v>Dakota Growers Pasta Co.-2504081 RI-IN-104181-PO-0000030635-23800-44823-Fettuccine Noodle 1.5" 6738779700</v>
      </c>
      <c r="C7928" s="87">
        <v>104181</v>
      </c>
      <c r="D7928" s="88">
        <v>44823</v>
      </c>
      <c r="E7928" s="87" t="s">
        <v>8962</v>
      </c>
      <c r="F7928" s="87" t="s">
        <v>1068</v>
      </c>
      <c r="G7928" s="87" t="s">
        <v>252</v>
      </c>
      <c r="H7928" s="87" t="s">
        <v>253</v>
      </c>
      <c r="I7928" s="87" t="s">
        <v>700</v>
      </c>
      <c r="J7928" s="87" t="s">
        <v>701</v>
      </c>
      <c r="K7928" s="89">
        <v>23800</v>
      </c>
      <c r="L7928" s="87" t="s">
        <v>8963</v>
      </c>
      <c r="M7928" s="87">
        <v>1</v>
      </c>
      <c r="N7928" s="87"/>
      <c r="O7928" s="87"/>
    </row>
    <row r="7929" spans="2:15">
      <c r="B7929" s="87" t="str">
        <f t="shared" si="123"/>
        <v>Ecolab-7792764-IN-105457--4628.82-44823-Sanitation, Janitorial &amp; Cleaning</v>
      </c>
      <c r="C7929" s="87">
        <v>105457</v>
      </c>
      <c r="D7929" s="88">
        <v>44823</v>
      </c>
      <c r="E7929" s="87" t="s">
        <v>8964</v>
      </c>
      <c r="F7929" s="87" t="s">
        <v>375</v>
      </c>
      <c r="G7929" s="87" t="s">
        <v>376</v>
      </c>
      <c r="H7929" s="87" t="s">
        <v>375</v>
      </c>
      <c r="I7929" s="87" t="s">
        <v>8965</v>
      </c>
      <c r="J7929" s="87" t="s">
        <v>8965</v>
      </c>
      <c r="K7929" s="89">
        <v>4628.82</v>
      </c>
      <c r="L7929" s="87"/>
      <c r="M7929" s="87"/>
      <c r="N7929" s="87"/>
      <c r="O7929" s="87"/>
    </row>
    <row r="7930" spans="2:15">
      <c r="B7930" s="87" t="str">
        <f t="shared" si="123"/>
        <v>Ecolab-7792778-IN-105462--4472-44823-Sanitation, Janitorial &amp; Cleaning</v>
      </c>
      <c r="C7930" s="87">
        <v>105462</v>
      </c>
      <c r="D7930" s="88">
        <v>44823</v>
      </c>
      <c r="E7930" s="87" t="s">
        <v>8966</v>
      </c>
      <c r="F7930" s="87" t="s">
        <v>375</v>
      </c>
      <c r="G7930" s="87" t="s">
        <v>376</v>
      </c>
      <c r="H7930" s="87" t="s">
        <v>375</v>
      </c>
      <c r="I7930" s="87" t="s">
        <v>8965</v>
      </c>
      <c r="J7930" s="87" t="s">
        <v>8965</v>
      </c>
      <c r="K7930" s="89">
        <v>4472</v>
      </c>
      <c r="L7930" s="87"/>
      <c r="M7930" s="87"/>
      <c r="N7930" s="87"/>
      <c r="O7930" s="87"/>
    </row>
    <row r="7931" spans="2:15">
      <c r="B7931" s="87" t="str">
        <f t="shared" si="123"/>
        <v>Ecolab-7793021-IN-105456--3500.16-44823-Sanitation, Janitorial &amp; Cleaning</v>
      </c>
      <c r="C7931" s="87">
        <v>105456</v>
      </c>
      <c r="D7931" s="88">
        <v>44823</v>
      </c>
      <c r="E7931" s="87" t="s">
        <v>8967</v>
      </c>
      <c r="F7931" s="87" t="s">
        <v>375</v>
      </c>
      <c r="G7931" s="87" t="s">
        <v>376</v>
      </c>
      <c r="H7931" s="87" t="s">
        <v>375</v>
      </c>
      <c r="I7931" s="87" t="s">
        <v>8965</v>
      </c>
      <c r="J7931" s="87" t="s">
        <v>8965</v>
      </c>
      <c r="K7931" s="89">
        <v>3500.16</v>
      </c>
      <c r="L7931" s="87"/>
      <c r="M7931" s="87"/>
      <c r="N7931" s="87"/>
      <c r="O7931" s="87"/>
    </row>
    <row r="7932" spans="2:15">
      <c r="B7932" s="87" t="str">
        <f t="shared" si="123"/>
        <v>Five Star Logistics And Dist-3161-IN-103948-PO-31567-F-4100-44823-Arkansas Freight Lane</v>
      </c>
      <c r="C7932" s="87">
        <v>103948</v>
      </c>
      <c r="D7932" s="88">
        <v>44823</v>
      </c>
      <c r="E7932" s="87" t="s">
        <v>8968</v>
      </c>
      <c r="F7932" s="87" t="s">
        <v>7513</v>
      </c>
      <c r="G7932" s="87" t="s">
        <v>246</v>
      </c>
      <c r="H7932" s="87" t="s">
        <v>247</v>
      </c>
      <c r="I7932" s="87" t="s">
        <v>7746</v>
      </c>
      <c r="J7932" s="87" t="s">
        <v>7747</v>
      </c>
      <c r="K7932" s="89">
        <v>4100</v>
      </c>
      <c r="L7932" s="87" t="s">
        <v>8969</v>
      </c>
      <c r="M7932" s="87">
        <v>1</v>
      </c>
      <c r="N7932" s="87"/>
      <c r="O7932" s="87"/>
    </row>
    <row r="7933" spans="2:15">
      <c r="B7933" s="87" t="str">
        <f t="shared" si="123"/>
        <v>Five Star Logistics And Dist-3186-IN-103949-PO-31491-F-4000-44823-All Other Freight Lane</v>
      </c>
      <c r="C7933" s="87">
        <v>103949</v>
      </c>
      <c r="D7933" s="88">
        <v>44823</v>
      </c>
      <c r="E7933" s="87" t="s">
        <v>8970</v>
      </c>
      <c r="F7933" s="87" t="s">
        <v>8696</v>
      </c>
      <c r="G7933" s="87" t="s">
        <v>246</v>
      </c>
      <c r="H7933" s="87" t="s">
        <v>247</v>
      </c>
      <c r="I7933" s="87" t="s">
        <v>7746</v>
      </c>
      <c r="J7933" s="87" t="s">
        <v>7747</v>
      </c>
      <c r="K7933" s="89">
        <v>4000</v>
      </c>
      <c r="L7933" s="87" t="s">
        <v>8971</v>
      </c>
      <c r="M7933" s="87">
        <v>1</v>
      </c>
      <c r="N7933" s="87"/>
      <c r="O7933" s="87"/>
    </row>
    <row r="7934" spans="2:15">
      <c r="B7934" s="87" t="str">
        <f t="shared" si="123"/>
        <v>Freshus Pac-2209192-IN-104830-PO-0000031046-1323-44823-Oxygen Absorber 500cc</v>
      </c>
      <c r="C7934" s="87">
        <v>104830</v>
      </c>
      <c r="D7934" s="88">
        <v>44823</v>
      </c>
      <c r="E7934" s="87" t="s">
        <v>8972</v>
      </c>
      <c r="F7934" s="87" t="s">
        <v>810</v>
      </c>
      <c r="G7934" s="87" t="s">
        <v>252</v>
      </c>
      <c r="H7934" s="87" t="s">
        <v>253</v>
      </c>
      <c r="I7934" s="87" t="s">
        <v>508</v>
      </c>
      <c r="J7934" s="87" t="s">
        <v>509</v>
      </c>
      <c r="K7934" s="89">
        <v>1323</v>
      </c>
      <c r="L7934" s="87" t="s">
        <v>8973</v>
      </c>
      <c r="M7934" s="87">
        <v>1</v>
      </c>
      <c r="N7934" s="87"/>
      <c r="O7934" s="87"/>
    </row>
    <row r="7935" spans="2:15">
      <c r="B7935" s="87" t="str">
        <f t="shared" si="123"/>
        <v>Garrett &amp; Associates-30198 09192022-IN-103325-PO-0000030198-56442.88-44823-Buttermilk Powder Stock</v>
      </c>
      <c r="C7935" s="87">
        <v>103325</v>
      </c>
      <c r="D7935" s="88">
        <v>44823</v>
      </c>
      <c r="E7935" s="87" t="s">
        <v>8974</v>
      </c>
      <c r="F7935" s="87" t="s">
        <v>1381</v>
      </c>
      <c r="G7935" s="87" t="s">
        <v>252</v>
      </c>
      <c r="H7935" s="87" t="s">
        <v>253</v>
      </c>
      <c r="I7935" s="87" t="s">
        <v>271</v>
      </c>
      <c r="J7935" s="87" t="s">
        <v>272</v>
      </c>
      <c r="K7935" s="89">
        <v>56442.879999999997</v>
      </c>
      <c r="L7935" s="87" t="s">
        <v>3637</v>
      </c>
      <c r="M7935" s="87">
        <v>2</v>
      </c>
      <c r="N7935" s="87"/>
      <c r="O7935" s="87"/>
    </row>
    <row r="7936" spans="2:15">
      <c r="B7936" s="87" t="str">
        <f t="shared" si="123"/>
        <v>Garrett &amp; Associates-30198DM 091922-DM-31578-PO-0000030198--56442.88-44823-Buttermilk Powder Stock</v>
      </c>
      <c r="C7936" s="87">
        <v>31578</v>
      </c>
      <c r="D7936" s="88">
        <v>44823</v>
      </c>
      <c r="E7936" s="87" t="s">
        <v>8975</v>
      </c>
      <c r="F7936" s="87" t="s">
        <v>1381</v>
      </c>
      <c r="G7936" s="87" t="s">
        <v>252</v>
      </c>
      <c r="H7936" s="87" t="s">
        <v>253</v>
      </c>
      <c r="I7936" s="87" t="s">
        <v>271</v>
      </c>
      <c r="J7936" s="87" t="s">
        <v>272</v>
      </c>
      <c r="K7936" s="89">
        <v>-56442.879999999997</v>
      </c>
      <c r="L7936" s="87" t="s">
        <v>3637</v>
      </c>
      <c r="M7936" s="87">
        <v>1</v>
      </c>
      <c r="N7936" s="87"/>
      <c r="O7936" s="87"/>
    </row>
    <row r="7937" spans="2:15">
      <c r="B7937" s="87" t="str">
        <f t="shared" si="123"/>
        <v>Intermountain Lift Truck-140048084-IN-103971--282.75-44823-Equip Lease - Warehouse</v>
      </c>
      <c r="C7937" s="87">
        <v>103971</v>
      </c>
      <c r="D7937" s="88">
        <v>44823</v>
      </c>
      <c r="E7937" s="87" t="s">
        <v>8976</v>
      </c>
      <c r="F7937" s="87" t="s">
        <v>281</v>
      </c>
      <c r="G7937" s="87" t="s">
        <v>282</v>
      </c>
      <c r="H7937" s="87" t="s">
        <v>281</v>
      </c>
      <c r="I7937" s="87" t="s">
        <v>983</v>
      </c>
      <c r="J7937" s="87" t="s">
        <v>984</v>
      </c>
      <c r="K7937" s="89">
        <v>282.75</v>
      </c>
      <c r="L7937" s="87"/>
      <c r="M7937" s="87"/>
      <c r="N7937" s="87"/>
      <c r="O7937" s="87"/>
    </row>
    <row r="7938" spans="2:15">
      <c r="B7938" s="87" t="str">
        <f t="shared" si="123"/>
        <v>Intermountain Lift Truck-160007328-IN-103972--1250.98-44823-Equip Lease - Warehouse</v>
      </c>
      <c r="C7938" s="87">
        <v>103972</v>
      </c>
      <c r="D7938" s="88">
        <v>44823</v>
      </c>
      <c r="E7938" s="87" t="s">
        <v>8977</v>
      </c>
      <c r="F7938" s="87" t="s">
        <v>281</v>
      </c>
      <c r="G7938" s="87" t="s">
        <v>282</v>
      </c>
      <c r="H7938" s="87" t="s">
        <v>281</v>
      </c>
      <c r="I7938" s="87" t="s">
        <v>983</v>
      </c>
      <c r="J7938" s="87" t="s">
        <v>984</v>
      </c>
      <c r="K7938" s="89">
        <v>1250.98</v>
      </c>
      <c r="L7938" s="87"/>
      <c r="M7938" s="87"/>
      <c r="N7938" s="87"/>
      <c r="O7938" s="87"/>
    </row>
    <row r="7939" spans="2:15">
      <c r="B7939" s="87" t="str">
        <f t="shared" ref="B7939:B8002" si="124">CONCATENATE(I7939,"-",E7939,"-",C7939,"-",L7939,"-",K7939,"-",D7939,"-",F7939)</f>
        <v>Kimball Midwest-100307949-IN-104025--78.14-44823-Machinery Supplies &amp; Maintenance</v>
      </c>
      <c r="C7939" s="87">
        <v>104025</v>
      </c>
      <c r="D7939" s="88">
        <v>44823</v>
      </c>
      <c r="E7939" s="87" t="s">
        <v>8978</v>
      </c>
      <c r="F7939" s="87" t="s">
        <v>389</v>
      </c>
      <c r="G7939" s="87" t="s">
        <v>390</v>
      </c>
      <c r="H7939" s="87" t="s">
        <v>389</v>
      </c>
      <c r="I7939" s="87" t="s">
        <v>1095</v>
      </c>
      <c r="J7939" s="87" t="s">
        <v>1096</v>
      </c>
      <c r="K7939" s="89">
        <v>78.14</v>
      </c>
      <c r="L7939" s="87"/>
      <c r="M7939" s="87"/>
      <c r="N7939" s="87"/>
      <c r="O7939" s="87"/>
    </row>
    <row r="7940" spans="2:15">
      <c r="B7940" s="87" t="str">
        <f t="shared" si="124"/>
        <v>Pasta Montana-24288-IN-104193-PO-0000030668-27600-44823-Pasta Elbow Macaroni</v>
      </c>
      <c r="C7940" s="87">
        <v>104193</v>
      </c>
      <c r="D7940" s="88">
        <v>44823</v>
      </c>
      <c r="E7940" s="87" t="s">
        <v>8979</v>
      </c>
      <c r="F7940" s="87" t="s">
        <v>454</v>
      </c>
      <c r="G7940" s="87" t="s">
        <v>252</v>
      </c>
      <c r="H7940" s="87" t="s">
        <v>253</v>
      </c>
      <c r="I7940" s="87" t="s">
        <v>450</v>
      </c>
      <c r="J7940" s="87" t="s">
        <v>451</v>
      </c>
      <c r="K7940" s="89">
        <v>27600</v>
      </c>
      <c r="L7940" s="87" t="s">
        <v>8980</v>
      </c>
      <c r="M7940" s="87">
        <v>1</v>
      </c>
      <c r="N7940" s="87"/>
      <c r="O7940" s="87"/>
    </row>
    <row r="7941" spans="2:15">
      <c r="B7941" s="87" t="str">
        <f t="shared" si="124"/>
        <v>Ready Alliance Protection Group Llc-3013-IN-103824--10020-44823-Security</v>
      </c>
      <c r="C7941" s="87">
        <v>103824</v>
      </c>
      <c r="D7941" s="88">
        <v>44823</v>
      </c>
      <c r="E7941" s="87" t="s">
        <v>4578</v>
      </c>
      <c r="F7941" s="87" t="s">
        <v>227</v>
      </c>
      <c r="G7941" s="87" t="s">
        <v>228</v>
      </c>
      <c r="H7941" s="87" t="s">
        <v>227</v>
      </c>
      <c r="I7941" s="87" t="s">
        <v>229</v>
      </c>
      <c r="J7941" s="87" t="s">
        <v>230</v>
      </c>
      <c r="K7941" s="89">
        <v>10020</v>
      </c>
      <c r="L7941" s="87"/>
      <c r="M7941" s="87"/>
      <c r="N7941" s="87"/>
      <c r="O7941" s="87"/>
    </row>
    <row r="7942" spans="2:15">
      <c r="B7942" s="87" t="str">
        <f t="shared" si="124"/>
        <v>Ready America-30599 09192022-IN-103311-PO-0000030599-8842.5-44823-AF 4.22oz Water Pouch copacker Labor</v>
      </c>
      <c r="C7942" s="87">
        <v>103311</v>
      </c>
      <c r="D7942" s="88">
        <v>44823</v>
      </c>
      <c r="E7942" s="87" t="s">
        <v>8981</v>
      </c>
      <c r="F7942" s="87" t="s">
        <v>3659</v>
      </c>
      <c r="G7942" s="87" t="s">
        <v>220</v>
      </c>
      <c r="H7942" s="87" t="s">
        <v>219</v>
      </c>
      <c r="I7942" s="87" t="s">
        <v>3660</v>
      </c>
      <c r="J7942" s="87" t="s">
        <v>3661</v>
      </c>
      <c r="K7942" s="89">
        <v>8842.5</v>
      </c>
      <c r="L7942" s="87" t="s">
        <v>3662</v>
      </c>
      <c r="M7942" s="87">
        <v>1</v>
      </c>
      <c r="N7942" s="87"/>
      <c r="O7942" s="87" t="s">
        <v>211</v>
      </c>
    </row>
    <row r="7943" spans="2:15">
      <c r="B7943" s="87" t="str">
        <f t="shared" si="124"/>
        <v>Ready America-30599 DM 091922-DM-31542-PO-0000030599--8842.5-44823-AF 4.22oz Water Pouch copacker Labor</v>
      </c>
      <c r="C7943" s="87">
        <v>31542</v>
      </c>
      <c r="D7943" s="88">
        <v>44823</v>
      </c>
      <c r="E7943" s="87" t="s">
        <v>8982</v>
      </c>
      <c r="F7943" s="87" t="s">
        <v>3659</v>
      </c>
      <c r="G7943" s="87" t="s">
        <v>220</v>
      </c>
      <c r="H7943" s="87" t="s">
        <v>219</v>
      </c>
      <c r="I7943" s="87" t="s">
        <v>3660</v>
      </c>
      <c r="J7943" s="87" t="s">
        <v>3661</v>
      </c>
      <c r="K7943" s="89">
        <v>-8842.5</v>
      </c>
      <c r="L7943" s="87" t="s">
        <v>3662</v>
      </c>
      <c r="M7943" s="87">
        <v>1</v>
      </c>
      <c r="N7943" s="87"/>
      <c r="O7943" s="87" t="s">
        <v>211</v>
      </c>
    </row>
    <row r="7944" spans="2:15">
      <c r="B7944" s="87" t="str">
        <f t="shared" si="124"/>
        <v>Sensory Effects-INV0033143-IN-104189-PO-0000036083-61600-44823-Creamer Quality 3301 Stock - WI</v>
      </c>
      <c r="C7944" s="87">
        <v>104189</v>
      </c>
      <c r="D7944" s="88">
        <v>44823</v>
      </c>
      <c r="E7944" s="87" t="s">
        <v>8983</v>
      </c>
      <c r="F7944" s="87" t="s">
        <v>2575</v>
      </c>
      <c r="G7944" s="87" t="s">
        <v>252</v>
      </c>
      <c r="H7944" s="87" t="s">
        <v>253</v>
      </c>
      <c r="I7944" s="87" t="s">
        <v>325</v>
      </c>
      <c r="J7944" s="87" t="s">
        <v>326</v>
      </c>
      <c r="K7944" s="89">
        <v>61600</v>
      </c>
      <c r="L7944" s="87" t="s">
        <v>8984</v>
      </c>
      <c r="M7944" s="87">
        <v>1</v>
      </c>
      <c r="N7944" s="87"/>
      <c r="O7944" s="87"/>
    </row>
    <row r="7945" spans="2:15">
      <c r="B7945" s="87" t="str">
        <f t="shared" si="124"/>
        <v>Sunbelt Rentals Inc-111679299-0020-IN-103980--1469.6-44823-Equip Lease - Warehouse</v>
      </c>
      <c r="C7945" s="87">
        <v>103980</v>
      </c>
      <c r="D7945" s="88">
        <v>44823</v>
      </c>
      <c r="E7945" s="87" t="s">
        <v>8985</v>
      </c>
      <c r="F7945" s="87" t="s">
        <v>281</v>
      </c>
      <c r="G7945" s="87" t="s">
        <v>282</v>
      </c>
      <c r="H7945" s="87" t="s">
        <v>281</v>
      </c>
      <c r="I7945" s="87" t="s">
        <v>339</v>
      </c>
      <c r="J7945" s="87" t="s">
        <v>340</v>
      </c>
      <c r="K7945" s="89">
        <v>1469.6</v>
      </c>
      <c r="L7945" s="87"/>
      <c r="M7945" s="87"/>
      <c r="N7945" s="87"/>
      <c r="O7945" s="87"/>
    </row>
    <row r="7946" spans="2:15">
      <c r="B7946" s="87" t="str">
        <f t="shared" si="124"/>
        <v>Tricorbraun Industrial-3079526-IN-104851-PO-31618C-2717.55-44823-Overlid White #10</v>
      </c>
      <c r="C7946" s="87">
        <v>104851</v>
      </c>
      <c r="D7946" s="88">
        <v>44823</v>
      </c>
      <c r="E7946" s="87" t="s">
        <v>8986</v>
      </c>
      <c r="F7946" s="87" t="s">
        <v>640</v>
      </c>
      <c r="G7946" s="87" t="s">
        <v>252</v>
      </c>
      <c r="H7946" s="87" t="s">
        <v>253</v>
      </c>
      <c r="I7946" s="87" t="s">
        <v>348</v>
      </c>
      <c r="J7946" s="87" t="s">
        <v>349</v>
      </c>
      <c r="K7946" s="89">
        <v>2717.55</v>
      </c>
      <c r="L7946" s="87" t="s">
        <v>8987</v>
      </c>
      <c r="M7946" s="87">
        <v>3</v>
      </c>
      <c r="N7946" s="87"/>
      <c r="O7946" s="87"/>
    </row>
    <row r="7947" spans="2:15">
      <c r="B7947" s="87" t="str">
        <f t="shared" si="124"/>
        <v>Tricorbraun Industrial-3079526-IN-104851-PO-31618C-5800-44823-Can Metal End #10 - E</v>
      </c>
      <c r="C7947" s="87">
        <v>104851</v>
      </c>
      <c r="D7947" s="88">
        <v>44823</v>
      </c>
      <c r="E7947" s="87" t="s">
        <v>8986</v>
      </c>
      <c r="F7947" s="87" t="s">
        <v>5881</v>
      </c>
      <c r="G7947" s="87" t="s">
        <v>252</v>
      </c>
      <c r="H7947" s="87" t="s">
        <v>253</v>
      </c>
      <c r="I7947" s="87" t="s">
        <v>348</v>
      </c>
      <c r="J7947" s="87" t="s">
        <v>349</v>
      </c>
      <c r="K7947" s="89">
        <v>5800</v>
      </c>
      <c r="L7947" s="87" t="s">
        <v>8987</v>
      </c>
      <c r="M7947" s="87">
        <v>2</v>
      </c>
      <c r="N7947" s="87"/>
      <c r="O7947" s="87"/>
    </row>
    <row r="7948" spans="2:15">
      <c r="B7948" s="87" t="str">
        <f t="shared" si="124"/>
        <v>Tricorbraun Industrial-3079526-IN-104851-PO-31618C-23475.2-44823-Can Metal #10 - E</v>
      </c>
      <c r="C7948" s="87">
        <v>104851</v>
      </c>
      <c r="D7948" s="88">
        <v>44823</v>
      </c>
      <c r="E7948" s="87" t="s">
        <v>8986</v>
      </c>
      <c r="F7948" s="87" t="s">
        <v>5878</v>
      </c>
      <c r="G7948" s="87" t="s">
        <v>252</v>
      </c>
      <c r="H7948" s="87" t="s">
        <v>253</v>
      </c>
      <c r="I7948" s="87" t="s">
        <v>348</v>
      </c>
      <c r="J7948" s="87" t="s">
        <v>349</v>
      </c>
      <c r="K7948" s="89">
        <v>23475.200000000001</v>
      </c>
      <c r="L7948" s="87" t="s">
        <v>8987</v>
      </c>
      <c r="M7948" s="87">
        <v>1</v>
      </c>
      <c r="N7948" s="87"/>
      <c r="O7948" s="87"/>
    </row>
    <row r="7949" spans="2:15">
      <c r="B7949" s="87" t="str">
        <f t="shared" si="124"/>
        <v>Tricorbraun Industrial-3079527-IN-104172-PO-0000030996-10231.2-44823-Pail White 5G Round</v>
      </c>
      <c r="C7949" s="87">
        <v>104172</v>
      </c>
      <c r="D7949" s="88">
        <v>44823</v>
      </c>
      <c r="E7949" s="87" t="s">
        <v>8988</v>
      </c>
      <c r="F7949" s="87" t="s">
        <v>6930</v>
      </c>
      <c r="G7949" s="87" t="s">
        <v>252</v>
      </c>
      <c r="H7949" s="87" t="s">
        <v>253</v>
      </c>
      <c r="I7949" s="87" t="s">
        <v>348</v>
      </c>
      <c r="J7949" s="87" t="s">
        <v>349</v>
      </c>
      <c r="K7949" s="89">
        <v>10231.200000000001</v>
      </c>
      <c r="L7949" s="87" t="s">
        <v>6870</v>
      </c>
      <c r="M7949" s="87">
        <v>5</v>
      </c>
      <c r="N7949" s="87"/>
      <c r="O7949" s="87"/>
    </row>
    <row r="7950" spans="2:15">
      <c r="B7950" s="87" t="str">
        <f t="shared" si="124"/>
        <v>Uline-154079325-IN-104049--127.83-44823-Testing - Product</v>
      </c>
      <c r="C7950" s="87">
        <v>104049</v>
      </c>
      <c r="D7950" s="88">
        <v>44823</v>
      </c>
      <c r="E7950" s="87" t="s">
        <v>8989</v>
      </c>
      <c r="F7950" s="87" t="s">
        <v>622</v>
      </c>
      <c r="G7950" s="87" t="s">
        <v>623</v>
      </c>
      <c r="H7950" s="87" t="s">
        <v>622</v>
      </c>
      <c r="I7950" s="87" t="s">
        <v>566</v>
      </c>
      <c r="J7950" s="87" t="s">
        <v>566</v>
      </c>
      <c r="K7950" s="89">
        <v>127.83</v>
      </c>
      <c r="L7950" s="87"/>
      <c r="M7950" s="87"/>
      <c r="N7950" s="87"/>
      <c r="O7950" s="87"/>
    </row>
    <row r="7951" spans="2:15">
      <c r="B7951" s="87" t="str">
        <f t="shared" si="124"/>
        <v>American Craft, Lc-26612 092022-IN-103410-PO-0000026612-77.7-44824-3-13700 Pancake w/ Egg Batch Labor</v>
      </c>
      <c r="C7951" s="87">
        <v>103410</v>
      </c>
      <c r="D7951" s="88">
        <v>44824</v>
      </c>
      <c r="E7951" s="87" t="s">
        <v>8990</v>
      </c>
      <c r="F7951" s="87" t="s">
        <v>8991</v>
      </c>
      <c r="G7951" s="87" t="s">
        <v>220</v>
      </c>
      <c r="H7951" s="87" t="s">
        <v>219</v>
      </c>
      <c r="I7951" s="87" t="s">
        <v>8992</v>
      </c>
      <c r="J7951" s="87" t="s">
        <v>8993</v>
      </c>
      <c r="K7951" s="89">
        <v>77.7</v>
      </c>
      <c r="L7951" s="87" t="s">
        <v>8994</v>
      </c>
      <c r="M7951" s="87">
        <v>1</v>
      </c>
      <c r="N7951" s="87"/>
      <c r="O7951" s="87" t="s">
        <v>211</v>
      </c>
    </row>
    <row r="7952" spans="2:15">
      <c r="B7952" s="87" t="str">
        <f t="shared" si="124"/>
        <v>American Craft, Lc-26612CM 092022-DM-31673-PO-0000026612--77.7-44824-3-13700 Pancake w/ Egg Batch Labor</v>
      </c>
      <c r="C7952" s="87">
        <v>31673</v>
      </c>
      <c r="D7952" s="88">
        <v>44824</v>
      </c>
      <c r="E7952" s="87" t="s">
        <v>8995</v>
      </c>
      <c r="F7952" s="87" t="s">
        <v>8991</v>
      </c>
      <c r="G7952" s="87" t="s">
        <v>220</v>
      </c>
      <c r="H7952" s="87" t="s">
        <v>219</v>
      </c>
      <c r="I7952" s="87" t="s">
        <v>8992</v>
      </c>
      <c r="J7952" s="87" t="s">
        <v>8993</v>
      </c>
      <c r="K7952" s="89">
        <v>-77.7</v>
      </c>
      <c r="L7952" s="87" t="s">
        <v>8994</v>
      </c>
      <c r="M7952" s="87">
        <v>1</v>
      </c>
      <c r="N7952" s="87"/>
      <c r="O7952" s="87" t="s">
        <v>211</v>
      </c>
    </row>
    <row r="7953" spans="2:15">
      <c r="B7953" s="87" t="str">
        <f t="shared" si="124"/>
        <v>American Craft, Lc-28912 092022-IN-103407-PO-0000028912-1727.04-44824-Black Bean Burger Batch Labor</v>
      </c>
      <c r="C7953" s="87">
        <v>103407</v>
      </c>
      <c r="D7953" s="88">
        <v>44824</v>
      </c>
      <c r="E7953" s="87" t="s">
        <v>8996</v>
      </c>
      <c r="F7953" s="87" t="s">
        <v>8997</v>
      </c>
      <c r="G7953" s="87" t="s">
        <v>417</v>
      </c>
      <c r="H7953" s="87" t="s">
        <v>418</v>
      </c>
      <c r="I7953" s="87" t="s">
        <v>8992</v>
      </c>
      <c r="J7953" s="87" t="s">
        <v>8993</v>
      </c>
      <c r="K7953" s="89">
        <v>1727.04</v>
      </c>
      <c r="L7953" s="87" t="s">
        <v>8998</v>
      </c>
      <c r="M7953" s="87">
        <v>1</v>
      </c>
      <c r="N7953" s="87"/>
      <c r="O7953" s="87"/>
    </row>
    <row r="7954" spans="2:15">
      <c r="B7954" s="87" t="str">
        <f t="shared" si="124"/>
        <v>American Craft, Lc-28912DM 092022-DM-31639-PO-0000028912--1727.04-44824-Black Bean Burger Batch Labor</v>
      </c>
      <c r="C7954" s="87">
        <v>31639</v>
      </c>
      <c r="D7954" s="88">
        <v>44824</v>
      </c>
      <c r="E7954" s="87" t="s">
        <v>8999</v>
      </c>
      <c r="F7954" s="87" t="s">
        <v>8997</v>
      </c>
      <c r="G7954" s="87" t="s">
        <v>417</v>
      </c>
      <c r="H7954" s="87" t="s">
        <v>418</v>
      </c>
      <c r="I7954" s="87" t="s">
        <v>8992</v>
      </c>
      <c r="J7954" s="87" t="s">
        <v>8993</v>
      </c>
      <c r="K7954" s="89">
        <v>-1727.04</v>
      </c>
      <c r="L7954" s="87" t="s">
        <v>8998</v>
      </c>
      <c r="M7954" s="87">
        <v>1</v>
      </c>
      <c r="N7954" s="87"/>
      <c r="O7954" s="87"/>
    </row>
    <row r="7955" spans="2:15">
      <c r="B7955" s="87" t="str">
        <f t="shared" si="124"/>
        <v>Arrive Logistics-3165589-IN-103627--971.69-44824-Freight In</v>
      </c>
      <c r="C7955" s="87">
        <v>103627</v>
      </c>
      <c r="D7955" s="88">
        <v>44824</v>
      </c>
      <c r="E7955" s="87" t="s">
        <v>9000</v>
      </c>
      <c r="F7955" s="87" t="s">
        <v>247</v>
      </c>
      <c r="G7955" s="87" t="s">
        <v>246</v>
      </c>
      <c r="H7955" s="87" t="s">
        <v>247</v>
      </c>
      <c r="I7955" s="87" t="s">
        <v>248</v>
      </c>
      <c r="J7955" s="87" t="s">
        <v>249</v>
      </c>
      <c r="K7955" s="89">
        <v>971.69</v>
      </c>
      <c r="L7955" s="87"/>
      <c r="M7955" s="87"/>
      <c r="N7955" s="87"/>
      <c r="O7955" s="87"/>
    </row>
    <row r="7956" spans="2:15">
      <c r="B7956" s="87" t="str">
        <f t="shared" si="124"/>
        <v>Arrive Logistics-3257881-IN-103628--75-44824-Freight In 31260</v>
      </c>
      <c r="C7956" s="87">
        <v>103628</v>
      </c>
      <c r="D7956" s="88">
        <v>44824</v>
      </c>
      <c r="E7956" s="87" t="s">
        <v>9001</v>
      </c>
      <c r="F7956" s="87" t="s">
        <v>9002</v>
      </c>
      <c r="G7956" s="87" t="s">
        <v>246</v>
      </c>
      <c r="H7956" s="87" t="s">
        <v>247</v>
      </c>
      <c r="I7956" s="87" t="s">
        <v>248</v>
      </c>
      <c r="J7956" s="87" t="s">
        <v>249</v>
      </c>
      <c r="K7956" s="89">
        <v>75</v>
      </c>
      <c r="L7956" s="87"/>
      <c r="M7956" s="87"/>
      <c r="N7956" s="87"/>
      <c r="O7956" s="87"/>
    </row>
    <row r="7957" spans="2:15">
      <c r="B7957" s="87" t="str">
        <f t="shared" si="124"/>
        <v>Arrive Logistics-3351498-IN-103624--875-44824-Freight In</v>
      </c>
      <c r="C7957" s="87">
        <v>103624</v>
      </c>
      <c r="D7957" s="88">
        <v>44824</v>
      </c>
      <c r="E7957" s="87" t="s">
        <v>9003</v>
      </c>
      <c r="F7957" s="87" t="s">
        <v>247</v>
      </c>
      <c r="G7957" s="87" t="s">
        <v>246</v>
      </c>
      <c r="H7957" s="87" t="s">
        <v>247</v>
      </c>
      <c r="I7957" s="87" t="s">
        <v>248</v>
      </c>
      <c r="J7957" s="87" t="s">
        <v>249</v>
      </c>
      <c r="K7957" s="89">
        <v>875</v>
      </c>
      <c r="L7957" s="87"/>
      <c r="M7957" s="87"/>
      <c r="N7957" s="87"/>
      <c r="O7957" s="87"/>
    </row>
    <row r="7958" spans="2:15">
      <c r="B7958" s="87" t="str">
        <f t="shared" si="124"/>
        <v>Bakemark-23837 092022-IN-103448-PO-0000023837-99.92-44824-Flour Cake Stock</v>
      </c>
      <c r="C7958" s="87">
        <v>103448</v>
      </c>
      <c r="D7958" s="88">
        <v>44824</v>
      </c>
      <c r="E7958" s="87" t="s">
        <v>9004</v>
      </c>
      <c r="F7958" s="87" t="s">
        <v>889</v>
      </c>
      <c r="G7958" s="87" t="s">
        <v>252</v>
      </c>
      <c r="H7958" s="87" t="s">
        <v>253</v>
      </c>
      <c r="I7958" s="87" t="s">
        <v>372</v>
      </c>
      <c r="J7958" s="87" t="s">
        <v>372</v>
      </c>
      <c r="K7958" s="89">
        <v>99.92</v>
      </c>
      <c r="L7958" s="87" t="s">
        <v>9005</v>
      </c>
      <c r="M7958" s="87">
        <v>4</v>
      </c>
      <c r="N7958" s="87"/>
      <c r="O7958" s="87"/>
    </row>
    <row r="7959" spans="2:15">
      <c r="B7959" s="87" t="str">
        <f t="shared" si="124"/>
        <v>Bakemark-23837DM 092022-DM-31790-PO-0000023837--99.92-44824-Flour Cake Stock</v>
      </c>
      <c r="C7959" s="87">
        <v>31790</v>
      </c>
      <c r="D7959" s="88">
        <v>44824</v>
      </c>
      <c r="E7959" s="87" t="s">
        <v>9006</v>
      </c>
      <c r="F7959" s="87" t="s">
        <v>889</v>
      </c>
      <c r="G7959" s="87" t="s">
        <v>252</v>
      </c>
      <c r="H7959" s="87" t="s">
        <v>253</v>
      </c>
      <c r="I7959" s="87" t="s">
        <v>372</v>
      </c>
      <c r="J7959" s="87" t="s">
        <v>372</v>
      </c>
      <c r="K7959" s="89">
        <v>-99.92</v>
      </c>
      <c r="L7959" s="87" t="s">
        <v>9005</v>
      </c>
      <c r="M7959" s="87">
        <v>4</v>
      </c>
      <c r="N7959" s="87"/>
      <c r="O7959" s="87"/>
    </row>
    <row r="7960" spans="2:15">
      <c r="B7960" s="87" t="str">
        <f t="shared" si="124"/>
        <v>Basic American Foods-25117 092022-IN-103457-PO-0000025117-5400-44824-Veg Potato Flakes Stock</v>
      </c>
      <c r="C7960" s="87">
        <v>103457</v>
      </c>
      <c r="D7960" s="88">
        <v>44824</v>
      </c>
      <c r="E7960" s="87" t="s">
        <v>9007</v>
      </c>
      <c r="F7960" s="87" t="s">
        <v>9008</v>
      </c>
      <c r="G7960" s="87" t="s">
        <v>252</v>
      </c>
      <c r="H7960" s="87" t="s">
        <v>253</v>
      </c>
      <c r="I7960" s="87" t="s">
        <v>787</v>
      </c>
      <c r="J7960" s="87" t="s">
        <v>788</v>
      </c>
      <c r="K7960" s="89">
        <v>5400</v>
      </c>
      <c r="L7960" s="87" t="s">
        <v>9009</v>
      </c>
      <c r="M7960" s="87">
        <v>2</v>
      </c>
      <c r="N7960" s="87"/>
      <c r="O7960" s="87"/>
    </row>
    <row r="7961" spans="2:15">
      <c r="B7961" s="87" t="str">
        <f t="shared" si="124"/>
        <v>Basic American Foods-25117DM 092022-DM-31819-PO-0000025117--5400-44824-Veg Potato Flakes Stock</v>
      </c>
      <c r="C7961" s="87">
        <v>31819</v>
      </c>
      <c r="D7961" s="88">
        <v>44824</v>
      </c>
      <c r="E7961" s="87" t="s">
        <v>9010</v>
      </c>
      <c r="F7961" s="87" t="s">
        <v>9008</v>
      </c>
      <c r="G7961" s="87" t="s">
        <v>252</v>
      </c>
      <c r="H7961" s="87" t="s">
        <v>253</v>
      </c>
      <c r="I7961" s="87" t="s">
        <v>787</v>
      </c>
      <c r="J7961" s="87" t="s">
        <v>788</v>
      </c>
      <c r="K7961" s="89">
        <v>-5400</v>
      </c>
      <c r="L7961" s="87" t="s">
        <v>9009</v>
      </c>
      <c r="M7961" s="87">
        <v>2</v>
      </c>
      <c r="N7961" s="87"/>
      <c r="O7961" s="87"/>
    </row>
    <row r="7962" spans="2:15">
      <c r="B7962" s="87" t="str">
        <f t="shared" si="124"/>
        <v>Bc Foods, Inc.-21202 092022-IN-103414-PO-0000021202-382.2-44824-Veg FD Broccoli Floret Stock</v>
      </c>
      <c r="C7962" s="87">
        <v>103414</v>
      </c>
      <c r="D7962" s="88">
        <v>44824</v>
      </c>
      <c r="E7962" s="87" t="s">
        <v>9011</v>
      </c>
      <c r="F7962" s="87" t="s">
        <v>791</v>
      </c>
      <c r="G7962" s="87" t="s">
        <v>252</v>
      </c>
      <c r="H7962" s="87" t="s">
        <v>253</v>
      </c>
      <c r="I7962" s="87" t="s">
        <v>792</v>
      </c>
      <c r="J7962" s="87" t="s">
        <v>793</v>
      </c>
      <c r="K7962" s="89">
        <v>382.2</v>
      </c>
      <c r="L7962" s="87" t="s">
        <v>9012</v>
      </c>
      <c r="M7962" s="87">
        <v>3</v>
      </c>
      <c r="N7962" s="87"/>
      <c r="O7962" s="87"/>
    </row>
    <row r="7963" spans="2:15">
      <c r="B7963" s="87" t="str">
        <f t="shared" si="124"/>
        <v>Bc Foods, Inc.-21202DM 092022-DM-31777-PO-0000021202--382.2-44824-Veg FD Broccoli Floret Stock</v>
      </c>
      <c r="C7963" s="87">
        <v>31777</v>
      </c>
      <c r="D7963" s="88">
        <v>44824</v>
      </c>
      <c r="E7963" s="87" t="s">
        <v>9013</v>
      </c>
      <c r="F7963" s="87" t="s">
        <v>791</v>
      </c>
      <c r="G7963" s="87" t="s">
        <v>252</v>
      </c>
      <c r="H7963" s="87" t="s">
        <v>253</v>
      </c>
      <c r="I7963" s="87" t="s">
        <v>792</v>
      </c>
      <c r="J7963" s="87" t="s">
        <v>793</v>
      </c>
      <c r="K7963" s="89">
        <v>-382.2</v>
      </c>
      <c r="L7963" s="87" t="s">
        <v>9012</v>
      </c>
      <c r="M7963" s="87">
        <v>3</v>
      </c>
      <c r="N7963" s="87"/>
      <c r="O7963" s="87"/>
    </row>
    <row r="7964" spans="2:15">
      <c r="B7964" s="87" t="str">
        <f t="shared" si="124"/>
        <v>Case Mason Filling Inc-27846 092022-IN-103381-PO-0000027846-17671.68-44824-MF 7 Pack Tray Cups</v>
      </c>
      <c r="C7964" s="87">
        <v>103381</v>
      </c>
      <c r="D7964" s="88">
        <v>44824</v>
      </c>
      <c r="E7964" s="87" t="s">
        <v>9014</v>
      </c>
      <c r="F7964" s="87" t="s">
        <v>1061</v>
      </c>
      <c r="G7964" s="87" t="s">
        <v>252</v>
      </c>
      <c r="H7964" s="87" t="s">
        <v>253</v>
      </c>
      <c r="I7964" s="87" t="s">
        <v>1062</v>
      </c>
      <c r="J7964" s="87" t="s">
        <v>1063</v>
      </c>
      <c r="K7964" s="89">
        <v>17671.68</v>
      </c>
      <c r="L7964" s="87" t="s">
        <v>9015</v>
      </c>
      <c r="M7964" s="87">
        <v>1</v>
      </c>
      <c r="N7964" s="87"/>
      <c r="O7964" s="87"/>
    </row>
    <row r="7965" spans="2:15">
      <c r="B7965" s="87" t="str">
        <f t="shared" si="124"/>
        <v>Case Mason Filling Inc-27846DM 092022-DM-31632-PO-0000027846--17671.68-44824-MF 7 Pack Tray Cups</v>
      </c>
      <c r="C7965" s="87">
        <v>31632</v>
      </c>
      <c r="D7965" s="88">
        <v>44824</v>
      </c>
      <c r="E7965" s="87" t="s">
        <v>9016</v>
      </c>
      <c r="F7965" s="87" t="s">
        <v>1061</v>
      </c>
      <c r="G7965" s="87" t="s">
        <v>252</v>
      </c>
      <c r="H7965" s="87" t="s">
        <v>253</v>
      </c>
      <c r="I7965" s="87" t="s">
        <v>1062</v>
      </c>
      <c r="J7965" s="87" t="s">
        <v>1063</v>
      </c>
      <c r="K7965" s="89">
        <v>-17671.68</v>
      </c>
      <c r="L7965" s="87" t="s">
        <v>9015</v>
      </c>
      <c r="M7965" s="87">
        <v>1</v>
      </c>
      <c r="N7965" s="87"/>
      <c r="O7965" s="87"/>
    </row>
    <row r="7966" spans="2:15">
      <c r="B7966" s="87" t="str">
        <f t="shared" si="124"/>
        <v>Codale Eectric Supply-S7898692.001-IN-104013--1341.63-44824-Machinery Supplies &amp; Maintenance</v>
      </c>
      <c r="C7966" s="87">
        <v>104013</v>
      </c>
      <c r="D7966" s="88">
        <v>44824</v>
      </c>
      <c r="E7966" s="87" t="s">
        <v>9017</v>
      </c>
      <c r="F7966" s="87" t="s">
        <v>389</v>
      </c>
      <c r="G7966" s="87" t="s">
        <v>390</v>
      </c>
      <c r="H7966" s="87" t="s">
        <v>389</v>
      </c>
      <c r="I7966" s="87" t="s">
        <v>2082</v>
      </c>
      <c r="J7966" s="87" t="s">
        <v>2083</v>
      </c>
      <c r="K7966" s="89">
        <v>1341.63</v>
      </c>
      <c r="L7966" s="87"/>
      <c r="M7966" s="87"/>
      <c r="N7966" s="87"/>
      <c r="O7966" s="87"/>
    </row>
    <row r="7967" spans="2:15">
      <c r="B7967" s="87" t="str">
        <f t="shared" si="124"/>
        <v>Commercial Creamery Co.-26542 092022-IN-103462-PO-0000026542-19980-44824-All Natural Mac N Cheese 7720.1</v>
      </c>
      <c r="C7967" s="87">
        <v>103462</v>
      </c>
      <c r="D7967" s="88">
        <v>44824</v>
      </c>
      <c r="E7967" s="87" t="s">
        <v>9018</v>
      </c>
      <c r="F7967" s="87" t="s">
        <v>1699</v>
      </c>
      <c r="G7967" s="87" t="s">
        <v>252</v>
      </c>
      <c r="H7967" s="87" t="s">
        <v>253</v>
      </c>
      <c r="I7967" s="87" t="s">
        <v>497</v>
      </c>
      <c r="J7967" s="87" t="s">
        <v>498</v>
      </c>
      <c r="K7967" s="89">
        <v>19980</v>
      </c>
      <c r="L7967" s="87" t="s">
        <v>9019</v>
      </c>
      <c r="M7967" s="87">
        <v>1</v>
      </c>
      <c r="N7967" s="87"/>
      <c r="O7967" s="87"/>
    </row>
    <row r="7968" spans="2:15">
      <c r="B7968" s="87" t="str">
        <f t="shared" si="124"/>
        <v>Commercial Creamery Co.-26542DM 092022-DM-31910-PO-0000026542--19980-44824-All Natural Mac N Cheese 7720.1</v>
      </c>
      <c r="C7968" s="87">
        <v>31910</v>
      </c>
      <c r="D7968" s="88">
        <v>44824</v>
      </c>
      <c r="E7968" s="87" t="s">
        <v>9020</v>
      </c>
      <c r="F7968" s="87" t="s">
        <v>1699</v>
      </c>
      <c r="G7968" s="87" t="s">
        <v>252</v>
      </c>
      <c r="H7968" s="87" t="s">
        <v>253</v>
      </c>
      <c r="I7968" s="87" t="s">
        <v>497</v>
      </c>
      <c r="J7968" s="87" t="s">
        <v>498</v>
      </c>
      <c r="K7968" s="89">
        <v>-19980</v>
      </c>
      <c r="L7968" s="87" t="s">
        <v>9019</v>
      </c>
      <c r="M7968" s="87">
        <v>1</v>
      </c>
      <c r="N7968" s="87"/>
      <c r="O7968" s="87"/>
    </row>
    <row r="7969" spans="2:15">
      <c r="B7969" s="87" t="str">
        <f t="shared" si="124"/>
        <v>Commercial Mechanical Systems &amp; Service-JC2924-IN-104168-PO-0000031125-63991-44824-HVAC Filtration- Dry Production</v>
      </c>
      <c r="C7969" s="87">
        <v>104168</v>
      </c>
      <c r="D7969" s="88">
        <v>44824</v>
      </c>
      <c r="E7969" s="87" t="s">
        <v>9021</v>
      </c>
      <c r="F7969" s="87" t="s">
        <v>9022</v>
      </c>
      <c r="G7969" s="87" t="s">
        <v>1425</v>
      </c>
      <c r="H7969" s="87" t="s">
        <v>1426</v>
      </c>
      <c r="I7969" s="87" t="s">
        <v>973</v>
      </c>
      <c r="J7969" s="87" t="s">
        <v>974</v>
      </c>
      <c r="K7969" s="89">
        <v>63991</v>
      </c>
      <c r="L7969" s="87" t="s">
        <v>9023</v>
      </c>
      <c r="M7969" s="87">
        <v>1</v>
      </c>
      <c r="N7969" s="87"/>
      <c r="O7969" s="87"/>
    </row>
    <row r="7970" spans="2:15">
      <c r="B7970" s="87" t="str">
        <f t="shared" si="124"/>
        <v>Dakota Growers Pasta Co.-26683 092022-IN-103464-PO-0000026683-132090.21-44824-Pasta Spaghetti Stock</v>
      </c>
      <c r="C7970" s="87">
        <v>103464</v>
      </c>
      <c r="D7970" s="88">
        <v>44824</v>
      </c>
      <c r="E7970" s="87" t="s">
        <v>9024</v>
      </c>
      <c r="F7970" s="87" t="s">
        <v>699</v>
      </c>
      <c r="G7970" s="87" t="s">
        <v>252</v>
      </c>
      <c r="H7970" s="87" t="s">
        <v>253</v>
      </c>
      <c r="I7970" s="87" t="s">
        <v>700</v>
      </c>
      <c r="J7970" s="87" t="s">
        <v>701</v>
      </c>
      <c r="K7970" s="89">
        <v>132090.21</v>
      </c>
      <c r="L7970" s="87" t="s">
        <v>9025</v>
      </c>
      <c r="M7970" s="87">
        <v>3</v>
      </c>
      <c r="N7970" s="87"/>
      <c r="O7970" s="87"/>
    </row>
    <row r="7971" spans="2:15">
      <c r="B7971" s="87" t="str">
        <f t="shared" si="124"/>
        <v>Dakota Growers Pasta Co.-26683DM 092022-DM-31969-PO-0000026683--132090.21-44824-Pasta Spaghetti Stock</v>
      </c>
      <c r="C7971" s="87">
        <v>31969</v>
      </c>
      <c r="D7971" s="88">
        <v>44824</v>
      </c>
      <c r="E7971" s="87" t="s">
        <v>9026</v>
      </c>
      <c r="F7971" s="87" t="s">
        <v>699</v>
      </c>
      <c r="G7971" s="87" t="s">
        <v>252</v>
      </c>
      <c r="H7971" s="87" t="s">
        <v>253</v>
      </c>
      <c r="I7971" s="87" t="s">
        <v>700</v>
      </c>
      <c r="J7971" s="87" t="s">
        <v>701</v>
      </c>
      <c r="K7971" s="89">
        <v>-132090.21</v>
      </c>
      <c r="L7971" s="87" t="s">
        <v>9025</v>
      </c>
      <c r="M7971" s="87">
        <v>3</v>
      </c>
      <c r="N7971" s="87"/>
      <c r="O7971" s="87"/>
    </row>
    <row r="7972" spans="2:15">
      <c r="B7972" s="87" t="str">
        <f t="shared" si="124"/>
        <v>Diana Naturals, Inc.-26081 092022-IN-103460-PO-0000026081-262.95-44824-Red Wine Flavor</v>
      </c>
      <c r="C7972" s="87">
        <v>103460</v>
      </c>
      <c r="D7972" s="88">
        <v>44824</v>
      </c>
      <c r="E7972" s="87" t="s">
        <v>9027</v>
      </c>
      <c r="F7972" s="87" t="s">
        <v>3095</v>
      </c>
      <c r="G7972" s="87" t="s">
        <v>252</v>
      </c>
      <c r="H7972" s="87" t="s">
        <v>253</v>
      </c>
      <c r="I7972" s="87" t="s">
        <v>3091</v>
      </c>
      <c r="J7972" s="87" t="s">
        <v>3092</v>
      </c>
      <c r="K7972" s="89">
        <v>262.95</v>
      </c>
      <c r="L7972" s="87" t="s">
        <v>9028</v>
      </c>
      <c r="M7972" s="87">
        <v>1</v>
      </c>
      <c r="N7972" s="87"/>
      <c r="O7972" s="87"/>
    </row>
    <row r="7973" spans="2:15">
      <c r="B7973" s="87" t="str">
        <f t="shared" si="124"/>
        <v>Diana Naturals, Inc.-26081DM 092022-DM-31881-PO-0000026081--262.95-44824-Red Wine Flavor</v>
      </c>
      <c r="C7973" s="87">
        <v>31881</v>
      </c>
      <c r="D7973" s="88">
        <v>44824</v>
      </c>
      <c r="E7973" s="87" t="s">
        <v>9029</v>
      </c>
      <c r="F7973" s="87" t="s">
        <v>3095</v>
      </c>
      <c r="G7973" s="87" t="s">
        <v>252</v>
      </c>
      <c r="H7973" s="87" t="s">
        <v>253</v>
      </c>
      <c r="I7973" s="87" t="s">
        <v>3091</v>
      </c>
      <c r="J7973" s="87" t="s">
        <v>3092</v>
      </c>
      <c r="K7973" s="89">
        <v>-262.95</v>
      </c>
      <c r="L7973" s="87" t="s">
        <v>9028</v>
      </c>
      <c r="M7973" s="87">
        <v>1</v>
      </c>
      <c r="N7973" s="87"/>
      <c r="O7973" s="87"/>
    </row>
    <row r="7974" spans="2:15">
      <c r="B7974" s="87" t="str">
        <f t="shared" si="124"/>
        <v>Doehler Dry Ingredients Solutions, Llc-24516 092022-IN-103451-PO-0000024516-5380.24-44824-Fruit FD Peach Slices Stock</v>
      </c>
      <c r="C7974" s="87">
        <v>103451</v>
      </c>
      <c r="D7974" s="88">
        <v>44824</v>
      </c>
      <c r="E7974" s="87" t="s">
        <v>9030</v>
      </c>
      <c r="F7974" s="87" t="s">
        <v>7109</v>
      </c>
      <c r="G7974" s="87" t="s">
        <v>252</v>
      </c>
      <c r="H7974" s="87" t="s">
        <v>253</v>
      </c>
      <c r="I7974" s="87" t="s">
        <v>599</v>
      </c>
      <c r="J7974" s="87" t="s">
        <v>600</v>
      </c>
      <c r="K7974" s="89">
        <v>5380.24</v>
      </c>
      <c r="L7974" s="87" t="s">
        <v>9031</v>
      </c>
      <c r="M7974" s="87">
        <v>1</v>
      </c>
      <c r="N7974" s="87"/>
      <c r="O7974" s="87"/>
    </row>
    <row r="7975" spans="2:15">
      <c r="B7975" s="87" t="str">
        <f t="shared" si="124"/>
        <v>Doehler Dry Ingredients Solutions, Llc-24516DM 092022-DM-31798-PO-0000024516--5380.24-44824-Fruit FD Peach Slices Stock</v>
      </c>
      <c r="C7975" s="87">
        <v>31798</v>
      </c>
      <c r="D7975" s="88">
        <v>44824</v>
      </c>
      <c r="E7975" s="87" t="s">
        <v>9032</v>
      </c>
      <c r="F7975" s="87" t="s">
        <v>7109</v>
      </c>
      <c r="G7975" s="87" t="s">
        <v>252</v>
      </c>
      <c r="H7975" s="87" t="s">
        <v>253</v>
      </c>
      <c r="I7975" s="87" t="s">
        <v>599</v>
      </c>
      <c r="J7975" s="87" t="s">
        <v>600</v>
      </c>
      <c r="K7975" s="89">
        <v>-5380.24</v>
      </c>
      <c r="L7975" s="87" t="s">
        <v>9031</v>
      </c>
      <c r="M7975" s="87">
        <v>1</v>
      </c>
      <c r="N7975" s="87"/>
      <c r="O7975" s="87"/>
    </row>
    <row r="7976" spans="2:15">
      <c r="B7976" s="87" t="str">
        <f t="shared" si="124"/>
        <v>Ecolab-2825424-IN-105458--800-44824-Sanitation, Janitorial &amp; Cleaning</v>
      </c>
      <c r="C7976" s="87">
        <v>105458</v>
      </c>
      <c r="D7976" s="88">
        <v>44824</v>
      </c>
      <c r="E7976" s="87" t="s">
        <v>9033</v>
      </c>
      <c r="F7976" s="87" t="s">
        <v>375</v>
      </c>
      <c r="G7976" s="87" t="s">
        <v>376</v>
      </c>
      <c r="H7976" s="87" t="s">
        <v>375</v>
      </c>
      <c r="I7976" s="87" t="s">
        <v>8965</v>
      </c>
      <c r="J7976" s="87" t="s">
        <v>8965</v>
      </c>
      <c r="K7976" s="89">
        <v>800</v>
      </c>
      <c r="L7976" s="87"/>
      <c r="M7976" s="87"/>
      <c r="N7976" s="87"/>
      <c r="O7976" s="87"/>
    </row>
    <row r="7977" spans="2:15">
      <c r="B7977" s="87" t="str">
        <f t="shared" si="124"/>
        <v>Flavorchem-602101-IN-104179-PO-0000031218-385.79-44824-Color Yellow #6</v>
      </c>
      <c r="C7977" s="87">
        <v>104179</v>
      </c>
      <c r="D7977" s="88">
        <v>44824</v>
      </c>
      <c r="E7977" s="87" t="s">
        <v>9034</v>
      </c>
      <c r="F7977" s="87" t="s">
        <v>9035</v>
      </c>
      <c r="G7977" s="87" t="s">
        <v>252</v>
      </c>
      <c r="H7977" s="87" t="s">
        <v>253</v>
      </c>
      <c r="I7977" s="87" t="s">
        <v>1991</v>
      </c>
      <c r="J7977" s="87" t="s">
        <v>1992</v>
      </c>
      <c r="K7977" s="89">
        <v>385.79</v>
      </c>
      <c r="L7977" s="87" t="s">
        <v>9036</v>
      </c>
      <c r="M7977" s="87">
        <v>1</v>
      </c>
      <c r="N7977" s="87"/>
      <c r="O7977" s="87"/>
    </row>
    <row r="7978" spans="2:15">
      <c r="B7978" s="87" t="str">
        <f t="shared" si="124"/>
        <v>Flexpak-289700-IN-104178--455-44824-Machinery Supplies &amp; Maintenance</v>
      </c>
      <c r="C7978" s="87">
        <v>104178</v>
      </c>
      <c r="D7978" s="88">
        <v>44824</v>
      </c>
      <c r="E7978" s="87" t="s">
        <v>9037</v>
      </c>
      <c r="F7978" s="87" t="s">
        <v>389</v>
      </c>
      <c r="G7978" s="87" t="s">
        <v>390</v>
      </c>
      <c r="H7978" s="87" t="s">
        <v>389</v>
      </c>
      <c r="I7978" s="87" t="s">
        <v>9038</v>
      </c>
      <c r="J7978" s="87" t="s">
        <v>9039</v>
      </c>
      <c r="K7978" s="89">
        <v>455</v>
      </c>
      <c r="L7978" s="87"/>
      <c r="M7978" s="87"/>
      <c r="N7978" s="87"/>
      <c r="O7978" s="87"/>
    </row>
    <row r="7979" spans="2:15">
      <c r="B7979" s="87" t="str">
        <f t="shared" si="124"/>
        <v>Freshus Pac-23854 092022-IN-103449-PO-0000023854-24570-44824-Oxygen Absorber 300cc Spool</v>
      </c>
      <c r="C7979" s="87">
        <v>103449</v>
      </c>
      <c r="D7979" s="88">
        <v>44824</v>
      </c>
      <c r="E7979" s="87" t="s">
        <v>9040</v>
      </c>
      <c r="F7979" s="87" t="s">
        <v>9041</v>
      </c>
      <c r="G7979" s="87" t="s">
        <v>354</v>
      </c>
      <c r="H7979" s="87" t="s">
        <v>355</v>
      </c>
      <c r="I7979" s="87" t="s">
        <v>508</v>
      </c>
      <c r="J7979" s="87" t="s">
        <v>509</v>
      </c>
      <c r="K7979" s="89">
        <v>24570</v>
      </c>
      <c r="L7979" s="87" t="s">
        <v>9042</v>
      </c>
      <c r="M7979" s="87">
        <v>3</v>
      </c>
      <c r="N7979" s="87"/>
      <c r="O7979" s="87"/>
    </row>
    <row r="7980" spans="2:15">
      <c r="B7980" s="87" t="str">
        <f t="shared" si="124"/>
        <v>Freshus Pac-23854DM 092022-DM-31791-PO-0000023854--24570-44824-Oxygen Absorber 300cc Spool</v>
      </c>
      <c r="C7980" s="87">
        <v>31791</v>
      </c>
      <c r="D7980" s="88">
        <v>44824</v>
      </c>
      <c r="E7980" s="87" t="s">
        <v>9043</v>
      </c>
      <c r="F7980" s="87" t="s">
        <v>9041</v>
      </c>
      <c r="G7980" s="87" t="s">
        <v>354</v>
      </c>
      <c r="H7980" s="87" t="s">
        <v>355</v>
      </c>
      <c r="I7980" s="87" t="s">
        <v>508</v>
      </c>
      <c r="J7980" s="87" t="s">
        <v>509</v>
      </c>
      <c r="K7980" s="89">
        <v>-24570</v>
      </c>
      <c r="L7980" s="87" t="s">
        <v>9042</v>
      </c>
      <c r="M7980" s="87">
        <v>3</v>
      </c>
      <c r="N7980" s="87"/>
      <c r="O7980" s="87"/>
    </row>
    <row r="7981" spans="2:15">
      <c r="B7981" s="87" t="str">
        <f t="shared" si="124"/>
        <v>G&amp;K Sales-19662 092022-IN-103412-PO-0000019662-225-44824-Fruit FD Blueberries Stock</v>
      </c>
      <c r="C7981" s="87">
        <v>103412</v>
      </c>
      <c r="D7981" s="88">
        <v>44824</v>
      </c>
      <c r="E7981" s="87" t="s">
        <v>9044</v>
      </c>
      <c r="F7981" s="87" t="s">
        <v>9045</v>
      </c>
      <c r="G7981" s="87" t="s">
        <v>252</v>
      </c>
      <c r="H7981" s="87" t="s">
        <v>253</v>
      </c>
      <c r="I7981" s="87" t="s">
        <v>9046</v>
      </c>
      <c r="J7981" s="87" t="s">
        <v>9047</v>
      </c>
      <c r="K7981" s="89">
        <v>225</v>
      </c>
      <c r="L7981" s="87" t="s">
        <v>9048</v>
      </c>
      <c r="M7981" s="87">
        <v>2</v>
      </c>
      <c r="N7981" s="87"/>
      <c r="O7981" s="87"/>
    </row>
    <row r="7982" spans="2:15">
      <c r="B7982" s="87" t="str">
        <f t="shared" si="124"/>
        <v>G&amp;K Sales-19662DM 092022-DM-31759-PO-0000019662--225-44824-Fruit FD Blueberries Stock</v>
      </c>
      <c r="C7982" s="87">
        <v>31759</v>
      </c>
      <c r="D7982" s="88">
        <v>44824</v>
      </c>
      <c r="E7982" s="87" t="s">
        <v>9049</v>
      </c>
      <c r="F7982" s="87" t="s">
        <v>9045</v>
      </c>
      <c r="G7982" s="87" t="s">
        <v>252</v>
      </c>
      <c r="H7982" s="87" t="s">
        <v>253</v>
      </c>
      <c r="I7982" s="87" t="s">
        <v>9046</v>
      </c>
      <c r="J7982" s="87" t="s">
        <v>9047</v>
      </c>
      <c r="K7982" s="89">
        <v>-225</v>
      </c>
      <c r="L7982" s="87" t="s">
        <v>9048</v>
      </c>
      <c r="M7982" s="87">
        <v>2</v>
      </c>
      <c r="N7982" s="87"/>
      <c r="O7982" s="87"/>
    </row>
    <row r="7983" spans="2:15">
      <c r="B7983" s="87" t="str">
        <f t="shared" si="124"/>
        <v>Golden Ridge Rice Mills-24546 092022-IN-103452-PO-0000024546-11600-44824-White Rice Long Grain Tote</v>
      </c>
      <c r="C7983" s="87">
        <v>103452</v>
      </c>
      <c r="D7983" s="88">
        <v>44824</v>
      </c>
      <c r="E7983" s="87" t="s">
        <v>9050</v>
      </c>
      <c r="F7983" s="87" t="s">
        <v>1588</v>
      </c>
      <c r="G7983" s="87" t="s">
        <v>252</v>
      </c>
      <c r="H7983" s="87" t="s">
        <v>253</v>
      </c>
      <c r="I7983" s="87" t="s">
        <v>818</v>
      </c>
      <c r="J7983" s="87" t="s">
        <v>819</v>
      </c>
      <c r="K7983" s="89">
        <v>11600</v>
      </c>
      <c r="L7983" s="87" t="s">
        <v>9051</v>
      </c>
      <c r="M7983" s="87">
        <v>1</v>
      </c>
      <c r="N7983" s="87"/>
      <c r="O7983" s="87"/>
    </row>
    <row r="7984" spans="2:15">
      <c r="B7984" s="87" t="str">
        <f t="shared" si="124"/>
        <v>Golden Ridge Rice Mills-24546DM 092022-DM-31799-PO-0000024546--11600-44824-White Rice Long Grain Tote</v>
      </c>
      <c r="C7984" s="87">
        <v>31799</v>
      </c>
      <c r="D7984" s="88">
        <v>44824</v>
      </c>
      <c r="E7984" s="87" t="s">
        <v>9052</v>
      </c>
      <c r="F7984" s="87" t="s">
        <v>1588</v>
      </c>
      <c r="G7984" s="87" t="s">
        <v>252</v>
      </c>
      <c r="H7984" s="87" t="s">
        <v>253</v>
      </c>
      <c r="I7984" s="87" t="s">
        <v>818</v>
      </c>
      <c r="J7984" s="87" t="s">
        <v>819</v>
      </c>
      <c r="K7984" s="89">
        <v>-11600</v>
      </c>
      <c r="L7984" s="87" t="s">
        <v>9051</v>
      </c>
      <c r="M7984" s="87">
        <v>1</v>
      </c>
      <c r="N7984" s="87"/>
      <c r="O7984" s="87"/>
    </row>
    <row r="7985" spans="2:15">
      <c r="B7985" s="87" t="str">
        <f t="shared" si="124"/>
        <v>Golden Ridge Rice Mills-25077 092022-IN-103455-PO-0000025077-11600-44824-White Rice Long Grain Tote</v>
      </c>
      <c r="C7985" s="87">
        <v>103455</v>
      </c>
      <c r="D7985" s="88">
        <v>44824</v>
      </c>
      <c r="E7985" s="87" t="s">
        <v>9053</v>
      </c>
      <c r="F7985" s="87" t="s">
        <v>1588</v>
      </c>
      <c r="G7985" s="87" t="s">
        <v>252</v>
      </c>
      <c r="H7985" s="87" t="s">
        <v>253</v>
      </c>
      <c r="I7985" s="87" t="s">
        <v>818</v>
      </c>
      <c r="J7985" s="87" t="s">
        <v>819</v>
      </c>
      <c r="K7985" s="89">
        <v>11600</v>
      </c>
      <c r="L7985" s="87" t="s">
        <v>9054</v>
      </c>
      <c r="M7985" s="87">
        <v>1</v>
      </c>
      <c r="N7985" s="87"/>
      <c r="O7985" s="87"/>
    </row>
    <row r="7986" spans="2:15">
      <c r="B7986" s="87" t="str">
        <f t="shared" si="124"/>
        <v>Golden Ridge Rice Mills-25077DM 092022-DM-31811-PO-0000025077--11600-44824-White Rice Long Grain Tote</v>
      </c>
      <c r="C7986" s="87">
        <v>31811</v>
      </c>
      <c r="D7986" s="88">
        <v>44824</v>
      </c>
      <c r="E7986" s="87" t="s">
        <v>9055</v>
      </c>
      <c r="F7986" s="87" t="s">
        <v>1588</v>
      </c>
      <c r="G7986" s="87" t="s">
        <v>252</v>
      </c>
      <c r="H7986" s="87" t="s">
        <v>253</v>
      </c>
      <c r="I7986" s="87" t="s">
        <v>818</v>
      </c>
      <c r="J7986" s="87" t="s">
        <v>819</v>
      </c>
      <c r="K7986" s="89">
        <v>-11600</v>
      </c>
      <c r="L7986" s="87" t="s">
        <v>9054</v>
      </c>
      <c r="M7986" s="87">
        <v>1</v>
      </c>
      <c r="N7986" s="87"/>
      <c r="O7986" s="87"/>
    </row>
    <row r="7987" spans="2:15">
      <c r="B7987" s="87" t="str">
        <f t="shared" si="124"/>
        <v>Golden Ridge Rice Mills-25087 092022-IN-103456-PO-0000025087-11600-44824-White Rice Long Grain Tote</v>
      </c>
      <c r="C7987" s="87">
        <v>103456</v>
      </c>
      <c r="D7987" s="88">
        <v>44824</v>
      </c>
      <c r="E7987" s="87" t="s">
        <v>9056</v>
      </c>
      <c r="F7987" s="87" t="s">
        <v>1588</v>
      </c>
      <c r="G7987" s="87" t="s">
        <v>252</v>
      </c>
      <c r="H7987" s="87" t="s">
        <v>253</v>
      </c>
      <c r="I7987" s="87" t="s">
        <v>818</v>
      </c>
      <c r="J7987" s="87" t="s">
        <v>819</v>
      </c>
      <c r="K7987" s="89">
        <v>11600</v>
      </c>
      <c r="L7987" s="87" t="s">
        <v>9057</v>
      </c>
      <c r="M7987" s="87">
        <v>1</v>
      </c>
      <c r="N7987" s="87"/>
      <c r="O7987" s="87"/>
    </row>
    <row r="7988" spans="2:15">
      <c r="B7988" s="87" t="str">
        <f t="shared" si="124"/>
        <v>Golden Ridge Rice Mills-25087DM 092022-DM-31815-PO-0000025087--11600-44824-White Rice Long Grain Tote</v>
      </c>
      <c r="C7988" s="87">
        <v>31815</v>
      </c>
      <c r="D7988" s="88">
        <v>44824</v>
      </c>
      <c r="E7988" s="87" t="s">
        <v>9058</v>
      </c>
      <c r="F7988" s="87" t="s">
        <v>1588</v>
      </c>
      <c r="G7988" s="87" t="s">
        <v>252</v>
      </c>
      <c r="H7988" s="87" t="s">
        <v>253</v>
      </c>
      <c r="I7988" s="87" t="s">
        <v>818</v>
      </c>
      <c r="J7988" s="87" t="s">
        <v>819</v>
      </c>
      <c r="K7988" s="89">
        <v>-11600</v>
      </c>
      <c r="L7988" s="87" t="s">
        <v>9057</v>
      </c>
      <c r="M7988" s="87">
        <v>1</v>
      </c>
      <c r="N7988" s="87"/>
      <c r="O7988" s="87"/>
    </row>
    <row r="7989" spans="2:15">
      <c r="B7989" s="87" t="str">
        <f t="shared" si="124"/>
        <v>Gulf Rice Milling-IN0022562-IN-103419-PO-0000031443-12800-44824-White Rice Long Grain Tote</v>
      </c>
      <c r="C7989" s="87">
        <v>103419</v>
      </c>
      <c r="D7989" s="88">
        <v>44824</v>
      </c>
      <c r="E7989" s="87" t="s">
        <v>9059</v>
      </c>
      <c r="F7989" s="87" t="s">
        <v>1588</v>
      </c>
      <c r="G7989" s="87" t="s">
        <v>252</v>
      </c>
      <c r="H7989" s="87" t="s">
        <v>253</v>
      </c>
      <c r="I7989" s="87" t="s">
        <v>519</v>
      </c>
      <c r="J7989" s="87" t="s">
        <v>520</v>
      </c>
      <c r="K7989" s="89">
        <v>12800</v>
      </c>
      <c r="L7989" s="87" t="s">
        <v>9060</v>
      </c>
      <c r="M7989" s="87">
        <v>1</v>
      </c>
      <c r="N7989" s="87"/>
      <c r="O7989" s="87"/>
    </row>
    <row r="7990" spans="2:15">
      <c r="B7990" s="87" t="str">
        <f t="shared" si="124"/>
        <v>Gulf Rice Milling-IN0022584-IN-103420-PO-0000031445-12800-44824-White Rice Long Grain Tote</v>
      </c>
      <c r="C7990" s="87">
        <v>103420</v>
      </c>
      <c r="D7990" s="88">
        <v>44824</v>
      </c>
      <c r="E7990" s="87" t="s">
        <v>9061</v>
      </c>
      <c r="F7990" s="87" t="s">
        <v>1588</v>
      </c>
      <c r="G7990" s="87" t="s">
        <v>252</v>
      </c>
      <c r="H7990" s="87" t="s">
        <v>253</v>
      </c>
      <c r="I7990" s="87" t="s">
        <v>519</v>
      </c>
      <c r="J7990" s="87" t="s">
        <v>520</v>
      </c>
      <c r="K7990" s="89">
        <v>12800</v>
      </c>
      <c r="L7990" s="87" t="s">
        <v>9062</v>
      </c>
      <c r="M7990" s="87">
        <v>1</v>
      </c>
      <c r="N7990" s="87"/>
      <c r="O7990" s="87"/>
    </row>
    <row r="7991" spans="2:15">
      <c r="B7991" s="87" t="str">
        <f t="shared" si="124"/>
        <v>Gulf Rice Milling-IN0022625-IN-103421-PO-0000031444-12800-44824-White Rice Long Grain Tote</v>
      </c>
      <c r="C7991" s="87">
        <v>103421</v>
      </c>
      <c r="D7991" s="88">
        <v>44824</v>
      </c>
      <c r="E7991" s="87" t="s">
        <v>9063</v>
      </c>
      <c r="F7991" s="87" t="s">
        <v>1588</v>
      </c>
      <c r="G7991" s="87" t="s">
        <v>252</v>
      </c>
      <c r="H7991" s="87" t="s">
        <v>253</v>
      </c>
      <c r="I7991" s="87" t="s">
        <v>519</v>
      </c>
      <c r="J7991" s="87" t="s">
        <v>520</v>
      </c>
      <c r="K7991" s="89">
        <v>12800</v>
      </c>
      <c r="L7991" s="87" t="s">
        <v>9064</v>
      </c>
      <c r="M7991" s="87">
        <v>1</v>
      </c>
      <c r="N7991" s="87"/>
      <c r="O7991" s="87"/>
    </row>
    <row r="7992" spans="2:15">
      <c r="B7992" s="87" t="str">
        <f t="shared" si="124"/>
        <v>Highland Milling-25214 092022-IN-103459-PO-0000025214-1740.81-44824-Oats Quick Stock - Tote</v>
      </c>
      <c r="C7992" s="87">
        <v>103459</v>
      </c>
      <c r="D7992" s="88">
        <v>44824</v>
      </c>
      <c r="E7992" s="87" t="s">
        <v>9065</v>
      </c>
      <c r="F7992" s="87" t="s">
        <v>525</v>
      </c>
      <c r="G7992" s="87" t="s">
        <v>252</v>
      </c>
      <c r="H7992" s="87" t="s">
        <v>253</v>
      </c>
      <c r="I7992" s="87" t="s">
        <v>526</v>
      </c>
      <c r="J7992" s="87" t="s">
        <v>527</v>
      </c>
      <c r="K7992" s="89">
        <v>1740.81</v>
      </c>
      <c r="L7992" s="87" t="s">
        <v>9066</v>
      </c>
      <c r="M7992" s="87">
        <v>1</v>
      </c>
      <c r="N7992" s="87"/>
      <c r="O7992" s="87"/>
    </row>
    <row r="7993" spans="2:15">
      <c r="B7993" s="87" t="str">
        <f t="shared" si="124"/>
        <v>Highland Milling-25214DM 092022-DM-31878-PO-0000025214--1740.81-44824-Oats Quick Stock - Tote</v>
      </c>
      <c r="C7993" s="87">
        <v>31878</v>
      </c>
      <c r="D7993" s="88">
        <v>44824</v>
      </c>
      <c r="E7993" s="87" t="s">
        <v>9067</v>
      </c>
      <c r="F7993" s="87" t="s">
        <v>525</v>
      </c>
      <c r="G7993" s="87" t="s">
        <v>252</v>
      </c>
      <c r="H7993" s="87" t="s">
        <v>253</v>
      </c>
      <c r="I7993" s="87" t="s">
        <v>526</v>
      </c>
      <c r="J7993" s="87" t="s">
        <v>527</v>
      </c>
      <c r="K7993" s="89">
        <v>-1740.81</v>
      </c>
      <c r="L7993" s="87" t="s">
        <v>9066</v>
      </c>
      <c r="M7993" s="87">
        <v>1</v>
      </c>
      <c r="N7993" s="87"/>
      <c r="O7993" s="87"/>
    </row>
    <row r="7994" spans="2:15">
      <c r="B7994" s="87" t="str">
        <f t="shared" si="124"/>
        <v>Highland Milling-26306 092022-IN-103461-PO-0000026306-1643.93-44824-GF Oats Quick Stock - Tote</v>
      </c>
      <c r="C7994" s="87">
        <v>103461</v>
      </c>
      <c r="D7994" s="88">
        <v>44824</v>
      </c>
      <c r="E7994" s="87" t="s">
        <v>9068</v>
      </c>
      <c r="F7994" s="87" t="s">
        <v>2961</v>
      </c>
      <c r="G7994" s="87" t="s">
        <v>252</v>
      </c>
      <c r="H7994" s="87" t="s">
        <v>253</v>
      </c>
      <c r="I7994" s="87" t="s">
        <v>526</v>
      </c>
      <c r="J7994" s="87" t="s">
        <v>527</v>
      </c>
      <c r="K7994" s="89">
        <v>1643.93</v>
      </c>
      <c r="L7994" s="87" t="s">
        <v>9069</v>
      </c>
      <c r="M7994" s="87">
        <v>1</v>
      </c>
      <c r="N7994" s="87"/>
      <c r="O7994" s="87"/>
    </row>
    <row r="7995" spans="2:15">
      <c r="B7995" s="87" t="str">
        <f t="shared" si="124"/>
        <v>Honeyville Grain Inc.-22238 092022-IN-103445-PO-0000022238-27482.04-44824-RH Maple Oatmeal (190 T) Pouch (HLabel)</v>
      </c>
      <c r="C7995" s="87">
        <v>103445</v>
      </c>
      <c r="D7995" s="88">
        <v>44824</v>
      </c>
      <c r="E7995" s="87" t="s">
        <v>9070</v>
      </c>
      <c r="F7995" s="87" t="s">
        <v>9071</v>
      </c>
      <c r="G7995" s="87" t="s">
        <v>354</v>
      </c>
      <c r="H7995" s="87" t="s">
        <v>355</v>
      </c>
      <c r="I7995" s="87" t="s">
        <v>618</v>
      </c>
      <c r="J7995" s="87" t="s">
        <v>619</v>
      </c>
      <c r="K7995" s="89">
        <v>27482.04</v>
      </c>
      <c r="L7995" s="87" t="s">
        <v>9072</v>
      </c>
      <c r="M7995" s="87">
        <v>2</v>
      </c>
      <c r="N7995" s="87"/>
      <c r="O7995" s="87"/>
    </row>
    <row r="7996" spans="2:15">
      <c r="B7996" s="87" t="str">
        <f t="shared" si="124"/>
        <v>Honeyville Grain Inc.-222385DM 092022-DM-31789-PO-0000022238--27482.04-44824-RH Maple Oatmeal (190 T) Pouch (HLabel)</v>
      </c>
      <c r="C7996" s="87">
        <v>31789</v>
      </c>
      <c r="D7996" s="88">
        <v>44824</v>
      </c>
      <c r="E7996" s="87" t="s">
        <v>9073</v>
      </c>
      <c r="F7996" s="87" t="s">
        <v>9071</v>
      </c>
      <c r="G7996" s="87" t="s">
        <v>354</v>
      </c>
      <c r="H7996" s="87" t="s">
        <v>355</v>
      </c>
      <c r="I7996" s="87" t="s">
        <v>618</v>
      </c>
      <c r="J7996" s="87" t="s">
        <v>619</v>
      </c>
      <c r="K7996" s="89">
        <v>-27482.04</v>
      </c>
      <c r="L7996" s="87" t="s">
        <v>9072</v>
      </c>
      <c r="M7996" s="87">
        <v>2</v>
      </c>
      <c r="N7996" s="87"/>
      <c r="O7996" s="87"/>
    </row>
    <row r="7997" spans="2:15">
      <c r="B7997" s="87" t="str">
        <f t="shared" si="124"/>
        <v>Intermountain Lift Truck-140048091-IN-103973--142.5-44824-Equip Lease - Warehouse</v>
      </c>
      <c r="C7997" s="87">
        <v>103973</v>
      </c>
      <c r="D7997" s="88">
        <v>44824</v>
      </c>
      <c r="E7997" s="87" t="s">
        <v>9074</v>
      </c>
      <c r="F7997" s="87" t="s">
        <v>281</v>
      </c>
      <c r="G7997" s="87" t="s">
        <v>282</v>
      </c>
      <c r="H7997" s="87" t="s">
        <v>281</v>
      </c>
      <c r="I7997" s="87" t="s">
        <v>983</v>
      </c>
      <c r="J7997" s="87" t="s">
        <v>984</v>
      </c>
      <c r="K7997" s="89">
        <v>142.5</v>
      </c>
      <c r="L7997" s="87"/>
      <c r="M7997" s="87"/>
      <c r="N7997" s="87"/>
      <c r="O7997" s="87"/>
    </row>
    <row r="7998" spans="2:15">
      <c r="B7998" s="87" t="str">
        <f t="shared" si="124"/>
        <v>Interstate Billing Service, Inc.-3029425346-IN-103849--301.95-44824-Equip Lease - Warehouse</v>
      </c>
      <c r="C7998" s="87">
        <v>103849</v>
      </c>
      <c r="D7998" s="88">
        <v>44824</v>
      </c>
      <c r="E7998" s="87" t="s">
        <v>9075</v>
      </c>
      <c r="F7998" s="87" t="s">
        <v>281</v>
      </c>
      <c r="G7998" s="87" t="s">
        <v>282</v>
      </c>
      <c r="H7998" s="87" t="s">
        <v>281</v>
      </c>
      <c r="I7998" s="87" t="s">
        <v>283</v>
      </c>
      <c r="J7998" s="87" t="s">
        <v>284</v>
      </c>
      <c r="K7998" s="89">
        <v>301.95</v>
      </c>
      <c r="L7998" s="87"/>
      <c r="M7998" s="87"/>
      <c r="N7998" s="87"/>
      <c r="O7998" s="87"/>
    </row>
    <row r="7999" spans="2:15">
      <c r="B7999" s="87" t="str">
        <f t="shared" si="124"/>
        <v>Interstate Billing Service, Inc.-3029430614-IN-103961--936.71-44824-Equip Lease - Warehouse</v>
      </c>
      <c r="C7999" s="87">
        <v>103961</v>
      </c>
      <c r="D7999" s="88">
        <v>44824</v>
      </c>
      <c r="E7999" s="87" t="s">
        <v>9076</v>
      </c>
      <c r="F7999" s="87" t="s">
        <v>281</v>
      </c>
      <c r="G7999" s="87" t="s">
        <v>282</v>
      </c>
      <c r="H7999" s="87" t="s">
        <v>281</v>
      </c>
      <c r="I7999" s="87" t="s">
        <v>283</v>
      </c>
      <c r="J7999" s="87" t="s">
        <v>284</v>
      </c>
      <c r="K7999" s="89">
        <v>936.71</v>
      </c>
      <c r="L7999" s="87"/>
      <c r="M7999" s="87"/>
      <c r="N7999" s="87"/>
      <c r="O7999" s="87"/>
    </row>
    <row r="8000" spans="2:15">
      <c r="B8000" s="87" t="str">
        <f t="shared" si="124"/>
        <v>Jb Hunt Transport Inc-8N86939-IN-104058-PO-30748-F-2400-44824-Southern California Freight Lane</v>
      </c>
      <c r="C8000" s="87">
        <v>104058</v>
      </c>
      <c r="D8000" s="88">
        <v>44824</v>
      </c>
      <c r="E8000" s="87" t="s">
        <v>9077</v>
      </c>
      <c r="F8000" s="87" t="s">
        <v>8281</v>
      </c>
      <c r="G8000" s="87" t="s">
        <v>246</v>
      </c>
      <c r="H8000" s="87" t="s">
        <v>247</v>
      </c>
      <c r="I8000" s="87" t="s">
        <v>6993</v>
      </c>
      <c r="J8000" s="87" t="s">
        <v>6994</v>
      </c>
      <c r="K8000" s="89">
        <v>2400</v>
      </c>
      <c r="L8000" s="87" t="s">
        <v>9078</v>
      </c>
      <c r="M8000" s="87">
        <v>2</v>
      </c>
      <c r="N8000" s="87"/>
      <c r="O8000" s="87"/>
    </row>
    <row r="8001" spans="2:15">
      <c r="B8001" s="87" t="str">
        <f t="shared" si="124"/>
        <v>Jm Swank-25204 092022-IN-103458-PO-0000025204-7832-44824-Sugar Brownulated Stock</v>
      </c>
      <c r="C8001" s="87">
        <v>103458</v>
      </c>
      <c r="D8001" s="88">
        <v>44824</v>
      </c>
      <c r="E8001" s="87" t="s">
        <v>9079</v>
      </c>
      <c r="F8001" s="87" t="s">
        <v>4050</v>
      </c>
      <c r="G8001" s="87" t="s">
        <v>252</v>
      </c>
      <c r="H8001" s="87" t="s">
        <v>253</v>
      </c>
      <c r="I8001" s="87" t="s">
        <v>428</v>
      </c>
      <c r="J8001" s="87" t="s">
        <v>429</v>
      </c>
      <c r="K8001" s="89">
        <v>7832</v>
      </c>
      <c r="L8001" s="87" t="s">
        <v>9080</v>
      </c>
      <c r="M8001" s="87">
        <v>3</v>
      </c>
      <c r="N8001" s="87"/>
      <c r="O8001" s="87"/>
    </row>
    <row r="8002" spans="2:15">
      <c r="B8002" s="87" t="str">
        <f t="shared" si="124"/>
        <v>Jm Swank-25204DM 092022-DM-31865-PO-0000025204--7832-44824-Sugar Brownulated Stock</v>
      </c>
      <c r="C8002" s="87">
        <v>31865</v>
      </c>
      <c r="D8002" s="88">
        <v>44824</v>
      </c>
      <c r="E8002" s="87" t="s">
        <v>9081</v>
      </c>
      <c r="F8002" s="87" t="s">
        <v>4050</v>
      </c>
      <c r="G8002" s="87" t="s">
        <v>252</v>
      </c>
      <c r="H8002" s="87" t="s">
        <v>253</v>
      </c>
      <c r="I8002" s="87" t="s">
        <v>428</v>
      </c>
      <c r="J8002" s="87" t="s">
        <v>429</v>
      </c>
      <c r="K8002" s="89">
        <v>-7832</v>
      </c>
      <c r="L8002" s="87" t="s">
        <v>9080</v>
      </c>
      <c r="M8002" s="87">
        <v>3</v>
      </c>
      <c r="N8002" s="87"/>
      <c r="O8002" s="87"/>
    </row>
    <row r="8003" spans="2:15">
      <c r="B8003" s="87" t="str">
        <f t="shared" ref="B8003:B8066" si="125">CONCATENATE(I8003,"-",E8003,"-",C8003,"-",L8003,"-",K8003,"-",D8003,"-",F8003)</f>
        <v>Kansas Protein Foods Llc-24349 092022-IN-103450-PO-0000024349-17552.5-44824-Taco TVP (Kansas)</v>
      </c>
      <c r="C8003" s="87">
        <v>103450</v>
      </c>
      <c r="D8003" s="88">
        <v>44824</v>
      </c>
      <c r="E8003" s="87" t="s">
        <v>9082</v>
      </c>
      <c r="F8003" s="87" t="s">
        <v>2844</v>
      </c>
      <c r="G8003" s="87" t="s">
        <v>252</v>
      </c>
      <c r="H8003" s="87" t="s">
        <v>253</v>
      </c>
      <c r="I8003" s="87" t="s">
        <v>2845</v>
      </c>
      <c r="J8003" s="87" t="s">
        <v>2846</v>
      </c>
      <c r="K8003" s="89">
        <v>17552.5</v>
      </c>
      <c r="L8003" s="87" t="s">
        <v>9083</v>
      </c>
      <c r="M8003" s="87">
        <v>1</v>
      </c>
      <c r="N8003" s="87"/>
      <c r="O8003" s="87"/>
    </row>
    <row r="8004" spans="2:15">
      <c r="B8004" s="87" t="str">
        <f t="shared" si="125"/>
        <v>Kansas Protein Foods Llc-24349DM 092022-DM-31792-PO-0000024349--17552.5-44824-Taco TVP (Kansas)</v>
      </c>
      <c r="C8004" s="87">
        <v>31792</v>
      </c>
      <c r="D8004" s="88">
        <v>44824</v>
      </c>
      <c r="E8004" s="87" t="s">
        <v>9084</v>
      </c>
      <c r="F8004" s="87" t="s">
        <v>2844</v>
      </c>
      <c r="G8004" s="87" t="s">
        <v>252</v>
      </c>
      <c r="H8004" s="87" t="s">
        <v>253</v>
      </c>
      <c r="I8004" s="87" t="s">
        <v>2845</v>
      </c>
      <c r="J8004" s="87" t="s">
        <v>2846</v>
      </c>
      <c r="K8004" s="89">
        <v>-17552.5</v>
      </c>
      <c r="L8004" s="87" t="s">
        <v>9083</v>
      </c>
      <c r="M8004" s="87">
        <v>1</v>
      </c>
      <c r="N8004" s="87"/>
      <c r="O8004" s="87"/>
    </row>
    <row r="8005" spans="2:15">
      <c r="B8005" s="87" t="str">
        <f t="shared" si="125"/>
        <v>Mgi Grain Inc.-2678-IN-104136-PO-0000030209-19245.6-44824-Oats Quick Stock - Tote</v>
      </c>
      <c r="C8005" s="87">
        <v>104136</v>
      </c>
      <c r="D8005" s="88">
        <v>44824</v>
      </c>
      <c r="E8005" s="87" t="s">
        <v>9085</v>
      </c>
      <c r="F8005" s="87" t="s">
        <v>525</v>
      </c>
      <c r="G8005" s="87" t="s">
        <v>252</v>
      </c>
      <c r="H8005" s="87" t="s">
        <v>253</v>
      </c>
      <c r="I8005" s="87" t="s">
        <v>838</v>
      </c>
      <c r="J8005" s="87" t="s">
        <v>839</v>
      </c>
      <c r="K8005" s="89">
        <v>19245.599999999999</v>
      </c>
      <c r="L8005" s="87" t="s">
        <v>9086</v>
      </c>
      <c r="M8005" s="87">
        <v>1</v>
      </c>
      <c r="N8005" s="87"/>
      <c r="O8005" s="87"/>
    </row>
    <row r="8006" spans="2:15">
      <c r="B8006" s="87" t="str">
        <f t="shared" si="125"/>
        <v>Ready America-IN587506-IN-104304-PO-0000031598-7200-44824-AF 4.22oz Water Pouch copacker Labor</v>
      </c>
      <c r="C8006" s="87">
        <v>104304</v>
      </c>
      <c r="D8006" s="88">
        <v>44824</v>
      </c>
      <c r="E8006" s="87" t="s">
        <v>9087</v>
      </c>
      <c r="F8006" s="87" t="s">
        <v>3659</v>
      </c>
      <c r="G8006" s="87" t="s">
        <v>220</v>
      </c>
      <c r="H8006" s="87" t="s">
        <v>219</v>
      </c>
      <c r="I8006" s="87" t="s">
        <v>3660</v>
      </c>
      <c r="J8006" s="87" t="s">
        <v>3661</v>
      </c>
      <c r="K8006" s="89">
        <v>7200</v>
      </c>
      <c r="L8006" s="87" t="s">
        <v>9088</v>
      </c>
      <c r="M8006" s="87">
        <v>1</v>
      </c>
      <c r="N8006" s="87"/>
      <c r="O8006" s="87" t="s">
        <v>211</v>
      </c>
    </row>
    <row r="8007" spans="2:15">
      <c r="B8007" s="87" t="str">
        <f t="shared" si="125"/>
        <v>Rocky Mountain Care Clinic Inc-196621-IN-104038--25-44824-Prof Services-Corp</v>
      </c>
      <c r="C8007" s="87">
        <v>104038</v>
      </c>
      <c r="D8007" s="88">
        <v>44824</v>
      </c>
      <c r="E8007" s="87" t="s">
        <v>9089</v>
      </c>
      <c r="F8007" s="87" t="s">
        <v>290</v>
      </c>
      <c r="G8007" s="87" t="s">
        <v>291</v>
      </c>
      <c r="H8007" s="87" t="s">
        <v>290</v>
      </c>
      <c r="I8007" s="87" t="s">
        <v>1820</v>
      </c>
      <c r="J8007" s="87" t="s">
        <v>1821</v>
      </c>
      <c r="K8007" s="89">
        <v>25</v>
      </c>
      <c r="L8007" s="87"/>
      <c r="M8007" s="87"/>
      <c r="N8007" s="87"/>
      <c r="O8007" s="87"/>
    </row>
    <row r="8008" spans="2:15">
      <c r="B8008" s="87" t="str">
        <f t="shared" si="125"/>
        <v>St Charles Trading, Inc.-25061 092022-IN-103454-PO-0000025061-19110-44824-Sugar White Stock</v>
      </c>
      <c r="C8008" s="87">
        <v>103454</v>
      </c>
      <c r="D8008" s="88">
        <v>44824</v>
      </c>
      <c r="E8008" s="87" t="s">
        <v>9090</v>
      </c>
      <c r="F8008" s="87" t="s">
        <v>1558</v>
      </c>
      <c r="G8008" s="87" t="s">
        <v>252</v>
      </c>
      <c r="H8008" s="87" t="s">
        <v>253</v>
      </c>
      <c r="I8008" s="87" t="s">
        <v>848</v>
      </c>
      <c r="J8008" s="87" t="s">
        <v>849</v>
      </c>
      <c r="K8008" s="89">
        <v>19110</v>
      </c>
      <c r="L8008" s="87" t="s">
        <v>9091</v>
      </c>
      <c r="M8008" s="87">
        <v>2</v>
      </c>
      <c r="N8008" s="87"/>
      <c r="O8008" s="87"/>
    </row>
    <row r="8009" spans="2:15">
      <c r="B8009" s="87" t="str">
        <f t="shared" si="125"/>
        <v>St Charles Trading, Inc.-25061DM 092022-DM-31804-PO-0000025061--19110-44824-Sugar White Stock</v>
      </c>
      <c r="C8009" s="87">
        <v>31804</v>
      </c>
      <c r="D8009" s="88">
        <v>44824</v>
      </c>
      <c r="E8009" s="87" t="s">
        <v>9092</v>
      </c>
      <c r="F8009" s="87" t="s">
        <v>1558</v>
      </c>
      <c r="G8009" s="87" t="s">
        <v>252</v>
      </c>
      <c r="H8009" s="87" t="s">
        <v>253</v>
      </c>
      <c r="I8009" s="87" t="s">
        <v>848</v>
      </c>
      <c r="J8009" s="87" t="s">
        <v>849</v>
      </c>
      <c r="K8009" s="89">
        <v>-19110</v>
      </c>
      <c r="L8009" s="87" t="s">
        <v>9091</v>
      </c>
      <c r="M8009" s="87">
        <v>2</v>
      </c>
      <c r="N8009" s="87"/>
      <c r="O8009" s="87"/>
    </row>
    <row r="8010" spans="2:15">
      <c r="B8010" s="87" t="str">
        <f t="shared" si="125"/>
        <v>Tforce Worldwide Inc-700001494482-IN-103952--3195.29-44824-3159, 31338</v>
      </c>
      <c r="C8010" s="87">
        <v>103952</v>
      </c>
      <c r="D8010" s="88">
        <v>44824</v>
      </c>
      <c r="E8010" s="87" t="s">
        <v>9093</v>
      </c>
      <c r="F8010" s="87" t="s">
        <v>9094</v>
      </c>
      <c r="G8010" s="87" t="s">
        <v>246</v>
      </c>
      <c r="H8010" s="87" t="s">
        <v>247</v>
      </c>
      <c r="I8010" s="87" t="s">
        <v>7488</v>
      </c>
      <c r="J8010" s="87" t="s">
        <v>7489</v>
      </c>
      <c r="K8010" s="89">
        <v>3195.29</v>
      </c>
      <c r="L8010" s="87"/>
      <c r="M8010" s="87"/>
      <c r="N8010" s="87"/>
      <c r="O8010" s="87"/>
    </row>
    <row r="8011" spans="2:15">
      <c r="B8011" s="87" t="str">
        <f t="shared" si="125"/>
        <v>Tforce Worldwide Inc-700001494601-IN-103954--379.08-44824-31353</v>
      </c>
      <c r="C8011" s="87">
        <v>103954</v>
      </c>
      <c r="D8011" s="88">
        <v>44824</v>
      </c>
      <c r="E8011" s="87" t="s">
        <v>9095</v>
      </c>
      <c r="F8011" s="87">
        <v>31353</v>
      </c>
      <c r="G8011" s="87" t="s">
        <v>246</v>
      </c>
      <c r="H8011" s="87" t="s">
        <v>247</v>
      </c>
      <c r="I8011" s="87" t="s">
        <v>7488</v>
      </c>
      <c r="J8011" s="87" t="s">
        <v>7489</v>
      </c>
      <c r="K8011" s="89">
        <v>379.08</v>
      </c>
      <c r="L8011" s="87"/>
      <c r="M8011" s="87"/>
      <c r="N8011" s="87"/>
      <c r="O8011" s="87"/>
    </row>
    <row r="8012" spans="2:15">
      <c r="B8012" s="87" t="str">
        <f t="shared" si="125"/>
        <v>Topchance, Inc-21675 092022-IN-103415-PO-0000021675-3922-44824-Veg Tomato Powder Stock SP</v>
      </c>
      <c r="C8012" s="87">
        <v>103415</v>
      </c>
      <c r="D8012" s="88">
        <v>44824</v>
      </c>
      <c r="E8012" s="87" t="s">
        <v>9096</v>
      </c>
      <c r="F8012" s="87" t="s">
        <v>801</v>
      </c>
      <c r="G8012" s="87" t="s">
        <v>252</v>
      </c>
      <c r="H8012" s="87" t="s">
        <v>253</v>
      </c>
      <c r="I8012" s="87" t="s">
        <v>343</v>
      </c>
      <c r="J8012" s="87" t="s">
        <v>344</v>
      </c>
      <c r="K8012" s="89">
        <v>3922</v>
      </c>
      <c r="L8012" s="87" t="s">
        <v>9097</v>
      </c>
      <c r="M8012" s="87">
        <v>7</v>
      </c>
      <c r="N8012" s="87"/>
      <c r="O8012" s="87"/>
    </row>
    <row r="8013" spans="2:15">
      <c r="B8013" s="87" t="str">
        <f t="shared" si="125"/>
        <v>Topchance, Inc-21675DM 092022-DM-31778-PO-0000021675--3922-44824-Veg Tomato Powder Stock SP</v>
      </c>
      <c r="C8013" s="87">
        <v>31778</v>
      </c>
      <c r="D8013" s="88">
        <v>44824</v>
      </c>
      <c r="E8013" s="87" t="s">
        <v>9098</v>
      </c>
      <c r="F8013" s="87" t="s">
        <v>801</v>
      </c>
      <c r="G8013" s="87" t="s">
        <v>252</v>
      </c>
      <c r="H8013" s="87" t="s">
        <v>253</v>
      </c>
      <c r="I8013" s="87" t="s">
        <v>343</v>
      </c>
      <c r="J8013" s="87" t="s">
        <v>344</v>
      </c>
      <c r="K8013" s="89">
        <v>-3922</v>
      </c>
      <c r="L8013" s="87" t="s">
        <v>9097</v>
      </c>
      <c r="M8013" s="87">
        <v>7</v>
      </c>
      <c r="N8013" s="87"/>
      <c r="O8013" s="87"/>
    </row>
    <row r="8014" spans="2:15">
      <c r="B8014" s="87" t="str">
        <f t="shared" si="125"/>
        <v>Tricorbraun Industrial-20252 092022-IN-103413-PO-0000020252-5490-44824-Can Metal #10</v>
      </c>
      <c r="C8014" s="87">
        <v>103413</v>
      </c>
      <c r="D8014" s="88">
        <v>44824</v>
      </c>
      <c r="E8014" s="87" t="s">
        <v>9099</v>
      </c>
      <c r="F8014" s="87" t="s">
        <v>464</v>
      </c>
      <c r="G8014" s="87" t="s">
        <v>252</v>
      </c>
      <c r="H8014" s="87" t="s">
        <v>253</v>
      </c>
      <c r="I8014" s="87" t="s">
        <v>348</v>
      </c>
      <c r="J8014" s="87" t="s">
        <v>349</v>
      </c>
      <c r="K8014" s="89">
        <v>5490</v>
      </c>
      <c r="L8014" s="87" t="s">
        <v>9100</v>
      </c>
      <c r="M8014" s="87">
        <v>1</v>
      </c>
      <c r="N8014" s="87"/>
      <c r="O8014" s="87"/>
    </row>
    <row r="8015" spans="2:15">
      <c r="B8015" s="87" t="str">
        <f t="shared" si="125"/>
        <v>Tricorbraun Industrial-20252DM 092022-DM-31770-PO-0000020252--5490-44824-Can Metal #10</v>
      </c>
      <c r="C8015" s="87">
        <v>31770</v>
      </c>
      <c r="D8015" s="88">
        <v>44824</v>
      </c>
      <c r="E8015" s="87" t="s">
        <v>9101</v>
      </c>
      <c r="F8015" s="87" t="s">
        <v>464</v>
      </c>
      <c r="G8015" s="87" t="s">
        <v>252</v>
      </c>
      <c r="H8015" s="87" t="s">
        <v>253</v>
      </c>
      <c r="I8015" s="87" t="s">
        <v>348</v>
      </c>
      <c r="J8015" s="87" t="s">
        <v>349</v>
      </c>
      <c r="K8015" s="89">
        <v>-5490</v>
      </c>
      <c r="L8015" s="87" t="s">
        <v>9100</v>
      </c>
      <c r="M8015" s="87">
        <v>1</v>
      </c>
      <c r="N8015" s="87"/>
      <c r="O8015" s="87"/>
    </row>
    <row r="8016" spans="2:15">
      <c r="B8016" s="87" t="str">
        <f t="shared" si="125"/>
        <v>Tricorbraun Industrial-26558 092022-IN-103463-PO-0000026558-594.86-44824-Lid Red 5.3G Rec Pail</v>
      </c>
      <c r="C8016" s="87">
        <v>103463</v>
      </c>
      <c r="D8016" s="88">
        <v>44824</v>
      </c>
      <c r="E8016" s="87" t="s">
        <v>9102</v>
      </c>
      <c r="F8016" s="87" t="s">
        <v>2991</v>
      </c>
      <c r="G8016" s="87" t="s">
        <v>252</v>
      </c>
      <c r="H8016" s="87" t="s">
        <v>253</v>
      </c>
      <c r="I8016" s="87" t="s">
        <v>348</v>
      </c>
      <c r="J8016" s="87" t="s">
        <v>349</v>
      </c>
      <c r="K8016" s="89">
        <v>594.86</v>
      </c>
      <c r="L8016" s="87" t="s">
        <v>9103</v>
      </c>
      <c r="M8016" s="87">
        <v>3</v>
      </c>
      <c r="N8016" s="87"/>
      <c r="O8016" s="87"/>
    </row>
    <row r="8017" spans="2:15">
      <c r="B8017" s="87" t="str">
        <f t="shared" si="125"/>
        <v>Tricorbraun Industrial-26558DM 092022-DM-31932-PO-0000026558--594.86-44824-Lid Red 5.3G Rec Pail</v>
      </c>
      <c r="C8017" s="87">
        <v>31932</v>
      </c>
      <c r="D8017" s="88">
        <v>44824</v>
      </c>
      <c r="E8017" s="87" t="s">
        <v>9104</v>
      </c>
      <c r="F8017" s="87" t="s">
        <v>2991</v>
      </c>
      <c r="G8017" s="87" t="s">
        <v>252</v>
      </c>
      <c r="H8017" s="87" t="s">
        <v>253</v>
      </c>
      <c r="I8017" s="87" t="s">
        <v>348</v>
      </c>
      <c r="J8017" s="87" t="s">
        <v>349</v>
      </c>
      <c r="K8017" s="89">
        <v>-594.86</v>
      </c>
      <c r="L8017" s="87" t="s">
        <v>9103</v>
      </c>
      <c r="M8017" s="87">
        <v>3</v>
      </c>
      <c r="N8017" s="87"/>
      <c r="O8017" s="87"/>
    </row>
    <row r="8018" spans="2:15">
      <c r="B8018" s="87" t="str">
        <f t="shared" si="125"/>
        <v>Tricorbraun Industrial-3079528-IN-104174-PO-0000031455-5586.56-44824-Can Metal End #10 - E</v>
      </c>
      <c r="C8018" s="87">
        <v>104174</v>
      </c>
      <c r="D8018" s="88">
        <v>44824</v>
      </c>
      <c r="E8018" s="87" t="s">
        <v>9105</v>
      </c>
      <c r="F8018" s="87" t="s">
        <v>5881</v>
      </c>
      <c r="G8018" s="87" t="s">
        <v>252</v>
      </c>
      <c r="H8018" s="87" t="s">
        <v>253</v>
      </c>
      <c r="I8018" s="87" t="s">
        <v>348</v>
      </c>
      <c r="J8018" s="87" t="s">
        <v>349</v>
      </c>
      <c r="K8018" s="89">
        <v>5586.56</v>
      </c>
      <c r="L8018" s="87" t="s">
        <v>9106</v>
      </c>
      <c r="M8018" s="87">
        <v>2</v>
      </c>
      <c r="N8018" s="87"/>
      <c r="O8018" s="87"/>
    </row>
    <row r="8019" spans="2:15">
      <c r="B8019" s="87" t="str">
        <f t="shared" si="125"/>
        <v>Tricorbraun Industrial-3079528-IN-104174-PO-0000031455-23475.2-44824-Can Metal #10 - E</v>
      </c>
      <c r="C8019" s="87">
        <v>104174</v>
      </c>
      <c r="D8019" s="88">
        <v>44824</v>
      </c>
      <c r="E8019" s="87" t="s">
        <v>9105</v>
      </c>
      <c r="F8019" s="87" t="s">
        <v>5878</v>
      </c>
      <c r="G8019" s="87" t="s">
        <v>252</v>
      </c>
      <c r="H8019" s="87" t="s">
        <v>253</v>
      </c>
      <c r="I8019" s="87" t="s">
        <v>348</v>
      </c>
      <c r="J8019" s="87" t="s">
        <v>349</v>
      </c>
      <c r="K8019" s="89">
        <v>23475.200000000001</v>
      </c>
      <c r="L8019" s="87" t="s">
        <v>9106</v>
      </c>
      <c r="M8019" s="87">
        <v>1</v>
      </c>
      <c r="N8019" s="87"/>
      <c r="O8019" s="87"/>
    </row>
    <row r="8020" spans="2:15">
      <c r="B8020" s="87" t="str">
        <f t="shared" si="125"/>
        <v>Tricorbraun Industrial-3079566-IN-104305-PO-0000031455-14662.8-44824-Overlid White #10</v>
      </c>
      <c r="C8020" s="87">
        <v>104305</v>
      </c>
      <c r="D8020" s="88">
        <v>44824</v>
      </c>
      <c r="E8020" s="87" t="s">
        <v>9107</v>
      </c>
      <c r="F8020" s="87" t="s">
        <v>640</v>
      </c>
      <c r="G8020" s="87" t="s">
        <v>252</v>
      </c>
      <c r="H8020" s="87" t="s">
        <v>253</v>
      </c>
      <c r="I8020" s="87" t="s">
        <v>348</v>
      </c>
      <c r="J8020" s="87" t="s">
        <v>349</v>
      </c>
      <c r="K8020" s="89">
        <v>14662.8</v>
      </c>
      <c r="L8020" s="87" t="s">
        <v>9106</v>
      </c>
      <c r="M8020" s="87">
        <v>3</v>
      </c>
      <c r="N8020" s="87"/>
      <c r="O8020" s="87"/>
    </row>
    <row r="8021" spans="2:15">
      <c r="B8021" s="87" t="str">
        <f t="shared" si="125"/>
        <v>Tricorbraun Industrial-3079567-IN-104162-PO-0000031455-6360-44824-Can Metal End #10 - E</v>
      </c>
      <c r="C8021" s="87">
        <v>104162</v>
      </c>
      <c r="D8021" s="88">
        <v>44824</v>
      </c>
      <c r="E8021" s="87" t="s">
        <v>9108</v>
      </c>
      <c r="F8021" s="87" t="s">
        <v>5881</v>
      </c>
      <c r="G8021" s="87" t="s">
        <v>252</v>
      </c>
      <c r="H8021" s="87" t="s">
        <v>253</v>
      </c>
      <c r="I8021" s="87" t="s">
        <v>348</v>
      </c>
      <c r="J8021" s="87" t="s">
        <v>349</v>
      </c>
      <c r="K8021" s="89">
        <v>6360</v>
      </c>
      <c r="L8021" s="87" t="s">
        <v>9106</v>
      </c>
      <c r="M8021" s="87">
        <v>2</v>
      </c>
      <c r="N8021" s="87"/>
      <c r="O8021" s="87"/>
    </row>
    <row r="8022" spans="2:15">
      <c r="B8022" s="87" t="str">
        <f t="shared" si="125"/>
        <v>Tricorbraun Industrial-3079567-IN-104162-PO-0000031455-27354.88-44824-Can Metal #10 - E</v>
      </c>
      <c r="C8022" s="87">
        <v>104162</v>
      </c>
      <c r="D8022" s="88">
        <v>44824</v>
      </c>
      <c r="E8022" s="87" t="s">
        <v>9108</v>
      </c>
      <c r="F8022" s="87" t="s">
        <v>5878</v>
      </c>
      <c r="G8022" s="87" t="s">
        <v>252</v>
      </c>
      <c r="H8022" s="87" t="s">
        <v>253</v>
      </c>
      <c r="I8022" s="87" t="s">
        <v>348</v>
      </c>
      <c r="J8022" s="87" t="s">
        <v>349</v>
      </c>
      <c r="K8022" s="89">
        <v>27354.880000000001</v>
      </c>
      <c r="L8022" s="87" t="s">
        <v>9106</v>
      </c>
      <c r="M8022" s="87">
        <v>1</v>
      </c>
      <c r="N8022" s="87"/>
      <c r="O8022" s="87"/>
    </row>
    <row r="8023" spans="2:15">
      <c r="B8023" s="87" t="str">
        <f t="shared" si="125"/>
        <v>Tricorbraun Industrial-3079568-IN-104156-PO-0000031455-5586.56-44824-Can Metal End #10 - E</v>
      </c>
      <c r="C8023" s="87">
        <v>104156</v>
      </c>
      <c r="D8023" s="88">
        <v>44824</v>
      </c>
      <c r="E8023" s="87" t="s">
        <v>9109</v>
      </c>
      <c r="F8023" s="87" t="s">
        <v>5881</v>
      </c>
      <c r="G8023" s="87" t="s">
        <v>252</v>
      </c>
      <c r="H8023" s="87" t="s">
        <v>253</v>
      </c>
      <c r="I8023" s="87" t="s">
        <v>348</v>
      </c>
      <c r="J8023" s="87" t="s">
        <v>349</v>
      </c>
      <c r="K8023" s="89">
        <v>5586.56</v>
      </c>
      <c r="L8023" s="87" t="s">
        <v>9106</v>
      </c>
      <c r="M8023" s="87">
        <v>2</v>
      </c>
      <c r="N8023" s="87"/>
      <c r="O8023" s="87"/>
    </row>
    <row r="8024" spans="2:15">
      <c r="B8024" s="87" t="str">
        <f t="shared" si="125"/>
        <v>Tricorbraun Industrial-3079568-IN-104156-PO-0000031455-25235.84-44824-Can Metal #10 - E</v>
      </c>
      <c r="C8024" s="87">
        <v>104156</v>
      </c>
      <c r="D8024" s="88">
        <v>44824</v>
      </c>
      <c r="E8024" s="87" t="s">
        <v>9109</v>
      </c>
      <c r="F8024" s="87" t="s">
        <v>5878</v>
      </c>
      <c r="G8024" s="87" t="s">
        <v>252</v>
      </c>
      <c r="H8024" s="87" t="s">
        <v>253</v>
      </c>
      <c r="I8024" s="87" t="s">
        <v>348</v>
      </c>
      <c r="J8024" s="87" t="s">
        <v>349</v>
      </c>
      <c r="K8024" s="89">
        <v>25235.84</v>
      </c>
      <c r="L8024" s="87" t="s">
        <v>9106</v>
      </c>
      <c r="M8024" s="87">
        <v>1</v>
      </c>
      <c r="N8024" s="87"/>
      <c r="O8024" s="87"/>
    </row>
    <row r="8025" spans="2:15">
      <c r="B8025" s="87" t="str">
        <f t="shared" si="125"/>
        <v>Tricorbraun Industrial-3079569-IN-104154-PO-0000030284-33423.74-44824-Pail White 4G Square (#70 Mold)</v>
      </c>
      <c r="C8025" s="87">
        <v>104154</v>
      </c>
      <c r="D8025" s="88">
        <v>44824</v>
      </c>
      <c r="E8025" s="87" t="s">
        <v>9110</v>
      </c>
      <c r="F8025" s="87" t="s">
        <v>563</v>
      </c>
      <c r="G8025" s="87" t="s">
        <v>354</v>
      </c>
      <c r="H8025" s="87" t="s">
        <v>355</v>
      </c>
      <c r="I8025" s="87" t="s">
        <v>348</v>
      </c>
      <c r="J8025" s="87" t="s">
        <v>349</v>
      </c>
      <c r="K8025" s="89">
        <v>33423.74</v>
      </c>
      <c r="L8025" s="87" t="s">
        <v>4919</v>
      </c>
      <c r="M8025" s="87">
        <v>1</v>
      </c>
      <c r="N8025" s="87"/>
      <c r="O8025" s="87"/>
    </row>
    <row r="8026" spans="2:15">
      <c r="B8026" s="87" t="str">
        <f t="shared" si="125"/>
        <v>Tricorbraun Industrial-3079570-IN-104163-PO-0000031486-11043.46-44824-Pail White 4G Square (#70 Mold)</v>
      </c>
      <c r="C8026" s="87">
        <v>104163</v>
      </c>
      <c r="D8026" s="88">
        <v>44824</v>
      </c>
      <c r="E8026" s="87" t="s">
        <v>9111</v>
      </c>
      <c r="F8026" s="87" t="s">
        <v>563</v>
      </c>
      <c r="G8026" s="87" t="s">
        <v>354</v>
      </c>
      <c r="H8026" s="87" t="s">
        <v>355</v>
      </c>
      <c r="I8026" s="87" t="s">
        <v>348</v>
      </c>
      <c r="J8026" s="87" t="s">
        <v>349</v>
      </c>
      <c r="K8026" s="89">
        <v>11043.46</v>
      </c>
      <c r="L8026" s="87" t="s">
        <v>7366</v>
      </c>
      <c r="M8026" s="87">
        <v>1</v>
      </c>
      <c r="N8026" s="87"/>
      <c r="O8026" s="87"/>
    </row>
    <row r="8027" spans="2:15">
      <c r="B8027" s="87" t="str">
        <f t="shared" si="125"/>
        <v>Tricorbraun Industrial-3080094-IN-104870-PO-0000030458-213.44-44824-Can Metal End #10 - G</v>
      </c>
      <c r="C8027" s="87">
        <v>104870</v>
      </c>
      <c r="D8027" s="88">
        <v>44824</v>
      </c>
      <c r="E8027" s="87" t="s">
        <v>9112</v>
      </c>
      <c r="F8027" s="87" t="s">
        <v>4072</v>
      </c>
      <c r="G8027" s="87" t="s">
        <v>252</v>
      </c>
      <c r="H8027" s="87" t="s">
        <v>253</v>
      </c>
      <c r="I8027" s="87" t="s">
        <v>348</v>
      </c>
      <c r="J8027" s="87" t="s">
        <v>349</v>
      </c>
      <c r="K8027" s="89">
        <v>213.44</v>
      </c>
      <c r="L8027" s="87" t="s">
        <v>5550</v>
      </c>
      <c r="M8027" s="87">
        <v>2</v>
      </c>
      <c r="N8027" s="87"/>
      <c r="O8027" s="87"/>
    </row>
    <row r="8028" spans="2:15">
      <c r="B8028" s="87" t="str">
        <f t="shared" si="125"/>
        <v>Tricorbraun Industrial-3080094-IN-104870-PO-0000030458-586.88-44824-Can Metal #10 - G</v>
      </c>
      <c r="C8028" s="87">
        <v>104870</v>
      </c>
      <c r="D8028" s="88">
        <v>44824</v>
      </c>
      <c r="E8028" s="87" t="s">
        <v>9112</v>
      </c>
      <c r="F8028" s="87" t="s">
        <v>3322</v>
      </c>
      <c r="G8028" s="87" t="s">
        <v>252</v>
      </c>
      <c r="H8028" s="87" t="s">
        <v>253</v>
      </c>
      <c r="I8028" s="87" t="s">
        <v>348</v>
      </c>
      <c r="J8028" s="87" t="s">
        <v>349</v>
      </c>
      <c r="K8028" s="89">
        <v>586.88</v>
      </c>
      <c r="L8028" s="87" t="s">
        <v>5550</v>
      </c>
      <c r="M8028" s="87">
        <v>1</v>
      </c>
      <c r="N8028" s="87"/>
      <c r="O8028" s="87"/>
    </row>
    <row r="8029" spans="2:15">
      <c r="B8029" s="87" t="str">
        <f t="shared" si="125"/>
        <v>Tricorbraun Industrial-3080094-IN-104870-PO-0000029131-5586.56-44824-Can Metal End #10</v>
      </c>
      <c r="C8029" s="87">
        <v>104870</v>
      </c>
      <c r="D8029" s="88">
        <v>44824</v>
      </c>
      <c r="E8029" s="87" t="s">
        <v>9112</v>
      </c>
      <c r="F8029" s="87" t="s">
        <v>462</v>
      </c>
      <c r="G8029" s="87" t="s">
        <v>252</v>
      </c>
      <c r="H8029" s="87" t="s">
        <v>253</v>
      </c>
      <c r="I8029" s="87" t="s">
        <v>348</v>
      </c>
      <c r="J8029" s="87" t="s">
        <v>349</v>
      </c>
      <c r="K8029" s="89">
        <v>5586.56</v>
      </c>
      <c r="L8029" s="87" t="s">
        <v>463</v>
      </c>
      <c r="M8029" s="87">
        <v>2</v>
      </c>
      <c r="N8029" s="87"/>
      <c r="O8029" s="87"/>
    </row>
    <row r="8030" spans="2:15">
      <c r="B8030" s="87" t="str">
        <f t="shared" si="125"/>
        <v>Tricorbraun Industrial-3080094-IN-104870-PO-0000029131-24648.96-44824-Can Metal #10</v>
      </c>
      <c r="C8030" s="87">
        <v>104870</v>
      </c>
      <c r="D8030" s="88">
        <v>44824</v>
      </c>
      <c r="E8030" s="87" t="s">
        <v>9112</v>
      </c>
      <c r="F8030" s="87" t="s">
        <v>464</v>
      </c>
      <c r="G8030" s="87" t="s">
        <v>252</v>
      </c>
      <c r="H8030" s="87" t="s">
        <v>253</v>
      </c>
      <c r="I8030" s="87" t="s">
        <v>348</v>
      </c>
      <c r="J8030" s="87" t="s">
        <v>349</v>
      </c>
      <c r="K8030" s="89">
        <v>24648.959999999999</v>
      </c>
      <c r="L8030" s="87" t="s">
        <v>463</v>
      </c>
      <c r="M8030" s="87">
        <v>1</v>
      </c>
      <c r="N8030" s="87"/>
      <c r="O8030" s="87"/>
    </row>
    <row r="8031" spans="2:15">
      <c r="B8031" s="87" t="str">
        <f t="shared" si="125"/>
        <v>Woodland Foods-4497563-IN-104161-PO-0000031473-3780-44824-Powder Yellow Pea GF</v>
      </c>
      <c r="C8031" s="87">
        <v>104161</v>
      </c>
      <c r="D8031" s="88">
        <v>44824</v>
      </c>
      <c r="E8031" s="87" t="s">
        <v>9113</v>
      </c>
      <c r="F8031" s="87" t="s">
        <v>1106</v>
      </c>
      <c r="G8031" s="87" t="s">
        <v>252</v>
      </c>
      <c r="H8031" s="87" t="s">
        <v>253</v>
      </c>
      <c r="I8031" s="87" t="s">
        <v>1107</v>
      </c>
      <c r="J8031" s="87" t="s">
        <v>1108</v>
      </c>
      <c r="K8031" s="89">
        <v>3780</v>
      </c>
      <c r="L8031" s="87" t="s">
        <v>9114</v>
      </c>
      <c r="M8031" s="87">
        <v>1</v>
      </c>
      <c r="N8031" s="87"/>
      <c r="O8031" s="87"/>
    </row>
    <row r="8032" spans="2:15">
      <c r="B8032" s="87" t="str">
        <f t="shared" si="125"/>
        <v>Woodland Foods-4528530-IN-104158-PO-0000031606-25200-44824-Powder Yellow Pea GF</v>
      </c>
      <c r="C8032" s="87">
        <v>104158</v>
      </c>
      <c r="D8032" s="88">
        <v>44824</v>
      </c>
      <c r="E8032" s="87" t="s">
        <v>9115</v>
      </c>
      <c r="F8032" s="87" t="s">
        <v>1106</v>
      </c>
      <c r="G8032" s="87" t="s">
        <v>252</v>
      </c>
      <c r="H8032" s="87" t="s">
        <v>253</v>
      </c>
      <c r="I8032" s="87" t="s">
        <v>1107</v>
      </c>
      <c r="J8032" s="87" t="s">
        <v>1108</v>
      </c>
      <c r="K8032" s="89">
        <v>25200</v>
      </c>
      <c r="L8032" s="87" t="s">
        <v>9116</v>
      </c>
      <c r="M8032" s="87">
        <v>1</v>
      </c>
      <c r="N8032" s="87"/>
      <c r="O8032" s="87"/>
    </row>
    <row r="8033" spans="2:15">
      <c r="B8033" s="87" t="str">
        <f t="shared" si="125"/>
        <v>Workfront, Inc-9061907-IN-104050--16644.39-44824-Computers, Software &amp; Equipment</v>
      </c>
      <c r="C8033" s="87">
        <v>104050</v>
      </c>
      <c r="D8033" s="88">
        <v>44824</v>
      </c>
      <c r="E8033" s="87" t="s">
        <v>9117</v>
      </c>
      <c r="F8033" s="87" t="s">
        <v>592</v>
      </c>
      <c r="G8033" s="87" t="s">
        <v>593</v>
      </c>
      <c r="H8033" s="87" t="s">
        <v>592</v>
      </c>
      <c r="I8033" s="87" t="s">
        <v>9118</v>
      </c>
      <c r="J8033" s="87" t="s">
        <v>9119</v>
      </c>
      <c r="K8033" s="89">
        <v>16644.39</v>
      </c>
      <c r="L8033" s="87"/>
      <c r="M8033" s="87"/>
      <c r="N8033" s="87"/>
      <c r="O8033" s="87"/>
    </row>
    <row r="8034" spans="2:15">
      <c r="B8034" s="87" t="str">
        <f t="shared" si="125"/>
        <v>Addd Consulting-501-IN-103484--3747.66-44825-Prof Services-Corp</v>
      </c>
      <c r="C8034" s="87">
        <v>103484</v>
      </c>
      <c r="D8034" s="88">
        <v>44825</v>
      </c>
      <c r="E8034" s="87" t="s">
        <v>9120</v>
      </c>
      <c r="F8034" s="87" t="s">
        <v>290</v>
      </c>
      <c r="G8034" s="87" t="s">
        <v>291</v>
      </c>
      <c r="H8034" s="87" t="s">
        <v>290</v>
      </c>
      <c r="I8034" s="87" t="s">
        <v>3998</v>
      </c>
      <c r="J8034" s="87" t="s">
        <v>3999</v>
      </c>
      <c r="K8034" s="89">
        <v>3747.66</v>
      </c>
      <c r="L8034" s="87"/>
      <c r="M8034" s="87"/>
      <c r="N8034" s="87"/>
      <c r="O8034" s="87"/>
    </row>
    <row r="8035" spans="2:15">
      <c r="B8035" s="87" t="str">
        <f t="shared" si="125"/>
        <v>American Craft, Lc-27334 092122-IN-103503-PO-0000027334-3513.75-44825-3-21972 Chsy Broccoli&amp;Rice Contract Lbr</v>
      </c>
      <c r="C8035" s="87">
        <v>103503</v>
      </c>
      <c r="D8035" s="88">
        <v>44825</v>
      </c>
      <c r="E8035" s="87" t="s">
        <v>9121</v>
      </c>
      <c r="F8035" s="87" t="s">
        <v>9122</v>
      </c>
      <c r="G8035" s="87" t="s">
        <v>220</v>
      </c>
      <c r="H8035" s="87" t="s">
        <v>219</v>
      </c>
      <c r="I8035" s="87" t="s">
        <v>8992</v>
      </c>
      <c r="J8035" s="87" t="s">
        <v>8993</v>
      </c>
      <c r="K8035" s="89">
        <v>3513.75</v>
      </c>
      <c r="L8035" s="87" t="s">
        <v>9123</v>
      </c>
      <c r="M8035" s="87">
        <v>1</v>
      </c>
      <c r="N8035" s="87"/>
      <c r="O8035" s="87" t="s">
        <v>211</v>
      </c>
    </row>
    <row r="8036" spans="2:15">
      <c r="B8036" s="87" t="str">
        <f t="shared" si="125"/>
        <v>American Craft, Lc-27334DM 092122-DM-32024-PO-0000027334--3513.75-44825-3-21972 Chsy Broccoli&amp;Rice Contract Lbr</v>
      </c>
      <c r="C8036" s="87">
        <v>32024</v>
      </c>
      <c r="D8036" s="88">
        <v>44825</v>
      </c>
      <c r="E8036" s="87" t="s">
        <v>9124</v>
      </c>
      <c r="F8036" s="87" t="s">
        <v>9122</v>
      </c>
      <c r="G8036" s="87" t="s">
        <v>220</v>
      </c>
      <c r="H8036" s="87" t="s">
        <v>219</v>
      </c>
      <c r="I8036" s="87" t="s">
        <v>8992</v>
      </c>
      <c r="J8036" s="87" t="s">
        <v>8993</v>
      </c>
      <c r="K8036" s="89">
        <v>-3513.75</v>
      </c>
      <c r="L8036" s="87" t="s">
        <v>9123</v>
      </c>
      <c r="M8036" s="87">
        <v>1</v>
      </c>
      <c r="N8036" s="87"/>
      <c r="O8036" s="87" t="s">
        <v>211</v>
      </c>
    </row>
    <row r="8037" spans="2:15">
      <c r="B8037" s="87" t="str">
        <f t="shared" si="125"/>
        <v>Aramark Uniform Services-4583075601-IN-107909--362.69-44825-Smocks/GMP Cleaning</v>
      </c>
      <c r="C8037" s="87">
        <v>107909</v>
      </c>
      <c r="D8037" s="88">
        <v>44825</v>
      </c>
      <c r="E8037" s="87" t="s">
        <v>9125</v>
      </c>
      <c r="F8037" s="87" t="s">
        <v>576</v>
      </c>
      <c r="G8037" s="87" t="s">
        <v>577</v>
      </c>
      <c r="H8037" s="87" t="s">
        <v>576</v>
      </c>
      <c r="I8037" s="87" t="s">
        <v>578</v>
      </c>
      <c r="J8037" s="87" t="s">
        <v>579</v>
      </c>
      <c r="K8037" s="89">
        <v>362.69</v>
      </c>
      <c r="L8037" s="87"/>
      <c r="M8037" s="87"/>
      <c r="N8037" s="87"/>
      <c r="O8037" s="87"/>
    </row>
    <row r="8038" spans="2:15">
      <c r="B8038" s="87" t="str">
        <f t="shared" si="125"/>
        <v>Armstrong Transportation Group-2152639-IN-103908--3800-44825-30214</v>
      </c>
      <c r="C8038" s="87">
        <v>103908</v>
      </c>
      <c r="D8038" s="88">
        <v>44825</v>
      </c>
      <c r="E8038" s="87" t="s">
        <v>9126</v>
      </c>
      <c r="F8038" s="87">
        <v>30214</v>
      </c>
      <c r="G8038" s="87" t="s">
        <v>246</v>
      </c>
      <c r="H8038" s="87" t="s">
        <v>247</v>
      </c>
      <c r="I8038" s="87" t="s">
        <v>7095</v>
      </c>
      <c r="J8038" s="87" t="s">
        <v>7096</v>
      </c>
      <c r="K8038" s="89">
        <v>3800</v>
      </c>
      <c r="L8038" s="87"/>
      <c r="M8038" s="87"/>
      <c r="N8038" s="87"/>
      <c r="O8038" s="87"/>
    </row>
    <row r="8039" spans="2:15">
      <c r="B8039" s="87" t="str">
        <f t="shared" si="125"/>
        <v>Bakemark-28410 092122-IN-103513-PO-0000028410-719.1-44825-Salt Iodized</v>
      </c>
      <c r="C8039" s="87">
        <v>103513</v>
      </c>
      <c r="D8039" s="88">
        <v>44825</v>
      </c>
      <c r="E8039" s="87" t="s">
        <v>9127</v>
      </c>
      <c r="F8039" s="87" t="s">
        <v>371</v>
      </c>
      <c r="G8039" s="87" t="s">
        <v>252</v>
      </c>
      <c r="H8039" s="87" t="s">
        <v>253</v>
      </c>
      <c r="I8039" s="87" t="s">
        <v>372</v>
      </c>
      <c r="J8039" s="87" t="s">
        <v>372</v>
      </c>
      <c r="K8039" s="89">
        <v>719.1</v>
      </c>
      <c r="L8039" s="87" t="s">
        <v>9128</v>
      </c>
      <c r="M8039" s="87">
        <v>1</v>
      </c>
      <c r="N8039" s="87"/>
      <c r="O8039" s="87"/>
    </row>
    <row r="8040" spans="2:15">
      <c r="B8040" s="87" t="str">
        <f t="shared" si="125"/>
        <v>Bakemark-28410DM 092122-DM-32080-PO-0000028410--719.1-44825-Salt Iodized</v>
      </c>
      <c r="C8040" s="87">
        <v>32080</v>
      </c>
      <c r="D8040" s="88">
        <v>44825</v>
      </c>
      <c r="E8040" s="87" t="s">
        <v>9129</v>
      </c>
      <c r="F8040" s="87" t="s">
        <v>371</v>
      </c>
      <c r="G8040" s="87" t="s">
        <v>252</v>
      </c>
      <c r="H8040" s="87" t="s">
        <v>253</v>
      </c>
      <c r="I8040" s="87" t="s">
        <v>372</v>
      </c>
      <c r="J8040" s="87" t="s">
        <v>372</v>
      </c>
      <c r="K8040" s="89">
        <v>-719.1</v>
      </c>
      <c r="L8040" s="87" t="s">
        <v>9128</v>
      </c>
      <c r="M8040" s="87">
        <v>1</v>
      </c>
      <c r="N8040" s="87"/>
      <c r="O8040" s="87"/>
    </row>
    <row r="8041" spans="2:15">
      <c r="B8041" s="87" t="str">
        <f t="shared" si="125"/>
        <v>Bakemark-29207 092122-IN-103524-PO-0000029207-88.5-44825-Flour Bakers Bleached Big Loaf Stock</v>
      </c>
      <c r="C8041" s="87">
        <v>103524</v>
      </c>
      <c r="D8041" s="88">
        <v>44825</v>
      </c>
      <c r="E8041" s="87" t="s">
        <v>9130</v>
      </c>
      <c r="F8041" s="87" t="s">
        <v>1762</v>
      </c>
      <c r="G8041" s="87" t="s">
        <v>252</v>
      </c>
      <c r="H8041" s="87" t="s">
        <v>253</v>
      </c>
      <c r="I8041" s="87" t="s">
        <v>372</v>
      </c>
      <c r="J8041" s="87" t="s">
        <v>372</v>
      </c>
      <c r="K8041" s="89">
        <v>88.5</v>
      </c>
      <c r="L8041" s="87" t="s">
        <v>9131</v>
      </c>
      <c r="M8041" s="87">
        <v>2</v>
      </c>
      <c r="N8041" s="87"/>
      <c r="O8041" s="87"/>
    </row>
    <row r="8042" spans="2:15">
      <c r="B8042" s="87" t="str">
        <f t="shared" si="125"/>
        <v>Bakemark-29207DM 092122-DM-32205-PO-0000029207--88.5-44825-Flour Bakers Bleached Big Loaf Stock</v>
      </c>
      <c r="C8042" s="87">
        <v>32205</v>
      </c>
      <c r="D8042" s="88">
        <v>44825</v>
      </c>
      <c r="E8042" s="87" t="s">
        <v>9132</v>
      </c>
      <c r="F8042" s="87" t="s">
        <v>1762</v>
      </c>
      <c r="G8042" s="87" t="s">
        <v>252</v>
      </c>
      <c r="H8042" s="87" t="s">
        <v>253</v>
      </c>
      <c r="I8042" s="87" t="s">
        <v>372</v>
      </c>
      <c r="J8042" s="87" t="s">
        <v>372</v>
      </c>
      <c r="K8042" s="89">
        <v>-88.5</v>
      </c>
      <c r="L8042" s="87" t="s">
        <v>9131</v>
      </c>
      <c r="M8042" s="87">
        <v>2</v>
      </c>
      <c r="N8042" s="87"/>
      <c r="O8042" s="87"/>
    </row>
    <row r="8043" spans="2:15">
      <c r="B8043" s="87" t="str">
        <f t="shared" si="125"/>
        <v>C.H. Robinson-6165789433-IN-103665--3962.28-44825-Freight In</v>
      </c>
      <c r="C8043" s="87">
        <v>103665</v>
      </c>
      <c r="D8043" s="88">
        <v>44825</v>
      </c>
      <c r="E8043" s="87" t="s">
        <v>9133</v>
      </c>
      <c r="F8043" s="87" t="s">
        <v>247</v>
      </c>
      <c r="G8043" s="87" t="s">
        <v>246</v>
      </c>
      <c r="H8043" s="87" t="s">
        <v>247</v>
      </c>
      <c r="I8043" s="87" t="s">
        <v>2316</v>
      </c>
      <c r="J8043" s="87" t="s">
        <v>2317</v>
      </c>
      <c r="K8043" s="89">
        <v>3962.28</v>
      </c>
      <c r="L8043" s="87"/>
      <c r="M8043" s="87"/>
      <c r="N8043" s="87"/>
      <c r="O8043" s="87"/>
    </row>
    <row r="8044" spans="2:15">
      <c r="B8044" s="87" t="str">
        <f t="shared" si="125"/>
        <v>C.H. Robinson-6166997505-IN-104001--245.86-44825-Freight Out-AF Non Taxable</v>
      </c>
      <c r="C8044" s="87">
        <v>104001</v>
      </c>
      <c r="D8044" s="88">
        <v>44825</v>
      </c>
      <c r="E8044" s="87" t="s">
        <v>9134</v>
      </c>
      <c r="F8044" s="87" t="s">
        <v>1347</v>
      </c>
      <c r="G8044" s="87" t="s">
        <v>1348</v>
      </c>
      <c r="H8044" s="87" t="s">
        <v>1347</v>
      </c>
      <c r="I8044" s="87" t="s">
        <v>2316</v>
      </c>
      <c r="J8044" s="87" t="s">
        <v>2317</v>
      </c>
      <c r="K8044" s="89">
        <v>245.86</v>
      </c>
      <c r="L8044" s="87"/>
      <c r="M8044" s="87"/>
      <c r="N8044" s="87"/>
      <c r="O8044" s="87"/>
    </row>
    <row r="8045" spans="2:15">
      <c r="B8045" s="87" t="str">
        <f t="shared" si="125"/>
        <v>California Packaging-3291551-IN-104069-PO-0000031593-13234-44825-20in Machine Wrap (40 rolls/pallet)</v>
      </c>
      <c r="C8045" s="87">
        <v>104069</v>
      </c>
      <c r="D8045" s="88">
        <v>44825</v>
      </c>
      <c r="E8045" s="87" t="s">
        <v>9135</v>
      </c>
      <c r="F8045" s="87" t="s">
        <v>2073</v>
      </c>
      <c r="G8045" s="87" t="s">
        <v>188</v>
      </c>
      <c r="H8045" s="87" t="s">
        <v>191</v>
      </c>
      <c r="I8045" s="87" t="s">
        <v>261</v>
      </c>
      <c r="J8045" s="87" t="s">
        <v>262</v>
      </c>
      <c r="K8045" s="89">
        <v>13234</v>
      </c>
      <c r="L8045" s="87" t="s">
        <v>8760</v>
      </c>
      <c r="M8045" s="87">
        <v>1</v>
      </c>
      <c r="N8045" s="87"/>
      <c r="O8045" s="87"/>
    </row>
    <row r="8046" spans="2:15">
      <c r="B8046" s="87" t="str">
        <f t="shared" si="125"/>
        <v>Chano And Sons Inc-9041-IN-103683--301.55-44825-Payroll - Prod</v>
      </c>
      <c r="C8046" s="87">
        <v>103683</v>
      </c>
      <c r="D8046" s="88">
        <v>44825</v>
      </c>
      <c r="E8046" s="87" t="s">
        <v>9136</v>
      </c>
      <c r="F8046" s="87" t="s">
        <v>219</v>
      </c>
      <c r="G8046" s="87" t="s">
        <v>220</v>
      </c>
      <c r="H8046" s="87" t="s">
        <v>219</v>
      </c>
      <c r="I8046" s="87" t="s">
        <v>383</v>
      </c>
      <c r="J8046" s="87" t="s">
        <v>384</v>
      </c>
      <c r="K8046" s="89">
        <v>301.55</v>
      </c>
      <c r="L8046" s="87"/>
      <c r="M8046" s="87"/>
      <c r="N8046" s="87"/>
      <c r="O8046" s="87" t="s">
        <v>211</v>
      </c>
    </row>
    <row r="8047" spans="2:15">
      <c r="B8047" s="87" t="str">
        <f t="shared" si="125"/>
        <v>Chano And Sons Inc-9041-IN-103683--9691.08-44825-Sanitation Labo</v>
      </c>
      <c r="C8047" s="87">
        <v>103683</v>
      </c>
      <c r="D8047" s="88">
        <v>44825</v>
      </c>
      <c r="E8047" s="87" t="s">
        <v>9136</v>
      </c>
      <c r="F8047" s="87" t="s">
        <v>240</v>
      </c>
      <c r="G8047" s="87" t="s">
        <v>218</v>
      </c>
      <c r="H8047" s="87" t="s">
        <v>240</v>
      </c>
      <c r="I8047" s="87" t="s">
        <v>383</v>
      </c>
      <c r="J8047" s="87" t="s">
        <v>384</v>
      </c>
      <c r="K8047" s="89">
        <v>9691.08</v>
      </c>
      <c r="L8047" s="87"/>
      <c r="M8047" s="87"/>
      <c r="N8047" s="87"/>
      <c r="O8047" s="87"/>
    </row>
    <row r="8048" spans="2:15">
      <c r="B8048" s="87" t="str">
        <f t="shared" si="125"/>
        <v>Chano And Sons Inc-9041-IN-103683--13635.39-44825-Payroll - Prod OH</v>
      </c>
      <c r="C8048" s="87">
        <v>103683</v>
      </c>
      <c r="D8048" s="88">
        <v>44825</v>
      </c>
      <c r="E8048" s="87" t="s">
        <v>9136</v>
      </c>
      <c r="F8048" s="87" t="s">
        <v>207</v>
      </c>
      <c r="G8048" s="87" t="s">
        <v>208</v>
      </c>
      <c r="H8048" s="87" t="s">
        <v>207</v>
      </c>
      <c r="I8048" s="87" t="s">
        <v>383</v>
      </c>
      <c r="J8048" s="87" t="s">
        <v>384</v>
      </c>
      <c r="K8048" s="89">
        <v>13635.39</v>
      </c>
      <c r="L8048" s="87"/>
      <c r="M8048" s="87"/>
      <c r="N8048" s="87"/>
      <c r="O8048" s="87" t="s">
        <v>211</v>
      </c>
    </row>
    <row r="8049" spans="2:15">
      <c r="B8049" s="87" t="str">
        <f t="shared" si="125"/>
        <v>Chano And Sons Inc-9041-IN-103683--14559.15-44825-Sanitation Labor</v>
      </c>
      <c r="C8049" s="87">
        <v>103683</v>
      </c>
      <c r="D8049" s="88">
        <v>44825</v>
      </c>
      <c r="E8049" s="87" t="s">
        <v>9136</v>
      </c>
      <c r="F8049" s="87" t="s">
        <v>217</v>
      </c>
      <c r="G8049" s="87" t="s">
        <v>218</v>
      </c>
      <c r="H8049" s="87" t="s">
        <v>217</v>
      </c>
      <c r="I8049" s="87" t="s">
        <v>383</v>
      </c>
      <c r="J8049" s="87" t="s">
        <v>384</v>
      </c>
      <c r="K8049" s="89">
        <v>14559.15</v>
      </c>
      <c r="L8049" s="87"/>
      <c r="M8049" s="87"/>
      <c r="N8049" s="87"/>
      <c r="O8049" s="87"/>
    </row>
    <row r="8050" spans="2:15">
      <c r="B8050" s="87" t="str">
        <f t="shared" si="125"/>
        <v>Chano And Sons Inc-9041-IN-103683--40188.21-44825-Prod Labor</v>
      </c>
      <c r="C8050" s="87">
        <v>103683</v>
      </c>
      <c r="D8050" s="88">
        <v>44825</v>
      </c>
      <c r="E8050" s="87" t="s">
        <v>9136</v>
      </c>
      <c r="F8050" s="87" t="s">
        <v>223</v>
      </c>
      <c r="G8050" s="87" t="s">
        <v>220</v>
      </c>
      <c r="H8050" s="87" t="s">
        <v>223</v>
      </c>
      <c r="I8050" s="87" t="s">
        <v>383</v>
      </c>
      <c r="J8050" s="87" t="s">
        <v>384</v>
      </c>
      <c r="K8050" s="89">
        <v>40188.21</v>
      </c>
      <c r="L8050" s="87"/>
      <c r="M8050" s="87"/>
      <c r="N8050" s="87"/>
      <c r="O8050" s="87"/>
    </row>
    <row r="8051" spans="2:15">
      <c r="B8051" s="87" t="str">
        <f t="shared" si="125"/>
        <v>Chano And Sons Inc-9041-IN-103683--42143.33-44825-Payroll - Kitting</v>
      </c>
      <c r="C8051" s="87">
        <v>103683</v>
      </c>
      <c r="D8051" s="88">
        <v>44825</v>
      </c>
      <c r="E8051" s="87" t="s">
        <v>9136</v>
      </c>
      <c r="F8051" s="87" t="s">
        <v>221</v>
      </c>
      <c r="G8051" s="87" t="s">
        <v>222</v>
      </c>
      <c r="H8051" s="87" t="s">
        <v>221</v>
      </c>
      <c r="I8051" s="87" t="s">
        <v>383</v>
      </c>
      <c r="J8051" s="87" t="s">
        <v>384</v>
      </c>
      <c r="K8051" s="89">
        <v>42143.33</v>
      </c>
      <c r="L8051" s="87"/>
      <c r="M8051" s="87"/>
      <c r="N8051" s="87"/>
      <c r="O8051" s="87" t="s">
        <v>211</v>
      </c>
    </row>
    <row r="8052" spans="2:15">
      <c r="B8052" s="87" t="str">
        <f t="shared" si="125"/>
        <v>Chano And Sons Inc-9041-IN-103683--45335.07-44825-Payroll - Receiving</v>
      </c>
      <c r="C8052" s="87">
        <v>103683</v>
      </c>
      <c r="D8052" s="88">
        <v>44825</v>
      </c>
      <c r="E8052" s="87" t="s">
        <v>9136</v>
      </c>
      <c r="F8052" s="87" t="s">
        <v>224</v>
      </c>
      <c r="G8052" s="87" t="s">
        <v>225</v>
      </c>
      <c r="H8052" s="87" t="s">
        <v>224</v>
      </c>
      <c r="I8052" s="87" t="s">
        <v>383</v>
      </c>
      <c r="J8052" s="87" t="s">
        <v>384</v>
      </c>
      <c r="K8052" s="89">
        <v>45335.07</v>
      </c>
      <c r="L8052" s="87"/>
      <c r="M8052" s="87"/>
      <c r="N8052" s="87"/>
      <c r="O8052" s="87" t="s">
        <v>211</v>
      </c>
    </row>
    <row r="8053" spans="2:15">
      <c r="B8053" s="87" t="str">
        <f t="shared" si="125"/>
        <v>Chano And Sons Inc-9041-IN-103683--46646.18-44825-Payroll - Shipping</v>
      </c>
      <c r="C8053" s="87">
        <v>103683</v>
      </c>
      <c r="D8053" s="88">
        <v>44825</v>
      </c>
      <c r="E8053" s="87" t="s">
        <v>9136</v>
      </c>
      <c r="F8053" s="87" t="s">
        <v>213</v>
      </c>
      <c r="G8053" s="87" t="s">
        <v>214</v>
      </c>
      <c r="H8053" s="87" t="s">
        <v>213</v>
      </c>
      <c r="I8053" s="87" t="s">
        <v>383</v>
      </c>
      <c r="J8053" s="87" t="s">
        <v>384</v>
      </c>
      <c r="K8053" s="89">
        <v>46646.18</v>
      </c>
      <c r="L8053" s="87"/>
      <c r="M8053" s="87"/>
      <c r="N8053" s="87"/>
      <c r="O8053" s="87" t="s">
        <v>211</v>
      </c>
    </row>
    <row r="8054" spans="2:15">
      <c r="B8054" s="87" t="str">
        <f t="shared" si="125"/>
        <v>Chano And Sons Inc-9041-IN-103683--90324.13-44825-Payroll - Prod</v>
      </c>
      <c r="C8054" s="87">
        <v>103683</v>
      </c>
      <c r="D8054" s="88">
        <v>44825</v>
      </c>
      <c r="E8054" s="87" t="s">
        <v>9136</v>
      </c>
      <c r="F8054" s="87" t="s">
        <v>219</v>
      </c>
      <c r="G8054" s="87" t="s">
        <v>220</v>
      </c>
      <c r="H8054" s="87" t="s">
        <v>219</v>
      </c>
      <c r="I8054" s="87" t="s">
        <v>383</v>
      </c>
      <c r="J8054" s="87" t="s">
        <v>384</v>
      </c>
      <c r="K8054" s="89">
        <v>90324.13</v>
      </c>
      <c r="L8054" s="87"/>
      <c r="M8054" s="87"/>
      <c r="N8054" s="87"/>
      <c r="O8054" s="87" t="s">
        <v>211</v>
      </c>
    </row>
    <row r="8055" spans="2:15">
      <c r="B8055" s="87" t="str">
        <f t="shared" si="125"/>
        <v>Crown Lift Trucks-124280376-IN-103841--1547.28-44825-Equip Lease - Warehouse</v>
      </c>
      <c r="C8055" s="87">
        <v>103841</v>
      </c>
      <c r="D8055" s="88">
        <v>44825</v>
      </c>
      <c r="E8055" s="87" t="s">
        <v>9137</v>
      </c>
      <c r="F8055" s="87" t="s">
        <v>281</v>
      </c>
      <c r="G8055" s="87" t="s">
        <v>282</v>
      </c>
      <c r="H8055" s="87" t="s">
        <v>281</v>
      </c>
      <c r="I8055" s="87" t="s">
        <v>501</v>
      </c>
      <c r="J8055" s="87" t="s">
        <v>502</v>
      </c>
      <c r="K8055" s="89">
        <v>1547.28</v>
      </c>
      <c r="L8055" s="87"/>
      <c r="M8055" s="87"/>
      <c r="N8055" s="87"/>
      <c r="O8055" s="87"/>
    </row>
    <row r="8056" spans="2:15">
      <c r="B8056" s="87" t="str">
        <f t="shared" si="125"/>
        <v>David Nehdar-091922-IN-103483--1640.02-44825-Travel Expense - Sales</v>
      </c>
      <c r="C8056" s="87">
        <v>103483</v>
      </c>
      <c r="D8056" s="88">
        <v>44825</v>
      </c>
      <c r="E8056" s="87" t="s">
        <v>9138</v>
      </c>
      <c r="F8056" s="87" t="s">
        <v>1089</v>
      </c>
      <c r="G8056" s="87" t="s">
        <v>1088</v>
      </c>
      <c r="H8056" s="87" t="s">
        <v>1089</v>
      </c>
      <c r="I8056" s="87" t="s">
        <v>5506</v>
      </c>
      <c r="J8056" s="87" t="s">
        <v>5506</v>
      </c>
      <c r="K8056" s="89">
        <v>1640.02</v>
      </c>
      <c r="L8056" s="87"/>
      <c r="M8056" s="87"/>
      <c r="N8056" s="87"/>
      <c r="O8056" s="87"/>
    </row>
    <row r="8057" spans="2:15">
      <c r="B8057" s="87" t="str">
        <f t="shared" si="125"/>
        <v>Dawn Food Products-28679 092122-IN-103515-PO-0000028679-1550-44825-Germade/Farina Stock</v>
      </c>
      <c r="C8057" s="87">
        <v>103515</v>
      </c>
      <c r="D8057" s="88">
        <v>44825</v>
      </c>
      <c r="E8057" s="87" t="s">
        <v>9139</v>
      </c>
      <c r="F8057" s="87" t="s">
        <v>2507</v>
      </c>
      <c r="G8057" s="87" t="s">
        <v>252</v>
      </c>
      <c r="H8057" s="87" t="s">
        <v>253</v>
      </c>
      <c r="I8057" s="87" t="s">
        <v>1265</v>
      </c>
      <c r="J8057" s="87" t="s">
        <v>1266</v>
      </c>
      <c r="K8057" s="89">
        <v>1550</v>
      </c>
      <c r="L8057" s="87" t="s">
        <v>9140</v>
      </c>
      <c r="M8057" s="87">
        <v>1</v>
      </c>
      <c r="N8057" s="87"/>
      <c r="O8057" s="87"/>
    </row>
    <row r="8058" spans="2:15">
      <c r="B8058" s="87" t="str">
        <f t="shared" si="125"/>
        <v>Dawn Food Products-28679DM 092122-DM-32081-PO-0000028679--1550-44825-Germade/Farina Stock</v>
      </c>
      <c r="C8058" s="87">
        <v>32081</v>
      </c>
      <c r="D8058" s="88">
        <v>44825</v>
      </c>
      <c r="E8058" s="87" t="s">
        <v>9141</v>
      </c>
      <c r="F8058" s="87" t="s">
        <v>2507</v>
      </c>
      <c r="G8058" s="87" t="s">
        <v>252</v>
      </c>
      <c r="H8058" s="87" t="s">
        <v>253</v>
      </c>
      <c r="I8058" s="87" t="s">
        <v>1265</v>
      </c>
      <c r="J8058" s="87" t="s">
        <v>1266</v>
      </c>
      <c r="K8058" s="89">
        <v>-1550</v>
      </c>
      <c r="L8058" s="87" t="s">
        <v>9140</v>
      </c>
      <c r="M8058" s="87">
        <v>1</v>
      </c>
      <c r="N8058" s="87"/>
      <c r="O8058" s="87"/>
    </row>
    <row r="8059" spans="2:15">
      <c r="B8059" s="87" t="str">
        <f t="shared" si="125"/>
        <v>Diana Naturals, Inc.-28694 092122-IN-103516-PO-0000028694-2430-44825-Sweet Corn Flakes</v>
      </c>
      <c r="C8059" s="87">
        <v>103516</v>
      </c>
      <c r="D8059" s="88">
        <v>44825</v>
      </c>
      <c r="E8059" s="87" t="s">
        <v>9142</v>
      </c>
      <c r="F8059" s="87" t="s">
        <v>3090</v>
      </c>
      <c r="G8059" s="87" t="s">
        <v>252</v>
      </c>
      <c r="H8059" s="87" t="s">
        <v>253</v>
      </c>
      <c r="I8059" s="87" t="s">
        <v>3091</v>
      </c>
      <c r="J8059" s="87" t="s">
        <v>3092</v>
      </c>
      <c r="K8059" s="89">
        <v>2430</v>
      </c>
      <c r="L8059" s="87" t="s">
        <v>9143</v>
      </c>
      <c r="M8059" s="87">
        <v>1</v>
      </c>
      <c r="N8059" s="87"/>
      <c r="O8059" s="87"/>
    </row>
    <row r="8060" spans="2:15">
      <c r="B8060" s="87" t="str">
        <f t="shared" si="125"/>
        <v>Diana Naturals, Inc.-28694DM 092122-DM-32118-PO-0000028694--2430-44825-Sweet Corn Flakes</v>
      </c>
      <c r="C8060" s="87">
        <v>32118</v>
      </c>
      <c r="D8060" s="88">
        <v>44825</v>
      </c>
      <c r="E8060" s="87" t="s">
        <v>9144</v>
      </c>
      <c r="F8060" s="87" t="s">
        <v>3090</v>
      </c>
      <c r="G8060" s="87" t="s">
        <v>252</v>
      </c>
      <c r="H8060" s="87" t="s">
        <v>253</v>
      </c>
      <c r="I8060" s="87" t="s">
        <v>3091</v>
      </c>
      <c r="J8060" s="87" t="s">
        <v>3092</v>
      </c>
      <c r="K8060" s="89">
        <v>-2430</v>
      </c>
      <c r="L8060" s="87" t="s">
        <v>9143</v>
      </c>
      <c r="M8060" s="87">
        <v>1</v>
      </c>
      <c r="N8060" s="87"/>
      <c r="O8060" s="87"/>
    </row>
    <row r="8061" spans="2:15">
      <c r="B8061" s="87" t="str">
        <f t="shared" si="125"/>
        <v>Doehler Dry Ingredients Solutions, Llc-223268-IN-105534-PO-0000031637-119408.72-44825-Fruit FD Strawberries Sliced Stock</v>
      </c>
      <c r="C8061" s="87">
        <v>105534</v>
      </c>
      <c r="D8061" s="88">
        <v>44825</v>
      </c>
      <c r="E8061" s="87" t="s">
        <v>9145</v>
      </c>
      <c r="F8061" s="87" t="s">
        <v>709</v>
      </c>
      <c r="G8061" s="87" t="s">
        <v>252</v>
      </c>
      <c r="H8061" s="87" t="s">
        <v>253</v>
      </c>
      <c r="I8061" s="87" t="s">
        <v>599</v>
      </c>
      <c r="J8061" s="87" t="s">
        <v>600</v>
      </c>
      <c r="K8061" s="89">
        <v>119408.72</v>
      </c>
      <c r="L8061" s="87" t="s">
        <v>9146</v>
      </c>
      <c r="M8061" s="87">
        <v>1</v>
      </c>
      <c r="N8061" s="87"/>
      <c r="O8061" s="87"/>
    </row>
    <row r="8062" spans="2:15">
      <c r="B8062" s="87" t="str">
        <f t="shared" si="125"/>
        <v>Elwood Staffing-2929654-IN-104017--888.08-44825-Payroll - Prod</v>
      </c>
      <c r="C8062" s="87">
        <v>104017</v>
      </c>
      <c r="D8062" s="88">
        <v>44825</v>
      </c>
      <c r="E8062" s="87" t="s">
        <v>9147</v>
      </c>
      <c r="F8062" s="87" t="s">
        <v>219</v>
      </c>
      <c r="G8062" s="87" t="s">
        <v>220</v>
      </c>
      <c r="H8062" s="87" t="s">
        <v>219</v>
      </c>
      <c r="I8062" s="87" t="s">
        <v>504</v>
      </c>
      <c r="J8062" s="87" t="s">
        <v>505</v>
      </c>
      <c r="K8062" s="89">
        <v>888.08</v>
      </c>
      <c r="L8062" s="87"/>
      <c r="M8062" s="87"/>
      <c r="N8062" s="87"/>
      <c r="O8062" s="87" t="s">
        <v>211</v>
      </c>
    </row>
    <row r="8063" spans="2:15">
      <c r="B8063" s="87" t="str">
        <f t="shared" si="125"/>
        <v>Golden Peanut &amp; Tree Nut-28930 092122-IN-103518-PO-0000028930-43400-44825-Peanut Butter Powder</v>
      </c>
      <c r="C8063" s="87">
        <v>103518</v>
      </c>
      <c r="D8063" s="88">
        <v>44825</v>
      </c>
      <c r="E8063" s="87" t="s">
        <v>9148</v>
      </c>
      <c r="F8063" s="87" t="s">
        <v>5653</v>
      </c>
      <c r="G8063" s="87" t="s">
        <v>252</v>
      </c>
      <c r="H8063" s="87" t="s">
        <v>253</v>
      </c>
      <c r="I8063" s="87" t="s">
        <v>5654</v>
      </c>
      <c r="J8063" s="87" t="s">
        <v>5655</v>
      </c>
      <c r="K8063" s="89">
        <v>43400</v>
      </c>
      <c r="L8063" s="87" t="s">
        <v>9149</v>
      </c>
      <c r="M8063" s="87">
        <v>1</v>
      </c>
      <c r="N8063" s="87"/>
      <c r="O8063" s="87"/>
    </row>
    <row r="8064" spans="2:15">
      <c r="B8064" s="87" t="str">
        <f t="shared" si="125"/>
        <v>Golden Peanut &amp; Tree Nut-28930DM 092122-DM-32130-PO-0000028930--43400-44825-Peanut Butter Powder</v>
      </c>
      <c r="C8064" s="87">
        <v>32130</v>
      </c>
      <c r="D8064" s="88">
        <v>44825</v>
      </c>
      <c r="E8064" s="87" t="s">
        <v>9150</v>
      </c>
      <c r="F8064" s="87" t="s">
        <v>5653</v>
      </c>
      <c r="G8064" s="87" t="s">
        <v>252</v>
      </c>
      <c r="H8064" s="87" t="s">
        <v>253</v>
      </c>
      <c r="I8064" s="87" t="s">
        <v>5654</v>
      </c>
      <c r="J8064" s="87" t="s">
        <v>5655</v>
      </c>
      <c r="K8064" s="89">
        <v>-43400</v>
      </c>
      <c r="L8064" s="87" t="s">
        <v>9149</v>
      </c>
      <c r="M8064" s="87">
        <v>1</v>
      </c>
      <c r="N8064" s="87"/>
      <c r="O8064" s="87"/>
    </row>
    <row r="8065" spans="2:15">
      <c r="B8065" s="87" t="str">
        <f t="shared" si="125"/>
        <v>Golden Ridge Rice Mills-29120 092122-IN-103523-PO-0000029120-12600-44825-Brown Rice Long Grain Tote</v>
      </c>
      <c r="C8065" s="87">
        <v>103523</v>
      </c>
      <c r="D8065" s="88">
        <v>44825</v>
      </c>
      <c r="E8065" s="87" t="s">
        <v>9151</v>
      </c>
      <c r="F8065" s="87" t="s">
        <v>817</v>
      </c>
      <c r="G8065" s="87" t="s">
        <v>252</v>
      </c>
      <c r="H8065" s="87" t="s">
        <v>253</v>
      </c>
      <c r="I8065" s="87" t="s">
        <v>818</v>
      </c>
      <c r="J8065" s="87" t="s">
        <v>819</v>
      </c>
      <c r="K8065" s="89">
        <v>12600</v>
      </c>
      <c r="L8065" s="87" t="s">
        <v>9152</v>
      </c>
      <c r="M8065" s="87">
        <v>1</v>
      </c>
      <c r="N8065" s="87"/>
      <c r="O8065" s="87"/>
    </row>
    <row r="8066" spans="2:15">
      <c r="B8066" s="87" t="str">
        <f t="shared" si="125"/>
        <v>Golden Ridge Rice Mills-29120DM 092122-DM-32198-PO-0000029120--12600-44825-Brown Rice Long Grain Tote</v>
      </c>
      <c r="C8066" s="87">
        <v>32198</v>
      </c>
      <c r="D8066" s="88">
        <v>44825</v>
      </c>
      <c r="E8066" s="87" t="s">
        <v>9153</v>
      </c>
      <c r="F8066" s="87" t="s">
        <v>817</v>
      </c>
      <c r="G8066" s="87" t="s">
        <v>252</v>
      </c>
      <c r="H8066" s="87" t="s">
        <v>253</v>
      </c>
      <c r="I8066" s="87" t="s">
        <v>818</v>
      </c>
      <c r="J8066" s="87" t="s">
        <v>819</v>
      </c>
      <c r="K8066" s="89">
        <v>-12600</v>
      </c>
      <c r="L8066" s="87" t="s">
        <v>9152</v>
      </c>
      <c r="M8066" s="87">
        <v>1</v>
      </c>
      <c r="N8066" s="87"/>
      <c r="O8066" s="87"/>
    </row>
    <row r="8067" spans="2:15">
      <c r="B8067" s="87" t="str">
        <f t="shared" ref="B8067:B8130" si="126">CONCATENATE(I8067,"-",E8067,"-",C8067,"-",L8067,"-",K8067,"-",D8067,"-",F8067)</f>
        <v>Grainger-9452512602-IN-104021--154.24-44825-Safety</v>
      </c>
      <c r="C8067" s="87">
        <v>104021</v>
      </c>
      <c r="D8067" s="88">
        <v>44825</v>
      </c>
      <c r="E8067" s="87" t="s">
        <v>9154</v>
      </c>
      <c r="F8067" s="87" t="s">
        <v>1931</v>
      </c>
      <c r="G8067" s="87" t="s">
        <v>1932</v>
      </c>
      <c r="H8067" s="87" t="s">
        <v>1931</v>
      </c>
      <c r="I8067" s="87" t="s">
        <v>391</v>
      </c>
      <c r="J8067" s="87" t="s">
        <v>391</v>
      </c>
      <c r="K8067" s="89">
        <v>154.24</v>
      </c>
      <c r="L8067" s="87"/>
      <c r="M8067" s="87"/>
      <c r="N8067" s="87"/>
      <c r="O8067" s="87"/>
    </row>
    <row r="8068" spans="2:15">
      <c r="B8068" s="87" t="str">
        <f t="shared" si="126"/>
        <v>Hb Taylor Co-I21-07011-IN-104079-PO-0000031600-29850-44825-N&amp;A Maple Flavor Powder (HB Taylor CO)</v>
      </c>
      <c r="C8068" s="87">
        <v>104079</v>
      </c>
      <c r="D8068" s="88">
        <v>44825</v>
      </c>
      <c r="E8068" s="87" t="s">
        <v>9155</v>
      </c>
      <c r="F8068" s="87" t="s">
        <v>6566</v>
      </c>
      <c r="G8068" s="87" t="s">
        <v>252</v>
      </c>
      <c r="H8068" s="87" t="s">
        <v>253</v>
      </c>
      <c r="I8068" s="87" t="s">
        <v>6567</v>
      </c>
      <c r="J8068" s="87" t="s">
        <v>6568</v>
      </c>
      <c r="K8068" s="89">
        <v>29850</v>
      </c>
      <c r="L8068" s="87" t="s">
        <v>9156</v>
      </c>
      <c r="M8068" s="87">
        <v>1</v>
      </c>
      <c r="N8068" s="87"/>
      <c r="O8068" s="87"/>
    </row>
    <row r="8069" spans="2:15">
      <c r="B8069" s="87" t="str">
        <f t="shared" si="126"/>
        <v>Honeyville Grain Inc.-28115 092122-IN-103512-PO-0000028115-1794.5-44825-Rice Flour</v>
      </c>
      <c r="C8069" s="87">
        <v>103512</v>
      </c>
      <c r="D8069" s="88">
        <v>44825</v>
      </c>
      <c r="E8069" s="87" t="s">
        <v>9157</v>
      </c>
      <c r="F8069" s="87" t="s">
        <v>617</v>
      </c>
      <c r="G8069" s="87" t="s">
        <v>252</v>
      </c>
      <c r="H8069" s="87" t="s">
        <v>253</v>
      </c>
      <c r="I8069" s="87" t="s">
        <v>618</v>
      </c>
      <c r="J8069" s="87" t="s">
        <v>619</v>
      </c>
      <c r="K8069" s="89">
        <v>1794.5</v>
      </c>
      <c r="L8069" s="87" t="s">
        <v>9158</v>
      </c>
      <c r="M8069" s="87">
        <v>1</v>
      </c>
      <c r="N8069" s="87"/>
      <c r="O8069" s="87"/>
    </row>
    <row r="8070" spans="2:15">
      <c r="B8070" s="87" t="str">
        <f t="shared" si="126"/>
        <v>Honeyville Grain Inc.-28115dm 092122-DM-32078-PO-0000028115--1794.5-44825-Rice Flour</v>
      </c>
      <c r="C8070" s="87">
        <v>32078</v>
      </c>
      <c r="D8070" s="88">
        <v>44825</v>
      </c>
      <c r="E8070" s="87" t="s">
        <v>9159</v>
      </c>
      <c r="F8070" s="87" t="s">
        <v>617</v>
      </c>
      <c r="G8070" s="87" t="s">
        <v>252</v>
      </c>
      <c r="H8070" s="87" t="s">
        <v>253</v>
      </c>
      <c r="I8070" s="87" t="s">
        <v>618</v>
      </c>
      <c r="J8070" s="87" t="s">
        <v>619</v>
      </c>
      <c r="K8070" s="89">
        <v>-1794.5</v>
      </c>
      <c r="L8070" s="87" t="s">
        <v>9158</v>
      </c>
      <c r="M8070" s="87">
        <v>1</v>
      </c>
      <c r="N8070" s="87"/>
      <c r="O8070" s="87"/>
    </row>
    <row r="8071" spans="2:15">
      <c r="B8071" s="87" t="str">
        <f t="shared" si="126"/>
        <v>International Bakers Services-28900 092122-IN-103517-PO-0000028900-134-44825-Butter &amp; Vanilla Blend Stock</v>
      </c>
      <c r="C8071" s="87">
        <v>103517</v>
      </c>
      <c r="D8071" s="88">
        <v>44825</v>
      </c>
      <c r="E8071" s="87" t="s">
        <v>9160</v>
      </c>
      <c r="F8071" s="87" t="s">
        <v>9161</v>
      </c>
      <c r="G8071" s="87" t="s">
        <v>252</v>
      </c>
      <c r="H8071" s="87" t="s">
        <v>253</v>
      </c>
      <c r="I8071" s="87" t="s">
        <v>1893</v>
      </c>
      <c r="J8071" s="87" t="s">
        <v>1894</v>
      </c>
      <c r="K8071" s="89">
        <v>134</v>
      </c>
      <c r="L8071" s="87" t="s">
        <v>9162</v>
      </c>
      <c r="M8071" s="87">
        <v>1</v>
      </c>
      <c r="N8071" s="87"/>
      <c r="O8071" s="87"/>
    </row>
    <row r="8072" spans="2:15">
      <c r="B8072" s="87" t="str">
        <f t="shared" si="126"/>
        <v>International Bakers Services-28900DM 092122-DM-32129-PO-0000028900--134-44825-Butter &amp; Vanilla Blend Stock</v>
      </c>
      <c r="C8072" s="87">
        <v>32129</v>
      </c>
      <c r="D8072" s="88">
        <v>44825</v>
      </c>
      <c r="E8072" s="87" t="s">
        <v>9163</v>
      </c>
      <c r="F8072" s="87" t="s">
        <v>9161</v>
      </c>
      <c r="G8072" s="87" t="s">
        <v>252</v>
      </c>
      <c r="H8072" s="87" t="s">
        <v>253</v>
      </c>
      <c r="I8072" s="87" t="s">
        <v>1893</v>
      </c>
      <c r="J8072" s="87" t="s">
        <v>1894</v>
      </c>
      <c r="K8072" s="89">
        <v>-134</v>
      </c>
      <c r="L8072" s="87" t="s">
        <v>9162</v>
      </c>
      <c r="M8072" s="87">
        <v>1</v>
      </c>
      <c r="N8072" s="87"/>
      <c r="O8072" s="87"/>
    </row>
    <row r="8073" spans="2:15">
      <c r="B8073" s="87" t="str">
        <f t="shared" si="126"/>
        <v>Interstate Billing Service, Inc.-3029421103-IN-103963--896.29-44825-Equip Lease - Warehouse</v>
      </c>
      <c r="C8073" s="87">
        <v>103963</v>
      </c>
      <c r="D8073" s="88">
        <v>44825</v>
      </c>
      <c r="E8073" s="87" t="s">
        <v>9164</v>
      </c>
      <c r="F8073" s="87" t="s">
        <v>281</v>
      </c>
      <c r="G8073" s="87" t="s">
        <v>282</v>
      </c>
      <c r="H8073" s="87" t="s">
        <v>281</v>
      </c>
      <c r="I8073" s="87" t="s">
        <v>283</v>
      </c>
      <c r="J8073" s="87" t="s">
        <v>284</v>
      </c>
      <c r="K8073" s="89">
        <v>896.29</v>
      </c>
      <c r="L8073" s="87"/>
      <c r="M8073" s="87"/>
      <c r="N8073" s="87"/>
      <c r="O8073" s="87"/>
    </row>
    <row r="8074" spans="2:15">
      <c r="B8074" s="87" t="str">
        <f t="shared" si="126"/>
        <v>Interstate Billing Service, Inc.-3029430661-IN-103964--799.07-44825-Equip Lease - Warehouse</v>
      </c>
      <c r="C8074" s="87">
        <v>103964</v>
      </c>
      <c r="D8074" s="88">
        <v>44825</v>
      </c>
      <c r="E8074" s="87" t="s">
        <v>9165</v>
      </c>
      <c r="F8074" s="87" t="s">
        <v>281</v>
      </c>
      <c r="G8074" s="87" t="s">
        <v>282</v>
      </c>
      <c r="H8074" s="87" t="s">
        <v>281</v>
      </c>
      <c r="I8074" s="87" t="s">
        <v>283</v>
      </c>
      <c r="J8074" s="87" t="s">
        <v>284</v>
      </c>
      <c r="K8074" s="89">
        <v>799.07</v>
      </c>
      <c r="L8074" s="87"/>
      <c r="M8074" s="87"/>
      <c r="N8074" s="87"/>
      <c r="O8074" s="87"/>
    </row>
    <row r="8075" spans="2:15">
      <c r="B8075" s="87" t="str">
        <f t="shared" si="126"/>
        <v>Jb Hunt Transport Inc-8N26555-IN-104059-PO-30742-F-2400-44825-Southern California Freight Lane</v>
      </c>
      <c r="C8075" s="87">
        <v>104059</v>
      </c>
      <c r="D8075" s="88">
        <v>44825</v>
      </c>
      <c r="E8075" s="87" t="s">
        <v>9166</v>
      </c>
      <c r="F8075" s="87" t="s">
        <v>8281</v>
      </c>
      <c r="G8075" s="87" t="s">
        <v>246</v>
      </c>
      <c r="H8075" s="87" t="s">
        <v>247</v>
      </c>
      <c r="I8075" s="87" t="s">
        <v>6993</v>
      </c>
      <c r="J8075" s="87" t="s">
        <v>6994</v>
      </c>
      <c r="K8075" s="89">
        <v>2400</v>
      </c>
      <c r="L8075" s="87" t="s">
        <v>9167</v>
      </c>
      <c r="M8075" s="87">
        <v>2</v>
      </c>
      <c r="N8075" s="87"/>
      <c r="O8075" s="87"/>
    </row>
    <row r="8076" spans="2:15">
      <c r="B8076" s="87" t="str">
        <f t="shared" si="126"/>
        <v>Jm Swank-28979 092122-IN-103521-PO-0000028979-2264.22-44825-Ultra Sperse Stock</v>
      </c>
      <c r="C8076" s="87">
        <v>103521</v>
      </c>
      <c r="D8076" s="88">
        <v>44825</v>
      </c>
      <c r="E8076" s="87" t="s">
        <v>9168</v>
      </c>
      <c r="F8076" s="87" t="s">
        <v>904</v>
      </c>
      <c r="G8076" s="87" t="s">
        <v>252</v>
      </c>
      <c r="H8076" s="87" t="s">
        <v>253</v>
      </c>
      <c r="I8076" s="87" t="s">
        <v>428</v>
      </c>
      <c r="J8076" s="87" t="s">
        <v>429</v>
      </c>
      <c r="K8076" s="89">
        <v>2264.2199999999998</v>
      </c>
      <c r="L8076" s="87" t="s">
        <v>9169</v>
      </c>
      <c r="M8076" s="87">
        <v>1</v>
      </c>
      <c r="N8076" s="87"/>
      <c r="O8076" s="87"/>
    </row>
    <row r="8077" spans="2:15">
      <c r="B8077" s="87" t="str">
        <f t="shared" si="126"/>
        <v>Jm Swank-28979DM 092122-DM-32155-PO-0000028979--2264.22-44825-Ultra Sperse Stock</v>
      </c>
      <c r="C8077" s="87">
        <v>32155</v>
      </c>
      <c r="D8077" s="88">
        <v>44825</v>
      </c>
      <c r="E8077" s="87" t="s">
        <v>9170</v>
      </c>
      <c r="F8077" s="87" t="s">
        <v>904</v>
      </c>
      <c r="G8077" s="87" t="s">
        <v>252</v>
      </c>
      <c r="H8077" s="87" t="s">
        <v>253</v>
      </c>
      <c r="I8077" s="87" t="s">
        <v>428</v>
      </c>
      <c r="J8077" s="87" t="s">
        <v>429</v>
      </c>
      <c r="K8077" s="89">
        <v>-2264.2199999999998</v>
      </c>
      <c r="L8077" s="87" t="s">
        <v>9169</v>
      </c>
      <c r="M8077" s="87">
        <v>1</v>
      </c>
      <c r="N8077" s="87"/>
      <c r="O8077" s="87"/>
    </row>
    <row r="8078" spans="2:15">
      <c r="B8078" s="87" t="str">
        <f t="shared" si="126"/>
        <v>Kansas Protein Foods Llc-27890 092122-IN-103507-PO-0000027890-576-44825-Bacon TVP (Kansas)</v>
      </c>
      <c r="C8078" s="87">
        <v>103507</v>
      </c>
      <c r="D8078" s="88">
        <v>44825</v>
      </c>
      <c r="E8078" s="87" t="s">
        <v>9171</v>
      </c>
      <c r="F8078" s="87" t="s">
        <v>9172</v>
      </c>
      <c r="G8078" s="87" t="s">
        <v>252</v>
      </c>
      <c r="H8078" s="87" t="s">
        <v>253</v>
      </c>
      <c r="I8078" s="87" t="s">
        <v>2845</v>
      </c>
      <c r="J8078" s="87" t="s">
        <v>2846</v>
      </c>
      <c r="K8078" s="89">
        <v>576</v>
      </c>
      <c r="L8078" s="87" t="s">
        <v>9173</v>
      </c>
      <c r="M8078" s="87">
        <v>1</v>
      </c>
      <c r="N8078" s="87"/>
      <c r="O8078" s="87"/>
    </row>
    <row r="8079" spans="2:15">
      <c r="B8079" s="87" t="str">
        <f t="shared" si="126"/>
        <v>Kansas Protein Foods Llc-27890DM 092122-DM-32039-PO-0000027890--576-44825-Bacon TVP (Kansas)</v>
      </c>
      <c r="C8079" s="87">
        <v>32039</v>
      </c>
      <c r="D8079" s="88">
        <v>44825</v>
      </c>
      <c r="E8079" s="87" t="s">
        <v>9174</v>
      </c>
      <c r="F8079" s="87" t="s">
        <v>9172</v>
      </c>
      <c r="G8079" s="87" t="s">
        <v>252</v>
      </c>
      <c r="H8079" s="87" t="s">
        <v>253</v>
      </c>
      <c r="I8079" s="87" t="s">
        <v>2845</v>
      </c>
      <c r="J8079" s="87" t="s">
        <v>2846</v>
      </c>
      <c r="K8079" s="89">
        <v>-576</v>
      </c>
      <c r="L8079" s="87" t="s">
        <v>9173</v>
      </c>
      <c r="M8079" s="87">
        <v>1</v>
      </c>
      <c r="N8079" s="87"/>
      <c r="O8079" s="87"/>
    </row>
    <row r="8080" spans="2:15">
      <c r="B8080" s="87" t="str">
        <f t="shared" si="126"/>
        <v>Kimball Midwest-100318307-IN-104026--538.46-44825-Machinery Supplies &amp; Maintenance</v>
      </c>
      <c r="C8080" s="87">
        <v>104026</v>
      </c>
      <c r="D8080" s="88">
        <v>44825</v>
      </c>
      <c r="E8080" s="87" t="s">
        <v>9175</v>
      </c>
      <c r="F8080" s="87" t="s">
        <v>389</v>
      </c>
      <c r="G8080" s="87" t="s">
        <v>390</v>
      </c>
      <c r="H8080" s="87" t="s">
        <v>389</v>
      </c>
      <c r="I8080" s="87" t="s">
        <v>1095</v>
      </c>
      <c r="J8080" s="87" t="s">
        <v>1096</v>
      </c>
      <c r="K8080" s="89">
        <v>538.46</v>
      </c>
      <c r="L8080" s="87"/>
      <c r="M8080" s="87"/>
      <c r="N8080" s="87"/>
      <c r="O8080" s="87"/>
    </row>
    <row r="8081" spans="2:15">
      <c r="B8081" s="87" t="str">
        <f t="shared" si="126"/>
        <v>Mcmaster Carr-85126711-IN-104030--243.73-44825-Machinery Supplies &amp; Maintenance</v>
      </c>
      <c r="C8081" s="87">
        <v>104030</v>
      </c>
      <c r="D8081" s="88">
        <v>44825</v>
      </c>
      <c r="E8081" s="87" t="s">
        <v>9176</v>
      </c>
      <c r="F8081" s="87" t="s">
        <v>389</v>
      </c>
      <c r="G8081" s="87" t="s">
        <v>390</v>
      </c>
      <c r="H8081" s="87" t="s">
        <v>389</v>
      </c>
      <c r="I8081" s="87" t="s">
        <v>441</v>
      </c>
      <c r="J8081" s="87" t="s">
        <v>442</v>
      </c>
      <c r="K8081" s="89">
        <v>243.73</v>
      </c>
      <c r="L8081" s="87"/>
      <c r="M8081" s="87"/>
      <c r="N8081" s="87"/>
      <c r="O8081" s="87"/>
    </row>
    <row r="8082" spans="2:15">
      <c r="B8082" s="87" t="str">
        <f t="shared" si="126"/>
        <v>Mcmaster Carr-85145140-IN-104031--131.19-44825-Machinery Supplies &amp; Maintenance</v>
      </c>
      <c r="C8082" s="87">
        <v>104031</v>
      </c>
      <c r="D8082" s="88">
        <v>44825</v>
      </c>
      <c r="E8082" s="87" t="s">
        <v>9177</v>
      </c>
      <c r="F8082" s="87" t="s">
        <v>389</v>
      </c>
      <c r="G8082" s="87" t="s">
        <v>390</v>
      </c>
      <c r="H8082" s="87" t="s">
        <v>389</v>
      </c>
      <c r="I8082" s="87" t="s">
        <v>441</v>
      </c>
      <c r="J8082" s="87" t="s">
        <v>442</v>
      </c>
      <c r="K8082" s="89">
        <v>131.19</v>
      </c>
      <c r="L8082" s="87"/>
      <c r="M8082" s="87"/>
      <c r="N8082" s="87"/>
      <c r="O8082" s="87"/>
    </row>
    <row r="8083" spans="2:15">
      <c r="B8083" s="87" t="str">
        <f t="shared" si="126"/>
        <v>Mcmaster Carr-85158546-IN-104032--166.34-44825-Machinery Supplies &amp; Maintenance</v>
      </c>
      <c r="C8083" s="87">
        <v>104032</v>
      </c>
      <c r="D8083" s="88">
        <v>44825</v>
      </c>
      <c r="E8083" s="87" t="s">
        <v>9178</v>
      </c>
      <c r="F8083" s="87" t="s">
        <v>389</v>
      </c>
      <c r="G8083" s="87" t="s">
        <v>390</v>
      </c>
      <c r="H8083" s="87" t="s">
        <v>389</v>
      </c>
      <c r="I8083" s="87" t="s">
        <v>441</v>
      </c>
      <c r="J8083" s="87" t="s">
        <v>442</v>
      </c>
      <c r="K8083" s="89">
        <v>166.34</v>
      </c>
      <c r="L8083" s="87"/>
      <c r="M8083" s="87"/>
      <c r="N8083" s="87"/>
      <c r="O8083" s="87"/>
    </row>
    <row r="8084" spans="2:15">
      <c r="B8084" s="87" t="str">
        <f t="shared" si="126"/>
        <v>Meldrum Scale Company Inc-65873-IN-104372-PO-0000031650-1082.05-44825-Test/Calibrate 55 Scales</v>
      </c>
      <c r="C8084" s="87">
        <v>104372</v>
      </c>
      <c r="D8084" s="88">
        <v>44825</v>
      </c>
      <c r="E8084" s="87" t="s">
        <v>9179</v>
      </c>
      <c r="F8084" s="87" t="s">
        <v>9180</v>
      </c>
      <c r="G8084" s="87" t="s">
        <v>390</v>
      </c>
      <c r="H8084" s="87" t="s">
        <v>389</v>
      </c>
      <c r="I8084" s="87" t="s">
        <v>624</v>
      </c>
      <c r="J8084" s="87" t="s">
        <v>625</v>
      </c>
      <c r="K8084" s="89">
        <v>1082.05</v>
      </c>
      <c r="L8084" s="87" t="s">
        <v>9181</v>
      </c>
      <c r="M8084" s="87">
        <v>1</v>
      </c>
      <c r="N8084" s="87"/>
      <c r="O8084" s="87"/>
    </row>
    <row r="8085" spans="2:15">
      <c r="B8085" s="87" t="str">
        <f t="shared" si="126"/>
        <v>Pacific Bridge Advisors-3987-IN-104115-PO-0000031354-2800-44825-XD OG Parsley Powder</v>
      </c>
      <c r="C8085" s="87">
        <v>104115</v>
      </c>
      <c r="D8085" s="88">
        <v>44825</v>
      </c>
      <c r="E8085" s="87" t="s">
        <v>9182</v>
      </c>
      <c r="F8085" s="87" t="s">
        <v>444</v>
      </c>
      <c r="G8085" s="87" t="s">
        <v>252</v>
      </c>
      <c r="H8085" s="87" t="s">
        <v>253</v>
      </c>
      <c r="I8085" s="87" t="s">
        <v>445</v>
      </c>
      <c r="J8085" s="87" t="s">
        <v>446</v>
      </c>
      <c r="K8085" s="89">
        <v>2800</v>
      </c>
      <c r="L8085" s="87" t="s">
        <v>9183</v>
      </c>
      <c r="M8085" s="87">
        <v>1</v>
      </c>
      <c r="N8085" s="87"/>
      <c r="O8085" s="87"/>
    </row>
    <row r="8086" spans="2:15">
      <c r="B8086" s="87" t="str">
        <f t="shared" si="126"/>
        <v>Pasta Montana-27965 092122-IN-103510-PO-0000027965-27600-44825-Pasta Elbow Macaroni</v>
      </c>
      <c r="C8086" s="87">
        <v>103510</v>
      </c>
      <c r="D8086" s="88">
        <v>44825</v>
      </c>
      <c r="E8086" s="87" t="s">
        <v>9184</v>
      </c>
      <c r="F8086" s="87" t="s">
        <v>454</v>
      </c>
      <c r="G8086" s="87" t="s">
        <v>252</v>
      </c>
      <c r="H8086" s="87" t="s">
        <v>253</v>
      </c>
      <c r="I8086" s="87" t="s">
        <v>450</v>
      </c>
      <c r="J8086" s="87" t="s">
        <v>451</v>
      </c>
      <c r="K8086" s="89">
        <v>27600</v>
      </c>
      <c r="L8086" s="87" t="s">
        <v>9185</v>
      </c>
      <c r="M8086" s="87">
        <v>1</v>
      </c>
      <c r="N8086" s="87"/>
      <c r="O8086" s="87"/>
    </row>
    <row r="8087" spans="2:15">
      <c r="B8087" s="87" t="str">
        <f t="shared" si="126"/>
        <v>Pasta Montana-27965DM 092122-DM-32065-PO-0000027965--27600-44825-Pasta Elbow Macaroni</v>
      </c>
      <c r="C8087" s="87">
        <v>32065</v>
      </c>
      <c r="D8087" s="88">
        <v>44825</v>
      </c>
      <c r="E8087" s="87" t="s">
        <v>9186</v>
      </c>
      <c r="F8087" s="87" t="s">
        <v>454</v>
      </c>
      <c r="G8087" s="87" t="s">
        <v>252</v>
      </c>
      <c r="H8087" s="87" t="s">
        <v>253</v>
      </c>
      <c r="I8087" s="87" t="s">
        <v>450</v>
      </c>
      <c r="J8087" s="87" t="s">
        <v>451</v>
      </c>
      <c r="K8087" s="89">
        <v>-27600</v>
      </c>
      <c r="L8087" s="87" t="s">
        <v>9185</v>
      </c>
      <c r="M8087" s="87">
        <v>1</v>
      </c>
      <c r="N8087" s="87"/>
      <c r="O8087" s="87"/>
    </row>
    <row r="8088" spans="2:15">
      <c r="B8088" s="87" t="str">
        <f t="shared" si="126"/>
        <v>Ppc Flexible Packaging-28973 092122-IN-103520-PO-0000028973-124774.6-44825-AF BlankGen 15 Vert Film NO Eye Mark</v>
      </c>
      <c r="C8088" s="87">
        <v>103520</v>
      </c>
      <c r="D8088" s="88">
        <v>44825</v>
      </c>
      <c r="E8088" s="87" t="s">
        <v>9187</v>
      </c>
      <c r="F8088" s="87" t="s">
        <v>307</v>
      </c>
      <c r="G8088" s="87" t="s">
        <v>252</v>
      </c>
      <c r="H8088" s="87" t="s">
        <v>253</v>
      </c>
      <c r="I8088" s="87" t="s">
        <v>308</v>
      </c>
      <c r="J8088" s="87" t="s">
        <v>309</v>
      </c>
      <c r="K8088" s="89">
        <v>124774.6</v>
      </c>
      <c r="L8088" s="87" t="s">
        <v>310</v>
      </c>
      <c r="M8088" s="87">
        <v>3</v>
      </c>
      <c r="N8088" s="87"/>
      <c r="O8088" s="87"/>
    </row>
    <row r="8089" spans="2:15">
      <c r="B8089" s="87" t="str">
        <f t="shared" si="126"/>
        <v>Ppc Flexible Packaging-28973DM 092122-DM-32154-PO-0000028973--124774.6-44825-AF BlankGen 15 Vert Film NO Eye Mark</v>
      </c>
      <c r="C8089" s="87">
        <v>32154</v>
      </c>
      <c r="D8089" s="88">
        <v>44825</v>
      </c>
      <c r="E8089" s="87" t="s">
        <v>9188</v>
      </c>
      <c r="F8089" s="87" t="s">
        <v>307</v>
      </c>
      <c r="G8089" s="87" t="s">
        <v>252</v>
      </c>
      <c r="H8089" s="87" t="s">
        <v>253</v>
      </c>
      <c r="I8089" s="87" t="s">
        <v>308</v>
      </c>
      <c r="J8089" s="87" t="s">
        <v>309</v>
      </c>
      <c r="K8089" s="89">
        <v>-124774.6</v>
      </c>
      <c r="L8089" s="87" t="s">
        <v>310</v>
      </c>
      <c r="M8089" s="87">
        <v>2</v>
      </c>
      <c r="N8089" s="87"/>
      <c r="O8089" s="87"/>
    </row>
    <row r="8090" spans="2:15">
      <c r="B8090" s="87" t="str">
        <f t="shared" si="126"/>
        <v>Rebecca Powers-092022-IN-103482--87.2-44825-Travel Expense - Sales</v>
      </c>
      <c r="C8090" s="87">
        <v>103482</v>
      </c>
      <c r="D8090" s="88">
        <v>44825</v>
      </c>
      <c r="E8090" s="87" t="s">
        <v>9189</v>
      </c>
      <c r="F8090" s="87" t="s">
        <v>1089</v>
      </c>
      <c r="G8090" s="87" t="s">
        <v>1088</v>
      </c>
      <c r="H8090" s="87" t="s">
        <v>1089</v>
      </c>
      <c r="I8090" s="87" t="s">
        <v>1321</v>
      </c>
      <c r="J8090" s="87" t="s">
        <v>1322</v>
      </c>
      <c r="K8090" s="89">
        <v>87.2</v>
      </c>
      <c r="L8090" s="87"/>
      <c r="M8090" s="87"/>
      <c r="N8090" s="87"/>
      <c r="O8090" s="87"/>
    </row>
    <row r="8091" spans="2:15">
      <c r="B8091" s="87" t="str">
        <f t="shared" si="126"/>
        <v>Rocky Mountain Testing Solutions-BLUE200285-28-IN-104039--1095-44825-Testing - Product</v>
      </c>
      <c r="C8091" s="87">
        <v>104039</v>
      </c>
      <c r="D8091" s="88">
        <v>44825</v>
      </c>
      <c r="E8091" s="87" t="s">
        <v>9190</v>
      </c>
      <c r="F8091" s="87" t="s">
        <v>622</v>
      </c>
      <c r="G8091" s="87" t="s">
        <v>623</v>
      </c>
      <c r="H8091" s="87" t="s">
        <v>622</v>
      </c>
      <c r="I8091" s="87" t="s">
        <v>3315</v>
      </c>
      <c r="J8091" s="87" t="s">
        <v>3316</v>
      </c>
      <c r="K8091" s="89">
        <v>1095</v>
      </c>
      <c r="L8091" s="87"/>
      <c r="M8091" s="87"/>
      <c r="N8091" s="87"/>
      <c r="O8091" s="87"/>
    </row>
    <row r="8092" spans="2:15">
      <c r="B8092" s="87" t="str">
        <f t="shared" si="126"/>
        <v>Salt City Print &amp; Packaging, Llc-29153 092122-IN-103522-PO-0000029153-915-44825-AF 72H 1G Pail Kit Front Label  (rev 2)</v>
      </c>
      <c r="C8092" s="87">
        <v>103522</v>
      </c>
      <c r="D8092" s="88">
        <v>44825</v>
      </c>
      <c r="E8092" s="87" t="s">
        <v>9191</v>
      </c>
      <c r="F8092" s="87" t="s">
        <v>1015</v>
      </c>
      <c r="G8092" s="87" t="s">
        <v>252</v>
      </c>
      <c r="H8092" s="87" t="s">
        <v>253</v>
      </c>
      <c r="I8092" s="87" t="s">
        <v>998</v>
      </c>
      <c r="J8092" s="87" t="s">
        <v>999</v>
      </c>
      <c r="K8092" s="89">
        <v>915</v>
      </c>
      <c r="L8092" s="87" t="s">
        <v>9192</v>
      </c>
      <c r="M8092" s="87">
        <v>20</v>
      </c>
      <c r="N8092" s="87"/>
      <c r="O8092" s="87"/>
    </row>
    <row r="8093" spans="2:15">
      <c r="B8093" s="87" t="str">
        <f t="shared" si="126"/>
        <v>Salt City Print &amp; Packaging, Llc-29153dm 092122-DM-32193-PO-0000029153--915-44825-AF 72H 1G Pail Kit Front Label  (rev 2)</v>
      </c>
      <c r="C8093" s="87">
        <v>32193</v>
      </c>
      <c r="D8093" s="88">
        <v>44825</v>
      </c>
      <c r="E8093" s="87" t="s">
        <v>9193</v>
      </c>
      <c r="F8093" s="87" t="s">
        <v>1015</v>
      </c>
      <c r="G8093" s="87" t="s">
        <v>252</v>
      </c>
      <c r="H8093" s="87" t="s">
        <v>253</v>
      </c>
      <c r="I8093" s="87" t="s">
        <v>998</v>
      </c>
      <c r="J8093" s="87" t="s">
        <v>999</v>
      </c>
      <c r="K8093" s="89">
        <v>-915</v>
      </c>
      <c r="L8093" s="87" t="s">
        <v>9192</v>
      </c>
      <c r="M8093" s="87">
        <v>20</v>
      </c>
      <c r="N8093" s="87"/>
      <c r="O8093" s="87"/>
    </row>
    <row r="8094" spans="2:15">
      <c r="B8094" s="87" t="str">
        <f t="shared" si="126"/>
        <v>Salt City Print &amp; Packaging, Llc-BCG-31623-IN-104117-PO-0000031623-720-44825-JB 60 Meals 600 Calorie Chart (8.5 x 5.5</v>
      </c>
      <c r="C8094" s="87">
        <v>104117</v>
      </c>
      <c r="D8094" s="88">
        <v>44825</v>
      </c>
      <c r="E8094" s="87" t="s">
        <v>9194</v>
      </c>
      <c r="F8094" s="87" t="s">
        <v>9195</v>
      </c>
      <c r="G8094" s="87" t="s">
        <v>354</v>
      </c>
      <c r="H8094" s="87" t="s">
        <v>355</v>
      </c>
      <c r="I8094" s="87" t="s">
        <v>998</v>
      </c>
      <c r="J8094" s="87" t="s">
        <v>999</v>
      </c>
      <c r="K8094" s="89">
        <v>720</v>
      </c>
      <c r="L8094" s="87" t="s">
        <v>9196</v>
      </c>
      <c r="M8094" s="87">
        <v>4</v>
      </c>
      <c r="N8094" s="87"/>
      <c r="O8094" s="87"/>
    </row>
    <row r="8095" spans="2:15">
      <c r="B8095" s="87" t="str">
        <f t="shared" si="126"/>
        <v>Salt City Print &amp; Packaging, Llc-BCG-31623-IN-104117-PO-0000031623-1350-44825-JB 60 Meals Prep Direction (8.5 x 11)</v>
      </c>
      <c r="C8095" s="87">
        <v>104117</v>
      </c>
      <c r="D8095" s="88">
        <v>44825</v>
      </c>
      <c r="E8095" s="87" t="s">
        <v>9194</v>
      </c>
      <c r="F8095" s="87" t="s">
        <v>9197</v>
      </c>
      <c r="G8095" s="87" t="s">
        <v>354</v>
      </c>
      <c r="H8095" s="87" t="s">
        <v>355</v>
      </c>
      <c r="I8095" s="87" t="s">
        <v>998</v>
      </c>
      <c r="J8095" s="87" t="s">
        <v>999</v>
      </c>
      <c r="K8095" s="89">
        <v>1350</v>
      </c>
      <c r="L8095" s="87" t="s">
        <v>9196</v>
      </c>
      <c r="M8095" s="87">
        <v>5</v>
      </c>
      <c r="N8095" s="87"/>
      <c r="O8095" s="87"/>
    </row>
    <row r="8096" spans="2:15">
      <c r="B8096" s="87" t="str">
        <f t="shared" si="126"/>
        <v>Salt City Print &amp; Packaging, Llc-BCG-31623-IN-104117-PO-0000031623-2610-44825-JB 1200 Calorie 5.3G Pail Back Lab Rev 1</v>
      </c>
      <c r="C8096" s="87">
        <v>104117</v>
      </c>
      <c r="D8096" s="88">
        <v>44825</v>
      </c>
      <c r="E8096" s="87" t="s">
        <v>9194</v>
      </c>
      <c r="F8096" s="87" t="s">
        <v>7007</v>
      </c>
      <c r="G8096" s="87" t="s">
        <v>252</v>
      </c>
      <c r="H8096" s="87" t="s">
        <v>253</v>
      </c>
      <c r="I8096" s="87" t="s">
        <v>998</v>
      </c>
      <c r="J8096" s="87" t="s">
        <v>999</v>
      </c>
      <c r="K8096" s="89">
        <v>2610</v>
      </c>
      <c r="L8096" s="87" t="s">
        <v>9196</v>
      </c>
      <c r="M8096" s="87">
        <v>2</v>
      </c>
      <c r="N8096" s="87"/>
      <c r="O8096" s="87"/>
    </row>
    <row r="8097" spans="2:15">
      <c r="B8097" s="87" t="str">
        <f t="shared" si="126"/>
        <v>Salt City Print &amp; Packaging, Llc-BCG-31623-IN-104117-PO-0000031623-2610-44825-JB 1200 Calorie 5.3G Pail Side Lab Rev 1</v>
      </c>
      <c r="C8097" s="87">
        <v>104117</v>
      </c>
      <c r="D8097" s="88">
        <v>44825</v>
      </c>
      <c r="E8097" s="87" t="s">
        <v>9194</v>
      </c>
      <c r="F8097" s="87" t="s">
        <v>7008</v>
      </c>
      <c r="G8097" s="87" t="s">
        <v>252</v>
      </c>
      <c r="H8097" s="87" t="s">
        <v>253</v>
      </c>
      <c r="I8097" s="87" t="s">
        <v>998</v>
      </c>
      <c r="J8097" s="87" t="s">
        <v>999</v>
      </c>
      <c r="K8097" s="89">
        <v>2610</v>
      </c>
      <c r="L8097" s="87" t="s">
        <v>9196</v>
      </c>
      <c r="M8097" s="87">
        <v>3</v>
      </c>
      <c r="N8097" s="87"/>
      <c r="O8097" s="87"/>
    </row>
    <row r="8098" spans="2:15">
      <c r="B8098" s="87" t="str">
        <f t="shared" si="126"/>
        <v>Salt City Print &amp; Packaging, Llc-BCG-31623-IN-104117-PO-0000031623-2610-44825-JB 1200Calorie 5.3G Pail Front Lab Rev 1</v>
      </c>
      <c r="C8098" s="87">
        <v>104117</v>
      </c>
      <c r="D8098" s="88">
        <v>44825</v>
      </c>
      <c r="E8098" s="87" t="s">
        <v>9194</v>
      </c>
      <c r="F8098" s="87" t="s">
        <v>7005</v>
      </c>
      <c r="G8098" s="87" t="s">
        <v>252</v>
      </c>
      <c r="H8098" s="87" t="s">
        <v>253</v>
      </c>
      <c r="I8098" s="87" t="s">
        <v>998</v>
      </c>
      <c r="J8098" s="87" t="s">
        <v>999</v>
      </c>
      <c r="K8098" s="89">
        <v>2610</v>
      </c>
      <c r="L8098" s="87" t="s">
        <v>9196</v>
      </c>
      <c r="M8098" s="87">
        <v>1</v>
      </c>
      <c r="N8098" s="87"/>
      <c r="O8098" s="87"/>
    </row>
    <row r="8099" spans="2:15">
      <c r="B8099" s="87" t="str">
        <f t="shared" si="126"/>
        <v>Sensory Effects-INV0033219-IN-104166-PO-0000030677-78000-44825-Creamer Moos Custom Jerzee 48 Stock-WI</v>
      </c>
      <c r="C8099" s="87">
        <v>104166</v>
      </c>
      <c r="D8099" s="88">
        <v>44825</v>
      </c>
      <c r="E8099" s="87" t="s">
        <v>9198</v>
      </c>
      <c r="F8099" s="87" t="s">
        <v>3138</v>
      </c>
      <c r="G8099" s="87" t="s">
        <v>252</v>
      </c>
      <c r="H8099" s="87" t="s">
        <v>253</v>
      </c>
      <c r="I8099" s="87" t="s">
        <v>325</v>
      </c>
      <c r="J8099" s="87" t="s">
        <v>326</v>
      </c>
      <c r="K8099" s="89">
        <v>78000</v>
      </c>
      <c r="L8099" s="87" t="s">
        <v>9199</v>
      </c>
      <c r="M8099" s="87">
        <v>1</v>
      </c>
      <c r="N8099" s="87"/>
      <c r="O8099" s="87"/>
    </row>
    <row r="8100" spans="2:15">
      <c r="B8100" s="87" t="str">
        <f t="shared" si="126"/>
        <v>Sensory Effects-INV0033243-IN-104147-PO-0000030680-90800-44825-Creamer Coconut 22007 D-OH</v>
      </c>
      <c r="C8100" s="87">
        <v>104147</v>
      </c>
      <c r="D8100" s="88">
        <v>44825</v>
      </c>
      <c r="E8100" s="87" t="s">
        <v>9200</v>
      </c>
      <c r="F8100" s="87" t="s">
        <v>329</v>
      </c>
      <c r="G8100" s="87" t="s">
        <v>252</v>
      </c>
      <c r="H8100" s="87" t="s">
        <v>253</v>
      </c>
      <c r="I8100" s="87" t="s">
        <v>325</v>
      </c>
      <c r="J8100" s="87" t="s">
        <v>326</v>
      </c>
      <c r="K8100" s="89">
        <v>90800</v>
      </c>
      <c r="L8100" s="87" t="s">
        <v>9201</v>
      </c>
      <c r="M8100" s="87">
        <v>1</v>
      </c>
      <c r="N8100" s="87"/>
      <c r="O8100" s="87"/>
    </row>
    <row r="8101" spans="2:15">
      <c r="B8101" s="87" t="str">
        <f t="shared" si="126"/>
        <v>Sun Print-26978 092122-IN-103493-PO-0000026978-2100-44825-AF Oats &amp; Honey Granola #10 Label (rev 1</v>
      </c>
      <c r="C8101" s="87">
        <v>103493</v>
      </c>
      <c r="D8101" s="88">
        <v>44825</v>
      </c>
      <c r="E8101" s="87" t="s">
        <v>9202</v>
      </c>
      <c r="F8101" s="87" t="s">
        <v>9203</v>
      </c>
      <c r="G8101" s="87" t="s">
        <v>252</v>
      </c>
      <c r="H8101" s="87" t="s">
        <v>253</v>
      </c>
      <c r="I8101" s="87" t="s">
        <v>1151</v>
      </c>
      <c r="J8101" s="87" t="s">
        <v>1152</v>
      </c>
      <c r="K8101" s="89">
        <v>2100</v>
      </c>
      <c r="L8101" s="87" t="s">
        <v>9204</v>
      </c>
      <c r="M8101" s="87">
        <v>51</v>
      </c>
      <c r="N8101" s="87"/>
      <c r="O8101" s="87"/>
    </row>
    <row r="8102" spans="2:15">
      <c r="B8102" s="87" t="str">
        <f t="shared" si="126"/>
        <v>Sun Print-26978A 092122-IN-103495-PO-0000026978-210-44825-AF Buttermilk Pancake #10 Label (Rev 1)</v>
      </c>
      <c r="C8102" s="87">
        <v>103495</v>
      </c>
      <c r="D8102" s="88">
        <v>44825</v>
      </c>
      <c r="E8102" s="87" t="s">
        <v>9205</v>
      </c>
      <c r="F8102" s="87" t="s">
        <v>1155</v>
      </c>
      <c r="G8102" s="87" t="s">
        <v>252</v>
      </c>
      <c r="H8102" s="87" t="s">
        <v>253</v>
      </c>
      <c r="I8102" s="87" t="s">
        <v>1151</v>
      </c>
      <c r="J8102" s="87" t="s">
        <v>1152</v>
      </c>
      <c r="K8102" s="89">
        <v>210</v>
      </c>
      <c r="L8102" s="87" t="s">
        <v>9204</v>
      </c>
      <c r="M8102" s="87">
        <v>22</v>
      </c>
      <c r="N8102" s="87"/>
      <c r="O8102" s="87"/>
    </row>
    <row r="8103" spans="2:15">
      <c r="B8103" s="87" t="str">
        <f t="shared" si="126"/>
        <v>Sun Print-26978ADM 92122-DM-32021-PO-0000026978--210-44825-RH Buttermilk Pancake Mix #10 Label</v>
      </c>
      <c r="C8103" s="87">
        <v>32021</v>
      </c>
      <c r="D8103" s="88">
        <v>44825</v>
      </c>
      <c r="E8103" s="87" t="s">
        <v>9206</v>
      </c>
      <c r="F8103" s="87" t="s">
        <v>3732</v>
      </c>
      <c r="G8103" s="87" t="s">
        <v>252</v>
      </c>
      <c r="H8103" s="87" t="s">
        <v>253</v>
      </c>
      <c r="I8103" s="87" t="s">
        <v>1151</v>
      </c>
      <c r="J8103" s="87" t="s">
        <v>1152</v>
      </c>
      <c r="K8103" s="89">
        <v>-210</v>
      </c>
      <c r="L8103" s="87" t="s">
        <v>9204</v>
      </c>
      <c r="M8103" s="87">
        <v>23</v>
      </c>
      <c r="N8103" s="87"/>
      <c r="O8103" s="87"/>
    </row>
    <row r="8104" spans="2:15">
      <c r="B8104" s="87" t="str">
        <f t="shared" si="126"/>
        <v>Sun Print-26978DM 092122-DM-32015-PO-0000026978--2100-44825-AF Oats &amp; Honey Granola 35oz #10 Label</v>
      </c>
      <c r="C8104" s="87">
        <v>32015</v>
      </c>
      <c r="D8104" s="88">
        <v>44825</v>
      </c>
      <c r="E8104" s="87" t="s">
        <v>9207</v>
      </c>
      <c r="F8104" s="87" t="s">
        <v>9208</v>
      </c>
      <c r="G8104" s="87" t="s">
        <v>252</v>
      </c>
      <c r="H8104" s="87" t="s">
        <v>253</v>
      </c>
      <c r="I8104" s="87" t="s">
        <v>1151</v>
      </c>
      <c r="J8104" s="87" t="s">
        <v>1152</v>
      </c>
      <c r="K8104" s="89">
        <v>-2100</v>
      </c>
      <c r="L8104" s="87" t="s">
        <v>9204</v>
      </c>
      <c r="M8104" s="87">
        <v>1</v>
      </c>
      <c r="N8104" s="87"/>
      <c r="O8104" s="87"/>
    </row>
    <row r="8105" spans="2:15">
      <c r="B8105" s="87" t="str">
        <f t="shared" si="126"/>
        <v>The Goodyear Tire &amp; Rubber Co-334-1000591-IN-104019--97.24-44825-Vehicle Expense</v>
      </c>
      <c r="C8105" s="87">
        <v>104019</v>
      </c>
      <c r="D8105" s="88">
        <v>44825</v>
      </c>
      <c r="E8105" s="87" t="s">
        <v>9209</v>
      </c>
      <c r="F8105" s="87" t="s">
        <v>424</v>
      </c>
      <c r="G8105" s="87" t="s">
        <v>425</v>
      </c>
      <c r="H8105" s="87" t="s">
        <v>424</v>
      </c>
      <c r="I8105" s="87" t="s">
        <v>9210</v>
      </c>
      <c r="J8105" s="87" t="s">
        <v>9211</v>
      </c>
      <c r="K8105" s="89">
        <v>97.24</v>
      </c>
      <c r="L8105" s="87"/>
      <c r="M8105" s="87"/>
      <c r="N8105" s="87"/>
      <c r="O8105" s="87"/>
    </row>
    <row r="8106" spans="2:15">
      <c r="B8106" s="87" t="str">
        <f t="shared" si="126"/>
        <v>The Goodyear Tire &amp; Rubber Co-334-1000592-IN-104020--499.59-44825-Vehicle Expense</v>
      </c>
      <c r="C8106" s="87">
        <v>104020</v>
      </c>
      <c r="D8106" s="88">
        <v>44825</v>
      </c>
      <c r="E8106" s="87" t="s">
        <v>9212</v>
      </c>
      <c r="F8106" s="87" t="s">
        <v>424</v>
      </c>
      <c r="G8106" s="87" t="s">
        <v>425</v>
      </c>
      <c r="H8106" s="87" t="s">
        <v>424</v>
      </c>
      <c r="I8106" s="87" t="s">
        <v>9210</v>
      </c>
      <c r="J8106" s="87" t="s">
        <v>9211</v>
      </c>
      <c r="K8106" s="89">
        <v>499.59</v>
      </c>
      <c r="L8106" s="87"/>
      <c r="M8106" s="87"/>
      <c r="N8106" s="87"/>
      <c r="O8106" s="87"/>
    </row>
    <row r="8107" spans="2:15">
      <c r="B8107" s="87" t="str">
        <f t="shared" si="126"/>
        <v>Topchance, Inc-27101 092122-IN-103501-PO-0000027101-15336-44825-Veg Red &amp; Green Pepper Diced Stock SP</v>
      </c>
      <c r="C8107" s="87">
        <v>103501</v>
      </c>
      <c r="D8107" s="88">
        <v>44825</v>
      </c>
      <c r="E8107" s="87" t="s">
        <v>9213</v>
      </c>
      <c r="F8107" s="87" t="s">
        <v>2581</v>
      </c>
      <c r="G8107" s="87" t="s">
        <v>252</v>
      </c>
      <c r="H8107" s="87" t="s">
        <v>253</v>
      </c>
      <c r="I8107" s="87" t="s">
        <v>343</v>
      </c>
      <c r="J8107" s="87" t="s">
        <v>344</v>
      </c>
      <c r="K8107" s="89">
        <v>15336</v>
      </c>
      <c r="L8107" s="87" t="s">
        <v>345</v>
      </c>
      <c r="M8107" s="87">
        <v>3</v>
      </c>
      <c r="N8107" s="87"/>
      <c r="O8107" s="87"/>
    </row>
    <row r="8108" spans="2:15">
      <c r="B8108" s="87" t="str">
        <f t="shared" si="126"/>
        <v>Topchance, Inc-27101DM 092122-DM-32023-PO-0000027101--15336-44825-Veg Red &amp; Green Pepper Diced Stock SP</v>
      </c>
      <c r="C8108" s="87">
        <v>32023</v>
      </c>
      <c r="D8108" s="88">
        <v>44825</v>
      </c>
      <c r="E8108" s="87" t="s">
        <v>9214</v>
      </c>
      <c r="F8108" s="87" t="s">
        <v>2581</v>
      </c>
      <c r="G8108" s="87" t="s">
        <v>252</v>
      </c>
      <c r="H8108" s="87" t="s">
        <v>253</v>
      </c>
      <c r="I8108" s="87" t="s">
        <v>343</v>
      </c>
      <c r="J8108" s="87" t="s">
        <v>344</v>
      </c>
      <c r="K8108" s="89">
        <v>-15336</v>
      </c>
      <c r="L8108" s="87" t="s">
        <v>345</v>
      </c>
      <c r="M8108" s="87">
        <v>3</v>
      </c>
      <c r="N8108" s="87"/>
      <c r="O8108" s="87"/>
    </row>
    <row r="8109" spans="2:15">
      <c r="B8109" s="87" t="str">
        <f t="shared" si="126"/>
        <v>Topchance, Inc-27521 092122-IN-103505-PO-0000027521-207-44825-Chives Ring Generic AD</v>
      </c>
      <c r="C8109" s="87">
        <v>103505</v>
      </c>
      <c r="D8109" s="88">
        <v>44825</v>
      </c>
      <c r="E8109" s="87" t="s">
        <v>9215</v>
      </c>
      <c r="F8109" s="87" t="s">
        <v>9216</v>
      </c>
      <c r="G8109" s="87" t="s">
        <v>252</v>
      </c>
      <c r="H8109" s="87" t="s">
        <v>253</v>
      </c>
      <c r="I8109" s="87" t="s">
        <v>343</v>
      </c>
      <c r="J8109" s="87" t="s">
        <v>344</v>
      </c>
      <c r="K8109" s="89">
        <v>207</v>
      </c>
      <c r="L8109" s="87" t="s">
        <v>9217</v>
      </c>
      <c r="M8109" s="87">
        <v>1</v>
      </c>
      <c r="N8109" s="87"/>
      <c r="O8109" s="87"/>
    </row>
    <row r="8110" spans="2:15">
      <c r="B8110" s="87" t="str">
        <f t="shared" si="126"/>
        <v>Topchance, Inc-27521DM 092122-DM-32028-PO-0000027521--207-44825-Chives Ring Generic AD</v>
      </c>
      <c r="C8110" s="87">
        <v>32028</v>
      </c>
      <c r="D8110" s="88">
        <v>44825</v>
      </c>
      <c r="E8110" s="87" t="s">
        <v>9218</v>
      </c>
      <c r="F8110" s="87" t="s">
        <v>9216</v>
      </c>
      <c r="G8110" s="87" t="s">
        <v>252</v>
      </c>
      <c r="H8110" s="87" t="s">
        <v>253</v>
      </c>
      <c r="I8110" s="87" t="s">
        <v>343</v>
      </c>
      <c r="J8110" s="87" t="s">
        <v>344</v>
      </c>
      <c r="K8110" s="89">
        <v>-207</v>
      </c>
      <c r="L8110" s="87" t="s">
        <v>9217</v>
      </c>
      <c r="M8110" s="87">
        <v>1</v>
      </c>
      <c r="N8110" s="87"/>
      <c r="O8110" s="87"/>
    </row>
    <row r="8111" spans="2:15">
      <c r="B8111" s="87" t="str">
        <f t="shared" si="126"/>
        <v>Tricorbraun Industrial-3079613-IN-104144-PO-0000031486-44467.2-44825-Pail White 4G Square (#70 Mold)</v>
      </c>
      <c r="C8111" s="87">
        <v>104144</v>
      </c>
      <c r="D8111" s="88">
        <v>44825</v>
      </c>
      <c r="E8111" s="87" t="s">
        <v>9219</v>
      </c>
      <c r="F8111" s="87" t="s">
        <v>563</v>
      </c>
      <c r="G8111" s="87" t="s">
        <v>354</v>
      </c>
      <c r="H8111" s="87" t="s">
        <v>355</v>
      </c>
      <c r="I8111" s="87" t="s">
        <v>348</v>
      </c>
      <c r="J8111" s="87" t="s">
        <v>349</v>
      </c>
      <c r="K8111" s="89">
        <v>44467.199999999997</v>
      </c>
      <c r="L8111" s="87" t="s">
        <v>7366</v>
      </c>
      <c r="M8111" s="87">
        <v>1</v>
      </c>
      <c r="N8111" s="87"/>
      <c r="O8111" s="87"/>
    </row>
    <row r="8112" spans="2:15">
      <c r="B8112" s="87" t="str">
        <f t="shared" si="126"/>
        <v>Tricorbraun Industrial-3079629-IN-104139-PO-0000031455-6360-44825-Can Metal End #10 - E</v>
      </c>
      <c r="C8112" s="87">
        <v>104139</v>
      </c>
      <c r="D8112" s="88">
        <v>44825</v>
      </c>
      <c r="E8112" s="87" t="s">
        <v>9220</v>
      </c>
      <c r="F8112" s="87" t="s">
        <v>5881</v>
      </c>
      <c r="G8112" s="87" t="s">
        <v>252</v>
      </c>
      <c r="H8112" s="87" t="s">
        <v>253</v>
      </c>
      <c r="I8112" s="87" t="s">
        <v>348</v>
      </c>
      <c r="J8112" s="87" t="s">
        <v>349</v>
      </c>
      <c r="K8112" s="89">
        <v>6360</v>
      </c>
      <c r="L8112" s="87" t="s">
        <v>9106</v>
      </c>
      <c r="M8112" s="87">
        <v>2</v>
      </c>
      <c r="N8112" s="87"/>
      <c r="O8112" s="87"/>
    </row>
    <row r="8113" spans="2:15">
      <c r="B8113" s="87" t="str">
        <f t="shared" si="126"/>
        <v>Tricorbraun Industrial-3079629-IN-104139-PO-0000031455-21127.68-44825-Can Metal #10 - E</v>
      </c>
      <c r="C8113" s="87">
        <v>104139</v>
      </c>
      <c r="D8113" s="88">
        <v>44825</v>
      </c>
      <c r="E8113" s="87" t="s">
        <v>9220</v>
      </c>
      <c r="F8113" s="87" t="s">
        <v>5878</v>
      </c>
      <c r="G8113" s="87" t="s">
        <v>252</v>
      </c>
      <c r="H8113" s="87" t="s">
        <v>253</v>
      </c>
      <c r="I8113" s="87" t="s">
        <v>348</v>
      </c>
      <c r="J8113" s="87" t="s">
        <v>349</v>
      </c>
      <c r="K8113" s="89">
        <v>21127.68</v>
      </c>
      <c r="L8113" s="87" t="s">
        <v>9106</v>
      </c>
      <c r="M8113" s="87">
        <v>1</v>
      </c>
      <c r="N8113" s="87"/>
      <c r="O8113" s="87"/>
    </row>
    <row r="8114" spans="2:15">
      <c r="B8114" s="87" t="str">
        <f t="shared" si="126"/>
        <v>Tricorbraun Industrial-3080092-IN-104875-PO-0000030007-1.16-44825-Can Metal End #10 - G</v>
      </c>
      <c r="C8114" s="87">
        <v>104875</v>
      </c>
      <c r="D8114" s="88">
        <v>44825</v>
      </c>
      <c r="E8114" s="87" t="s">
        <v>9221</v>
      </c>
      <c r="F8114" s="87" t="s">
        <v>4072</v>
      </c>
      <c r="G8114" s="87" t="s">
        <v>252</v>
      </c>
      <c r="H8114" s="87" t="s">
        <v>253</v>
      </c>
      <c r="I8114" s="87" t="s">
        <v>348</v>
      </c>
      <c r="J8114" s="87" t="s">
        <v>349</v>
      </c>
      <c r="K8114" s="89">
        <v>1.1599999999999999</v>
      </c>
      <c r="L8114" s="87" t="s">
        <v>3050</v>
      </c>
      <c r="M8114" s="87">
        <v>18</v>
      </c>
      <c r="N8114" s="87"/>
      <c r="O8114" s="87"/>
    </row>
    <row r="8115" spans="2:15">
      <c r="B8115" s="87" t="str">
        <f t="shared" si="126"/>
        <v>Tricorbraun Industrial-3080092-IN-104875-PO-0000030007-104.4-44825-Can Metal End #10</v>
      </c>
      <c r="C8115" s="87">
        <v>104875</v>
      </c>
      <c r="D8115" s="88">
        <v>44825</v>
      </c>
      <c r="E8115" s="87" t="s">
        <v>9221</v>
      </c>
      <c r="F8115" s="87" t="s">
        <v>462</v>
      </c>
      <c r="G8115" s="87" t="s">
        <v>252</v>
      </c>
      <c r="H8115" s="87" t="s">
        <v>253</v>
      </c>
      <c r="I8115" s="87" t="s">
        <v>348</v>
      </c>
      <c r="J8115" s="87" t="s">
        <v>349</v>
      </c>
      <c r="K8115" s="89">
        <v>104.4</v>
      </c>
      <c r="L8115" s="87" t="s">
        <v>3050</v>
      </c>
      <c r="M8115" s="87">
        <v>6</v>
      </c>
      <c r="N8115" s="87"/>
      <c r="O8115" s="87"/>
    </row>
    <row r="8116" spans="2:15">
      <c r="B8116" s="87" t="str">
        <f t="shared" si="126"/>
        <v>Tricorbraun Industrial-3080092-IN-104875-PO-0000031453-451.24-44825-Can Metal End #10 - E</v>
      </c>
      <c r="C8116" s="87">
        <v>104875</v>
      </c>
      <c r="D8116" s="88">
        <v>44825</v>
      </c>
      <c r="E8116" s="87" t="s">
        <v>9221</v>
      </c>
      <c r="F8116" s="87" t="s">
        <v>5881</v>
      </c>
      <c r="G8116" s="87" t="s">
        <v>252</v>
      </c>
      <c r="H8116" s="87" t="s">
        <v>253</v>
      </c>
      <c r="I8116" s="87" t="s">
        <v>348</v>
      </c>
      <c r="J8116" s="87" t="s">
        <v>349</v>
      </c>
      <c r="K8116" s="89">
        <v>451.24</v>
      </c>
      <c r="L8116" s="87" t="s">
        <v>6925</v>
      </c>
      <c r="M8116" s="87">
        <v>2</v>
      </c>
      <c r="N8116" s="87"/>
      <c r="O8116" s="87"/>
    </row>
    <row r="8117" spans="2:15">
      <c r="B8117" s="87" t="str">
        <f t="shared" si="126"/>
        <v>Tricorbraun Industrial-3080092-IN-104875-PO-0000030458-5243.2-44825-Can Metal End #10 - G</v>
      </c>
      <c r="C8117" s="87">
        <v>104875</v>
      </c>
      <c r="D8117" s="88">
        <v>44825</v>
      </c>
      <c r="E8117" s="87" t="s">
        <v>9221</v>
      </c>
      <c r="F8117" s="87" t="s">
        <v>4072</v>
      </c>
      <c r="G8117" s="87" t="s">
        <v>252</v>
      </c>
      <c r="H8117" s="87" t="s">
        <v>253</v>
      </c>
      <c r="I8117" s="87" t="s">
        <v>348</v>
      </c>
      <c r="J8117" s="87" t="s">
        <v>349</v>
      </c>
      <c r="K8117" s="89">
        <v>5243.2</v>
      </c>
      <c r="L8117" s="87" t="s">
        <v>5550</v>
      </c>
      <c r="M8117" s="87">
        <v>2</v>
      </c>
      <c r="N8117" s="87"/>
      <c r="O8117" s="87"/>
    </row>
    <row r="8118" spans="2:15">
      <c r="B8118" s="87" t="str">
        <f t="shared" si="126"/>
        <v>Tricorbraun Industrial-3080092-IN-104875-PO-0000030458-21127.68-44825-Can Metal #10 - G</v>
      </c>
      <c r="C8118" s="87">
        <v>104875</v>
      </c>
      <c r="D8118" s="88">
        <v>44825</v>
      </c>
      <c r="E8118" s="87" t="s">
        <v>9221</v>
      </c>
      <c r="F8118" s="87" t="s">
        <v>3322</v>
      </c>
      <c r="G8118" s="87" t="s">
        <v>252</v>
      </c>
      <c r="H8118" s="87" t="s">
        <v>253</v>
      </c>
      <c r="I8118" s="87" t="s">
        <v>348</v>
      </c>
      <c r="J8118" s="87" t="s">
        <v>349</v>
      </c>
      <c r="K8118" s="89">
        <v>21127.68</v>
      </c>
      <c r="L8118" s="87" t="s">
        <v>5550</v>
      </c>
      <c r="M8118" s="87">
        <v>1</v>
      </c>
      <c r="N8118" s="87"/>
      <c r="O8118" s="87"/>
    </row>
    <row r="8119" spans="2:15">
      <c r="B8119" s="87" t="str">
        <f t="shared" si="126"/>
        <v>Viking Masek-35932-IN-104724-PO-0000031615-33.23-44825-Freight</v>
      </c>
      <c r="C8119" s="87">
        <v>104724</v>
      </c>
      <c r="D8119" s="88">
        <v>44825</v>
      </c>
      <c r="E8119" s="87" t="s">
        <v>9222</v>
      </c>
      <c r="F8119" s="87" t="s">
        <v>3581</v>
      </c>
      <c r="G8119" s="87" t="s">
        <v>246</v>
      </c>
      <c r="H8119" s="87" t="s">
        <v>247</v>
      </c>
      <c r="I8119" s="87" t="s">
        <v>869</v>
      </c>
      <c r="J8119" s="87" t="s">
        <v>870</v>
      </c>
      <c r="K8119" s="89">
        <v>33.229999999999997</v>
      </c>
      <c r="L8119" s="87" t="s">
        <v>9223</v>
      </c>
      <c r="M8119" s="87">
        <v>7</v>
      </c>
      <c r="N8119" s="87"/>
      <c r="O8119" s="87"/>
    </row>
    <row r="8120" spans="2:15">
      <c r="B8120" s="87" t="str">
        <f t="shared" si="126"/>
        <v>Viking Masek-35932-IN-104724-PO-0000031615-850-44825-1300000975 Stud Shoulder, Rod End Pivot</v>
      </c>
      <c r="C8120" s="87">
        <v>104724</v>
      </c>
      <c r="D8120" s="88">
        <v>44825</v>
      </c>
      <c r="E8120" s="87" t="s">
        <v>9222</v>
      </c>
      <c r="F8120" s="87" t="s">
        <v>4755</v>
      </c>
      <c r="G8120" s="87" t="s">
        <v>390</v>
      </c>
      <c r="H8120" s="87" t="s">
        <v>389</v>
      </c>
      <c r="I8120" s="87" t="s">
        <v>869</v>
      </c>
      <c r="J8120" s="87" t="s">
        <v>870</v>
      </c>
      <c r="K8120" s="89">
        <v>850</v>
      </c>
      <c r="L8120" s="87" t="s">
        <v>9223</v>
      </c>
      <c r="M8120" s="87">
        <v>1</v>
      </c>
      <c r="N8120" s="87"/>
      <c r="O8120" s="87"/>
    </row>
    <row r="8121" spans="2:15">
      <c r="B8121" s="87" t="str">
        <f t="shared" si="126"/>
        <v>American Craft, Lc-092222A-IN-103564-PO-0000027419-42.7-44826-4P Orange Drink CoPk Batch Labor</v>
      </c>
      <c r="C8121" s="87">
        <v>103564</v>
      </c>
      <c r="D8121" s="88">
        <v>44826</v>
      </c>
      <c r="E8121" s="87" t="s">
        <v>9224</v>
      </c>
      <c r="F8121" s="87" t="s">
        <v>9225</v>
      </c>
      <c r="G8121" s="87" t="s">
        <v>220</v>
      </c>
      <c r="H8121" s="87" t="s">
        <v>219</v>
      </c>
      <c r="I8121" s="87" t="s">
        <v>8992</v>
      </c>
      <c r="J8121" s="87" t="s">
        <v>8993</v>
      </c>
      <c r="K8121" s="89">
        <v>42.7</v>
      </c>
      <c r="L8121" s="87" t="s">
        <v>9226</v>
      </c>
      <c r="M8121" s="87">
        <v>1</v>
      </c>
      <c r="N8121" s="87"/>
      <c r="O8121" s="87" t="s">
        <v>211</v>
      </c>
    </row>
    <row r="8122" spans="2:15">
      <c r="B8122" s="87" t="str">
        <f t="shared" si="126"/>
        <v>American Craft, Lc-092222A-IN-103564-PO-0000028267-81.06-44826-LS Fettuccine Alfredo DEVIATION Labor</v>
      </c>
      <c r="C8122" s="87">
        <v>103564</v>
      </c>
      <c r="D8122" s="88">
        <v>44826</v>
      </c>
      <c r="E8122" s="87" t="s">
        <v>9224</v>
      </c>
      <c r="F8122" s="87" t="s">
        <v>9227</v>
      </c>
      <c r="G8122" s="87" t="s">
        <v>417</v>
      </c>
      <c r="H8122" s="87" t="s">
        <v>418</v>
      </c>
      <c r="I8122" s="87" t="s">
        <v>8992</v>
      </c>
      <c r="J8122" s="87" t="s">
        <v>8993</v>
      </c>
      <c r="K8122" s="89">
        <v>81.06</v>
      </c>
      <c r="L8122" s="87" t="s">
        <v>9228</v>
      </c>
      <c r="M8122" s="87">
        <v>1</v>
      </c>
      <c r="N8122" s="87"/>
      <c r="O8122" s="87"/>
    </row>
    <row r="8123" spans="2:15">
      <c r="B8123" s="87" t="str">
        <f t="shared" si="126"/>
        <v>American Craft, Lc-15799.53-IN-103562-PO-0000029068-5.74-44826-4PU Black Bean &amp; Rice Bean BATCH Labor</v>
      </c>
      <c r="C8123" s="87">
        <v>103562</v>
      </c>
      <c r="D8123" s="88">
        <v>44826</v>
      </c>
      <c r="E8123" s="87" t="s">
        <v>9229</v>
      </c>
      <c r="F8123" s="87" t="s">
        <v>9230</v>
      </c>
      <c r="G8123" s="87" t="s">
        <v>417</v>
      </c>
      <c r="H8123" s="87" t="s">
        <v>418</v>
      </c>
      <c r="I8123" s="87" t="s">
        <v>8992</v>
      </c>
      <c r="J8123" s="87" t="s">
        <v>8993</v>
      </c>
      <c r="K8123" s="89">
        <v>5.74</v>
      </c>
      <c r="L8123" s="87" t="s">
        <v>9231</v>
      </c>
      <c r="M8123" s="87">
        <v>1</v>
      </c>
      <c r="N8123" s="87"/>
      <c r="O8123" s="87"/>
    </row>
    <row r="8124" spans="2:15">
      <c r="B8124" s="87" t="str">
        <f t="shared" si="126"/>
        <v>American Craft, Lc-15799.53-IN-103562-PO-0000028370-9.8-44826-4PU Black Bean &amp; Rice Bean BATCH Labor</v>
      </c>
      <c r="C8124" s="87">
        <v>103562</v>
      </c>
      <c r="D8124" s="88">
        <v>44826</v>
      </c>
      <c r="E8124" s="87" t="s">
        <v>9229</v>
      </c>
      <c r="F8124" s="87" t="s">
        <v>9230</v>
      </c>
      <c r="G8124" s="87" t="s">
        <v>417</v>
      </c>
      <c r="H8124" s="87" t="s">
        <v>418</v>
      </c>
      <c r="I8124" s="87" t="s">
        <v>8992</v>
      </c>
      <c r="J8124" s="87" t="s">
        <v>8993</v>
      </c>
      <c r="K8124" s="89">
        <v>9.8000000000000007</v>
      </c>
      <c r="L8124" s="87" t="s">
        <v>9232</v>
      </c>
      <c r="M8124" s="87">
        <v>1</v>
      </c>
      <c r="N8124" s="87"/>
      <c r="O8124" s="87"/>
    </row>
    <row r="8125" spans="2:15">
      <c r="B8125" s="87" t="str">
        <f t="shared" si="126"/>
        <v>American Craft, Lc-15799.53-IN-103562-PO-0000027335-41.78-44826-3-21972 Chsy Broccoli&amp;Rice Contract Lbr</v>
      </c>
      <c r="C8125" s="87">
        <v>103562</v>
      </c>
      <c r="D8125" s="88">
        <v>44826</v>
      </c>
      <c r="E8125" s="87" t="s">
        <v>9229</v>
      </c>
      <c r="F8125" s="87" t="s">
        <v>9122</v>
      </c>
      <c r="G8125" s="87" t="s">
        <v>220</v>
      </c>
      <c r="H8125" s="87" t="s">
        <v>219</v>
      </c>
      <c r="I8125" s="87" t="s">
        <v>8992</v>
      </c>
      <c r="J8125" s="87" t="s">
        <v>8993</v>
      </c>
      <c r="K8125" s="89">
        <v>41.78</v>
      </c>
      <c r="L8125" s="87" t="s">
        <v>9233</v>
      </c>
      <c r="M8125" s="87">
        <v>1</v>
      </c>
      <c r="N8125" s="87"/>
      <c r="O8125" s="87" t="s">
        <v>211</v>
      </c>
    </row>
    <row r="8126" spans="2:15">
      <c r="B8126" s="87" t="str">
        <f t="shared" si="126"/>
        <v>American Craft, Lc-15799.53-IN-103562-PO-0000027431-68.74-44826-3-21987 Chicken-a-La-King DEVIATIONLabor</v>
      </c>
      <c r="C8126" s="87">
        <v>103562</v>
      </c>
      <c r="D8126" s="88">
        <v>44826</v>
      </c>
      <c r="E8126" s="87" t="s">
        <v>9229</v>
      </c>
      <c r="F8126" s="87" t="s">
        <v>9234</v>
      </c>
      <c r="G8126" s="87" t="s">
        <v>220</v>
      </c>
      <c r="H8126" s="87" t="s">
        <v>219</v>
      </c>
      <c r="I8126" s="87" t="s">
        <v>8992</v>
      </c>
      <c r="J8126" s="87" t="s">
        <v>8993</v>
      </c>
      <c r="K8126" s="89">
        <v>68.739999999999995</v>
      </c>
      <c r="L8126" s="87" t="s">
        <v>9235</v>
      </c>
      <c r="M8126" s="87">
        <v>1</v>
      </c>
      <c r="N8126" s="87"/>
      <c r="O8126" s="87" t="s">
        <v>211</v>
      </c>
    </row>
    <row r="8127" spans="2:15">
      <c r="B8127" s="87" t="str">
        <f t="shared" si="126"/>
        <v>American Craft, Lc-15799.53-IN-103562-PO-0000028269-93.8-44826-Chocolate Pudding Batch Labor</v>
      </c>
      <c r="C8127" s="87">
        <v>103562</v>
      </c>
      <c r="D8127" s="88">
        <v>44826</v>
      </c>
      <c r="E8127" s="87" t="s">
        <v>9229</v>
      </c>
      <c r="F8127" s="87" t="s">
        <v>9236</v>
      </c>
      <c r="G8127" s="87" t="s">
        <v>417</v>
      </c>
      <c r="H8127" s="87" t="s">
        <v>418</v>
      </c>
      <c r="I8127" s="87" t="s">
        <v>8992</v>
      </c>
      <c r="J8127" s="87" t="s">
        <v>8993</v>
      </c>
      <c r="K8127" s="89">
        <v>93.8</v>
      </c>
      <c r="L8127" s="87" t="s">
        <v>9237</v>
      </c>
      <c r="M8127" s="87">
        <v>1</v>
      </c>
      <c r="N8127" s="87"/>
      <c r="O8127" s="87"/>
    </row>
    <row r="8128" spans="2:15">
      <c r="B8128" s="87" t="str">
        <f t="shared" si="126"/>
        <v>American Craft, Lc-15799.53-IN-103562-PO-0000028374-122.08-44826-3-21972 Chsy Broccoli&amp;Rice Contract Lbr</v>
      </c>
      <c r="C8128" s="87">
        <v>103562</v>
      </c>
      <c r="D8128" s="88">
        <v>44826</v>
      </c>
      <c r="E8128" s="87" t="s">
        <v>9229</v>
      </c>
      <c r="F8128" s="87" t="s">
        <v>9122</v>
      </c>
      <c r="G8128" s="87" t="s">
        <v>220</v>
      </c>
      <c r="H8128" s="87" t="s">
        <v>219</v>
      </c>
      <c r="I8128" s="87" t="s">
        <v>8992</v>
      </c>
      <c r="J8128" s="87" t="s">
        <v>8993</v>
      </c>
      <c r="K8128" s="89">
        <v>122.08</v>
      </c>
      <c r="L8128" s="87" t="s">
        <v>9238</v>
      </c>
      <c r="M8128" s="87">
        <v>1</v>
      </c>
      <c r="N8128" s="87"/>
      <c r="O8128" s="87" t="s">
        <v>211</v>
      </c>
    </row>
    <row r="8129" spans="2:15">
      <c r="B8129" s="87" t="str">
        <f t="shared" si="126"/>
        <v>American Craft, Lc-15799.53-IN-103562-PO-0000028010-218.82-44826-Chocolate Pudding Batch Labor</v>
      </c>
      <c r="C8129" s="87">
        <v>103562</v>
      </c>
      <c r="D8129" s="88">
        <v>44826</v>
      </c>
      <c r="E8129" s="87" t="s">
        <v>9229</v>
      </c>
      <c r="F8129" s="87" t="s">
        <v>9236</v>
      </c>
      <c r="G8129" s="87" t="s">
        <v>417</v>
      </c>
      <c r="H8129" s="87" t="s">
        <v>418</v>
      </c>
      <c r="I8129" s="87" t="s">
        <v>8992</v>
      </c>
      <c r="J8129" s="87" t="s">
        <v>8993</v>
      </c>
      <c r="K8129" s="89">
        <v>218.82</v>
      </c>
      <c r="L8129" s="87" t="s">
        <v>9239</v>
      </c>
      <c r="M8129" s="87">
        <v>1</v>
      </c>
      <c r="N8129" s="87"/>
      <c r="O8129" s="87"/>
    </row>
    <row r="8130" spans="2:15">
      <c r="B8130" s="87" t="str">
        <f t="shared" si="126"/>
        <v>American Craft, Lc-15799.53-IN-103562-PO-0000027742-248.64-44826-3-21987 Chicken-a-La-King DEVIATIONLabor</v>
      </c>
      <c r="C8130" s="87">
        <v>103562</v>
      </c>
      <c r="D8130" s="88">
        <v>44826</v>
      </c>
      <c r="E8130" s="87" t="s">
        <v>9229</v>
      </c>
      <c r="F8130" s="87" t="s">
        <v>9234</v>
      </c>
      <c r="G8130" s="87" t="s">
        <v>220</v>
      </c>
      <c r="H8130" s="87" t="s">
        <v>219</v>
      </c>
      <c r="I8130" s="87" t="s">
        <v>8992</v>
      </c>
      <c r="J8130" s="87" t="s">
        <v>8993</v>
      </c>
      <c r="K8130" s="89">
        <v>248.64</v>
      </c>
      <c r="L8130" s="87" t="s">
        <v>9240</v>
      </c>
      <c r="M8130" s="87">
        <v>1</v>
      </c>
      <c r="N8130" s="87"/>
      <c r="O8130" s="87" t="s">
        <v>211</v>
      </c>
    </row>
    <row r="8131" spans="2:15">
      <c r="B8131" s="87" t="str">
        <f t="shared" ref="B8131:B8194" si="127">CONCATENATE(I8131,"-",E8131,"-",C8131,"-",L8131,"-",K8131,"-",D8131,"-",F8131)</f>
        <v>American Craft, Lc-15799.53-IN-103562-PO-0000027740-353.92-44826-4PU Black Bean &amp; Rice Bean BATCH Labor</v>
      </c>
      <c r="C8131" s="87">
        <v>103562</v>
      </c>
      <c r="D8131" s="88">
        <v>44826</v>
      </c>
      <c r="E8131" s="87" t="s">
        <v>9229</v>
      </c>
      <c r="F8131" s="87" t="s">
        <v>9230</v>
      </c>
      <c r="G8131" s="87" t="s">
        <v>417</v>
      </c>
      <c r="H8131" s="87" t="s">
        <v>418</v>
      </c>
      <c r="I8131" s="87" t="s">
        <v>8992</v>
      </c>
      <c r="J8131" s="87" t="s">
        <v>8993</v>
      </c>
      <c r="K8131" s="89">
        <v>353.92</v>
      </c>
      <c r="L8131" s="87" t="s">
        <v>9241</v>
      </c>
      <c r="M8131" s="87">
        <v>1</v>
      </c>
      <c r="N8131" s="87"/>
      <c r="O8131" s="87"/>
    </row>
    <row r="8132" spans="2:15">
      <c r="B8132" s="87" t="str">
        <f t="shared" si="127"/>
        <v>American Craft, Lc-15799.53-IN-103562-PO-0000027043-369.3-44826-3-21987 Chicken-a-La-King Blend Labor</v>
      </c>
      <c r="C8132" s="87">
        <v>103562</v>
      </c>
      <c r="D8132" s="88">
        <v>44826</v>
      </c>
      <c r="E8132" s="87" t="s">
        <v>9229</v>
      </c>
      <c r="F8132" s="87" t="s">
        <v>9242</v>
      </c>
      <c r="G8132" s="87" t="s">
        <v>220</v>
      </c>
      <c r="H8132" s="87" t="s">
        <v>219</v>
      </c>
      <c r="I8132" s="87" t="s">
        <v>8992</v>
      </c>
      <c r="J8132" s="87" t="s">
        <v>8993</v>
      </c>
      <c r="K8132" s="89">
        <v>369.3</v>
      </c>
      <c r="L8132" s="87" t="s">
        <v>9243</v>
      </c>
      <c r="M8132" s="87">
        <v>1</v>
      </c>
      <c r="N8132" s="87"/>
      <c r="O8132" s="87" t="s">
        <v>211</v>
      </c>
    </row>
    <row r="8133" spans="2:15">
      <c r="B8133" s="87" t="str">
        <f t="shared" si="127"/>
        <v>American Craft, Lc-15799.53-IN-103562-PO-0000027339-474.32-44826-3-13700 Pancake w/ Egg Batch Labor</v>
      </c>
      <c r="C8133" s="87">
        <v>103562</v>
      </c>
      <c r="D8133" s="88">
        <v>44826</v>
      </c>
      <c r="E8133" s="87" t="s">
        <v>9229</v>
      </c>
      <c r="F8133" s="87" t="s">
        <v>8991</v>
      </c>
      <c r="G8133" s="87" t="s">
        <v>220</v>
      </c>
      <c r="H8133" s="87" t="s">
        <v>219</v>
      </c>
      <c r="I8133" s="87" t="s">
        <v>8992</v>
      </c>
      <c r="J8133" s="87" t="s">
        <v>8993</v>
      </c>
      <c r="K8133" s="89">
        <v>474.32</v>
      </c>
      <c r="L8133" s="87" t="s">
        <v>9244</v>
      </c>
      <c r="M8133" s="87">
        <v>1</v>
      </c>
      <c r="N8133" s="87"/>
      <c r="O8133" s="87" t="s">
        <v>211</v>
      </c>
    </row>
    <row r="8134" spans="2:15">
      <c r="B8134" s="87" t="str">
        <f t="shared" si="127"/>
        <v>American Craft, Lc-15799.53-IN-103562-PO-0000028436-683.06-44826-3-21987 Chicken-a-La-King Blend Labor</v>
      </c>
      <c r="C8134" s="87">
        <v>103562</v>
      </c>
      <c r="D8134" s="88">
        <v>44826</v>
      </c>
      <c r="E8134" s="87" t="s">
        <v>9229</v>
      </c>
      <c r="F8134" s="87" t="s">
        <v>9242</v>
      </c>
      <c r="G8134" s="87" t="s">
        <v>220</v>
      </c>
      <c r="H8134" s="87" t="s">
        <v>219</v>
      </c>
      <c r="I8134" s="87" t="s">
        <v>8992</v>
      </c>
      <c r="J8134" s="87" t="s">
        <v>8993</v>
      </c>
      <c r="K8134" s="89">
        <v>683.06</v>
      </c>
      <c r="L8134" s="87" t="s">
        <v>9245</v>
      </c>
      <c r="M8134" s="87">
        <v>1</v>
      </c>
      <c r="N8134" s="87"/>
      <c r="O8134" s="87" t="s">
        <v>211</v>
      </c>
    </row>
    <row r="8135" spans="2:15">
      <c r="B8135" s="87" t="str">
        <f t="shared" si="127"/>
        <v>American Craft, Lc-15799.53-IN-103562-PO-0000028373-877.52-44826-3-21972 Chsy Broccoli&amp;Rice Contract Lbr</v>
      </c>
      <c r="C8135" s="87">
        <v>103562</v>
      </c>
      <c r="D8135" s="88">
        <v>44826</v>
      </c>
      <c r="E8135" s="87" t="s">
        <v>9229</v>
      </c>
      <c r="F8135" s="87" t="s">
        <v>9122</v>
      </c>
      <c r="G8135" s="87" t="s">
        <v>220</v>
      </c>
      <c r="H8135" s="87" t="s">
        <v>219</v>
      </c>
      <c r="I8135" s="87" t="s">
        <v>8992</v>
      </c>
      <c r="J8135" s="87" t="s">
        <v>8993</v>
      </c>
      <c r="K8135" s="89">
        <v>877.52</v>
      </c>
      <c r="L8135" s="87" t="s">
        <v>9246</v>
      </c>
      <c r="M8135" s="87">
        <v>1</v>
      </c>
      <c r="N8135" s="87"/>
      <c r="O8135" s="87" t="s">
        <v>211</v>
      </c>
    </row>
    <row r="8136" spans="2:15">
      <c r="B8136" s="87" t="str">
        <f t="shared" si="127"/>
        <v>American Craft, Lc-15799.53-IN-103562-PO-0000027428-916.86-44826-Soup Hearty Veg DEVIATION Contract Labor</v>
      </c>
      <c r="C8136" s="87">
        <v>103562</v>
      </c>
      <c r="D8136" s="88">
        <v>44826</v>
      </c>
      <c r="E8136" s="87" t="s">
        <v>9229</v>
      </c>
      <c r="F8136" s="87" t="s">
        <v>9247</v>
      </c>
      <c r="G8136" s="87" t="s">
        <v>220</v>
      </c>
      <c r="H8136" s="87" t="s">
        <v>219</v>
      </c>
      <c r="I8136" s="87" t="s">
        <v>8992</v>
      </c>
      <c r="J8136" s="87" t="s">
        <v>8993</v>
      </c>
      <c r="K8136" s="89">
        <v>916.86</v>
      </c>
      <c r="L8136" s="87" t="s">
        <v>9248</v>
      </c>
      <c r="M8136" s="87">
        <v>1</v>
      </c>
      <c r="N8136" s="87"/>
      <c r="O8136" s="87" t="s">
        <v>211</v>
      </c>
    </row>
    <row r="8137" spans="2:15">
      <c r="B8137" s="87" t="str">
        <f t="shared" si="127"/>
        <v>American Craft, Lc-15799.53-IN-103562-PO-0000028009-1005.48-44826-LS Fettuccine Alfredo DEVIATION Labor</v>
      </c>
      <c r="C8137" s="87">
        <v>103562</v>
      </c>
      <c r="D8137" s="88">
        <v>44826</v>
      </c>
      <c r="E8137" s="87" t="s">
        <v>9229</v>
      </c>
      <c r="F8137" s="87" t="s">
        <v>9227</v>
      </c>
      <c r="G8137" s="87" t="s">
        <v>417</v>
      </c>
      <c r="H8137" s="87" t="s">
        <v>418</v>
      </c>
      <c r="I8137" s="87" t="s">
        <v>8992</v>
      </c>
      <c r="J8137" s="87" t="s">
        <v>8993</v>
      </c>
      <c r="K8137" s="89">
        <v>1005.48</v>
      </c>
      <c r="L8137" s="87" t="s">
        <v>9249</v>
      </c>
      <c r="M8137" s="87">
        <v>1</v>
      </c>
      <c r="N8137" s="87"/>
      <c r="O8137" s="87"/>
    </row>
    <row r="8138" spans="2:15">
      <c r="B8138" s="87" t="str">
        <f t="shared" si="127"/>
        <v>American Craft, Lc-15799.53-IN-103562-PO-0000027632-1551.06-44826-Soup Hearty Veg DEVIATION Contract Labor</v>
      </c>
      <c r="C8138" s="87">
        <v>103562</v>
      </c>
      <c r="D8138" s="88">
        <v>44826</v>
      </c>
      <c r="E8138" s="87" t="s">
        <v>9229</v>
      </c>
      <c r="F8138" s="87" t="s">
        <v>9247</v>
      </c>
      <c r="G8138" s="87" t="s">
        <v>220</v>
      </c>
      <c r="H8138" s="87" t="s">
        <v>219</v>
      </c>
      <c r="I8138" s="87" t="s">
        <v>8992</v>
      </c>
      <c r="J8138" s="87" t="s">
        <v>8993</v>
      </c>
      <c r="K8138" s="89">
        <v>1551.06</v>
      </c>
      <c r="L8138" s="87" t="s">
        <v>9250</v>
      </c>
      <c r="M8138" s="87">
        <v>1</v>
      </c>
      <c r="N8138" s="87"/>
      <c r="O8138" s="87" t="s">
        <v>211</v>
      </c>
    </row>
    <row r="8139" spans="2:15">
      <c r="B8139" s="87" t="str">
        <f t="shared" si="127"/>
        <v>American Craft, Lc-15799.53-IN-103562-PO-0000028012-1593.55-44826-3-21972 Chsy Broccoli&amp;Rice Contract Lbr</v>
      </c>
      <c r="C8139" s="87">
        <v>103562</v>
      </c>
      <c r="D8139" s="88">
        <v>44826</v>
      </c>
      <c r="E8139" s="87" t="s">
        <v>9229</v>
      </c>
      <c r="F8139" s="87" t="s">
        <v>9122</v>
      </c>
      <c r="G8139" s="87" t="s">
        <v>220</v>
      </c>
      <c r="H8139" s="87" t="s">
        <v>219</v>
      </c>
      <c r="I8139" s="87" t="s">
        <v>8992</v>
      </c>
      <c r="J8139" s="87" t="s">
        <v>8993</v>
      </c>
      <c r="K8139" s="89">
        <v>1593.55</v>
      </c>
      <c r="L8139" s="87" t="s">
        <v>9251</v>
      </c>
      <c r="M8139" s="87">
        <v>1</v>
      </c>
      <c r="N8139" s="87"/>
      <c r="O8139" s="87" t="s">
        <v>211</v>
      </c>
    </row>
    <row r="8140" spans="2:15">
      <c r="B8140" s="87" t="str">
        <f t="shared" si="127"/>
        <v>American Craft, Lc-15799.53-IN-103562-PO-0000028007-1635.9-44826-Orange Power Batch Contract Labor</v>
      </c>
      <c r="C8140" s="87">
        <v>103562</v>
      </c>
      <c r="D8140" s="88">
        <v>44826</v>
      </c>
      <c r="E8140" s="87" t="s">
        <v>9229</v>
      </c>
      <c r="F8140" s="87" t="s">
        <v>9252</v>
      </c>
      <c r="G8140" s="87" t="s">
        <v>417</v>
      </c>
      <c r="H8140" s="87" t="s">
        <v>418</v>
      </c>
      <c r="I8140" s="87" t="s">
        <v>8992</v>
      </c>
      <c r="J8140" s="87" t="s">
        <v>8993</v>
      </c>
      <c r="K8140" s="89">
        <v>1635.9</v>
      </c>
      <c r="L8140" s="87" t="s">
        <v>9253</v>
      </c>
      <c r="M8140" s="87">
        <v>1</v>
      </c>
      <c r="N8140" s="87"/>
      <c r="O8140" s="87"/>
    </row>
    <row r="8141" spans="2:15">
      <c r="B8141" s="87" t="str">
        <f t="shared" si="127"/>
        <v>American Craft, Lc-15799.53-IN-103562-PO-0000027430-5529.16-44826-3-21987 Chicken-a-La-King DEVIATIONLabor</v>
      </c>
      <c r="C8141" s="87">
        <v>103562</v>
      </c>
      <c r="D8141" s="88">
        <v>44826</v>
      </c>
      <c r="E8141" s="87" t="s">
        <v>9229</v>
      </c>
      <c r="F8141" s="87" t="s">
        <v>9234</v>
      </c>
      <c r="G8141" s="87" t="s">
        <v>220</v>
      </c>
      <c r="H8141" s="87" t="s">
        <v>219</v>
      </c>
      <c r="I8141" s="87" t="s">
        <v>8992</v>
      </c>
      <c r="J8141" s="87" t="s">
        <v>8993</v>
      </c>
      <c r="K8141" s="89">
        <v>5529.16</v>
      </c>
      <c r="L8141" s="87" t="s">
        <v>9254</v>
      </c>
      <c r="M8141" s="87">
        <v>1</v>
      </c>
      <c r="N8141" s="87"/>
      <c r="O8141" s="87" t="s">
        <v>211</v>
      </c>
    </row>
    <row r="8142" spans="2:15">
      <c r="B8142" s="87" t="str">
        <f t="shared" si="127"/>
        <v>Aramark Uniform Services-4583075798-IN-104000--3014.26-44826-Smocks/GMP Cleaning</v>
      </c>
      <c r="C8142" s="87">
        <v>104000</v>
      </c>
      <c r="D8142" s="88">
        <v>44826</v>
      </c>
      <c r="E8142" s="87" t="s">
        <v>9255</v>
      </c>
      <c r="F8142" s="87" t="s">
        <v>576</v>
      </c>
      <c r="G8142" s="87" t="s">
        <v>577</v>
      </c>
      <c r="H8142" s="87" t="s">
        <v>576</v>
      </c>
      <c r="I8142" s="87" t="s">
        <v>578</v>
      </c>
      <c r="J8142" s="87" t="s">
        <v>579</v>
      </c>
      <c r="K8142" s="89">
        <v>3014.26</v>
      </c>
      <c r="L8142" s="87"/>
      <c r="M8142" s="87"/>
      <c r="N8142" s="87"/>
      <c r="O8142" s="87"/>
    </row>
    <row r="8143" spans="2:15">
      <c r="B8143" s="87" t="str">
        <f t="shared" si="127"/>
        <v>Armstrong Transportation Group-2166258-IN-103909--2300-44826-30354</v>
      </c>
      <c r="C8143" s="87">
        <v>103909</v>
      </c>
      <c r="D8143" s="88">
        <v>44826</v>
      </c>
      <c r="E8143" s="87" t="s">
        <v>9256</v>
      </c>
      <c r="F8143" s="87">
        <v>30354</v>
      </c>
      <c r="G8143" s="87" t="s">
        <v>246</v>
      </c>
      <c r="H8143" s="87" t="s">
        <v>247</v>
      </c>
      <c r="I8143" s="87" t="s">
        <v>7095</v>
      </c>
      <c r="J8143" s="87" t="s">
        <v>7096</v>
      </c>
      <c r="K8143" s="89">
        <v>2300</v>
      </c>
      <c r="L8143" s="87"/>
      <c r="M8143" s="87"/>
      <c r="N8143" s="87"/>
      <c r="O8143" s="87"/>
    </row>
    <row r="8144" spans="2:15">
      <c r="B8144" s="87" t="str">
        <f t="shared" si="127"/>
        <v>Bakemark-589140-IN-104140-PO-0000031355-18615-44826-Flour Cake Stock</v>
      </c>
      <c r="C8144" s="87">
        <v>104140</v>
      </c>
      <c r="D8144" s="88">
        <v>44826</v>
      </c>
      <c r="E8144" s="87" t="s">
        <v>9257</v>
      </c>
      <c r="F8144" s="87" t="s">
        <v>889</v>
      </c>
      <c r="G8144" s="87" t="s">
        <v>252</v>
      </c>
      <c r="H8144" s="87" t="s">
        <v>253</v>
      </c>
      <c r="I8144" s="87" t="s">
        <v>372</v>
      </c>
      <c r="J8144" s="87" t="s">
        <v>372</v>
      </c>
      <c r="K8144" s="89">
        <v>18615</v>
      </c>
      <c r="L8144" s="87" t="s">
        <v>9258</v>
      </c>
      <c r="M8144" s="87">
        <v>1</v>
      </c>
      <c r="N8144" s="87"/>
      <c r="O8144" s="87"/>
    </row>
    <row r="8145" spans="2:15">
      <c r="B8145" s="87" t="str">
        <f t="shared" si="127"/>
        <v>Batory Foods-092222-IN-103560-PO-0000027098-277.44-44826-Colombian FD Coffee STPA</v>
      </c>
      <c r="C8145" s="87">
        <v>103560</v>
      </c>
      <c r="D8145" s="88">
        <v>44826</v>
      </c>
      <c r="E8145" s="87" t="s">
        <v>9259</v>
      </c>
      <c r="F8145" s="87" t="s">
        <v>5620</v>
      </c>
      <c r="G8145" s="87" t="s">
        <v>252</v>
      </c>
      <c r="H8145" s="87" t="s">
        <v>253</v>
      </c>
      <c r="I8145" s="87" t="s">
        <v>487</v>
      </c>
      <c r="J8145" s="87" t="s">
        <v>9260</v>
      </c>
      <c r="K8145" s="89">
        <v>277.44</v>
      </c>
      <c r="L8145" s="87" t="s">
        <v>9261</v>
      </c>
      <c r="M8145" s="87">
        <v>1</v>
      </c>
      <c r="N8145" s="87"/>
      <c r="O8145" s="87"/>
    </row>
    <row r="8146" spans="2:15">
      <c r="B8146" s="87" t="str">
        <f t="shared" si="127"/>
        <v>Batory Foods-25130 092222-IN-103556-PO-0000025130-176400-44826-FD Beef 1/4in Dices</v>
      </c>
      <c r="C8146" s="87">
        <v>103556</v>
      </c>
      <c r="D8146" s="88">
        <v>44826</v>
      </c>
      <c r="E8146" s="87" t="s">
        <v>9262</v>
      </c>
      <c r="F8146" s="87" t="s">
        <v>9263</v>
      </c>
      <c r="G8146" s="87" t="s">
        <v>252</v>
      </c>
      <c r="H8146" s="87" t="s">
        <v>253</v>
      </c>
      <c r="I8146" s="87" t="s">
        <v>487</v>
      </c>
      <c r="J8146" s="87" t="s">
        <v>9260</v>
      </c>
      <c r="K8146" s="89">
        <v>176400</v>
      </c>
      <c r="L8146" s="87" t="s">
        <v>9264</v>
      </c>
      <c r="M8146" s="87">
        <v>4</v>
      </c>
      <c r="N8146" s="87"/>
      <c r="O8146" s="87"/>
    </row>
    <row r="8147" spans="2:15">
      <c r="B8147" s="87" t="str">
        <f t="shared" si="127"/>
        <v>Batory Foods-27026 092222-IN-103555-PO-0000027026-60625-44826-FD Chicken 1/2 Dices</v>
      </c>
      <c r="C8147" s="87">
        <v>103555</v>
      </c>
      <c r="D8147" s="88">
        <v>44826</v>
      </c>
      <c r="E8147" s="87" t="s">
        <v>9265</v>
      </c>
      <c r="F8147" s="87" t="s">
        <v>6125</v>
      </c>
      <c r="G8147" s="87" t="s">
        <v>252</v>
      </c>
      <c r="H8147" s="87" t="s">
        <v>253</v>
      </c>
      <c r="I8147" s="87" t="s">
        <v>487</v>
      </c>
      <c r="J8147" s="87" t="s">
        <v>9260</v>
      </c>
      <c r="K8147" s="89">
        <v>60625</v>
      </c>
      <c r="L8147" s="87" t="s">
        <v>9266</v>
      </c>
      <c r="M8147" s="87">
        <v>2</v>
      </c>
      <c r="N8147" s="87"/>
      <c r="O8147" s="87"/>
    </row>
    <row r="8148" spans="2:15">
      <c r="B8148" s="87" t="str">
        <f t="shared" si="127"/>
        <v>Batory Foods-902222-IN-103559-PO-0000023969-325-44826-Starch Food Modified Stock</v>
      </c>
      <c r="C8148" s="87">
        <v>103559</v>
      </c>
      <c r="D8148" s="88">
        <v>44826</v>
      </c>
      <c r="E8148" s="87" t="s">
        <v>9267</v>
      </c>
      <c r="F8148" s="87" t="s">
        <v>3071</v>
      </c>
      <c r="G8148" s="87" t="s">
        <v>252</v>
      </c>
      <c r="H8148" s="87" t="s">
        <v>253</v>
      </c>
      <c r="I8148" s="87" t="s">
        <v>487</v>
      </c>
      <c r="J8148" s="87" t="s">
        <v>488</v>
      </c>
      <c r="K8148" s="89">
        <v>325</v>
      </c>
      <c r="L8148" s="87" t="s">
        <v>9268</v>
      </c>
      <c r="M8148" s="87">
        <v>1</v>
      </c>
      <c r="N8148" s="87"/>
      <c r="O8148" s="87"/>
    </row>
    <row r="8149" spans="2:15">
      <c r="B8149" s="87" t="str">
        <f t="shared" si="127"/>
        <v>Batory Foods-902222-IN-103559-PO-0000023710-1462.5-44826-Starch Food Modified Stock</v>
      </c>
      <c r="C8149" s="87">
        <v>103559</v>
      </c>
      <c r="D8149" s="88">
        <v>44826</v>
      </c>
      <c r="E8149" s="87" t="s">
        <v>9267</v>
      </c>
      <c r="F8149" s="87" t="s">
        <v>3071</v>
      </c>
      <c r="G8149" s="87" t="s">
        <v>252</v>
      </c>
      <c r="H8149" s="87" t="s">
        <v>253</v>
      </c>
      <c r="I8149" s="87" t="s">
        <v>487</v>
      </c>
      <c r="J8149" s="87" t="s">
        <v>488</v>
      </c>
      <c r="K8149" s="89">
        <v>1462.5</v>
      </c>
      <c r="L8149" s="87" t="s">
        <v>9269</v>
      </c>
      <c r="M8149" s="87">
        <v>1</v>
      </c>
      <c r="N8149" s="87"/>
      <c r="O8149" s="87"/>
    </row>
    <row r="8150" spans="2:15">
      <c r="B8150" s="87" t="str">
        <f t="shared" si="127"/>
        <v>Batory Foods-902222-IN-103559-PO-0000026496-15291.5-44826-Flour Cake Stock</v>
      </c>
      <c r="C8150" s="87">
        <v>103559</v>
      </c>
      <c r="D8150" s="88">
        <v>44826</v>
      </c>
      <c r="E8150" s="87" t="s">
        <v>9267</v>
      </c>
      <c r="F8150" s="87" t="s">
        <v>889</v>
      </c>
      <c r="G8150" s="87" t="s">
        <v>252</v>
      </c>
      <c r="H8150" s="87" t="s">
        <v>253</v>
      </c>
      <c r="I8150" s="87" t="s">
        <v>487</v>
      </c>
      <c r="J8150" s="87" t="s">
        <v>488</v>
      </c>
      <c r="K8150" s="89">
        <v>15291.5</v>
      </c>
      <c r="L8150" s="87" t="s">
        <v>9270</v>
      </c>
      <c r="M8150" s="87">
        <v>2</v>
      </c>
      <c r="N8150" s="87"/>
      <c r="O8150" s="87"/>
    </row>
    <row r="8151" spans="2:15">
      <c r="B8151" s="87" t="str">
        <f t="shared" si="127"/>
        <v>Batory Foods-AP Cleanup-DM-32273---277.44-44826-AP Cleanup Batory Foods</v>
      </c>
      <c r="C8151" s="87">
        <v>32273</v>
      </c>
      <c r="D8151" s="88">
        <v>44826</v>
      </c>
      <c r="E8151" s="87" t="s">
        <v>9271</v>
      </c>
      <c r="F8151" s="87" t="s">
        <v>9272</v>
      </c>
      <c r="G8151" s="87" t="s">
        <v>234</v>
      </c>
      <c r="H8151" s="87" t="s">
        <v>233</v>
      </c>
      <c r="I8151" s="87" t="s">
        <v>487</v>
      </c>
      <c r="J8151" s="87" t="s">
        <v>9260</v>
      </c>
      <c r="K8151" s="89">
        <v>-277.44</v>
      </c>
      <c r="L8151" s="87"/>
      <c r="M8151" s="87"/>
      <c r="N8151" s="87"/>
      <c r="O8151" s="87"/>
    </row>
    <row r="8152" spans="2:15">
      <c r="B8152" s="87" t="str">
        <f t="shared" si="127"/>
        <v>Bay And Bay Transportation-22-635535-IN-103930--720-44826-31626</v>
      </c>
      <c r="C8152" s="87">
        <v>103930</v>
      </c>
      <c r="D8152" s="88">
        <v>44826</v>
      </c>
      <c r="E8152" s="87" t="s">
        <v>9273</v>
      </c>
      <c r="F8152" s="87">
        <v>31626</v>
      </c>
      <c r="G8152" s="87" t="s">
        <v>246</v>
      </c>
      <c r="H8152" s="87" t="s">
        <v>247</v>
      </c>
      <c r="I8152" s="87" t="s">
        <v>9274</v>
      </c>
      <c r="J8152" s="87" t="s">
        <v>9275</v>
      </c>
      <c r="K8152" s="89">
        <v>720</v>
      </c>
      <c r="L8152" s="87"/>
      <c r="M8152" s="87"/>
      <c r="N8152" s="87"/>
      <c r="O8152" s="87"/>
    </row>
    <row r="8153" spans="2:15">
      <c r="B8153" s="87" t="str">
        <f t="shared" si="127"/>
        <v>Bc Foods, Inc.-147283-IN-104122-PO-0000031561-116893.4-44826-Veg Tomato Powder Stock SP</v>
      </c>
      <c r="C8153" s="87">
        <v>104122</v>
      </c>
      <c r="D8153" s="88">
        <v>44826</v>
      </c>
      <c r="E8153" s="87" t="s">
        <v>9276</v>
      </c>
      <c r="F8153" s="87" t="s">
        <v>801</v>
      </c>
      <c r="G8153" s="87" t="s">
        <v>252</v>
      </c>
      <c r="H8153" s="87" t="s">
        <v>253</v>
      </c>
      <c r="I8153" s="87" t="s">
        <v>792</v>
      </c>
      <c r="J8153" s="87" t="s">
        <v>793</v>
      </c>
      <c r="K8153" s="89">
        <v>116893.4</v>
      </c>
      <c r="L8153" s="87" t="s">
        <v>9277</v>
      </c>
      <c r="M8153" s="87">
        <v>1</v>
      </c>
      <c r="N8153" s="87"/>
      <c r="O8153" s="87"/>
    </row>
    <row r="8154" spans="2:15">
      <c r="B8154" s="87" t="str">
        <f t="shared" si="127"/>
        <v>Brady Industries, Llc-7538549-IN-103989--282.11-44826-Sanitation, Janitorial &amp; Cleaning</v>
      </c>
      <c r="C8154" s="87">
        <v>103989</v>
      </c>
      <c r="D8154" s="88">
        <v>44826</v>
      </c>
      <c r="E8154" s="87" t="s">
        <v>9278</v>
      </c>
      <c r="F8154" s="87" t="s">
        <v>375</v>
      </c>
      <c r="G8154" s="87" t="s">
        <v>376</v>
      </c>
      <c r="H8154" s="87" t="s">
        <v>375</v>
      </c>
      <c r="I8154" s="87" t="s">
        <v>377</v>
      </c>
      <c r="J8154" s="87" t="s">
        <v>378</v>
      </c>
      <c r="K8154" s="89">
        <v>282.11</v>
      </c>
      <c r="L8154" s="87"/>
      <c r="M8154" s="87"/>
      <c r="N8154" s="87"/>
      <c r="O8154" s="87"/>
    </row>
    <row r="8155" spans="2:15">
      <c r="B8155" s="87" t="str">
        <f t="shared" si="127"/>
        <v>Brady Industries, Llc-7538554-IN-103990--188.08-44826-Sanitation, Janitorial &amp; Cleaning</v>
      </c>
      <c r="C8155" s="87">
        <v>103990</v>
      </c>
      <c r="D8155" s="88">
        <v>44826</v>
      </c>
      <c r="E8155" s="87" t="s">
        <v>9279</v>
      </c>
      <c r="F8155" s="87" t="s">
        <v>375</v>
      </c>
      <c r="G8155" s="87" t="s">
        <v>376</v>
      </c>
      <c r="H8155" s="87" t="s">
        <v>375</v>
      </c>
      <c r="I8155" s="87" t="s">
        <v>377</v>
      </c>
      <c r="J8155" s="87" t="s">
        <v>378</v>
      </c>
      <c r="K8155" s="89">
        <v>188.08</v>
      </c>
      <c r="L8155" s="87"/>
      <c r="M8155" s="87"/>
      <c r="N8155" s="87"/>
      <c r="O8155" s="87"/>
    </row>
    <row r="8156" spans="2:15">
      <c r="B8156" s="87" t="str">
        <f t="shared" si="127"/>
        <v>Brady Industries, Llc-7538557-IN-103991--188.08-44826-Sanitation, Janitorial &amp; Cleaning</v>
      </c>
      <c r="C8156" s="87">
        <v>103991</v>
      </c>
      <c r="D8156" s="88">
        <v>44826</v>
      </c>
      <c r="E8156" s="87" t="s">
        <v>9280</v>
      </c>
      <c r="F8156" s="87" t="s">
        <v>375</v>
      </c>
      <c r="G8156" s="87" t="s">
        <v>376</v>
      </c>
      <c r="H8156" s="87" t="s">
        <v>375</v>
      </c>
      <c r="I8156" s="87" t="s">
        <v>377</v>
      </c>
      <c r="J8156" s="87" t="s">
        <v>378</v>
      </c>
      <c r="K8156" s="89">
        <v>188.08</v>
      </c>
      <c r="L8156" s="87"/>
      <c r="M8156" s="87"/>
      <c r="N8156" s="87"/>
      <c r="O8156" s="87"/>
    </row>
    <row r="8157" spans="2:15">
      <c r="B8157" s="87" t="str">
        <f t="shared" si="127"/>
        <v>Brady Industries, Llc-7538564-IN-103992--1511.29-44826-Sanitation, Janitorial &amp; Cleaning</v>
      </c>
      <c r="C8157" s="87">
        <v>103992</v>
      </c>
      <c r="D8157" s="88">
        <v>44826</v>
      </c>
      <c r="E8157" s="87" t="s">
        <v>9281</v>
      </c>
      <c r="F8157" s="87" t="s">
        <v>375</v>
      </c>
      <c r="G8157" s="87" t="s">
        <v>376</v>
      </c>
      <c r="H8157" s="87" t="s">
        <v>375</v>
      </c>
      <c r="I8157" s="87" t="s">
        <v>377</v>
      </c>
      <c r="J8157" s="87" t="s">
        <v>378</v>
      </c>
      <c r="K8157" s="89">
        <v>1511.29</v>
      </c>
      <c r="L8157" s="87"/>
      <c r="M8157" s="87"/>
      <c r="N8157" s="87"/>
      <c r="O8157" s="87"/>
    </row>
    <row r="8158" spans="2:15">
      <c r="B8158" s="87" t="str">
        <f t="shared" si="127"/>
        <v>Brady Industries, Llc-7540147-IN-103993--119.76-44826-Sanitation, Janitorial &amp; Cleaning</v>
      </c>
      <c r="C8158" s="87">
        <v>103993</v>
      </c>
      <c r="D8158" s="88">
        <v>44826</v>
      </c>
      <c r="E8158" s="87" t="s">
        <v>9282</v>
      </c>
      <c r="F8158" s="87" t="s">
        <v>375</v>
      </c>
      <c r="G8158" s="87" t="s">
        <v>376</v>
      </c>
      <c r="H8158" s="87" t="s">
        <v>375</v>
      </c>
      <c r="I8158" s="87" t="s">
        <v>377</v>
      </c>
      <c r="J8158" s="87" t="s">
        <v>378</v>
      </c>
      <c r="K8158" s="89">
        <v>119.76</v>
      </c>
      <c r="L8158" s="87"/>
      <c r="M8158" s="87"/>
      <c r="N8158" s="87"/>
      <c r="O8158" s="87"/>
    </row>
    <row r="8159" spans="2:15">
      <c r="B8159" s="87" t="str">
        <f t="shared" si="127"/>
        <v>Butterbuds Food Ingredients Inc.-092222-IN-103566-PO-0000028067-0.42-44826-Cream Plus Vanilla Flavor</v>
      </c>
      <c r="C8159" s="87">
        <v>103566</v>
      </c>
      <c r="D8159" s="88">
        <v>44826</v>
      </c>
      <c r="E8159" s="87" t="s">
        <v>9259</v>
      </c>
      <c r="F8159" s="87" t="s">
        <v>9283</v>
      </c>
      <c r="G8159" s="87" t="s">
        <v>252</v>
      </c>
      <c r="H8159" s="87" t="s">
        <v>253</v>
      </c>
      <c r="I8159" s="87" t="s">
        <v>1127</v>
      </c>
      <c r="J8159" s="87" t="s">
        <v>1128</v>
      </c>
      <c r="K8159" s="89">
        <v>0.42</v>
      </c>
      <c r="L8159" s="87" t="s">
        <v>9284</v>
      </c>
      <c r="M8159" s="87">
        <v>1</v>
      </c>
      <c r="N8159" s="87"/>
      <c r="O8159" s="87"/>
    </row>
    <row r="8160" spans="2:15">
      <c r="B8160" s="87" t="str">
        <f t="shared" si="127"/>
        <v>Butterbuds Food Ingredients Inc.-092222-IN-103566-PO-0000027439-947.84-44826-Cream Plus Vanilla Flavor</v>
      </c>
      <c r="C8160" s="87">
        <v>103566</v>
      </c>
      <c r="D8160" s="88">
        <v>44826</v>
      </c>
      <c r="E8160" s="87" t="s">
        <v>9259</v>
      </c>
      <c r="F8160" s="87" t="s">
        <v>9283</v>
      </c>
      <c r="G8160" s="87" t="s">
        <v>252</v>
      </c>
      <c r="H8160" s="87" t="s">
        <v>253</v>
      </c>
      <c r="I8160" s="87" t="s">
        <v>1127</v>
      </c>
      <c r="J8160" s="87" t="s">
        <v>1128</v>
      </c>
      <c r="K8160" s="89">
        <v>947.84</v>
      </c>
      <c r="L8160" s="87" t="s">
        <v>9285</v>
      </c>
      <c r="M8160" s="87">
        <v>1</v>
      </c>
      <c r="N8160" s="87"/>
      <c r="O8160" s="87"/>
    </row>
    <row r="8161" spans="2:15">
      <c r="B8161" s="87" t="str">
        <f t="shared" si="127"/>
        <v>Butterbuds Food Ingredients Inc.-092222-IN-103566-PO-0000026160-2980-44826-Butter 32X Powder</v>
      </c>
      <c r="C8161" s="87">
        <v>103566</v>
      </c>
      <c r="D8161" s="88">
        <v>44826</v>
      </c>
      <c r="E8161" s="87" t="s">
        <v>9259</v>
      </c>
      <c r="F8161" s="87" t="s">
        <v>1126</v>
      </c>
      <c r="G8161" s="87" t="s">
        <v>252</v>
      </c>
      <c r="H8161" s="87" t="s">
        <v>253</v>
      </c>
      <c r="I8161" s="87" t="s">
        <v>1127</v>
      </c>
      <c r="J8161" s="87" t="s">
        <v>1128</v>
      </c>
      <c r="K8161" s="89">
        <v>2980</v>
      </c>
      <c r="L8161" s="87" t="s">
        <v>9286</v>
      </c>
      <c r="M8161" s="87">
        <v>1</v>
      </c>
      <c r="N8161" s="87"/>
      <c r="O8161" s="87"/>
    </row>
    <row r="8162" spans="2:15">
      <c r="B8162" s="87" t="str">
        <f t="shared" si="127"/>
        <v>C.H. Robinson-6167019410-IN-104002--309.96-44826-Freight Out-AF Non Taxable</v>
      </c>
      <c r="C8162" s="87">
        <v>104002</v>
      </c>
      <c r="D8162" s="88">
        <v>44826</v>
      </c>
      <c r="E8162" s="87" t="s">
        <v>9287</v>
      </c>
      <c r="F8162" s="87" t="s">
        <v>1347</v>
      </c>
      <c r="G8162" s="87" t="s">
        <v>1348</v>
      </c>
      <c r="H8162" s="87" t="s">
        <v>1347</v>
      </c>
      <c r="I8162" s="87" t="s">
        <v>2316</v>
      </c>
      <c r="J8162" s="87" t="s">
        <v>2317</v>
      </c>
      <c r="K8162" s="89">
        <v>309.95999999999998</v>
      </c>
      <c r="L8162" s="87"/>
      <c r="M8162" s="87"/>
      <c r="N8162" s="87"/>
      <c r="O8162" s="87"/>
    </row>
    <row r="8163" spans="2:15">
      <c r="B8163" s="87" t="str">
        <f t="shared" si="127"/>
        <v>C.H. Robinson-6167112528-IN-104003--304.63-44826-Freight Out-AF Non Taxable</v>
      </c>
      <c r="C8163" s="87">
        <v>104003</v>
      </c>
      <c r="D8163" s="88">
        <v>44826</v>
      </c>
      <c r="E8163" s="87" t="s">
        <v>9288</v>
      </c>
      <c r="F8163" s="87" t="s">
        <v>1347</v>
      </c>
      <c r="G8163" s="87" t="s">
        <v>1348</v>
      </c>
      <c r="H8163" s="87" t="s">
        <v>1347</v>
      </c>
      <c r="I8163" s="87" t="s">
        <v>2316</v>
      </c>
      <c r="J8163" s="87" t="s">
        <v>2317</v>
      </c>
      <c r="K8163" s="89">
        <v>304.63</v>
      </c>
      <c r="L8163" s="87"/>
      <c r="M8163" s="87"/>
      <c r="N8163" s="87"/>
      <c r="O8163" s="87"/>
    </row>
    <row r="8164" spans="2:15">
      <c r="B8164" s="87" t="str">
        <f t="shared" si="127"/>
        <v>Cedar Lake-092222-IN-103567-PO-0000024273-59.22-44826-Brown Rice Long Grain Tote</v>
      </c>
      <c r="C8164" s="87">
        <v>103567</v>
      </c>
      <c r="D8164" s="88">
        <v>44826</v>
      </c>
      <c r="E8164" s="87" t="s">
        <v>9259</v>
      </c>
      <c r="F8164" s="87" t="s">
        <v>817</v>
      </c>
      <c r="G8164" s="87" t="s">
        <v>252</v>
      </c>
      <c r="H8164" s="87" t="s">
        <v>253</v>
      </c>
      <c r="I8164" s="87" t="s">
        <v>1589</v>
      </c>
      <c r="J8164" s="87" t="s">
        <v>1590</v>
      </c>
      <c r="K8164" s="89">
        <v>59.22</v>
      </c>
      <c r="L8164" s="87" t="s">
        <v>9289</v>
      </c>
      <c r="M8164" s="87">
        <v>1</v>
      </c>
      <c r="N8164" s="87"/>
      <c r="O8164" s="87"/>
    </row>
    <row r="8165" spans="2:15">
      <c r="B8165" s="87" t="str">
        <f t="shared" si="127"/>
        <v>Cedar Lake-092222-IN-103567-PO-0000024274-111.51-44826-Brown Rice Long Grain Tote</v>
      </c>
      <c r="C8165" s="87">
        <v>103567</v>
      </c>
      <c r="D8165" s="88">
        <v>44826</v>
      </c>
      <c r="E8165" s="87" t="s">
        <v>9259</v>
      </c>
      <c r="F8165" s="87" t="s">
        <v>817</v>
      </c>
      <c r="G8165" s="87" t="s">
        <v>252</v>
      </c>
      <c r="H8165" s="87" t="s">
        <v>253</v>
      </c>
      <c r="I8165" s="87" t="s">
        <v>1589</v>
      </c>
      <c r="J8165" s="87" t="s">
        <v>1590</v>
      </c>
      <c r="K8165" s="89">
        <v>111.51</v>
      </c>
      <c r="L8165" s="87" t="s">
        <v>9290</v>
      </c>
      <c r="M8165" s="87">
        <v>1</v>
      </c>
      <c r="N8165" s="87"/>
      <c r="O8165" s="87"/>
    </row>
    <row r="8166" spans="2:15">
      <c r="B8166" s="87" t="str">
        <f t="shared" si="127"/>
        <v>Commercial Creamery Co.-092222-IN-103565-PO-0000023951-437.5-44826-All Natural Mac N Cheese</v>
      </c>
      <c r="C8166" s="87">
        <v>103565</v>
      </c>
      <c r="D8166" s="88">
        <v>44826</v>
      </c>
      <c r="E8166" s="87" t="s">
        <v>9259</v>
      </c>
      <c r="F8166" s="87" t="s">
        <v>9291</v>
      </c>
      <c r="G8166" s="87" t="s">
        <v>252</v>
      </c>
      <c r="H8166" s="87" t="s">
        <v>253</v>
      </c>
      <c r="I8166" s="87" t="s">
        <v>497</v>
      </c>
      <c r="J8166" s="87" t="s">
        <v>498</v>
      </c>
      <c r="K8166" s="89">
        <v>437.5</v>
      </c>
      <c r="L8166" s="87" t="s">
        <v>9292</v>
      </c>
      <c r="M8166" s="87">
        <v>2</v>
      </c>
      <c r="N8166" s="87"/>
      <c r="O8166" s="87"/>
    </row>
    <row r="8167" spans="2:15">
      <c r="B8167" s="87" t="str">
        <f t="shared" si="127"/>
        <v>Commercial Creamery Co.-092222-IN-103565-PO-0000024346-4150-44826-Butter Powder</v>
      </c>
      <c r="C8167" s="87">
        <v>103565</v>
      </c>
      <c r="D8167" s="88">
        <v>44826</v>
      </c>
      <c r="E8167" s="87" t="s">
        <v>9259</v>
      </c>
      <c r="F8167" s="87" t="s">
        <v>9293</v>
      </c>
      <c r="G8167" s="87" t="s">
        <v>252</v>
      </c>
      <c r="H8167" s="87" t="s">
        <v>253</v>
      </c>
      <c r="I8167" s="87" t="s">
        <v>497</v>
      </c>
      <c r="J8167" s="87" t="s">
        <v>498</v>
      </c>
      <c r="K8167" s="89">
        <v>4150</v>
      </c>
      <c r="L8167" s="87" t="s">
        <v>9294</v>
      </c>
      <c r="M8167" s="87">
        <v>2</v>
      </c>
      <c r="N8167" s="87"/>
      <c r="O8167" s="87"/>
    </row>
    <row r="8168" spans="2:15">
      <c r="B8168" s="87" t="str">
        <f t="shared" si="127"/>
        <v>Commercial Creamery Co.-092222-IN-103565-PO-0000023574-6225-44826-Butter Powder</v>
      </c>
      <c r="C8168" s="87">
        <v>103565</v>
      </c>
      <c r="D8168" s="88">
        <v>44826</v>
      </c>
      <c r="E8168" s="87" t="s">
        <v>9259</v>
      </c>
      <c r="F8168" s="87" t="s">
        <v>9293</v>
      </c>
      <c r="G8168" s="87" t="s">
        <v>252</v>
      </c>
      <c r="H8168" s="87" t="s">
        <v>253</v>
      </c>
      <c r="I8168" s="87" t="s">
        <v>497</v>
      </c>
      <c r="J8168" s="87" t="s">
        <v>498</v>
      </c>
      <c r="K8168" s="89">
        <v>6225</v>
      </c>
      <c r="L8168" s="87" t="s">
        <v>9295</v>
      </c>
      <c r="M8168" s="87">
        <v>1</v>
      </c>
      <c r="N8168" s="87"/>
      <c r="O8168" s="87"/>
    </row>
    <row r="8169" spans="2:15">
      <c r="B8169" s="87" t="str">
        <f t="shared" si="127"/>
        <v>Commercial Creamery Co.-092222-IN-103565-PO-0000026419-8300-44826-Butter Powder 0300</v>
      </c>
      <c r="C8169" s="87">
        <v>103565</v>
      </c>
      <c r="D8169" s="88">
        <v>44826</v>
      </c>
      <c r="E8169" s="87" t="s">
        <v>9259</v>
      </c>
      <c r="F8169" s="87" t="s">
        <v>496</v>
      </c>
      <c r="G8169" s="87" t="s">
        <v>252</v>
      </c>
      <c r="H8169" s="87" t="s">
        <v>253</v>
      </c>
      <c r="I8169" s="87" t="s">
        <v>497</v>
      </c>
      <c r="J8169" s="87" t="s">
        <v>498</v>
      </c>
      <c r="K8169" s="89">
        <v>8300</v>
      </c>
      <c r="L8169" s="87" t="s">
        <v>9296</v>
      </c>
      <c r="M8169" s="87">
        <v>1</v>
      </c>
      <c r="N8169" s="87"/>
      <c r="O8169" s="87"/>
    </row>
    <row r="8170" spans="2:15">
      <c r="B8170" s="87" t="str">
        <f t="shared" si="127"/>
        <v>Crown Lift Trucks-124280475-IN-103957--1203.44-44826-Equip Lease - Warehouse</v>
      </c>
      <c r="C8170" s="87">
        <v>103957</v>
      </c>
      <c r="D8170" s="88">
        <v>44826</v>
      </c>
      <c r="E8170" s="87" t="s">
        <v>9297</v>
      </c>
      <c r="F8170" s="87" t="s">
        <v>281</v>
      </c>
      <c r="G8170" s="87" t="s">
        <v>282</v>
      </c>
      <c r="H8170" s="87" t="s">
        <v>281</v>
      </c>
      <c r="I8170" s="87" t="s">
        <v>501</v>
      </c>
      <c r="J8170" s="87" t="s">
        <v>502</v>
      </c>
      <c r="K8170" s="89">
        <v>1203.44</v>
      </c>
      <c r="L8170" s="87"/>
      <c r="M8170" s="87"/>
      <c r="N8170" s="87"/>
      <c r="O8170" s="87"/>
    </row>
    <row r="8171" spans="2:15">
      <c r="B8171" s="87" t="str">
        <f t="shared" si="127"/>
        <v>Dempsey Us Corporation-23602-IN-103537-PO-0000023602-30.61-44826-Gistex Xii Stock GF</v>
      </c>
      <c r="C8171" s="87">
        <v>103537</v>
      </c>
      <c r="D8171" s="88">
        <v>44826</v>
      </c>
      <c r="E8171" s="87" t="s">
        <v>9298</v>
      </c>
      <c r="F8171" s="87" t="s">
        <v>2510</v>
      </c>
      <c r="G8171" s="87" t="s">
        <v>252</v>
      </c>
      <c r="H8171" s="87" t="s">
        <v>253</v>
      </c>
      <c r="I8171" s="87" t="s">
        <v>1132</v>
      </c>
      <c r="J8171" s="87" t="s">
        <v>1133</v>
      </c>
      <c r="K8171" s="89">
        <v>30.61</v>
      </c>
      <c r="L8171" s="87" t="s">
        <v>9299</v>
      </c>
      <c r="M8171" s="87">
        <v>1</v>
      </c>
      <c r="N8171" s="87"/>
      <c r="O8171" s="87"/>
    </row>
    <row r="8172" spans="2:15">
      <c r="B8172" s="87" t="str">
        <f t="shared" si="127"/>
        <v>Dempsey Us Corporation-23973-IN-103538-PO-0000023973-55.89-44826-Gistex Xii Stock GF</v>
      </c>
      <c r="C8172" s="87">
        <v>103538</v>
      </c>
      <c r="D8172" s="88">
        <v>44826</v>
      </c>
      <c r="E8172" s="87" t="s">
        <v>9300</v>
      </c>
      <c r="F8172" s="87" t="s">
        <v>2510</v>
      </c>
      <c r="G8172" s="87" t="s">
        <v>252</v>
      </c>
      <c r="H8172" s="87" t="s">
        <v>253</v>
      </c>
      <c r="I8172" s="87" t="s">
        <v>1132</v>
      </c>
      <c r="J8172" s="87" t="s">
        <v>1133</v>
      </c>
      <c r="K8172" s="89">
        <v>55.89</v>
      </c>
      <c r="L8172" s="87" t="s">
        <v>9301</v>
      </c>
      <c r="M8172" s="87">
        <v>1</v>
      </c>
      <c r="N8172" s="87"/>
      <c r="O8172" s="87"/>
    </row>
    <row r="8173" spans="2:15">
      <c r="B8173" s="87" t="str">
        <f t="shared" si="127"/>
        <v>Dempsey Us Corporation-24141-IN-103539-PO-0000024141-185.75-44826-Gistex Xii Stock GF</v>
      </c>
      <c r="C8173" s="87">
        <v>103539</v>
      </c>
      <c r="D8173" s="88">
        <v>44826</v>
      </c>
      <c r="E8173" s="87" t="s">
        <v>9302</v>
      </c>
      <c r="F8173" s="87" t="s">
        <v>2510</v>
      </c>
      <c r="G8173" s="87" t="s">
        <v>252</v>
      </c>
      <c r="H8173" s="87" t="s">
        <v>253</v>
      </c>
      <c r="I8173" s="87" t="s">
        <v>1132</v>
      </c>
      <c r="J8173" s="87" t="s">
        <v>1133</v>
      </c>
      <c r="K8173" s="89">
        <v>185.75</v>
      </c>
      <c r="L8173" s="87" t="s">
        <v>9303</v>
      </c>
      <c r="M8173" s="87">
        <v>1</v>
      </c>
      <c r="N8173" s="87"/>
      <c r="O8173" s="87"/>
    </row>
    <row r="8174" spans="2:15">
      <c r="B8174" s="87" t="str">
        <f t="shared" si="127"/>
        <v>Dempsey Us Corporation-25188-IN-103540-PO-0000025188-75.6-44826-Gistex Xii Stock GF</v>
      </c>
      <c r="C8174" s="87">
        <v>103540</v>
      </c>
      <c r="D8174" s="88">
        <v>44826</v>
      </c>
      <c r="E8174" s="87" t="s">
        <v>9304</v>
      </c>
      <c r="F8174" s="87" t="s">
        <v>2510</v>
      </c>
      <c r="G8174" s="87" t="s">
        <v>252</v>
      </c>
      <c r="H8174" s="87" t="s">
        <v>253</v>
      </c>
      <c r="I8174" s="87" t="s">
        <v>1132</v>
      </c>
      <c r="J8174" s="87" t="s">
        <v>1133</v>
      </c>
      <c r="K8174" s="89">
        <v>75.599999999999994</v>
      </c>
      <c r="L8174" s="87" t="s">
        <v>9305</v>
      </c>
      <c r="M8174" s="87">
        <v>1</v>
      </c>
      <c r="N8174" s="87"/>
      <c r="O8174" s="87"/>
    </row>
    <row r="8175" spans="2:15">
      <c r="B8175" s="87" t="str">
        <f t="shared" si="127"/>
        <v>Dempsey Us Corporation-25960-IN-103541-PO-0000025960-1.39-44826-Dark Roast Meat Flavor</v>
      </c>
      <c r="C8175" s="87">
        <v>103541</v>
      </c>
      <c r="D8175" s="88">
        <v>44826</v>
      </c>
      <c r="E8175" s="87" t="s">
        <v>9306</v>
      </c>
      <c r="F8175" s="87" t="s">
        <v>9307</v>
      </c>
      <c r="G8175" s="87" t="s">
        <v>252</v>
      </c>
      <c r="H8175" s="87" t="s">
        <v>253</v>
      </c>
      <c r="I8175" s="87" t="s">
        <v>1132</v>
      </c>
      <c r="J8175" s="87" t="s">
        <v>1133</v>
      </c>
      <c r="K8175" s="89">
        <v>1.39</v>
      </c>
      <c r="L8175" s="87" t="s">
        <v>9308</v>
      </c>
      <c r="M8175" s="87">
        <v>1</v>
      </c>
      <c r="N8175" s="87"/>
      <c r="O8175" s="87"/>
    </row>
    <row r="8176" spans="2:15">
      <c r="B8176" s="87" t="str">
        <f t="shared" si="127"/>
        <v>Dempsey Us Corporation-26031-IN-103542-PO-0000026031-25.66-44826-Gistex Xii Stock GF</v>
      </c>
      <c r="C8176" s="87">
        <v>103542</v>
      </c>
      <c r="D8176" s="88">
        <v>44826</v>
      </c>
      <c r="E8176" s="87" t="s">
        <v>9309</v>
      </c>
      <c r="F8176" s="87" t="s">
        <v>2510</v>
      </c>
      <c r="G8176" s="87" t="s">
        <v>252</v>
      </c>
      <c r="H8176" s="87" t="s">
        <v>253</v>
      </c>
      <c r="I8176" s="87" t="s">
        <v>1132</v>
      </c>
      <c r="J8176" s="87" t="s">
        <v>1133</v>
      </c>
      <c r="K8176" s="89">
        <v>25.66</v>
      </c>
      <c r="L8176" s="87" t="s">
        <v>9310</v>
      </c>
      <c r="M8176" s="87">
        <v>1</v>
      </c>
      <c r="N8176" s="87"/>
      <c r="O8176" s="87"/>
    </row>
    <row r="8177" spans="2:15">
      <c r="B8177" s="87" t="str">
        <f t="shared" si="127"/>
        <v>Dempsey Us Corporation-26285-IN-103543-PO-0000026285-63.81-44826-Gistex Xii Stock GF</v>
      </c>
      <c r="C8177" s="87">
        <v>103543</v>
      </c>
      <c r="D8177" s="88">
        <v>44826</v>
      </c>
      <c r="E8177" s="87" t="s">
        <v>9311</v>
      </c>
      <c r="F8177" s="87" t="s">
        <v>2510</v>
      </c>
      <c r="G8177" s="87" t="s">
        <v>252</v>
      </c>
      <c r="H8177" s="87" t="s">
        <v>253</v>
      </c>
      <c r="I8177" s="87" t="s">
        <v>1132</v>
      </c>
      <c r="J8177" s="87" t="s">
        <v>1133</v>
      </c>
      <c r="K8177" s="89">
        <v>63.81</v>
      </c>
      <c r="L8177" s="87" t="s">
        <v>9312</v>
      </c>
      <c r="M8177" s="87">
        <v>1</v>
      </c>
      <c r="N8177" s="87"/>
      <c r="O8177" s="87"/>
    </row>
    <row r="8178" spans="2:15">
      <c r="B8178" s="87" t="str">
        <f t="shared" si="127"/>
        <v>Dempsey Us Corporation-26483-IN-103545-PO-0000026483-2.52-44826-Vegetable Broth</v>
      </c>
      <c r="C8178" s="87">
        <v>103545</v>
      </c>
      <c r="D8178" s="88">
        <v>44826</v>
      </c>
      <c r="E8178" s="87" t="s">
        <v>9313</v>
      </c>
      <c r="F8178" s="87" t="s">
        <v>1131</v>
      </c>
      <c r="G8178" s="87" t="s">
        <v>252</v>
      </c>
      <c r="H8178" s="87" t="s">
        <v>253</v>
      </c>
      <c r="I8178" s="87" t="s">
        <v>1132</v>
      </c>
      <c r="J8178" s="87" t="s">
        <v>1133</v>
      </c>
      <c r="K8178" s="89">
        <v>2.52</v>
      </c>
      <c r="L8178" s="87" t="s">
        <v>9314</v>
      </c>
      <c r="M8178" s="87">
        <v>1</v>
      </c>
      <c r="N8178" s="87"/>
      <c r="O8178" s="87"/>
    </row>
    <row r="8179" spans="2:15">
      <c r="B8179" s="87" t="str">
        <f t="shared" si="127"/>
        <v>Dempsey Us Corporation-26483-IN-103545-PO-0000026483-14.57-44826-Gistex Xii Stock GF</v>
      </c>
      <c r="C8179" s="87">
        <v>103545</v>
      </c>
      <c r="D8179" s="88">
        <v>44826</v>
      </c>
      <c r="E8179" s="87" t="s">
        <v>9313</v>
      </c>
      <c r="F8179" s="87" t="s">
        <v>2510</v>
      </c>
      <c r="G8179" s="87" t="s">
        <v>252</v>
      </c>
      <c r="H8179" s="87" t="s">
        <v>253</v>
      </c>
      <c r="I8179" s="87" t="s">
        <v>1132</v>
      </c>
      <c r="J8179" s="87" t="s">
        <v>1133</v>
      </c>
      <c r="K8179" s="89">
        <v>14.57</v>
      </c>
      <c r="L8179" s="87" t="s">
        <v>9314</v>
      </c>
      <c r="M8179" s="87">
        <v>2</v>
      </c>
      <c r="N8179" s="87"/>
      <c r="O8179" s="87"/>
    </row>
    <row r="8180" spans="2:15">
      <c r="B8180" s="87" t="str">
        <f t="shared" si="127"/>
        <v>Dempsey Us Corporation-26803-IN-103546-PO-0000026803-75.6-44826-Gistex Xii Stock GF</v>
      </c>
      <c r="C8180" s="87">
        <v>103546</v>
      </c>
      <c r="D8180" s="88">
        <v>44826</v>
      </c>
      <c r="E8180" s="87" t="s">
        <v>9315</v>
      </c>
      <c r="F8180" s="87" t="s">
        <v>2510</v>
      </c>
      <c r="G8180" s="87" t="s">
        <v>252</v>
      </c>
      <c r="H8180" s="87" t="s">
        <v>253</v>
      </c>
      <c r="I8180" s="87" t="s">
        <v>1132</v>
      </c>
      <c r="J8180" s="87" t="s">
        <v>1133</v>
      </c>
      <c r="K8180" s="89">
        <v>75.599999999999994</v>
      </c>
      <c r="L8180" s="87" t="s">
        <v>9316</v>
      </c>
      <c r="M8180" s="87">
        <v>1</v>
      </c>
      <c r="N8180" s="87"/>
      <c r="O8180" s="87"/>
    </row>
    <row r="8181" spans="2:15">
      <c r="B8181" s="87" t="str">
        <f t="shared" si="127"/>
        <v>Dempsey Us Corporation-27048-IN-103544-PO-0000027048-56.88-44826-Gistex Xii Stock GF</v>
      </c>
      <c r="C8181" s="87">
        <v>103544</v>
      </c>
      <c r="D8181" s="88">
        <v>44826</v>
      </c>
      <c r="E8181" s="87" t="s">
        <v>9317</v>
      </c>
      <c r="F8181" s="87" t="s">
        <v>2510</v>
      </c>
      <c r="G8181" s="87" t="s">
        <v>252</v>
      </c>
      <c r="H8181" s="87" t="s">
        <v>253</v>
      </c>
      <c r="I8181" s="87" t="s">
        <v>1132</v>
      </c>
      <c r="J8181" s="87" t="s">
        <v>1133</v>
      </c>
      <c r="K8181" s="89">
        <v>56.88</v>
      </c>
      <c r="L8181" s="87" t="s">
        <v>9318</v>
      </c>
      <c r="M8181" s="87">
        <v>1</v>
      </c>
      <c r="N8181" s="87"/>
      <c r="O8181" s="87"/>
    </row>
    <row r="8182" spans="2:15">
      <c r="B8182" s="87" t="str">
        <f t="shared" si="127"/>
        <v>Dempsey Us Corporation-27243-IN-103547-PO-0000027243-22.2-44826-Gistex Xii Stock GF</v>
      </c>
      <c r="C8182" s="87">
        <v>103547</v>
      </c>
      <c r="D8182" s="88">
        <v>44826</v>
      </c>
      <c r="E8182" s="87" t="s">
        <v>9319</v>
      </c>
      <c r="F8182" s="87" t="s">
        <v>2510</v>
      </c>
      <c r="G8182" s="87" t="s">
        <v>252</v>
      </c>
      <c r="H8182" s="87" t="s">
        <v>253</v>
      </c>
      <c r="I8182" s="87" t="s">
        <v>1132</v>
      </c>
      <c r="J8182" s="87" t="s">
        <v>1133</v>
      </c>
      <c r="K8182" s="89">
        <v>22.2</v>
      </c>
      <c r="L8182" s="87" t="s">
        <v>9320</v>
      </c>
      <c r="M8182" s="87">
        <v>1</v>
      </c>
      <c r="N8182" s="87"/>
      <c r="O8182" s="87"/>
    </row>
    <row r="8183" spans="2:15">
      <c r="B8183" s="87" t="str">
        <f t="shared" si="127"/>
        <v>Dempsey Us Corporation-27243-IN-103547-PO-0000027243-62.42-44826-Gistex Xii Stock GF</v>
      </c>
      <c r="C8183" s="87">
        <v>103547</v>
      </c>
      <c r="D8183" s="88">
        <v>44826</v>
      </c>
      <c r="E8183" s="87" t="s">
        <v>9319</v>
      </c>
      <c r="F8183" s="87" t="s">
        <v>2510</v>
      </c>
      <c r="G8183" s="87" t="s">
        <v>252</v>
      </c>
      <c r="H8183" s="87" t="s">
        <v>253</v>
      </c>
      <c r="I8183" s="87" t="s">
        <v>1132</v>
      </c>
      <c r="J8183" s="87" t="s">
        <v>1133</v>
      </c>
      <c r="K8183" s="89">
        <v>62.42</v>
      </c>
      <c r="L8183" s="87" t="s">
        <v>9320</v>
      </c>
      <c r="M8183" s="87">
        <v>2</v>
      </c>
      <c r="N8183" s="87"/>
      <c r="O8183" s="87"/>
    </row>
    <row r="8184" spans="2:15">
      <c r="B8184" s="87" t="str">
        <f t="shared" si="127"/>
        <v>Dempsey Us Corporation-27470-IN-103548-PO-0000027470-144.96-44826-Gistex Xii Stock GF</v>
      </c>
      <c r="C8184" s="87">
        <v>103548</v>
      </c>
      <c r="D8184" s="88">
        <v>44826</v>
      </c>
      <c r="E8184" s="87" t="s">
        <v>9321</v>
      </c>
      <c r="F8184" s="87" t="s">
        <v>2510</v>
      </c>
      <c r="G8184" s="87" t="s">
        <v>252</v>
      </c>
      <c r="H8184" s="87" t="s">
        <v>253</v>
      </c>
      <c r="I8184" s="87" t="s">
        <v>1132</v>
      </c>
      <c r="J8184" s="87" t="s">
        <v>1133</v>
      </c>
      <c r="K8184" s="89">
        <v>144.96</v>
      </c>
      <c r="L8184" s="87" t="s">
        <v>9322</v>
      </c>
      <c r="M8184" s="87">
        <v>1</v>
      </c>
      <c r="N8184" s="87"/>
      <c r="O8184" s="87"/>
    </row>
    <row r="8185" spans="2:15">
      <c r="B8185" s="87" t="str">
        <f t="shared" si="127"/>
        <v>Dempsey Us Corporation-28185-IN-103549-PO-0000028185-1333.78-44826-Gistex Xii Stock GF</v>
      </c>
      <c r="C8185" s="87">
        <v>103549</v>
      </c>
      <c r="D8185" s="88">
        <v>44826</v>
      </c>
      <c r="E8185" s="87" t="s">
        <v>9323</v>
      </c>
      <c r="F8185" s="87" t="s">
        <v>2510</v>
      </c>
      <c r="G8185" s="87" t="s">
        <v>252</v>
      </c>
      <c r="H8185" s="87" t="s">
        <v>253</v>
      </c>
      <c r="I8185" s="87" t="s">
        <v>1132</v>
      </c>
      <c r="J8185" s="87" t="s">
        <v>1133</v>
      </c>
      <c r="K8185" s="89">
        <v>1333.78</v>
      </c>
      <c r="L8185" s="87" t="s">
        <v>9324</v>
      </c>
      <c r="M8185" s="87">
        <v>1</v>
      </c>
      <c r="N8185" s="87"/>
      <c r="O8185" s="87"/>
    </row>
    <row r="8186" spans="2:15">
      <c r="B8186" s="87" t="str">
        <f t="shared" si="127"/>
        <v>Dempsey Us Corporation-28691-IN-103550-PO-0000028691-15.26-44826-Gistex Xii Stock GF</v>
      </c>
      <c r="C8186" s="87">
        <v>103550</v>
      </c>
      <c r="D8186" s="88">
        <v>44826</v>
      </c>
      <c r="E8186" s="87" t="s">
        <v>9325</v>
      </c>
      <c r="F8186" s="87" t="s">
        <v>2510</v>
      </c>
      <c r="G8186" s="87" t="s">
        <v>252</v>
      </c>
      <c r="H8186" s="87" t="s">
        <v>253</v>
      </c>
      <c r="I8186" s="87" t="s">
        <v>1132</v>
      </c>
      <c r="J8186" s="87" t="s">
        <v>1133</v>
      </c>
      <c r="K8186" s="89">
        <v>15.26</v>
      </c>
      <c r="L8186" s="87" t="s">
        <v>9326</v>
      </c>
      <c r="M8186" s="87">
        <v>1</v>
      </c>
      <c r="N8186" s="87"/>
      <c r="O8186" s="87"/>
    </row>
    <row r="8187" spans="2:15">
      <c r="B8187" s="87" t="str">
        <f t="shared" si="127"/>
        <v>Dempsey Us Corporation-28691-IN-103550-PO-0000028691-177.56-44826-Gistex Xii Stock GF</v>
      </c>
      <c r="C8187" s="87">
        <v>103550</v>
      </c>
      <c r="D8187" s="88">
        <v>44826</v>
      </c>
      <c r="E8187" s="87" t="s">
        <v>9325</v>
      </c>
      <c r="F8187" s="87" t="s">
        <v>2510</v>
      </c>
      <c r="G8187" s="87" t="s">
        <v>252</v>
      </c>
      <c r="H8187" s="87" t="s">
        <v>253</v>
      </c>
      <c r="I8187" s="87" t="s">
        <v>1132</v>
      </c>
      <c r="J8187" s="87" t="s">
        <v>1133</v>
      </c>
      <c r="K8187" s="89">
        <v>177.56</v>
      </c>
      <c r="L8187" s="87" t="s">
        <v>9326</v>
      </c>
      <c r="M8187" s="87">
        <v>1</v>
      </c>
      <c r="N8187" s="87"/>
      <c r="O8187" s="87"/>
    </row>
    <row r="8188" spans="2:15">
      <c r="B8188" s="87" t="str">
        <f t="shared" si="127"/>
        <v>Dempsey Us Corporation-28692-IN-103551-PO-0000028692-1.63-44826-Dark Roast Meat Flavor</v>
      </c>
      <c r="C8188" s="87">
        <v>103551</v>
      </c>
      <c r="D8188" s="88">
        <v>44826</v>
      </c>
      <c r="E8188" s="87" t="s">
        <v>9327</v>
      </c>
      <c r="F8188" s="87" t="s">
        <v>9307</v>
      </c>
      <c r="G8188" s="87" t="s">
        <v>252</v>
      </c>
      <c r="H8188" s="87" t="s">
        <v>253</v>
      </c>
      <c r="I8188" s="87" t="s">
        <v>1132</v>
      </c>
      <c r="J8188" s="87" t="s">
        <v>1133</v>
      </c>
      <c r="K8188" s="89">
        <v>1.63</v>
      </c>
      <c r="L8188" s="87" t="s">
        <v>9328</v>
      </c>
      <c r="M8188" s="87">
        <v>1</v>
      </c>
      <c r="N8188" s="87"/>
      <c r="O8188" s="87"/>
    </row>
    <row r="8189" spans="2:15">
      <c r="B8189" s="87" t="str">
        <f t="shared" si="127"/>
        <v>Dempsey Us Corporation-30142-IN-103552-PO-0000030142-1.49-44826-Vegetable Broth</v>
      </c>
      <c r="C8189" s="87">
        <v>103552</v>
      </c>
      <c r="D8189" s="88">
        <v>44826</v>
      </c>
      <c r="E8189" s="87" t="s">
        <v>9329</v>
      </c>
      <c r="F8189" s="87" t="s">
        <v>1131</v>
      </c>
      <c r="G8189" s="87" t="s">
        <v>252</v>
      </c>
      <c r="H8189" s="87" t="s">
        <v>253</v>
      </c>
      <c r="I8189" s="87" t="s">
        <v>1132</v>
      </c>
      <c r="J8189" s="87" t="s">
        <v>1133</v>
      </c>
      <c r="K8189" s="89">
        <v>1.49</v>
      </c>
      <c r="L8189" s="87" t="s">
        <v>1134</v>
      </c>
      <c r="M8189" s="87">
        <v>1</v>
      </c>
      <c r="N8189" s="87"/>
      <c r="O8189" s="87"/>
    </row>
    <row r="8190" spans="2:15">
      <c r="B8190" s="87" t="str">
        <f t="shared" si="127"/>
        <v>Doehler Dry Ingredients Solutions, Llc-223273-IN-105535-PO-0000031642-156561.9-44826-Fruit FD Strawberries Sliced Stock</v>
      </c>
      <c r="C8190" s="87">
        <v>105535</v>
      </c>
      <c r="D8190" s="88">
        <v>44826</v>
      </c>
      <c r="E8190" s="87" t="s">
        <v>9330</v>
      </c>
      <c r="F8190" s="87" t="s">
        <v>709</v>
      </c>
      <c r="G8190" s="87" t="s">
        <v>252</v>
      </c>
      <c r="H8190" s="87" t="s">
        <v>253</v>
      </c>
      <c r="I8190" s="87" t="s">
        <v>599</v>
      </c>
      <c r="J8190" s="87" t="s">
        <v>600</v>
      </c>
      <c r="K8190" s="89">
        <v>156561.9</v>
      </c>
      <c r="L8190" s="87" t="s">
        <v>9331</v>
      </c>
      <c r="M8190" s="87">
        <v>1</v>
      </c>
      <c r="N8190" s="87"/>
      <c r="O8190" s="87"/>
    </row>
    <row r="8191" spans="2:15">
      <c r="B8191" s="87" t="str">
        <f t="shared" si="127"/>
        <v>Doehler Dry Ingredients Solutions, Llc-223274-IN-105536-PO-0000030466-55090.63-44826-Fruit FD Mango Dice 1/2" GF</v>
      </c>
      <c r="C8191" s="87">
        <v>105536</v>
      </c>
      <c r="D8191" s="88">
        <v>44826</v>
      </c>
      <c r="E8191" s="87" t="s">
        <v>9332</v>
      </c>
      <c r="F8191" s="87" t="s">
        <v>598</v>
      </c>
      <c r="G8191" s="87" t="s">
        <v>252</v>
      </c>
      <c r="H8191" s="87" t="s">
        <v>253</v>
      </c>
      <c r="I8191" s="87" t="s">
        <v>599</v>
      </c>
      <c r="J8191" s="87" t="s">
        <v>600</v>
      </c>
      <c r="K8191" s="89">
        <v>55090.63</v>
      </c>
      <c r="L8191" s="87" t="s">
        <v>9333</v>
      </c>
      <c r="M8191" s="87">
        <v>1</v>
      </c>
      <c r="N8191" s="87"/>
      <c r="O8191" s="87"/>
    </row>
    <row r="8192" spans="2:15">
      <c r="B8192" s="87" t="str">
        <f t="shared" si="127"/>
        <v>Doehler Dry Ingredients Solutions, Llc-AP Cleanup-DM-32338---11497.03-44826-AP Cleanup Project Doehler</v>
      </c>
      <c r="C8192" s="87">
        <v>32338</v>
      </c>
      <c r="D8192" s="88">
        <v>44826</v>
      </c>
      <c r="E8192" s="87" t="s">
        <v>9271</v>
      </c>
      <c r="F8192" s="87" t="s">
        <v>9334</v>
      </c>
      <c r="G8192" s="87" t="s">
        <v>234</v>
      </c>
      <c r="H8192" s="87" t="s">
        <v>233</v>
      </c>
      <c r="I8192" s="87" t="s">
        <v>599</v>
      </c>
      <c r="J8192" s="87" t="s">
        <v>600</v>
      </c>
      <c r="K8192" s="89">
        <v>-11497.03</v>
      </c>
      <c r="L8192" s="87"/>
      <c r="M8192" s="87"/>
      <c r="N8192" s="87"/>
      <c r="O8192" s="87"/>
    </row>
    <row r="8193" spans="2:15">
      <c r="B8193" s="87" t="str">
        <f t="shared" si="127"/>
        <v>Elite Spice-092222-IN-103561-PO-0000023974-82-44826-Chicken Base Stock</v>
      </c>
      <c r="C8193" s="87">
        <v>103561</v>
      </c>
      <c r="D8193" s="88">
        <v>44826</v>
      </c>
      <c r="E8193" s="87" t="s">
        <v>9259</v>
      </c>
      <c r="F8193" s="87" t="s">
        <v>3205</v>
      </c>
      <c r="G8193" s="87" t="s">
        <v>252</v>
      </c>
      <c r="H8193" s="87" t="s">
        <v>253</v>
      </c>
      <c r="I8193" s="87" t="s">
        <v>1283</v>
      </c>
      <c r="J8193" s="87" t="s">
        <v>1284</v>
      </c>
      <c r="K8193" s="89">
        <v>82</v>
      </c>
      <c r="L8193" s="87" t="s">
        <v>9335</v>
      </c>
      <c r="M8193" s="87">
        <v>4</v>
      </c>
      <c r="N8193" s="87"/>
      <c r="O8193" s="87"/>
    </row>
    <row r="8194" spans="2:15">
      <c r="B8194" s="87" t="str">
        <f t="shared" si="127"/>
        <v>Elite Spice-092222-IN-103561-PO-0000024046-7380-44826-Chicken Base Stock</v>
      </c>
      <c r="C8194" s="87">
        <v>103561</v>
      </c>
      <c r="D8194" s="88">
        <v>44826</v>
      </c>
      <c r="E8194" s="87" t="s">
        <v>9259</v>
      </c>
      <c r="F8194" s="87" t="s">
        <v>3205</v>
      </c>
      <c r="G8194" s="87" t="s">
        <v>252</v>
      </c>
      <c r="H8194" s="87" t="s">
        <v>253</v>
      </c>
      <c r="I8194" s="87" t="s">
        <v>1283</v>
      </c>
      <c r="J8194" s="87" t="s">
        <v>1284</v>
      </c>
      <c r="K8194" s="89">
        <v>7380</v>
      </c>
      <c r="L8194" s="87" t="s">
        <v>9336</v>
      </c>
      <c r="M8194" s="87">
        <v>1</v>
      </c>
      <c r="N8194" s="87"/>
      <c r="O8194" s="87"/>
    </row>
    <row r="8195" spans="2:15">
      <c r="B8195" s="87" t="str">
        <f t="shared" ref="B8195:B8258" si="128">CONCATENATE(I8195,"-",E8195,"-",C8195,"-",L8195,"-",K8195,"-",D8195,"-",F8195)</f>
        <v>Farbest Brands-092222-IN-103569-PO-0000025432-277.43-44826-Vitamin A Powder</v>
      </c>
      <c r="C8195" s="87">
        <v>103569</v>
      </c>
      <c r="D8195" s="88">
        <v>44826</v>
      </c>
      <c r="E8195" s="87" t="s">
        <v>9259</v>
      </c>
      <c r="F8195" s="87" t="s">
        <v>3022</v>
      </c>
      <c r="G8195" s="87" t="s">
        <v>252</v>
      </c>
      <c r="H8195" s="87" t="s">
        <v>253</v>
      </c>
      <c r="I8195" s="87" t="s">
        <v>3023</v>
      </c>
      <c r="J8195" s="87" t="s">
        <v>3024</v>
      </c>
      <c r="K8195" s="89">
        <v>277.43</v>
      </c>
      <c r="L8195" s="87" t="s">
        <v>9337</v>
      </c>
      <c r="M8195" s="87">
        <v>1</v>
      </c>
      <c r="N8195" s="87"/>
      <c r="O8195" s="87"/>
    </row>
    <row r="8196" spans="2:15">
      <c r="B8196" s="87" t="str">
        <f t="shared" si="128"/>
        <v>Farbest Brands-AP Cleanup-DM-32411---277.43-44826-AP Cleanup Project Farbest</v>
      </c>
      <c r="C8196" s="87">
        <v>32411</v>
      </c>
      <c r="D8196" s="88">
        <v>44826</v>
      </c>
      <c r="E8196" s="87" t="s">
        <v>9271</v>
      </c>
      <c r="F8196" s="87" t="s">
        <v>9338</v>
      </c>
      <c r="G8196" s="87" t="s">
        <v>234</v>
      </c>
      <c r="H8196" s="87" t="s">
        <v>233</v>
      </c>
      <c r="I8196" s="87" t="s">
        <v>3023</v>
      </c>
      <c r="J8196" s="87" t="s">
        <v>3024</v>
      </c>
      <c r="K8196" s="89">
        <v>-277.43</v>
      </c>
      <c r="L8196" s="87"/>
      <c r="M8196" s="87"/>
      <c r="N8196" s="87"/>
      <c r="O8196" s="87"/>
    </row>
    <row r="8197" spans="2:15">
      <c r="B8197" s="87" t="str">
        <f t="shared" si="128"/>
        <v>Flavorchem-092222-IN-103575-PO-0000026737-57510-44826-Flavor N&amp;A Orange (TP0751)</v>
      </c>
      <c r="C8197" s="87">
        <v>103575</v>
      </c>
      <c r="D8197" s="88">
        <v>44826</v>
      </c>
      <c r="E8197" s="87" t="s">
        <v>9259</v>
      </c>
      <c r="F8197" s="87" t="s">
        <v>1990</v>
      </c>
      <c r="G8197" s="87" t="s">
        <v>252</v>
      </c>
      <c r="H8197" s="87" t="s">
        <v>253</v>
      </c>
      <c r="I8197" s="87" t="s">
        <v>1991</v>
      </c>
      <c r="J8197" s="87" t="s">
        <v>1992</v>
      </c>
      <c r="K8197" s="89">
        <v>57510</v>
      </c>
      <c r="L8197" s="87" t="s">
        <v>9339</v>
      </c>
      <c r="M8197" s="87">
        <v>1</v>
      </c>
      <c r="N8197" s="87"/>
      <c r="O8197" s="87"/>
    </row>
    <row r="8198" spans="2:15">
      <c r="B8198" s="87" t="str">
        <f t="shared" si="128"/>
        <v>Flavorchem-AP Cleanup-DM-32476---57510-44826-AP Cleanup Project Flavorchem</v>
      </c>
      <c r="C8198" s="87">
        <v>32476</v>
      </c>
      <c r="D8198" s="88">
        <v>44826</v>
      </c>
      <c r="E8198" s="87" t="s">
        <v>9271</v>
      </c>
      <c r="F8198" s="87" t="s">
        <v>9340</v>
      </c>
      <c r="G8198" s="87" t="s">
        <v>234</v>
      </c>
      <c r="H8198" s="87" t="s">
        <v>233</v>
      </c>
      <c r="I8198" s="87" t="s">
        <v>1991</v>
      </c>
      <c r="J8198" s="87" t="s">
        <v>1992</v>
      </c>
      <c r="K8198" s="89">
        <v>-57510</v>
      </c>
      <c r="L8198" s="87"/>
      <c r="M8198" s="87"/>
      <c r="N8198" s="87"/>
      <c r="O8198" s="87"/>
    </row>
    <row r="8199" spans="2:15">
      <c r="B8199" s="87" t="str">
        <f t="shared" si="128"/>
        <v>Freshus Pac-092222-IN-103570-PO-0000026528-259.2-44826-Oxygen Absorber 500cc</v>
      </c>
      <c r="C8199" s="87">
        <v>103570</v>
      </c>
      <c r="D8199" s="88">
        <v>44826</v>
      </c>
      <c r="E8199" s="87" t="s">
        <v>9259</v>
      </c>
      <c r="F8199" s="87" t="s">
        <v>810</v>
      </c>
      <c r="G8199" s="87" t="s">
        <v>252</v>
      </c>
      <c r="H8199" s="87" t="s">
        <v>253</v>
      </c>
      <c r="I8199" s="87" t="s">
        <v>508</v>
      </c>
      <c r="J8199" s="87" t="s">
        <v>509</v>
      </c>
      <c r="K8199" s="89">
        <v>259.2</v>
      </c>
      <c r="L8199" s="87" t="s">
        <v>9341</v>
      </c>
      <c r="M8199" s="87">
        <v>1</v>
      </c>
      <c r="N8199" s="87"/>
      <c r="O8199" s="87"/>
    </row>
    <row r="8200" spans="2:15">
      <c r="B8200" s="87" t="str">
        <f t="shared" si="128"/>
        <v>Freshus Pac-092222-IN-103570-PO-0000026690-259.2-44826-Oxygen Absorber 500cc</v>
      </c>
      <c r="C8200" s="87">
        <v>103570</v>
      </c>
      <c r="D8200" s="88">
        <v>44826</v>
      </c>
      <c r="E8200" s="87" t="s">
        <v>9259</v>
      </c>
      <c r="F8200" s="87" t="s">
        <v>810</v>
      </c>
      <c r="G8200" s="87" t="s">
        <v>252</v>
      </c>
      <c r="H8200" s="87" t="s">
        <v>253</v>
      </c>
      <c r="I8200" s="87" t="s">
        <v>508</v>
      </c>
      <c r="J8200" s="87" t="s">
        <v>509</v>
      </c>
      <c r="K8200" s="89">
        <v>259.2</v>
      </c>
      <c r="L8200" s="87" t="s">
        <v>9342</v>
      </c>
      <c r="M8200" s="87">
        <v>1</v>
      </c>
      <c r="N8200" s="87"/>
      <c r="O8200" s="87"/>
    </row>
    <row r="8201" spans="2:15">
      <c r="B8201" s="87" t="str">
        <f t="shared" si="128"/>
        <v>Freshus Pac-092222-IN-103570-PO-0000025779-1717.2-44826-MSC 1 Gram Desiccant</v>
      </c>
      <c r="C8201" s="87">
        <v>103570</v>
      </c>
      <c r="D8201" s="88">
        <v>44826</v>
      </c>
      <c r="E8201" s="87" t="s">
        <v>9259</v>
      </c>
      <c r="F8201" s="87" t="s">
        <v>512</v>
      </c>
      <c r="G8201" s="87" t="s">
        <v>354</v>
      </c>
      <c r="H8201" s="87" t="s">
        <v>355</v>
      </c>
      <c r="I8201" s="87" t="s">
        <v>508</v>
      </c>
      <c r="J8201" s="87" t="s">
        <v>509</v>
      </c>
      <c r="K8201" s="89">
        <v>1717.2</v>
      </c>
      <c r="L8201" s="87" t="s">
        <v>9343</v>
      </c>
      <c r="M8201" s="87">
        <v>4</v>
      </c>
      <c r="N8201" s="87"/>
      <c r="O8201" s="87"/>
    </row>
    <row r="8202" spans="2:15">
      <c r="B8202" s="87" t="str">
        <f t="shared" si="128"/>
        <v>Freshus Pac-092222-IN-103570-PO-0000026685-3510-44826-Oxygen Absorber 300cc Spool (Freshus)</v>
      </c>
      <c r="C8202" s="87">
        <v>103570</v>
      </c>
      <c r="D8202" s="88">
        <v>44826</v>
      </c>
      <c r="E8202" s="87" t="s">
        <v>9259</v>
      </c>
      <c r="F8202" s="87" t="s">
        <v>4882</v>
      </c>
      <c r="G8202" s="87" t="s">
        <v>354</v>
      </c>
      <c r="H8202" s="87" t="s">
        <v>355</v>
      </c>
      <c r="I8202" s="87" t="s">
        <v>508</v>
      </c>
      <c r="J8202" s="87" t="s">
        <v>509</v>
      </c>
      <c r="K8202" s="89">
        <v>3510</v>
      </c>
      <c r="L8202" s="87" t="s">
        <v>9344</v>
      </c>
      <c r="M8202" s="87">
        <v>5</v>
      </c>
      <c r="N8202" s="87"/>
      <c r="O8202" s="87"/>
    </row>
    <row r="8203" spans="2:15">
      <c r="B8203" s="87" t="str">
        <f t="shared" si="128"/>
        <v>Freshus Pac-092222-IN-103570-PO-0000026685-7020-44826-Oxygen Absorber 300cc Spool (Freshus)</v>
      </c>
      <c r="C8203" s="87">
        <v>103570</v>
      </c>
      <c r="D8203" s="88">
        <v>44826</v>
      </c>
      <c r="E8203" s="87" t="s">
        <v>9259</v>
      </c>
      <c r="F8203" s="87" t="s">
        <v>4882</v>
      </c>
      <c r="G8203" s="87" t="s">
        <v>354</v>
      </c>
      <c r="H8203" s="87" t="s">
        <v>355</v>
      </c>
      <c r="I8203" s="87" t="s">
        <v>508</v>
      </c>
      <c r="J8203" s="87" t="s">
        <v>509</v>
      </c>
      <c r="K8203" s="89">
        <v>7020</v>
      </c>
      <c r="L8203" s="87" t="s">
        <v>9344</v>
      </c>
      <c r="M8203" s="87">
        <v>3</v>
      </c>
      <c r="N8203" s="87"/>
      <c r="O8203" s="87"/>
    </row>
    <row r="8204" spans="2:15">
      <c r="B8204" s="87" t="str">
        <f t="shared" si="128"/>
        <v>Freshus Pac-092222-IN-103570-PO-0000028191-10324.8-44826-Oxygen Absorber 200cc Spool (FreshUS)</v>
      </c>
      <c r="C8204" s="87">
        <v>103570</v>
      </c>
      <c r="D8204" s="88">
        <v>44826</v>
      </c>
      <c r="E8204" s="87" t="s">
        <v>9259</v>
      </c>
      <c r="F8204" s="87" t="s">
        <v>901</v>
      </c>
      <c r="G8204" s="87" t="s">
        <v>252</v>
      </c>
      <c r="H8204" s="87" t="s">
        <v>253</v>
      </c>
      <c r="I8204" s="87" t="s">
        <v>508</v>
      </c>
      <c r="J8204" s="87" t="s">
        <v>509</v>
      </c>
      <c r="K8204" s="89">
        <v>10324.799999999999</v>
      </c>
      <c r="L8204" s="87" t="s">
        <v>9345</v>
      </c>
      <c r="M8204" s="87">
        <v>1</v>
      </c>
      <c r="N8204" s="87"/>
      <c r="O8204" s="87"/>
    </row>
    <row r="8205" spans="2:15">
      <c r="B8205" s="87" t="str">
        <f t="shared" si="128"/>
        <v>Freshus Pac-092222-IN-103570-PO-0000028389-13384-44826-Oxygen Absorber 200cc Spool (FreshUS)</v>
      </c>
      <c r="C8205" s="87">
        <v>103570</v>
      </c>
      <c r="D8205" s="88">
        <v>44826</v>
      </c>
      <c r="E8205" s="87" t="s">
        <v>9259</v>
      </c>
      <c r="F8205" s="87" t="s">
        <v>901</v>
      </c>
      <c r="G8205" s="87" t="s">
        <v>252</v>
      </c>
      <c r="H8205" s="87" t="s">
        <v>253</v>
      </c>
      <c r="I8205" s="87" t="s">
        <v>508</v>
      </c>
      <c r="J8205" s="87" t="s">
        <v>509</v>
      </c>
      <c r="K8205" s="89">
        <v>13384</v>
      </c>
      <c r="L8205" s="87" t="s">
        <v>902</v>
      </c>
      <c r="M8205" s="87">
        <v>1</v>
      </c>
      <c r="N8205" s="87"/>
      <c r="O8205" s="87"/>
    </row>
    <row r="8206" spans="2:15">
      <c r="B8206" s="87" t="str">
        <f t="shared" si="128"/>
        <v>Grainger-9454337255-IN-104022--228.91-44826-Testing - Product</v>
      </c>
      <c r="C8206" s="87">
        <v>104022</v>
      </c>
      <c r="D8206" s="88">
        <v>44826</v>
      </c>
      <c r="E8206" s="87" t="s">
        <v>9346</v>
      </c>
      <c r="F8206" s="87" t="s">
        <v>622</v>
      </c>
      <c r="G8206" s="87" t="s">
        <v>623</v>
      </c>
      <c r="H8206" s="87" t="s">
        <v>622</v>
      </c>
      <c r="I8206" s="87" t="s">
        <v>391</v>
      </c>
      <c r="J8206" s="87" t="s">
        <v>391</v>
      </c>
      <c r="K8206" s="89">
        <v>228.91</v>
      </c>
      <c r="L8206" s="87"/>
      <c r="M8206" s="87"/>
      <c r="N8206" s="87"/>
      <c r="O8206" s="87"/>
    </row>
    <row r="8207" spans="2:15">
      <c r="B8207" s="87" t="str">
        <f t="shared" si="128"/>
        <v>Idonna Imports-092222-IN-103573-PO-0000019232-1426.88-44826-Fruit Banana Slices Stock</v>
      </c>
      <c r="C8207" s="87">
        <v>103573</v>
      </c>
      <c r="D8207" s="88">
        <v>44826</v>
      </c>
      <c r="E8207" s="87" t="s">
        <v>9259</v>
      </c>
      <c r="F8207" s="87" t="s">
        <v>9347</v>
      </c>
      <c r="G8207" s="87" t="s">
        <v>252</v>
      </c>
      <c r="H8207" s="87" t="s">
        <v>253</v>
      </c>
      <c r="I8207" s="87" t="s">
        <v>534</v>
      </c>
      <c r="J8207" s="87" t="s">
        <v>535</v>
      </c>
      <c r="K8207" s="89">
        <v>1426.88</v>
      </c>
      <c r="L8207" s="87" t="s">
        <v>9348</v>
      </c>
      <c r="M8207" s="87">
        <v>1</v>
      </c>
      <c r="N8207" s="87"/>
      <c r="O8207" s="87"/>
    </row>
    <row r="8208" spans="2:15">
      <c r="B8208" s="87" t="str">
        <f t="shared" si="128"/>
        <v>Idonna Imports-092222-IN-103573-PO-0000027673-67424-44826-Banana Slices</v>
      </c>
      <c r="C8208" s="87">
        <v>103573</v>
      </c>
      <c r="D8208" s="88">
        <v>44826</v>
      </c>
      <c r="E8208" s="87" t="s">
        <v>9259</v>
      </c>
      <c r="F8208" s="87" t="s">
        <v>533</v>
      </c>
      <c r="G8208" s="87" t="s">
        <v>252</v>
      </c>
      <c r="H8208" s="87" t="s">
        <v>253</v>
      </c>
      <c r="I8208" s="87" t="s">
        <v>534</v>
      </c>
      <c r="J8208" s="87" t="s">
        <v>535</v>
      </c>
      <c r="K8208" s="89">
        <v>67424</v>
      </c>
      <c r="L8208" s="87" t="s">
        <v>9349</v>
      </c>
      <c r="M8208" s="87">
        <v>1</v>
      </c>
      <c r="N8208" s="87"/>
      <c r="O8208" s="87"/>
    </row>
    <row r="8209" spans="2:15">
      <c r="B8209" s="87" t="str">
        <f t="shared" si="128"/>
        <v>Inland Empire Foods, Inc-35435-IN-107122-PO-0000031484-61560-44826-Dehydrated Black Bean Flakes GF</v>
      </c>
      <c r="C8209" s="87">
        <v>107122</v>
      </c>
      <c r="D8209" s="88">
        <v>44826</v>
      </c>
      <c r="E8209" s="87" t="s">
        <v>9350</v>
      </c>
      <c r="F8209" s="87" t="s">
        <v>1889</v>
      </c>
      <c r="G8209" s="87" t="s">
        <v>252</v>
      </c>
      <c r="H8209" s="87" t="s">
        <v>253</v>
      </c>
      <c r="I8209" s="87" t="s">
        <v>1799</v>
      </c>
      <c r="J8209" s="87" t="s">
        <v>1800</v>
      </c>
      <c r="K8209" s="89">
        <v>61560</v>
      </c>
      <c r="L8209" s="87" t="s">
        <v>9351</v>
      </c>
      <c r="M8209" s="87">
        <v>1</v>
      </c>
      <c r="N8209" s="87"/>
      <c r="O8209" s="87"/>
    </row>
    <row r="8210" spans="2:15">
      <c r="B8210" s="87" t="str">
        <f t="shared" si="128"/>
        <v>Jb Hunt Transport Inc-8K21116-IN-105143-PO-29979-F-538.67-44826-Idaho Freight Lane</v>
      </c>
      <c r="C8210" s="87">
        <v>105143</v>
      </c>
      <c r="D8210" s="88">
        <v>44826</v>
      </c>
      <c r="E8210" s="87" t="s">
        <v>9352</v>
      </c>
      <c r="F8210" s="87" t="s">
        <v>8278</v>
      </c>
      <c r="G8210" s="87" t="s">
        <v>246</v>
      </c>
      <c r="H8210" s="87" t="s">
        <v>247</v>
      </c>
      <c r="I8210" s="87" t="s">
        <v>6993</v>
      </c>
      <c r="J8210" s="87" t="s">
        <v>6994</v>
      </c>
      <c r="K8210" s="89">
        <v>538.66999999999996</v>
      </c>
      <c r="L8210" s="87" t="s">
        <v>9353</v>
      </c>
      <c r="M8210" s="87">
        <v>1</v>
      </c>
      <c r="N8210" s="87"/>
      <c r="O8210" s="87"/>
    </row>
    <row r="8211" spans="2:15">
      <c r="B8211" s="87" t="str">
        <f t="shared" si="128"/>
        <v>Jb Hunt Transport Inc-8P12333-IN-104060-PO-31598-F-2479-44826-Southern California Freight Lane</v>
      </c>
      <c r="C8211" s="87">
        <v>104060</v>
      </c>
      <c r="D8211" s="88">
        <v>44826</v>
      </c>
      <c r="E8211" s="87" t="s">
        <v>9354</v>
      </c>
      <c r="F8211" s="87" t="s">
        <v>8281</v>
      </c>
      <c r="G8211" s="87" t="s">
        <v>246</v>
      </c>
      <c r="H8211" s="87" t="s">
        <v>247</v>
      </c>
      <c r="I8211" s="87" t="s">
        <v>6993</v>
      </c>
      <c r="J8211" s="87" t="s">
        <v>6994</v>
      </c>
      <c r="K8211" s="89">
        <v>2479</v>
      </c>
      <c r="L8211" s="87" t="s">
        <v>9355</v>
      </c>
      <c r="M8211" s="87">
        <v>1</v>
      </c>
      <c r="N8211" s="87"/>
      <c r="O8211" s="87"/>
    </row>
    <row r="8212" spans="2:15">
      <c r="B8212" s="87" t="str">
        <f t="shared" si="128"/>
        <v>Kelley Bean Co., Inc-092222-IN-103568-PO-0000027694-33.6-44826-Beans Pinto</v>
      </c>
      <c r="C8212" s="87">
        <v>103568</v>
      </c>
      <c r="D8212" s="88">
        <v>44826</v>
      </c>
      <c r="E8212" s="87" t="s">
        <v>9259</v>
      </c>
      <c r="F8212" s="87" t="s">
        <v>724</v>
      </c>
      <c r="G8212" s="87" t="s">
        <v>252</v>
      </c>
      <c r="H8212" s="87" t="s">
        <v>253</v>
      </c>
      <c r="I8212" s="87" t="s">
        <v>540</v>
      </c>
      <c r="J8212" s="87" t="s">
        <v>541</v>
      </c>
      <c r="K8212" s="89">
        <v>33.6</v>
      </c>
      <c r="L8212" s="87" t="s">
        <v>9356</v>
      </c>
      <c r="M8212" s="87">
        <v>1</v>
      </c>
      <c r="N8212" s="87"/>
      <c r="O8212" s="87"/>
    </row>
    <row r="8213" spans="2:15">
      <c r="B8213" s="87" t="str">
        <f t="shared" si="128"/>
        <v>Kelley Bean Co., Inc-092222-IN-103568-PO-0000025262-40.95-44826-Beans Pinto</v>
      </c>
      <c r="C8213" s="87">
        <v>103568</v>
      </c>
      <c r="D8213" s="88">
        <v>44826</v>
      </c>
      <c r="E8213" s="87" t="s">
        <v>9259</v>
      </c>
      <c r="F8213" s="87" t="s">
        <v>724</v>
      </c>
      <c r="G8213" s="87" t="s">
        <v>252</v>
      </c>
      <c r="H8213" s="87" t="s">
        <v>253</v>
      </c>
      <c r="I8213" s="87" t="s">
        <v>540</v>
      </c>
      <c r="J8213" s="87" t="s">
        <v>541</v>
      </c>
      <c r="K8213" s="89">
        <v>40.950000000000003</v>
      </c>
      <c r="L8213" s="87" t="s">
        <v>9357</v>
      </c>
      <c r="M8213" s="87">
        <v>1</v>
      </c>
      <c r="N8213" s="87"/>
      <c r="O8213" s="87"/>
    </row>
    <row r="8214" spans="2:15">
      <c r="B8214" s="87" t="str">
        <f t="shared" si="128"/>
        <v>Kelley Bean Co., Inc-092222-IN-103568-PO-0000027231-46.55-44826-Beans Black Turtle</v>
      </c>
      <c r="C8214" s="87">
        <v>103568</v>
      </c>
      <c r="D8214" s="88">
        <v>44826</v>
      </c>
      <c r="E8214" s="87" t="s">
        <v>9259</v>
      </c>
      <c r="F8214" s="87" t="s">
        <v>835</v>
      </c>
      <c r="G8214" s="87" t="s">
        <v>252</v>
      </c>
      <c r="H8214" s="87" t="s">
        <v>253</v>
      </c>
      <c r="I8214" s="87" t="s">
        <v>540</v>
      </c>
      <c r="J8214" s="87" t="s">
        <v>541</v>
      </c>
      <c r="K8214" s="89">
        <v>46.55</v>
      </c>
      <c r="L8214" s="87" t="s">
        <v>9358</v>
      </c>
      <c r="M8214" s="87">
        <v>1</v>
      </c>
      <c r="N8214" s="87"/>
      <c r="O8214" s="87"/>
    </row>
    <row r="8215" spans="2:15">
      <c r="B8215" s="87" t="str">
        <f t="shared" si="128"/>
        <v>Mcmaster Carr-85224968-IN-104033--241.01-44826-Machinery Supplies &amp; Maintenance</v>
      </c>
      <c r="C8215" s="87">
        <v>104033</v>
      </c>
      <c r="D8215" s="88">
        <v>44826</v>
      </c>
      <c r="E8215" s="87" t="s">
        <v>9359</v>
      </c>
      <c r="F8215" s="87" t="s">
        <v>389</v>
      </c>
      <c r="G8215" s="87" t="s">
        <v>390</v>
      </c>
      <c r="H8215" s="87" t="s">
        <v>389</v>
      </c>
      <c r="I8215" s="87" t="s">
        <v>441</v>
      </c>
      <c r="J8215" s="87" t="s">
        <v>442</v>
      </c>
      <c r="K8215" s="89">
        <v>241.01</v>
      </c>
      <c r="L8215" s="87"/>
      <c r="M8215" s="87"/>
      <c r="N8215" s="87"/>
      <c r="O8215" s="87"/>
    </row>
    <row r="8216" spans="2:15">
      <c r="B8216" s="87" t="str">
        <f t="shared" si="128"/>
        <v>Milk Specialties Global-092222-CM-31629--164.55-44826-Payable Other</v>
      </c>
      <c r="C8216" s="87">
        <v>31629</v>
      </c>
      <c r="D8216" s="88">
        <v>44826</v>
      </c>
      <c r="E8216" s="87" t="s">
        <v>9360</v>
      </c>
      <c r="F8216" s="87" t="s">
        <v>233</v>
      </c>
      <c r="G8216" s="87" t="s">
        <v>234</v>
      </c>
      <c r="H8216" s="87" t="s">
        <v>233</v>
      </c>
      <c r="I8216" s="87" t="s">
        <v>1409</v>
      </c>
      <c r="J8216" s="87" t="s">
        <v>1410</v>
      </c>
      <c r="K8216" s="89">
        <v>164.55</v>
      </c>
      <c r="L8216" s="87"/>
      <c r="M8216" s="87"/>
      <c r="N8216" s="87"/>
      <c r="O8216" s="87"/>
    </row>
    <row r="8217" spans="2:15">
      <c r="B8217" s="87" t="str">
        <f t="shared" si="128"/>
        <v>Milk Specialties Global-AP Cleanup-1-IN-103577-PO-0000027588-42857.38-44826-MS Calcium Caseinate 90 BULK</v>
      </c>
      <c r="C8217" s="87">
        <v>103577</v>
      </c>
      <c r="D8217" s="88">
        <v>44826</v>
      </c>
      <c r="E8217" s="87" t="s">
        <v>9361</v>
      </c>
      <c r="F8217" s="87" t="s">
        <v>4642</v>
      </c>
      <c r="G8217" s="87" t="s">
        <v>252</v>
      </c>
      <c r="H8217" s="87" t="s">
        <v>253</v>
      </c>
      <c r="I8217" s="87" t="s">
        <v>1409</v>
      </c>
      <c r="J8217" s="87" t="s">
        <v>1410</v>
      </c>
      <c r="K8217" s="89">
        <v>42857.38</v>
      </c>
      <c r="L8217" s="87" t="s">
        <v>9362</v>
      </c>
      <c r="M8217" s="87">
        <v>4</v>
      </c>
      <c r="N8217" s="87"/>
      <c r="O8217" s="87"/>
    </row>
    <row r="8218" spans="2:15">
      <c r="B8218" s="87" t="str">
        <f t="shared" si="128"/>
        <v>Milk Specialties Global-AP Cleanup-2-IN-103578-PO-0000028775-47619.32-44826-MS Calcium Caseinate 90 BULK</v>
      </c>
      <c r="C8218" s="87">
        <v>103578</v>
      </c>
      <c r="D8218" s="88">
        <v>44826</v>
      </c>
      <c r="E8218" s="87" t="s">
        <v>9363</v>
      </c>
      <c r="F8218" s="87" t="s">
        <v>4642</v>
      </c>
      <c r="G8218" s="87" t="s">
        <v>252</v>
      </c>
      <c r="H8218" s="87" t="s">
        <v>253</v>
      </c>
      <c r="I8218" s="87" t="s">
        <v>1409</v>
      </c>
      <c r="J8218" s="87" t="s">
        <v>1410</v>
      </c>
      <c r="K8218" s="89">
        <v>47619.32</v>
      </c>
      <c r="L8218" s="87" t="s">
        <v>9364</v>
      </c>
      <c r="M8218" s="87">
        <v>1</v>
      </c>
      <c r="N8218" s="87"/>
      <c r="O8218" s="87"/>
    </row>
    <row r="8219" spans="2:15">
      <c r="B8219" s="87" t="str">
        <f t="shared" si="128"/>
        <v>Milk Specialties Global-AP Cleanup-IN-103576-PO-0000027020-0.72-44826-MS Calcium Caseinate 90 BULK</v>
      </c>
      <c r="C8219" s="87">
        <v>103576</v>
      </c>
      <c r="D8219" s="88">
        <v>44826</v>
      </c>
      <c r="E8219" s="87" t="s">
        <v>9365</v>
      </c>
      <c r="F8219" s="87" t="s">
        <v>4642</v>
      </c>
      <c r="G8219" s="87" t="s">
        <v>252</v>
      </c>
      <c r="H8219" s="87" t="s">
        <v>253</v>
      </c>
      <c r="I8219" s="87" t="s">
        <v>1409</v>
      </c>
      <c r="J8219" s="87" t="s">
        <v>1410</v>
      </c>
      <c r="K8219" s="89">
        <v>0.72</v>
      </c>
      <c r="L8219" s="87" t="s">
        <v>9366</v>
      </c>
      <c r="M8219" s="87">
        <v>2</v>
      </c>
      <c r="N8219" s="87"/>
      <c r="O8219" s="87"/>
    </row>
    <row r="8220" spans="2:15">
      <c r="B8220" s="87" t="str">
        <f t="shared" si="128"/>
        <v>Milk Specialties Global-AP Cleanup-IN-103576-PO-0000027020-1.76-44826-MS-WPI 90w/Sunflower Lecithin</v>
      </c>
      <c r="C8220" s="87">
        <v>103576</v>
      </c>
      <c r="D8220" s="88">
        <v>44826</v>
      </c>
      <c r="E8220" s="87" t="s">
        <v>9365</v>
      </c>
      <c r="F8220" s="87" t="s">
        <v>1408</v>
      </c>
      <c r="G8220" s="87" t="s">
        <v>252</v>
      </c>
      <c r="H8220" s="87" t="s">
        <v>253</v>
      </c>
      <c r="I8220" s="87" t="s">
        <v>1409</v>
      </c>
      <c r="J8220" s="87" t="s">
        <v>1410</v>
      </c>
      <c r="K8220" s="89">
        <v>1.76</v>
      </c>
      <c r="L8220" s="87" t="s">
        <v>9366</v>
      </c>
      <c r="M8220" s="87">
        <v>1</v>
      </c>
      <c r="N8220" s="87"/>
      <c r="O8220" s="87"/>
    </row>
    <row r="8221" spans="2:15">
      <c r="B8221" s="87" t="str">
        <f t="shared" si="128"/>
        <v>Occupational Health Centers-15989922-IN-106543--77.5-44826-Prof Services-Corp</v>
      </c>
      <c r="C8221" s="87">
        <v>106543</v>
      </c>
      <c r="D8221" s="88">
        <v>44826</v>
      </c>
      <c r="E8221" s="87" t="s">
        <v>9367</v>
      </c>
      <c r="F8221" s="87" t="s">
        <v>290</v>
      </c>
      <c r="G8221" s="87" t="s">
        <v>291</v>
      </c>
      <c r="H8221" s="87" t="s">
        <v>290</v>
      </c>
      <c r="I8221" s="87" t="s">
        <v>6999</v>
      </c>
      <c r="J8221" s="87" t="s">
        <v>7000</v>
      </c>
      <c r="K8221" s="89">
        <v>77.5</v>
      </c>
      <c r="L8221" s="87"/>
      <c r="M8221" s="87"/>
      <c r="N8221" s="87"/>
      <c r="O8221" s="87"/>
    </row>
    <row r="8222" spans="2:15">
      <c r="B8222" s="87" t="str">
        <f t="shared" si="128"/>
        <v>Oregon Potato Co.-AP Cleanup 2022-IN-103580-PO-0000027120-37760-44826-Veg Potato Dices Stock</v>
      </c>
      <c r="C8222" s="87">
        <v>103580</v>
      </c>
      <c r="D8222" s="88">
        <v>44826</v>
      </c>
      <c r="E8222" s="87" t="s">
        <v>9368</v>
      </c>
      <c r="F8222" s="87" t="s">
        <v>302</v>
      </c>
      <c r="G8222" s="87" t="s">
        <v>252</v>
      </c>
      <c r="H8222" s="87" t="s">
        <v>253</v>
      </c>
      <c r="I8222" s="87" t="s">
        <v>303</v>
      </c>
      <c r="J8222" s="87" t="s">
        <v>304</v>
      </c>
      <c r="K8222" s="89">
        <v>37760</v>
      </c>
      <c r="L8222" s="87" t="s">
        <v>9369</v>
      </c>
      <c r="M8222" s="87">
        <v>2</v>
      </c>
      <c r="N8222" s="87"/>
      <c r="O8222" s="87"/>
    </row>
    <row r="8223" spans="2:15">
      <c r="B8223" s="87" t="str">
        <f t="shared" si="128"/>
        <v>Oregon Potato Co.-AP Cleanup 9-22-IN-103581-PO-0000029684-159.3-44826-Veg Potato Dices Stock</v>
      </c>
      <c r="C8223" s="87">
        <v>103581</v>
      </c>
      <c r="D8223" s="88">
        <v>44826</v>
      </c>
      <c r="E8223" s="87" t="s">
        <v>9370</v>
      </c>
      <c r="F8223" s="87" t="s">
        <v>302</v>
      </c>
      <c r="G8223" s="87" t="s">
        <v>252</v>
      </c>
      <c r="H8223" s="87" t="s">
        <v>253</v>
      </c>
      <c r="I8223" s="87" t="s">
        <v>303</v>
      </c>
      <c r="J8223" s="87" t="s">
        <v>304</v>
      </c>
      <c r="K8223" s="89">
        <v>159.30000000000001</v>
      </c>
      <c r="L8223" s="87" t="s">
        <v>3312</v>
      </c>
      <c r="M8223" s="87">
        <v>1</v>
      </c>
      <c r="N8223" s="87"/>
      <c r="O8223" s="87"/>
    </row>
    <row r="8224" spans="2:15">
      <c r="B8224" s="87" t="str">
        <f t="shared" si="128"/>
        <v>Oregon Spice-092222-IN-103571-PO-0000031100-496-44826-Oregano Ground Stock</v>
      </c>
      <c r="C8224" s="87">
        <v>103571</v>
      </c>
      <c r="D8224" s="88">
        <v>44826</v>
      </c>
      <c r="E8224" s="87" t="s">
        <v>9259</v>
      </c>
      <c r="F8224" s="87" t="s">
        <v>9371</v>
      </c>
      <c r="G8224" s="87" t="s">
        <v>252</v>
      </c>
      <c r="H8224" s="87" t="s">
        <v>253</v>
      </c>
      <c r="I8224" s="87" t="s">
        <v>2724</v>
      </c>
      <c r="J8224" s="87" t="s">
        <v>2725</v>
      </c>
      <c r="K8224" s="89">
        <v>496</v>
      </c>
      <c r="L8224" s="87" t="s">
        <v>9372</v>
      </c>
      <c r="M8224" s="87">
        <v>1</v>
      </c>
      <c r="N8224" s="87"/>
      <c r="O8224" s="87"/>
    </row>
    <row r="8225" spans="2:15">
      <c r="B8225" s="87" t="str">
        <f t="shared" si="128"/>
        <v>Oregon Spice-092222-IN-103571-PO-0000027489-2100-44826-Oregano Ground Stock</v>
      </c>
      <c r="C8225" s="87">
        <v>103571</v>
      </c>
      <c r="D8225" s="88">
        <v>44826</v>
      </c>
      <c r="E8225" s="87" t="s">
        <v>9259</v>
      </c>
      <c r="F8225" s="87" t="s">
        <v>9371</v>
      </c>
      <c r="G8225" s="87" t="s">
        <v>252</v>
      </c>
      <c r="H8225" s="87" t="s">
        <v>253</v>
      </c>
      <c r="I8225" s="87" t="s">
        <v>2724</v>
      </c>
      <c r="J8225" s="87" t="s">
        <v>2725</v>
      </c>
      <c r="K8225" s="89">
        <v>2100</v>
      </c>
      <c r="L8225" s="87" t="s">
        <v>9373</v>
      </c>
      <c r="M8225" s="87">
        <v>1</v>
      </c>
      <c r="N8225" s="87"/>
      <c r="O8225" s="87"/>
    </row>
    <row r="8226" spans="2:15">
      <c r="B8226" s="87" t="str">
        <f t="shared" si="128"/>
        <v>Oregon Spice-INV019532-IN-105660-PO-0000031597-496-44826-Oregano Ground Stock</v>
      </c>
      <c r="C8226" s="87">
        <v>105660</v>
      </c>
      <c r="D8226" s="88">
        <v>44826</v>
      </c>
      <c r="E8226" s="87" t="s">
        <v>9374</v>
      </c>
      <c r="F8226" s="87" t="s">
        <v>9371</v>
      </c>
      <c r="G8226" s="87" t="s">
        <v>252</v>
      </c>
      <c r="H8226" s="87" t="s">
        <v>253</v>
      </c>
      <c r="I8226" s="87" t="s">
        <v>2724</v>
      </c>
      <c r="J8226" s="87" t="s">
        <v>2725</v>
      </c>
      <c r="K8226" s="89">
        <v>496</v>
      </c>
      <c r="L8226" s="87" t="s">
        <v>9375</v>
      </c>
      <c r="M8226" s="87">
        <v>1</v>
      </c>
      <c r="N8226" s="87"/>
      <c r="O8226" s="87"/>
    </row>
    <row r="8227" spans="2:15">
      <c r="B8227" s="87" t="str">
        <f t="shared" si="128"/>
        <v>Ppc Flexible Packaging-SI85150-IN-104129-PO-0000031562-6807-44826-AF Veggie Stew Blend Film (190)</v>
      </c>
      <c r="C8227" s="87">
        <v>104129</v>
      </c>
      <c r="D8227" s="88">
        <v>44826</v>
      </c>
      <c r="E8227" s="87" t="s">
        <v>9376</v>
      </c>
      <c r="F8227" s="87" t="s">
        <v>9377</v>
      </c>
      <c r="G8227" s="87" t="s">
        <v>252</v>
      </c>
      <c r="H8227" s="87" t="s">
        <v>253</v>
      </c>
      <c r="I8227" s="87" t="s">
        <v>308</v>
      </c>
      <c r="J8227" s="87" t="s">
        <v>309</v>
      </c>
      <c r="K8227" s="89">
        <v>6807</v>
      </c>
      <c r="L8227" s="87" t="s">
        <v>9378</v>
      </c>
      <c r="M8227" s="87">
        <v>1</v>
      </c>
      <c r="N8227" s="87"/>
      <c r="O8227" s="87"/>
    </row>
    <row r="8228" spans="2:15">
      <c r="B8228" s="87" t="str">
        <f t="shared" si="128"/>
        <v>Ppc Flexible Packaging-SI85150-IN-104129-PO-0000031562-6902-44826-AF Tomato Powder Film (190)</v>
      </c>
      <c r="C8228" s="87">
        <v>104129</v>
      </c>
      <c r="D8228" s="88">
        <v>44826</v>
      </c>
      <c r="E8228" s="87" t="s">
        <v>9376</v>
      </c>
      <c r="F8228" s="87" t="s">
        <v>9379</v>
      </c>
      <c r="G8228" s="87" t="s">
        <v>252</v>
      </c>
      <c r="H8228" s="87" t="s">
        <v>253</v>
      </c>
      <c r="I8228" s="87" t="s">
        <v>308</v>
      </c>
      <c r="J8228" s="87" t="s">
        <v>309</v>
      </c>
      <c r="K8228" s="89">
        <v>6902</v>
      </c>
      <c r="L8228" s="87" t="s">
        <v>9378</v>
      </c>
      <c r="M8228" s="87">
        <v>2</v>
      </c>
      <c r="N8228" s="87"/>
      <c r="O8228" s="87"/>
    </row>
    <row r="8229" spans="2:15">
      <c r="B8229" s="87" t="str">
        <f t="shared" si="128"/>
        <v>Presto Products Company-AP Cleanup DM-DM-32434---99273.6-44826-AP Cleanup Project Presto</v>
      </c>
      <c r="C8229" s="87">
        <v>32434</v>
      </c>
      <c r="D8229" s="88">
        <v>44826</v>
      </c>
      <c r="E8229" s="87" t="s">
        <v>9380</v>
      </c>
      <c r="F8229" s="87" t="s">
        <v>9381</v>
      </c>
      <c r="G8229" s="87" t="s">
        <v>234</v>
      </c>
      <c r="H8229" s="87" t="s">
        <v>233</v>
      </c>
      <c r="I8229" s="87" t="s">
        <v>316</v>
      </c>
      <c r="J8229" s="87" t="s">
        <v>317</v>
      </c>
      <c r="K8229" s="89">
        <v>-99273.600000000006</v>
      </c>
      <c r="L8229" s="87"/>
      <c r="M8229" s="87"/>
      <c r="N8229" s="87"/>
      <c r="O8229" s="87"/>
    </row>
    <row r="8230" spans="2:15">
      <c r="B8230" s="87" t="str">
        <f t="shared" si="128"/>
        <v>Presto Products Company-AP Cleanup-IN-103572-PO-0000027333-99273.6-44826-Zipper 10 mm Fresh-Lock Style 206Soft LG</v>
      </c>
      <c r="C8230" s="87">
        <v>103572</v>
      </c>
      <c r="D8230" s="88">
        <v>44826</v>
      </c>
      <c r="E8230" s="87" t="s">
        <v>9365</v>
      </c>
      <c r="F8230" s="87" t="s">
        <v>315</v>
      </c>
      <c r="G8230" s="87" t="s">
        <v>252</v>
      </c>
      <c r="H8230" s="87" t="s">
        <v>253</v>
      </c>
      <c r="I8230" s="87" t="s">
        <v>316</v>
      </c>
      <c r="J8230" s="87" t="s">
        <v>317</v>
      </c>
      <c r="K8230" s="89">
        <v>99273.600000000006</v>
      </c>
      <c r="L8230" s="87" t="s">
        <v>9382</v>
      </c>
      <c r="M8230" s="87">
        <v>2</v>
      </c>
      <c r="N8230" s="87"/>
      <c r="O8230" s="87"/>
    </row>
    <row r="8231" spans="2:15">
      <c r="B8231" s="87" t="str">
        <f t="shared" si="128"/>
        <v>Robinsons Sheet Metal Works, Inc-11204A-IN-104442-PO-0000030413-11361.13-44826-Install of Viga flap,airlock, explo vent</v>
      </c>
      <c r="C8231" s="87">
        <v>104442</v>
      </c>
      <c r="D8231" s="88">
        <v>44826</v>
      </c>
      <c r="E8231" s="87" t="s">
        <v>9383</v>
      </c>
      <c r="F8231" s="87" t="s">
        <v>2651</v>
      </c>
      <c r="G8231" s="87" t="s">
        <v>181</v>
      </c>
      <c r="H8231" s="87" t="s">
        <v>180</v>
      </c>
      <c r="I8231" s="87" t="s">
        <v>2652</v>
      </c>
      <c r="J8231" s="87" t="s">
        <v>2653</v>
      </c>
      <c r="K8231" s="89">
        <v>11361.13</v>
      </c>
      <c r="L8231" s="87" t="s">
        <v>2654</v>
      </c>
      <c r="M8231" s="87">
        <v>1</v>
      </c>
      <c r="N8231" s="87"/>
      <c r="O8231" s="87"/>
    </row>
    <row r="8232" spans="2:15">
      <c r="B8232" s="87" t="str">
        <f t="shared" si="128"/>
        <v>Salt City Print &amp; Packaging, Llc-092222B-IN-103558-PO-0000030231-118.5-44826-AF FD Fruit and Vegetable Recipe Book</v>
      </c>
      <c r="C8232" s="87">
        <v>103558</v>
      </c>
      <c r="D8232" s="88">
        <v>44826</v>
      </c>
      <c r="E8232" s="87" t="s">
        <v>9384</v>
      </c>
      <c r="F8232" s="87" t="s">
        <v>2784</v>
      </c>
      <c r="G8232" s="87" t="s">
        <v>354</v>
      </c>
      <c r="H8232" s="87" t="s">
        <v>355</v>
      </c>
      <c r="I8232" s="87" t="s">
        <v>998</v>
      </c>
      <c r="J8232" s="87" t="s">
        <v>999</v>
      </c>
      <c r="K8232" s="89">
        <v>118.5</v>
      </c>
      <c r="L8232" s="87" t="s">
        <v>6414</v>
      </c>
      <c r="M8232" s="87">
        <v>1</v>
      </c>
      <c r="N8232" s="87"/>
      <c r="O8232" s="87"/>
    </row>
    <row r="8233" spans="2:15">
      <c r="B8233" s="87" t="str">
        <f t="shared" si="128"/>
        <v>Salt City Print &amp; Packaging, Llc-092222B-IN-103558-PO-0000031366-315.06-44826-AF FD Fruit and Vegetable Recipe Book</v>
      </c>
      <c r="C8233" s="87">
        <v>103558</v>
      </c>
      <c r="D8233" s="88">
        <v>44826</v>
      </c>
      <c r="E8233" s="87" t="s">
        <v>9384</v>
      </c>
      <c r="F8233" s="87" t="s">
        <v>2784</v>
      </c>
      <c r="G8233" s="87" t="s">
        <v>354</v>
      </c>
      <c r="H8233" s="87" t="s">
        <v>355</v>
      </c>
      <c r="I8233" s="87" t="s">
        <v>998</v>
      </c>
      <c r="J8233" s="87" t="s">
        <v>999</v>
      </c>
      <c r="K8233" s="89">
        <v>315.06</v>
      </c>
      <c r="L8233" s="87" t="s">
        <v>6866</v>
      </c>
      <c r="M8233" s="87">
        <v>1</v>
      </c>
      <c r="N8233" s="87"/>
      <c r="O8233" s="87"/>
    </row>
    <row r="8234" spans="2:15">
      <c r="B8234" s="87" t="str">
        <f t="shared" si="128"/>
        <v>Salt City Print &amp; Packaging, Llc-092222-IN-103554-PO-0000029158-1.5-44826-Emergency Food 8.5G Pail Meal Planner</v>
      </c>
      <c r="C8234" s="87">
        <v>103554</v>
      </c>
      <c r="D8234" s="88">
        <v>44826</v>
      </c>
      <c r="E8234" s="87" t="s">
        <v>9259</v>
      </c>
      <c r="F8234" s="87" t="s">
        <v>3959</v>
      </c>
      <c r="G8234" s="87" t="s">
        <v>354</v>
      </c>
      <c r="H8234" s="87" t="s">
        <v>355</v>
      </c>
      <c r="I8234" s="87" t="s">
        <v>998</v>
      </c>
      <c r="J8234" s="87" t="s">
        <v>999</v>
      </c>
      <c r="K8234" s="89">
        <v>1.5</v>
      </c>
      <c r="L8234" s="87" t="s">
        <v>9385</v>
      </c>
      <c r="M8234" s="87">
        <v>2</v>
      </c>
      <c r="N8234" s="87"/>
      <c r="O8234" s="87"/>
    </row>
    <row r="8235" spans="2:15">
      <c r="B8235" s="87" t="str">
        <f t="shared" si="128"/>
        <v>Salt City Print &amp; Packaging, Llc-092222-IN-103554-PO-0000025862-2.88-44826-HG Note Pad</v>
      </c>
      <c r="C8235" s="87">
        <v>103554</v>
      </c>
      <c r="D8235" s="88">
        <v>44826</v>
      </c>
      <c r="E8235" s="87" t="s">
        <v>9259</v>
      </c>
      <c r="F8235" s="87" t="s">
        <v>9386</v>
      </c>
      <c r="G8235" s="87" t="s">
        <v>354</v>
      </c>
      <c r="H8235" s="87" t="s">
        <v>355</v>
      </c>
      <c r="I8235" s="87" t="s">
        <v>998</v>
      </c>
      <c r="J8235" s="87" t="s">
        <v>999</v>
      </c>
      <c r="K8235" s="89">
        <v>2.88</v>
      </c>
      <c r="L8235" s="87" t="s">
        <v>9387</v>
      </c>
      <c r="M8235" s="87">
        <v>1</v>
      </c>
      <c r="N8235" s="87"/>
      <c r="O8235" s="87"/>
    </row>
    <row r="8236" spans="2:15">
      <c r="B8236" s="87" t="str">
        <f t="shared" si="128"/>
        <v>Salt City Print &amp; Packaging, Llc-092222-IN-103554-PO-0000027363-3.6-44826-HG Note Pad</v>
      </c>
      <c r="C8236" s="87">
        <v>103554</v>
      </c>
      <c r="D8236" s="88">
        <v>44826</v>
      </c>
      <c r="E8236" s="87" t="s">
        <v>9259</v>
      </c>
      <c r="F8236" s="87" t="s">
        <v>9386</v>
      </c>
      <c r="G8236" s="87" t="s">
        <v>354</v>
      </c>
      <c r="H8236" s="87" t="s">
        <v>355</v>
      </c>
      <c r="I8236" s="87" t="s">
        <v>998</v>
      </c>
      <c r="J8236" s="87" t="s">
        <v>999</v>
      </c>
      <c r="K8236" s="89">
        <v>3.6</v>
      </c>
      <c r="L8236" s="87" t="s">
        <v>9388</v>
      </c>
      <c r="M8236" s="87">
        <v>38</v>
      </c>
      <c r="N8236" s="87"/>
      <c r="O8236" s="87"/>
    </row>
    <row r="8237" spans="2:15">
      <c r="B8237" s="87" t="str">
        <f t="shared" si="128"/>
        <v>Salt City Print &amp; Packaging, Llc-092222-IN-103554-PO-0000029051-9.9-44826-AF FD Fruit and Vegetable Recipe Book</v>
      </c>
      <c r="C8237" s="87">
        <v>103554</v>
      </c>
      <c r="D8237" s="88">
        <v>44826</v>
      </c>
      <c r="E8237" s="87" t="s">
        <v>9259</v>
      </c>
      <c r="F8237" s="87" t="s">
        <v>2784</v>
      </c>
      <c r="G8237" s="87" t="s">
        <v>354</v>
      </c>
      <c r="H8237" s="87" t="s">
        <v>355</v>
      </c>
      <c r="I8237" s="87" t="s">
        <v>998</v>
      </c>
      <c r="J8237" s="87" t="s">
        <v>999</v>
      </c>
      <c r="K8237" s="89">
        <v>9.9</v>
      </c>
      <c r="L8237" s="87" t="s">
        <v>9389</v>
      </c>
      <c r="M8237" s="87">
        <v>6</v>
      </c>
      <c r="N8237" s="87"/>
      <c r="O8237" s="87"/>
    </row>
    <row r="8238" spans="2:15">
      <c r="B8238" s="87" t="str">
        <f t="shared" si="128"/>
        <v>Salt City Print &amp; Packaging, Llc-092222-IN-103554-PO-0000027363-10.29-44826-SMU Sam EmrgncyFood 8.5G Front Label (r2</v>
      </c>
      <c r="C8238" s="87">
        <v>103554</v>
      </c>
      <c r="D8238" s="88">
        <v>44826</v>
      </c>
      <c r="E8238" s="87" t="s">
        <v>9259</v>
      </c>
      <c r="F8238" s="87" t="s">
        <v>6417</v>
      </c>
      <c r="G8238" s="87" t="s">
        <v>252</v>
      </c>
      <c r="H8238" s="87" t="s">
        <v>253</v>
      </c>
      <c r="I8238" s="87" t="s">
        <v>998</v>
      </c>
      <c r="J8238" s="87" t="s">
        <v>999</v>
      </c>
      <c r="K8238" s="89">
        <v>10.29</v>
      </c>
      <c r="L8238" s="87" t="s">
        <v>9388</v>
      </c>
      <c r="M8238" s="87">
        <v>27</v>
      </c>
      <c r="N8238" s="87"/>
      <c r="O8238" s="87"/>
    </row>
    <row r="8239" spans="2:15">
      <c r="B8239" s="87" t="str">
        <f t="shared" si="128"/>
        <v>Salt City Print &amp; Packaging, Llc-092222-IN-103554-PO-0000026279-11.85-44826-AF FD Fruit and Vegetable Recipe Book</v>
      </c>
      <c r="C8239" s="87">
        <v>103554</v>
      </c>
      <c r="D8239" s="88">
        <v>44826</v>
      </c>
      <c r="E8239" s="87" t="s">
        <v>9259</v>
      </c>
      <c r="F8239" s="87" t="s">
        <v>2784</v>
      </c>
      <c r="G8239" s="87" t="s">
        <v>354</v>
      </c>
      <c r="H8239" s="87" t="s">
        <v>355</v>
      </c>
      <c r="I8239" s="87" t="s">
        <v>998</v>
      </c>
      <c r="J8239" s="87" t="s">
        <v>999</v>
      </c>
      <c r="K8239" s="89">
        <v>11.85</v>
      </c>
      <c r="L8239" s="87" t="s">
        <v>9390</v>
      </c>
      <c r="M8239" s="87">
        <v>1</v>
      </c>
      <c r="N8239" s="87"/>
      <c r="O8239" s="87"/>
    </row>
    <row r="8240" spans="2:15">
      <c r="B8240" s="87" t="str">
        <f t="shared" si="128"/>
        <v>Salt City Print &amp; Packaging, Llc-092222-IN-103554-PO-0000027363-105-44826-AF 48 Hr 4 Person 2G Front Label (rev 1)</v>
      </c>
      <c r="C8240" s="87">
        <v>103554</v>
      </c>
      <c r="D8240" s="88">
        <v>44826</v>
      </c>
      <c r="E8240" s="87" t="s">
        <v>9259</v>
      </c>
      <c r="F8240" s="87" t="s">
        <v>9391</v>
      </c>
      <c r="G8240" s="87" t="s">
        <v>252</v>
      </c>
      <c r="H8240" s="87" t="s">
        <v>253</v>
      </c>
      <c r="I8240" s="87" t="s">
        <v>998</v>
      </c>
      <c r="J8240" s="87" t="s">
        <v>999</v>
      </c>
      <c r="K8240" s="89">
        <v>105</v>
      </c>
      <c r="L8240" s="87" t="s">
        <v>9388</v>
      </c>
      <c r="M8240" s="87">
        <v>14</v>
      </c>
      <c r="N8240" s="87"/>
      <c r="O8240" s="87"/>
    </row>
    <row r="8241" spans="2:15">
      <c r="B8241" s="87" t="str">
        <f t="shared" si="128"/>
        <v>Salt City Print &amp; Packaging, Llc-092222-IN-103554-PO-0000025347-145-44826-xxAF 1WeekPail Kit Back Label (rev 1)</v>
      </c>
      <c r="C8241" s="87">
        <v>103554</v>
      </c>
      <c r="D8241" s="88">
        <v>44826</v>
      </c>
      <c r="E8241" s="87" t="s">
        <v>9259</v>
      </c>
      <c r="F8241" s="87" t="s">
        <v>9392</v>
      </c>
      <c r="G8241" s="87" t="s">
        <v>252</v>
      </c>
      <c r="H8241" s="87" t="s">
        <v>253</v>
      </c>
      <c r="I8241" s="87" t="s">
        <v>998</v>
      </c>
      <c r="J8241" s="87" t="s">
        <v>999</v>
      </c>
      <c r="K8241" s="89">
        <v>145</v>
      </c>
      <c r="L8241" s="87" t="s">
        <v>9393</v>
      </c>
      <c r="M8241" s="87">
        <v>19</v>
      </c>
      <c r="N8241" s="87"/>
      <c r="O8241" s="87"/>
    </row>
    <row r="8242" spans="2:15">
      <c r="B8242" s="87" t="str">
        <f t="shared" si="128"/>
        <v>Salt City Print &amp; Packaging, Llc-092222-IN-103554-PO-0000025347-145-44826-xxAF 1WeekPail Kit Front Label (rev 1)</v>
      </c>
      <c r="C8242" s="87">
        <v>103554</v>
      </c>
      <c r="D8242" s="88">
        <v>44826</v>
      </c>
      <c r="E8242" s="87" t="s">
        <v>9259</v>
      </c>
      <c r="F8242" s="87" t="s">
        <v>9394</v>
      </c>
      <c r="G8242" s="87" t="s">
        <v>252</v>
      </c>
      <c r="H8242" s="87" t="s">
        <v>253</v>
      </c>
      <c r="I8242" s="87" t="s">
        <v>998</v>
      </c>
      <c r="J8242" s="87" t="s">
        <v>999</v>
      </c>
      <c r="K8242" s="89">
        <v>145</v>
      </c>
      <c r="L8242" s="87" t="s">
        <v>9393</v>
      </c>
      <c r="M8242" s="87">
        <v>20</v>
      </c>
      <c r="N8242" s="87"/>
      <c r="O8242" s="87"/>
    </row>
    <row r="8243" spans="2:15">
      <c r="B8243" s="87" t="str">
        <f t="shared" si="128"/>
        <v>Salt City Print &amp; Packaging, Llc-092222-IN-103554-PO-0000025347-145-44826-xxAF 1WeekPail Kit Side Label (rev 1)</v>
      </c>
      <c r="C8243" s="87">
        <v>103554</v>
      </c>
      <c r="D8243" s="88">
        <v>44826</v>
      </c>
      <c r="E8243" s="87" t="s">
        <v>9259</v>
      </c>
      <c r="F8243" s="87" t="s">
        <v>9395</v>
      </c>
      <c r="G8243" s="87" t="s">
        <v>252</v>
      </c>
      <c r="H8243" s="87" t="s">
        <v>253</v>
      </c>
      <c r="I8243" s="87" t="s">
        <v>998</v>
      </c>
      <c r="J8243" s="87" t="s">
        <v>999</v>
      </c>
      <c r="K8243" s="89">
        <v>145</v>
      </c>
      <c r="L8243" s="87" t="s">
        <v>9393</v>
      </c>
      <c r="M8243" s="87">
        <v>21</v>
      </c>
      <c r="N8243" s="87"/>
      <c r="O8243" s="87"/>
    </row>
    <row r="8244" spans="2:15">
      <c r="B8244" s="87" t="str">
        <f t="shared" si="128"/>
        <v>Salt City Print &amp; Packaging, Llc-092222-IN-103554-PO-0000024896-180-44826-JB 60 Meals 600 Calorie Chart (8.5 x 5.5</v>
      </c>
      <c r="C8244" s="87">
        <v>103554</v>
      </c>
      <c r="D8244" s="88">
        <v>44826</v>
      </c>
      <c r="E8244" s="87" t="s">
        <v>9259</v>
      </c>
      <c r="F8244" s="87" t="s">
        <v>9195</v>
      </c>
      <c r="G8244" s="87" t="s">
        <v>354</v>
      </c>
      <c r="H8244" s="87" t="s">
        <v>355</v>
      </c>
      <c r="I8244" s="87" t="s">
        <v>998</v>
      </c>
      <c r="J8244" s="87" t="s">
        <v>999</v>
      </c>
      <c r="K8244" s="89">
        <v>180</v>
      </c>
      <c r="L8244" s="87" t="s">
        <v>9396</v>
      </c>
      <c r="M8244" s="87">
        <v>33</v>
      </c>
      <c r="N8244" s="87"/>
      <c r="O8244" s="87"/>
    </row>
    <row r="8245" spans="2:15">
      <c r="B8245" s="87" t="str">
        <f t="shared" si="128"/>
        <v>Salt City Print &amp; Packaging, Llc-092222-IN-103554-PO-0000025711-180-44826-JB 60 Meals 600 Calorie Chart (8.5 x 5.5</v>
      </c>
      <c r="C8245" s="87">
        <v>103554</v>
      </c>
      <c r="D8245" s="88">
        <v>44826</v>
      </c>
      <c r="E8245" s="87" t="s">
        <v>9259</v>
      </c>
      <c r="F8245" s="87" t="s">
        <v>9195</v>
      </c>
      <c r="G8245" s="87" t="s">
        <v>354</v>
      </c>
      <c r="H8245" s="87" t="s">
        <v>355</v>
      </c>
      <c r="I8245" s="87" t="s">
        <v>998</v>
      </c>
      <c r="J8245" s="87" t="s">
        <v>999</v>
      </c>
      <c r="K8245" s="89">
        <v>180</v>
      </c>
      <c r="L8245" s="87" t="s">
        <v>9397</v>
      </c>
      <c r="M8245" s="87">
        <v>3</v>
      </c>
      <c r="N8245" s="87"/>
      <c r="O8245" s="87"/>
    </row>
    <row r="8246" spans="2:15">
      <c r="B8246" s="87" t="str">
        <f t="shared" si="128"/>
        <v>Salt City Print &amp; Packaging, Llc-092222-IN-103554-PO-0000024896-225-44826-xxAF Fruit Variety 4G Front Label (r2)</v>
      </c>
      <c r="C8246" s="87">
        <v>103554</v>
      </c>
      <c r="D8246" s="88">
        <v>44826</v>
      </c>
      <c r="E8246" s="87" t="s">
        <v>9259</v>
      </c>
      <c r="F8246" s="87" t="s">
        <v>9398</v>
      </c>
      <c r="G8246" s="87" t="s">
        <v>252</v>
      </c>
      <c r="H8246" s="87" t="s">
        <v>253</v>
      </c>
      <c r="I8246" s="87" t="s">
        <v>998</v>
      </c>
      <c r="J8246" s="87" t="s">
        <v>999</v>
      </c>
      <c r="K8246" s="89">
        <v>225</v>
      </c>
      <c r="L8246" s="87" t="s">
        <v>9396</v>
      </c>
      <c r="M8246" s="87">
        <v>26</v>
      </c>
      <c r="N8246" s="87"/>
      <c r="O8246" s="87"/>
    </row>
    <row r="8247" spans="2:15">
      <c r="B8247" s="87" t="str">
        <f t="shared" si="128"/>
        <v>Salt City Print &amp; Packaging, Llc-092222-IN-103554-PO-0000024896-225-44826-xxAF Label Veg Potato Shreds 7# 4G Front</v>
      </c>
      <c r="C8247" s="87">
        <v>103554</v>
      </c>
      <c r="D8247" s="88">
        <v>44826</v>
      </c>
      <c r="E8247" s="87" t="s">
        <v>9259</v>
      </c>
      <c r="F8247" s="87" t="s">
        <v>9399</v>
      </c>
      <c r="G8247" s="87" t="s">
        <v>252</v>
      </c>
      <c r="H8247" s="87" t="s">
        <v>253</v>
      </c>
      <c r="I8247" s="87" t="s">
        <v>998</v>
      </c>
      <c r="J8247" s="87" t="s">
        <v>999</v>
      </c>
      <c r="K8247" s="89">
        <v>225</v>
      </c>
      <c r="L8247" s="87" t="s">
        <v>9396</v>
      </c>
      <c r="M8247" s="87">
        <v>5</v>
      </c>
      <c r="N8247" s="87"/>
      <c r="O8247" s="87"/>
    </row>
    <row r="8248" spans="2:15">
      <c r="B8248" s="87" t="str">
        <f t="shared" si="128"/>
        <v>Salt City Print &amp; Packaging, Llc-092222-IN-103554-PO-0000025150-225-44826-xxAF Dinner Pail 4G Side Label (Rev 1)</v>
      </c>
      <c r="C8248" s="87">
        <v>103554</v>
      </c>
      <c r="D8248" s="88">
        <v>44826</v>
      </c>
      <c r="E8248" s="87" t="s">
        <v>9259</v>
      </c>
      <c r="F8248" s="87" t="s">
        <v>9400</v>
      </c>
      <c r="G8248" s="87" t="s">
        <v>252</v>
      </c>
      <c r="H8248" s="87" t="s">
        <v>253</v>
      </c>
      <c r="I8248" s="87" t="s">
        <v>998</v>
      </c>
      <c r="J8248" s="87" t="s">
        <v>999</v>
      </c>
      <c r="K8248" s="89">
        <v>225</v>
      </c>
      <c r="L8248" s="87" t="s">
        <v>9401</v>
      </c>
      <c r="M8248" s="87">
        <v>16</v>
      </c>
      <c r="N8248" s="87"/>
      <c r="O8248" s="87"/>
    </row>
    <row r="8249" spans="2:15">
      <c r="B8249" s="87" t="str">
        <f t="shared" si="128"/>
        <v>Salt City Print &amp; Packaging, Llc-092222-IN-103554-PO-0000025270-225-44826-AMZN Fruit &amp; Veggie Kit Back Label</v>
      </c>
      <c r="C8249" s="87">
        <v>103554</v>
      </c>
      <c r="D8249" s="88">
        <v>44826</v>
      </c>
      <c r="E8249" s="87" t="s">
        <v>9259</v>
      </c>
      <c r="F8249" s="87" t="s">
        <v>9402</v>
      </c>
      <c r="G8249" s="87" t="s">
        <v>252</v>
      </c>
      <c r="H8249" s="87" t="s">
        <v>253</v>
      </c>
      <c r="I8249" s="87" t="s">
        <v>998</v>
      </c>
      <c r="J8249" s="87" t="s">
        <v>999</v>
      </c>
      <c r="K8249" s="89">
        <v>225</v>
      </c>
      <c r="L8249" s="87" t="s">
        <v>9403</v>
      </c>
      <c r="M8249" s="87">
        <v>21</v>
      </c>
      <c r="N8249" s="87"/>
      <c r="O8249" s="87"/>
    </row>
    <row r="8250" spans="2:15">
      <c r="B8250" s="87" t="str">
        <f t="shared" si="128"/>
        <v>Salt City Print &amp; Packaging, Llc-092222-IN-103554-PO-0000025270-225-44826-AMZN Fruit &amp; Veggie Kit Front Label</v>
      </c>
      <c r="C8250" s="87">
        <v>103554</v>
      </c>
      <c r="D8250" s="88">
        <v>44826</v>
      </c>
      <c r="E8250" s="87" t="s">
        <v>9259</v>
      </c>
      <c r="F8250" s="87" t="s">
        <v>9404</v>
      </c>
      <c r="G8250" s="87" t="s">
        <v>252</v>
      </c>
      <c r="H8250" s="87" t="s">
        <v>253</v>
      </c>
      <c r="I8250" s="87" t="s">
        <v>998</v>
      </c>
      <c r="J8250" s="87" t="s">
        <v>999</v>
      </c>
      <c r="K8250" s="89">
        <v>225</v>
      </c>
      <c r="L8250" s="87" t="s">
        <v>9403</v>
      </c>
      <c r="M8250" s="87">
        <v>22</v>
      </c>
      <c r="N8250" s="87"/>
      <c r="O8250" s="87"/>
    </row>
    <row r="8251" spans="2:15">
      <c r="B8251" s="87" t="str">
        <f t="shared" si="128"/>
        <v>Salt City Print &amp; Packaging, Llc-092222-IN-103554-PO-0000025270-225-44826-Rice Brown 4G Front Label (Rev 1)</v>
      </c>
      <c r="C8251" s="87">
        <v>103554</v>
      </c>
      <c r="D8251" s="88">
        <v>44826</v>
      </c>
      <c r="E8251" s="87" t="s">
        <v>9259</v>
      </c>
      <c r="F8251" s="87" t="s">
        <v>9405</v>
      </c>
      <c r="G8251" s="87" t="s">
        <v>252</v>
      </c>
      <c r="H8251" s="87" t="s">
        <v>253</v>
      </c>
      <c r="I8251" s="87" t="s">
        <v>998</v>
      </c>
      <c r="J8251" s="87" t="s">
        <v>999</v>
      </c>
      <c r="K8251" s="89">
        <v>225</v>
      </c>
      <c r="L8251" s="87" t="s">
        <v>9403</v>
      </c>
      <c r="M8251" s="87">
        <v>27</v>
      </c>
      <c r="N8251" s="87"/>
      <c r="O8251" s="87"/>
    </row>
    <row r="8252" spans="2:15">
      <c r="B8252" s="87" t="str">
        <f t="shared" si="128"/>
        <v>Salt City Print &amp; Packaging, Llc-092222-IN-103554-PO-0000025270-225-44826-Sugar White 28# 4G Back Label (NEW)</v>
      </c>
      <c r="C8252" s="87">
        <v>103554</v>
      </c>
      <c r="D8252" s="88">
        <v>44826</v>
      </c>
      <c r="E8252" s="87" t="s">
        <v>9259</v>
      </c>
      <c r="F8252" s="87" t="s">
        <v>9406</v>
      </c>
      <c r="G8252" s="87" t="s">
        <v>252</v>
      </c>
      <c r="H8252" s="87" t="s">
        <v>253</v>
      </c>
      <c r="I8252" s="87" t="s">
        <v>998</v>
      </c>
      <c r="J8252" s="87" t="s">
        <v>999</v>
      </c>
      <c r="K8252" s="89">
        <v>225</v>
      </c>
      <c r="L8252" s="87" t="s">
        <v>9403</v>
      </c>
      <c r="M8252" s="87">
        <v>31</v>
      </c>
      <c r="N8252" s="87"/>
      <c r="O8252" s="87"/>
    </row>
    <row r="8253" spans="2:15">
      <c r="B8253" s="87" t="str">
        <f t="shared" si="128"/>
        <v>Salt City Print &amp; Packaging, Llc-092222-IN-103554-PO-0000025270-225-44826-Sugar White 28# 4G Pail Label (NEW)</v>
      </c>
      <c r="C8253" s="87">
        <v>103554</v>
      </c>
      <c r="D8253" s="88">
        <v>44826</v>
      </c>
      <c r="E8253" s="87" t="s">
        <v>9259</v>
      </c>
      <c r="F8253" s="87" t="s">
        <v>9407</v>
      </c>
      <c r="G8253" s="87" t="s">
        <v>252</v>
      </c>
      <c r="H8253" s="87" t="s">
        <v>253</v>
      </c>
      <c r="I8253" s="87" t="s">
        <v>998</v>
      </c>
      <c r="J8253" s="87" t="s">
        <v>999</v>
      </c>
      <c r="K8253" s="89">
        <v>225</v>
      </c>
      <c r="L8253" s="87" t="s">
        <v>9403</v>
      </c>
      <c r="M8253" s="87">
        <v>30</v>
      </c>
      <c r="N8253" s="87"/>
      <c r="O8253" s="87"/>
    </row>
    <row r="8254" spans="2:15">
      <c r="B8254" s="87" t="str">
        <f t="shared" si="128"/>
        <v>Salt City Print &amp; Packaging, Llc-092222-IN-103554-PO-0000025347-225-44826-AF Label Beans BlackTurtle 24# 4G Back</v>
      </c>
      <c r="C8254" s="87">
        <v>103554</v>
      </c>
      <c r="D8254" s="88">
        <v>44826</v>
      </c>
      <c r="E8254" s="87" t="s">
        <v>9259</v>
      </c>
      <c r="F8254" s="87" t="s">
        <v>9408</v>
      </c>
      <c r="G8254" s="87" t="s">
        <v>252</v>
      </c>
      <c r="H8254" s="87" t="s">
        <v>253</v>
      </c>
      <c r="I8254" s="87" t="s">
        <v>998</v>
      </c>
      <c r="J8254" s="87" t="s">
        <v>999</v>
      </c>
      <c r="K8254" s="89">
        <v>225</v>
      </c>
      <c r="L8254" s="87" t="s">
        <v>9393</v>
      </c>
      <c r="M8254" s="87">
        <v>2</v>
      </c>
      <c r="N8254" s="87"/>
      <c r="O8254" s="87"/>
    </row>
    <row r="8255" spans="2:15">
      <c r="B8255" s="87" t="str">
        <f t="shared" si="128"/>
        <v>Salt City Print &amp; Packaging, Llc-092222-IN-103554-PO-0000025347-225-44826-xxAF Label Veg Potato Slices 4# 4G Back</v>
      </c>
      <c r="C8255" s="87">
        <v>103554</v>
      </c>
      <c r="D8255" s="88">
        <v>44826</v>
      </c>
      <c r="E8255" s="87" t="s">
        <v>9259</v>
      </c>
      <c r="F8255" s="87" t="s">
        <v>9409</v>
      </c>
      <c r="G8255" s="87" t="s">
        <v>252</v>
      </c>
      <c r="H8255" s="87" t="s">
        <v>253</v>
      </c>
      <c r="I8255" s="87" t="s">
        <v>998</v>
      </c>
      <c r="J8255" s="87" t="s">
        <v>999</v>
      </c>
      <c r="K8255" s="89">
        <v>225</v>
      </c>
      <c r="L8255" s="87" t="s">
        <v>9393</v>
      </c>
      <c r="M8255" s="87">
        <v>3</v>
      </c>
      <c r="N8255" s="87"/>
      <c r="O8255" s="87"/>
    </row>
    <row r="8256" spans="2:15">
      <c r="B8256" s="87" t="str">
        <f t="shared" si="128"/>
        <v>Salt City Print &amp; Packaging, Llc-092222-IN-103554-PO-0000025347-225-44826-xxAF Label Veg Potato Slices 4# 4G Front</v>
      </c>
      <c r="C8256" s="87">
        <v>103554</v>
      </c>
      <c r="D8256" s="88">
        <v>44826</v>
      </c>
      <c r="E8256" s="87" t="s">
        <v>9259</v>
      </c>
      <c r="F8256" s="87" t="s">
        <v>9410</v>
      </c>
      <c r="G8256" s="87" t="s">
        <v>252</v>
      </c>
      <c r="H8256" s="87" t="s">
        <v>253</v>
      </c>
      <c r="I8256" s="87" t="s">
        <v>998</v>
      </c>
      <c r="J8256" s="87" t="s">
        <v>999</v>
      </c>
      <c r="K8256" s="89">
        <v>225</v>
      </c>
      <c r="L8256" s="87" t="s">
        <v>9393</v>
      </c>
      <c r="M8256" s="87">
        <v>4</v>
      </c>
      <c r="N8256" s="87"/>
      <c r="O8256" s="87"/>
    </row>
    <row r="8257" spans="2:15">
      <c r="B8257" s="87" t="str">
        <f t="shared" si="128"/>
        <v>Salt City Print &amp; Packaging, Llc-092222-IN-103554-PO-0000026939-225-44826-AF Label Soup VegStew 12# 4G Back (r1)</v>
      </c>
      <c r="C8257" s="87">
        <v>103554</v>
      </c>
      <c r="D8257" s="88">
        <v>44826</v>
      </c>
      <c r="E8257" s="87" t="s">
        <v>9259</v>
      </c>
      <c r="F8257" s="87" t="s">
        <v>1018</v>
      </c>
      <c r="G8257" s="87" t="s">
        <v>252</v>
      </c>
      <c r="H8257" s="87" t="s">
        <v>253</v>
      </c>
      <c r="I8257" s="87" t="s">
        <v>998</v>
      </c>
      <c r="J8257" s="87" t="s">
        <v>999</v>
      </c>
      <c r="K8257" s="89">
        <v>225</v>
      </c>
      <c r="L8257" s="87" t="s">
        <v>9411</v>
      </c>
      <c r="M8257" s="87">
        <v>8</v>
      </c>
      <c r="N8257" s="87"/>
      <c r="O8257" s="87"/>
    </row>
    <row r="8258" spans="2:15">
      <c r="B8258" s="87" t="str">
        <f t="shared" si="128"/>
        <v>Salt City Print &amp; Packaging, Llc-092222-IN-103554-PO-0000026939-225-44826-AF Label Soup VegStew 12# 4G Front (r1)</v>
      </c>
      <c r="C8258" s="87">
        <v>103554</v>
      </c>
      <c r="D8258" s="88">
        <v>44826</v>
      </c>
      <c r="E8258" s="87" t="s">
        <v>9259</v>
      </c>
      <c r="F8258" s="87" t="s">
        <v>1012</v>
      </c>
      <c r="G8258" s="87" t="s">
        <v>252</v>
      </c>
      <c r="H8258" s="87" t="s">
        <v>253</v>
      </c>
      <c r="I8258" s="87" t="s">
        <v>998</v>
      </c>
      <c r="J8258" s="87" t="s">
        <v>999</v>
      </c>
      <c r="K8258" s="89">
        <v>225</v>
      </c>
      <c r="L8258" s="87" t="s">
        <v>9411</v>
      </c>
      <c r="M8258" s="87">
        <v>9</v>
      </c>
      <c r="N8258" s="87"/>
      <c r="O8258" s="87"/>
    </row>
    <row r="8259" spans="2:15">
      <c r="B8259" s="87" t="str">
        <f t="shared" ref="B8259:B8322" si="129">CONCATENATE(I8259,"-",E8259,"-",C8259,"-",L8259,"-",K8259,"-",D8259,"-",F8259)</f>
        <v>Salt City Print &amp; Packaging, Llc-092222-IN-103554-PO-0000026939-225-44826-AF Label Veg PotatoShreds 7#4G Back (r1)</v>
      </c>
      <c r="C8259" s="87">
        <v>103554</v>
      </c>
      <c r="D8259" s="88">
        <v>44826</v>
      </c>
      <c r="E8259" s="87" t="s">
        <v>9259</v>
      </c>
      <c r="F8259" s="87" t="s">
        <v>3964</v>
      </c>
      <c r="G8259" s="87" t="s">
        <v>252</v>
      </c>
      <c r="H8259" s="87" t="s">
        <v>253</v>
      </c>
      <c r="I8259" s="87" t="s">
        <v>998</v>
      </c>
      <c r="J8259" s="87" t="s">
        <v>999</v>
      </c>
      <c r="K8259" s="89">
        <v>225</v>
      </c>
      <c r="L8259" s="87" t="s">
        <v>9411</v>
      </c>
      <c r="M8259" s="87">
        <v>10</v>
      </c>
      <c r="N8259" s="87"/>
      <c r="O8259" s="87"/>
    </row>
    <row r="8260" spans="2:15">
      <c r="B8260" s="87" t="str">
        <f t="shared" si="129"/>
        <v>Salt City Print &amp; Packaging, Llc-092222-IN-103554-PO-0000027185-225-44826-AF Label Flour EnrchUnblch 17lb 4G Front</v>
      </c>
      <c r="C8260" s="87">
        <v>103554</v>
      </c>
      <c r="D8260" s="88">
        <v>44826</v>
      </c>
      <c r="E8260" s="87" t="s">
        <v>9259</v>
      </c>
      <c r="F8260" s="87" t="s">
        <v>1007</v>
      </c>
      <c r="G8260" s="87" t="s">
        <v>252</v>
      </c>
      <c r="H8260" s="87" t="s">
        <v>253</v>
      </c>
      <c r="I8260" s="87" t="s">
        <v>998</v>
      </c>
      <c r="J8260" s="87" t="s">
        <v>999</v>
      </c>
      <c r="K8260" s="89">
        <v>225</v>
      </c>
      <c r="L8260" s="87" t="s">
        <v>9412</v>
      </c>
      <c r="M8260" s="87">
        <v>4</v>
      </c>
      <c r="N8260" s="87"/>
      <c r="O8260" s="87"/>
    </row>
    <row r="8261" spans="2:15">
      <c r="B8261" s="87" t="str">
        <f t="shared" si="129"/>
        <v>Salt City Print &amp; Packaging, Llc-092222-IN-103554-PO-0000027363-225-44826-AF Label 2WeekPail Kit Front (Rev 2)</v>
      </c>
      <c r="C8261" s="87">
        <v>103554</v>
      </c>
      <c r="D8261" s="88">
        <v>44826</v>
      </c>
      <c r="E8261" s="87" t="s">
        <v>9259</v>
      </c>
      <c r="F8261" s="87" t="s">
        <v>1651</v>
      </c>
      <c r="G8261" s="87" t="s">
        <v>252</v>
      </c>
      <c r="H8261" s="87" t="s">
        <v>253</v>
      </c>
      <c r="I8261" s="87" t="s">
        <v>998</v>
      </c>
      <c r="J8261" s="87" t="s">
        <v>999</v>
      </c>
      <c r="K8261" s="89">
        <v>225</v>
      </c>
      <c r="L8261" s="87" t="s">
        <v>9388</v>
      </c>
      <c r="M8261" s="87">
        <v>32</v>
      </c>
      <c r="N8261" s="87"/>
      <c r="O8261" s="87"/>
    </row>
    <row r="8262" spans="2:15">
      <c r="B8262" s="87" t="str">
        <f t="shared" si="129"/>
        <v>Salt City Print &amp; Packaging, Llc-092222-IN-103554-PO-0000028860-225-44826-AF Label Beans Lentils 24# 4G Back Rev 1</v>
      </c>
      <c r="C8262" s="87">
        <v>103554</v>
      </c>
      <c r="D8262" s="88">
        <v>44826</v>
      </c>
      <c r="E8262" s="87" t="s">
        <v>9259</v>
      </c>
      <c r="F8262" s="87" t="s">
        <v>1005</v>
      </c>
      <c r="G8262" s="87" t="s">
        <v>252</v>
      </c>
      <c r="H8262" s="87" t="s">
        <v>253</v>
      </c>
      <c r="I8262" s="87" t="s">
        <v>998</v>
      </c>
      <c r="J8262" s="87" t="s">
        <v>999</v>
      </c>
      <c r="K8262" s="89">
        <v>225</v>
      </c>
      <c r="L8262" s="87" t="s">
        <v>9413</v>
      </c>
      <c r="M8262" s="87">
        <v>7</v>
      </c>
      <c r="N8262" s="87"/>
      <c r="O8262" s="87"/>
    </row>
    <row r="8263" spans="2:15">
      <c r="B8263" s="87" t="str">
        <f t="shared" si="129"/>
        <v>Salt City Print &amp; Packaging, Llc-092222-IN-103554-PO-0000026939-240-44826-Cornmeal 4G Back Label (rev 1)</v>
      </c>
      <c r="C8263" s="87">
        <v>103554</v>
      </c>
      <c r="D8263" s="88">
        <v>44826</v>
      </c>
      <c r="E8263" s="87" t="s">
        <v>9259</v>
      </c>
      <c r="F8263" s="87" t="s">
        <v>9414</v>
      </c>
      <c r="G8263" s="87" t="s">
        <v>252</v>
      </c>
      <c r="H8263" s="87" t="s">
        <v>253</v>
      </c>
      <c r="I8263" s="87" t="s">
        <v>998</v>
      </c>
      <c r="J8263" s="87" t="s">
        <v>999</v>
      </c>
      <c r="K8263" s="89">
        <v>240</v>
      </c>
      <c r="L8263" s="87" t="s">
        <v>9411</v>
      </c>
      <c r="M8263" s="87">
        <v>28</v>
      </c>
      <c r="N8263" s="87"/>
      <c r="O8263" s="87"/>
    </row>
    <row r="8264" spans="2:15">
      <c r="B8264" s="87" t="str">
        <f t="shared" si="129"/>
        <v>Salt City Print &amp; Packaging, Llc-092222-IN-103554-PO-0000026939-240-44826-Cornmeal 4G Pail Front Label (rev 1)</v>
      </c>
      <c r="C8264" s="87">
        <v>103554</v>
      </c>
      <c r="D8264" s="88">
        <v>44826</v>
      </c>
      <c r="E8264" s="87" t="s">
        <v>9259</v>
      </c>
      <c r="F8264" s="87" t="s">
        <v>9415</v>
      </c>
      <c r="G8264" s="87" t="s">
        <v>252</v>
      </c>
      <c r="H8264" s="87" t="s">
        <v>253</v>
      </c>
      <c r="I8264" s="87" t="s">
        <v>998</v>
      </c>
      <c r="J8264" s="87" t="s">
        <v>999</v>
      </c>
      <c r="K8264" s="89">
        <v>240</v>
      </c>
      <c r="L8264" s="87" t="s">
        <v>9411</v>
      </c>
      <c r="M8264" s="87">
        <v>29</v>
      </c>
      <c r="N8264" s="87"/>
      <c r="O8264" s="87"/>
    </row>
    <row r="8265" spans="2:15">
      <c r="B8265" s="87" t="str">
        <f t="shared" si="129"/>
        <v>Salt City Print &amp; Packaging, Llc-092222-IN-103554-PO-0000027056-240-44826-Trailer Iinspection Form</v>
      </c>
      <c r="C8265" s="87">
        <v>103554</v>
      </c>
      <c r="D8265" s="88">
        <v>44826</v>
      </c>
      <c r="E8265" s="87" t="s">
        <v>9259</v>
      </c>
      <c r="F8265" s="87" t="s">
        <v>9416</v>
      </c>
      <c r="G8265" s="87" t="s">
        <v>188</v>
      </c>
      <c r="H8265" s="87" t="s">
        <v>191</v>
      </c>
      <c r="I8265" s="87" t="s">
        <v>998</v>
      </c>
      <c r="J8265" s="87" t="s">
        <v>999</v>
      </c>
      <c r="K8265" s="89">
        <v>240</v>
      </c>
      <c r="L8265" s="87" t="s">
        <v>9417</v>
      </c>
      <c r="M8265" s="87">
        <v>1</v>
      </c>
      <c r="N8265" s="87"/>
      <c r="O8265" s="87"/>
    </row>
    <row r="8266" spans="2:15">
      <c r="B8266" s="87" t="str">
        <f t="shared" si="129"/>
        <v>Salt City Print &amp; Packaging, Llc-092222-IN-103554-PO-0000030431-240-44826-AF BkBeanBurger 16.1# 4G Back Label (r2</v>
      </c>
      <c r="C8266" s="87">
        <v>103554</v>
      </c>
      <c r="D8266" s="88">
        <v>44826</v>
      </c>
      <c r="E8266" s="87" t="s">
        <v>9259</v>
      </c>
      <c r="F8266" s="87" t="s">
        <v>1001</v>
      </c>
      <c r="G8266" s="87" t="s">
        <v>252</v>
      </c>
      <c r="H8266" s="87" t="s">
        <v>253</v>
      </c>
      <c r="I8266" s="87" t="s">
        <v>998</v>
      </c>
      <c r="J8266" s="87" t="s">
        <v>999</v>
      </c>
      <c r="K8266" s="89">
        <v>240</v>
      </c>
      <c r="L8266" s="87" t="s">
        <v>9418</v>
      </c>
      <c r="M8266" s="87">
        <v>17</v>
      </c>
      <c r="N8266" s="87"/>
      <c r="O8266" s="87"/>
    </row>
    <row r="8267" spans="2:15">
      <c r="B8267" s="87" t="str">
        <f t="shared" si="129"/>
        <v>Salt City Print &amp; Packaging, Llc-092222-IN-103554-PO-0000030431-240-44826-AF Label Beans Lentils 24# 4G Back Rev 1</v>
      </c>
      <c r="C8267" s="87">
        <v>103554</v>
      </c>
      <c r="D8267" s="88">
        <v>44826</v>
      </c>
      <c r="E8267" s="87" t="s">
        <v>9259</v>
      </c>
      <c r="F8267" s="87" t="s">
        <v>1005</v>
      </c>
      <c r="G8267" s="87" t="s">
        <v>252</v>
      </c>
      <c r="H8267" s="87" t="s">
        <v>253</v>
      </c>
      <c r="I8267" s="87" t="s">
        <v>998</v>
      </c>
      <c r="J8267" s="87" t="s">
        <v>999</v>
      </c>
      <c r="K8267" s="89">
        <v>240</v>
      </c>
      <c r="L8267" s="87" t="s">
        <v>9418</v>
      </c>
      <c r="M8267" s="87">
        <v>4</v>
      </c>
      <c r="N8267" s="87"/>
      <c r="O8267" s="87"/>
    </row>
    <row r="8268" spans="2:15">
      <c r="B8268" s="87" t="str">
        <f t="shared" si="129"/>
        <v>Salt City Print &amp; Packaging, Llc-092222-IN-103554-PO-0000030431-240-44826-AF Label Milk Moos Reg 20# 4G Back (r1)</v>
      </c>
      <c r="C8268" s="87">
        <v>103554</v>
      </c>
      <c r="D8268" s="88">
        <v>44826</v>
      </c>
      <c r="E8268" s="87" t="s">
        <v>9259</v>
      </c>
      <c r="F8268" s="87" t="s">
        <v>1008</v>
      </c>
      <c r="G8268" s="87" t="s">
        <v>252</v>
      </c>
      <c r="H8268" s="87" t="s">
        <v>253</v>
      </c>
      <c r="I8268" s="87" t="s">
        <v>998</v>
      </c>
      <c r="J8268" s="87" t="s">
        <v>999</v>
      </c>
      <c r="K8268" s="89">
        <v>240</v>
      </c>
      <c r="L8268" s="87" t="s">
        <v>9418</v>
      </c>
      <c r="M8268" s="87">
        <v>5</v>
      </c>
      <c r="N8268" s="87"/>
      <c r="O8268" s="87"/>
    </row>
    <row r="8269" spans="2:15">
      <c r="B8269" s="87" t="str">
        <f t="shared" si="129"/>
        <v>Salt City Print &amp; Packaging, Llc-092222-IN-103554-PO-0000030431-240-44826-AF Oats Regular 4G Back Label Rev 1</v>
      </c>
      <c r="C8269" s="87">
        <v>103554</v>
      </c>
      <c r="D8269" s="88">
        <v>44826</v>
      </c>
      <c r="E8269" s="87" t="s">
        <v>9259</v>
      </c>
      <c r="F8269" s="87" t="s">
        <v>1645</v>
      </c>
      <c r="G8269" s="87" t="s">
        <v>252</v>
      </c>
      <c r="H8269" s="87" t="s">
        <v>253</v>
      </c>
      <c r="I8269" s="87" t="s">
        <v>998</v>
      </c>
      <c r="J8269" s="87" t="s">
        <v>999</v>
      </c>
      <c r="K8269" s="89">
        <v>240</v>
      </c>
      <c r="L8269" s="87" t="s">
        <v>9418</v>
      </c>
      <c r="M8269" s="87">
        <v>8</v>
      </c>
      <c r="N8269" s="87"/>
      <c r="O8269" s="87"/>
    </row>
    <row r="8270" spans="2:15">
      <c r="B8270" s="87" t="str">
        <f t="shared" si="129"/>
        <v>Salt City Print &amp; Packaging, Llc-092222-IN-103554-PO-0000030431-240-44826-AF Oats Regular 4G Pail Front Label (R1)</v>
      </c>
      <c r="C8270" s="87">
        <v>103554</v>
      </c>
      <c r="D8270" s="88">
        <v>44826</v>
      </c>
      <c r="E8270" s="87" t="s">
        <v>9259</v>
      </c>
      <c r="F8270" s="87" t="s">
        <v>1646</v>
      </c>
      <c r="G8270" s="87" t="s">
        <v>252</v>
      </c>
      <c r="H8270" s="87" t="s">
        <v>253</v>
      </c>
      <c r="I8270" s="87" t="s">
        <v>998</v>
      </c>
      <c r="J8270" s="87" t="s">
        <v>999</v>
      </c>
      <c r="K8270" s="89">
        <v>240</v>
      </c>
      <c r="L8270" s="87" t="s">
        <v>9418</v>
      </c>
      <c r="M8270" s="87">
        <v>9</v>
      </c>
      <c r="N8270" s="87"/>
      <c r="O8270" s="87"/>
    </row>
    <row r="8271" spans="2:15">
      <c r="B8271" s="87" t="str">
        <f t="shared" si="129"/>
        <v>Salt City Print &amp; Packaging, Llc-092222-IN-103554-PO-0000024896-245-44826-Oats Quick 20# Label (New)</v>
      </c>
      <c r="C8271" s="87">
        <v>103554</v>
      </c>
      <c r="D8271" s="88">
        <v>44826</v>
      </c>
      <c r="E8271" s="87" t="s">
        <v>9259</v>
      </c>
      <c r="F8271" s="87" t="s">
        <v>9419</v>
      </c>
      <c r="G8271" s="87" t="s">
        <v>252</v>
      </c>
      <c r="H8271" s="87" t="s">
        <v>253</v>
      </c>
      <c r="I8271" s="87" t="s">
        <v>998</v>
      </c>
      <c r="J8271" s="87" t="s">
        <v>999</v>
      </c>
      <c r="K8271" s="89">
        <v>245</v>
      </c>
      <c r="L8271" s="87" t="s">
        <v>9396</v>
      </c>
      <c r="M8271" s="87">
        <v>1</v>
      </c>
      <c r="N8271" s="87"/>
      <c r="O8271" s="87"/>
    </row>
    <row r="8272" spans="2:15">
      <c r="B8272" s="87" t="str">
        <f t="shared" si="129"/>
        <v>Salt City Print &amp; Packaging, Llc-092222-IN-103554-PO-0000026939-270-44826-AF 55 Gallon Water Barrel paper Insert</v>
      </c>
      <c r="C8272" s="87">
        <v>103554</v>
      </c>
      <c r="D8272" s="88">
        <v>44826</v>
      </c>
      <c r="E8272" s="87" t="s">
        <v>9259</v>
      </c>
      <c r="F8272" s="87" t="s">
        <v>9420</v>
      </c>
      <c r="G8272" s="87" t="s">
        <v>354</v>
      </c>
      <c r="H8272" s="87" t="s">
        <v>355</v>
      </c>
      <c r="I8272" s="87" t="s">
        <v>998</v>
      </c>
      <c r="J8272" s="87" t="s">
        <v>999</v>
      </c>
      <c r="K8272" s="89">
        <v>270</v>
      </c>
      <c r="L8272" s="87" t="s">
        <v>9411</v>
      </c>
      <c r="M8272" s="87">
        <v>15</v>
      </c>
      <c r="N8272" s="87"/>
      <c r="O8272" s="87"/>
    </row>
    <row r="8273" spans="2:15">
      <c r="B8273" s="87" t="str">
        <f t="shared" si="129"/>
        <v>Salt City Print &amp; Packaging, Llc-092222-IN-103554-PO-0000027185-275-44826-AF Label Flour EnrchUnblch 17lb 4G Back</v>
      </c>
      <c r="C8273" s="87">
        <v>103554</v>
      </c>
      <c r="D8273" s="88">
        <v>44826</v>
      </c>
      <c r="E8273" s="87" t="s">
        <v>9259</v>
      </c>
      <c r="F8273" s="87" t="s">
        <v>9421</v>
      </c>
      <c r="G8273" s="87" t="s">
        <v>252</v>
      </c>
      <c r="H8273" s="87" t="s">
        <v>253</v>
      </c>
      <c r="I8273" s="87" t="s">
        <v>998</v>
      </c>
      <c r="J8273" s="87" t="s">
        <v>999</v>
      </c>
      <c r="K8273" s="89">
        <v>275</v>
      </c>
      <c r="L8273" s="87" t="s">
        <v>9412</v>
      </c>
      <c r="M8273" s="87">
        <v>3</v>
      </c>
      <c r="N8273" s="87"/>
      <c r="O8273" s="87"/>
    </row>
    <row r="8274" spans="2:15">
      <c r="B8274" s="87" t="str">
        <f t="shared" si="129"/>
        <v>Salt City Print &amp; Packaging, Llc-092222-IN-103554-PO-0000027185-275-44826-AF Label Milk NF 100% Inst 10# 4G B (r1)</v>
      </c>
      <c r="C8274" s="87">
        <v>103554</v>
      </c>
      <c r="D8274" s="88">
        <v>44826</v>
      </c>
      <c r="E8274" s="87" t="s">
        <v>9259</v>
      </c>
      <c r="F8274" s="87" t="s">
        <v>6865</v>
      </c>
      <c r="G8274" s="87" t="s">
        <v>252</v>
      </c>
      <c r="H8274" s="87" t="s">
        <v>253</v>
      </c>
      <c r="I8274" s="87" t="s">
        <v>998</v>
      </c>
      <c r="J8274" s="87" t="s">
        <v>999</v>
      </c>
      <c r="K8274" s="89">
        <v>275</v>
      </c>
      <c r="L8274" s="87" t="s">
        <v>9412</v>
      </c>
      <c r="M8274" s="87">
        <v>6</v>
      </c>
      <c r="N8274" s="87"/>
      <c r="O8274" s="87"/>
    </row>
    <row r="8275" spans="2:15">
      <c r="B8275" s="87" t="str">
        <f t="shared" si="129"/>
        <v>Salt City Print &amp; Packaging, Llc-092222-IN-103554-PO-0000027185-275-44826-AF Label Milk NF 100% Inst 10# 4G F (r1)</v>
      </c>
      <c r="C8275" s="87">
        <v>103554</v>
      </c>
      <c r="D8275" s="88">
        <v>44826</v>
      </c>
      <c r="E8275" s="87" t="s">
        <v>9259</v>
      </c>
      <c r="F8275" s="87" t="s">
        <v>1009</v>
      </c>
      <c r="G8275" s="87" t="s">
        <v>252</v>
      </c>
      <c r="H8275" s="87" t="s">
        <v>253</v>
      </c>
      <c r="I8275" s="87" t="s">
        <v>998</v>
      </c>
      <c r="J8275" s="87" t="s">
        <v>999</v>
      </c>
      <c r="K8275" s="89">
        <v>275</v>
      </c>
      <c r="L8275" s="87" t="s">
        <v>9412</v>
      </c>
      <c r="M8275" s="87">
        <v>7</v>
      </c>
      <c r="N8275" s="87"/>
      <c r="O8275" s="87"/>
    </row>
    <row r="8276" spans="2:15">
      <c r="B8276" s="87" t="str">
        <f t="shared" si="129"/>
        <v>Salt City Print &amp; Packaging, Llc-092222-IN-103554-PO-0000024896-290-44826-JB 1200 Calorie 5.3G Pail Back Label</v>
      </c>
      <c r="C8276" s="87">
        <v>103554</v>
      </c>
      <c r="D8276" s="88">
        <v>44826</v>
      </c>
      <c r="E8276" s="87" t="s">
        <v>9259</v>
      </c>
      <c r="F8276" s="87" t="s">
        <v>9422</v>
      </c>
      <c r="G8276" s="87" t="s">
        <v>252</v>
      </c>
      <c r="H8276" s="87" t="s">
        <v>253</v>
      </c>
      <c r="I8276" s="87" t="s">
        <v>998</v>
      </c>
      <c r="J8276" s="87" t="s">
        <v>999</v>
      </c>
      <c r="K8276" s="89">
        <v>290</v>
      </c>
      <c r="L8276" s="87" t="s">
        <v>9396</v>
      </c>
      <c r="M8276" s="87">
        <v>31</v>
      </c>
      <c r="N8276" s="87"/>
      <c r="O8276" s="87"/>
    </row>
    <row r="8277" spans="2:15">
      <c r="B8277" s="87" t="str">
        <f t="shared" si="129"/>
        <v>Salt City Print &amp; Packaging, Llc-092222-IN-103554-PO-0000025711-300-44826-JB 60 Meals Prep Direction (8.5 x 11)</v>
      </c>
      <c r="C8277" s="87">
        <v>103554</v>
      </c>
      <c r="D8277" s="88">
        <v>44826</v>
      </c>
      <c r="E8277" s="87" t="s">
        <v>9259</v>
      </c>
      <c r="F8277" s="87" t="s">
        <v>9197</v>
      </c>
      <c r="G8277" s="87" t="s">
        <v>354</v>
      </c>
      <c r="H8277" s="87" t="s">
        <v>355</v>
      </c>
      <c r="I8277" s="87" t="s">
        <v>998</v>
      </c>
      <c r="J8277" s="87" t="s">
        <v>999</v>
      </c>
      <c r="K8277" s="89">
        <v>300</v>
      </c>
      <c r="L8277" s="87" t="s">
        <v>9397</v>
      </c>
      <c r="M8277" s="87">
        <v>4</v>
      </c>
      <c r="N8277" s="87"/>
      <c r="O8277" s="87"/>
    </row>
    <row r="8278" spans="2:15">
      <c r="B8278" s="87" t="str">
        <f t="shared" si="129"/>
        <v>Salt City Print &amp; Packaging, Llc-092222-IN-103554-PO-0000026296-312.84-44826-AF FD Fruit and Vegetable Recipe Book</v>
      </c>
      <c r="C8278" s="87">
        <v>103554</v>
      </c>
      <c r="D8278" s="88">
        <v>44826</v>
      </c>
      <c r="E8278" s="87" t="s">
        <v>9259</v>
      </c>
      <c r="F8278" s="87" t="s">
        <v>2784</v>
      </c>
      <c r="G8278" s="87" t="s">
        <v>354</v>
      </c>
      <c r="H8278" s="87" t="s">
        <v>355</v>
      </c>
      <c r="I8278" s="87" t="s">
        <v>998</v>
      </c>
      <c r="J8278" s="87" t="s">
        <v>999</v>
      </c>
      <c r="K8278" s="89">
        <v>312.83999999999997</v>
      </c>
      <c r="L8278" s="87" t="s">
        <v>9423</v>
      </c>
      <c r="M8278" s="87">
        <v>1</v>
      </c>
      <c r="N8278" s="87"/>
      <c r="O8278" s="87"/>
    </row>
    <row r="8279" spans="2:15">
      <c r="B8279" s="87" t="str">
        <f t="shared" si="129"/>
        <v>Salt City Print &amp; Packaging, Llc-092222-IN-103554-PO-0000024896-322-44826-AMZN 2 Week Pail Kit Back Label (rev 1)</v>
      </c>
      <c r="C8279" s="87">
        <v>103554</v>
      </c>
      <c r="D8279" s="88">
        <v>44826</v>
      </c>
      <c r="E8279" s="87" t="s">
        <v>9259</v>
      </c>
      <c r="F8279" s="87" t="s">
        <v>9424</v>
      </c>
      <c r="G8279" s="87" t="s">
        <v>252</v>
      </c>
      <c r="H8279" s="87" t="s">
        <v>253</v>
      </c>
      <c r="I8279" s="87" t="s">
        <v>998</v>
      </c>
      <c r="J8279" s="87" t="s">
        <v>999</v>
      </c>
      <c r="K8279" s="89">
        <v>322</v>
      </c>
      <c r="L8279" s="87" t="s">
        <v>9396</v>
      </c>
      <c r="M8279" s="87">
        <v>23</v>
      </c>
      <c r="N8279" s="87"/>
      <c r="O8279" s="87"/>
    </row>
    <row r="8280" spans="2:15">
      <c r="B8280" s="87" t="str">
        <f t="shared" si="129"/>
        <v>Salt City Print &amp; Packaging, Llc-092222-IN-103554-PO-0000024896-322-44826-AMZN 2 Week Pail Kit Front Label (rev 1)</v>
      </c>
      <c r="C8280" s="87">
        <v>103554</v>
      </c>
      <c r="D8280" s="88">
        <v>44826</v>
      </c>
      <c r="E8280" s="87" t="s">
        <v>9259</v>
      </c>
      <c r="F8280" s="87" t="s">
        <v>9425</v>
      </c>
      <c r="G8280" s="87" t="s">
        <v>252</v>
      </c>
      <c r="H8280" s="87" t="s">
        <v>253</v>
      </c>
      <c r="I8280" s="87" t="s">
        <v>998</v>
      </c>
      <c r="J8280" s="87" t="s">
        <v>999</v>
      </c>
      <c r="K8280" s="89">
        <v>322</v>
      </c>
      <c r="L8280" s="87" t="s">
        <v>9396</v>
      </c>
      <c r="M8280" s="87">
        <v>24</v>
      </c>
      <c r="N8280" s="87"/>
      <c r="O8280" s="87"/>
    </row>
    <row r="8281" spans="2:15">
      <c r="B8281" s="87" t="str">
        <f t="shared" si="129"/>
        <v>Salt City Print &amp; Packaging, Llc-092222-IN-103554-PO-0000027185-325-44826-AF Label Veg Variety 4G Pail Back (r1)</v>
      </c>
      <c r="C8281" s="87">
        <v>103554</v>
      </c>
      <c r="D8281" s="88">
        <v>44826</v>
      </c>
      <c r="E8281" s="87" t="s">
        <v>9259</v>
      </c>
      <c r="F8281" s="87" t="s">
        <v>9426</v>
      </c>
      <c r="G8281" s="87" t="s">
        <v>252</v>
      </c>
      <c r="H8281" s="87" t="s">
        <v>253</v>
      </c>
      <c r="I8281" s="87" t="s">
        <v>998</v>
      </c>
      <c r="J8281" s="87" t="s">
        <v>999</v>
      </c>
      <c r="K8281" s="89">
        <v>325</v>
      </c>
      <c r="L8281" s="87" t="s">
        <v>9412</v>
      </c>
      <c r="M8281" s="87">
        <v>1</v>
      </c>
      <c r="N8281" s="87"/>
      <c r="O8281" s="87"/>
    </row>
    <row r="8282" spans="2:15">
      <c r="B8282" s="87" t="str">
        <f t="shared" si="129"/>
        <v>Salt City Print &amp; Packaging, Llc-092222-IN-103554-PO-0000029263-346.9-44826-AF Label  Banana Chip10#4G Front Rev1</v>
      </c>
      <c r="C8282" s="87">
        <v>103554</v>
      </c>
      <c r="D8282" s="88">
        <v>44826</v>
      </c>
      <c r="E8282" s="87" t="s">
        <v>9259</v>
      </c>
      <c r="F8282" s="87" t="s">
        <v>1003</v>
      </c>
      <c r="G8282" s="87" t="s">
        <v>252</v>
      </c>
      <c r="H8282" s="87" t="s">
        <v>253</v>
      </c>
      <c r="I8282" s="87" t="s">
        <v>998</v>
      </c>
      <c r="J8282" s="87" t="s">
        <v>999</v>
      </c>
      <c r="K8282" s="89">
        <v>346.9</v>
      </c>
      <c r="L8282" s="87" t="s">
        <v>9427</v>
      </c>
      <c r="M8282" s="87">
        <v>2</v>
      </c>
      <c r="N8282" s="87"/>
      <c r="O8282" s="87"/>
    </row>
    <row r="8283" spans="2:15">
      <c r="B8283" s="87" t="str">
        <f t="shared" si="129"/>
        <v>Salt City Print &amp; Packaging, Llc-092222-IN-103554-PO-0000029263-346.9-44826-AF Label Banana Chips 10# 4G Back Rev 1</v>
      </c>
      <c r="C8283" s="87">
        <v>103554</v>
      </c>
      <c r="D8283" s="88">
        <v>44826</v>
      </c>
      <c r="E8283" s="87" t="s">
        <v>9259</v>
      </c>
      <c r="F8283" s="87" t="s">
        <v>1004</v>
      </c>
      <c r="G8283" s="87" t="s">
        <v>252</v>
      </c>
      <c r="H8283" s="87" t="s">
        <v>253</v>
      </c>
      <c r="I8283" s="87" t="s">
        <v>998</v>
      </c>
      <c r="J8283" s="87" t="s">
        <v>999</v>
      </c>
      <c r="K8283" s="89">
        <v>346.9</v>
      </c>
      <c r="L8283" s="87" t="s">
        <v>9427</v>
      </c>
      <c r="M8283" s="87">
        <v>1</v>
      </c>
      <c r="N8283" s="87"/>
      <c r="O8283" s="87"/>
    </row>
    <row r="8284" spans="2:15">
      <c r="B8284" s="87" t="str">
        <f t="shared" si="129"/>
        <v>Salt City Print &amp; Packaging, Llc-092222-IN-103554-PO-0000024896-350-44826-AF 72 hr 1 Person 4G Back Label (Rev 3)</v>
      </c>
      <c r="C8284" s="87">
        <v>103554</v>
      </c>
      <c r="D8284" s="88">
        <v>44826</v>
      </c>
      <c r="E8284" s="87" t="s">
        <v>9259</v>
      </c>
      <c r="F8284" s="87" t="s">
        <v>9428</v>
      </c>
      <c r="G8284" s="87" t="s">
        <v>252</v>
      </c>
      <c r="H8284" s="87" t="s">
        <v>253</v>
      </c>
      <c r="I8284" s="87" t="s">
        <v>998</v>
      </c>
      <c r="J8284" s="87" t="s">
        <v>999</v>
      </c>
      <c r="K8284" s="89">
        <v>350</v>
      </c>
      <c r="L8284" s="87" t="s">
        <v>9396</v>
      </c>
      <c r="M8284" s="87">
        <v>15</v>
      </c>
      <c r="N8284" s="87"/>
      <c r="O8284" s="87"/>
    </row>
    <row r="8285" spans="2:15">
      <c r="B8285" s="87" t="str">
        <f t="shared" si="129"/>
        <v>Salt City Print &amp; Packaging, Llc-092222-IN-103554-PO-0000024896-350-44826-AF 72 hr 1 Person 4G Front Label (Rev 3)</v>
      </c>
      <c r="C8285" s="87">
        <v>103554</v>
      </c>
      <c r="D8285" s="88">
        <v>44826</v>
      </c>
      <c r="E8285" s="87" t="s">
        <v>9259</v>
      </c>
      <c r="F8285" s="87" t="s">
        <v>9429</v>
      </c>
      <c r="G8285" s="87" t="s">
        <v>252</v>
      </c>
      <c r="H8285" s="87" t="s">
        <v>253</v>
      </c>
      <c r="I8285" s="87" t="s">
        <v>998</v>
      </c>
      <c r="J8285" s="87" t="s">
        <v>999</v>
      </c>
      <c r="K8285" s="89">
        <v>350</v>
      </c>
      <c r="L8285" s="87" t="s">
        <v>9396</v>
      </c>
      <c r="M8285" s="87">
        <v>16</v>
      </c>
      <c r="N8285" s="87"/>
      <c r="O8285" s="87"/>
    </row>
    <row r="8286" spans="2:15">
      <c r="B8286" s="87" t="str">
        <f t="shared" si="129"/>
        <v>Salt City Print &amp; Packaging, Llc-092222-IN-103554-PO-0000024896-350-44826-AF 72 hr 1 Person 4G Side Label (Rev 3)</v>
      </c>
      <c r="C8286" s="87">
        <v>103554</v>
      </c>
      <c r="D8286" s="88">
        <v>44826</v>
      </c>
      <c r="E8286" s="87" t="s">
        <v>9259</v>
      </c>
      <c r="F8286" s="87" t="s">
        <v>9430</v>
      </c>
      <c r="G8286" s="87" t="s">
        <v>252</v>
      </c>
      <c r="H8286" s="87" t="s">
        <v>253</v>
      </c>
      <c r="I8286" s="87" t="s">
        <v>998</v>
      </c>
      <c r="J8286" s="87" t="s">
        <v>999</v>
      </c>
      <c r="K8286" s="89">
        <v>350</v>
      </c>
      <c r="L8286" s="87" t="s">
        <v>9396</v>
      </c>
      <c r="M8286" s="87">
        <v>17</v>
      </c>
      <c r="N8286" s="87"/>
      <c r="O8286" s="87"/>
    </row>
    <row r="8287" spans="2:15">
      <c r="B8287" s="87" t="str">
        <f t="shared" si="129"/>
        <v>Salt City Print &amp; Packaging, Llc-092222-IN-103554-PO-0000024896-362.7-44826-AF Label Egg Whole 11# 4G Back (rev 2)</v>
      </c>
      <c r="C8287" s="87">
        <v>103554</v>
      </c>
      <c r="D8287" s="88">
        <v>44826</v>
      </c>
      <c r="E8287" s="87" t="s">
        <v>9259</v>
      </c>
      <c r="F8287" s="87" t="s">
        <v>9431</v>
      </c>
      <c r="G8287" s="87" t="s">
        <v>252</v>
      </c>
      <c r="H8287" s="87" t="s">
        <v>253</v>
      </c>
      <c r="I8287" s="87" t="s">
        <v>998</v>
      </c>
      <c r="J8287" s="87" t="s">
        <v>999</v>
      </c>
      <c r="K8287" s="89">
        <v>362.7</v>
      </c>
      <c r="L8287" s="87" t="s">
        <v>9396</v>
      </c>
      <c r="M8287" s="87">
        <v>6</v>
      </c>
      <c r="N8287" s="87"/>
      <c r="O8287" s="87"/>
    </row>
    <row r="8288" spans="2:15">
      <c r="B8288" s="87" t="str">
        <f t="shared" si="129"/>
        <v>Salt City Print &amp; Packaging, Llc-092222-IN-103554-PO-0000024896-362.7-44826-AF Label Egg Whole 11# 4G Front (rev 2)</v>
      </c>
      <c r="C8288" s="87">
        <v>103554</v>
      </c>
      <c r="D8288" s="88">
        <v>44826</v>
      </c>
      <c r="E8288" s="87" t="s">
        <v>9259</v>
      </c>
      <c r="F8288" s="87" t="s">
        <v>9432</v>
      </c>
      <c r="G8288" s="87" t="s">
        <v>252</v>
      </c>
      <c r="H8288" s="87" t="s">
        <v>253</v>
      </c>
      <c r="I8288" s="87" t="s">
        <v>998</v>
      </c>
      <c r="J8288" s="87" t="s">
        <v>999</v>
      </c>
      <c r="K8288" s="89">
        <v>362.7</v>
      </c>
      <c r="L8288" s="87" t="s">
        <v>9396</v>
      </c>
      <c r="M8288" s="87">
        <v>7</v>
      </c>
      <c r="N8288" s="87"/>
      <c r="O8288" s="87"/>
    </row>
    <row r="8289" spans="2:15">
      <c r="B8289" s="87" t="str">
        <f t="shared" si="129"/>
        <v>Salt City Print &amp; Packaging, Llc-092222-IN-103554-PO-0000025347-362.7-44826-xxAF Label Egg Whole 11# 4G Front (r2)</v>
      </c>
      <c r="C8289" s="87">
        <v>103554</v>
      </c>
      <c r="D8289" s="88">
        <v>44826</v>
      </c>
      <c r="E8289" s="87" t="s">
        <v>9259</v>
      </c>
      <c r="F8289" s="87" t="s">
        <v>9433</v>
      </c>
      <c r="G8289" s="87" t="s">
        <v>252</v>
      </c>
      <c r="H8289" s="87" t="s">
        <v>253</v>
      </c>
      <c r="I8289" s="87" t="s">
        <v>998</v>
      </c>
      <c r="J8289" s="87" t="s">
        <v>999</v>
      </c>
      <c r="K8289" s="89">
        <v>362.7</v>
      </c>
      <c r="L8289" s="87" t="s">
        <v>9393</v>
      </c>
      <c r="M8289" s="87">
        <v>5</v>
      </c>
      <c r="N8289" s="87"/>
      <c r="O8289" s="87"/>
    </row>
    <row r="8290" spans="2:15">
      <c r="B8290" s="87" t="str">
        <f t="shared" si="129"/>
        <v>Salt City Print &amp; Packaging, Llc-092222-IN-103554-PO-0000024896-365-44826-AF Label Salt 38# 4G Pail Back</v>
      </c>
      <c r="C8290" s="87">
        <v>103554</v>
      </c>
      <c r="D8290" s="88">
        <v>44826</v>
      </c>
      <c r="E8290" s="87" t="s">
        <v>9259</v>
      </c>
      <c r="F8290" s="87" t="s">
        <v>9434</v>
      </c>
      <c r="G8290" s="87" t="s">
        <v>252</v>
      </c>
      <c r="H8290" s="87" t="s">
        <v>253</v>
      </c>
      <c r="I8290" s="87" t="s">
        <v>998</v>
      </c>
      <c r="J8290" s="87" t="s">
        <v>999</v>
      </c>
      <c r="K8290" s="89">
        <v>365</v>
      </c>
      <c r="L8290" s="87" t="s">
        <v>9396</v>
      </c>
      <c r="M8290" s="87">
        <v>2</v>
      </c>
      <c r="N8290" s="87"/>
      <c r="O8290" s="87"/>
    </row>
    <row r="8291" spans="2:15">
      <c r="B8291" s="87" t="str">
        <f t="shared" si="129"/>
        <v>Salt City Print &amp; Packaging, Llc-092222-IN-103554-PO-0000024896-365-44826-AF Label Salt 38# 4G Pail Front</v>
      </c>
      <c r="C8291" s="87">
        <v>103554</v>
      </c>
      <c r="D8291" s="88">
        <v>44826</v>
      </c>
      <c r="E8291" s="87" t="s">
        <v>9259</v>
      </c>
      <c r="F8291" s="87" t="s">
        <v>9435</v>
      </c>
      <c r="G8291" s="87" t="s">
        <v>252</v>
      </c>
      <c r="H8291" s="87" t="s">
        <v>253</v>
      </c>
      <c r="I8291" s="87" t="s">
        <v>998</v>
      </c>
      <c r="J8291" s="87" t="s">
        <v>999</v>
      </c>
      <c r="K8291" s="89">
        <v>365</v>
      </c>
      <c r="L8291" s="87" t="s">
        <v>9396</v>
      </c>
      <c r="M8291" s="87">
        <v>3</v>
      </c>
      <c r="N8291" s="87"/>
      <c r="O8291" s="87"/>
    </row>
    <row r="8292" spans="2:15">
      <c r="B8292" s="87" t="str">
        <f t="shared" si="129"/>
        <v>Salt City Print &amp; Packaging, Llc-092222-IN-103554-PO-0000026939-365-44826-AF Label Pancake Buttermilk 17#4G B (r1)</v>
      </c>
      <c r="C8292" s="87">
        <v>103554</v>
      </c>
      <c r="D8292" s="88">
        <v>44826</v>
      </c>
      <c r="E8292" s="87" t="s">
        <v>9259</v>
      </c>
      <c r="F8292" s="87" t="s">
        <v>9436</v>
      </c>
      <c r="G8292" s="87" t="s">
        <v>252</v>
      </c>
      <c r="H8292" s="87" t="s">
        <v>253</v>
      </c>
      <c r="I8292" s="87" t="s">
        <v>998</v>
      </c>
      <c r="J8292" s="87" t="s">
        <v>999</v>
      </c>
      <c r="K8292" s="89">
        <v>365</v>
      </c>
      <c r="L8292" s="87" t="s">
        <v>9411</v>
      </c>
      <c r="M8292" s="87">
        <v>6</v>
      </c>
      <c r="N8292" s="87"/>
      <c r="O8292" s="87"/>
    </row>
    <row r="8293" spans="2:15">
      <c r="B8293" s="87" t="str">
        <f t="shared" si="129"/>
        <v>Salt City Print &amp; Packaging, Llc-092222-IN-103554-PO-0000026939-365-44826-AF Label Pancake Buttermilk 17#4G F (r1)</v>
      </c>
      <c r="C8293" s="87">
        <v>103554</v>
      </c>
      <c r="D8293" s="88">
        <v>44826</v>
      </c>
      <c r="E8293" s="87" t="s">
        <v>9259</v>
      </c>
      <c r="F8293" s="87" t="s">
        <v>9437</v>
      </c>
      <c r="G8293" s="87" t="s">
        <v>252</v>
      </c>
      <c r="H8293" s="87" t="s">
        <v>253</v>
      </c>
      <c r="I8293" s="87" t="s">
        <v>998</v>
      </c>
      <c r="J8293" s="87" t="s">
        <v>999</v>
      </c>
      <c r="K8293" s="89">
        <v>365</v>
      </c>
      <c r="L8293" s="87" t="s">
        <v>9411</v>
      </c>
      <c r="M8293" s="87">
        <v>7</v>
      </c>
      <c r="N8293" s="87"/>
      <c r="O8293" s="87"/>
    </row>
    <row r="8294" spans="2:15">
      <c r="B8294" s="87" t="str">
        <f t="shared" si="129"/>
        <v>Salt City Print &amp; Packaging, Llc-092222-IN-103554-PO-0000026939-365-44826-xxWheat Hard Red 4G Back Label (Rev 1)</v>
      </c>
      <c r="C8294" s="87">
        <v>103554</v>
      </c>
      <c r="D8294" s="88">
        <v>44826</v>
      </c>
      <c r="E8294" s="87" t="s">
        <v>9259</v>
      </c>
      <c r="F8294" s="87" t="s">
        <v>9438</v>
      </c>
      <c r="G8294" s="87" t="s">
        <v>252</v>
      </c>
      <c r="H8294" s="87" t="s">
        <v>253</v>
      </c>
      <c r="I8294" s="87" t="s">
        <v>998</v>
      </c>
      <c r="J8294" s="87" t="s">
        <v>999</v>
      </c>
      <c r="K8294" s="89">
        <v>365</v>
      </c>
      <c r="L8294" s="87" t="s">
        <v>9411</v>
      </c>
      <c r="M8294" s="87">
        <v>16</v>
      </c>
      <c r="N8294" s="87"/>
      <c r="O8294" s="87"/>
    </row>
    <row r="8295" spans="2:15">
      <c r="B8295" s="87" t="str">
        <f t="shared" si="129"/>
        <v>Salt City Print &amp; Packaging, Llc-092222-IN-103554-PO-0000026939-365-44826-xxWheat Hard Red 4G Front Label (Rev 1)</v>
      </c>
      <c r="C8295" s="87">
        <v>103554</v>
      </c>
      <c r="D8295" s="88">
        <v>44826</v>
      </c>
      <c r="E8295" s="87" t="s">
        <v>9259</v>
      </c>
      <c r="F8295" s="87" t="s">
        <v>9439</v>
      </c>
      <c r="G8295" s="87" t="s">
        <v>252</v>
      </c>
      <c r="H8295" s="87" t="s">
        <v>253</v>
      </c>
      <c r="I8295" s="87" t="s">
        <v>998</v>
      </c>
      <c r="J8295" s="87" t="s">
        <v>999</v>
      </c>
      <c r="K8295" s="89">
        <v>365</v>
      </c>
      <c r="L8295" s="87" t="s">
        <v>9411</v>
      </c>
      <c r="M8295" s="87">
        <v>17</v>
      </c>
      <c r="N8295" s="87"/>
      <c r="O8295" s="87"/>
    </row>
    <row r="8296" spans="2:15">
      <c r="B8296" s="87" t="str">
        <f t="shared" si="129"/>
        <v>Salt City Print &amp; Packaging, Llc-092222-IN-103554-PO-0000024896-450-44826-AF Label Beans BlackTurtle 24# 4G Back</v>
      </c>
      <c r="C8296" s="87">
        <v>103554</v>
      </c>
      <c r="D8296" s="88">
        <v>44826</v>
      </c>
      <c r="E8296" s="87" t="s">
        <v>9259</v>
      </c>
      <c r="F8296" s="87" t="s">
        <v>9408</v>
      </c>
      <c r="G8296" s="87" t="s">
        <v>252</v>
      </c>
      <c r="H8296" s="87" t="s">
        <v>253</v>
      </c>
      <c r="I8296" s="87" t="s">
        <v>998</v>
      </c>
      <c r="J8296" s="87" t="s">
        <v>999</v>
      </c>
      <c r="K8296" s="89">
        <v>450</v>
      </c>
      <c r="L8296" s="87" t="s">
        <v>9396</v>
      </c>
      <c r="M8296" s="87">
        <v>4</v>
      </c>
      <c r="N8296" s="87"/>
      <c r="O8296" s="87"/>
    </row>
    <row r="8297" spans="2:15">
      <c r="B8297" s="87" t="str">
        <f t="shared" si="129"/>
        <v>Salt City Print &amp; Packaging, Llc-092222-IN-103554-PO-0000024896-450-44826-Rice Brown 4G Back Label (Rev 1)</v>
      </c>
      <c r="C8297" s="87">
        <v>103554</v>
      </c>
      <c r="D8297" s="88">
        <v>44826</v>
      </c>
      <c r="E8297" s="87" t="s">
        <v>9259</v>
      </c>
      <c r="F8297" s="87" t="s">
        <v>9440</v>
      </c>
      <c r="G8297" s="87" t="s">
        <v>252</v>
      </c>
      <c r="H8297" s="87" t="s">
        <v>253</v>
      </c>
      <c r="I8297" s="87" t="s">
        <v>998</v>
      </c>
      <c r="J8297" s="87" t="s">
        <v>999</v>
      </c>
      <c r="K8297" s="89">
        <v>450</v>
      </c>
      <c r="L8297" s="87" t="s">
        <v>9396</v>
      </c>
      <c r="M8297" s="87">
        <v>35</v>
      </c>
      <c r="N8297" s="87"/>
      <c r="O8297" s="87"/>
    </row>
    <row r="8298" spans="2:15">
      <c r="B8298" s="87" t="str">
        <f t="shared" si="129"/>
        <v>Salt City Print &amp; Packaging, Llc-092222-IN-103554-PO-0000024896-450-44826-Rice Brown 4G Front Label (Rev 1)</v>
      </c>
      <c r="C8298" s="87">
        <v>103554</v>
      </c>
      <c r="D8298" s="88">
        <v>44826</v>
      </c>
      <c r="E8298" s="87" t="s">
        <v>9259</v>
      </c>
      <c r="F8298" s="87" t="s">
        <v>9405</v>
      </c>
      <c r="G8298" s="87" t="s">
        <v>252</v>
      </c>
      <c r="H8298" s="87" t="s">
        <v>253</v>
      </c>
      <c r="I8298" s="87" t="s">
        <v>998</v>
      </c>
      <c r="J8298" s="87" t="s">
        <v>999</v>
      </c>
      <c r="K8298" s="89">
        <v>450</v>
      </c>
      <c r="L8298" s="87" t="s">
        <v>9396</v>
      </c>
      <c r="M8298" s="87">
        <v>36</v>
      </c>
      <c r="N8298" s="87"/>
      <c r="O8298" s="87"/>
    </row>
    <row r="8299" spans="2:15">
      <c r="B8299" s="87" t="str">
        <f t="shared" si="129"/>
        <v>Salt City Print &amp; Packaging, Llc-092222-IN-103554-PO-0000024896-450-44826-xxAF Fruit Variety 4G Back Label (rev 2)</v>
      </c>
      <c r="C8299" s="87">
        <v>103554</v>
      </c>
      <c r="D8299" s="88">
        <v>44826</v>
      </c>
      <c r="E8299" s="87" t="s">
        <v>9259</v>
      </c>
      <c r="F8299" s="87" t="s">
        <v>9441</v>
      </c>
      <c r="G8299" s="87" t="s">
        <v>252</v>
      </c>
      <c r="H8299" s="87" t="s">
        <v>253</v>
      </c>
      <c r="I8299" s="87" t="s">
        <v>998</v>
      </c>
      <c r="J8299" s="87" t="s">
        <v>999</v>
      </c>
      <c r="K8299" s="89">
        <v>450</v>
      </c>
      <c r="L8299" s="87" t="s">
        <v>9396</v>
      </c>
      <c r="M8299" s="87">
        <v>25</v>
      </c>
      <c r="N8299" s="87"/>
      <c r="O8299" s="87"/>
    </row>
    <row r="8300" spans="2:15">
      <c r="B8300" s="87" t="str">
        <f t="shared" si="129"/>
        <v>Salt City Print &amp; Packaging, Llc-092222-IN-103554-PO-0000025270-450-44826-AF Label Veg Potato Slices 4# 4G Back</v>
      </c>
      <c r="C8300" s="87">
        <v>103554</v>
      </c>
      <c r="D8300" s="88">
        <v>44826</v>
      </c>
      <c r="E8300" s="87" t="s">
        <v>9259</v>
      </c>
      <c r="F8300" s="87" t="s">
        <v>9442</v>
      </c>
      <c r="G8300" s="87" t="s">
        <v>252</v>
      </c>
      <c r="H8300" s="87" t="s">
        <v>253</v>
      </c>
      <c r="I8300" s="87" t="s">
        <v>998</v>
      </c>
      <c r="J8300" s="87" t="s">
        <v>999</v>
      </c>
      <c r="K8300" s="89">
        <v>450</v>
      </c>
      <c r="L8300" s="87" t="s">
        <v>9403</v>
      </c>
      <c r="M8300" s="87">
        <v>2</v>
      </c>
      <c r="N8300" s="87"/>
      <c r="O8300" s="87"/>
    </row>
    <row r="8301" spans="2:15">
      <c r="B8301" s="87" t="str">
        <f t="shared" si="129"/>
        <v>Salt City Print &amp; Packaging, Llc-092222-IN-103554-PO-0000025270-450-44826-AF Label Veg Potato Slices 4# 4G Front</v>
      </c>
      <c r="C8301" s="87">
        <v>103554</v>
      </c>
      <c r="D8301" s="88">
        <v>44826</v>
      </c>
      <c r="E8301" s="87" t="s">
        <v>9259</v>
      </c>
      <c r="F8301" s="87" t="s">
        <v>9443</v>
      </c>
      <c r="G8301" s="87" t="s">
        <v>252</v>
      </c>
      <c r="H8301" s="87" t="s">
        <v>253</v>
      </c>
      <c r="I8301" s="87" t="s">
        <v>998</v>
      </c>
      <c r="J8301" s="87" t="s">
        <v>999</v>
      </c>
      <c r="K8301" s="89">
        <v>450</v>
      </c>
      <c r="L8301" s="87" t="s">
        <v>9403</v>
      </c>
      <c r="M8301" s="87">
        <v>3</v>
      </c>
      <c r="N8301" s="87"/>
      <c r="O8301" s="87"/>
    </row>
    <row r="8302" spans="2:15">
      <c r="B8302" s="87" t="str">
        <f t="shared" si="129"/>
        <v>Salt City Print &amp; Packaging, Llc-092222-IN-103554-PO-0000025270-450-44826-xxAF Breakfast Pail 4G Front Label</v>
      </c>
      <c r="C8302" s="87">
        <v>103554</v>
      </c>
      <c r="D8302" s="88">
        <v>44826</v>
      </c>
      <c r="E8302" s="87" t="s">
        <v>9259</v>
      </c>
      <c r="F8302" s="87" t="s">
        <v>9444</v>
      </c>
      <c r="G8302" s="87" t="s">
        <v>252</v>
      </c>
      <c r="H8302" s="87" t="s">
        <v>253</v>
      </c>
      <c r="I8302" s="87" t="s">
        <v>998</v>
      </c>
      <c r="J8302" s="87" t="s">
        <v>999</v>
      </c>
      <c r="K8302" s="89">
        <v>450</v>
      </c>
      <c r="L8302" s="87" t="s">
        <v>9403</v>
      </c>
      <c r="M8302" s="87">
        <v>14</v>
      </c>
      <c r="N8302" s="87"/>
      <c r="O8302" s="87"/>
    </row>
    <row r="8303" spans="2:15">
      <c r="B8303" s="87" t="str">
        <f t="shared" si="129"/>
        <v>Salt City Print &amp; Packaging, Llc-092222-IN-103554-PO-0000025347-450-44826-AF Label Beans BlackTurtle 24# 4G Front</v>
      </c>
      <c r="C8303" s="87">
        <v>103554</v>
      </c>
      <c r="D8303" s="88">
        <v>44826</v>
      </c>
      <c r="E8303" s="87" t="s">
        <v>9259</v>
      </c>
      <c r="F8303" s="87" t="s">
        <v>9445</v>
      </c>
      <c r="G8303" s="87" t="s">
        <v>252</v>
      </c>
      <c r="H8303" s="87" t="s">
        <v>253</v>
      </c>
      <c r="I8303" s="87" t="s">
        <v>998</v>
      </c>
      <c r="J8303" s="87" t="s">
        <v>999</v>
      </c>
      <c r="K8303" s="89">
        <v>450</v>
      </c>
      <c r="L8303" s="87" t="s">
        <v>9393</v>
      </c>
      <c r="M8303" s="87">
        <v>1</v>
      </c>
      <c r="N8303" s="87"/>
      <c r="O8303" s="87"/>
    </row>
    <row r="8304" spans="2:15">
      <c r="B8304" s="87" t="str">
        <f t="shared" si="129"/>
        <v>Salt City Print &amp; Packaging, Llc-092222-IN-103554-PO-0000025347-450-44826-Sugar White 28# 4G Back Label (NEW)</v>
      </c>
      <c r="C8304" s="87">
        <v>103554</v>
      </c>
      <c r="D8304" s="88">
        <v>44826</v>
      </c>
      <c r="E8304" s="87" t="s">
        <v>9259</v>
      </c>
      <c r="F8304" s="87" t="s">
        <v>9406</v>
      </c>
      <c r="G8304" s="87" t="s">
        <v>252</v>
      </c>
      <c r="H8304" s="87" t="s">
        <v>253</v>
      </c>
      <c r="I8304" s="87" t="s">
        <v>998</v>
      </c>
      <c r="J8304" s="87" t="s">
        <v>999</v>
      </c>
      <c r="K8304" s="89">
        <v>450</v>
      </c>
      <c r="L8304" s="87" t="s">
        <v>9393</v>
      </c>
      <c r="M8304" s="87">
        <v>23</v>
      </c>
      <c r="N8304" s="87"/>
      <c r="O8304" s="87"/>
    </row>
    <row r="8305" spans="2:15">
      <c r="B8305" s="87" t="str">
        <f t="shared" si="129"/>
        <v>Salt City Print &amp; Packaging, Llc-092222-IN-103554-PO-0000025347-450-44826-Sugar White 28# 4G Pail Label (NEW)</v>
      </c>
      <c r="C8305" s="87">
        <v>103554</v>
      </c>
      <c r="D8305" s="88">
        <v>44826</v>
      </c>
      <c r="E8305" s="87" t="s">
        <v>9259</v>
      </c>
      <c r="F8305" s="87" t="s">
        <v>9407</v>
      </c>
      <c r="G8305" s="87" t="s">
        <v>252</v>
      </c>
      <c r="H8305" s="87" t="s">
        <v>253</v>
      </c>
      <c r="I8305" s="87" t="s">
        <v>998</v>
      </c>
      <c r="J8305" s="87" t="s">
        <v>999</v>
      </c>
      <c r="K8305" s="89">
        <v>450</v>
      </c>
      <c r="L8305" s="87" t="s">
        <v>9393</v>
      </c>
      <c r="M8305" s="87">
        <v>22</v>
      </c>
      <c r="N8305" s="87"/>
      <c r="O8305" s="87"/>
    </row>
    <row r="8306" spans="2:15">
      <c r="B8306" s="87" t="str">
        <f t="shared" si="129"/>
        <v>Salt City Print &amp; Packaging, Llc-092222-IN-103554-PO-0000025347-450-44826-xxAF Variety Pail 4G Back Label (Rev 1)</v>
      </c>
      <c r="C8306" s="87">
        <v>103554</v>
      </c>
      <c r="D8306" s="88">
        <v>44826</v>
      </c>
      <c r="E8306" s="87" t="s">
        <v>9259</v>
      </c>
      <c r="F8306" s="87" t="s">
        <v>9446</v>
      </c>
      <c r="G8306" s="87" t="s">
        <v>252</v>
      </c>
      <c r="H8306" s="87" t="s">
        <v>253</v>
      </c>
      <c r="I8306" s="87" t="s">
        <v>998</v>
      </c>
      <c r="J8306" s="87" t="s">
        <v>999</v>
      </c>
      <c r="K8306" s="89">
        <v>450</v>
      </c>
      <c r="L8306" s="87" t="s">
        <v>9393</v>
      </c>
      <c r="M8306" s="87">
        <v>13</v>
      </c>
      <c r="N8306" s="87"/>
      <c r="O8306" s="87"/>
    </row>
    <row r="8307" spans="2:15">
      <c r="B8307" s="87" t="str">
        <f t="shared" si="129"/>
        <v>Salt City Print &amp; Packaging, Llc-092222-IN-103554-PO-0000025347-450-44826-xxAF Variety Pail 4G Front Label (Rev 1)</v>
      </c>
      <c r="C8307" s="87">
        <v>103554</v>
      </c>
      <c r="D8307" s="88">
        <v>44826</v>
      </c>
      <c r="E8307" s="87" t="s">
        <v>9259</v>
      </c>
      <c r="F8307" s="87" t="s">
        <v>9447</v>
      </c>
      <c r="G8307" s="87" t="s">
        <v>252</v>
      </c>
      <c r="H8307" s="87" t="s">
        <v>253</v>
      </c>
      <c r="I8307" s="87" t="s">
        <v>998</v>
      </c>
      <c r="J8307" s="87" t="s">
        <v>999</v>
      </c>
      <c r="K8307" s="89">
        <v>450</v>
      </c>
      <c r="L8307" s="87" t="s">
        <v>9393</v>
      </c>
      <c r="M8307" s="87">
        <v>14</v>
      </c>
      <c r="N8307" s="87"/>
      <c r="O8307" s="87"/>
    </row>
    <row r="8308" spans="2:15">
      <c r="B8308" s="87" t="str">
        <f t="shared" si="129"/>
        <v>Salt City Print &amp; Packaging, Llc-092222-IN-103554-PO-0000025347-450-44826-xxAF Variety Pail 4G Side Label (Rev 1)</v>
      </c>
      <c r="C8308" s="87">
        <v>103554</v>
      </c>
      <c r="D8308" s="88">
        <v>44826</v>
      </c>
      <c r="E8308" s="87" t="s">
        <v>9259</v>
      </c>
      <c r="F8308" s="87" t="s">
        <v>9448</v>
      </c>
      <c r="G8308" s="87" t="s">
        <v>252</v>
      </c>
      <c r="H8308" s="87" t="s">
        <v>253</v>
      </c>
      <c r="I8308" s="87" t="s">
        <v>998</v>
      </c>
      <c r="J8308" s="87" t="s">
        <v>999</v>
      </c>
      <c r="K8308" s="89">
        <v>450</v>
      </c>
      <c r="L8308" s="87" t="s">
        <v>9393</v>
      </c>
      <c r="M8308" s="87">
        <v>15</v>
      </c>
      <c r="N8308" s="87"/>
      <c r="O8308" s="87"/>
    </row>
    <row r="8309" spans="2:15">
      <c r="B8309" s="87" t="str">
        <f t="shared" si="129"/>
        <v>Salt City Print &amp; Packaging, Llc-092222-IN-103554-PO-0000026939-450-44826-Rice White 4G Pail Label (Rev 2)</v>
      </c>
      <c r="C8309" s="87">
        <v>103554</v>
      </c>
      <c r="D8309" s="88">
        <v>44826</v>
      </c>
      <c r="E8309" s="87" t="s">
        <v>9259</v>
      </c>
      <c r="F8309" s="87" t="s">
        <v>3953</v>
      </c>
      <c r="G8309" s="87" t="s">
        <v>252</v>
      </c>
      <c r="H8309" s="87" t="s">
        <v>253</v>
      </c>
      <c r="I8309" s="87" t="s">
        <v>998</v>
      </c>
      <c r="J8309" s="87" t="s">
        <v>999</v>
      </c>
      <c r="K8309" s="89">
        <v>450</v>
      </c>
      <c r="L8309" s="87" t="s">
        <v>9411</v>
      </c>
      <c r="M8309" s="87">
        <v>27</v>
      </c>
      <c r="N8309" s="87"/>
      <c r="O8309" s="87"/>
    </row>
    <row r="8310" spans="2:15">
      <c r="B8310" s="87" t="str">
        <f t="shared" si="129"/>
        <v>Salt City Print &amp; Packaging, Llc-092222-IN-103554-PO-0000025270-457.5-44826-xxAF 72H 1G Pail Kit Back Label  (rev 1)</v>
      </c>
      <c r="C8310" s="87">
        <v>103554</v>
      </c>
      <c r="D8310" s="88">
        <v>44826</v>
      </c>
      <c r="E8310" s="87" t="s">
        <v>9259</v>
      </c>
      <c r="F8310" s="87" t="s">
        <v>9449</v>
      </c>
      <c r="G8310" s="87" t="s">
        <v>252</v>
      </c>
      <c r="H8310" s="87" t="s">
        <v>253</v>
      </c>
      <c r="I8310" s="87" t="s">
        <v>998</v>
      </c>
      <c r="J8310" s="87" t="s">
        <v>999</v>
      </c>
      <c r="K8310" s="89">
        <v>457.5</v>
      </c>
      <c r="L8310" s="87" t="s">
        <v>9403</v>
      </c>
      <c r="M8310" s="87">
        <v>32</v>
      </c>
      <c r="N8310" s="87"/>
      <c r="O8310" s="87"/>
    </row>
    <row r="8311" spans="2:15">
      <c r="B8311" s="87" t="str">
        <f t="shared" si="129"/>
        <v>Salt City Print &amp; Packaging, Llc-092222-IN-103554-PO-0000025270-457.5-44826-xxAF 72H 1G Pail Kit Side Label  (rev 1)</v>
      </c>
      <c r="C8311" s="87">
        <v>103554</v>
      </c>
      <c r="D8311" s="88">
        <v>44826</v>
      </c>
      <c r="E8311" s="87" t="s">
        <v>9259</v>
      </c>
      <c r="F8311" s="87" t="s">
        <v>9450</v>
      </c>
      <c r="G8311" s="87" t="s">
        <v>252</v>
      </c>
      <c r="H8311" s="87" t="s">
        <v>253</v>
      </c>
      <c r="I8311" s="87" t="s">
        <v>998</v>
      </c>
      <c r="J8311" s="87" t="s">
        <v>999</v>
      </c>
      <c r="K8311" s="89">
        <v>457.5</v>
      </c>
      <c r="L8311" s="87" t="s">
        <v>9403</v>
      </c>
      <c r="M8311" s="87">
        <v>25</v>
      </c>
      <c r="N8311" s="87"/>
      <c r="O8311" s="87"/>
    </row>
    <row r="8312" spans="2:15">
      <c r="B8312" s="87" t="str">
        <f t="shared" si="129"/>
        <v>Salt City Print &amp; Packaging, Llc-092222-IN-103554-PO-0000025347-457.5-44826-xxAF 72H 1G Pail Kit Front Label  (r1)</v>
      </c>
      <c r="C8312" s="87">
        <v>103554</v>
      </c>
      <c r="D8312" s="88">
        <v>44826</v>
      </c>
      <c r="E8312" s="87" t="s">
        <v>9259</v>
      </c>
      <c r="F8312" s="87" t="s">
        <v>9451</v>
      </c>
      <c r="G8312" s="87" t="s">
        <v>252</v>
      </c>
      <c r="H8312" s="87" t="s">
        <v>253</v>
      </c>
      <c r="I8312" s="87" t="s">
        <v>998</v>
      </c>
      <c r="J8312" s="87" t="s">
        <v>999</v>
      </c>
      <c r="K8312" s="89">
        <v>457.5</v>
      </c>
      <c r="L8312" s="87" t="s">
        <v>9393</v>
      </c>
      <c r="M8312" s="87">
        <v>17</v>
      </c>
      <c r="N8312" s="87"/>
      <c r="O8312" s="87"/>
    </row>
    <row r="8313" spans="2:15">
      <c r="B8313" s="87" t="str">
        <f t="shared" si="129"/>
        <v>Salt City Print &amp; Packaging, Llc-092222-IN-103554-PO-0000030431-457.5-44826-AF 72H 1G Pail Kit Back Label  (rev 2)</v>
      </c>
      <c r="C8313" s="87">
        <v>103554</v>
      </c>
      <c r="D8313" s="88">
        <v>44826</v>
      </c>
      <c r="E8313" s="87" t="s">
        <v>9259</v>
      </c>
      <c r="F8313" s="87" t="s">
        <v>1014</v>
      </c>
      <c r="G8313" s="87" t="s">
        <v>252</v>
      </c>
      <c r="H8313" s="87" t="s">
        <v>253</v>
      </c>
      <c r="I8313" s="87" t="s">
        <v>998</v>
      </c>
      <c r="J8313" s="87" t="s">
        <v>999</v>
      </c>
      <c r="K8313" s="89">
        <v>457.5</v>
      </c>
      <c r="L8313" s="87" t="s">
        <v>9418</v>
      </c>
      <c r="M8313" s="87">
        <v>18</v>
      </c>
      <c r="N8313" s="87"/>
      <c r="O8313" s="87"/>
    </row>
    <row r="8314" spans="2:15">
      <c r="B8314" s="87" t="str">
        <f t="shared" si="129"/>
        <v>Salt City Print &amp; Packaging, Llc-092222-IN-103554-PO-0000030431-457.5-44826-AF 72H 1G Pail Kit Front Label  (rev 2)</v>
      </c>
      <c r="C8314" s="87">
        <v>103554</v>
      </c>
      <c r="D8314" s="88">
        <v>44826</v>
      </c>
      <c r="E8314" s="87" t="s">
        <v>9259</v>
      </c>
      <c r="F8314" s="87" t="s">
        <v>1015</v>
      </c>
      <c r="G8314" s="87" t="s">
        <v>252</v>
      </c>
      <c r="H8314" s="87" t="s">
        <v>253</v>
      </c>
      <c r="I8314" s="87" t="s">
        <v>998</v>
      </c>
      <c r="J8314" s="87" t="s">
        <v>999</v>
      </c>
      <c r="K8314" s="89">
        <v>457.5</v>
      </c>
      <c r="L8314" s="87" t="s">
        <v>9418</v>
      </c>
      <c r="M8314" s="87">
        <v>19</v>
      </c>
      <c r="N8314" s="87"/>
      <c r="O8314" s="87"/>
    </row>
    <row r="8315" spans="2:15">
      <c r="B8315" s="87" t="str">
        <f t="shared" si="129"/>
        <v>Salt City Print &amp; Packaging, Llc-092222-IN-103554-PO-0000030431-457.5-44826-AF 72H 1G Pail Kit Side Label  (rev 2)</v>
      </c>
      <c r="C8315" s="87">
        <v>103554</v>
      </c>
      <c r="D8315" s="88">
        <v>44826</v>
      </c>
      <c r="E8315" s="87" t="s">
        <v>9259</v>
      </c>
      <c r="F8315" s="87" t="s">
        <v>1929</v>
      </c>
      <c r="G8315" s="87" t="s">
        <v>252</v>
      </c>
      <c r="H8315" s="87" t="s">
        <v>253</v>
      </c>
      <c r="I8315" s="87" t="s">
        <v>998</v>
      </c>
      <c r="J8315" s="87" t="s">
        <v>999</v>
      </c>
      <c r="K8315" s="89">
        <v>457.5</v>
      </c>
      <c r="L8315" s="87" t="s">
        <v>9418</v>
      </c>
      <c r="M8315" s="87">
        <v>20</v>
      </c>
      <c r="N8315" s="87"/>
      <c r="O8315" s="87"/>
    </row>
    <row r="8316" spans="2:15">
      <c r="B8316" s="87" t="str">
        <f t="shared" si="129"/>
        <v>Salt City Print &amp; Packaging, Llc-092222-IN-103554-PO-0000030431-480-44826-AF Label PintoBeans 24# 4G Back Rev 1</v>
      </c>
      <c r="C8316" s="87">
        <v>103554</v>
      </c>
      <c r="D8316" s="88">
        <v>44826</v>
      </c>
      <c r="E8316" s="87" t="s">
        <v>9259</v>
      </c>
      <c r="F8316" s="87" t="s">
        <v>1010</v>
      </c>
      <c r="G8316" s="87" t="s">
        <v>252</v>
      </c>
      <c r="H8316" s="87" t="s">
        <v>253</v>
      </c>
      <c r="I8316" s="87" t="s">
        <v>998</v>
      </c>
      <c r="J8316" s="87" t="s">
        <v>999</v>
      </c>
      <c r="K8316" s="89">
        <v>480</v>
      </c>
      <c r="L8316" s="87" t="s">
        <v>9418</v>
      </c>
      <c r="M8316" s="87">
        <v>2</v>
      </c>
      <c r="N8316" s="87"/>
      <c r="O8316" s="87"/>
    </row>
    <row r="8317" spans="2:15">
      <c r="B8317" s="87" t="str">
        <f t="shared" si="129"/>
        <v>Salt City Print &amp; Packaging, Llc-092222-IN-103554-PO-0000030431-480-44826-AF Label PintoBeans 24# 4G Front (v1)</v>
      </c>
      <c r="C8317" s="87">
        <v>103554</v>
      </c>
      <c r="D8317" s="88">
        <v>44826</v>
      </c>
      <c r="E8317" s="87" t="s">
        <v>9259</v>
      </c>
      <c r="F8317" s="87" t="s">
        <v>1011</v>
      </c>
      <c r="G8317" s="87" t="s">
        <v>252</v>
      </c>
      <c r="H8317" s="87" t="s">
        <v>253</v>
      </c>
      <c r="I8317" s="87" t="s">
        <v>998</v>
      </c>
      <c r="J8317" s="87" t="s">
        <v>999</v>
      </c>
      <c r="K8317" s="89">
        <v>480</v>
      </c>
      <c r="L8317" s="87" t="s">
        <v>9418</v>
      </c>
      <c r="M8317" s="87">
        <v>3</v>
      </c>
      <c r="N8317" s="87"/>
      <c r="O8317" s="87"/>
    </row>
    <row r="8318" spans="2:15">
      <c r="B8318" s="87" t="str">
        <f t="shared" si="129"/>
        <v>Salt City Print &amp; Packaging, Llc-092222-IN-103554-PO-0000030431-480-44826-Wheat Hard White 4G Back Label (Rev 2)</v>
      </c>
      <c r="C8318" s="87">
        <v>103554</v>
      </c>
      <c r="D8318" s="88">
        <v>44826</v>
      </c>
      <c r="E8318" s="87" t="s">
        <v>9259</v>
      </c>
      <c r="F8318" s="87" t="s">
        <v>1013</v>
      </c>
      <c r="G8318" s="87" t="s">
        <v>252</v>
      </c>
      <c r="H8318" s="87" t="s">
        <v>253</v>
      </c>
      <c r="I8318" s="87" t="s">
        <v>998</v>
      </c>
      <c r="J8318" s="87" t="s">
        <v>999</v>
      </c>
      <c r="K8318" s="89">
        <v>480</v>
      </c>
      <c r="L8318" s="87" t="s">
        <v>9418</v>
      </c>
      <c r="M8318" s="87">
        <v>7</v>
      </c>
      <c r="N8318" s="87"/>
      <c r="O8318" s="87"/>
    </row>
    <row r="8319" spans="2:15">
      <c r="B8319" s="87" t="str">
        <f t="shared" si="129"/>
        <v>Salt City Print &amp; Packaging, Llc-092222-IN-103554-PO-0000026939-510-44826-AF BkBeanBurger 16.1# 4G Back Label (r2</v>
      </c>
      <c r="C8319" s="87">
        <v>103554</v>
      </c>
      <c r="D8319" s="88">
        <v>44826</v>
      </c>
      <c r="E8319" s="87" t="s">
        <v>9259</v>
      </c>
      <c r="F8319" s="87" t="s">
        <v>1001</v>
      </c>
      <c r="G8319" s="87" t="s">
        <v>252</v>
      </c>
      <c r="H8319" s="87" t="s">
        <v>253</v>
      </c>
      <c r="I8319" s="87" t="s">
        <v>998</v>
      </c>
      <c r="J8319" s="87" t="s">
        <v>999</v>
      </c>
      <c r="K8319" s="89">
        <v>510</v>
      </c>
      <c r="L8319" s="87" t="s">
        <v>9411</v>
      </c>
      <c r="M8319" s="87">
        <v>23</v>
      </c>
      <c r="N8319" s="87"/>
      <c r="O8319" s="87"/>
    </row>
    <row r="8320" spans="2:15">
      <c r="B8320" s="87" t="str">
        <f t="shared" si="129"/>
        <v>Salt City Print &amp; Packaging, Llc-092222-IN-103554-PO-0000026939-510-44826-AF BkBeanBurger 16.1# 4G Front Label (r2</v>
      </c>
      <c r="C8320" s="87">
        <v>103554</v>
      </c>
      <c r="D8320" s="88">
        <v>44826</v>
      </c>
      <c r="E8320" s="87" t="s">
        <v>9259</v>
      </c>
      <c r="F8320" s="87" t="s">
        <v>1002</v>
      </c>
      <c r="G8320" s="87" t="s">
        <v>252</v>
      </c>
      <c r="H8320" s="87" t="s">
        <v>253</v>
      </c>
      <c r="I8320" s="87" t="s">
        <v>998</v>
      </c>
      <c r="J8320" s="87" t="s">
        <v>999</v>
      </c>
      <c r="K8320" s="89">
        <v>510</v>
      </c>
      <c r="L8320" s="87" t="s">
        <v>9411</v>
      </c>
      <c r="M8320" s="87">
        <v>24</v>
      </c>
      <c r="N8320" s="87"/>
      <c r="O8320" s="87"/>
    </row>
    <row r="8321" spans="2:15">
      <c r="B8321" s="87" t="str">
        <f t="shared" si="129"/>
        <v>Salt City Print &amp; Packaging, Llc-092222-IN-103554-PO-0000026939-510-44826-AF Label Veg Potato Slices 4# 4G F (r1)</v>
      </c>
      <c r="C8321" s="87">
        <v>103554</v>
      </c>
      <c r="D8321" s="88">
        <v>44826</v>
      </c>
      <c r="E8321" s="87" t="s">
        <v>9259</v>
      </c>
      <c r="F8321" s="87" t="s">
        <v>1653</v>
      </c>
      <c r="G8321" s="87" t="s">
        <v>252</v>
      </c>
      <c r="H8321" s="87" t="s">
        <v>253</v>
      </c>
      <c r="I8321" s="87" t="s">
        <v>998</v>
      </c>
      <c r="J8321" s="87" t="s">
        <v>999</v>
      </c>
      <c r="K8321" s="89">
        <v>510</v>
      </c>
      <c r="L8321" s="87" t="s">
        <v>9411</v>
      </c>
      <c r="M8321" s="87">
        <v>11</v>
      </c>
      <c r="N8321" s="87"/>
      <c r="O8321" s="87"/>
    </row>
    <row r="8322" spans="2:15">
      <c r="B8322" s="87" t="str">
        <f t="shared" si="129"/>
        <v>Salt City Print &amp; Packaging, Llc-092222-IN-103554-PO-0000027185-550-44826-AF Label Veg Variety 4G Pail Back (r1)</v>
      </c>
      <c r="C8322" s="87">
        <v>103554</v>
      </c>
      <c r="D8322" s="88">
        <v>44826</v>
      </c>
      <c r="E8322" s="87" t="s">
        <v>9259</v>
      </c>
      <c r="F8322" s="87" t="s">
        <v>9426</v>
      </c>
      <c r="G8322" s="87" t="s">
        <v>252</v>
      </c>
      <c r="H8322" s="87" t="s">
        <v>253</v>
      </c>
      <c r="I8322" s="87" t="s">
        <v>998</v>
      </c>
      <c r="J8322" s="87" t="s">
        <v>999</v>
      </c>
      <c r="K8322" s="89">
        <v>550</v>
      </c>
      <c r="L8322" s="87" t="s">
        <v>9412</v>
      </c>
      <c r="M8322" s="87">
        <v>2</v>
      </c>
      <c r="N8322" s="87"/>
      <c r="O8322" s="87"/>
    </row>
    <row r="8323" spans="2:15">
      <c r="B8323" s="87" t="str">
        <f t="shared" ref="B8323:B8386" si="130">CONCATENATE(I8323,"-",E8323,"-",C8323,"-",L8323,"-",K8323,"-",D8323,"-",F8323)</f>
        <v>Salt City Print &amp; Packaging, Llc-092222-IN-103554-PO-0000024896-580-44826-JB 1200 Calorie 5.3G Pail Side Label</v>
      </c>
      <c r="C8323" s="87">
        <v>103554</v>
      </c>
      <c r="D8323" s="88">
        <v>44826</v>
      </c>
      <c r="E8323" s="87" t="s">
        <v>9259</v>
      </c>
      <c r="F8323" s="87" t="s">
        <v>9452</v>
      </c>
      <c r="G8323" s="87" t="s">
        <v>252</v>
      </c>
      <c r="H8323" s="87" t="s">
        <v>253</v>
      </c>
      <c r="I8323" s="87" t="s">
        <v>998</v>
      </c>
      <c r="J8323" s="87" t="s">
        <v>999</v>
      </c>
      <c r="K8323" s="89">
        <v>580</v>
      </c>
      <c r="L8323" s="87" t="s">
        <v>9396</v>
      </c>
      <c r="M8323" s="87">
        <v>34</v>
      </c>
      <c r="N8323" s="87"/>
      <c r="O8323" s="87"/>
    </row>
    <row r="8324" spans="2:15">
      <c r="B8324" s="87" t="str">
        <f t="shared" si="130"/>
        <v>Salt City Print &amp; Packaging, Llc-092222-IN-103554-PO-0000025711-580-44826-JB 1200 Calorie 5.3G Pail Front Label</v>
      </c>
      <c r="C8324" s="87">
        <v>103554</v>
      </c>
      <c r="D8324" s="88">
        <v>44826</v>
      </c>
      <c r="E8324" s="87" t="s">
        <v>9259</v>
      </c>
      <c r="F8324" s="87" t="s">
        <v>9453</v>
      </c>
      <c r="G8324" s="87" t="s">
        <v>252</v>
      </c>
      <c r="H8324" s="87" t="s">
        <v>253</v>
      </c>
      <c r="I8324" s="87" t="s">
        <v>998</v>
      </c>
      <c r="J8324" s="87" t="s">
        <v>999</v>
      </c>
      <c r="K8324" s="89">
        <v>580</v>
      </c>
      <c r="L8324" s="87" t="s">
        <v>9397</v>
      </c>
      <c r="M8324" s="87">
        <v>2</v>
      </c>
      <c r="N8324" s="87"/>
      <c r="O8324" s="87"/>
    </row>
    <row r="8325" spans="2:15">
      <c r="B8325" s="87" t="str">
        <f t="shared" si="130"/>
        <v>Salt City Print &amp; Packaging, Llc-092222-IN-103554-PO-0000025711-580-44826-JB 1200 Calorie 5.3G Pail Side Label</v>
      </c>
      <c r="C8325" s="87">
        <v>103554</v>
      </c>
      <c r="D8325" s="88">
        <v>44826</v>
      </c>
      <c r="E8325" s="87" t="s">
        <v>9259</v>
      </c>
      <c r="F8325" s="87" t="s">
        <v>9452</v>
      </c>
      <c r="G8325" s="87" t="s">
        <v>252</v>
      </c>
      <c r="H8325" s="87" t="s">
        <v>253</v>
      </c>
      <c r="I8325" s="87" t="s">
        <v>998</v>
      </c>
      <c r="J8325" s="87" t="s">
        <v>999</v>
      </c>
      <c r="K8325" s="89">
        <v>580</v>
      </c>
      <c r="L8325" s="87" t="s">
        <v>9397</v>
      </c>
      <c r="M8325" s="87">
        <v>5</v>
      </c>
      <c r="N8325" s="87"/>
      <c r="O8325" s="87"/>
    </row>
    <row r="8326" spans="2:15">
      <c r="B8326" s="87" t="str">
        <f t="shared" si="130"/>
        <v>Salt City Print &amp; Packaging, Llc-092222-IN-103554-PO-0000026939-580-44826-AF 55G Water Barrel Sticker</v>
      </c>
      <c r="C8326" s="87">
        <v>103554</v>
      </c>
      <c r="D8326" s="88">
        <v>44826</v>
      </c>
      <c r="E8326" s="87" t="s">
        <v>9259</v>
      </c>
      <c r="F8326" s="87" t="s">
        <v>6422</v>
      </c>
      <c r="G8326" s="87" t="s">
        <v>252</v>
      </c>
      <c r="H8326" s="87" t="s">
        <v>253</v>
      </c>
      <c r="I8326" s="87" t="s">
        <v>998</v>
      </c>
      <c r="J8326" s="87" t="s">
        <v>999</v>
      </c>
      <c r="K8326" s="89">
        <v>580</v>
      </c>
      <c r="L8326" s="87" t="s">
        <v>9411</v>
      </c>
      <c r="M8326" s="87">
        <v>14</v>
      </c>
      <c r="N8326" s="87"/>
      <c r="O8326" s="87"/>
    </row>
    <row r="8327" spans="2:15">
      <c r="B8327" s="87" t="str">
        <f t="shared" si="130"/>
        <v>Salt City Print &amp; Packaging, Llc-092222-IN-103554-PO-0000030431-598.2-44826-Water Storage Kit Label</v>
      </c>
      <c r="C8327" s="87">
        <v>103554</v>
      </c>
      <c r="D8327" s="88">
        <v>44826</v>
      </c>
      <c r="E8327" s="87" t="s">
        <v>9259</v>
      </c>
      <c r="F8327" s="87" t="s">
        <v>3969</v>
      </c>
      <c r="G8327" s="87" t="s">
        <v>252</v>
      </c>
      <c r="H8327" s="87" t="s">
        <v>253</v>
      </c>
      <c r="I8327" s="87" t="s">
        <v>998</v>
      </c>
      <c r="J8327" s="87" t="s">
        <v>999</v>
      </c>
      <c r="K8327" s="89">
        <v>598.20000000000005</v>
      </c>
      <c r="L8327" s="87" t="s">
        <v>9418</v>
      </c>
      <c r="M8327" s="87">
        <v>6</v>
      </c>
      <c r="N8327" s="87"/>
      <c r="O8327" s="87"/>
    </row>
    <row r="8328" spans="2:15">
      <c r="B8328" s="87" t="str">
        <f t="shared" si="130"/>
        <v>Salt City Print &amp; Packaging, Llc-092222-IN-103554-PO-0000025347-610-44826-xxAF 72H 1G Pail Kit Side Label  (rev 1)</v>
      </c>
      <c r="C8328" s="87">
        <v>103554</v>
      </c>
      <c r="D8328" s="88">
        <v>44826</v>
      </c>
      <c r="E8328" s="87" t="s">
        <v>9259</v>
      </c>
      <c r="F8328" s="87" t="s">
        <v>9450</v>
      </c>
      <c r="G8328" s="87" t="s">
        <v>252</v>
      </c>
      <c r="H8328" s="87" t="s">
        <v>253</v>
      </c>
      <c r="I8328" s="87" t="s">
        <v>998</v>
      </c>
      <c r="J8328" s="87" t="s">
        <v>999</v>
      </c>
      <c r="K8328" s="89">
        <v>610</v>
      </c>
      <c r="L8328" s="87" t="s">
        <v>9393</v>
      </c>
      <c r="M8328" s="87">
        <v>18</v>
      </c>
      <c r="N8328" s="87"/>
      <c r="O8328" s="87"/>
    </row>
    <row r="8329" spans="2:15">
      <c r="B8329" s="87" t="str">
        <f t="shared" si="130"/>
        <v>Salt City Print &amp; Packaging, Llc-092222-IN-103554-PO-0000024896-620-44826-AF Label Veg Variety 4G Pail Back (r1)</v>
      </c>
      <c r="C8329" s="87">
        <v>103554</v>
      </c>
      <c r="D8329" s="88">
        <v>44826</v>
      </c>
      <c r="E8329" s="87" t="s">
        <v>9259</v>
      </c>
      <c r="F8329" s="87" t="s">
        <v>9426</v>
      </c>
      <c r="G8329" s="87" t="s">
        <v>252</v>
      </c>
      <c r="H8329" s="87" t="s">
        <v>253</v>
      </c>
      <c r="I8329" s="87" t="s">
        <v>998</v>
      </c>
      <c r="J8329" s="87" t="s">
        <v>999</v>
      </c>
      <c r="K8329" s="89">
        <v>620</v>
      </c>
      <c r="L8329" s="87" t="s">
        <v>9396</v>
      </c>
      <c r="M8329" s="87">
        <v>27</v>
      </c>
      <c r="N8329" s="87"/>
      <c r="O8329" s="87"/>
    </row>
    <row r="8330" spans="2:15">
      <c r="B8330" s="87" t="str">
        <f t="shared" si="130"/>
        <v>Salt City Print &amp; Packaging, Llc-092222-IN-103554-PO-0000025347-620-44826-AF Label Veg Variety 4G Pail Back (r1)</v>
      </c>
      <c r="C8330" s="87">
        <v>103554</v>
      </c>
      <c r="D8330" s="88">
        <v>44826</v>
      </c>
      <c r="E8330" s="87" t="s">
        <v>9259</v>
      </c>
      <c r="F8330" s="87" t="s">
        <v>9426</v>
      </c>
      <c r="G8330" s="87" t="s">
        <v>252</v>
      </c>
      <c r="H8330" s="87" t="s">
        <v>253</v>
      </c>
      <c r="I8330" s="87" t="s">
        <v>998</v>
      </c>
      <c r="J8330" s="87" t="s">
        <v>999</v>
      </c>
      <c r="K8330" s="89">
        <v>620</v>
      </c>
      <c r="L8330" s="87" t="s">
        <v>9393</v>
      </c>
      <c r="M8330" s="87">
        <v>16</v>
      </c>
      <c r="N8330" s="87"/>
      <c r="O8330" s="87"/>
    </row>
    <row r="8331" spans="2:15">
      <c r="B8331" s="87" t="str">
        <f t="shared" si="130"/>
        <v>Salt City Print &amp; Packaging, Llc-092222-IN-103554-PO-0000026939-650-44826-AF Label Veg PotatoShreds 7#4G Back (r1)</v>
      </c>
      <c r="C8331" s="87">
        <v>103554</v>
      </c>
      <c r="D8331" s="88">
        <v>44826</v>
      </c>
      <c r="E8331" s="87" t="s">
        <v>9259</v>
      </c>
      <c r="F8331" s="87" t="s">
        <v>3964</v>
      </c>
      <c r="G8331" s="87" t="s">
        <v>252</v>
      </c>
      <c r="H8331" s="87" t="s">
        <v>253</v>
      </c>
      <c r="I8331" s="87" t="s">
        <v>998</v>
      </c>
      <c r="J8331" s="87" t="s">
        <v>999</v>
      </c>
      <c r="K8331" s="89">
        <v>650</v>
      </c>
      <c r="L8331" s="87" t="s">
        <v>9411</v>
      </c>
      <c r="M8331" s="87">
        <v>1</v>
      </c>
      <c r="N8331" s="87"/>
      <c r="O8331" s="87"/>
    </row>
    <row r="8332" spans="2:15">
      <c r="B8332" s="87" t="str">
        <f t="shared" si="130"/>
        <v>Salt City Print &amp; Packaging, Llc-092222-IN-103554-PO-0000025270-675-44826-Rice Brown 4G Back Label (Rev 1)</v>
      </c>
      <c r="C8332" s="87">
        <v>103554</v>
      </c>
      <c r="D8332" s="88">
        <v>44826</v>
      </c>
      <c r="E8332" s="87" t="s">
        <v>9259</v>
      </c>
      <c r="F8332" s="87" t="s">
        <v>9440</v>
      </c>
      <c r="G8332" s="87" t="s">
        <v>252</v>
      </c>
      <c r="H8332" s="87" t="s">
        <v>253</v>
      </c>
      <c r="I8332" s="87" t="s">
        <v>998</v>
      </c>
      <c r="J8332" s="87" t="s">
        <v>999</v>
      </c>
      <c r="K8332" s="89">
        <v>675</v>
      </c>
      <c r="L8332" s="87" t="s">
        <v>9403</v>
      </c>
      <c r="M8332" s="87">
        <v>26</v>
      </c>
      <c r="N8332" s="87"/>
      <c r="O8332" s="87"/>
    </row>
    <row r="8333" spans="2:15">
      <c r="B8333" s="87" t="str">
        <f t="shared" si="130"/>
        <v>Salt City Print &amp; Packaging, Llc-092222-IN-103554-PO-0000025270-675-44826-xxAF Fruit Variety 4G Back Label (rev 2)</v>
      </c>
      <c r="C8333" s="87">
        <v>103554</v>
      </c>
      <c r="D8333" s="88">
        <v>44826</v>
      </c>
      <c r="E8333" s="87" t="s">
        <v>9259</v>
      </c>
      <c r="F8333" s="87" t="s">
        <v>9441</v>
      </c>
      <c r="G8333" s="87" t="s">
        <v>252</v>
      </c>
      <c r="H8333" s="87" t="s">
        <v>253</v>
      </c>
      <c r="I8333" s="87" t="s">
        <v>998</v>
      </c>
      <c r="J8333" s="87" t="s">
        <v>999</v>
      </c>
      <c r="K8333" s="89">
        <v>675</v>
      </c>
      <c r="L8333" s="87" t="s">
        <v>9403</v>
      </c>
      <c r="M8333" s="87">
        <v>23</v>
      </c>
      <c r="N8333" s="87"/>
      <c r="O8333" s="87"/>
    </row>
    <row r="8334" spans="2:15">
      <c r="B8334" s="87" t="str">
        <f t="shared" si="130"/>
        <v>Salt City Print &amp; Packaging, Llc-092222-IN-103554-PO-0000025270-675-44826-xxAF Fruit Variety 4G Front Label (r2)</v>
      </c>
      <c r="C8334" s="87">
        <v>103554</v>
      </c>
      <c r="D8334" s="88">
        <v>44826</v>
      </c>
      <c r="E8334" s="87" t="s">
        <v>9259</v>
      </c>
      <c r="F8334" s="87" t="s">
        <v>9398</v>
      </c>
      <c r="G8334" s="87" t="s">
        <v>252</v>
      </c>
      <c r="H8334" s="87" t="s">
        <v>253</v>
      </c>
      <c r="I8334" s="87" t="s">
        <v>998</v>
      </c>
      <c r="J8334" s="87" t="s">
        <v>999</v>
      </c>
      <c r="K8334" s="89">
        <v>675</v>
      </c>
      <c r="L8334" s="87" t="s">
        <v>9403</v>
      </c>
      <c r="M8334" s="87">
        <v>24</v>
      </c>
      <c r="N8334" s="87"/>
      <c r="O8334" s="87"/>
    </row>
    <row r="8335" spans="2:15">
      <c r="B8335" s="87" t="str">
        <f t="shared" si="130"/>
        <v>Salt City Print &amp; Packaging, Llc-092222-IN-103554-PO-0000026939-675-44826-Rice White 4G Back Label (Rev 2)</v>
      </c>
      <c r="C8335" s="87">
        <v>103554</v>
      </c>
      <c r="D8335" s="88">
        <v>44826</v>
      </c>
      <c r="E8335" s="87" t="s">
        <v>9259</v>
      </c>
      <c r="F8335" s="87" t="s">
        <v>3954</v>
      </c>
      <c r="G8335" s="87" t="s">
        <v>252</v>
      </c>
      <c r="H8335" s="87" t="s">
        <v>253</v>
      </c>
      <c r="I8335" s="87" t="s">
        <v>998</v>
      </c>
      <c r="J8335" s="87" t="s">
        <v>999</v>
      </c>
      <c r="K8335" s="89">
        <v>675</v>
      </c>
      <c r="L8335" s="87" t="s">
        <v>9411</v>
      </c>
      <c r="M8335" s="87">
        <v>26</v>
      </c>
      <c r="N8335" s="87"/>
      <c r="O8335" s="87"/>
    </row>
    <row r="8336" spans="2:15">
      <c r="B8336" s="87" t="str">
        <f t="shared" si="130"/>
        <v>Salt City Print &amp; Packaging, Llc-092222-IN-103554-PO-0000024896-705-44826-xxAF New30DayPail 5.1G Side Label (R2)</v>
      </c>
      <c r="C8336" s="87">
        <v>103554</v>
      </c>
      <c r="D8336" s="88">
        <v>44826</v>
      </c>
      <c r="E8336" s="87" t="s">
        <v>9259</v>
      </c>
      <c r="F8336" s="87" t="s">
        <v>9454</v>
      </c>
      <c r="G8336" s="87" t="s">
        <v>252</v>
      </c>
      <c r="H8336" s="87" t="s">
        <v>253</v>
      </c>
      <c r="I8336" s="87" t="s">
        <v>998</v>
      </c>
      <c r="J8336" s="87" t="s">
        <v>999</v>
      </c>
      <c r="K8336" s="89">
        <v>705</v>
      </c>
      <c r="L8336" s="87" t="s">
        <v>9396</v>
      </c>
      <c r="M8336" s="87">
        <v>12</v>
      </c>
      <c r="N8336" s="87"/>
      <c r="O8336" s="87"/>
    </row>
    <row r="8337" spans="2:15">
      <c r="B8337" s="87" t="str">
        <f t="shared" si="130"/>
        <v>Salt City Print &amp; Packaging, Llc-092222-IN-103554-PO-0000024884-720-44826-Sam SMU Emergency 8.5G Meal Planner (r1)</v>
      </c>
      <c r="C8337" s="87">
        <v>103554</v>
      </c>
      <c r="D8337" s="88">
        <v>44826</v>
      </c>
      <c r="E8337" s="87" t="s">
        <v>9259</v>
      </c>
      <c r="F8337" s="87" t="s">
        <v>9455</v>
      </c>
      <c r="G8337" s="87" t="s">
        <v>354</v>
      </c>
      <c r="H8337" s="87" t="s">
        <v>355</v>
      </c>
      <c r="I8337" s="87" t="s">
        <v>998</v>
      </c>
      <c r="J8337" s="87" t="s">
        <v>999</v>
      </c>
      <c r="K8337" s="89">
        <v>720</v>
      </c>
      <c r="L8337" s="87" t="s">
        <v>9456</v>
      </c>
      <c r="M8337" s="87">
        <v>1</v>
      </c>
      <c r="N8337" s="87"/>
      <c r="O8337" s="87"/>
    </row>
    <row r="8338" spans="2:15">
      <c r="B8338" s="87" t="str">
        <f t="shared" si="130"/>
        <v>Salt City Print &amp; Packaging, Llc-092222-IN-103554-PO-0000030431-720-44826-AF Dinner Pail 4G Front Label (rev 2)</v>
      </c>
      <c r="C8338" s="87">
        <v>103554</v>
      </c>
      <c r="D8338" s="88">
        <v>44826</v>
      </c>
      <c r="E8338" s="87" t="s">
        <v>9259</v>
      </c>
      <c r="F8338" s="87" t="s">
        <v>3956</v>
      </c>
      <c r="G8338" s="87" t="s">
        <v>252</v>
      </c>
      <c r="H8338" s="87" t="s">
        <v>253</v>
      </c>
      <c r="I8338" s="87" t="s">
        <v>998</v>
      </c>
      <c r="J8338" s="87" t="s">
        <v>999</v>
      </c>
      <c r="K8338" s="89">
        <v>720</v>
      </c>
      <c r="L8338" s="87" t="s">
        <v>9418</v>
      </c>
      <c r="M8338" s="87">
        <v>15</v>
      </c>
      <c r="N8338" s="87"/>
      <c r="O8338" s="87"/>
    </row>
    <row r="8339" spans="2:15">
      <c r="B8339" s="87" t="str">
        <f t="shared" si="130"/>
        <v>Salt City Print &amp; Packaging, Llc-092222-IN-103554-PO-0000024565-730-44826-4 Person 72Hr Emerg/Kit Back Label (Rev1</v>
      </c>
      <c r="C8339" s="87">
        <v>103554</v>
      </c>
      <c r="D8339" s="88">
        <v>44826</v>
      </c>
      <c r="E8339" s="87" t="s">
        <v>9259</v>
      </c>
      <c r="F8339" s="87" t="s">
        <v>9457</v>
      </c>
      <c r="G8339" s="87" t="s">
        <v>252</v>
      </c>
      <c r="H8339" s="87" t="s">
        <v>253</v>
      </c>
      <c r="I8339" s="87" t="s">
        <v>998</v>
      </c>
      <c r="J8339" s="87" t="s">
        <v>999</v>
      </c>
      <c r="K8339" s="89">
        <v>730</v>
      </c>
      <c r="L8339" s="87" t="s">
        <v>9458</v>
      </c>
      <c r="M8339" s="87">
        <v>3</v>
      </c>
      <c r="N8339" s="87"/>
      <c r="O8339" s="87"/>
    </row>
    <row r="8340" spans="2:15">
      <c r="B8340" s="87" t="str">
        <f t="shared" si="130"/>
        <v>Salt City Print &amp; Packaging, Llc-092222-IN-103554-PO-0000024565-730-44826-4 Person 72Hr Emerg/Kit Front Label (r2)</v>
      </c>
      <c r="C8340" s="87">
        <v>103554</v>
      </c>
      <c r="D8340" s="88">
        <v>44826</v>
      </c>
      <c r="E8340" s="87" t="s">
        <v>9259</v>
      </c>
      <c r="F8340" s="87" t="s">
        <v>9459</v>
      </c>
      <c r="G8340" s="87" t="s">
        <v>252</v>
      </c>
      <c r="H8340" s="87" t="s">
        <v>253</v>
      </c>
      <c r="I8340" s="87" t="s">
        <v>998</v>
      </c>
      <c r="J8340" s="87" t="s">
        <v>999</v>
      </c>
      <c r="K8340" s="89">
        <v>730</v>
      </c>
      <c r="L8340" s="87" t="s">
        <v>9458</v>
      </c>
      <c r="M8340" s="87">
        <v>4</v>
      </c>
      <c r="N8340" s="87"/>
      <c r="O8340" s="87"/>
    </row>
    <row r="8341" spans="2:15">
      <c r="B8341" s="87" t="str">
        <f t="shared" si="130"/>
        <v>Salt City Print &amp; Packaging, Llc-092222-IN-103554-PO-0000024565-730-44826-AF Label Veg Variety 4G Pail Back (r1)</v>
      </c>
      <c r="C8341" s="87">
        <v>103554</v>
      </c>
      <c r="D8341" s="88">
        <v>44826</v>
      </c>
      <c r="E8341" s="87" t="s">
        <v>9259</v>
      </c>
      <c r="F8341" s="87" t="s">
        <v>9426</v>
      </c>
      <c r="G8341" s="87" t="s">
        <v>252</v>
      </c>
      <c r="H8341" s="87" t="s">
        <v>253</v>
      </c>
      <c r="I8341" s="87" t="s">
        <v>998</v>
      </c>
      <c r="J8341" s="87" t="s">
        <v>999</v>
      </c>
      <c r="K8341" s="89">
        <v>730</v>
      </c>
      <c r="L8341" s="87" t="s">
        <v>9458</v>
      </c>
      <c r="M8341" s="87">
        <v>1</v>
      </c>
      <c r="N8341" s="87"/>
      <c r="O8341" s="87"/>
    </row>
    <row r="8342" spans="2:15">
      <c r="B8342" s="87" t="str">
        <f t="shared" si="130"/>
        <v>Salt City Print &amp; Packaging, Llc-092222-IN-103554-PO-0000024565-730-44826-AF Label Veg Variety 4G Pail Front (r1)</v>
      </c>
      <c r="C8342" s="87">
        <v>103554</v>
      </c>
      <c r="D8342" s="88">
        <v>44826</v>
      </c>
      <c r="E8342" s="87" t="s">
        <v>9259</v>
      </c>
      <c r="F8342" s="87" t="s">
        <v>9460</v>
      </c>
      <c r="G8342" s="87" t="s">
        <v>252</v>
      </c>
      <c r="H8342" s="87" t="s">
        <v>253</v>
      </c>
      <c r="I8342" s="87" t="s">
        <v>998</v>
      </c>
      <c r="J8342" s="87" t="s">
        <v>999</v>
      </c>
      <c r="K8342" s="89">
        <v>730</v>
      </c>
      <c r="L8342" s="87" t="s">
        <v>9458</v>
      </c>
      <c r="M8342" s="87">
        <v>2</v>
      </c>
      <c r="N8342" s="87"/>
      <c r="O8342" s="87"/>
    </row>
    <row r="8343" spans="2:15">
      <c r="B8343" s="87" t="str">
        <f t="shared" si="130"/>
        <v>Salt City Print &amp; Packaging, Llc-092222-IN-103554-PO-0000027185-750-44826-Oats Quick 20# 6G Costco Label (Rev 1)</v>
      </c>
      <c r="C8343" s="87">
        <v>103554</v>
      </c>
      <c r="D8343" s="88">
        <v>44826</v>
      </c>
      <c r="E8343" s="87" t="s">
        <v>9259</v>
      </c>
      <c r="F8343" s="87" t="s">
        <v>1020</v>
      </c>
      <c r="G8343" s="87" t="s">
        <v>252</v>
      </c>
      <c r="H8343" s="87" t="s">
        <v>253</v>
      </c>
      <c r="I8343" s="87" t="s">
        <v>998</v>
      </c>
      <c r="J8343" s="87" t="s">
        <v>999</v>
      </c>
      <c r="K8343" s="89">
        <v>750</v>
      </c>
      <c r="L8343" s="87" t="s">
        <v>9412</v>
      </c>
      <c r="M8343" s="87">
        <v>5</v>
      </c>
      <c r="N8343" s="87"/>
      <c r="O8343" s="87"/>
    </row>
    <row r="8344" spans="2:15">
      <c r="B8344" s="87" t="str">
        <f t="shared" si="130"/>
        <v>Salt City Print &amp; Packaging, Llc-092222-IN-103554-PO-0000024282-825-44826-MCI Christmas Pail 4G Back Label (r1)</v>
      </c>
      <c r="C8344" s="87">
        <v>103554</v>
      </c>
      <c r="D8344" s="88">
        <v>44826</v>
      </c>
      <c r="E8344" s="87" t="s">
        <v>9259</v>
      </c>
      <c r="F8344" s="87" t="s">
        <v>9461</v>
      </c>
      <c r="G8344" s="87" t="s">
        <v>252</v>
      </c>
      <c r="H8344" s="87" t="s">
        <v>253</v>
      </c>
      <c r="I8344" s="87" t="s">
        <v>998</v>
      </c>
      <c r="J8344" s="87" t="s">
        <v>999</v>
      </c>
      <c r="K8344" s="89">
        <v>825</v>
      </c>
      <c r="L8344" s="87" t="s">
        <v>9462</v>
      </c>
      <c r="M8344" s="87">
        <v>1</v>
      </c>
      <c r="N8344" s="87"/>
      <c r="O8344" s="87"/>
    </row>
    <row r="8345" spans="2:15">
      <c r="B8345" s="87" t="str">
        <f t="shared" si="130"/>
        <v>Salt City Print &amp; Packaging, Llc-092222-IN-103554-PO-0000024282-825-44826-MCI Christmas Pail 4G Front Label (r1)</v>
      </c>
      <c r="C8345" s="87">
        <v>103554</v>
      </c>
      <c r="D8345" s="88">
        <v>44826</v>
      </c>
      <c r="E8345" s="87" t="s">
        <v>9259</v>
      </c>
      <c r="F8345" s="87" t="s">
        <v>9463</v>
      </c>
      <c r="G8345" s="87" t="s">
        <v>252</v>
      </c>
      <c r="H8345" s="87" t="s">
        <v>253</v>
      </c>
      <c r="I8345" s="87" t="s">
        <v>998</v>
      </c>
      <c r="J8345" s="87" t="s">
        <v>999</v>
      </c>
      <c r="K8345" s="89">
        <v>825</v>
      </c>
      <c r="L8345" s="87" t="s">
        <v>9462</v>
      </c>
      <c r="M8345" s="87">
        <v>2</v>
      </c>
      <c r="N8345" s="87"/>
      <c r="O8345" s="87"/>
    </row>
    <row r="8346" spans="2:15">
      <c r="B8346" s="87" t="str">
        <f t="shared" si="130"/>
        <v>Salt City Print &amp; Packaging, Llc-092222-IN-103554-PO-0000024282-825-44826-MCI Christmas Pail 4G Side Label (r1)</v>
      </c>
      <c r="C8346" s="87">
        <v>103554</v>
      </c>
      <c r="D8346" s="88">
        <v>44826</v>
      </c>
      <c r="E8346" s="87" t="s">
        <v>9259</v>
      </c>
      <c r="F8346" s="87" t="s">
        <v>9464</v>
      </c>
      <c r="G8346" s="87" t="s">
        <v>252</v>
      </c>
      <c r="H8346" s="87" t="s">
        <v>253</v>
      </c>
      <c r="I8346" s="87" t="s">
        <v>998</v>
      </c>
      <c r="J8346" s="87" t="s">
        <v>999</v>
      </c>
      <c r="K8346" s="89">
        <v>825</v>
      </c>
      <c r="L8346" s="87" t="s">
        <v>9462</v>
      </c>
      <c r="M8346" s="87">
        <v>3</v>
      </c>
      <c r="N8346" s="87"/>
      <c r="O8346" s="87"/>
    </row>
    <row r="8347" spans="2:15">
      <c r="B8347" s="87" t="str">
        <f t="shared" si="130"/>
        <v>Salt City Print &amp; Packaging, Llc-092222-IN-103554-PO-0000025711-870-44826-JB 1200 Calorie 5.3G Pail Back Label</v>
      </c>
      <c r="C8347" s="87">
        <v>103554</v>
      </c>
      <c r="D8347" s="88">
        <v>44826</v>
      </c>
      <c r="E8347" s="87" t="s">
        <v>9259</v>
      </c>
      <c r="F8347" s="87" t="s">
        <v>9422</v>
      </c>
      <c r="G8347" s="87" t="s">
        <v>252</v>
      </c>
      <c r="H8347" s="87" t="s">
        <v>253</v>
      </c>
      <c r="I8347" s="87" t="s">
        <v>998</v>
      </c>
      <c r="J8347" s="87" t="s">
        <v>999</v>
      </c>
      <c r="K8347" s="89">
        <v>870</v>
      </c>
      <c r="L8347" s="87" t="s">
        <v>9397</v>
      </c>
      <c r="M8347" s="87">
        <v>1</v>
      </c>
      <c r="N8347" s="87"/>
      <c r="O8347" s="87"/>
    </row>
    <row r="8348" spans="2:15">
      <c r="B8348" s="87" t="str">
        <f t="shared" si="130"/>
        <v>Salt City Print &amp; Packaging, Llc-092222-IN-103554-PO-0000029263-870-44826-AF Lab Flour EnrchUnblch17lb4G Back Rev1</v>
      </c>
      <c r="C8348" s="87">
        <v>103554</v>
      </c>
      <c r="D8348" s="88">
        <v>44826</v>
      </c>
      <c r="E8348" s="87" t="s">
        <v>9259</v>
      </c>
      <c r="F8348" s="87" t="s">
        <v>1659</v>
      </c>
      <c r="G8348" s="87" t="s">
        <v>252</v>
      </c>
      <c r="H8348" s="87" t="s">
        <v>253</v>
      </c>
      <c r="I8348" s="87" t="s">
        <v>998</v>
      </c>
      <c r="J8348" s="87" t="s">
        <v>999</v>
      </c>
      <c r="K8348" s="89">
        <v>870</v>
      </c>
      <c r="L8348" s="87" t="s">
        <v>9427</v>
      </c>
      <c r="M8348" s="87">
        <v>3</v>
      </c>
      <c r="N8348" s="87"/>
      <c r="O8348" s="87"/>
    </row>
    <row r="8349" spans="2:15">
      <c r="B8349" s="87" t="str">
        <f t="shared" si="130"/>
        <v>Salt City Print &amp; Packaging, Llc-092222-IN-103554-PO-0000027185-897.3-44826-Water Storage Kit Label</v>
      </c>
      <c r="C8349" s="87">
        <v>103554</v>
      </c>
      <c r="D8349" s="88">
        <v>44826</v>
      </c>
      <c r="E8349" s="87" t="s">
        <v>9259</v>
      </c>
      <c r="F8349" s="87" t="s">
        <v>3969</v>
      </c>
      <c r="G8349" s="87" t="s">
        <v>252</v>
      </c>
      <c r="H8349" s="87" t="s">
        <v>253</v>
      </c>
      <c r="I8349" s="87" t="s">
        <v>998</v>
      </c>
      <c r="J8349" s="87" t="s">
        <v>999</v>
      </c>
      <c r="K8349" s="89">
        <v>897.3</v>
      </c>
      <c r="L8349" s="87" t="s">
        <v>9412</v>
      </c>
      <c r="M8349" s="87">
        <v>8</v>
      </c>
      <c r="N8349" s="87"/>
      <c r="O8349" s="87"/>
    </row>
    <row r="8350" spans="2:15">
      <c r="B8350" s="87" t="str">
        <f t="shared" si="130"/>
        <v>Salt City Print &amp; Packaging, Llc-092222-IN-103554-PO-0000024896-900-44826-xxAF Breakfast Pail 4G Back Label</v>
      </c>
      <c r="C8350" s="87">
        <v>103554</v>
      </c>
      <c r="D8350" s="88">
        <v>44826</v>
      </c>
      <c r="E8350" s="87" t="s">
        <v>9259</v>
      </c>
      <c r="F8350" s="87" t="s">
        <v>9465</v>
      </c>
      <c r="G8350" s="87" t="s">
        <v>252</v>
      </c>
      <c r="H8350" s="87" t="s">
        <v>253</v>
      </c>
      <c r="I8350" s="87" t="s">
        <v>998</v>
      </c>
      <c r="J8350" s="87" t="s">
        <v>999</v>
      </c>
      <c r="K8350" s="89">
        <v>900</v>
      </c>
      <c r="L8350" s="87" t="s">
        <v>9396</v>
      </c>
      <c r="M8350" s="87">
        <v>18</v>
      </c>
      <c r="N8350" s="87"/>
      <c r="O8350" s="87"/>
    </row>
    <row r="8351" spans="2:15">
      <c r="B8351" s="87" t="str">
        <f t="shared" si="130"/>
        <v>Salt City Print &amp; Packaging, Llc-092222-IN-103554-PO-0000024896-900-44826-xxAF Breakfast Pail 4G Front Label</v>
      </c>
      <c r="C8351" s="87">
        <v>103554</v>
      </c>
      <c r="D8351" s="88">
        <v>44826</v>
      </c>
      <c r="E8351" s="87" t="s">
        <v>9259</v>
      </c>
      <c r="F8351" s="87" t="s">
        <v>9444</v>
      </c>
      <c r="G8351" s="87" t="s">
        <v>252</v>
      </c>
      <c r="H8351" s="87" t="s">
        <v>253</v>
      </c>
      <c r="I8351" s="87" t="s">
        <v>998</v>
      </c>
      <c r="J8351" s="87" t="s">
        <v>999</v>
      </c>
      <c r="K8351" s="89">
        <v>900</v>
      </c>
      <c r="L8351" s="87" t="s">
        <v>9396</v>
      </c>
      <c r="M8351" s="87">
        <v>19</v>
      </c>
      <c r="N8351" s="87"/>
      <c r="O8351" s="87"/>
    </row>
    <row r="8352" spans="2:15">
      <c r="B8352" s="87" t="str">
        <f t="shared" si="130"/>
        <v>Salt City Print &amp; Packaging, Llc-092222-IN-103554-PO-0000025270-900-44826-xxAF Variety Pail 4G Back Label (Rev 1)</v>
      </c>
      <c r="C8352" s="87">
        <v>103554</v>
      </c>
      <c r="D8352" s="88">
        <v>44826</v>
      </c>
      <c r="E8352" s="87" t="s">
        <v>9259</v>
      </c>
      <c r="F8352" s="87" t="s">
        <v>9446</v>
      </c>
      <c r="G8352" s="87" t="s">
        <v>252</v>
      </c>
      <c r="H8352" s="87" t="s">
        <v>253</v>
      </c>
      <c r="I8352" s="87" t="s">
        <v>998</v>
      </c>
      <c r="J8352" s="87" t="s">
        <v>999</v>
      </c>
      <c r="K8352" s="89">
        <v>900</v>
      </c>
      <c r="L8352" s="87" t="s">
        <v>9403</v>
      </c>
      <c r="M8352" s="87">
        <v>18</v>
      </c>
      <c r="N8352" s="87"/>
      <c r="O8352" s="87"/>
    </row>
    <row r="8353" spans="2:15">
      <c r="B8353" s="87" t="str">
        <f t="shared" si="130"/>
        <v>Salt City Print &amp; Packaging, Llc-092222-IN-103554-PO-0000025270-900-44826-xxAF Variety Pail 4G Front Label (Rev 1)</v>
      </c>
      <c r="C8353" s="87">
        <v>103554</v>
      </c>
      <c r="D8353" s="88">
        <v>44826</v>
      </c>
      <c r="E8353" s="87" t="s">
        <v>9259</v>
      </c>
      <c r="F8353" s="87" t="s">
        <v>9447</v>
      </c>
      <c r="G8353" s="87" t="s">
        <v>252</v>
      </c>
      <c r="H8353" s="87" t="s">
        <v>253</v>
      </c>
      <c r="I8353" s="87" t="s">
        <v>998</v>
      </c>
      <c r="J8353" s="87" t="s">
        <v>999</v>
      </c>
      <c r="K8353" s="89">
        <v>900</v>
      </c>
      <c r="L8353" s="87" t="s">
        <v>9403</v>
      </c>
      <c r="M8353" s="87">
        <v>19</v>
      </c>
      <c r="N8353" s="87"/>
      <c r="O8353" s="87"/>
    </row>
    <row r="8354" spans="2:15">
      <c r="B8354" s="87" t="str">
        <f t="shared" si="130"/>
        <v>Salt City Print &amp; Packaging, Llc-092222-IN-103554-PO-0000025270-900-44826-xxAF Variety Pail 4G Side Label (Rev 1)</v>
      </c>
      <c r="C8354" s="87">
        <v>103554</v>
      </c>
      <c r="D8354" s="88">
        <v>44826</v>
      </c>
      <c r="E8354" s="87" t="s">
        <v>9259</v>
      </c>
      <c r="F8354" s="87" t="s">
        <v>9448</v>
      </c>
      <c r="G8354" s="87" t="s">
        <v>252</v>
      </c>
      <c r="H8354" s="87" t="s">
        <v>253</v>
      </c>
      <c r="I8354" s="87" t="s">
        <v>998</v>
      </c>
      <c r="J8354" s="87" t="s">
        <v>999</v>
      </c>
      <c r="K8354" s="89">
        <v>900</v>
      </c>
      <c r="L8354" s="87" t="s">
        <v>9403</v>
      </c>
      <c r="M8354" s="87">
        <v>20</v>
      </c>
      <c r="N8354" s="87"/>
      <c r="O8354" s="87"/>
    </row>
    <row r="8355" spans="2:15">
      <c r="B8355" s="87" t="str">
        <f t="shared" si="130"/>
        <v>Salt City Print &amp; Packaging, Llc-092222-IN-103554-PO-0000024896-915-44826-AF 72H 1G Pail Kit Side Label  (rev 2)</v>
      </c>
      <c r="C8355" s="87">
        <v>103554</v>
      </c>
      <c r="D8355" s="88">
        <v>44826</v>
      </c>
      <c r="E8355" s="87" t="s">
        <v>9259</v>
      </c>
      <c r="F8355" s="87" t="s">
        <v>1929</v>
      </c>
      <c r="G8355" s="87" t="s">
        <v>252</v>
      </c>
      <c r="H8355" s="87" t="s">
        <v>253</v>
      </c>
      <c r="I8355" s="87" t="s">
        <v>998</v>
      </c>
      <c r="J8355" s="87" t="s">
        <v>999</v>
      </c>
      <c r="K8355" s="89">
        <v>915</v>
      </c>
      <c r="L8355" s="87" t="s">
        <v>9396</v>
      </c>
      <c r="M8355" s="87">
        <v>30</v>
      </c>
      <c r="N8355" s="87"/>
      <c r="O8355" s="87"/>
    </row>
    <row r="8356" spans="2:15">
      <c r="B8356" s="87" t="str">
        <f t="shared" si="130"/>
        <v>Salt City Print &amp; Packaging, Llc-092222-IN-103554-PO-0000024896-915-44826-xxAF 72H 1G Pail Kit Back Label  (rev 1)</v>
      </c>
      <c r="C8356" s="87">
        <v>103554</v>
      </c>
      <c r="D8356" s="88">
        <v>44826</v>
      </c>
      <c r="E8356" s="87" t="s">
        <v>9259</v>
      </c>
      <c r="F8356" s="87" t="s">
        <v>9449</v>
      </c>
      <c r="G8356" s="87" t="s">
        <v>252</v>
      </c>
      <c r="H8356" s="87" t="s">
        <v>253</v>
      </c>
      <c r="I8356" s="87" t="s">
        <v>998</v>
      </c>
      <c r="J8356" s="87" t="s">
        <v>999</v>
      </c>
      <c r="K8356" s="89">
        <v>915</v>
      </c>
      <c r="L8356" s="87" t="s">
        <v>9396</v>
      </c>
      <c r="M8356" s="87">
        <v>28</v>
      </c>
      <c r="N8356" s="87"/>
      <c r="O8356" s="87"/>
    </row>
    <row r="8357" spans="2:15">
      <c r="B8357" s="87" t="str">
        <f t="shared" si="130"/>
        <v>Salt City Print &amp; Packaging, Llc-092222-IN-103554-PO-0000024896-915-44826-xxAF 72H 1G Pail Kit Front Label  (r1)</v>
      </c>
      <c r="C8357" s="87">
        <v>103554</v>
      </c>
      <c r="D8357" s="88">
        <v>44826</v>
      </c>
      <c r="E8357" s="87" t="s">
        <v>9259</v>
      </c>
      <c r="F8357" s="87" t="s">
        <v>9451</v>
      </c>
      <c r="G8357" s="87" t="s">
        <v>252</v>
      </c>
      <c r="H8357" s="87" t="s">
        <v>253</v>
      </c>
      <c r="I8357" s="87" t="s">
        <v>998</v>
      </c>
      <c r="J8357" s="87" t="s">
        <v>999</v>
      </c>
      <c r="K8357" s="89">
        <v>915</v>
      </c>
      <c r="L8357" s="87" t="s">
        <v>9396</v>
      </c>
      <c r="M8357" s="87">
        <v>29</v>
      </c>
      <c r="N8357" s="87"/>
      <c r="O8357" s="87"/>
    </row>
    <row r="8358" spans="2:15">
      <c r="B8358" s="87" t="str">
        <f t="shared" si="130"/>
        <v>Salt City Print &amp; Packaging, Llc-092222-IN-103554-PO-0000030431-960-44826-AF Breakfast Pail 4G Back Label (rev 1)</v>
      </c>
      <c r="C8358" s="87">
        <v>103554</v>
      </c>
      <c r="D8358" s="88">
        <v>44826</v>
      </c>
      <c r="E8358" s="87" t="s">
        <v>9259</v>
      </c>
      <c r="F8358" s="87" t="s">
        <v>1657</v>
      </c>
      <c r="G8358" s="87" t="s">
        <v>252</v>
      </c>
      <c r="H8358" s="87" t="s">
        <v>253</v>
      </c>
      <c r="I8358" s="87" t="s">
        <v>998</v>
      </c>
      <c r="J8358" s="87" t="s">
        <v>999</v>
      </c>
      <c r="K8358" s="89">
        <v>960</v>
      </c>
      <c r="L8358" s="87" t="s">
        <v>9418</v>
      </c>
      <c r="M8358" s="87">
        <v>12</v>
      </c>
      <c r="N8358" s="87"/>
      <c r="O8358" s="87"/>
    </row>
    <row r="8359" spans="2:15">
      <c r="B8359" s="87" t="str">
        <f t="shared" si="130"/>
        <v>Salt City Print &amp; Packaging, Llc-092222-IN-103554-PO-0000030431-960-44826-AF Breakfast Pail 4G Front Label (Rev 1)</v>
      </c>
      <c r="C8359" s="87">
        <v>103554</v>
      </c>
      <c r="D8359" s="88">
        <v>44826</v>
      </c>
      <c r="E8359" s="87" t="s">
        <v>9259</v>
      </c>
      <c r="F8359" s="87" t="s">
        <v>1658</v>
      </c>
      <c r="G8359" s="87" t="s">
        <v>252</v>
      </c>
      <c r="H8359" s="87" t="s">
        <v>253</v>
      </c>
      <c r="I8359" s="87" t="s">
        <v>998</v>
      </c>
      <c r="J8359" s="87" t="s">
        <v>999</v>
      </c>
      <c r="K8359" s="89">
        <v>960</v>
      </c>
      <c r="L8359" s="87" t="s">
        <v>9418</v>
      </c>
      <c r="M8359" s="87">
        <v>13</v>
      </c>
      <c r="N8359" s="87"/>
      <c r="O8359" s="87"/>
    </row>
    <row r="8360" spans="2:15">
      <c r="B8360" s="87" t="str">
        <f t="shared" si="130"/>
        <v>Salt City Print &amp; Packaging, Llc-092222-IN-103554-PO-0000026939-1067.5-44826-AF 72H 1G Pail Kit Front Label  (rev 2)</v>
      </c>
      <c r="C8360" s="87">
        <v>103554</v>
      </c>
      <c r="D8360" s="88">
        <v>44826</v>
      </c>
      <c r="E8360" s="87" t="s">
        <v>9259</v>
      </c>
      <c r="F8360" s="87" t="s">
        <v>1015</v>
      </c>
      <c r="G8360" s="87" t="s">
        <v>252</v>
      </c>
      <c r="H8360" s="87" t="s">
        <v>253</v>
      </c>
      <c r="I8360" s="87" t="s">
        <v>998</v>
      </c>
      <c r="J8360" s="87" t="s">
        <v>999</v>
      </c>
      <c r="K8360" s="89">
        <v>1067.5</v>
      </c>
      <c r="L8360" s="87" t="s">
        <v>9411</v>
      </c>
      <c r="M8360" s="87">
        <v>25</v>
      </c>
      <c r="N8360" s="87"/>
      <c r="O8360" s="87"/>
    </row>
    <row r="8361" spans="2:15">
      <c r="B8361" s="87" t="str">
        <f t="shared" si="130"/>
        <v>Salt City Print &amp; Packaging, Llc-092222-IN-103554-PO-0000024896-1125-44826-AF Oats Quick 4G Back Label</v>
      </c>
      <c r="C8361" s="87">
        <v>103554</v>
      </c>
      <c r="D8361" s="88">
        <v>44826</v>
      </c>
      <c r="E8361" s="87" t="s">
        <v>9259</v>
      </c>
      <c r="F8361" s="87" t="s">
        <v>9466</v>
      </c>
      <c r="G8361" s="87" t="s">
        <v>252</v>
      </c>
      <c r="H8361" s="87" t="s">
        <v>253</v>
      </c>
      <c r="I8361" s="87" t="s">
        <v>998</v>
      </c>
      <c r="J8361" s="87" t="s">
        <v>999</v>
      </c>
      <c r="K8361" s="89">
        <v>1125</v>
      </c>
      <c r="L8361" s="87" t="s">
        <v>9396</v>
      </c>
      <c r="M8361" s="87">
        <v>9</v>
      </c>
      <c r="N8361" s="87"/>
      <c r="O8361" s="87"/>
    </row>
    <row r="8362" spans="2:15">
      <c r="B8362" s="87" t="str">
        <f t="shared" si="130"/>
        <v>Salt City Print &amp; Packaging, Llc-092222-IN-103554-PO-0000024896-1125-44826-AF Oats Quick 4G Pail Front Label</v>
      </c>
      <c r="C8362" s="87">
        <v>103554</v>
      </c>
      <c r="D8362" s="88">
        <v>44826</v>
      </c>
      <c r="E8362" s="87" t="s">
        <v>9259</v>
      </c>
      <c r="F8362" s="87" t="s">
        <v>9467</v>
      </c>
      <c r="G8362" s="87" t="s">
        <v>252</v>
      </c>
      <c r="H8362" s="87" t="s">
        <v>253</v>
      </c>
      <c r="I8362" s="87" t="s">
        <v>998</v>
      </c>
      <c r="J8362" s="87" t="s">
        <v>999</v>
      </c>
      <c r="K8362" s="89">
        <v>1125</v>
      </c>
      <c r="L8362" s="87" t="s">
        <v>9396</v>
      </c>
      <c r="M8362" s="87">
        <v>8</v>
      </c>
      <c r="N8362" s="87"/>
      <c r="O8362" s="87"/>
    </row>
    <row r="8363" spans="2:15">
      <c r="B8363" s="87" t="str">
        <f t="shared" si="130"/>
        <v>Salt City Print &amp; Packaging, Llc-092222-IN-103554-PO-0000024896-1125-44826-Wheat Hard White 4G Back Label (Rev 1)</v>
      </c>
      <c r="C8363" s="87">
        <v>103554</v>
      </c>
      <c r="D8363" s="88">
        <v>44826</v>
      </c>
      <c r="E8363" s="87" t="s">
        <v>9259</v>
      </c>
      <c r="F8363" s="87" t="s">
        <v>9468</v>
      </c>
      <c r="G8363" s="87" t="s">
        <v>252</v>
      </c>
      <c r="H8363" s="87" t="s">
        <v>253</v>
      </c>
      <c r="I8363" s="87" t="s">
        <v>998</v>
      </c>
      <c r="J8363" s="87" t="s">
        <v>999</v>
      </c>
      <c r="K8363" s="89">
        <v>1125</v>
      </c>
      <c r="L8363" s="87" t="s">
        <v>9396</v>
      </c>
      <c r="M8363" s="87">
        <v>37</v>
      </c>
      <c r="N8363" s="87"/>
      <c r="O8363" s="87"/>
    </row>
    <row r="8364" spans="2:15">
      <c r="B8364" s="87" t="str">
        <f t="shared" si="130"/>
        <v>Salt City Print &amp; Packaging, Llc-092222-IN-103554-PO-0000024896-1125-44826-Wheat Hard White 4G Front Label (rev 1)</v>
      </c>
      <c r="C8364" s="87">
        <v>103554</v>
      </c>
      <c r="D8364" s="88">
        <v>44826</v>
      </c>
      <c r="E8364" s="87" t="s">
        <v>9259</v>
      </c>
      <c r="F8364" s="87" t="s">
        <v>9469</v>
      </c>
      <c r="G8364" s="87" t="s">
        <v>252</v>
      </c>
      <c r="H8364" s="87" t="s">
        <v>253</v>
      </c>
      <c r="I8364" s="87" t="s">
        <v>998</v>
      </c>
      <c r="J8364" s="87" t="s">
        <v>999</v>
      </c>
      <c r="K8364" s="89">
        <v>1125</v>
      </c>
      <c r="L8364" s="87" t="s">
        <v>9396</v>
      </c>
      <c r="M8364" s="87">
        <v>38</v>
      </c>
      <c r="N8364" s="87"/>
      <c r="O8364" s="87"/>
    </row>
    <row r="8365" spans="2:15">
      <c r="B8365" s="87" t="str">
        <f t="shared" si="130"/>
        <v>Salt City Print &amp; Packaging, Llc-092222-IN-103554-PO-0000025270-1125-44826-Rice White 4G Back Label (Rev 1)</v>
      </c>
      <c r="C8365" s="87">
        <v>103554</v>
      </c>
      <c r="D8365" s="88">
        <v>44826</v>
      </c>
      <c r="E8365" s="87" t="s">
        <v>9259</v>
      </c>
      <c r="F8365" s="87" t="s">
        <v>9470</v>
      </c>
      <c r="G8365" s="87" t="s">
        <v>252</v>
      </c>
      <c r="H8365" s="87" t="s">
        <v>253</v>
      </c>
      <c r="I8365" s="87" t="s">
        <v>998</v>
      </c>
      <c r="J8365" s="87" t="s">
        <v>999</v>
      </c>
      <c r="K8365" s="89">
        <v>1125</v>
      </c>
      <c r="L8365" s="87" t="s">
        <v>9403</v>
      </c>
      <c r="M8365" s="87">
        <v>28</v>
      </c>
      <c r="N8365" s="87"/>
      <c r="O8365" s="87"/>
    </row>
    <row r="8366" spans="2:15">
      <c r="B8366" s="87" t="str">
        <f t="shared" si="130"/>
        <v>Salt City Print &amp; Packaging, Llc-092222-IN-103554-PO-0000025270-1125-44826-Rice White 4G Pail Label (Rev 1)</v>
      </c>
      <c r="C8366" s="87">
        <v>103554</v>
      </c>
      <c r="D8366" s="88">
        <v>44826</v>
      </c>
      <c r="E8366" s="87" t="s">
        <v>9259</v>
      </c>
      <c r="F8366" s="87" t="s">
        <v>9471</v>
      </c>
      <c r="G8366" s="87" t="s">
        <v>252</v>
      </c>
      <c r="H8366" s="87" t="s">
        <v>253</v>
      </c>
      <c r="I8366" s="87" t="s">
        <v>998</v>
      </c>
      <c r="J8366" s="87" t="s">
        <v>999</v>
      </c>
      <c r="K8366" s="89">
        <v>1125</v>
      </c>
      <c r="L8366" s="87" t="s">
        <v>9403</v>
      </c>
      <c r="M8366" s="87">
        <v>29</v>
      </c>
      <c r="N8366" s="87"/>
      <c r="O8366" s="87"/>
    </row>
    <row r="8367" spans="2:15">
      <c r="B8367" s="87" t="str">
        <f t="shared" si="130"/>
        <v>Salt City Print &amp; Packaging, Llc-092222-IN-103554-PO-0000025270-1125-44826-Wheat Hard White 4G Back Label (Rev 1)</v>
      </c>
      <c r="C8367" s="87">
        <v>103554</v>
      </c>
      <c r="D8367" s="88">
        <v>44826</v>
      </c>
      <c r="E8367" s="87" t="s">
        <v>9259</v>
      </c>
      <c r="F8367" s="87" t="s">
        <v>9468</v>
      </c>
      <c r="G8367" s="87" t="s">
        <v>252</v>
      </c>
      <c r="H8367" s="87" t="s">
        <v>253</v>
      </c>
      <c r="I8367" s="87" t="s">
        <v>998</v>
      </c>
      <c r="J8367" s="87" t="s">
        <v>999</v>
      </c>
      <c r="K8367" s="89">
        <v>1125</v>
      </c>
      <c r="L8367" s="87" t="s">
        <v>9403</v>
      </c>
      <c r="M8367" s="87">
        <v>4</v>
      </c>
      <c r="N8367" s="87"/>
      <c r="O8367" s="87"/>
    </row>
    <row r="8368" spans="2:15">
      <c r="B8368" s="87" t="str">
        <f t="shared" si="130"/>
        <v>Salt City Print &amp; Packaging, Llc-092222-IN-103554-PO-0000025270-1125-44826-Wheat Hard White 4G Front Label (rev 1)</v>
      </c>
      <c r="C8368" s="87">
        <v>103554</v>
      </c>
      <c r="D8368" s="88">
        <v>44826</v>
      </c>
      <c r="E8368" s="87" t="s">
        <v>9259</v>
      </c>
      <c r="F8368" s="87" t="s">
        <v>9469</v>
      </c>
      <c r="G8368" s="87" t="s">
        <v>252</v>
      </c>
      <c r="H8368" s="87" t="s">
        <v>253</v>
      </c>
      <c r="I8368" s="87" t="s">
        <v>998</v>
      </c>
      <c r="J8368" s="87" t="s">
        <v>999</v>
      </c>
      <c r="K8368" s="89">
        <v>1125</v>
      </c>
      <c r="L8368" s="87" t="s">
        <v>9403</v>
      </c>
      <c r="M8368" s="87">
        <v>5</v>
      </c>
      <c r="N8368" s="87"/>
      <c r="O8368" s="87"/>
    </row>
    <row r="8369" spans="2:15">
      <c r="B8369" s="87" t="str">
        <f t="shared" si="130"/>
        <v>Salt City Print &amp; Packaging, Llc-092222-IN-103554-PO-0000026939-1125-44826-AF Label Veg PotatoShreds 7#4G Back (r1)</v>
      </c>
      <c r="C8369" s="87">
        <v>103554</v>
      </c>
      <c r="D8369" s="88">
        <v>44826</v>
      </c>
      <c r="E8369" s="87" t="s">
        <v>9259</v>
      </c>
      <c r="F8369" s="87" t="s">
        <v>3964</v>
      </c>
      <c r="G8369" s="87" t="s">
        <v>252</v>
      </c>
      <c r="H8369" s="87" t="s">
        <v>253</v>
      </c>
      <c r="I8369" s="87" t="s">
        <v>998</v>
      </c>
      <c r="J8369" s="87" t="s">
        <v>999</v>
      </c>
      <c r="K8369" s="89">
        <v>1125</v>
      </c>
      <c r="L8369" s="87" t="s">
        <v>9411</v>
      </c>
      <c r="M8369" s="87">
        <v>2</v>
      </c>
      <c r="N8369" s="87"/>
      <c r="O8369" s="87"/>
    </row>
    <row r="8370" spans="2:15">
      <c r="B8370" s="87" t="str">
        <f t="shared" si="130"/>
        <v>Salt City Print &amp; Packaging, Llc-092222-IN-103554-PO-0000026939-1125-44826-Oats Quick 20# 6G Costco Label (Rev 1)</v>
      </c>
      <c r="C8370" s="87">
        <v>103554</v>
      </c>
      <c r="D8370" s="88">
        <v>44826</v>
      </c>
      <c r="E8370" s="87" t="s">
        <v>9259</v>
      </c>
      <c r="F8370" s="87" t="s">
        <v>1020</v>
      </c>
      <c r="G8370" s="87" t="s">
        <v>252</v>
      </c>
      <c r="H8370" s="87" t="s">
        <v>253</v>
      </c>
      <c r="I8370" s="87" t="s">
        <v>998</v>
      </c>
      <c r="J8370" s="87" t="s">
        <v>999</v>
      </c>
      <c r="K8370" s="89">
        <v>1125</v>
      </c>
      <c r="L8370" s="87" t="s">
        <v>9411</v>
      </c>
      <c r="M8370" s="87">
        <v>5</v>
      </c>
      <c r="N8370" s="87"/>
      <c r="O8370" s="87"/>
    </row>
    <row r="8371" spans="2:15">
      <c r="B8371" s="87" t="str">
        <f t="shared" si="130"/>
        <v>Salt City Print &amp; Packaging, Llc-092222-IN-103554-PO-0000024896-1160-44826-JB 1200 Calorie 5.3G Pail Front Label</v>
      </c>
      <c r="C8371" s="87">
        <v>103554</v>
      </c>
      <c r="D8371" s="88">
        <v>44826</v>
      </c>
      <c r="E8371" s="87" t="s">
        <v>9259</v>
      </c>
      <c r="F8371" s="87" t="s">
        <v>9453</v>
      </c>
      <c r="G8371" s="87" t="s">
        <v>252</v>
      </c>
      <c r="H8371" s="87" t="s">
        <v>253</v>
      </c>
      <c r="I8371" s="87" t="s">
        <v>998</v>
      </c>
      <c r="J8371" s="87" t="s">
        <v>999</v>
      </c>
      <c r="K8371" s="89">
        <v>1160</v>
      </c>
      <c r="L8371" s="87" t="s">
        <v>9396</v>
      </c>
      <c r="M8371" s="87">
        <v>32</v>
      </c>
      <c r="N8371" s="87"/>
      <c r="O8371" s="87"/>
    </row>
    <row r="8372" spans="2:15">
      <c r="B8372" s="87" t="str">
        <f t="shared" si="130"/>
        <v>Salt City Print &amp; Packaging, Llc-092222-IN-103554-PO-0000030431-1200-44826-AF Label 2Week 4G Pail Kit Side (Rev 2)</v>
      </c>
      <c r="C8372" s="87">
        <v>103554</v>
      </c>
      <c r="D8372" s="88">
        <v>44826</v>
      </c>
      <c r="E8372" s="87" t="s">
        <v>9259</v>
      </c>
      <c r="F8372" s="87" t="s">
        <v>1649</v>
      </c>
      <c r="G8372" s="87" t="s">
        <v>252</v>
      </c>
      <c r="H8372" s="87" t="s">
        <v>253</v>
      </c>
      <c r="I8372" s="87" t="s">
        <v>998</v>
      </c>
      <c r="J8372" s="87" t="s">
        <v>999</v>
      </c>
      <c r="K8372" s="89">
        <v>1200</v>
      </c>
      <c r="L8372" s="87" t="s">
        <v>9418</v>
      </c>
      <c r="M8372" s="87">
        <v>23</v>
      </c>
      <c r="N8372" s="87"/>
      <c r="O8372" s="87"/>
    </row>
    <row r="8373" spans="2:15">
      <c r="B8373" s="87" t="str">
        <f t="shared" si="130"/>
        <v>Salt City Print &amp; Packaging, Llc-092222-IN-103554-PO-0000030431-1200-44826-Rice Brown 4G Back Label (Rev 2)</v>
      </c>
      <c r="C8373" s="87">
        <v>103554</v>
      </c>
      <c r="D8373" s="88">
        <v>44826</v>
      </c>
      <c r="E8373" s="87" t="s">
        <v>9259</v>
      </c>
      <c r="F8373" s="87" t="s">
        <v>1647</v>
      </c>
      <c r="G8373" s="87" t="s">
        <v>252</v>
      </c>
      <c r="H8373" s="87" t="s">
        <v>253</v>
      </c>
      <c r="I8373" s="87" t="s">
        <v>998</v>
      </c>
      <c r="J8373" s="87" t="s">
        <v>999</v>
      </c>
      <c r="K8373" s="89">
        <v>1200</v>
      </c>
      <c r="L8373" s="87" t="s">
        <v>9418</v>
      </c>
      <c r="M8373" s="87">
        <v>24</v>
      </c>
      <c r="N8373" s="87"/>
      <c r="O8373" s="87"/>
    </row>
    <row r="8374" spans="2:15">
      <c r="B8374" s="87" t="str">
        <f t="shared" si="130"/>
        <v>Salt City Print &amp; Packaging, Llc-092222-IN-103554-PO-0000030431-1200-44826-Rice Brown 4G Front Label (Rev 2)</v>
      </c>
      <c r="C8374" s="87">
        <v>103554</v>
      </c>
      <c r="D8374" s="88">
        <v>44826</v>
      </c>
      <c r="E8374" s="87" t="s">
        <v>9259</v>
      </c>
      <c r="F8374" s="87" t="s">
        <v>1648</v>
      </c>
      <c r="G8374" s="87" t="s">
        <v>252</v>
      </c>
      <c r="H8374" s="87" t="s">
        <v>253</v>
      </c>
      <c r="I8374" s="87" t="s">
        <v>998</v>
      </c>
      <c r="J8374" s="87" t="s">
        <v>999</v>
      </c>
      <c r="K8374" s="89">
        <v>1200</v>
      </c>
      <c r="L8374" s="87" t="s">
        <v>9418</v>
      </c>
      <c r="M8374" s="87">
        <v>25</v>
      </c>
      <c r="N8374" s="87"/>
      <c r="O8374" s="87"/>
    </row>
    <row r="8375" spans="2:15">
      <c r="B8375" s="87" t="str">
        <f t="shared" si="130"/>
        <v>Salt City Print &amp; Packaging, Llc-092222-IN-103554-PO-0000027185-1260-44826-AF 48 Hr 4 Person 2G Back Label (rev 1)</v>
      </c>
      <c r="C8375" s="87">
        <v>103554</v>
      </c>
      <c r="D8375" s="88">
        <v>44826</v>
      </c>
      <c r="E8375" s="87" t="s">
        <v>9259</v>
      </c>
      <c r="F8375" s="87" t="s">
        <v>9472</v>
      </c>
      <c r="G8375" s="87" t="s">
        <v>252</v>
      </c>
      <c r="H8375" s="87" t="s">
        <v>253</v>
      </c>
      <c r="I8375" s="87" t="s">
        <v>998</v>
      </c>
      <c r="J8375" s="87" t="s">
        <v>999</v>
      </c>
      <c r="K8375" s="89">
        <v>1260</v>
      </c>
      <c r="L8375" s="87" t="s">
        <v>9412</v>
      </c>
      <c r="M8375" s="87">
        <v>9</v>
      </c>
      <c r="N8375" s="87"/>
      <c r="O8375" s="87"/>
    </row>
    <row r="8376" spans="2:15">
      <c r="B8376" s="87" t="str">
        <f t="shared" si="130"/>
        <v>Salt City Print &amp; Packaging, Llc-092222-IN-103554-PO-0000024884-1350-44826-SMU Sam EmrgncyFood 8.5G Side Label (R1)</v>
      </c>
      <c r="C8376" s="87">
        <v>103554</v>
      </c>
      <c r="D8376" s="88">
        <v>44826</v>
      </c>
      <c r="E8376" s="87" t="s">
        <v>9259</v>
      </c>
      <c r="F8376" s="87" t="s">
        <v>9473</v>
      </c>
      <c r="G8376" s="87" t="s">
        <v>252</v>
      </c>
      <c r="H8376" s="87" t="s">
        <v>253</v>
      </c>
      <c r="I8376" s="87" t="s">
        <v>998</v>
      </c>
      <c r="J8376" s="87" t="s">
        <v>999</v>
      </c>
      <c r="K8376" s="89">
        <v>1350</v>
      </c>
      <c r="L8376" s="87" t="s">
        <v>9456</v>
      </c>
      <c r="M8376" s="87">
        <v>4</v>
      </c>
      <c r="N8376" s="87"/>
      <c r="O8376" s="87"/>
    </row>
    <row r="8377" spans="2:15">
      <c r="B8377" s="87" t="str">
        <f t="shared" si="130"/>
        <v>Salt City Print &amp; Packaging, Llc-092222-IN-103554-PO-0000025418-1350-44826-xxAF Label 2WeekPail Kit Front (Rev 1)</v>
      </c>
      <c r="C8377" s="87">
        <v>103554</v>
      </c>
      <c r="D8377" s="88">
        <v>44826</v>
      </c>
      <c r="E8377" s="87" t="s">
        <v>9259</v>
      </c>
      <c r="F8377" s="87" t="s">
        <v>9474</v>
      </c>
      <c r="G8377" s="87" t="s">
        <v>252</v>
      </c>
      <c r="H8377" s="87" t="s">
        <v>253</v>
      </c>
      <c r="I8377" s="87" t="s">
        <v>998</v>
      </c>
      <c r="J8377" s="87" t="s">
        <v>999</v>
      </c>
      <c r="K8377" s="89">
        <v>1350</v>
      </c>
      <c r="L8377" s="87" t="s">
        <v>9475</v>
      </c>
      <c r="M8377" s="87">
        <v>28</v>
      </c>
      <c r="N8377" s="87"/>
      <c r="O8377" s="87"/>
    </row>
    <row r="8378" spans="2:15">
      <c r="B8378" s="87" t="str">
        <f t="shared" si="130"/>
        <v>Salt City Print &amp; Packaging, Llc-092222-IN-103554-PO-0000026939-1350-44826-AF Breakfast Pail 4G Back Label (rev 1)</v>
      </c>
      <c r="C8378" s="87">
        <v>103554</v>
      </c>
      <c r="D8378" s="88">
        <v>44826</v>
      </c>
      <c r="E8378" s="87" t="s">
        <v>9259</v>
      </c>
      <c r="F8378" s="87" t="s">
        <v>1657</v>
      </c>
      <c r="G8378" s="87" t="s">
        <v>252</v>
      </c>
      <c r="H8378" s="87" t="s">
        <v>253</v>
      </c>
      <c r="I8378" s="87" t="s">
        <v>998</v>
      </c>
      <c r="J8378" s="87" t="s">
        <v>999</v>
      </c>
      <c r="K8378" s="89">
        <v>1350</v>
      </c>
      <c r="L8378" s="87" t="s">
        <v>9411</v>
      </c>
      <c r="M8378" s="87">
        <v>20</v>
      </c>
      <c r="N8378" s="87"/>
      <c r="O8378" s="87"/>
    </row>
    <row r="8379" spans="2:15">
      <c r="B8379" s="87" t="str">
        <f t="shared" si="130"/>
        <v>Salt City Print &amp; Packaging, Llc-092222-IN-103554-PO-0000030431-1371.95-44826-AF 48 Hr 4 Person 2G Front Label (rev 2)</v>
      </c>
      <c r="C8379" s="87">
        <v>103554</v>
      </c>
      <c r="D8379" s="88">
        <v>44826</v>
      </c>
      <c r="E8379" s="87" t="s">
        <v>9259</v>
      </c>
      <c r="F8379" s="87" t="s">
        <v>1023</v>
      </c>
      <c r="G8379" s="87" t="s">
        <v>252</v>
      </c>
      <c r="H8379" s="87" t="s">
        <v>253</v>
      </c>
      <c r="I8379" s="87" t="s">
        <v>998</v>
      </c>
      <c r="J8379" s="87" t="s">
        <v>999</v>
      </c>
      <c r="K8379" s="89">
        <v>1371.95</v>
      </c>
      <c r="L8379" s="87" t="s">
        <v>9418</v>
      </c>
      <c r="M8379" s="87">
        <v>11</v>
      </c>
      <c r="N8379" s="87"/>
      <c r="O8379" s="87"/>
    </row>
    <row r="8380" spans="2:15">
      <c r="B8380" s="87" t="str">
        <f t="shared" si="130"/>
        <v>Salt City Print &amp; Packaging, Llc-092222-IN-103554-PO-0000025270-1400-44826-AF Insert New30DayPail 5.1G MealPlanner</v>
      </c>
      <c r="C8380" s="87">
        <v>103554</v>
      </c>
      <c r="D8380" s="88">
        <v>44826</v>
      </c>
      <c r="E8380" s="87" t="s">
        <v>9259</v>
      </c>
      <c r="F8380" s="87" t="s">
        <v>9476</v>
      </c>
      <c r="G8380" s="87" t="s">
        <v>252</v>
      </c>
      <c r="H8380" s="87" t="s">
        <v>253</v>
      </c>
      <c r="I8380" s="87" t="s">
        <v>998</v>
      </c>
      <c r="J8380" s="87" t="s">
        <v>999</v>
      </c>
      <c r="K8380" s="89">
        <v>1400</v>
      </c>
      <c r="L8380" s="87" t="s">
        <v>9403</v>
      </c>
      <c r="M8380" s="87">
        <v>11</v>
      </c>
      <c r="N8380" s="87"/>
      <c r="O8380" s="87"/>
    </row>
    <row r="8381" spans="2:15">
      <c r="B8381" s="87" t="str">
        <f t="shared" si="130"/>
        <v>Salt City Print &amp; Packaging, Llc-092222-IN-103554-PO-0000030431-1440-44826-AF Label 2WeekPail Kit Back (Rev 2)</v>
      </c>
      <c r="C8381" s="87">
        <v>103554</v>
      </c>
      <c r="D8381" s="88">
        <v>44826</v>
      </c>
      <c r="E8381" s="87" t="s">
        <v>9259</v>
      </c>
      <c r="F8381" s="87" t="s">
        <v>1650</v>
      </c>
      <c r="G8381" s="87" t="s">
        <v>252</v>
      </c>
      <c r="H8381" s="87" t="s">
        <v>253</v>
      </c>
      <c r="I8381" s="87" t="s">
        <v>998</v>
      </c>
      <c r="J8381" s="87" t="s">
        <v>999</v>
      </c>
      <c r="K8381" s="89">
        <v>1440</v>
      </c>
      <c r="L8381" s="87" t="s">
        <v>9418</v>
      </c>
      <c r="M8381" s="87">
        <v>21</v>
      </c>
      <c r="N8381" s="87"/>
      <c r="O8381" s="87"/>
    </row>
    <row r="8382" spans="2:15">
      <c r="B8382" s="87" t="str">
        <f t="shared" si="130"/>
        <v>Salt City Print &amp; Packaging, Llc-092222-IN-103554-PO-0000030431-1440-44826-AF Label 2WeekPail Kit Front (Rev 2)</v>
      </c>
      <c r="C8382" s="87">
        <v>103554</v>
      </c>
      <c r="D8382" s="88">
        <v>44826</v>
      </c>
      <c r="E8382" s="87" t="s">
        <v>9259</v>
      </c>
      <c r="F8382" s="87" t="s">
        <v>1651</v>
      </c>
      <c r="G8382" s="87" t="s">
        <v>252</v>
      </c>
      <c r="H8382" s="87" t="s">
        <v>253</v>
      </c>
      <c r="I8382" s="87" t="s">
        <v>998</v>
      </c>
      <c r="J8382" s="87" t="s">
        <v>999</v>
      </c>
      <c r="K8382" s="89">
        <v>1440</v>
      </c>
      <c r="L8382" s="87" t="s">
        <v>9418</v>
      </c>
      <c r="M8382" s="87">
        <v>22</v>
      </c>
      <c r="N8382" s="87"/>
      <c r="O8382" s="87"/>
    </row>
    <row r="8383" spans="2:15">
      <c r="B8383" s="87" t="str">
        <f t="shared" si="130"/>
        <v>Salt City Print &amp; Packaging, Llc-092222-IN-103554-PO-0000030431-1440-44826-Rice White 4G Back Label (Rev 2)</v>
      </c>
      <c r="C8383" s="87">
        <v>103554</v>
      </c>
      <c r="D8383" s="88">
        <v>44826</v>
      </c>
      <c r="E8383" s="87" t="s">
        <v>9259</v>
      </c>
      <c r="F8383" s="87" t="s">
        <v>3954</v>
      </c>
      <c r="G8383" s="87" t="s">
        <v>252</v>
      </c>
      <c r="H8383" s="87" t="s">
        <v>253</v>
      </c>
      <c r="I8383" s="87" t="s">
        <v>998</v>
      </c>
      <c r="J8383" s="87" t="s">
        <v>999</v>
      </c>
      <c r="K8383" s="89">
        <v>1440</v>
      </c>
      <c r="L8383" s="87" t="s">
        <v>9418</v>
      </c>
      <c r="M8383" s="87">
        <v>26</v>
      </c>
      <c r="N8383" s="87"/>
      <c r="O8383" s="87"/>
    </row>
    <row r="8384" spans="2:15">
      <c r="B8384" s="87" t="str">
        <f t="shared" si="130"/>
        <v>Salt City Print &amp; Packaging, Llc-092222-IN-103554-PO-0000024884-1470-44826-SMU Sam EmrgncyFood 8.5G Front Label (r1</v>
      </c>
      <c r="C8384" s="87">
        <v>103554</v>
      </c>
      <c r="D8384" s="88">
        <v>44826</v>
      </c>
      <c r="E8384" s="87" t="s">
        <v>9259</v>
      </c>
      <c r="F8384" s="87" t="s">
        <v>9477</v>
      </c>
      <c r="G8384" s="87" t="s">
        <v>252</v>
      </c>
      <c r="H8384" s="87" t="s">
        <v>253</v>
      </c>
      <c r="I8384" s="87" t="s">
        <v>998</v>
      </c>
      <c r="J8384" s="87" t="s">
        <v>999</v>
      </c>
      <c r="K8384" s="89">
        <v>1470</v>
      </c>
      <c r="L8384" s="87" t="s">
        <v>9456</v>
      </c>
      <c r="M8384" s="87">
        <v>3</v>
      </c>
      <c r="N8384" s="87"/>
      <c r="O8384" s="87"/>
    </row>
    <row r="8385" spans="2:15">
      <c r="B8385" s="87" t="str">
        <f t="shared" si="130"/>
        <v>Salt City Print &amp; Packaging, Llc-092222-IN-103554-PO-0000025270-1575-44826-AF 48 Hr 4 Person 2G Back Label (rev 1)</v>
      </c>
      <c r="C8385" s="87">
        <v>103554</v>
      </c>
      <c r="D8385" s="88">
        <v>44826</v>
      </c>
      <c r="E8385" s="87" t="s">
        <v>9259</v>
      </c>
      <c r="F8385" s="87" t="s">
        <v>9472</v>
      </c>
      <c r="G8385" s="87" t="s">
        <v>252</v>
      </c>
      <c r="H8385" s="87" t="s">
        <v>253</v>
      </c>
      <c r="I8385" s="87" t="s">
        <v>998</v>
      </c>
      <c r="J8385" s="87" t="s">
        <v>999</v>
      </c>
      <c r="K8385" s="89">
        <v>1575</v>
      </c>
      <c r="L8385" s="87" t="s">
        <v>9403</v>
      </c>
      <c r="M8385" s="87">
        <v>12</v>
      </c>
      <c r="N8385" s="87"/>
      <c r="O8385" s="87"/>
    </row>
    <row r="8386" spans="2:15">
      <c r="B8386" s="87" t="str">
        <f t="shared" si="130"/>
        <v>Salt City Print &amp; Packaging, Llc-092222-IN-103554-PO-0000030431-1580-44826-Oats Quick 20# 6G Costco Label (Rev 1)</v>
      </c>
      <c r="C8386" s="87">
        <v>103554</v>
      </c>
      <c r="D8386" s="88">
        <v>44826</v>
      </c>
      <c r="E8386" s="87" t="s">
        <v>9259</v>
      </c>
      <c r="F8386" s="87" t="s">
        <v>1020</v>
      </c>
      <c r="G8386" s="87" t="s">
        <v>252</v>
      </c>
      <c r="H8386" s="87" t="s">
        <v>253</v>
      </c>
      <c r="I8386" s="87" t="s">
        <v>998</v>
      </c>
      <c r="J8386" s="87" t="s">
        <v>999</v>
      </c>
      <c r="K8386" s="89">
        <v>1580</v>
      </c>
      <c r="L8386" s="87" t="s">
        <v>9418</v>
      </c>
      <c r="M8386" s="87">
        <v>1</v>
      </c>
      <c r="N8386" s="87"/>
      <c r="O8386" s="87"/>
    </row>
    <row r="8387" spans="2:15">
      <c r="B8387" s="87" t="str">
        <f t="shared" ref="B8387:B8450" si="131">CONCATENATE(I8387,"-",E8387,"-",C8387,"-",L8387,"-",K8387,"-",D8387,"-",F8387)</f>
        <v>Salt City Print &amp; Packaging, Llc-092222-IN-103554-PO-0000030431-1680-44826-Rice White 4G Pail Label (Rev 2)</v>
      </c>
      <c r="C8387" s="87">
        <v>103554</v>
      </c>
      <c r="D8387" s="88">
        <v>44826</v>
      </c>
      <c r="E8387" s="87" t="s">
        <v>9259</v>
      </c>
      <c r="F8387" s="87" t="s">
        <v>3953</v>
      </c>
      <c r="G8387" s="87" t="s">
        <v>252</v>
      </c>
      <c r="H8387" s="87" t="s">
        <v>253</v>
      </c>
      <c r="I8387" s="87" t="s">
        <v>998</v>
      </c>
      <c r="J8387" s="87" t="s">
        <v>999</v>
      </c>
      <c r="K8387" s="89">
        <v>1680</v>
      </c>
      <c r="L8387" s="87" t="s">
        <v>9418</v>
      </c>
      <c r="M8387" s="87">
        <v>27</v>
      </c>
      <c r="N8387" s="87"/>
      <c r="O8387" s="87"/>
    </row>
    <row r="8388" spans="2:15">
      <c r="B8388" s="87" t="str">
        <f t="shared" si="131"/>
        <v>Salt City Print &amp; Packaging, Llc-092222-IN-103554-PO-0000030431-1725-44826-AF 48 Hr 4 Person 2G Back Label (rev 2)</v>
      </c>
      <c r="C8388" s="87">
        <v>103554</v>
      </c>
      <c r="D8388" s="88">
        <v>44826</v>
      </c>
      <c r="E8388" s="87" t="s">
        <v>9259</v>
      </c>
      <c r="F8388" s="87" t="s">
        <v>1022</v>
      </c>
      <c r="G8388" s="87" t="s">
        <v>252</v>
      </c>
      <c r="H8388" s="87" t="s">
        <v>253</v>
      </c>
      <c r="I8388" s="87" t="s">
        <v>998</v>
      </c>
      <c r="J8388" s="87" t="s">
        <v>999</v>
      </c>
      <c r="K8388" s="89">
        <v>1725</v>
      </c>
      <c r="L8388" s="87" t="s">
        <v>9418</v>
      </c>
      <c r="M8388" s="87">
        <v>10</v>
      </c>
      <c r="N8388" s="87"/>
      <c r="O8388" s="87"/>
    </row>
    <row r="8389" spans="2:15">
      <c r="B8389" s="87" t="str">
        <f t="shared" si="131"/>
        <v>Salt City Print &amp; Packaging, Llc-092222-IN-103554-PO-0000027185-1747.2-44826-AF 48 Hr 4 Person 2G Front Label (rev 1)</v>
      </c>
      <c r="C8389" s="87">
        <v>103554</v>
      </c>
      <c r="D8389" s="88">
        <v>44826</v>
      </c>
      <c r="E8389" s="87" t="s">
        <v>9259</v>
      </c>
      <c r="F8389" s="87" t="s">
        <v>9391</v>
      </c>
      <c r="G8389" s="87" t="s">
        <v>252</v>
      </c>
      <c r="H8389" s="87" t="s">
        <v>253</v>
      </c>
      <c r="I8389" s="87" t="s">
        <v>998</v>
      </c>
      <c r="J8389" s="87" t="s">
        <v>999</v>
      </c>
      <c r="K8389" s="89">
        <v>1747.2</v>
      </c>
      <c r="L8389" s="87" t="s">
        <v>9412</v>
      </c>
      <c r="M8389" s="87">
        <v>10</v>
      </c>
      <c r="N8389" s="87"/>
      <c r="O8389" s="87"/>
    </row>
    <row r="8390" spans="2:15">
      <c r="B8390" s="87" t="str">
        <f t="shared" si="131"/>
        <v>Salt City Print &amp; Packaging, Llc-092222-IN-103554-PO-0000024282-1800-44826-AF Insert New30DayPail 5.1G MealPlanner</v>
      </c>
      <c r="C8390" s="87">
        <v>103554</v>
      </c>
      <c r="D8390" s="88">
        <v>44826</v>
      </c>
      <c r="E8390" s="87" t="s">
        <v>9259</v>
      </c>
      <c r="F8390" s="87" t="s">
        <v>9476</v>
      </c>
      <c r="G8390" s="87" t="s">
        <v>252</v>
      </c>
      <c r="H8390" s="87" t="s">
        <v>253</v>
      </c>
      <c r="I8390" s="87" t="s">
        <v>998</v>
      </c>
      <c r="J8390" s="87" t="s">
        <v>999</v>
      </c>
      <c r="K8390" s="89">
        <v>1800</v>
      </c>
      <c r="L8390" s="87" t="s">
        <v>9462</v>
      </c>
      <c r="M8390" s="87">
        <v>7</v>
      </c>
      <c r="N8390" s="87"/>
      <c r="O8390" s="87"/>
    </row>
    <row r="8391" spans="2:15">
      <c r="B8391" s="87" t="str">
        <f t="shared" si="131"/>
        <v>Salt City Print &amp; Packaging, Llc-092222-IN-103554-PO-0000025347-1800-44826-AF Insert New30DayPail 5.1G MealPlanner</v>
      </c>
      <c r="C8391" s="87">
        <v>103554</v>
      </c>
      <c r="D8391" s="88">
        <v>44826</v>
      </c>
      <c r="E8391" s="87" t="s">
        <v>9259</v>
      </c>
      <c r="F8391" s="87" t="s">
        <v>9476</v>
      </c>
      <c r="G8391" s="87" t="s">
        <v>252</v>
      </c>
      <c r="H8391" s="87" t="s">
        <v>253</v>
      </c>
      <c r="I8391" s="87" t="s">
        <v>998</v>
      </c>
      <c r="J8391" s="87" t="s">
        <v>999</v>
      </c>
      <c r="K8391" s="89">
        <v>1800</v>
      </c>
      <c r="L8391" s="87" t="s">
        <v>9393</v>
      </c>
      <c r="M8391" s="87">
        <v>8</v>
      </c>
      <c r="N8391" s="87"/>
      <c r="O8391" s="87"/>
    </row>
    <row r="8392" spans="2:15">
      <c r="B8392" s="87" t="str">
        <f t="shared" si="131"/>
        <v>Salt City Print &amp; Packaging, Llc-092222-IN-103554-PO-0000024896-1872-44826-xxAF New30DayPail 5.1G Back Label (r2)</v>
      </c>
      <c r="C8392" s="87">
        <v>103554</v>
      </c>
      <c r="D8392" s="88">
        <v>44826</v>
      </c>
      <c r="E8392" s="87" t="s">
        <v>9259</v>
      </c>
      <c r="F8392" s="87" t="s">
        <v>9478</v>
      </c>
      <c r="G8392" s="87" t="s">
        <v>252</v>
      </c>
      <c r="H8392" s="87" t="s">
        <v>253</v>
      </c>
      <c r="I8392" s="87" t="s">
        <v>998</v>
      </c>
      <c r="J8392" s="87" t="s">
        <v>999</v>
      </c>
      <c r="K8392" s="89">
        <v>1872</v>
      </c>
      <c r="L8392" s="87" t="s">
        <v>9396</v>
      </c>
      <c r="M8392" s="87">
        <v>10</v>
      </c>
      <c r="N8392" s="87"/>
      <c r="O8392" s="87"/>
    </row>
    <row r="8393" spans="2:15">
      <c r="B8393" s="87" t="str">
        <f t="shared" si="131"/>
        <v>Salt City Print &amp; Packaging, Llc-092222-IN-103554-PO-0000024896-1872-44826-xxAF New30DayPail 5.3G Front Label (r2)</v>
      </c>
      <c r="C8393" s="87">
        <v>103554</v>
      </c>
      <c r="D8393" s="88">
        <v>44826</v>
      </c>
      <c r="E8393" s="87" t="s">
        <v>9259</v>
      </c>
      <c r="F8393" s="87" t="s">
        <v>9479</v>
      </c>
      <c r="G8393" s="87" t="s">
        <v>252</v>
      </c>
      <c r="H8393" s="87" t="s">
        <v>253</v>
      </c>
      <c r="I8393" s="87" t="s">
        <v>998</v>
      </c>
      <c r="J8393" s="87" t="s">
        <v>999</v>
      </c>
      <c r="K8393" s="89">
        <v>1872</v>
      </c>
      <c r="L8393" s="87" t="s">
        <v>9396</v>
      </c>
      <c r="M8393" s="87">
        <v>11</v>
      </c>
      <c r="N8393" s="87"/>
      <c r="O8393" s="87"/>
    </row>
    <row r="8394" spans="2:15">
      <c r="B8394" s="87" t="str">
        <f t="shared" si="131"/>
        <v>Salt City Print &amp; Packaging, Llc-092222-IN-103554-PO-0000024884-1960-44826-SMU Sam EmrgncyFood 8.5G Back Label (R1)</v>
      </c>
      <c r="C8394" s="87">
        <v>103554</v>
      </c>
      <c r="D8394" s="88">
        <v>44826</v>
      </c>
      <c r="E8394" s="87" t="s">
        <v>9259</v>
      </c>
      <c r="F8394" s="87" t="s">
        <v>9480</v>
      </c>
      <c r="G8394" s="87" t="s">
        <v>252</v>
      </c>
      <c r="H8394" s="87" t="s">
        <v>253</v>
      </c>
      <c r="I8394" s="87" t="s">
        <v>998</v>
      </c>
      <c r="J8394" s="87" t="s">
        <v>999</v>
      </c>
      <c r="K8394" s="89">
        <v>1960</v>
      </c>
      <c r="L8394" s="87" t="s">
        <v>9456</v>
      </c>
      <c r="M8394" s="87">
        <v>2</v>
      </c>
      <c r="N8394" s="87"/>
      <c r="O8394" s="87"/>
    </row>
    <row r="8395" spans="2:15">
      <c r="B8395" s="87" t="str">
        <f t="shared" si="131"/>
        <v>Salt City Print &amp; Packaging, Llc-092222-IN-103554-PO-0000025270-1995-44826-AF 48 Hr 4 Person 2G Front Label (rev 1)</v>
      </c>
      <c r="C8395" s="87">
        <v>103554</v>
      </c>
      <c r="D8395" s="88">
        <v>44826</v>
      </c>
      <c r="E8395" s="87" t="s">
        <v>9259</v>
      </c>
      <c r="F8395" s="87" t="s">
        <v>9391</v>
      </c>
      <c r="G8395" s="87" t="s">
        <v>252</v>
      </c>
      <c r="H8395" s="87" t="s">
        <v>253</v>
      </c>
      <c r="I8395" s="87" t="s">
        <v>998</v>
      </c>
      <c r="J8395" s="87" t="s">
        <v>999</v>
      </c>
      <c r="K8395" s="89">
        <v>1995</v>
      </c>
      <c r="L8395" s="87" t="s">
        <v>9403</v>
      </c>
      <c r="M8395" s="87">
        <v>13</v>
      </c>
      <c r="N8395" s="87"/>
      <c r="O8395" s="87"/>
    </row>
    <row r="8396" spans="2:15">
      <c r="B8396" s="87" t="str">
        <f t="shared" si="131"/>
        <v>Salt City Print &amp; Packaging, Llc-092222-IN-103554-PO-0000024896-2100-44826-AF 48 Hr 4 Person 2G Back Label (rev 1)</v>
      </c>
      <c r="C8396" s="87">
        <v>103554</v>
      </c>
      <c r="D8396" s="88">
        <v>44826</v>
      </c>
      <c r="E8396" s="87" t="s">
        <v>9259</v>
      </c>
      <c r="F8396" s="87" t="s">
        <v>9472</v>
      </c>
      <c r="G8396" s="87" t="s">
        <v>252</v>
      </c>
      <c r="H8396" s="87" t="s">
        <v>253</v>
      </c>
      <c r="I8396" s="87" t="s">
        <v>998</v>
      </c>
      <c r="J8396" s="87" t="s">
        <v>999</v>
      </c>
      <c r="K8396" s="89">
        <v>2100</v>
      </c>
      <c r="L8396" s="87" t="s">
        <v>9396</v>
      </c>
      <c r="M8396" s="87">
        <v>13</v>
      </c>
      <c r="N8396" s="87"/>
      <c r="O8396" s="87"/>
    </row>
    <row r="8397" spans="2:15">
      <c r="B8397" s="87" t="str">
        <f t="shared" si="131"/>
        <v>Salt City Print &amp; Packaging, Llc-092222-IN-103554-PO-0000024896-2100-44826-AF 48 Hr 4 Person 2G Front Label (rev 1)</v>
      </c>
      <c r="C8397" s="87">
        <v>103554</v>
      </c>
      <c r="D8397" s="88">
        <v>44826</v>
      </c>
      <c r="E8397" s="87" t="s">
        <v>9259</v>
      </c>
      <c r="F8397" s="87" t="s">
        <v>9391</v>
      </c>
      <c r="G8397" s="87" t="s">
        <v>252</v>
      </c>
      <c r="H8397" s="87" t="s">
        <v>253</v>
      </c>
      <c r="I8397" s="87" t="s">
        <v>998</v>
      </c>
      <c r="J8397" s="87" t="s">
        <v>999</v>
      </c>
      <c r="K8397" s="89">
        <v>2100</v>
      </c>
      <c r="L8397" s="87" t="s">
        <v>9396</v>
      </c>
      <c r="M8397" s="87">
        <v>14</v>
      </c>
      <c r="N8397" s="87"/>
      <c r="O8397" s="87"/>
    </row>
    <row r="8398" spans="2:15">
      <c r="B8398" s="87" t="str">
        <f t="shared" si="131"/>
        <v>Salt City Print &amp; Packaging, Llc-092222-IN-103554-PO-0000024896-2250-44826-xxAF Dinner Pail 4G Back Label (Rev 1)</v>
      </c>
      <c r="C8398" s="87">
        <v>103554</v>
      </c>
      <c r="D8398" s="88">
        <v>44826</v>
      </c>
      <c r="E8398" s="87" t="s">
        <v>9259</v>
      </c>
      <c r="F8398" s="87" t="s">
        <v>9481</v>
      </c>
      <c r="G8398" s="87" t="s">
        <v>252</v>
      </c>
      <c r="H8398" s="87" t="s">
        <v>253</v>
      </c>
      <c r="I8398" s="87" t="s">
        <v>998</v>
      </c>
      <c r="J8398" s="87" t="s">
        <v>999</v>
      </c>
      <c r="K8398" s="89">
        <v>2250</v>
      </c>
      <c r="L8398" s="87" t="s">
        <v>9396</v>
      </c>
      <c r="M8398" s="87">
        <v>20</v>
      </c>
      <c r="N8398" s="87"/>
      <c r="O8398" s="87"/>
    </row>
    <row r="8399" spans="2:15">
      <c r="B8399" s="87" t="str">
        <f t="shared" si="131"/>
        <v>Salt City Print &amp; Packaging, Llc-092222-IN-103554-PO-0000024896-2250-44826-xxAF Dinner Pail 4G Front Label (rev 1)</v>
      </c>
      <c r="C8399" s="87">
        <v>103554</v>
      </c>
      <c r="D8399" s="88">
        <v>44826</v>
      </c>
      <c r="E8399" s="87" t="s">
        <v>9259</v>
      </c>
      <c r="F8399" s="87" t="s">
        <v>9482</v>
      </c>
      <c r="G8399" s="87" t="s">
        <v>252</v>
      </c>
      <c r="H8399" s="87" t="s">
        <v>253</v>
      </c>
      <c r="I8399" s="87" t="s">
        <v>998</v>
      </c>
      <c r="J8399" s="87" t="s">
        <v>999</v>
      </c>
      <c r="K8399" s="89">
        <v>2250</v>
      </c>
      <c r="L8399" s="87" t="s">
        <v>9396</v>
      </c>
      <c r="M8399" s="87">
        <v>21</v>
      </c>
      <c r="N8399" s="87"/>
      <c r="O8399" s="87"/>
    </row>
    <row r="8400" spans="2:15">
      <c r="B8400" s="87" t="str">
        <f t="shared" si="131"/>
        <v>Salt City Print &amp; Packaging, Llc-092222-IN-103554-PO-0000024896-2250-44826-xxAF Dinner Pail 4G Side Label (Rev 1)</v>
      </c>
      <c r="C8400" s="87">
        <v>103554</v>
      </c>
      <c r="D8400" s="88">
        <v>44826</v>
      </c>
      <c r="E8400" s="87" t="s">
        <v>9259</v>
      </c>
      <c r="F8400" s="87" t="s">
        <v>9400</v>
      </c>
      <c r="G8400" s="87" t="s">
        <v>252</v>
      </c>
      <c r="H8400" s="87" t="s">
        <v>253</v>
      </c>
      <c r="I8400" s="87" t="s">
        <v>998</v>
      </c>
      <c r="J8400" s="87" t="s">
        <v>999</v>
      </c>
      <c r="K8400" s="89">
        <v>2250</v>
      </c>
      <c r="L8400" s="87" t="s">
        <v>9396</v>
      </c>
      <c r="M8400" s="87">
        <v>22</v>
      </c>
      <c r="N8400" s="87"/>
      <c r="O8400" s="87"/>
    </row>
    <row r="8401" spans="2:15">
      <c r="B8401" s="87" t="str">
        <f t="shared" si="131"/>
        <v>Salt City Print &amp; Packaging, Llc-092222-IN-103554-PO-0000025270-2340-44826-AF Oats Quick 4G Back Label</v>
      </c>
      <c r="C8401" s="87">
        <v>103554</v>
      </c>
      <c r="D8401" s="88">
        <v>44826</v>
      </c>
      <c r="E8401" s="87" t="s">
        <v>9259</v>
      </c>
      <c r="F8401" s="87" t="s">
        <v>9466</v>
      </c>
      <c r="G8401" s="87" t="s">
        <v>252</v>
      </c>
      <c r="H8401" s="87" t="s">
        <v>253</v>
      </c>
      <c r="I8401" s="87" t="s">
        <v>998</v>
      </c>
      <c r="J8401" s="87" t="s">
        <v>999</v>
      </c>
      <c r="K8401" s="89">
        <v>2340</v>
      </c>
      <c r="L8401" s="87" t="s">
        <v>9403</v>
      </c>
      <c r="M8401" s="87">
        <v>7</v>
      </c>
      <c r="N8401" s="87"/>
      <c r="O8401" s="87"/>
    </row>
    <row r="8402" spans="2:15">
      <c r="B8402" s="87" t="str">
        <f t="shared" si="131"/>
        <v>Salt City Print &amp; Packaging, Llc-092222-IN-103554-PO-0000025270-2340-44826-AF Oats Quick 4G Pail Front Label</v>
      </c>
      <c r="C8402" s="87">
        <v>103554</v>
      </c>
      <c r="D8402" s="88">
        <v>44826</v>
      </c>
      <c r="E8402" s="87" t="s">
        <v>9259</v>
      </c>
      <c r="F8402" s="87" t="s">
        <v>9467</v>
      </c>
      <c r="G8402" s="87" t="s">
        <v>252</v>
      </c>
      <c r="H8402" s="87" t="s">
        <v>253</v>
      </c>
      <c r="I8402" s="87" t="s">
        <v>998</v>
      </c>
      <c r="J8402" s="87" t="s">
        <v>999</v>
      </c>
      <c r="K8402" s="89">
        <v>2340</v>
      </c>
      <c r="L8402" s="87" t="s">
        <v>9403</v>
      </c>
      <c r="M8402" s="87">
        <v>6</v>
      </c>
      <c r="N8402" s="87"/>
      <c r="O8402" s="87"/>
    </row>
    <row r="8403" spans="2:15">
      <c r="B8403" s="87" t="str">
        <f t="shared" si="131"/>
        <v>Salt City Print &amp; Packaging, Llc-092222-IN-103554-PO-0000025270-2340-44826-xxAF New30DayPail 5.1G Back Label (r2)</v>
      </c>
      <c r="C8403" s="87">
        <v>103554</v>
      </c>
      <c r="D8403" s="88">
        <v>44826</v>
      </c>
      <c r="E8403" s="87" t="s">
        <v>9259</v>
      </c>
      <c r="F8403" s="87" t="s">
        <v>9478</v>
      </c>
      <c r="G8403" s="87" t="s">
        <v>252</v>
      </c>
      <c r="H8403" s="87" t="s">
        <v>253</v>
      </c>
      <c r="I8403" s="87" t="s">
        <v>998</v>
      </c>
      <c r="J8403" s="87" t="s">
        <v>999</v>
      </c>
      <c r="K8403" s="89">
        <v>2340</v>
      </c>
      <c r="L8403" s="87" t="s">
        <v>9403</v>
      </c>
      <c r="M8403" s="87">
        <v>8</v>
      </c>
      <c r="N8403" s="87"/>
      <c r="O8403" s="87"/>
    </row>
    <row r="8404" spans="2:15">
      <c r="B8404" s="87" t="str">
        <f t="shared" si="131"/>
        <v>Salt City Print &amp; Packaging, Llc-092222-IN-103554-PO-0000025270-2340-44826-xxAF New30DayPail 5.3G Front Label (r2)</v>
      </c>
      <c r="C8404" s="87">
        <v>103554</v>
      </c>
      <c r="D8404" s="88">
        <v>44826</v>
      </c>
      <c r="E8404" s="87" t="s">
        <v>9259</v>
      </c>
      <c r="F8404" s="87" t="s">
        <v>9479</v>
      </c>
      <c r="G8404" s="87" t="s">
        <v>252</v>
      </c>
      <c r="H8404" s="87" t="s">
        <v>253</v>
      </c>
      <c r="I8404" s="87" t="s">
        <v>998</v>
      </c>
      <c r="J8404" s="87" t="s">
        <v>999</v>
      </c>
      <c r="K8404" s="89">
        <v>2340</v>
      </c>
      <c r="L8404" s="87" t="s">
        <v>9403</v>
      </c>
      <c r="M8404" s="87">
        <v>9</v>
      </c>
      <c r="N8404" s="87"/>
      <c r="O8404" s="87"/>
    </row>
    <row r="8405" spans="2:15">
      <c r="B8405" s="87" t="str">
        <f t="shared" si="131"/>
        <v>Salt City Print &amp; Packaging, Llc-092222-IN-103554-PO-0000025270-2350-44826-xxAF New30DayPail 5.1G Side Label (R2)</v>
      </c>
      <c r="C8405" s="87">
        <v>103554</v>
      </c>
      <c r="D8405" s="88">
        <v>44826</v>
      </c>
      <c r="E8405" s="87" t="s">
        <v>9259</v>
      </c>
      <c r="F8405" s="87" t="s">
        <v>9454</v>
      </c>
      <c r="G8405" s="87" t="s">
        <v>252</v>
      </c>
      <c r="H8405" s="87" t="s">
        <v>253</v>
      </c>
      <c r="I8405" s="87" t="s">
        <v>998</v>
      </c>
      <c r="J8405" s="87" t="s">
        <v>999</v>
      </c>
      <c r="K8405" s="89">
        <v>2350</v>
      </c>
      <c r="L8405" s="87" t="s">
        <v>9403</v>
      </c>
      <c r="M8405" s="87">
        <v>10</v>
      </c>
      <c r="N8405" s="87"/>
      <c r="O8405" s="87"/>
    </row>
    <row r="8406" spans="2:15">
      <c r="B8406" s="87" t="str">
        <f t="shared" si="131"/>
        <v>Salt City Print &amp; Packaging, Llc-092222-IN-103554-PO-0000030431-2400-44826-AF Dinner Pail 4G Back Label (Rev 2)</v>
      </c>
      <c r="C8406" s="87">
        <v>103554</v>
      </c>
      <c r="D8406" s="88">
        <v>44826</v>
      </c>
      <c r="E8406" s="87" t="s">
        <v>9259</v>
      </c>
      <c r="F8406" s="87" t="s">
        <v>3958</v>
      </c>
      <c r="G8406" s="87" t="s">
        <v>252</v>
      </c>
      <c r="H8406" s="87" t="s">
        <v>253</v>
      </c>
      <c r="I8406" s="87" t="s">
        <v>998</v>
      </c>
      <c r="J8406" s="87" t="s">
        <v>999</v>
      </c>
      <c r="K8406" s="89">
        <v>2400</v>
      </c>
      <c r="L8406" s="87" t="s">
        <v>9418</v>
      </c>
      <c r="M8406" s="87">
        <v>14</v>
      </c>
      <c r="N8406" s="87"/>
      <c r="O8406" s="87"/>
    </row>
    <row r="8407" spans="2:15">
      <c r="B8407" s="87" t="str">
        <f t="shared" si="131"/>
        <v>Salt City Print &amp; Packaging, Llc-092222-IN-103554-PO-0000030431-2640-44826-AF Dinner Pail 4G Side Label (Rev 2)</v>
      </c>
      <c r="C8407" s="87">
        <v>103554</v>
      </c>
      <c r="D8407" s="88">
        <v>44826</v>
      </c>
      <c r="E8407" s="87" t="s">
        <v>9259</v>
      </c>
      <c r="F8407" s="87" t="s">
        <v>3957</v>
      </c>
      <c r="G8407" s="87" t="s">
        <v>252</v>
      </c>
      <c r="H8407" s="87" t="s">
        <v>253</v>
      </c>
      <c r="I8407" s="87" t="s">
        <v>998</v>
      </c>
      <c r="J8407" s="87" t="s">
        <v>999</v>
      </c>
      <c r="K8407" s="89">
        <v>2640</v>
      </c>
      <c r="L8407" s="87" t="s">
        <v>9418</v>
      </c>
      <c r="M8407" s="87">
        <v>16</v>
      </c>
      <c r="N8407" s="87"/>
      <c r="O8407" s="87"/>
    </row>
    <row r="8408" spans="2:15">
      <c r="B8408" s="87" t="str">
        <f t="shared" si="131"/>
        <v>Salt City Print &amp; Packaging, Llc-092222-IN-103554-PO-0000025347-3760-44826-xxAF New30DayPail 5.1G Side Label (R2)</v>
      </c>
      <c r="C8408" s="87">
        <v>103554</v>
      </c>
      <c r="D8408" s="88">
        <v>44826</v>
      </c>
      <c r="E8408" s="87" t="s">
        <v>9259</v>
      </c>
      <c r="F8408" s="87" t="s">
        <v>9454</v>
      </c>
      <c r="G8408" s="87" t="s">
        <v>252</v>
      </c>
      <c r="H8408" s="87" t="s">
        <v>253</v>
      </c>
      <c r="I8408" s="87" t="s">
        <v>998</v>
      </c>
      <c r="J8408" s="87" t="s">
        <v>999</v>
      </c>
      <c r="K8408" s="89">
        <v>3760</v>
      </c>
      <c r="L8408" s="87" t="s">
        <v>9393</v>
      </c>
      <c r="M8408" s="87">
        <v>9</v>
      </c>
      <c r="N8408" s="87"/>
      <c r="O8408" s="87"/>
    </row>
    <row r="8409" spans="2:15">
      <c r="B8409" s="87" t="str">
        <f t="shared" si="131"/>
        <v>Salt City Print &amp; Packaging, Llc-092222-IN-103554-PO-0000025347-3825-44826-xxAF Dinner Pail 4G Back Label (Rev 1)</v>
      </c>
      <c r="C8409" s="87">
        <v>103554</v>
      </c>
      <c r="D8409" s="88">
        <v>44826</v>
      </c>
      <c r="E8409" s="87" t="s">
        <v>9259</v>
      </c>
      <c r="F8409" s="87" t="s">
        <v>9481</v>
      </c>
      <c r="G8409" s="87" t="s">
        <v>252</v>
      </c>
      <c r="H8409" s="87" t="s">
        <v>253</v>
      </c>
      <c r="I8409" s="87" t="s">
        <v>998</v>
      </c>
      <c r="J8409" s="87" t="s">
        <v>999</v>
      </c>
      <c r="K8409" s="89">
        <v>3825</v>
      </c>
      <c r="L8409" s="87" t="s">
        <v>9393</v>
      </c>
      <c r="M8409" s="87">
        <v>10</v>
      </c>
      <c r="N8409" s="87"/>
      <c r="O8409" s="87"/>
    </row>
    <row r="8410" spans="2:15">
      <c r="B8410" s="87" t="str">
        <f t="shared" si="131"/>
        <v>Salt City Print &amp; Packaging, Llc-092222-IN-103554-PO-0000025347-3825-44826-xxAF Dinner Pail 4G Front Label (rev 1)</v>
      </c>
      <c r="C8410" s="87">
        <v>103554</v>
      </c>
      <c r="D8410" s="88">
        <v>44826</v>
      </c>
      <c r="E8410" s="87" t="s">
        <v>9259</v>
      </c>
      <c r="F8410" s="87" t="s">
        <v>9482</v>
      </c>
      <c r="G8410" s="87" t="s">
        <v>252</v>
      </c>
      <c r="H8410" s="87" t="s">
        <v>253</v>
      </c>
      <c r="I8410" s="87" t="s">
        <v>998</v>
      </c>
      <c r="J8410" s="87" t="s">
        <v>999</v>
      </c>
      <c r="K8410" s="89">
        <v>3825</v>
      </c>
      <c r="L8410" s="87" t="s">
        <v>9393</v>
      </c>
      <c r="M8410" s="87">
        <v>11</v>
      </c>
      <c r="N8410" s="87"/>
      <c r="O8410" s="87"/>
    </row>
    <row r="8411" spans="2:15">
      <c r="B8411" s="87" t="str">
        <f t="shared" si="131"/>
        <v>Salt City Print &amp; Packaging, Llc-092222-IN-103554-PO-0000025270-3953.95-44826-AF FD Fruit and Vegetable Recipe Book</v>
      </c>
      <c r="C8411" s="87">
        <v>103554</v>
      </c>
      <c r="D8411" s="88">
        <v>44826</v>
      </c>
      <c r="E8411" s="87" t="s">
        <v>9259</v>
      </c>
      <c r="F8411" s="87" t="s">
        <v>2784</v>
      </c>
      <c r="G8411" s="87" t="s">
        <v>354</v>
      </c>
      <c r="H8411" s="87" t="s">
        <v>355</v>
      </c>
      <c r="I8411" s="87" t="s">
        <v>998</v>
      </c>
      <c r="J8411" s="87" t="s">
        <v>999</v>
      </c>
      <c r="K8411" s="89">
        <v>3953.95</v>
      </c>
      <c r="L8411" s="87" t="s">
        <v>9403</v>
      </c>
      <c r="M8411" s="87">
        <v>1</v>
      </c>
      <c r="N8411" s="87"/>
      <c r="O8411" s="87"/>
    </row>
    <row r="8412" spans="2:15">
      <c r="B8412" s="87" t="str">
        <f t="shared" si="131"/>
        <v>Salt City Print &amp; Packaging, Llc-092222-IN-103554-PO-0000025347-3978-44826-xxAF New30DayPail 5.3G Front Label (r2)</v>
      </c>
      <c r="C8412" s="87">
        <v>103554</v>
      </c>
      <c r="D8412" s="88">
        <v>44826</v>
      </c>
      <c r="E8412" s="87" t="s">
        <v>9259</v>
      </c>
      <c r="F8412" s="87" t="s">
        <v>9479</v>
      </c>
      <c r="G8412" s="87" t="s">
        <v>252</v>
      </c>
      <c r="H8412" s="87" t="s">
        <v>253</v>
      </c>
      <c r="I8412" s="87" t="s">
        <v>998</v>
      </c>
      <c r="J8412" s="87" t="s">
        <v>999</v>
      </c>
      <c r="K8412" s="89">
        <v>3978</v>
      </c>
      <c r="L8412" s="87" t="s">
        <v>9393</v>
      </c>
      <c r="M8412" s="87">
        <v>7</v>
      </c>
      <c r="N8412" s="87"/>
      <c r="O8412" s="87"/>
    </row>
    <row r="8413" spans="2:15">
      <c r="B8413" s="87" t="str">
        <f t="shared" si="131"/>
        <v>Salt City Print &amp; Packaging, Llc-092222-IN-103554-PO-0000025347-4050-44826-xxAF Dinner Pail 4G Side Label (Rev 1)</v>
      </c>
      <c r="C8413" s="87">
        <v>103554</v>
      </c>
      <c r="D8413" s="88">
        <v>44826</v>
      </c>
      <c r="E8413" s="87" t="s">
        <v>9259</v>
      </c>
      <c r="F8413" s="87" t="s">
        <v>9400</v>
      </c>
      <c r="G8413" s="87" t="s">
        <v>252</v>
      </c>
      <c r="H8413" s="87" t="s">
        <v>253</v>
      </c>
      <c r="I8413" s="87" t="s">
        <v>998</v>
      </c>
      <c r="J8413" s="87" t="s">
        <v>999</v>
      </c>
      <c r="K8413" s="89">
        <v>4050</v>
      </c>
      <c r="L8413" s="87" t="s">
        <v>9393</v>
      </c>
      <c r="M8413" s="87">
        <v>12</v>
      </c>
      <c r="N8413" s="87"/>
      <c r="O8413" s="87"/>
    </row>
    <row r="8414" spans="2:15">
      <c r="B8414" s="87" t="str">
        <f t="shared" si="131"/>
        <v>Salt City Print &amp; Packaging, Llc-092222-IN-103554-PO-0000025347-4212-44826-xxAF New30DayPail 5.1G Back Label (r2)</v>
      </c>
      <c r="C8414" s="87">
        <v>103554</v>
      </c>
      <c r="D8414" s="88">
        <v>44826</v>
      </c>
      <c r="E8414" s="87" t="s">
        <v>9259</v>
      </c>
      <c r="F8414" s="87" t="s">
        <v>9478</v>
      </c>
      <c r="G8414" s="87" t="s">
        <v>252</v>
      </c>
      <c r="H8414" s="87" t="s">
        <v>253</v>
      </c>
      <c r="I8414" s="87" t="s">
        <v>998</v>
      </c>
      <c r="J8414" s="87" t="s">
        <v>999</v>
      </c>
      <c r="K8414" s="89">
        <v>4212</v>
      </c>
      <c r="L8414" s="87" t="s">
        <v>9393</v>
      </c>
      <c r="M8414" s="87">
        <v>6</v>
      </c>
      <c r="N8414" s="87"/>
      <c r="O8414" s="87"/>
    </row>
    <row r="8415" spans="2:15">
      <c r="B8415" s="87" t="str">
        <f t="shared" si="131"/>
        <v>Salt City Print &amp; Packaging, Llc-092222-IN-103554-PO-0000024282-4680-44826-AF New30DayPail 5.1G Back Label (rev 2)</v>
      </c>
      <c r="C8415" s="87">
        <v>103554</v>
      </c>
      <c r="D8415" s="88">
        <v>44826</v>
      </c>
      <c r="E8415" s="87" t="s">
        <v>9259</v>
      </c>
      <c r="F8415" s="87" t="s">
        <v>9483</v>
      </c>
      <c r="G8415" s="87" t="s">
        <v>252</v>
      </c>
      <c r="H8415" s="87" t="s">
        <v>253</v>
      </c>
      <c r="I8415" s="87" t="s">
        <v>998</v>
      </c>
      <c r="J8415" s="87" t="s">
        <v>999</v>
      </c>
      <c r="K8415" s="89">
        <v>4680</v>
      </c>
      <c r="L8415" s="87" t="s">
        <v>9462</v>
      </c>
      <c r="M8415" s="87">
        <v>4</v>
      </c>
      <c r="N8415" s="87"/>
      <c r="O8415" s="87"/>
    </row>
    <row r="8416" spans="2:15">
      <c r="B8416" s="87" t="str">
        <f t="shared" si="131"/>
        <v>Salt City Print &amp; Packaging, Llc-092222-IN-103554-PO-0000024282-4680-44826-AF New30DayPail 5.3G Front Label (rev 2)</v>
      </c>
      <c r="C8416" s="87">
        <v>103554</v>
      </c>
      <c r="D8416" s="88">
        <v>44826</v>
      </c>
      <c r="E8416" s="87" t="s">
        <v>9259</v>
      </c>
      <c r="F8416" s="87" t="s">
        <v>9484</v>
      </c>
      <c r="G8416" s="87" t="s">
        <v>252</v>
      </c>
      <c r="H8416" s="87" t="s">
        <v>253</v>
      </c>
      <c r="I8416" s="87" t="s">
        <v>998</v>
      </c>
      <c r="J8416" s="87" t="s">
        <v>999</v>
      </c>
      <c r="K8416" s="89">
        <v>4680</v>
      </c>
      <c r="L8416" s="87" t="s">
        <v>9462</v>
      </c>
      <c r="M8416" s="87">
        <v>5</v>
      </c>
      <c r="N8416" s="87"/>
      <c r="O8416" s="87"/>
    </row>
    <row r="8417" spans="2:15">
      <c r="B8417" s="87" t="str">
        <f t="shared" si="131"/>
        <v>Salt City Print &amp; Packaging, Llc-092222-IN-103554-PO-0000024282-4700-44826-AF New30DayPail 5.1G Side Label (Rev 2)</v>
      </c>
      <c r="C8417" s="87">
        <v>103554</v>
      </c>
      <c r="D8417" s="88">
        <v>44826</v>
      </c>
      <c r="E8417" s="87" t="s">
        <v>9259</v>
      </c>
      <c r="F8417" s="87" t="s">
        <v>9485</v>
      </c>
      <c r="G8417" s="87" t="s">
        <v>252</v>
      </c>
      <c r="H8417" s="87" t="s">
        <v>253</v>
      </c>
      <c r="I8417" s="87" t="s">
        <v>998</v>
      </c>
      <c r="J8417" s="87" t="s">
        <v>999</v>
      </c>
      <c r="K8417" s="89">
        <v>4700</v>
      </c>
      <c r="L8417" s="87" t="s">
        <v>9462</v>
      </c>
      <c r="M8417" s="87">
        <v>6</v>
      </c>
      <c r="N8417" s="87"/>
      <c r="O8417" s="87"/>
    </row>
    <row r="8418" spans="2:15">
      <c r="B8418" s="87" t="str">
        <f t="shared" si="131"/>
        <v>Salt City Print &amp; Packaging, Llc-092222-IN-103554-PO-0000025270-4875-44826-xxAF Dinner Pail 4G Back Label (Rev 1)</v>
      </c>
      <c r="C8418" s="87">
        <v>103554</v>
      </c>
      <c r="D8418" s="88">
        <v>44826</v>
      </c>
      <c r="E8418" s="87" t="s">
        <v>9259</v>
      </c>
      <c r="F8418" s="87" t="s">
        <v>9481</v>
      </c>
      <c r="G8418" s="87" t="s">
        <v>252</v>
      </c>
      <c r="H8418" s="87" t="s">
        <v>253</v>
      </c>
      <c r="I8418" s="87" t="s">
        <v>998</v>
      </c>
      <c r="J8418" s="87" t="s">
        <v>999</v>
      </c>
      <c r="K8418" s="89">
        <v>4875</v>
      </c>
      <c r="L8418" s="87" t="s">
        <v>9403</v>
      </c>
      <c r="M8418" s="87">
        <v>15</v>
      </c>
      <c r="N8418" s="87"/>
      <c r="O8418" s="87"/>
    </row>
    <row r="8419" spans="2:15">
      <c r="B8419" s="87" t="str">
        <f t="shared" si="131"/>
        <v>Salt City Print &amp; Packaging, Llc-092222-IN-103554-PO-0000025270-4875-44826-xxAF Dinner Pail 4G Front Label (rev 1)</v>
      </c>
      <c r="C8419" s="87">
        <v>103554</v>
      </c>
      <c r="D8419" s="88">
        <v>44826</v>
      </c>
      <c r="E8419" s="87" t="s">
        <v>9259</v>
      </c>
      <c r="F8419" s="87" t="s">
        <v>9482</v>
      </c>
      <c r="G8419" s="87" t="s">
        <v>252</v>
      </c>
      <c r="H8419" s="87" t="s">
        <v>253</v>
      </c>
      <c r="I8419" s="87" t="s">
        <v>998</v>
      </c>
      <c r="J8419" s="87" t="s">
        <v>999</v>
      </c>
      <c r="K8419" s="89">
        <v>4875</v>
      </c>
      <c r="L8419" s="87" t="s">
        <v>9403</v>
      </c>
      <c r="M8419" s="87">
        <v>16</v>
      </c>
      <c r="N8419" s="87"/>
      <c r="O8419" s="87"/>
    </row>
    <row r="8420" spans="2:15">
      <c r="B8420" s="87" t="str">
        <f t="shared" si="131"/>
        <v>Salt City Print &amp; Packaging, Llc-092222-IN-103554-PO-0000025270-4875-44826-xxAF Dinner Pail 4G Side Label (Rev 1)</v>
      </c>
      <c r="C8420" s="87">
        <v>103554</v>
      </c>
      <c r="D8420" s="88">
        <v>44826</v>
      </c>
      <c r="E8420" s="87" t="s">
        <v>9259</v>
      </c>
      <c r="F8420" s="87" t="s">
        <v>9400</v>
      </c>
      <c r="G8420" s="87" t="s">
        <v>252</v>
      </c>
      <c r="H8420" s="87" t="s">
        <v>253</v>
      </c>
      <c r="I8420" s="87" t="s">
        <v>998</v>
      </c>
      <c r="J8420" s="87" t="s">
        <v>999</v>
      </c>
      <c r="K8420" s="89">
        <v>4875</v>
      </c>
      <c r="L8420" s="87" t="s">
        <v>9403</v>
      </c>
      <c r="M8420" s="87">
        <v>17</v>
      </c>
      <c r="N8420" s="87"/>
      <c r="O8420" s="87"/>
    </row>
    <row r="8421" spans="2:15">
      <c r="B8421" s="87" t="str">
        <f t="shared" si="131"/>
        <v>Salt City Print &amp; Packaging, Llc-092222-IN-103554-PO-0000026939-7350-44826-AF 48 Hr 4 Person 2G Back Label (rev 1)</v>
      </c>
      <c r="C8421" s="87">
        <v>103554</v>
      </c>
      <c r="D8421" s="88">
        <v>44826</v>
      </c>
      <c r="E8421" s="87" t="s">
        <v>9259</v>
      </c>
      <c r="F8421" s="87" t="s">
        <v>9472</v>
      </c>
      <c r="G8421" s="87" t="s">
        <v>252</v>
      </c>
      <c r="H8421" s="87" t="s">
        <v>253</v>
      </c>
      <c r="I8421" s="87" t="s">
        <v>998</v>
      </c>
      <c r="J8421" s="87" t="s">
        <v>999</v>
      </c>
      <c r="K8421" s="89">
        <v>7350</v>
      </c>
      <c r="L8421" s="87" t="s">
        <v>9411</v>
      </c>
      <c r="M8421" s="87">
        <v>18</v>
      </c>
      <c r="N8421" s="87"/>
      <c r="O8421" s="87"/>
    </row>
    <row r="8422" spans="2:15">
      <c r="B8422" s="87" t="str">
        <f t="shared" si="131"/>
        <v>Salt City Print &amp; Packaging, Llc-092222-IN-103554-PO-0000026939-7350-44826-AF 48 Hr 4 Person 2G Front Label (rev 1)</v>
      </c>
      <c r="C8422" s="87">
        <v>103554</v>
      </c>
      <c r="D8422" s="88">
        <v>44826</v>
      </c>
      <c r="E8422" s="87" t="s">
        <v>9259</v>
      </c>
      <c r="F8422" s="87" t="s">
        <v>9391</v>
      </c>
      <c r="G8422" s="87" t="s">
        <v>252</v>
      </c>
      <c r="H8422" s="87" t="s">
        <v>253</v>
      </c>
      <c r="I8422" s="87" t="s">
        <v>998</v>
      </c>
      <c r="J8422" s="87" t="s">
        <v>999</v>
      </c>
      <c r="K8422" s="89">
        <v>7350</v>
      </c>
      <c r="L8422" s="87" t="s">
        <v>9411</v>
      </c>
      <c r="M8422" s="87">
        <v>19</v>
      </c>
      <c r="N8422" s="87"/>
      <c r="O8422" s="87"/>
    </row>
    <row r="8423" spans="2:15">
      <c r="B8423" s="87" t="str">
        <f t="shared" si="131"/>
        <v>Salt City Print &amp; Packaging, Llc-24517-IN-103557-PO-0000024517-105-44826-AF 48 Hr 4 Person 2G Back Label (rev 1)</v>
      </c>
      <c r="C8423" s="87">
        <v>103557</v>
      </c>
      <c r="D8423" s="88">
        <v>44826</v>
      </c>
      <c r="E8423" s="87" t="s">
        <v>9486</v>
      </c>
      <c r="F8423" s="87" t="s">
        <v>9472</v>
      </c>
      <c r="G8423" s="87" t="s">
        <v>252</v>
      </c>
      <c r="H8423" s="87" t="s">
        <v>253</v>
      </c>
      <c r="I8423" s="87" t="s">
        <v>998</v>
      </c>
      <c r="J8423" s="87" t="s">
        <v>999</v>
      </c>
      <c r="K8423" s="89">
        <v>105</v>
      </c>
      <c r="L8423" s="87" t="s">
        <v>9487</v>
      </c>
      <c r="M8423" s="87">
        <v>3</v>
      </c>
      <c r="N8423" s="87"/>
      <c r="O8423" s="87"/>
    </row>
    <row r="8424" spans="2:15">
      <c r="B8424" s="87" t="str">
        <f t="shared" si="131"/>
        <v>Salt City Print &amp; Packaging, Llc-24517-IN-103557-PO-0000024517-375-44826-AMZN 4 Week Pail Kit Front Label (rev 1)</v>
      </c>
      <c r="C8424" s="87">
        <v>103557</v>
      </c>
      <c r="D8424" s="88">
        <v>44826</v>
      </c>
      <c r="E8424" s="87" t="s">
        <v>9486</v>
      </c>
      <c r="F8424" s="87" t="s">
        <v>9488</v>
      </c>
      <c r="G8424" s="87" t="s">
        <v>252</v>
      </c>
      <c r="H8424" s="87" t="s">
        <v>253</v>
      </c>
      <c r="I8424" s="87" t="s">
        <v>998</v>
      </c>
      <c r="J8424" s="87" t="s">
        <v>999</v>
      </c>
      <c r="K8424" s="89">
        <v>375</v>
      </c>
      <c r="L8424" s="87" t="s">
        <v>9487</v>
      </c>
      <c r="M8424" s="87">
        <v>2</v>
      </c>
      <c r="N8424" s="87"/>
      <c r="O8424" s="87"/>
    </row>
    <row r="8425" spans="2:15">
      <c r="B8425" s="87" t="str">
        <f t="shared" si="131"/>
        <v>Salt City Print &amp; Packaging, Llc-24517-IN-103557-PO-0000024517-1050-44826-AF 48 Hr 4 Person 2G Front Label (rev 1)</v>
      </c>
      <c r="C8425" s="87">
        <v>103557</v>
      </c>
      <c r="D8425" s="88">
        <v>44826</v>
      </c>
      <c r="E8425" s="87" t="s">
        <v>9486</v>
      </c>
      <c r="F8425" s="87" t="s">
        <v>9391</v>
      </c>
      <c r="G8425" s="87" t="s">
        <v>252</v>
      </c>
      <c r="H8425" s="87" t="s">
        <v>253</v>
      </c>
      <c r="I8425" s="87" t="s">
        <v>998</v>
      </c>
      <c r="J8425" s="87" t="s">
        <v>999</v>
      </c>
      <c r="K8425" s="89">
        <v>1050</v>
      </c>
      <c r="L8425" s="87" t="s">
        <v>9487</v>
      </c>
      <c r="M8425" s="87">
        <v>4</v>
      </c>
      <c r="N8425" s="87"/>
      <c r="O8425" s="87"/>
    </row>
    <row r="8426" spans="2:15">
      <c r="B8426" s="87" t="str">
        <f t="shared" si="131"/>
        <v>Salt City Print &amp; Packaging, Llc-24517-IN-103557-PO-0000024517-3750-44826-AMZN 4 Week Pail Kit Back Label (rev 1)</v>
      </c>
      <c r="C8426" s="87">
        <v>103557</v>
      </c>
      <c r="D8426" s="88">
        <v>44826</v>
      </c>
      <c r="E8426" s="87" t="s">
        <v>9486</v>
      </c>
      <c r="F8426" s="87" t="s">
        <v>9489</v>
      </c>
      <c r="G8426" s="87" t="s">
        <v>252</v>
      </c>
      <c r="H8426" s="87" t="s">
        <v>253</v>
      </c>
      <c r="I8426" s="87" t="s">
        <v>998</v>
      </c>
      <c r="J8426" s="87" t="s">
        <v>999</v>
      </c>
      <c r="K8426" s="89">
        <v>3750</v>
      </c>
      <c r="L8426" s="87" t="s">
        <v>9487</v>
      </c>
      <c r="M8426" s="87">
        <v>1</v>
      </c>
      <c r="N8426" s="87"/>
      <c r="O8426" s="87"/>
    </row>
    <row r="8427" spans="2:15">
      <c r="B8427" s="87" t="str">
        <f t="shared" si="131"/>
        <v>Sun Print-23464-IN-103526-PO-0000023464-39.5-44826-EE FD Beef Crumbles #10 Label</v>
      </c>
      <c r="C8427" s="87">
        <v>103526</v>
      </c>
      <c r="D8427" s="88">
        <v>44826</v>
      </c>
      <c r="E8427" s="87" t="s">
        <v>9490</v>
      </c>
      <c r="F8427" s="87" t="s">
        <v>9491</v>
      </c>
      <c r="G8427" s="87" t="s">
        <v>252</v>
      </c>
      <c r="H8427" s="87" t="s">
        <v>253</v>
      </c>
      <c r="I8427" s="87" t="s">
        <v>1151</v>
      </c>
      <c r="J8427" s="87" t="s">
        <v>1152</v>
      </c>
      <c r="K8427" s="89">
        <v>39.5</v>
      </c>
      <c r="L8427" s="87" t="s">
        <v>9492</v>
      </c>
      <c r="M8427" s="87">
        <v>1</v>
      </c>
      <c r="N8427" s="87"/>
      <c r="O8427" s="87"/>
    </row>
    <row r="8428" spans="2:15">
      <c r="B8428" s="87" t="str">
        <f t="shared" si="131"/>
        <v>Sun Print-24060-IN-103527-PO-0000024060-210-44826-EE FD Cinn Apple Slices #10 Label (rev 2</v>
      </c>
      <c r="C8428" s="87">
        <v>103527</v>
      </c>
      <c r="D8428" s="88">
        <v>44826</v>
      </c>
      <c r="E8428" s="87" t="s">
        <v>9493</v>
      </c>
      <c r="F8428" s="87" t="s">
        <v>9494</v>
      </c>
      <c r="G8428" s="87" t="s">
        <v>252</v>
      </c>
      <c r="H8428" s="87" t="s">
        <v>253</v>
      </c>
      <c r="I8428" s="87" t="s">
        <v>1151</v>
      </c>
      <c r="J8428" s="87" t="s">
        <v>1152</v>
      </c>
      <c r="K8428" s="89">
        <v>210</v>
      </c>
      <c r="L8428" s="87" t="s">
        <v>9495</v>
      </c>
      <c r="M8428" s="87">
        <v>4</v>
      </c>
      <c r="N8428" s="87"/>
      <c r="O8428" s="87"/>
    </row>
    <row r="8429" spans="2:15">
      <c r="B8429" s="87" t="str">
        <f t="shared" si="131"/>
        <v>Sun Print-24060-IN-103527-PO-0000024060-210-44826-RH Black Bean Burger #10 Can Label</v>
      </c>
      <c r="C8429" s="87">
        <v>103527</v>
      </c>
      <c r="D8429" s="88">
        <v>44826</v>
      </c>
      <c r="E8429" s="87" t="s">
        <v>9493</v>
      </c>
      <c r="F8429" s="87" t="s">
        <v>5157</v>
      </c>
      <c r="G8429" s="87" t="s">
        <v>252</v>
      </c>
      <c r="H8429" s="87" t="s">
        <v>253</v>
      </c>
      <c r="I8429" s="87" t="s">
        <v>1151</v>
      </c>
      <c r="J8429" s="87" t="s">
        <v>1152</v>
      </c>
      <c r="K8429" s="89">
        <v>210</v>
      </c>
      <c r="L8429" s="87" t="s">
        <v>9495</v>
      </c>
      <c r="M8429" s="87">
        <v>6</v>
      </c>
      <c r="N8429" s="87"/>
      <c r="O8429" s="87"/>
    </row>
    <row r="8430" spans="2:15">
      <c r="B8430" s="87" t="str">
        <f t="shared" si="131"/>
        <v>Sun Print-24060-IN-103527-PO-0000024060-560-44826-EE Shredded Hash Browns #10 Label (rev 3</v>
      </c>
      <c r="C8430" s="87">
        <v>103527</v>
      </c>
      <c r="D8430" s="88">
        <v>44826</v>
      </c>
      <c r="E8430" s="87" t="s">
        <v>9493</v>
      </c>
      <c r="F8430" s="87" t="s">
        <v>9496</v>
      </c>
      <c r="G8430" s="87" t="s">
        <v>252</v>
      </c>
      <c r="H8430" s="87" t="s">
        <v>253</v>
      </c>
      <c r="I8430" s="87" t="s">
        <v>1151</v>
      </c>
      <c r="J8430" s="87" t="s">
        <v>1152</v>
      </c>
      <c r="K8430" s="89">
        <v>560</v>
      </c>
      <c r="L8430" s="87" t="s">
        <v>9495</v>
      </c>
      <c r="M8430" s="87">
        <v>10</v>
      </c>
      <c r="N8430" s="87"/>
      <c r="O8430" s="87"/>
    </row>
    <row r="8431" spans="2:15">
      <c r="B8431" s="87" t="str">
        <f t="shared" si="131"/>
        <v>Sun Print-24060-IN-103527-PO-0000024060-560-44826-Strawberries Sliced #10 Label (New)</v>
      </c>
      <c r="C8431" s="87">
        <v>103527</v>
      </c>
      <c r="D8431" s="88">
        <v>44826</v>
      </c>
      <c r="E8431" s="87" t="s">
        <v>9493</v>
      </c>
      <c r="F8431" s="87" t="s">
        <v>9497</v>
      </c>
      <c r="G8431" s="87" t="s">
        <v>252</v>
      </c>
      <c r="H8431" s="87" t="s">
        <v>253</v>
      </c>
      <c r="I8431" s="87" t="s">
        <v>1151</v>
      </c>
      <c r="J8431" s="87" t="s">
        <v>1152</v>
      </c>
      <c r="K8431" s="89">
        <v>560</v>
      </c>
      <c r="L8431" s="87" t="s">
        <v>9495</v>
      </c>
      <c r="M8431" s="87">
        <v>7</v>
      </c>
      <c r="N8431" s="87"/>
      <c r="O8431" s="87"/>
    </row>
    <row r="8432" spans="2:15">
      <c r="B8432" s="87" t="str">
        <f t="shared" si="131"/>
        <v>Sun Print-25149-IN-103528-PO-0000025149-88.52-44826-Substitution letter for Honey Granules</v>
      </c>
      <c r="C8432" s="87">
        <v>103528</v>
      </c>
      <c r="D8432" s="88">
        <v>44826</v>
      </c>
      <c r="E8432" s="87" t="s">
        <v>9498</v>
      </c>
      <c r="F8432" s="87" t="s">
        <v>9499</v>
      </c>
      <c r="G8432" s="87" t="s">
        <v>252</v>
      </c>
      <c r="H8432" s="87" t="s">
        <v>253</v>
      </c>
      <c r="I8432" s="87" t="s">
        <v>1151</v>
      </c>
      <c r="J8432" s="87" t="s">
        <v>1152</v>
      </c>
      <c r="K8432" s="89">
        <v>88.52</v>
      </c>
      <c r="L8432" s="87" t="s">
        <v>9500</v>
      </c>
      <c r="M8432" s="87">
        <v>12</v>
      </c>
      <c r="N8432" s="87"/>
      <c r="O8432" s="87"/>
    </row>
    <row r="8433" spans="2:15">
      <c r="B8433" s="87" t="str">
        <f t="shared" si="131"/>
        <v>Sun Print-25581-IN-103529-PO-0000025581-189-44826-xxEE Scrambled Egg Mix #10 Label (rev 2)</v>
      </c>
      <c r="C8433" s="87">
        <v>103529</v>
      </c>
      <c r="D8433" s="88">
        <v>44826</v>
      </c>
      <c r="E8433" s="87" t="s">
        <v>9501</v>
      </c>
      <c r="F8433" s="87" t="s">
        <v>9502</v>
      </c>
      <c r="G8433" s="87" t="s">
        <v>252</v>
      </c>
      <c r="H8433" s="87" t="s">
        <v>253</v>
      </c>
      <c r="I8433" s="87" t="s">
        <v>1151</v>
      </c>
      <c r="J8433" s="87" t="s">
        <v>1152</v>
      </c>
      <c r="K8433" s="89">
        <v>189</v>
      </c>
      <c r="L8433" s="87" t="s">
        <v>9503</v>
      </c>
      <c r="M8433" s="87">
        <v>9</v>
      </c>
      <c r="N8433" s="87"/>
      <c r="O8433" s="87"/>
    </row>
    <row r="8434" spans="2:15">
      <c r="B8434" s="87" t="str">
        <f t="shared" si="131"/>
        <v>Sun Print-25581-IN-103529-PO-0000025581-420-44826-EE FD Beef Crumbles #10 Label (rev 3)</v>
      </c>
      <c r="C8434" s="87">
        <v>103529</v>
      </c>
      <c r="D8434" s="88">
        <v>44826</v>
      </c>
      <c r="E8434" s="87" t="s">
        <v>9501</v>
      </c>
      <c r="F8434" s="87" t="s">
        <v>9504</v>
      </c>
      <c r="G8434" s="87" t="s">
        <v>252</v>
      </c>
      <c r="H8434" s="87" t="s">
        <v>253</v>
      </c>
      <c r="I8434" s="87" t="s">
        <v>1151</v>
      </c>
      <c r="J8434" s="87" t="s">
        <v>1152</v>
      </c>
      <c r="K8434" s="89">
        <v>420</v>
      </c>
      <c r="L8434" s="87" t="s">
        <v>9503</v>
      </c>
      <c r="M8434" s="87">
        <v>1</v>
      </c>
      <c r="N8434" s="87"/>
      <c r="O8434" s="87"/>
    </row>
    <row r="8435" spans="2:15">
      <c r="B8435" s="87" t="str">
        <f t="shared" si="131"/>
        <v>Sun Print-25581-IN-103529-PO-0000025581-420-44826-EE FD Blueberries Whole #10 Label (Rev 2</v>
      </c>
      <c r="C8435" s="87">
        <v>103529</v>
      </c>
      <c r="D8435" s="88">
        <v>44826</v>
      </c>
      <c r="E8435" s="87" t="s">
        <v>9501</v>
      </c>
      <c r="F8435" s="87" t="s">
        <v>9505</v>
      </c>
      <c r="G8435" s="87" t="s">
        <v>252</v>
      </c>
      <c r="H8435" s="87" t="s">
        <v>253</v>
      </c>
      <c r="I8435" s="87" t="s">
        <v>1151</v>
      </c>
      <c r="J8435" s="87" t="s">
        <v>1152</v>
      </c>
      <c r="K8435" s="89">
        <v>420</v>
      </c>
      <c r="L8435" s="87" t="s">
        <v>9503</v>
      </c>
      <c r="M8435" s="87">
        <v>2</v>
      </c>
      <c r="N8435" s="87"/>
      <c r="O8435" s="87"/>
    </row>
    <row r="8436" spans="2:15">
      <c r="B8436" s="87" t="str">
        <f t="shared" si="131"/>
        <v>Sun Print-25598-IN-103530-PO-0000025598-420-44826-xxAF Bread Honey White #10 Label</v>
      </c>
      <c r="C8436" s="87">
        <v>103530</v>
      </c>
      <c r="D8436" s="88">
        <v>44826</v>
      </c>
      <c r="E8436" s="87" t="s">
        <v>9506</v>
      </c>
      <c r="F8436" s="87" t="s">
        <v>9507</v>
      </c>
      <c r="G8436" s="87" t="s">
        <v>252</v>
      </c>
      <c r="H8436" s="87" t="s">
        <v>253</v>
      </c>
      <c r="I8436" s="87" t="s">
        <v>1151</v>
      </c>
      <c r="J8436" s="87" t="s">
        <v>1152</v>
      </c>
      <c r="K8436" s="89">
        <v>420</v>
      </c>
      <c r="L8436" s="87" t="s">
        <v>9508</v>
      </c>
      <c r="M8436" s="87">
        <v>12</v>
      </c>
      <c r="N8436" s="87"/>
      <c r="O8436" s="87"/>
    </row>
    <row r="8437" spans="2:15">
      <c r="B8437" s="87" t="str">
        <f t="shared" si="131"/>
        <v>Sun Print-26052-IN-103531-PO-0000026052-14-44826-Label Creamy Wheat Cereal #10 Can</v>
      </c>
      <c r="C8437" s="87">
        <v>103531</v>
      </c>
      <c r="D8437" s="88">
        <v>44826</v>
      </c>
      <c r="E8437" s="87" t="s">
        <v>9509</v>
      </c>
      <c r="F8437" s="87" t="s">
        <v>9510</v>
      </c>
      <c r="G8437" s="87" t="s">
        <v>252</v>
      </c>
      <c r="H8437" s="87" t="s">
        <v>253</v>
      </c>
      <c r="I8437" s="87" t="s">
        <v>1151</v>
      </c>
      <c r="J8437" s="87" t="s">
        <v>1152</v>
      </c>
      <c r="K8437" s="89">
        <v>14</v>
      </c>
      <c r="L8437" s="87" t="s">
        <v>9511</v>
      </c>
      <c r="M8437" s="87">
        <v>19</v>
      </c>
      <c r="N8437" s="87"/>
      <c r="O8437" s="87"/>
    </row>
    <row r="8438" spans="2:15">
      <c r="B8438" s="87" t="str">
        <f t="shared" si="131"/>
        <v>Sun Print-26978-IN-103533-PO-0000026978-7-44826-EE FD Raspberries 9 oz #10 label (rev 1)</v>
      </c>
      <c r="C8438" s="87">
        <v>103533</v>
      </c>
      <c r="D8438" s="88">
        <v>44826</v>
      </c>
      <c r="E8438" s="87" t="s">
        <v>9512</v>
      </c>
      <c r="F8438" s="87" t="s">
        <v>9513</v>
      </c>
      <c r="G8438" s="87" t="s">
        <v>252</v>
      </c>
      <c r="H8438" s="87" t="s">
        <v>253</v>
      </c>
      <c r="I8438" s="87" t="s">
        <v>1151</v>
      </c>
      <c r="J8438" s="87" t="s">
        <v>1152</v>
      </c>
      <c r="K8438" s="89">
        <v>7</v>
      </c>
      <c r="L8438" s="87" t="s">
        <v>9204</v>
      </c>
      <c r="M8438" s="87">
        <v>43</v>
      </c>
      <c r="N8438" s="87"/>
      <c r="O8438" s="87"/>
    </row>
    <row r="8439" spans="2:15">
      <c r="B8439" s="87" t="str">
        <f t="shared" si="131"/>
        <v>Sun Print-26978-IN-103533-PO-0000026978-7-44826-EE FD Sweet Potato Dices #10 Label (r 3)</v>
      </c>
      <c r="C8439" s="87">
        <v>103533</v>
      </c>
      <c r="D8439" s="88">
        <v>44826</v>
      </c>
      <c r="E8439" s="87" t="s">
        <v>9512</v>
      </c>
      <c r="F8439" s="87" t="s">
        <v>9514</v>
      </c>
      <c r="G8439" s="87" t="s">
        <v>252</v>
      </c>
      <c r="H8439" s="87" t="s">
        <v>253</v>
      </c>
      <c r="I8439" s="87" t="s">
        <v>1151</v>
      </c>
      <c r="J8439" s="87" t="s">
        <v>1152</v>
      </c>
      <c r="K8439" s="89">
        <v>7</v>
      </c>
      <c r="L8439" s="87" t="s">
        <v>9204</v>
      </c>
      <c r="M8439" s="87">
        <v>42</v>
      </c>
      <c r="N8439" s="87"/>
      <c r="O8439" s="87"/>
    </row>
    <row r="8440" spans="2:15">
      <c r="B8440" s="87" t="str">
        <f t="shared" si="131"/>
        <v>Sun Print-26978-IN-103533-PO-0000026978-7-44826-EE Lentils 86 oz #10 Label (Rev 3)</v>
      </c>
      <c r="C8440" s="87">
        <v>103533</v>
      </c>
      <c r="D8440" s="88">
        <v>44826</v>
      </c>
      <c r="E8440" s="87" t="s">
        <v>9512</v>
      </c>
      <c r="F8440" s="87" t="s">
        <v>5153</v>
      </c>
      <c r="G8440" s="87" t="s">
        <v>252</v>
      </c>
      <c r="H8440" s="87" t="s">
        <v>253</v>
      </c>
      <c r="I8440" s="87" t="s">
        <v>1151</v>
      </c>
      <c r="J8440" s="87" t="s">
        <v>1152</v>
      </c>
      <c r="K8440" s="89">
        <v>7</v>
      </c>
      <c r="L8440" s="87" t="s">
        <v>9204</v>
      </c>
      <c r="M8440" s="87">
        <v>48</v>
      </c>
      <c r="N8440" s="87"/>
      <c r="O8440" s="87"/>
    </row>
    <row r="8441" spans="2:15">
      <c r="B8441" s="87" t="str">
        <f t="shared" si="131"/>
        <v>Sun Print-26978-IN-103533-PO-0000026978-7-44826-EE Tomato Powder 57 oz #10 Label (rev 1)</v>
      </c>
      <c r="C8441" s="87">
        <v>103533</v>
      </c>
      <c r="D8441" s="88">
        <v>44826</v>
      </c>
      <c r="E8441" s="87" t="s">
        <v>9512</v>
      </c>
      <c r="F8441" s="87" t="s">
        <v>9515</v>
      </c>
      <c r="G8441" s="87" t="s">
        <v>252</v>
      </c>
      <c r="H8441" s="87" t="s">
        <v>253</v>
      </c>
      <c r="I8441" s="87" t="s">
        <v>1151</v>
      </c>
      <c r="J8441" s="87" t="s">
        <v>1152</v>
      </c>
      <c r="K8441" s="89">
        <v>7</v>
      </c>
      <c r="L8441" s="87" t="s">
        <v>9204</v>
      </c>
      <c r="M8441" s="87">
        <v>50</v>
      </c>
      <c r="N8441" s="87"/>
      <c r="O8441" s="87"/>
    </row>
    <row r="8442" spans="2:15">
      <c r="B8442" s="87" t="str">
        <f t="shared" si="131"/>
        <v>Sun Print-26978-IN-103533-PO-0000026978-7-44826-HS Creamy Potato Soup #10 Label (Rev 2)</v>
      </c>
      <c r="C8442" s="87">
        <v>103533</v>
      </c>
      <c r="D8442" s="88">
        <v>44826</v>
      </c>
      <c r="E8442" s="87" t="s">
        <v>9512</v>
      </c>
      <c r="F8442" s="87" t="s">
        <v>1167</v>
      </c>
      <c r="G8442" s="87" t="s">
        <v>252</v>
      </c>
      <c r="H8442" s="87" t="s">
        <v>253</v>
      </c>
      <c r="I8442" s="87" t="s">
        <v>1151</v>
      </c>
      <c r="J8442" s="87" t="s">
        <v>1152</v>
      </c>
      <c r="K8442" s="89">
        <v>7</v>
      </c>
      <c r="L8442" s="87" t="s">
        <v>9204</v>
      </c>
      <c r="M8442" s="87">
        <v>2</v>
      </c>
      <c r="N8442" s="87"/>
      <c r="O8442" s="87"/>
    </row>
    <row r="8443" spans="2:15">
      <c r="B8443" s="87" t="str">
        <f t="shared" si="131"/>
        <v>Sun Print-26978-IN-103533-PO-0000026978-7-44826-Milk Moos Chocolate #10 Label (rev 3)</v>
      </c>
      <c r="C8443" s="87">
        <v>103533</v>
      </c>
      <c r="D8443" s="88">
        <v>44826</v>
      </c>
      <c r="E8443" s="87" t="s">
        <v>9512</v>
      </c>
      <c r="F8443" s="87" t="s">
        <v>1186</v>
      </c>
      <c r="G8443" s="87" t="s">
        <v>252</v>
      </c>
      <c r="H8443" s="87" t="s">
        <v>253</v>
      </c>
      <c r="I8443" s="87" t="s">
        <v>1151</v>
      </c>
      <c r="J8443" s="87" t="s">
        <v>1152</v>
      </c>
      <c r="K8443" s="89">
        <v>7</v>
      </c>
      <c r="L8443" s="87" t="s">
        <v>9204</v>
      </c>
      <c r="M8443" s="87">
        <v>32</v>
      </c>
      <c r="N8443" s="87"/>
      <c r="O8443" s="87"/>
    </row>
    <row r="8444" spans="2:15">
      <c r="B8444" s="87" t="str">
        <f t="shared" si="131"/>
        <v>Sun Print-26978-IN-103533-PO-0000026978-7-44826-RH Black Bean Burger #10 Can Label</v>
      </c>
      <c r="C8444" s="87">
        <v>103533</v>
      </c>
      <c r="D8444" s="88">
        <v>44826</v>
      </c>
      <c r="E8444" s="87" t="s">
        <v>9512</v>
      </c>
      <c r="F8444" s="87" t="s">
        <v>5157</v>
      </c>
      <c r="G8444" s="87" t="s">
        <v>252</v>
      </c>
      <c r="H8444" s="87" t="s">
        <v>253</v>
      </c>
      <c r="I8444" s="87" t="s">
        <v>1151</v>
      </c>
      <c r="J8444" s="87" t="s">
        <v>1152</v>
      </c>
      <c r="K8444" s="89">
        <v>7</v>
      </c>
      <c r="L8444" s="87" t="s">
        <v>9204</v>
      </c>
      <c r="M8444" s="87">
        <v>33</v>
      </c>
      <c r="N8444" s="87"/>
      <c r="O8444" s="87"/>
    </row>
    <row r="8445" spans="2:15">
      <c r="B8445" s="87" t="str">
        <f t="shared" si="131"/>
        <v>Sun Print-26978-IN-103533-PO-0000026978-7-44826-RH Breakfast Muffins #10 Can Label</v>
      </c>
      <c r="C8445" s="87">
        <v>103533</v>
      </c>
      <c r="D8445" s="88">
        <v>44826</v>
      </c>
      <c r="E8445" s="87" t="s">
        <v>9512</v>
      </c>
      <c r="F8445" s="87" t="s">
        <v>9516</v>
      </c>
      <c r="G8445" s="87" t="s">
        <v>252</v>
      </c>
      <c r="H8445" s="87" t="s">
        <v>253</v>
      </c>
      <c r="I8445" s="87" t="s">
        <v>1151</v>
      </c>
      <c r="J8445" s="87" t="s">
        <v>1152</v>
      </c>
      <c r="K8445" s="89">
        <v>7</v>
      </c>
      <c r="L8445" s="87" t="s">
        <v>9204</v>
      </c>
      <c r="M8445" s="87">
        <v>21</v>
      </c>
      <c r="N8445" s="87"/>
      <c r="O8445" s="87"/>
    </row>
    <row r="8446" spans="2:15">
      <c r="B8446" s="87" t="str">
        <f t="shared" si="131"/>
        <v>Sun Print-26978-IN-103533-PO-0000026978-7-44826-RH Cheesy Broccoli&amp;Rice Soup #10 Label</v>
      </c>
      <c r="C8446" s="87">
        <v>103533</v>
      </c>
      <c r="D8446" s="88">
        <v>44826</v>
      </c>
      <c r="E8446" s="87" t="s">
        <v>9512</v>
      </c>
      <c r="F8446" s="87" t="s">
        <v>4208</v>
      </c>
      <c r="G8446" s="87" t="s">
        <v>252</v>
      </c>
      <c r="H8446" s="87" t="s">
        <v>253</v>
      </c>
      <c r="I8446" s="87" t="s">
        <v>1151</v>
      </c>
      <c r="J8446" s="87" t="s">
        <v>1152</v>
      </c>
      <c r="K8446" s="89">
        <v>7</v>
      </c>
      <c r="L8446" s="87" t="s">
        <v>9204</v>
      </c>
      <c r="M8446" s="87">
        <v>35</v>
      </c>
      <c r="N8446" s="87"/>
      <c r="O8446" s="87"/>
    </row>
    <row r="8447" spans="2:15">
      <c r="B8447" s="87" t="str">
        <f t="shared" si="131"/>
        <v>Sun Print-26978-IN-103533-PO-0000026978-7-44826-RH Long Grain White Rice #10 Can Label</v>
      </c>
      <c r="C8447" s="87">
        <v>103533</v>
      </c>
      <c r="D8447" s="88">
        <v>44826</v>
      </c>
      <c r="E8447" s="87" t="s">
        <v>9512</v>
      </c>
      <c r="F8447" s="87" t="s">
        <v>5160</v>
      </c>
      <c r="G8447" s="87" t="s">
        <v>252</v>
      </c>
      <c r="H8447" s="87" t="s">
        <v>253</v>
      </c>
      <c r="I8447" s="87" t="s">
        <v>1151</v>
      </c>
      <c r="J8447" s="87" t="s">
        <v>1152</v>
      </c>
      <c r="K8447" s="89">
        <v>7</v>
      </c>
      <c r="L8447" s="87" t="s">
        <v>9204</v>
      </c>
      <c r="M8447" s="87">
        <v>16</v>
      </c>
      <c r="N8447" s="87"/>
      <c r="O8447" s="87"/>
    </row>
    <row r="8448" spans="2:15">
      <c r="B8448" s="87" t="str">
        <f t="shared" si="131"/>
        <v>Sun Print-26978-IN-103533-PO-0000026978-7-44826-RH Orange Energy Drink Mix #10 Can Label</v>
      </c>
      <c r="C8448" s="87">
        <v>103533</v>
      </c>
      <c r="D8448" s="88">
        <v>44826</v>
      </c>
      <c r="E8448" s="87" t="s">
        <v>9512</v>
      </c>
      <c r="F8448" s="87" t="s">
        <v>4210</v>
      </c>
      <c r="G8448" s="87" t="s">
        <v>252</v>
      </c>
      <c r="H8448" s="87" t="s">
        <v>253</v>
      </c>
      <c r="I8448" s="87" t="s">
        <v>1151</v>
      </c>
      <c r="J8448" s="87" t="s">
        <v>1152</v>
      </c>
      <c r="K8448" s="89">
        <v>7</v>
      </c>
      <c r="L8448" s="87" t="s">
        <v>9204</v>
      </c>
      <c r="M8448" s="87">
        <v>36</v>
      </c>
      <c r="N8448" s="87"/>
      <c r="O8448" s="87"/>
    </row>
    <row r="8449" spans="2:15">
      <c r="B8449" s="87" t="str">
        <f t="shared" si="131"/>
        <v>Sun Print-26978-IN-103533-PO-0000026978-7-44826-RH Potato Cheddar Soup #10 Can Label</v>
      </c>
      <c r="C8449" s="87">
        <v>103533</v>
      </c>
      <c r="D8449" s="88">
        <v>44826</v>
      </c>
      <c r="E8449" s="87" t="s">
        <v>9512</v>
      </c>
      <c r="F8449" s="87" t="s">
        <v>4211</v>
      </c>
      <c r="G8449" s="87" t="s">
        <v>252</v>
      </c>
      <c r="H8449" s="87" t="s">
        <v>253</v>
      </c>
      <c r="I8449" s="87" t="s">
        <v>1151</v>
      </c>
      <c r="J8449" s="87" t="s">
        <v>1152</v>
      </c>
      <c r="K8449" s="89">
        <v>7</v>
      </c>
      <c r="L8449" s="87" t="s">
        <v>9204</v>
      </c>
      <c r="M8449" s="87">
        <v>34</v>
      </c>
      <c r="N8449" s="87"/>
      <c r="O8449" s="87"/>
    </row>
    <row r="8450" spans="2:15">
      <c r="B8450" s="87" t="str">
        <f t="shared" si="131"/>
        <v>Sun Print-26978-IN-103533-PO-0000026978-7-44826-RH Powdered Whey Milk #10 Can Label</v>
      </c>
      <c r="C8450" s="87">
        <v>103533</v>
      </c>
      <c r="D8450" s="88">
        <v>44826</v>
      </c>
      <c r="E8450" s="87" t="s">
        <v>9512</v>
      </c>
      <c r="F8450" s="87" t="s">
        <v>4212</v>
      </c>
      <c r="G8450" s="87" t="s">
        <v>252</v>
      </c>
      <c r="H8450" s="87" t="s">
        <v>253</v>
      </c>
      <c r="I8450" s="87" t="s">
        <v>1151</v>
      </c>
      <c r="J8450" s="87" t="s">
        <v>1152</v>
      </c>
      <c r="K8450" s="89">
        <v>7</v>
      </c>
      <c r="L8450" s="87" t="s">
        <v>9204</v>
      </c>
      <c r="M8450" s="87">
        <v>31</v>
      </c>
      <c r="N8450" s="87"/>
      <c r="O8450" s="87"/>
    </row>
    <row r="8451" spans="2:15">
      <c r="B8451" s="87" t="str">
        <f t="shared" ref="B8451:B8514" si="132">CONCATENATE(I8451,"-",E8451,"-",C8451,"-",L8451,"-",K8451,"-",D8451,"-",F8451)</f>
        <v>Sun Print-26978-IN-103533-PO-0000026978-7-44826-RH Quick Rolled Oats #10 Can Label</v>
      </c>
      <c r="C8451" s="87">
        <v>103533</v>
      </c>
      <c r="D8451" s="88">
        <v>44826</v>
      </c>
      <c r="E8451" s="87" t="s">
        <v>9512</v>
      </c>
      <c r="F8451" s="87" t="s">
        <v>1187</v>
      </c>
      <c r="G8451" s="87" t="s">
        <v>252</v>
      </c>
      <c r="H8451" s="87" t="s">
        <v>253</v>
      </c>
      <c r="I8451" s="87" t="s">
        <v>1151</v>
      </c>
      <c r="J8451" s="87" t="s">
        <v>1152</v>
      </c>
      <c r="K8451" s="89">
        <v>7</v>
      </c>
      <c r="L8451" s="87" t="s">
        <v>9204</v>
      </c>
      <c r="M8451" s="87">
        <v>18</v>
      </c>
      <c r="N8451" s="87"/>
      <c r="O8451" s="87"/>
    </row>
    <row r="8452" spans="2:15">
      <c r="B8452" s="87" t="str">
        <f t="shared" si="132"/>
        <v>Sun Print-26978-IN-103533-PO-0000026978-7-44826-RH Salt Iodized #10 Can Label</v>
      </c>
      <c r="C8452" s="87">
        <v>103533</v>
      </c>
      <c r="D8452" s="88">
        <v>44826</v>
      </c>
      <c r="E8452" s="87" t="s">
        <v>9512</v>
      </c>
      <c r="F8452" s="87" t="s">
        <v>5161</v>
      </c>
      <c r="G8452" s="87" t="s">
        <v>252</v>
      </c>
      <c r="H8452" s="87" t="s">
        <v>253</v>
      </c>
      <c r="I8452" s="87" t="s">
        <v>1151</v>
      </c>
      <c r="J8452" s="87" t="s">
        <v>1152</v>
      </c>
      <c r="K8452" s="89">
        <v>7</v>
      </c>
      <c r="L8452" s="87" t="s">
        <v>9204</v>
      </c>
      <c r="M8452" s="87">
        <v>6</v>
      </c>
      <c r="N8452" s="87"/>
      <c r="O8452" s="87"/>
    </row>
    <row r="8453" spans="2:15">
      <c r="B8453" s="87" t="str">
        <f t="shared" si="132"/>
        <v>Sun Print-26978-IN-103533-PO-0000026978-7-44826-RH Traveler's Stew #10 Can Label</v>
      </c>
      <c r="C8453" s="87">
        <v>103533</v>
      </c>
      <c r="D8453" s="88">
        <v>44826</v>
      </c>
      <c r="E8453" s="87" t="s">
        <v>9512</v>
      </c>
      <c r="F8453" s="87" t="s">
        <v>4213</v>
      </c>
      <c r="G8453" s="87" t="s">
        <v>252</v>
      </c>
      <c r="H8453" s="87" t="s">
        <v>253</v>
      </c>
      <c r="I8453" s="87" t="s">
        <v>1151</v>
      </c>
      <c r="J8453" s="87" t="s">
        <v>1152</v>
      </c>
      <c r="K8453" s="89">
        <v>7</v>
      </c>
      <c r="L8453" s="87" t="s">
        <v>9204</v>
      </c>
      <c r="M8453" s="87">
        <v>30</v>
      </c>
      <c r="N8453" s="87"/>
      <c r="O8453" s="87"/>
    </row>
    <row r="8454" spans="2:15">
      <c r="B8454" s="87" t="str">
        <f t="shared" si="132"/>
        <v>Sun Print-27049-IN-103532-PO-0000027049-10.5-44826-AF Pasta &amp; Mshrm Sauce #10 Label (r2)</v>
      </c>
      <c r="C8454" s="87">
        <v>103532</v>
      </c>
      <c r="D8454" s="88">
        <v>44826</v>
      </c>
      <c r="E8454" s="87" t="s">
        <v>9517</v>
      </c>
      <c r="F8454" s="87" t="s">
        <v>9518</v>
      </c>
      <c r="G8454" s="87" t="s">
        <v>252</v>
      </c>
      <c r="H8454" s="87" t="s">
        <v>253</v>
      </c>
      <c r="I8454" s="87" t="s">
        <v>1151</v>
      </c>
      <c r="J8454" s="87" t="s">
        <v>1152</v>
      </c>
      <c r="K8454" s="89">
        <v>10.5</v>
      </c>
      <c r="L8454" s="87" t="s">
        <v>9519</v>
      </c>
      <c r="M8454" s="87">
        <v>1</v>
      </c>
      <c r="N8454" s="87"/>
      <c r="O8454" s="87"/>
    </row>
    <row r="8455" spans="2:15">
      <c r="B8455" s="87" t="str">
        <f t="shared" si="132"/>
        <v>Sun Print-27854-IN-103534-PO-0000027854-140-44826-AF Buttermilk Pancake #10 Label (Rev 1)</v>
      </c>
      <c r="C8455" s="87">
        <v>103534</v>
      </c>
      <c r="D8455" s="88">
        <v>44826</v>
      </c>
      <c r="E8455" s="87" t="s">
        <v>9520</v>
      </c>
      <c r="F8455" s="87" t="s">
        <v>1155</v>
      </c>
      <c r="G8455" s="87" t="s">
        <v>252</v>
      </c>
      <c r="H8455" s="87" t="s">
        <v>253</v>
      </c>
      <c r="I8455" s="87" t="s">
        <v>1151</v>
      </c>
      <c r="J8455" s="87" t="s">
        <v>1152</v>
      </c>
      <c r="K8455" s="89">
        <v>140</v>
      </c>
      <c r="L8455" s="87" t="s">
        <v>9521</v>
      </c>
      <c r="M8455" s="87">
        <v>16</v>
      </c>
      <c r="N8455" s="87"/>
      <c r="O8455" s="87"/>
    </row>
    <row r="8456" spans="2:15">
      <c r="B8456" s="87" t="str">
        <f t="shared" si="132"/>
        <v>Sun Print-27854-IN-103534-PO-0000027854-140-44826-AF Honey Powder Label #10 Label (rev 1)</v>
      </c>
      <c r="C8456" s="87">
        <v>103534</v>
      </c>
      <c r="D8456" s="88">
        <v>44826</v>
      </c>
      <c r="E8456" s="87" t="s">
        <v>9520</v>
      </c>
      <c r="F8456" s="87" t="s">
        <v>1193</v>
      </c>
      <c r="G8456" s="87" t="s">
        <v>252</v>
      </c>
      <c r="H8456" s="87" t="s">
        <v>253</v>
      </c>
      <c r="I8456" s="87" t="s">
        <v>1151</v>
      </c>
      <c r="J8456" s="87" t="s">
        <v>1152</v>
      </c>
      <c r="K8456" s="89">
        <v>140</v>
      </c>
      <c r="L8456" s="87" t="s">
        <v>9521</v>
      </c>
      <c r="M8456" s="87">
        <v>14</v>
      </c>
      <c r="N8456" s="87"/>
      <c r="O8456" s="87"/>
    </row>
    <row r="8457" spans="2:15">
      <c r="B8457" s="87" t="str">
        <f t="shared" si="132"/>
        <v>Sun Print-29180-IN-103535-PO-0000029180-140-44826-AF Egg Mix #10 Label (rev 2)</v>
      </c>
      <c r="C8457" s="87">
        <v>103535</v>
      </c>
      <c r="D8457" s="88">
        <v>44826</v>
      </c>
      <c r="E8457" s="87" t="s">
        <v>9522</v>
      </c>
      <c r="F8457" s="87" t="s">
        <v>1198</v>
      </c>
      <c r="G8457" s="87" t="s">
        <v>252</v>
      </c>
      <c r="H8457" s="87" t="s">
        <v>253</v>
      </c>
      <c r="I8457" s="87" t="s">
        <v>1151</v>
      </c>
      <c r="J8457" s="87" t="s">
        <v>1152</v>
      </c>
      <c r="K8457" s="89">
        <v>140</v>
      </c>
      <c r="L8457" s="87" t="s">
        <v>9523</v>
      </c>
      <c r="M8457" s="87">
        <v>25</v>
      </c>
      <c r="N8457" s="87"/>
      <c r="O8457" s="87"/>
    </row>
    <row r="8458" spans="2:15">
      <c r="B8458" s="87" t="str">
        <f t="shared" si="132"/>
        <v>Sun Print-30031-IN-103536-PO-0000030031-420-44826-Blueberries  #10 Label (rev 1)</v>
      </c>
      <c r="C8458" s="87">
        <v>103536</v>
      </c>
      <c r="D8458" s="88">
        <v>44826</v>
      </c>
      <c r="E8458" s="87" t="s">
        <v>9524</v>
      </c>
      <c r="F8458" s="87" t="s">
        <v>1166</v>
      </c>
      <c r="G8458" s="87" t="s">
        <v>252</v>
      </c>
      <c r="H8458" s="87" t="s">
        <v>253</v>
      </c>
      <c r="I8458" s="87" t="s">
        <v>1151</v>
      </c>
      <c r="J8458" s="87" t="s">
        <v>1152</v>
      </c>
      <c r="K8458" s="89">
        <v>420</v>
      </c>
      <c r="L8458" s="87" t="s">
        <v>2788</v>
      </c>
      <c r="M8458" s="87">
        <v>24</v>
      </c>
      <c r="N8458" s="87"/>
      <c r="O8458" s="87"/>
    </row>
    <row r="8459" spans="2:15">
      <c r="B8459" s="87" t="str">
        <f t="shared" si="132"/>
        <v>Teasdale Foods Inc.-AP Cleanup-IN-103579-PO-0000027406-6474.9-44826-Beans Dried Pinto Stock</v>
      </c>
      <c r="C8459" s="87">
        <v>103579</v>
      </c>
      <c r="D8459" s="88">
        <v>44826</v>
      </c>
      <c r="E8459" s="87" t="s">
        <v>9365</v>
      </c>
      <c r="F8459" s="87" t="s">
        <v>3740</v>
      </c>
      <c r="G8459" s="87" t="s">
        <v>252</v>
      </c>
      <c r="H8459" s="87" t="s">
        <v>253</v>
      </c>
      <c r="I8459" s="87" t="s">
        <v>1824</v>
      </c>
      <c r="J8459" s="87" t="s">
        <v>1825</v>
      </c>
      <c r="K8459" s="89">
        <v>6474.9</v>
      </c>
      <c r="L8459" s="87" t="s">
        <v>9525</v>
      </c>
      <c r="M8459" s="87">
        <v>1</v>
      </c>
      <c r="N8459" s="87"/>
      <c r="O8459" s="87"/>
    </row>
    <row r="8460" spans="2:15">
      <c r="B8460" s="87" t="str">
        <f t="shared" si="132"/>
        <v>Teasdale Foods Inc.-AP Cleanup-IN-103579-PO-0000027406-44029.32-44826-Beans Dried Pinto Stock</v>
      </c>
      <c r="C8460" s="87">
        <v>103579</v>
      </c>
      <c r="D8460" s="88">
        <v>44826</v>
      </c>
      <c r="E8460" s="87" t="s">
        <v>9365</v>
      </c>
      <c r="F8460" s="87" t="s">
        <v>3740</v>
      </c>
      <c r="G8460" s="87" t="s">
        <v>252</v>
      </c>
      <c r="H8460" s="87" t="s">
        <v>253</v>
      </c>
      <c r="I8460" s="87" t="s">
        <v>1824</v>
      </c>
      <c r="J8460" s="87" t="s">
        <v>1825</v>
      </c>
      <c r="K8460" s="89">
        <v>44029.32</v>
      </c>
      <c r="L8460" s="87" t="s">
        <v>9525</v>
      </c>
      <c r="M8460" s="87">
        <v>3</v>
      </c>
      <c r="N8460" s="87"/>
      <c r="O8460" s="87"/>
    </row>
    <row r="8461" spans="2:15">
      <c r="B8461" s="87" t="str">
        <f t="shared" si="132"/>
        <v>Think Tank Creative Consortium-8513-IN-104046--5790.27-44826-Mrtg - Prof Srv-AF Non Taxable</v>
      </c>
      <c r="C8461" s="87">
        <v>104046</v>
      </c>
      <c r="D8461" s="88">
        <v>44826</v>
      </c>
      <c r="E8461" s="87" t="s">
        <v>9526</v>
      </c>
      <c r="F8461" s="87" t="s">
        <v>555</v>
      </c>
      <c r="G8461" s="87" t="s">
        <v>556</v>
      </c>
      <c r="H8461" s="87" t="s">
        <v>555</v>
      </c>
      <c r="I8461" s="87" t="s">
        <v>557</v>
      </c>
      <c r="J8461" s="87" t="s">
        <v>558</v>
      </c>
      <c r="K8461" s="89">
        <v>5790.27</v>
      </c>
      <c r="L8461" s="87"/>
      <c r="M8461" s="87"/>
      <c r="N8461" s="87"/>
      <c r="O8461" s="87"/>
    </row>
    <row r="8462" spans="2:15">
      <c r="B8462" s="87" t="str">
        <f t="shared" si="132"/>
        <v>Tricorbraun Industrial-3079638-IN-106097-PO-0000031345-10368-44826-Lid Black 8.5G / 6.5G Square Pail</v>
      </c>
      <c r="C8462" s="87">
        <v>106097</v>
      </c>
      <c r="D8462" s="88">
        <v>44826</v>
      </c>
      <c r="E8462" s="87" t="s">
        <v>9527</v>
      </c>
      <c r="F8462" s="87" t="s">
        <v>358</v>
      </c>
      <c r="G8462" s="87" t="s">
        <v>354</v>
      </c>
      <c r="H8462" s="87" t="s">
        <v>355</v>
      </c>
      <c r="I8462" s="87" t="s">
        <v>348</v>
      </c>
      <c r="J8462" s="87" t="s">
        <v>349</v>
      </c>
      <c r="K8462" s="89">
        <v>10368</v>
      </c>
      <c r="L8462" s="87" t="s">
        <v>9528</v>
      </c>
      <c r="M8462" s="87">
        <v>2</v>
      </c>
      <c r="N8462" s="87"/>
      <c r="O8462" s="87"/>
    </row>
    <row r="8463" spans="2:15">
      <c r="B8463" s="87" t="str">
        <f t="shared" si="132"/>
        <v>Tricorbraun Industrial-3079638-IN-106097-PO-0000031345-53283.8-44826-Pail White 8.5G Square</v>
      </c>
      <c r="C8463" s="87">
        <v>106097</v>
      </c>
      <c r="D8463" s="88">
        <v>44826</v>
      </c>
      <c r="E8463" s="87" t="s">
        <v>9527</v>
      </c>
      <c r="F8463" s="87" t="s">
        <v>360</v>
      </c>
      <c r="G8463" s="87" t="s">
        <v>354</v>
      </c>
      <c r="H8463" s="87" t="s">
        <v>355</v>
      </c>
      <c r="I8463" s="87" t="s">
        <v>348</v>
      </c>
      <c r="J8463" s="87" t="s">
        <v>349</v>
      </c>
      <c r="K8463" s="89">
        <v>53283.8</v>
      </c>
      <c r="L8463" s="87" t="s">
        <v>9528</v>
      </c>
      <c r="M8463" s="87">
        <v>1</v>
      </c>
      <c r="N8463" s="87"/>
      <c r="O8463" s="87"/>
    </row>
    <row r="8464" spans="2:15">
      <c r="B8464" s="87" t="str">
        <f t="shared" si="132"/>
        <v>Tricorbraun Industrial-3079639-IN-104835-PO-0000031486-11116.8-44826-Pail White 4G Square (#70 Mold)</v>
      </c>
      <c r="C8464" s="87">
        <v>104835</v>
      </c>
      <c r="D8464" s="88">
        <v>44826</v>
      </c>
      <c r="E8464" s="87" t="s">
        <v>9529</v>
      </c>
      <c r="F8464" s="87" t="s">
        <v>563</v>
      </c>
      <c r="G8464" s="87" t="s">
        <v>354</v>
      </c>
      <c r="H8464" s="87" t="s">
        <v>355</v>
      </c>
      <c r="I8464" s="87" t="s">
        <v>348</v>
      </c>
      <c r="J8464" s="87" t="s">
        <v>349</v>
      </c>
      <c r="K8464" s="89">
        <v>11116.8</v>
      </c>
      <c r="L8464" s="87" t="s">
        <v>7366</v>
      </c>
      <c r="M8464" s="87">
        <v>1</v>
      </c>
      <c r="N8464" s="87"/>
      <c r="O8464" s="87"/>
    </row>
    <row r="8465" spans="2:15">
      <c r="B8465" s="87" t="str">
        <f t="shared" si="132"/>
        <v>Tricorbraun Industrial-3079639-IN-104835-PO-0000031486-21504-44826-Lid White 4G Square Pail (#70 Mold)</v>
      </c>
      <c r="C8465" s="87">
        <v>104835</v>
      </c>
      <c r="D8465" s="88">
        <v>44826</v>
      </c>
      <c r="E8465" s="87" t="s">
        <v>9529</v>
      </c>
      <c r="F8465" s="87" t="s">
        <v>650</v>
      </c>
      <c r="G8465" s="87" t="s">
        <v>354</v>
      </c>
      <c r="H8465" s="87" t="s">
        <v>355</v>
      </c>
      <c r="I8465" s="87" t="s">
        <v>348</v>
      </c>
      <c r="J8465" s="87" t="s">
        <v>349</v>
      </c>
      <c r="K8465" s="89">
        <v>21504</v>
      </c>
      <c r="L8465" s="87" t="s">
        <v>7366</v>
      </c>
      <c r="M8465" s="87">
        <v>2</v>
      </c>
      <c r="N8465" s="87"/>
      <c r="O8465" s="87"/>
    </row>
    <row r="8466" spans="2:15">
      <c r="B8466" s="87" t="str">
        <f t="shared" si="132"/>
        <v>Tricorbraun Industrial-3080089-IN-104876-PO-0000031455-83.52-44826-Can Metal End #10 - E</v>
      </c>
      <c r="C8466" s="87">
        <v>104876</v>
      </c>
      <c r="D8466" s="88">
        <v>44826</v>
      </c>
      <c r="E8466" s="87" t="s">
        <v>9530</v>
      </c>
      <c r="F8466" s="87" t="s">
        <v>5881</v>
      </c>
      <c r="G8466" s="87" t="s">
        <v>252</v>
      </c>
      <c r="H8466" s="87" t="s">
        <v>253</v>
      </c>
      <c r="I8466" s="87" t="s">
        <v>348</v>
      </c>
      <c r="J8466" s="87" t="s">
        <v>349</v>
      </c>
      <c r="K8466" s="89">
        <v>83.52</v>
      </c>
      <c r="L8466" s="87" t="s">
        <v>9106</v>
      </c>
      <c r="M8466" s="87">
        <v>2</v>
      </c>
      <c r="N8466" s="87"/>
      <c r="O8466" s="87"/>
    </row>
    <row r="8467" spans="2:15">
      <c r="B8467" s="87" t="str">
        <f t="shared" si="132"/>
        <v>Tricorbraun Industrial-3080089-IN-104876-PO-0000024707-129.92-44826-Pail White 2.1G SQ</v>
      </c>
      <c r="C8467" s="87">
        <v>104876</v>
      </c>
      <c r="D8467" s="88">
        <v>44826</v>
      </c>
      <c r="E8467" s="87" t="s">
        <v>9530</v>
      </c>
      <c r="F8467" s="87" t="s">
        <v>2930</v>
      </c>
      <c r="G8467" s="87" t="s">
        <v>252</v>
      </c>
      <c r="H8467" s="87" t="s">
        <v>253</v>
      </c>
      <c r="I8467" s="87" t="s">
        <v>348</v>
      </c>
      <c r="J8467" s="87" t="s">
        <v>349</v>
      </c>
      <c r="K8467" s="89">
        <v>129.91999999999999</v>
      </c>
      <c r="L8467" s="87" t="s">
        <v>9531</v>
      </c>
      <c r="M8467" s="87">
        <v>1</v>
      </c>
      <c r="N8467" s="87"/>
      <c r="O8467" s="87"/>
    </row>
    <row r="8468" spans="2:15">
      <c r="B8468" s="87" t="str">
        <f t="shared" si="132"/>
        <v>Tricorbraun Industrial-3080089-IN-104876-PO-0000031454-5586.56-44826-Can Metal End #10 - E</v>
      </c>
      <c r="C8468" s="87">
        <v>104876</v>
      </c>
      <c r="D8468" s="88">
        <v>44826</v>
      </c>
      <c r="E8468" s="87" t="s">
        <v>9530</v>
      </c>
      <c r="F8468" s="87" t="s">
        <v>5881</v>
      </c>
      <c r="G8468" s="87" t="s">
        <v>252</v>
      </c>
      <c r="H8468" s="87" t="s">
        <v>253</v>
      </c>
      <c r="I8468" s="87" t="s">
        <v>348</v>
      </c>
      <c r="J8468" s="87" t="s">
        <v>349</v>
      </c>
      <c r="K8468" s="89">
        <v>5586.56</v>
      </c>
      <c r="L8468" s="87" t="s">
        <v>8427</v>
      </c>
      <c r="M8468" s="87">
        <v>2</v>
      </c>
      <c r="N8468" s="87"/>
      <c r="O8468" s="87"/>
    </row>
    <row r="8469" spans="2:15">
      <c r="B8469" s="87" t="str">
        <f t="shared" si="132"/>
        <v>Tricorbraun Industrial-3080089-IN-104876-PO-0000031454-24648.96-44826-Can Metal #10 - E</v>
      </c>
      <c r="C8469" s="87">
        <v>104876</v>
      </c>
      <c r="D8469" s="88">
        <v>44826</v>
      </c>
      <c r="E8469" s="87" t="s">
        <v>9530</v>
      </c>
      <c r="F8469" s="87" t="s">
        <v>5878</v>
      </c>
      <c r="G8469" s="87" t="s">
        <v>252</v>
      </c>
      <c r="H8469" s="87" t="s">
        <v>253</v>
      </c>
      <c r="I8469" s="87" t="s">
        <v>348</v>
      </c>
      <c r="J8469" s="87" t="s">
        <v>349</v>
      </c>
      <c r="K8469" s="89">
        <v>24648.959999999999</v>
      </c>
      <c r="L8469" s="87" t="s">
        <v>8427</v>
      </c>
      <c r="M8469" s="87">
        <v>1</v>
      </c>
      <c r="N8469" s="87"/>
      <c r="O8469" s="87"/>
    </row>
    <row r="8470" spans="2:15">
      <c r="B8470" s="87" t="str">
        <f t="shared" si="132"/>
        <v>True Leaf Market-092222-IN-103574-PO-0000027078-15078-44826-Seed Vegetable Mix 13-Variety</v>
      </c>
      <c r="C8470" s="87">
        <v>103574</v>
      </c>
      <c r="D8470" s="88">
        <v>44826</v>
      </c>
      <c r="E8470" s="87" t="s">
        <v>9259</v>
      </c>
      <c r="F8470" s="87" t="s">
        <v>1751</v>
      </c>
      <c r="G8470" s="87" t="s">
        <v>252</v>
      </c>
      <c r="H8470" s="87" t="s">
        <v>253</v>
      </c>
      <c r="I8470" s="87" t="s">
        <v>1752</v>
      </c>
      <c r="J8470" s="87" t="s">
        <v>1753</v>
      </c>
      <c r="K8470" s="89">
        <v>15078</v>
      </c>
      <c r="L8470" s="87" t="s">
        <v>9532</v>
      </c>
      <c r="M8470" s="87">
        <v>1</v>
      </c>
      <c r="N8470" s="87"/>
      <c r="O8470" s="87"/>
    </row>
    <row r="8471" spans="2:15">
      <c r="B8471" s="87" t="str">
        <f t="shared" si="132"/>
        <v>True Leaf Market-092222-IN-103574-PO-0000027408-21540-44826-Seed Vegetable Mix 13-Variety</v>
      </c>
      <c r="C8471" s="87">
        <v>103574</v>
      </c>
      <c r="D8471" s="88">
        <v>44826</v>
      </c>
      <c r="E8471" s="87" t="s">
        <v>9259</v>
      </c>
      <c r="F8471" s="87" t="s">
        <v>1751</v>
      </c>
      <c r="G8471" s="87" t="s">
        <v>252</v>
      </c>
      <c r="H8471" s="87" t="s">
        <v>253</v>
      </c>
      <c r="I8471" s="87" t="s">
        <v>1752</v>
      </c>
      <c r="J8471" s="87" t="s">
        <v>1753</v>
      </c>
      <c r="K8471" s="89">
        <v>21540</v>
      </c>
      <c r="L8471" s="87" t="s">
        <v>9533</v>
      </c>
      <c r="M8471" s="87">
        <v>1</v>
      </c>
      <c r="N8471" s="87"/>
      <c r="O8471" s="87"/>
    </row>
    <row r="8472" spans="2:15">
      <c r="B8472" s="87" t="str">
        <f t="shared" si="132"/>
        <v>Uaslabs-108750-IN-104120-PO-0000031447-60600-44826-LA DDS-1 Probiotic (Cooler)</v>
      </c>
      <c r="C8472" s="87">
        <v>104120</v>
      </c>
      <c r="D8472" s="88">
        <v>44826</v>
      </c>
      <c r="E8472" s="87" t="s">
        <v>9534</v>
      </c>
      <c r="F8472" s="87" t="s">
        <v>1343</v>
      </c>
      <c r="G8472" s="87" t="s">
        <v>252</v>
      </c>
      <c r="H8472" s="87" t="s">
        <v>253</v>
      </c>
      <c r="I8472" s="87" t="s">
        <v>1344</v>
      </c>
      <c r="J8472" s="87" t="s">
        <v>1345</v>
      </c>
      <c r="K8472" s="89">
        <v>60600</v>
      </c>
      <c r="L8472" s="87" t="s">
        <v>9535</v>
      </c>
      <c r="M8472" s="87">
        <v>1</v>
      </c>
      <c r="N8472" s="87"/>
      <c r="O8472" s="87"/>
    </row>
    <row r="8473" spans="2:15">
      <c r="B8473" s="87" t="str">
        <f t="shared" si="132"/>
        <v>Arrive Logistics-3350943-IN-103918-PO-30634-F-3445-44827-All Other Freight Lane</v>
      </c>
      <c r="C8473" s="87">
        <v>103918</v>
      </c>
      <c r="D8473" s="88">
        <v>44827</v>
      </c>
      <c r="E8473" s="87" t="s">
        <v>9536</v>
      </c>
      <c r="F8473" s="87" t="s">
        <v>8696</v>
      </c>
      <c r="G8473" s="87" t="s">
        <v>246</v>
      </c>
      <c r="H8473" s="87" t="s">
        <v>247</v>
      </c>
      <c r="I8473" s="87" t="s">
        <v>248</v>
      </c>
      <c r="J8473" s="87" t="s">
        <v>249</v>
      </c>
      <c r="K8473" s="89">
        <v>3445</v>
      </c>
      <c r="L8473" s="87" t="s">
        <v>9537</v>
      </c>
      <c r="M8473" s="87">
        <v>1</v>
      </c>
      <c r="N8473" s="87"/>
      <c r="O8473" s="87"/>
    </row>
    <row r="8474" spans="2:15">
      <c r="B8474" s="87" t="str">
        <f t="shared" si="132"/>
        <v>Arrive Logistics-3353267-IN-103920-PO-30693-F1-4100-44827-Wisconsin Freight Lane</v>
      </c>
      <c r="C8474" s="87">
        <v>103920</v>
      </c>
      <c r="D8474" s="88">
        <v>44827</v>
      </c>
      <c r="E8474" s="87" t="s">
        <v>9538</v>
      </c>
      <c r="F8474" s="87" t="s">
        <v>9539</v>
      </c>
      <c r="G8474" s="87" t="s">
        <v>246</v>
      </c>
      <c r="H8474" s="87" t="s">
        <v>247</v>
      </c>
      <c r="I8474" s="87" t="s">
        <v>248</v>
      </c>
      <c r="J8474" s="87" t="s">
        <v>249</v>
      </c>
      <c r="K8474" s="89">
        <v>4100</v>
      </c>
      <c r="L8474" s="87" t="s">
        <v>9540</v>
      </c>
      <c r="M8474" s="87">
        <v>1</v>
      </c>
      <c r="N8474" s="87"/>
      <c r="O8474" s="87"/>
    </row>
    <row r="8475" spans="2:15">
      <c r="B8475" s="87" t="str">
        <f t="shared" si="132"/>
        <v>Arrive Logistics-3353305-IN-103919-PO-30694-F1-4100-44827-Wisconsin Freight Lane</v>
      </c>
      <c r="C8475" s="87">
        <v>103919</v>
      </c>
      <c r="D8475" s="88">
        <v>44827</v>
      </c>
      <c r="E8475" s="87" t="s">
        <v>9541</v>
      </c>
      <c r="F8475" s="87" t="s">
        <v>9539</v>
      </c>
      <c r="G8475" s="87" t="s">
        <v>246</v>
      </c>
      <c r="H8475" s="87" t="s">
        <v>247</v>
      </c>
      <c r="I8475" s="87" t="s">
        <v>248</v>
      </c>
      <c r="J8475" s="87" t="s">
        <v>249</v>
      </c>
      <c r="K8475" s="89">
        <v>4100</v>
      </c>
      <c r="L8475" s="87" t="s">
        <v>9542</v>
      </c>
      <c r="M8475" s="87">
        <v>1</v>
      </c>
      <c r="N8475" s="87"/>
      <c r="O8475" s="87"/>
    </row>
    <row r="8476" spans="2:15">
      <c r="B8476" s="87" t="str">
        <f t="shared" si="132"/>
        <v>Barcode Labeling Systems-68215-IN-104552-PO-0000031638-164-44827-Label - 4x4 Green 3"C  NoPerf 1,500 roll</v>
      </c>
      <c r="C8476" s="87">
        <v>104552</v>
      </c>
      <c r="D8476" s="88">
        <v>44827</v>
      </c>
      <c r="E8476" s="87" t="s">
        <v>9543</v>
      </c>
      <c r="F8476" s="87" t="s">
        <v>9544</v>
      </c>
      <c r="G8476" s="87" t="s">
        <v>188</v>
      </c>
      <c r="H8476" s="87" t="s">
        <v>191</v>
      </c>
      <c r="I8476" s="87" t="s">
        <v>254</v>
      </c>
      <c r="J8476" s="87" t="s">
        <v>255</v>
      </c>
      <c r="K8476" s="89">
        <v>164</v>
      </c>
      <c r="L8476" s="87" t="s">
        <v>9545</v>
      </c>
      <c r="M8476" s="87">
        <v>2</v>
      </c>
      <c r="N8476" s="87"/>
      <c r="O8476" s="87"/>
    </row>
    <row r="8477" spans="2:15">
      <c r="B8477" s="87" t="str">
        <f t="shared" si="132"/>
        <v>Barcode Labeling Systems-68215-IN-104552-PO-0000031638-164-44827-Label - 4x4 Red 3"C  NoPerf 1,500 roll</v>
      </c>
      <c r="C8477" s="87">
        <v>104552</v>
      </c>
      <c r="D8477" s="88">
        <v>44827</v>
      </c>
      <c r="E8477" s="87" t="s">
        <v>9543</v>
      </c>
      <c r="F8477" s="87" t="s">
        <v>9546</v>
      </c>
      <c r="G8477" s="87" t="s">
        <v>188</v>
      </c>
      <c r="H8477" s="87" t="s">
        <v>191</v>
      </c>
      <c r="I8477" s="87" t="s">
        <v>254</v>
      </c>
      <c r="J8477" s="87" t="s">
        <v>255</v>
      </c>
      <c r="K8477" s="89">
        <v>164</v>
      </c>
      <c r="L8477" s="87" t="s">
        <v>9545</v>
      </c>
      <c r="M8477" s="87">
        <v>3</v>
      </c>
      <c r="N8477" s="87"/>
      <c r="O8477" s="87"/>
    </row>
    <row r="8478" spans="2:15">
      <c r="B8478" s="87" t="str">
        <f t="shared" si="132"/>
        <v>Barcode Labeling Systems-68215-IN-104552-PO-0000031638-164-44827-Label - 4x4 White 3"C  NoPerf 1,500 roll</v>
      </c>
      <c r="C8478" s="87">
        <v>104552</v>
      </c>
      <c r="D8478" s="88">
        <v>44827</v>
      </c>
      <c r="E8478" s="87" t="s">
        <v>9543</v>
      </c>
      <c r="F8478" s="87" t="s">
        <v>9547</v>
      </c>
      <c r="G8478" s="87" t="s">
        <v>188</v>
      </c>
      <c r="H8478" s="87" t="s">
        <v>191</v>
      </c>
      <c r="I8478" s="87" t="s">
        <v>254</v>
      </c>
      <c r="J8478" s="87" t="s">
        <v>255</v>
      </c>
      <c r="K8478" s="89">
        <v>164</v>
      </c>
      <c r="L8478" s="87" t="s">
        <v>9545</v>
      </c>
      <c r="M8478" s="87">
        <v>1</v>
      </c>
      <c r="N8478" s="87"/>
      <c r="O8478" s="87"/>
    </row>
    <row r="8479" spans="2:15">
      <c r="B8479" s="87" t="str">
        <f t="shared" si="132"/>
        <v>Barcode Labeling Systems-68215-IN-104552-PO-0000031638-184.5-44827-Label - 4x4 Orange 3"C  NoPerf 1,500roll</v>
      </c>
      <c r="C8479" s="87">
        <v>104552</v>
      </c>
      <c r="D8479" s="88">
        <v>44827</v>
      </c>
      <c r="E8479" s="87" t="s">
        <v>9543</v>
      </c>
      <c r="F8479" s="87" t="s">
        <v>9548</v>
      </c>
      <c r="G8479" s="87" t="s">
        <v>188</v>
      </c>
      <c r="H8479" s="87" t="s">
        <v>191</v>
      </c>
      <c r="I8479" s="87" t="s">
        <v>254</v>
      </c>
      <c r="J8479" s="87" t="s">
        <v>255</v>
      </c>
      <c r="K8479" s="89">
        <v>184.5</v>
      </c>
      <c r="L8479" s="87" t="s">
        <v>9545</v>
      </c>
      <c r="M8479" s="87">
        <v>4</v>
      </c>
      <c r="N8479" s="87"/>
      <c r="O8479" s="87"/>
    </row>
    <row r="8480" spans="2:15">
      <c r="B8480" s="87" t="str">
        <f t="shared" si="132"/>
        <v>Batory Foods-INV-1320704-IN-104142-PO-0000030571-19890-44827-Sugar White Stock</v>
      </c>
      <c r="C8480" s="87">
        <v>104142</v>
      </c>
      <c r="D8480" s="88">
        <v>44827</v>
      </c>
      <c r="E8480" s="87" t="s">
        <v>9549</v>
      </c>
      <c r="F8480" s="87" t="s">
        <v>1558</v>
      </c>
      <c r="G8480" s="87" t="s">
        <v>252</v>
      </c>
      <c r="H8480" s="87" t="s">
        <v>253</v>
      </c>
      <c r="I8480" s="87" t="s">
        <v>487</v>
      </c>
      <c r="J8480" s="87" t="s">
        <v>488</v>
      </c>
      <c r="K8480" s="89">
        <v>19890</v>
      </c>
      <c r="L8480" s="87" t="s">
        <v>9550</v>
      </c>
      <c r="M8480" s="87">
        <v>1</v>
      </c>
      <c r="N8480" s="87"/>
      <c r="O8480" s="87"/>
    </row>
    <row r="8481" spans="2:15">
      <c r="B8481" s="87" t="str">
        <f t="shared" si="132"/>
        <v>Bay And Bay Transportation-22-635434-IN-103933--720-44827-31389</v>
      </c>
      <c r="C8481" s="87">
        <v>103933</v>
      </c>
      <c r="D8481" s="88">
        <v>44827</v>
      </c>
      <c r="E8481" s="87" t="s">
        <v>9551</v>
      </c>
      <c r="F8481" s="87">
        <v>31389</v>
      </c>
      <c r="G8481" s="87" t="s">
        <v>246</v>
      </c>
      <c r="H8481" s="87" t="s">
        <v>247</v>
      </c>
      <c r="I8481" s="87" t="s">
        <v>9274</v>
      </c>
      <c r="J8481" s="87" t="s">
        <v>9275</v>
      </c>
      <c r="K8481" s="89">
        <v>720</v>
      </c>
      <c r="L8481" s="87"/>
      <c r="M8481" s="87"/>
      <c r="N8481" s="87"/>
      <c r="O8481" s="87"/>
    </row>
    <row r="8482" spans="2:15">
      <c r="B8482" s="87" t="str">
        <f t="shared" si="132"/>
        <v>Bc Foods, Inc.-AP Cleanup-CM-31634--9439.62-44827-AP Cleanup</v>
      </c>
      <c r="C8482" s="87">
        <v>31634</v>
      </c>
      <c r="D8482" s="88">
        <v>44827</v>
      </c>
      <c r="E8482" s="87" t="s">
        <v>9552</v>
      </c>
      <c r="F8482" s="87" t="s">
        <v>9553</v>
      </c>
      <c r="G8482" s="87" t="s">
        <v>234</v>
      </c>
      <c r="H8482" s="87" t="s">
        <v>233</v>
      </c>
      <c r="I8482" s="87" t="s">
        <v>792</v>
      </c>
      <c r="J8482" s="87" t="s">
        <v>793</v>
      </c>
      <c r="K8482" s="89">
        <v>9439.6200000000008</v>
      </c>
      <c r="L8482" s="87"/>
      <c r="M8482" s="87"/>
      <c r="N8482" s="87"/>
      <c r="O8482" s="87"/>
    </row>
    <row r="8483" spans="2:15">
      <c r="B8483" s="87" t="str">
        <f t="shared" si="132"/>
        <v>Buffo'S Termite &amp; Pest Control-19158-IN-103998--136.3-44827-Sanitation, Janitorial &amp; Cleaning</v>
      </c>
      <c r="C8483" s="87">
        <v>103998</v>
      </c>
      <c r="D8483" s="88">
        <v>44827</v>
      </c>
      <c r="E8483" s="87" t="s">
        <v>9554</v>
      </c>
      <c r="F8483" s="87" t="s">
        <v>375</v>
      </c>
      <c r="G8483" s="87" t="s">
        <v>376</v>
      </c>
      <c r="H8483" s="87" t="s">
        <v>375</v>
      </c>
      <c r="I8483" s="87" t="s">
        <v>892</v>
      </c>
      <c r="J8483" s="87" t="s">
        <v>893</v>
      </c>
      <c r="K8483" s="89">
        <v>136.30000000000001</v>
      </c>
      <c r="L8483" s="87"/>
      <c r="M8483" s="87"/>
      <c r="N8483" s="87"/>
      <c r="O8483" s="87"/>
    </row>
    <row r="8484" spans="2:15">
      <c r="B8484" s="87" t="str">
        <f t="shared" si="132"/>
        <v>California Packaging-092322-IN-103618-PO-0000026171-21.69-44827-Tray Cap #10 Can 43.5x37.75x4" Lip/DST</v>
      </c>
      <c r="C8484" s="87">
        <v>103618</v>
      </c>
      <c r="D8484" s="88">
        <v>44827</v>
      </c>
      <c r="E8484" s="87" t="s">
        <v>9555</v>
      </c>
      <c r="F8484" s="87" t="s">
        <v>692</v>
      </c>
      <c r="G8484" s="87" t="s">
        <v>252</v>
      </c>
      <c r="H8484" s="87" t="s">
        <v>253</v>
      </c>
      <c r="I8484" s="87" t="s">
        <v>261</v>
      </c>
      <c r="J8484" s="87" t="s">
        <v>262</v>
      </c>
      <c r="K8484" s="89">
        <v>21.69</v>
      </c>
      <c r="L8484" s="87" t="s">
        <v>9556</v>
      </c>
      <c r="M8484" s="87">
        <v>3</v>
      </c>
      <c r="N8484" s="87"/>
      <c r="O8484" s="87"/>
    </row>
    <row r="8485" spans="2:15">
      <c r="B8485" s="87" t="str">
        <f t="shared" si="132"/>
        <v>California Packaging-092322-IN-103618-PO-0000024780-1178.32-44827-Lid Gaylord Combo Bin</v>
      </c>
      <c r="C8485" s="87">
        <v>103618</v>
      </c>
      <c r="D8485" s="88">
        <v>44827</v>
      </c>
      <c r="E8485" s="87" t="s">
        <v>9555</v>
      </c>
      <c r="F8485" s="87" t="s">
        <v>1772</v>
      </c>
      <c r="G8485" s="87" t="s">
        <v>252</v>
      </c>
      <c r="H8485" s="87" t="s">
        <v>253</v>
      </c>
      <c r="I8485" s="87" t="s">
        <v>261</v>
      </c>
      <c r="J8485" s="87" t="s">
        <v>262</v>
      </c>
      <c r="K8485" s="89">
        <v>1178.32</v>
      </c>
      <c r="L8485" s="87" t="s">
        <v>9557</v>
      </c>
      <c r="M8485" s="87">
        <v>2</v>
      </c>
      <c r="N8485" s="87"/>
      <c r="O8485" s="87"/>
    </row>
    <row r="8486" spans="2:15">
      <c r="B8486" s="87" t="str">
        <f t="shared" si="132"/>
        <v>California Packaging-092322-IN-103618-PO-0000027984-1182.65-44827-Lid Gaylord Combo Bin</v>
      </c>
      <c r="C8486" s="87">
        <v>103618</v>
      </c>
      <c r="D8486" s="88">
        <v>44827</v>
      </c>
      <c r="E8486" s="87" t="s">
        <v>9555</v>
      </c>
      <c r="F8486" s="87" t="s">
        <v>1772</v>
      </c>
      <c r="G8486" s="87" t="s">
        <v>252</v>
      </c>
      <c r="H8486" s="87" t="s">
        <v>253</v>
      </c>
      <c r="I8486" s="87" t="s">
        <v>261</v>
      </c>
      <c r="J8486" s="87" t="s">
        <v>262</v>
      </c>
      <c r="K8486" s="89">
        <v>1182.6500000000001</v>
      </c>
      <c r="L8486" s="87" t="s">
        <v>9558</v>
      </c>
      <c r="M8486" s="87">
        <v>2</v>
      </c>
      <c r="N8486" s="87"/>
      <c r="O8486" s="87"/>
    </row>
    <row r="8487" spans="2:15">
      <c r="B8487" s="87" t="str">
        <f t="shared" si="132"/>
        <v>California Packaging-092322-IN-103618-PO-0000024780-2232.01-44827-Lid Gaylord Combo Bin</v>
      </c>
      <c r="C8487" s="87">
        <v>103618</v>
      </c>
      <c r="D8487" s="88">
        <v>44827</v>
      </c>
      <c r="E8487" s="87" t="s">
        <v>9555</v>
      </c>
      <c r="F8487" s="87" t="s">
        <v>1772</v>
      </c>
      <c r="G8487" s="87" t="s">
        <v>252</v>
      </c>
      <c r="H8487" s="87" t="s">
        <v>253</v>
      </c>
      <c r="I8487" s="87" t="s">
        <v>261</v>
      </c>
      <c r="J8487" s="87" t="s">
        <v>262</v>
      </c>
      <c r="K8487" s="89">
        <v>2232.0100000000002</v>
      </c>
      <c r="L8487" s="87" t="s">
        <v>9557</v>
      </c>
      <c r="M8487" s="87">
        <v>2</v>
      </c>
      <c r="N8487" s="87"/>
      <c r="O8487" s="87"/>
    </row>
    <row r="8488" spans="2:15">
      <c r="B8488" s="87" t="str">
        <f t="shared" si="132"/>
        <v>California Packaging-092322-IN-103618-PO-0000021048-2340-44827-18" Hand Stretch Film - CS 4pk</v>
      </c>
      <c r="C8488" s="87">
        <v>103618</v>
      </c>
      <c r="D8488" s="88">
        <v>44827</v>
      </c>
      <c r="E8488" s="87" t="s">
        <v>9555</v>
      </c>
      <c r="F8488" s="87" t="s">
        <v>1376</v>
      </c>
      <c r="G8488" s="87" t="s">
        <v>188</v>
      </c>
      <c r="H8488" s="87" t="s">
        <v>191</v>
      </c>
      <c r="I8488" s="87" t="s">
        <v>261</v>
      </c>
      <c r="J8488" s="87" t="s">
        <v>262</v>
      </c>
      <c r="K8488" s="89">
        <v>2340</v>
      </c>
      <c r="L8488" s="87" t="s">
        <v>9559</v>
      </c>
      <c r="M8488" s="87">
        <v>1</v>
      </c>
      <c r="N8488" s="87"/>
      <c r="O8488" s="87"/>
    </row>
    <row r="8489" spans="2:15">
      <c r="B8489" s="87" t="str">
        <f t="shared" si="132"/>
        <v>California Packaging-092322-IN-103618-PO-0000027985-6291.26-44827-Bin, Gaylord Combo-48x40x46 Octagon</v>
      </c>
      <c r="C8489" s="87">
        <v>103618</v>
      </c>
      <c r="D8489" s="88">
        <v>44827</v>
      </c>
      <c r="E8489" s="87" t="s">
        <v>9555</v>
      </c>
      <c r="F8489" s="87" t="s">
        <v>4821</v>
      </c>
      <c r="G8489" s="87" t="s">
        <v>252</v>
      </c>
      <c r="H8489" s="87" t="s">
        <v>253</v>
      </c>
      <c r="I8489" s="87" t="s">
        <v>261</v>
      </c>
      <c r="J8489" s="87" t="s">
        <v>262</v>
      </c>
      <c r="K8489" s="89">
        <v>6291.26</v>
      </c>
      <c r="L8489" s="87" t="s">
        <v>9560</v>
      </c>
      <c r="M8489" s="87">
        <v>1</v>
      </c>
      <c r="N8489" s="87"/>
      <c r="O8489" s="87"/>
    </row>
    <row r="8490" spans="2:15">
      <c r="B8490" s="87" t="str">
        <f t="shared" si="132"/>
        <v>California Packaging-092322-IN-103618-PO-0000027985-10147.2-44827-Bin, Gaylord Combo-48x40x46 Octagon</v>
      </c>
      <c r="C8490" s="87">
        <v>103618</v>
      </c>
      <c r="D8490" s="88">
        <v>44827</v>
      </c>
      <c r="E8490" s="87" t="s">
        <v>9555</v>
      </c>
      <c r="F8490" s="87" t="s">
        <v>4821</v>
      </c>
      <c r="G8490" s="87" t="s">
        <v>252</v>
      </c>
      <c r="H8490" s="87" t="s">
        <v>253</v>
      </c>
      <c r="I8490" s="87" t="s">
        <v>261</v>
      </c>
      <c r="J8490" s="87" t="s">
        <v>262</v>
      </c>
      <c r="K8490" s="89">
        <v>10147.200000000001</v>
      </c>
      <c r="L8490" s="87" t="s">
        <v>9560</v>
      </c>
      <c r="M8490" s="87">
        <v>1</v>
      </c>
      <c r="N8490" s="87"/>
      <c r="O8490" s="87"/>
    </row>
    <row r="8491" spans="2:15">
      <c r="B8491" s="87" t="str">
        <f t="shared" si="132"/>
        <v>California Packaging-3292454-IN-104124-PO-0000031640-1686.77-44827-Box 2pk #10 (12.08 X 6.04 X 7.00)</v>
      </c>
      <c r="C8491" s="87">
        <v>104124</v>
      </c>
      <c r="D8491" s="88">
        <v>44827</v>
      </c>
      <c r="E8491" s="87" t="s">
        <v>9561</v>
      </c>
      <c r="F8491" s="87" t="s">
        <v>6813</v>
      </c>
      <c r="G8491" s="87" t="s">
        <v>252</v>
      </c>
      <c r="H8491" s="87" t="s">
        <v>253</v>
      </c>
      <c r="I8491" s="87" t="s">
        <v>261</v>
      </c>
      <c r="J8491" s="87" t="s">
        <v>262</v>
      </c>
      <c r="K8491" s="89">
        <v>1686.77</v>
      </c>
      <c r="L8491" s="87" t="s">
        <v>9562</v>
      </c>
      <c r="M8491" s="87">
        <v>1</v>
      </c>
      <c r="N8491" s="87"/>
      <c r="O8491" s="87"/>
    </row>
    <row r="8492" spans="2:15">
      <c r="B8492" s="87" t="str">
        <f t="shared" si="132"/>
        <v>Commercial Mechanical Systems &amp; Service-SV106769-IN-104015--1487.22-44827-Building Supplies &amp; Maintenance</v>
      </c>
      <c r="C8492" s="87">
        <v>104015</v>
      </c>
      <c r="D8492" s="88">
        <v>44827</v>
      </c>
      <c r="E8492" s="87" t="s">
        <v>9563</v>
      </c>
      <c r="F8492" s="87" t="s">
        <v>1223</v>
      </c>
      <c r="G8492" s="87" t="s">
        <v>1224</v>
      </c>
      <c r="H8492" s="87" t="s">
        <v>1223</v>
      </c>
      <c r="I8492" s="87" t="s">
        <v>973</v>
      </c>
      <c r="J8492" s="87" t="s">
        <v>974</v>
      </c>
      <c r="K8492" s="89">
        <v>1487.22</v>
      </c>
      <c r="L8492" s="87"/>
      <c r="M8492" s="87"/>
      <c r="N8492" s="87"/>
      <c r="O8492" s="87"/>
    </row>
    <row r="8493" spans="2:15">
      <c r="B8493" s="87" t="str">
        <f t="shared" si="132"/>
        <v>Dawn Food Products-30079 092322-IN-103590-PO-0000030079-8149.8-44827-Salt Non-Iodized Stock</v>
      </c>
      <c r="C8493" s="87">
        <v>103590</v>
      </c>
      <c r="D8493" s="88">
        <v>44827</v>
      </c>
      <c r="E8493" s="87" t="s">
        <v>9564</v>
      </c>
      <c r="F8493" s="87" t="s">
        <v>2502</v>
      </c>
      <c r="G8493" s="87" t="s">
        <v>252</v>
      </c>
      <c r="H8493" s="87" t="s">
        <v>253</v>
      </c>
      <c r="I8493" s="87" t="s">
        <v>1265</v>
      </c>
      <c r="J8493" s="87" t="s">
        <v>1266</v>
      </c>
      <c r="K8493" s="89">
        <v>8149.8</v>
      </c>
      <c r="L8493" s="87" t="s">
        <v>2503</v>
      </c>
      <c r="M8493" s="87">
        <v>2</v>
      </c>
      <c r="N8493" s="87"/>
      <c r="O8493" s="87"/>
    </row>
    <row r="8494" spans="2:15">
      <c r="B8494" s="87" t="str">
        <f t="shared" si="132"/>
        <v>Dawn Food Products-30079DM 092322-DM-32579-PO-0000030079--8149.8-44827-Salt Non-Iodized Stock</v>
      </c>
      <c r="C8494" s="87">
        <v>32579</v>
      </c>
      <c r="D8494" s="88">
        <v>44827</v>
      </c>
      <c r="E8494" s="87" t="s">
        <v>9565</v>
      </c>
      <c r="F8494" s="87" t="s">
        <v>2502</v>
      </c>
      <c r="G8494" s="87" t="s">
        <v>252</v>
      </c>
      <c r="H8494" s="87" t="s">
        <v>253</v>
      </c>
      <c r="I8494" s="87" t="s">
        <v>1265</v>
      </c>
      <c r="J8494" s="87" t="s">
        <v>1266</v>
      </c>
      <c r="K8494" s="89">
        <v>-8149.8</v>
      </c>
      <c r="L8494" s="87" t="s">
        <v>2503</v>
      </c>
      <c r="M8494" s="87">
        <v>1</v>
      </c>
      <c r="N8494" s="87"/>
      <c r="O8494" s="87"/>
    </row>
    <row r="8495" spans="2:15">
      <c r="B8495" s="87" t="str">
        <f t="shared" si="132"/>
        <v>Doehler Dry Ingredients Solutions, Llc-0923322-IN-103600-PO-0000027656-1.83-44827-Veg FD Potato Dices Stock (3/8")</v>
      </c>
      <c r="C8495" s="87">
        <v>103600</v>
      </c>
      <c r="D8495" s="88">
        <v>44827</v>
      </c>
      <c r="E8495" s="87" t="s">
        <v>9566</v>
      </c>
      <c r="F8495" s="87" t="s">
        <v>2705</v>
      </c>
      <c r="G8495" s="87" t="s">
        <v>252</v>
      </c>
      <c r="H8495" s="87" t="s">
        <v>253</v>
      </c>
      <c r="I8495" s="87" t="s">
        <v>599</v>
      </c>
      <c r="J8495" s="87" t="s">
        <v>600</v>
      </c>
      <c r="K8495" s="89">
        <v>1.83</v>
      </c>
      <c r="L8495" s="87" t="s">
        <v>9567</v>
      </c>
      <c r="M8495" s="87">
        <v>2</v>
      </c>
      <c r="N8495" s="87"/>
      <c r="O8495" s="87"/>
    </row>
    <row r="8496" spans="2:15">
      <c r="B8496" s="87" t="str">
        <f t="shared" si="132"/>
        <v>Doehler Dry Ingredients Solutions, Llc-0923322-IN-103600-PO-0000027411-1.88-44827-Veg Carrot Dices Stock</v>
      </c>
      <c r="C8496" s="87">
        <v>103600</v>
      </c>
      <c r="D8496" s="88">
        <v>44827</v>
      </c>
      <c r="E8496" s="87" t="s">
        <v>9566</v>
      </c>
      <c r="F8496" s="87" t="s">
        <v>1673</v>
      </c>
      <c r="G8496" s="87" t="s">
        <v>252</v>
      </c>
      <c r="H8496" s="87" t="s">
        <v>253</v>
      </c>
      <c r="I8496" s="87" t="s">
        <v>599</v>
      </c>
      <c r="J8496" s="87" t="s">
        <v>600</v>
      </c>
      <c r="K8496" s="89">
        <v>1.88</v>
      </c>
      <c r="L8496" s="87" t="s">
        <v>9568</v>
      </c>
      <c r="M8496" s="87">
        <v>1</v>
      </c>
      <c r="N8496" s="87"/>
      <c r="O8496" s="87"/>
    </row>
    <row r="8497" spans="2:15">
      <c r="B8497" s="87" t="str">
        <f t="shared" si="132"/>
        <v>Doehler Dry Ingredients Solutions, Llc-0923322-IN-103600-PO-0000027001-2.01-44827-Veg FD Potato Dices Stock (3/8")</v>
      </c>
      <c r="C8497" s="87">
        <v>103600</v>
      </c>
      <c r="D8497" s="88">
        <v>44827</v>
      </c>
      <c r="E8497" s="87" t="s">
        <v>9566</v>
      </c>
      <c r="F8497" s="87" t="s">
        <v>2705</v>
      </c>
      <c r="G8497" s="87" t="s">
        <v>252</v>
      </c>
      <c r="H8497" s="87" t="s">
        <v>253</v>
      </c>
      <c r="I8497" s="87" t="s">
        <v>599</v>
      </c>
      <c r="J8497" s="87" t="s">
        <v>600</v>
      </c>
      <c r="K8497" s="89">
        <v>2.0099999999999998</v>
      </c>
      <c r="L8497" s="87" t="s">
        <v>9569</v>
      </c>
      <c r="M8497" s="87">
        <v>1</v>
      </c>
      <c r="N8497" s="87"/>
      <c r="O8497" s="87"/>
    </row>
    <row r="8498" spans="2:15">
      <c r="B8498" s="87" t="str">
        <f t="shared" si="132"/>
        <v>Doehler Dry Ingredients Solutions, Llc-0923322-IN-103600-PO-0000024968-2.32-44827-Fruit FD Peach Slices Stock</v>
      </c>
      <c r="C8498" s="87">
        <v>103600</v>
      </c>
      <c r="D8498" s="88">
        <v>44827</v>
      </c>
      <c r="E8498" s="87" t="s">
        <v>9566</v>
      </c>
      <c r="F8498" s="87" t="s">
        <v>7109</v>
      </c>
      <c r="G8498" s="87" t="s">
        <v>252</v>
      </c>
      <c r="H8498" s="87" t="s">
        <v>253</v>
      </c>
      <c r="I8498" s="87" t="s">
        <v>599</v>
      </c>
      <c r="J8498" s="87" t="s">
        <v>600</v>
      </c>
      <c r="K8498" s="89">
        <v>2.3199999999999998</v>
      </c>
      <c r="L8498" s="87" t="s">
        <v>9570</v>
      </c>
      <c r="M8498" s="87">
        <v>2</v>
      </c>
      <c r="N8498" s="87"/>
      <c r="O8498" s="87"/>
    </row>
    <row r="8499" spans="2:15">
      <c r="B8499" s="87" t="str">
        <f t="shared" si="132"/>
        <v>Doehler Dry Ingredients Solutions, Llc-0923322-IN-103600-PO-0000026963-4.99-44827-Veg FD Green Grdn Peas</v>
      </c>
      <c r="C8499" s="87">
        <v>103600</v>
      </c>
      <c r="D8499" s="88">
        <v>44827</v>
      </c>
      <c r="E8499" s="87" t="s">
        <v>9566</v>
      </c>
      <c r="F8499" s="87" t="s">
        <v>603</v>
      </c>
      <c r="G8499" s="87" t="s">
        <v>252</v>
      </c>
      <c r="H8499" s="87" t="s">
        <v>253</v>
      </c>
      <c r="I8499" s="87" t="s">
        <v>599</v>
      </c>
      <c r="J8499" s="87" t="s">
        <v>600</v>
      </c>
      <c r="K8499" s="89">
        <v>4.99</v>
      </c>
      <c r="L8499" s="87" t="s">
        <v>9571</v>
      </c>
      <c r="M8499" s="87">
        <v>2</v>
      </c>
      <c r="N8499" s="87"/>
      <c r="O8499" s="87"/>
    </row>
    <row r="8500" spans="2:15">
      <c r="B8500" s="87" t="str">
        <f t="shared" si="132"/>
        <v>Doehler Dry Ingredients Solutions, Llc-0923322-IN-103600-PO-0000028176-5.91-44827-Fruit FD Mango Dice 1/2" GF</v>
      </c>
      <c r="C8500" s="87">
        <v>103600</v>
      </c>
      <c r="D8500" s="88">
        <v>44827</v>
      </c>
      <c r="E8500" s="87" t="s">
        <v>9566</v>
      </c>
      <c r="F8500" s="87" t="s">
        <v>598</v>
      </c>
      <c r="G8500" s="87" t="s">
        <v>252</v>
      </c>
      <c r="H8500" s="87" t="s">
        <v>253</v>
      </c>
      <c r="I8500" s="87" t="s">
        <v>599</v>
      </c>
      <c r="J8500" s="87" t="s">
        <v>600</v>
      </c>
      <c r="K8500" s="89">
        <v>5.91</v>
      </c>
      <c r="L8500" s="87" t="s">
        <v>9572</v>
      </c>
      <c r="M8500" s="87">
        <v>2</v>
      </c>
      <c r="N8500" s="87"/>
      <c r="O8500" s="87"/>
    </row>
    <row r="8501" spans="2:15">
      <c r="B8501" s="87" t="str">
        <f t="shared" si="132"/>
        <v>Doehler Dry Ingredients Solutions, Llc-0923322-IN-103600-PO-0000024559-7.38-44827-Veg FD Potato Dices Stock (3/8")</v>
      </c>
      <c r="C8501" s="87">
        <v>103600</v>
      </c>
      <c r="D8501" s="88">
        <v>44827</v>
      </c>
      <c r="E8501" s="87" t="s">
        <v>9566</v>
      </c>
      <c r="F8501" s="87" t="s">
        <v>2705</v>
      </c>
      <c r="G8501" s="87" t="s">
        <v>252</v>
      </c>
      <c r="H8501" s="87" t="s">
        <v>253</v>
      </c>
      <c r="I8501" s="87" t="s">
        <v>599</v>
      </c>
      <c r="J8501" s="87" t="s">
        <v>600</v>
      </c>
      <c r="K8501" s="89">
        <v>7.38</v>
      </c>
      <c r="L8501" s="87" t="s">
        <v>9573</v>
      </c>
      <c r="M8501" s="87">
        <v>3</v>
      </c>
      <c r="N8501" s="87"/>
      <c r="O8501" s="87"/>
    </row>
    <row r="8502" spans="2:15">
      <c r="B8502" s="87" t="str">
        <f t="shared" si="132"/>
        <v>Doehler Dry Ingredients Solutions, Llc-0923322-IN-103600-PO-0000028465-10.35-44827-Fruit FD Mango Dice 1/2" GF</v>
      </c>
      <c r="C8502" s="87">
        <v>103600</v>
      </c>
      <c r="D8502" s="88">
        <v>44827</v>
      </c>
      <c r="E8502" s="87" t="s">
        <v>9566</v>
      </c>
      <c r="F8502" s="87" t="s">
        <v>598</v>
      </c>
      <c r="G8502" s="87" t="s">
        <v>252</v>
      </c>
      <c r="H8502" s="87" t="s">
        <v>253</v>
      </c>
      <c r="I8502" s="87" t="s">
        <v>599</v>
      </c>
      <c r="J8502" s="87" t="s">
        <v>600</v>
      </c>
      <c r="K8502" s="89">
        <v>10.35</v>
      </c>
      <c r="L8502" s="87" t="s">
        <v>9574</v>
      </c>
      <c r="M8502" s="87">
        <v>1</v>
      </c>
      <c r="N8502" s="87"/>
      <c r="O8502" s="87"/>
    </row>
    <row r="8503" spans="2:15">
      <c r="B8503" s="87" t="str">
        <f t="shared" si="132"/>
        <v>Doehler Dry Ingredients Solutions, Llc-0923322-IN-103600-PO-0000024385-10.72-44827-Fruit FD Peach Slices Stock</v>
      </c>
      <c r="C8503" s="87">
        <v>103600</v>
      </c>
      <c r="D8503" s="88">
        <v>44827</v>
      </c>
      <c r="E8503" s="87" t="s">
        <v>9566</v>
      </c>
      <c r="F8503" s="87" t="s">
        <v>7109</v>
      </c>
      <c r="G8503" s="87" t="s">
        <v>252</v>
      </c>
      <c r="H8503" s="87" t="s">
        <v>253</v>
      </c>
      <c r="I8503" s="87" t="s">
        <v>599</v>
      </c>
      <c r="J8503" s="87" t="s">
        <v>600</v>
      </c>
      <c r="K8503" s="89">
        <v>10.72</v>
      </c>
      <c r="L8503" s="87" t="s">
        <v>9575</v>
      </c>
      <c r="M8503" s="87">
        <v>1</v>
      </c>
      <c r="N8503" s="87"/>
      <c r="O8503" s="87"/>
    </row>
    <row r="8504" spans="2:15">
      <c r="B8504" s="87" t="str">
        <f t="shared" si="132"/>
        <v>Doehler Dry Ingredients Solutions, Llc-0923322-IN-103600-PO-0000024559-11.88-44827-Fruit FD Peach Slices Stock</v>
      </c>
      <c r="C8504" s="87">
        <v>103600</v>
      </c>
      <c r="D8504" s="88">
        <v>44827</v>
      </c>
      <c r="E8504" s="87" t="s">
        <v>9566</v>
      </c>
      <c r="F8504" s="87" t="s">
        <v>7109</v>
      </c>
      <c r="G8504" s="87" t="s">
        <v>252</v>
      </c>
      <c r="H8504" s="87" t="s">
        <v>253</v>
      </c>
      <c r="I8504" s="87" t="s">
        <v>599</v>
      </c>
      <c r="J8504" s="87" t="s">
        <v>600</v>
      </c>
      <c r="K8504" s="89">
        <v>11.88</v>
      </c>
      <c r="L8504" s="87" t="s">
        <v>9573</v>
      </c>
      <c r="M8504" s="87">
        <v>2</v>
      </c>
      <c r="N8504" s="87"/>
      <c r="O8504" s="87"/>
    </row>
    <row r="8505" spans="2:15">
      <c r="B8505" s="87" t="str">
        <f t="shared" si="132"/>
        <v>Doehler Dry Ingredients Solutions, Llc-0923322-IN-103600-PO-0000026963-15.5-44827-Veg Carrot Dices Stock</v>
      </c>
      <c r="C8505" s="87">
        <v>103600</v>
      </c>
      <c r="D8505" s="88">
        <v>44827</v>
      </c>
      <c r="E8505" s="87" t="s">
        <v>9566</v>
      </c>
      <c r="F8505" s="87" t="s">
        <v>1673</v>
      </c>
      <c r="G8505" s="87" t="s">
        <v>252</v>
      </c>
      <c r="H8505" s="87" t="s">
        <v>253</v>
      </c>
      <c r="I8505" s="87" t="s">
        <v>599</v>
      </c>
      <c r="J8505" s="87" t="s">
        <v>600</v>
      </c>
      <c r="K8505" s="89">
        <v>15.5</v>
      </c>
      <c r="L8505" s="87" t="s">
        <v>9571</v>
      </c>
      <c r="M8505" s="87">
        <v>1</v>
      </c>
      <c r="N8505" s="87"/>
      <c r="O8505" s="87"/>
    </row>
    <row r="8506" spans="2:15">
      <c r="B8506" s="87" t="str">
        <f t="shared" si="132"/>
        <v>Doehler Dry Ingredients Solutions, Llc-0923322-IN-103600-PO-0000027100-16.72-44827-FD Cinnamon Apples</v>
      </c>
      <c r="C8506" s="87">
        <v>103600</v>
      </c>
      <c r="D8506" s="88">
        <v>44827</v>
      </c>
      <c r="E8506" s="87" t="s">
        <v>9566</v>
      </c>
      <c r="F8506" s="87" t="s">
        <v>9576</v>
      </c>
      <c r="G8506" s="87" t="s">
        <v>252</v>
      </c>
      <c r="H8506" s="87" t="s">
        <v>253</v>
      </c>
      <c r="I8506" s="87" t="s">
        <v>599</v>
      </c>
      <c r="J8506" s="87" t="s">
        <v>600</v>
      </c>
      <c r="K8506" s="89">
        <v>16.72</v>
      </c>
      <c r="L8506" s="87" t="s">
        <v>9577</v>
      </c>
      <c r="M8506" s="87">
        <v>1</v>
      </c>
      <c r="N8506" s="87"/>
      <c r="O8506" s="87"/>
    </row>
    <row r="8507" spans="2:15">
      <c r="B8507" s="87" t="str">
        <f t="shared" si="132"/>
        <v>Doehler Dry Ingredients Solutions, Llc-0923322-IN-103600-PO-0000027100-16.91-44827-Fruit FD Peach Slices Stock</v>
      </c>
      <c r="C8507" s="87">
        <v>103600</v>
      </c>
      <c r="D8507" s="88">
        <v>44827</v>
      </c>
      <c r="E8507" s="87" t="s">
        <v>9566</v>
      </c>
      <c r="F8507" s="87" t="s">
        <v>7109</v>
      </c>
      <c r="G8507" s="87" t="s">
        <v>252</v>
      </c>
      <c r="H8507" s="87" t="s">
        <v>253</v>
      </c>
      <c r="I8507" s="87" t="s">
        <v>599</v>
      </c>
      <c r="J8507" s="87" t="s">
        <v>600</v>
      </c>
      <c r="K8507" s="89">
        <v>16.91</v>
      </c>
      <c r="L8507" s="87" t="s">
        <v>9577</v>
      </c>
      <c r="M8507" s="87">
        <v>2</v>
      </c>
      <c r="N8507" s="87"/>
      <c r="O8507" s="87"/>
    </row>
    <row r="8508" spans="2:15">
      <c r="B8508" s="87" t="str">
        <f t="shared" si="132"/>
        <v>Doehler Dry Ingredients Solutions, Llc-0923322-IN-103600-PO-0000027870-17.47-44827-FD Cinnamon Apples</v>
      </c>
      <c r="C8508" s="87">
        <v>103600</v>
      </c>
      <c r="D8508" s="88">
        <v>44827</v>
      </c>
      <c r="E8508" s="87" t="s">
        <v>9566</v>
      </c>
      <c r="F8508" s="87" t="s">
        <v>9576</v>
      </c>
      <c r="G8508" s="87" t="s">
        <v>252</v>
      </c>
      <c r="H8508" s="87" t="s">
        <v>253</v>
      </c>
      <c r="I8508" s="87" t="s">
        <v>599</v>
      </c>
      <c r="J8508" s="87" t="s">
        <v>600</v>
      </c>
      <c r="K8508" s="89">
        <v>17.47</v>
      </c>
      <c r="L8508" s="87" t="s">
        <v>9578</v>
      </c>
      <c r="M8508" s="87">
        <v>1</v>
      </c>
      <c r="N8508" s="87"/>
      <c r="O8508" s="87"/>
    </row>
    <row r="8509" spans="2:15">
      <c r="B8509" s="87" t="str">
        <f t="shared" si="132"/>
        <v>Doehler Dry Ingredients Solutions, Llc-0923322-IN-103600-PO-0000029527-25.59-44827-Veg FD Sweet Corn</v>
      </c>
      <c r="C8509" s="87">
        <v>103600</v>
      </c>
      <c r="D8509" s="88">
        <v>44827</v>
      </c>
      <c r="E8509" s="87" t="s">
        <v>9566</v>
      </c>
      <c r="F8509" s="87" t="s">
        <v>1707</v>
      </c>
      <c r="G8509" s="87" t="s">
        <v>252</v>
      </c>
      <c r="H8509" s="87" t="s">
        <v>253</v>
      </c>
      <c r="I8509" s="87" t="s">
        <v>599</v>
      </c>
      <c r="J8509" s="87" t="s">
        <v>600</v>
      </c>
      <c r="K8509" s="89">
        <v>25.59</v>
      </c>
      <c r="L8509" s="87" t="s">
        <v>2703</v>
      </c>
      <c r="M8509" s="87">
        <v>1</v>
      </c>
      <c r="N8509" s="87"/>
      <c r="O8509" s="87"/>
    </row>
    <row r="8510" spans="2:15">
      <c r="B8510" s="87" t="str">
        <f t="shared" si="132"/>
        <v>Doehler Dry Ingredients Solutions, Llc-0923322-IN-103600-PO-0000027875-26.12-44827-Veg FD Green Grdn Peas</v>
      </c>
      <c r="C8510" s="87">
        <v>103600</v>
      </c>
      <c r="D8510" s="88">
        <v>44827</v>
      </c>
      <c r="E8510" s="87" t="s">
        <v>9566</v>
      </c>
      <c r="F8510" s="87" t="s">
        <v>603</v>
      </c>
      <c r="G8510" s="87" t="s">
        <v>252</v>
      </c>
      <c r="H8510" s="87" t="s">
        <v>253</v>
      </c>
      <c r="I8510" s="87" t="s">
        <v>599</v>
      </c>
      <c r="J8510" s="87" t="s">
        <v>600</v>
      </c>
      <c r="K8510" s="89">
        <v>26.12</v>
      </c>
      <c r="L8510" s="87" t="s">
        <v>9579</v>
      </c>
      <c r="M8510" s="87">
        <v>1</v>
      </c>
      <c r="N8510" s="87"/>
      <c r="O8510" s="87"/>
    </row>
    <row r="8511" spans="2:15">
      <c r="B8511" s="87" t="str">
        <f t="shared" si="132"/>
        <v>Doehler Dry Ingredients Solutions, Llc-0923322-IN-103600-PO-0000024801-32.22-44827-Fruit FD Pineapple Diced Stock</v>
      </c>
      <c r="C8511" s="87">
        <v>103600</v>
      </c>
      <c r="D8511" s="88">
        <v>44827</v>
      </c>
      <c r="E8511" s="87" t="s">
        <v>9566</v>
      </c>
      <c r="F8511" s="87" t="s">
        <v>9580</v>
      </c>
      <c r="G8511" s="87" t="s">
        <v>252</v>
      </c>
      <c r="H8511" s="87" t="s">
        <v>253</v>
      </c>
      <c r="I8511" s="87" t="s">
        <v>599</v>
      </c>
      <c r="J8511" s="87" t="s">
        <v>600</v>
      </c>
      <c r="K8511" s="89">
        <v>32.22</v>
      </c>
      <c r="L8511" s="87" t="s">
        <v>9581</v>
      </c>
      <c r="M8511" s="87">
        <v>3</v>
      </c>
      <c r="N8511" s="87"/>
      <c r="O8511" s="87"/>
    </row>
    <row r="8512" spans="2:15">
      <c r="B8512" s="87" t="str">
        <f t="shared" si="132"/>
        <v>Doehler Dry Ingredients Solutions, Llc-0923322-IN-103600-PO-0000025051-35.53-44827-Veg Carrot Dices Stock</v>
      </c>
      <c r="C8512" s="87">
        <v>103600</v>
      </c>
      <c r="D8512" s="88">
        <v>44827</v>
      </c>
      <c r="E8512" s="87" t="s">
        <v>9566</v>
      </c>
      <c r="F8512" s="87" t="s">
        <v>1673</v>
      </c>
      <c r="G8512" s="87" t="s">
        <v>252</v>
      </c>
      <c r="H8512" s="87" t="s">
        <v>253</v>
      </c>
      <c r="I8512" s="87" t="s">
        <v>599</v>
      </c>
      <c r="J8512" s="87" t="s">
        <v>600</v>
      </c>
      <c r="K8512" s="89">
        <v>35.53</v>
      </c>
      <c r="L8512" s="87" t="s">
        <v>9582</v>
      </c>
      <c r="M8512" s="87">
        <v>1</v>
      </c>
      <c r="N8512" s="87"/>
      <c r="O8512" s="87"/>
    </row>
    <row r="8513" spans="2:15">
      <c r="B8513" s="87" t="str">
        <f t="shared" si="132"/>
        <v>Doehler Dry Ingredients Solutions, Llc-0923322-IN-103600-PO-0000024385-38.44-44827-Fruit FD Pineapple Diced Stock</v>
      </c>
      <c r="C8513" s="87">
        <v>103600</v>
      </c>
      <c r="D8513" s="88">
        <v>44827</v>
      </c>
      <c r="E8513" s="87" t="s">
        <v>9566</v>
      </c>
      <c r="F8513" s="87" t="s">
        <v>9580</v>
      </c>
      <c r="G8513" s="87" t="s">
        <v>252</v>
      </c>
      <c r="H8513" s="87" t="s">
        <v>253</v>
      </c>
      <c r="I8513" s="87" t="s">
        <v>599</v>
      </c>
      <c r="J8513" s="87" t="s">
        <v>600</v>
      </c>
      <c r="K8513" s="89">
        <v>38.44</v>
      </c>
      <c r="L8513" s="87" t="s">
        <v>9575</v>
      </c>
      <c r="M8513" s="87">
        <v>2</v>
      </c>
      <c r="N8513" s="87"/>
      <c r="O8513" s="87"/>
    </row>
    <row r="8514" spans="2:15">
      <c r="B8514" s="87" t="str">
        <f t="shared" si="132"/>
        <v>Doehler Dry Ingredients Solutions, Llc-0923322-IN-103600-PO-0000024156-45.07-44827-Veg Carrot Dices Stock</v>
      </c>
      <c r="C8514" s="87">
        <v>103600</v>
      </c>
      <c r="D8514" s="88">
        <v>44827</v>
      </c>
      <c r="E8514" s="87" t="s">
        <v>9566</v>
      </c>
      <c r="F8514" s="87" t="s">
        <v>1673</v>
      </c>
      <c r="G8514" s="87" t="s">
        <v>252</v>
      </c>
      <c r="H8514" s="87" t="s">
        <v>253</v>
      </c>
      <c r="I8514" s="87" t="s">
        <v>599</v>
      </c>
      <c r="J8514" s="87" t="s">
        <v>600</v>
      </c>
      <c r="K8514" s="89">
        <v>45.07</v>
      </c>
      <c r="L8514" s="87" t="s">
        <v>9583</v>
      </c>
      <c r="M8514" s="87">
        <v>14</v>
      </c>
      <c r="N8514" s="87"/>
      <c r="O8514" s="87"/>
    </row>
    <row r="8515" spans="2:15">
      <c r="B8515" s="87" t="str">
        <f t="shared" ref="B8515:B8578" si="133">CONCATENATE(I8515,"-",E8515,"-",C8515,"-",L8515,"-",K8515,"-",D8515,"-",F8515)</f>
        <v>Doehler Dry Ingredients Solutions, Llc-0923322-IN-103600-PO-0000028464-48.3-44827-Freeze-Dried Pineapple (Slices)</v>
      </c>
      <c r="C8515" s="87">
        <v>103600</v>
      </c>
      <c r="D8515" s="88">
        <v>44827</v>
      </c>
      <c r="E8515" s="87" t="s">
        <v>9566</v>
      </c>
      <c r="F8515" s="87" t="s">
        <v>3704</v>
      </c>
      <c r="G8515" s="87" t="s">
        <v>252</v>
      </c>
      <c r="H8515" s="87" t="s">
        <v>253</v>
      </c>
      <c r="I8515" s="87" t="s">
        <v>599</v>
      </c>
      <c r="J8515" s="87" t="s">
        <v>600</v>
      </c>
      <c r="K8515" s="89">
        <v>48.3</v>
      </c>
      <c r="L8515" s="87" t="s">
        <v>9584</v>
      </c>
      <c r="M8515" s="87">
        <v>1</v>
      </c>
      <c r="N8515" s="87"/>
      <c r="O8515" s="87"/>
    </row>
    <row r="8516" spans="2:15">
      <c r="B8516" s="87" t="str">
        <f t="shared" si="133"/>
        <v>Doehler Dry Ingredients Solutions, Llc-0923322-IN-103600-PO-0000027871-73.3-44827-Veg Carrot Dices Stock</v>
      </c>
      <c r="C8516" s="87">
        <v>103600</v>
      </c>
      <c r="D8516" s="88">
        <v>44827</v>
      </c>
      <c r="E8516" s="87" t="s">
        <v>9566</v>
      </c>
      <c r="F8516" s="87" t="s">
        <v>1673</v>
      </c>
      <c r="G8516" s="87" t="s">
        <v>252</v>
      </c>
      <c r="H8516" s="87" t="s">
        <v>253</v>
      </c>
      <c r="I8516" s="87" t="s">
        <v>599</v>
      </c>
      <c r="J8516" s="87" t="s">
        <v>600</v>
      </c>
      <c r="K8516" s="89">
        <v>73.3</v>
      </c>
      <c r="L8516" s="87" t="s">
        <v>2880</v>
      </c>
      <c r="M8516" s="87">
        <v>2</v>
      </c>
      <c r="N8516" s="87"/>
      <c r="O8516" s="87"/>
    </row>
    <row r="8517" spans="2:15">
      <c r="B8517" s="87" t="str">
        <f t="shared" si="133"/>
        <v>Doehler Dry Ingredients Solutions, Llc-0923322-IN-103600-PO-0000024636-78.5-44827-Veg FD Sweet Corn</v>
      </c>
      <c r="C8517" s="87">
        <v>103600</v>
      </c>
      <c r="D8517" s="88">
        <v>44827</v>
      </c>
      <c r="E8517" s="87" t="s">
        <v>9566</v>
      </c>
      <c r="F8517" s="87" t="s">
        <v>1707</v>
      </c>
      <c r="G8517" s="87" t="s">
        <v>252</v>
      </c>
      <c r="H8517" s="87" t="s">
        <v>253</v>
      </c>
      <c r="I8517" s="87" t="s">
        <v>599</v>
      </c>
      <c r="J8517" s="87" t="s">
        <v>600</v>
      </c>
      <c r="K8517" s="89">
        <v>78.5</v>
      </c>
      <c r="L8517" s="87" t="s">
        <v>9585</v>
      </c>
      <c r="M8517" s="87">
        <v>1</v>
      </c>
      <c r="N8517" s="87"/>
      <c r="O8517" s="87"/>
    </row>
    <row r="8518" spans="2:15">
      <c r="B8518" s="87" t="str">
        <f t="shared" si="133"/>
        <v>Doehler Dry Ingredients Solutions, Llc-0923322-IN-103600-PO-0000023719-79.68-44827-Fruit FD Pineapple Diced Stock</v>
      </c>
      <c r="C8518" s="87">
        <v>103600</v>
      </c>
      <c r="D8518" s="88">
        <v>44827</v>
      </c>
      <c r="E8518" s="87" t="s">
        <v>9566</v>
      </c>
      <c r="F8518" s="87" t="s">
        <v>9580</v>
      </c>
      <c r="G8518" s="87" t="s">
        <v>252</v>
      </c>
      <c r="H8518" s="87" t="s">
        <v>253</v>
      </c>
      <c r="I8518" s="87" t="s">
        <v>599</v>
      </c>
      <c r="J8518" s="87" t="s">
        <v>600</v>
      </c>
      <c r="K8518" s="89">
        <v>79.680000000000007</v>
      </c>
      <c r="L8518" s="87" t="s">
        <v>9586</v>
      </c>
      <c r="M8518" s="87">
        <v>7</v>
      </c>
      <c r="N8518" s="87"/>
      <c r="O8518" s="87"/>
    </row>
    <row r="8519" spans="2:15">
      <c r="B8519" s="87" t="str">
        <f t="shared" si="133"/>
        <v>Doehler Dry Ingredients Solutions, Llc-0923322-IN-103600-PO-0000024983-85.74-44827-Fruit FD Pineapple Diced Stock</v>
      </c>
      <c r="C8519" s="87">
        <v>103600</v>
      </c>
      <c r="D8519" s="88">
        <v>44827</v>
      </c>
      <c r="E8519" s="87" t="s">
        <v>9566</v>
      </c>
      <c r="F8519" s="87" t="s">
        <v>9580</v>
      </c>
      <c r="G8519" s="87" t="s">
        <v>252</v>
      </c>
      <c r="H8519" s="87" t="s">
        <v>253</v>
      </c>
      <c r="I8519" s="87" t="s">
        <v>599</v>
      </c>
      <c r="J8519" s="87" t="s">
        <v>600</v>
      </c>
      <c r="K8519" s="89">
        <v>85.74</v>
      </c>
      <c r="L8519" s="87" t="s">
        <v>9587</v>
      </c>
      <c r="M8519" s="87">
        <v>2</v>
      </c>
      <c r="N8519" s="87"/>
      <c r="O8519" s="87"/>
    </row>
    <row r="8520" spans="2:15">
      <c r="B8520" s="87" t="str">
        <f t="shared" si="133"/>
        <v>Doehler Dry Ingredients Solutions, Llc-0923322-IN-103600-PO-0000024195-116.55-44827-Fruit FD Raspberries - Whole Stock</v>
      </c>
      <c r="C8520" s="87">
        <v>103600</v>
      </c>
      <c r="D8520" s="88">
        <v>44827</v>
      </c>
      <c r="E8520" s="87" t="s">
        <v>9566</v>
      </c>
      <c r="F8520" s="87" t="s">
        <v>3103</v>
      </c>
      <c r="G8520" s="87" t="s">
        <v>252</v>
      </c>
      <c r="H8520" s="87" t="s">
        <v>253</v>
      </c>
      <c r="I8520" s="87" t="s">
        <v>599</v>
      </c>
      <c r="J8520" s="87" t="s">
        <v>600</v>
      </c>
      <c r="K8520" s="89">
        <v>116.55</v>
      </c>
      <c r="L8520" s="87" t="s">
        <v>9588</v>
      </c>
      <c r="M8520" s="87">
        <v>3</v>
      </c>
      <c r="N8520" s="87"/>
      <c r="O8520" s="87"/>
    </row>
    <row r="8521" spans="2:15">
      <c r="B8521" s="87" t="str">
        <f t="shared" si="133"/>
        <v>Doehler Dry Ingredients Solutions, Llc-0923322-IN-103600-PO-0000027188-125.52-44827-Fruit FD Strawberries Sliced Stock</v>
      </c>
      <c r="C8521" s="87">
        <v>103600</v>
      </c>
      <c r="D8521" s="88">
        <v>44827</v>
      </c>
      <c r="E8521" s="87" t="s">
        <v>9566</v>
      </c>
      <c r="F8521" s="87" t="s">
        <v>709</v>
      </c>
      <c r="G8521" s="87" t="s">
        <v>252</v>
      </c>
      <c r="H8521" s="87" t="s">
        <v>253</v>
      </c>
      <c r="I8521" s="87" t="s">
        <v>599</v>
      </c>
      <c r="J8521" s="87" t="s">
        <v>600</v>
      </c>
      <c r="K8521" s="89">
        <v>125.52</v>
      </c>
      <c r="L8521" s="87" t="s">
        <v>9589</v>
      </c>
      <c r="M8521" s="87">
        <v>1</v>
      </c>
      <c r="N8521" s="87"/>
      <c r="O8521" s="87"/>
    </row>
    <row r="8522" spans="2:15">
      <c r="B8522" s="87" t="str">
        <f t="shared" si="133"/>
        <v>Doehler Dry Ingredients Solutions, Llc-0923322-IN-103600-PO-0000029241-150.1-44827-Fruit FD Raspberries - Whole Stock</v>
      </c>
      <c r="C8522" s="87">
        <v>103600</v>
      </c>
      <c r="D8522" s="88">
        <v>44827</v>
      </c>
      <c r="E8522" s="87" t="s">
        <v>9566</v>
      </c>
      <c r="F8522" s="87" t="s">
        <v>3103</v>
      </c>
      <c r="G8522" s="87" t="s">
        <v>252</v>
      </c>
      <c r="H8522" s="87" t="s">
        <v>253</v>
      </c>
      <c r="I8522" s="87" t="s">
        <v>599</v>
      </c>
      <c r="J8522" s="87" t="s">
        <v>600</v>
      </c>
      <c r="K8522" s="89">
        <v>150.1</v>
      </c>
      <c r="L8522" s="87" t="s">
        <v>9590</v>
      </c>
      <c r="M8522" s="87">
        <v>1</v>
      </c>
      <c r="N8522" s="87"/>
      <c r="O8522" s="87"/>
    </row>
    <row r="8523" spans="2:15">
      <c r="B8523" s="87" t="str">
        <f t="shared" si="133"/>
        <v>Doehler Dry Ingredients Solutions, Llc-0923322-IN-103600-PO-0000025457-220.92-44827-Fruit FD Strawberries Sliced Stock</v>
      </c>
      <c r="C8523" s="87">
        <v>103600</v>
      </c>
      <c r="D8523" s="88">
        <v>44827</v>
      </c>
      <c r="E8523" s="87" t="s">
        <v>9566</v>
      </c>
      <c r="F8523" s="87" t="s">
        <v>709</v>
      </c>
      <c r="G8523" s="87" t="s">
        <v>252</v>
      </c>
      <c r="H8523" s="87" t="s">
        <v>253</v>
      </c>
      <c r="I8523" s="87" t="s">
        <v>599</v>
      </c>
      <c r="J8523" s="87" t="s">
        <v>600</v>
      </c>
      <c r="K8523" s="89">
        <v>220.92</v>
      </c>
      <c r="L8523" s="87" t="s">
        <v>9591</v>
      </c>
      <c r="M8523" s="87">
        <v>1</v>
      </c>
      <c r="N8523" s="87"/>
      <c r="O8523" s="87"/>
    </row>
    <row r="8524" spans="2:15">
      <c r="B8524" s="87" t="str">
        <f t="shared" si="133"/>
        <v>Doehler Dry Ingredients Solutions, Llc-0923322-IN-103600-PO-0000027241-220.92-44827-Fruit FD Strawberries Sliced Stock</v>
      </c>
      <c r="C8524" s="87">
        <v>103600</v>
      </c>
      <c r="D8524" s="88">
        <v>44827</v>
      </c>
      <c r="E8524" s="87" t="s">
        <v>9566</v>
      </c>
      <c r="F8524" s="87" t="s">
        <v>709</v>
      </c>
      <c r="G8524" s="87" t="s">
        <v>252</v>
      </c>
      <c r="H8524" s="87" t="s">
        <v>253</v>
      </c>
      <c r="I8524" s="87" t="s">
        <v>599</v>
      </c>
      <c r="J8524" s="87" t="s">
        <v>600</v>
      </c>
      <c r="K8524" s="89">
        <v>220.92</v>
      </c>
      <c r="L8524" s="87" t="s">
        <v>9592</v>
      </c>
      <c r="M8524" s="87">
        <v>1</v>
      </c>
      <c r="N8524" s="87"/>
      <c r="O8524" s="87"/>
    </row>
    <row r="8525" spans="2:15">
      <c r="B8525" s="87" t="str">
        <f t="shared" si="133"/>
        <v>Doehler Dry Ingredients Solutions, Llc-0923322-IN-103600-PO-0000024156-231.66-44827-Fruit FD Strawberries Sliced Stock</v>
      </c>
      <c r="C8525" s="87">
        <v>103600</v>
      </c>
      <c r="D8525" s="88">
        <v>44827</v>
      </c>
      <c r="E8525" s="87" t="s">
        <v>9566</v>
      </c>
      <c r="F8525" s="87" t="s">
        <v>709</v>
      </c>
      <c r="G8525" s="87" t="s">
        <v>252</v>
      </c>
      <c r="H8525" s="87" t="s">
        <v>253</v>
      </c>
      <c r="I8525" s="87" t="s">
        <v>599</v>
      </c>
      <c r="J8525" s="87" t="s">
        <v>600</v>
      </c>
      <c r="K8525" s="89">
        <v>231.66</v>
      </c>
      <c r="L8525" s="87" t="s">
        <v>9583</v>
      </c>
      <c r="M8525" s="87">
        <v>9</v>
      </c>
      <c r="N8525" s="87"/>
      <c r="O8525" s="87"/>
    </row>
    <row r="8526" spans="2:15">
      <c r="B8526" s="87" t="str">
        <f t="shared" si="133"/>
        <v>Doehler Dry Ingredients Solutions, Llc-0923322-IN-103600-PO-0000027656-588.18-44827-Veg FD Green Grdn Peas</v>
      </c>
      <c r="C8526" s="87">
        <v>103600</v>
      </c>
      <c r="D8526" s="88">
        <v>44827</v>
      </c>
      <c r="E8526" s="87" t="s">
        <v>9566</v>
      </c>
      <c r="F8526" s="87" t="s">
        <v>603</v>
      </c>
      <c r="G8526" s="87" t="s">
        <v>252</v>
      </c>
      <c r="H8526" s="87" t="s">
        <v>253</v>
      </c>
      <c r="I8526" s="87" t="s">
        <v>599</v>
      </c>
      <c r="J8526" s="87" t="s">
        <v>600</v>
      </c>
      <c r="K8526" s="89">
        <v>588.17999999999995</v>
      </c>
      <c r="L8526" s="87" t="s">
        <v>9567</v>
      </c>
      <c r="M8526" s="87">
        <v>1</v>
      </c>
      <c r="N8526" s="87"/>
      <c r="O8526" s="87"/>
    </row>
    <row r="8527" spans="2:15">
      <c r="B8527" s="87" t="str">
        <f t="shared" si="133"/>
        <v>Doehler Dry Ingredients Solutions, Llc-0923322-IN-103600-PO-0000024156-755-44827-Veg Carrot Dices Stock</v>
      </c>
      <c r="C8527" s="87">
        <v>103600</v>
      </c>
      <c r="D8527" s="88">
        <v>44827</v>
      </c>
      <c r="E8527" s="87" t="s">
        <v>9566</v>
      </c>
      <c r="F8527" s="87" t="s">
        <v>1673</v>
      </c>
      <c r="G8527" s="87" t="s">
        <v>252</v>
      </c>
      <c r="H8527" s="87" t="s">
        <v>253</v>
      </c>
      <c r="I8527" s="87" t="s">
        <v>599</v>
      </c>
      <c r="J8527" s="87" t="s">
        <v>600</v>
      </c>
      <c r="K8527" s="89">
        <v>755</v>
      </c>
      <c r="L8527" s="87" t="s">
        <v>9583</v>
      </c>
      <c r="M8527" s="87">
        <v>12</v>
      </c>
      <c r="N8527" s="87"/>
      <c r="O8527" s="87"/>
    </row>
    <row r="8528" spans="2:15">
      <c r="B8528" s="87" t="str">
        <f t="shared" si="133"/>
        <v>Doehler Dry Ingredients Solutions, Llc-0923322-IN-103600-PO-0000023856-1386.25-44827-Veg Carrot Dices Stock</v>
      </c>
      <c r="C8528" s="87">
        <v>103600</v>
      </c>
      <c r="D8528" s="88">
        <v>44827</v>
      </c>
      <c r="E8528" s="87" t="s">
        <v>9566</v>
      </c>
      <c r="F8528" s="87" t="s">
        <v>1673</v>
      </c>
      <c r="G8528" s="87" t="s">
        <v>252</v>
      </c>
      <c r="H8528" s="87" t="s">
        <v>253</v>
      </c>
      <c r="I8528" s="87" t="s">
        <v>599</v>
      </c>
      <c r="J8528" s="87" t="s">
        <v>600</v>
      </c>
      <c r="K8528" s="89">
        <v>1386.25</v>
      </c>
      <c r="L8528" s="87" t="s">
        <v>9593</v>
      </c>
      <c r="M8528" s="87">
        <v>4</v>
      </c>
      <c r="N8528" s="87"/>
      <c r="O8528" s="87"/>
    </row>
    <row r="8529" spans="2:15">
      <c r="B8529" s="87" t="str">
        <f t="shared" si="133"/>
        <v>Doehler Dry Ingredients Solutions, Llc-0923322-IN-103600-PO-0000024249-1906.21-44827-FD ¼" Diced Green Bell Peppers</v>
      </c>
      <c r="C8529" s="87">
        <v>103600</v>
      </c>
      <c r="D8529" s="88">
        <v>44827</v>
      </c>
      <c r="E8529" s="87" t="s">
        <v>9566</v>
      </c>
      <c r="F8529" s="87" t="s">
        <v>9594</v>
      </c>
      <c r="G8529" s="87" t="s">
        <v>252</v>
      </c>
      <c r="H8529" s="87" t="s">
        <v>253</v>
      </c>
      <c r="I8529" s="87" t="s">
        <v>599</v>
      </c>
      <c r="J8529" s="87" t="s">
        <v>600</v>
      </c>
      <c r="K8529" s="89">
        <v>1906.21</v>
      </c>
      <c r="L8529" s="87" t="s">
        <v>9595</v>
      </c>
      <c r="M8529" s="87">
        <v>6</v>
      </c>
      <c r="N8529" s="87"/>
      <c r="O8529" s="87"/>
    </row>
    <row r="8530" spans="2:15">
      <c r="B8530" s="87" t="str">
        <f t="shared" si="133"/>
        <v>Doehler Dry Ingredients Solutions, Llc-0923322-IN-103600-PO-0000019288-2042.26-44827-Fruit FD WholeBlackberry GF</v>
      </c>
      <c r="C8530" s="87">
        <v>103600</v>
      </c>
      <c r="D8530" s="88">
        <v>44827</v>
      </c>
      <c r="E8530" s="87" t="s">
        <v>9566</v>
      </c>
      <c r="F8530" s="87" t="s">
        <v>9596</v>
      </c>
      <c r="G8530" s="87" t="s">
        <v>252</v>
      </c>
      <c r="H8530" s="87" t="s">
        <v>253</v>
      </c>
      <c r="I8530" s="87" t="s">
        <v>599</v>
      </c>
      <c r="J8530" s="87" t="s">
        <v>600</v>
      </c>
      <c r="K8530" s="89">
        <v>2042.26</v>
      </c>
      <c r="L8530" s="87" t="s">
        <v>9597</v>
      </c>
      <c r="M8530" s="87">
        <v>6</v>
      </c>
      <c r="N8530" s="87"/>
      <c r="O8530" s="87"/>
    </row>
    <row r="8531" spans="2:15">
      <c r="B8531" s="87" t="str">
        <f t="shared" si="133"/>
        <v>Doehler Dry Ingredients Solutions, Llc-0923322-IN-103600-PO-0000029822-3227.94-44827-Fruit FD Apples - Diced Stock</v>
      </c>
      <c r="C8531" s="87">
        <v>103600</v>
      </c>
      <c r="D8531" s="88">
        <v>44827</v>
      </c>
      <c r="E8531" s="87" t="s">
        <v>9566</v>
      </c>
      <c r="F8531" s="87" t="s">
        <v>3098</v>
      </c>
      <c r="G8531" s="87" t="s">
        <v>252</v>
      </c>
      <c r="H8531" s="87" t="s">
        <v>253</v>
      </c>
      <c r="I8531" s="87" t="s">
        <v>599</v>
      </c>
      <c r="J8531" s="87" t="s">
        <v>600</v>
      </c>
      <c r="K8531" s="89">
        <v>3227.94</v>
      </c>
      <c r="L8531" s="87" t="s">
        <v>4718</v>
      </c>
      <c r="M8531" s="87">
        <v>1</v>
      </c>
      <c r="N8531" s="87"/>
      <c r="O8531" s="87"/>
    </row>
    <row r="8532" spans="2:15">
      <c r="B8532" s="87" t="str">
        <f t="shared" si="133"/>
        <v>Doehler Dry Ingredients Solutions, Llc-0923322-IN-103600-PO-0000024156-4229.35-44827-Veg Dehy Peas Stock</v>
      </c>
      <c r="C8532" s="87">
        <v>103600</v>
      </c>
      <c r="D8532" s="88">
        <v>44827</v>
      </c>
      <c r="E8532" s="87" t="s">
        <v>9566</v>
      </c>
      <c r="F8532" s="87" t="s">
        <v>9598</v>
      </c>
      <c r="G8532" s="87" t="s">
        <v>252</v>
      </c>
      <c r="H8532" s="87" t="s">
        <v>253</v>
      </c>
      <c r="I8532" s="87" t="s">
        <v>599</v>
      </c>
      <c r="J8532" s="87" t="s">
        <v>600</v>
      </c>
      <c r="K8532" s="89">
        <v>4229.3500000000004</v>
      </c>
      <c r="L8532" s="87" t="s">
        <v>9583</v>
      </c>
      <c r="M8532" s="87">
        <v>1</v>
      </c>
      <c r="N8532" s="87"/>
      <c r="O8532" s="87"/>
    </row>
    <row r="8533" spans="2:15">
      <c r="B8533" s="87" t="str">
        <f t="shared" si="133"/>
        <v>Doehler Dry Ingredients Solutions, Llc-0923322-IN-103600-PO-0000026168-5112-44827-Fruit FD Peach Slices Stock</v>
      </c>
      <c r="C8533" s="87">
        <v>103600</v>
      </c>
      <c r="D8533" s="88">
        <v>44827</v>
      </c>
      <c r="E8533" s="87" t="s">
        <v>9566</v>
      </c>
      <c r="F8533" s="87" t="s">
        <v>7109</v>
      </c>
      <c r="G8533" s="87" t="s">
        <v>252</v>
      </c>
      <c r="H8533" s="87" t="s">
        <v>253</v>
      </c>
      <c r="I8533" s="87" t="s">
        <v>599</v>
      </c>
      <c r="J8533" s="87" t="s">
        <v>600</v>
      </c>
      <c r="K8533" s="89">
        <v>5112</v>
      </c>
      <c r="L8533" s="87" t="s">
        <v>9599</v>
      </c>
      <c r="M8533" s="87">
        <v>2</v>
      </c>
      <c r="N8533" s="87"/>
      <c r="O8533" s="87"/>
    </row>
    <row r="8534" spans="2:15">
      <c r="B8534" s="87" t="str">
        <f t="shared" si="133"/>
        <v>Doehler Dry Ingredients Solutions, Llc-0923322-IN-103600-PO-0000024156-5357.18-44827-Veg Dehy Peas Stock</v>
      </c>
      <c r="C8534" s="87">
        <v>103600</v>
      </c>
      <c r="D8534" s="88">
        <v>44827</v>
      </c>
      <c r="E8534" s="87" t="s">
        <v>9566</v>
      </c>
      <c r="F8534" s="87" t="s">
        <v>9598</v>
      </c>
      <c r="G8534" s="87" t="s">
        <v>252</v>
      </c>
      <c r="H8534" s="87" t="s">
        <v>253</v>
      </c>
      <c r="I8534" s="87" t="s">
        <v>599</v>
      </c>
      <c r="J8534" s="87" t="s">
        <v>600</v>
      </c>
      <c r="K8534" s="89">
        <v>5357.18</v>
      </c>
      <c r="L8534" s="87" t="s">
        <v>9583</v>
      </c>
      <c r="M8534" s="87">
        <v>1</v>
      </c>
      <c r="N8534" s="87"/>
      <c r="O8534" s="87"/>
    </row>
    <row r="8535" spans="2:15">
      <c r="B8535" s="87" t="str">
        <f t="shared" si="133"/>
        <v>Doehler Dry Ingredients Solutions, Llc-0923322-IN-103600-PO-0000023856-6564.93-44827-Veg Dehy Peas Stock</v>
      </c>
      <c r="C8535" s="87">
        <v>103600</v>
      </c>
      <c r="D8535" s="88">
        <v>44827</v>
      </c>
      <c r="E8535" s="87" t="s">
        <v>9566</v>
      </c>
      <c r="F8535" s="87" t="s">
        <v>9598</v>
      </c>
      <c r="G8535" s="87" t="s">
        <v>252</v>
      </c>
      <c r="H8535" s="87" t="s">
        <v>253</v>
      </c>
      <c r="I8535" s="87" t="s">
        <v>599</v>
      </c>
      <c r="J8535" s="87" t="s">
        <v>600</v>
      </c>
      <c r="K8535" s="89">
        <v>6564.93</v>
      </c>
      <c r="L8535" s="87" t="s">
        <v>9593</v>
      </c>
      <c r="M8535" s="87">
        <v>5</v>
      </c>
      <c r="N8535" s="87"/>
      <c r="O8535" s="87"/>
    </row>
    <row r="8536" spans="2:15">
      <c r="B8536" s="87" t="str">
        <f t="shared" si="133"/>
        <v>Drp Flexpak, Llc-29559 092322-IN-103586-PO-0000029559-6612.57-44827-MF Blueberry Biscuit Film</v>
      </c>
      <c r="C8536" s="87">
        <v>103586</v>
      </c>
      <c r="D8536" s="88">
        <v>44827</v>
      </c>
      <c r="E8536" s="87" t="s">
        <v>9600</v>
      </c>
      <c r="F8536" s="87" t="s">
        <v>9601</v>
      </c>
      <c r="G8536" s="87" t="s">
        <v>252</v>
      </c>
      <c r="H8536" s="87" t="s">
        <v>253</v>
      </c>
      <c r="I8536" s="87" t="s">
        <v>1279</v>
      </c>
      <c r="J8536" s="87" t="s">
        <v>1280</v>
      </c>
      <c r="K8536" s="89">
        <v>6612.57</v>
      </c>
      <c r="L8536" s="87" t="s">
        <v>9602</v>
      </c>
      <c r="M8536" s="87">
        <v>1</v>
      </c>
      <c r="N8536" s="87"/>
      <c r="O8536" s="87"/>
    </row>
    <row r="8537" spans="2:15">
      <c r="B8537" s="87" t="str">
        <f t="shared" si="133"/>
        <v>Drp Flexpak, Llc-29559DM 092322-DM-32558-PO-0000029559--6612.57-44827-MF Blueberry Biscuit Film</v>
      </c>
      <c r="C8537" s="87">
        <v>32558</v>
      </c>
      <c r="D8537" s="88">
        <v>44827</v>
      </c>
      <c r="E8537" s="87" t="s">
        <v>9603</v>
      </c>
      <c r="F8537" s="87" t="s">
        <v>9601</v>
      </c>
      <c r="G8537" s="87" t="s">
        <v>252</v>
      </c>
      <c r="H8537" s="87" t="s">
        <v>253</v>
      </c>
      <c r="I8537" s="87" t="s">
        <v>1279</v>
      </c>
      <c r="J8537" s="87" t="s">
        <v>1280</v>
      </c>
      <c r="K8537" s="89">
        <v>-6612.57</v>
      </c>
      <c r="L8537" s="87" t="s">
        <v>9602</v>
      </c>
      <c r="M8537" s="87">
        <v>1</v>
      </c>
      <c r="N8537" s="87"/>
      <c r="O8537" s="87"/>
    </row>
    <row r="8538" spans="2:15">
      <c r="B8538" s="87" t="str">
        <f t="shared" si="133"/>
        <v>Eric Van Deventer-092223 SHOES-IN-103599--67.2-44827-Safety</v>
      </c>
      <c r="C8538" s="87">
        <v>103599</v>
      </c>
      <c r="D8538" s="88">
        <v>44827</v>
      </c>
      <c r="E8538" s="87" t="s">
        <v>9604</v>
      </c>
      <c r="F8538" s="87" t="s">
        <v>1931</v>
      </c>
      <c r="G8538" s="87" t="s">
        <v>1932</v>
      </c>
      <c r="H8538" s="87" t="s">
        <v>1931</v>
      </c>
      <c r="I8538" s="87" t="s">
        <v>9605</v>
      </c>
      <c r="J8538" s="87" t="s">
        <v>9606</v>
      </c>
      <c r="K8538" s="89">
        <v>67.2</v>
      </c>
      <c r="L8538" s="87"/>
      <c r="M8538" s="87"/>
      <c r="N8538" s="87"/>
      <c r="O8538" s="87"/>
    </row>
    <row r="8539" spans="2:15">
      <c r="B8539" s="87" t="str">
        <f t="shared" si="133"/>
        <v>Freeze Dry Ingredients-AP Cleanup-CM-31633--12819.66-44827-AP Cleanup Project Freeze Dry Ingredient</v>
      </c>
      <c r="C8539" s="87">
        <v>31633</v>
      </c>
      <c r="D8539" s="88">
        <v>44827</v>
      </c>
      <c r="E8539" s="87" t="s">
        <v>9552</v>
      </c>
      <c r="F8539" s="87" t="s">
        <v>9607</v>
      </c>
      <c r="G8539" s="87" t="s">
        <v>234</v>
      </c>
      <c r="H8539" s="87" t="s">
        <v>233</v>
      </c>
      <c r="I8539" s="87" t="s">
        <v>705</v>
      </c>
      <c r="J8539" s="87" t="s">
        <v>706</v>
      </c>
      <c r="K8539" s="89">
        <v>12819.66</v>
      </c>
      <c r="L8539" s="87"/>
      <c r="M8539" s="87"/>
      <c r="N8539" s="87"/>
      <c r="O8539" s="87"/>
    </row>
    <row r="8540" spans="2:15">
      <c r="B8540" s="87" t="str">
        <f t="shared" si="133"/>
        <v>Freshus Pac-2209231-IN-106136-PO-0000031042-11372.4-44827-Oxygen Absorber 300cc Spool (Freshus)</v>
      </c>
      <c r="C8540" s="87">
        <v>106136</v>
      </c>
      <c r="D8540" s="88">
        <v>44827</v>
      </c>
      <c r="E8540" s="87" t="s">
        <v>9608</v>
      </c>
      <c r="F8540" s="87" t="s">
        <v>4882</v>
      </c>
      <c r="G8540" s="87" t="s">
        <v>354</v>
      </c>
      <c r="H8540" s="87" t="s">
        <v>355</v>
      </c>
      <c r="I8540" s="87" t="s">
        <v>508</v>
      </c>
      <c r="J8540" s="87" t="s">
        <v>509</v>
      </c>
      <c r="K8540" s="89">
        <v>11372.4</v>
      </c>
      <c r="L8540" s="87" t="s">
        <v>8393</v>
      </c>
      <c r="M8540" s="87">
        <v>2</v>
      </c>
      <c r="N8540" s="87"/>
      <c r="O8540" s="87"/>
    </row>
    <row r="8541" spans="2:15">
      <c r="B8541" s="87" t="str">
        <f t="shared" si="133"/>
        <v>Freshus Pac-2209231-IN-106136--18954-44827-Payable Other</v>
      </c>
      <c r="C8541" s="87">
        <v>106136</v>
      </c>
      <c r="D8541" s="88">
        <v>44827</v>
      </c>
      <c r="E8541" s="87" t="s">
        <v>9608</v>
      </c>
      <c r="F8541" s="87" t="s">
        <v>233</v>
      </c>
      <c r="G8541" s="87" t="s">
        <v>234</v>
      </c>
      <c r="H8541" s="87" t="s">
        <v>233</v>
      </c>
      <c r="I8541" s="87" t="s">
        <v>508</v>
      </c>
      <c r="J8541" s="87" t="s">
        <v>509</v>
      </c>
      <c r="K8541" s="89">
        <v>18954</v>
      </c>
      <c r="L8541" s="87"/>
      <c r="M8541" s="87"/>
      <c r="N8541" s="87"/>
      <c r="O8541" s="87"/>
    </row>
    <row r="8542" spans="2:15">
      <c r="B8542" s="87" t="str">
        <f t="shared" si="133"/>
        <v>Freshus Pac-2209232-IN-106134--18954-44827-Payable Other</v>
      </c>
      <c r="C8542" s="87">
        <v>106134</v>
      </c>
      <c r="D8542" s="88">
        <v>44827</v>
      </c>
      <c r="E8542" s="87" t="s">
        <v>9609</v>
      </c>
      <c r="F8542" s="87" t="s">
        <v>233</v>
      </c>
      <c r="G8542" s="87" t="s">
        <v>234</v>
      </c>
      <c r="H8542" s="87" t="s">
        <v>233</v>
      </c>
      <c r="I8542" s="87" t="s">
        <v>508</v>
      </c>
      <c r="J8542" s="87" t="s">
        <v>509</v>
      </c>
      <c r="K8542" s="89">
        <v>18954</v>
      </c>
      <c r="L8542" s="87"/>
      <c r="M8542" s="87"/>
      <c r="N8542" s="87"/>
      <c r="O8542" s="87"/>
    </row>
    <row r="8543" spans="2:15">
      <c r="B8543" s="87" t="str">
        <f t="shared" si="133"/>
        <v>Garrett &amp; Associates-092322-2-IN-103612-PO-0000030189-4.28-44827-Sweet Dairy Whey Stock</v>
      </c>
      <c r="C8543" s="87">
        <v>103612</v>
      </c>
      <c r="D8543" s="88">
        <v>44827</v>
      </c>
      <c r="E8543" s="87" t="s">
        <v>9610</v>
      </c>
      <c r="F8543" s="87" t="s">
        <v>614</v>
      </c>
      <c r="G8543" s="87" t="s">
        <v>252</v>
      </c>
      <c r="H8543" s="87" t="s">
        <v>253</v>
      </c>
      <c r="I8543" s="87" t="s">
        <v>271</v>
      </c>
      <c r="J8543" s="87" t="s">
        <v>272</v>
      </c>
      <c r="K8543" s="89">
        <v>4.28</v>
      </c>
      <c r="L8543" s="87" t="s">
        <v>6521</v>
      </c>
      <c r="M8543" s="87">
        <v>1</v>
      </c>
      <c r="N8543" s="87"/>
      <c r="O8543" s="87"/>
    </row>
    <row r="8544" spans="2:15">
      <c r="B8544" s="87" t="str">
        <f t="shared" si="133"/>
        <v>Garrett &amp; Associates-092322-2-IN-103612-PO-0000030196-7.12-44827-Milk Non Fat Low Heat Stock</v>
      </c>
      <c r="C8544" s="87">
        <v>103612</v>
      </c>
      <c r="D8544" s="88">
        <v>44827</v>
      </c>
      <c r="E8544" s="87" t="s">
        <v>9610</v>
      </c>
      <c r="F8544" s="87" t="s">
        <v>980</v>
      </c>
      <c r="G8544" s="87" t="s">
        <v>252</v>
      </c>
      <c r="H8544" s="87" t="s">
        <v>253</v>
      </c>
      <c r="I8544" s="87" t="s">
        <v>271</v>
      </c>
      <c r="J8544" s="87" t="s">
        <v>272</v>
      </c>
      <c r="K8544" s="89">
        <v>7.12</v>
      </c>
      <c r="L8544" s="87" t="s">
        <v>7764</v>
      </c>
      <c r="M8544" s="87">
        <v>1</v>
      </c>
      <c r="N8544" s="87"/>
      <c r="O8544" s="87"/>
    </row>
    <row r="8545" spans="2:15">
      <c r="B8545" s="87" t="str">
        <f t="shared" si="133"/>
        <v>Garrett &amp; Associates-092322-IN-103602-PO-0000026118-0.72-44827-Buttermilk Powder Stock</v>
      </c>
      <c r="C8545" s="87">
        <v>103602</v>
      </c>
      <c r="D8545" s="88">
        <v>44827</v>
      </c>
      <c r="E8545" s="87" t="s">
        <v>9555</v>
      </c>
      <c r="F8545" s="87" t="s">
        <v>1381</v>
      </c>
      <c r="G8545" s="87" t="s">
        <v>252</v>
      </c>
      <c r="H8545" s="87" t="s">
        <v>253</v>
      </c>
      <c r="I8545" s="87" t="s">
        <v>271</v>
      </c>
      <c r="J8545" s="87" t="s">
        <v>272</v>
      </c>
      <c r="K8545" s="89">
        <v>0.72</v>
      </c>
      <c r="L8545" s="87" t="s">
        <v>9611</v>
      </c>
      <c r="M8545" s="87">
        <v>1</v>
      </c>
      <c r="N8545" s="87"/>
      <c r="O8545" s="87"/>
    </row>
    <row r="8546" spans="2:15">
      <c r="B8546" s="87" t="str">
        <f t="shared" si="133"/>
        <v>Garrett &amp; Associates-092322-IN-103602-PO-0000028112-0.96-44827-Sweet Dairy Whey Stock</v>
      </c>
      <c r="C8546" s="87">
        <v>103602</v>
      </c>
      <c r="D8546" s="88">
        <v>44827</v>
      </c>
      <c r="E8546" s="87" t="s">
        <v>9555</v>
      </c>
      <c r="F8546" s="87" t="s">
        <v>614</v>
      </c>
      <c r="G8546" s="87" t="s">
        <v>252</v>
      </c>
      <c r="H8546" s="87" t="s">
        <v>253</v>
      </c>
      <c r="I8546" s="87" t="s">
        <v>271</v>
      </c>
      <c r="J8546" s="87" t="s">
        <v>272</v>
      </c>
      <c r="K8546" s="89">
        <v>0.96</v>
      </c>
      <c r="L8546" s="87" t="s">
        <v>9612</v>
      </c>
      <c r="M8546" s="87">
        <v>4</v>
      </c>
      <c r="N8546" s="87"/>
      <c r="O8546" s="87"/>
    </row>
    <row r="8547" spans="2:15">
      <c r="B8547" s="87" t="str">
        <f t="shared" si="133"/>
        <v>Garrett &amp; Associates-092322-IN-103602-PO-0000026118-1.15-44827-Grade A Instant Nonfat Dry Milk</v>
      </c>
      <c r="C8547" s="87">
        <v>103602</v>
      </c>
      <c r="D8547" s="88">
        <v>44827</v>
      </c>
      <c r="E8547" s="87" t="s">
        <v>9555</v>
      </c>
      <c r="F8547" s="87" t="s">
        <v>814</v>
      </c>
      <c r="G8547" s="87" t="s">
        <v>252</v>
      </c>
      <c r="H8547" s="87" t="s">
        <v>253</v>
      </c>
      <c r="I8547" s="87" t="s">
        <v>271</v>
      </c>
      <c r="J8547" s="87" t="s">
        <v>272</v>
      </c>
      <c r="K8547" s="89">
        <v>1.1499999999999999</v>
      </c>
      <c r="L8547" s="87" t="s">
        <v>9611</v>
      </c>
      <c r="M8547" s="87">
        <v>5</v>
      </c>
      <c r="N8547" s="87"/>
      <c r="O8547" s="87"/>
    </row>
    <row r="8548" spans="2:15">
      <c r="B8548" s="87" t="str">
        <f t="shared" si="133"/>
        <v>Garrett &amp; Associates-092322-IN-103602-PO-0000026540-1.36-44827-Milk Non Fat Low Heat Stock</v>
      </c>
      <c r="C8548" s="87">
        <v>103602</v>
      </c>
      <c r="D8548" s="88">
        <v>44827</v>
      </c>
      <c r="E8548" s="87" t="s">
        <v>9555</v>
      </c>
      <c r="F8548" s="87" t="s">
        <v>980</v>
      </c>
      <c r="G8548" s="87" t="s">
        <v>252</v>
      </c>
      <c r="H8548" s="87" t="s">
        <v>253</v>
      </c>
      <c r="I8548" s="87" t="s">
        <v>271</v>
      </c>
      <c r="J8548" s="87" t="s">
        <v>272</v>
      </c>
      <c r="K8548" s="89">
        <v>1.36</v>
      </c>
      <c r="L8548" s="87" t="s">
        <v>9613</v>
      </c>
      <c r="M8548" s="87">
        <v>3</v>
      </c>
      <c r="N8548" s="87"/>
      <c r="O8548" s="87"/>
    </row>
    <row r="8549" spans="2:15">
      <c r="B8549" s="87" t="str">
        <f t="shared" si="133"/>
        <v>Garrett &amp; Associates-092322-IN-103602-PO-0000026018-1.4-44827-Buttermilk Powder Stock</v>
      </c>
      <c r="C8549" s="87">
        <v>103602</v>
      </c>
      <c r="D8549" s="88">
        <v>44827</v>
      </c>
      <c r="E8549" s="87" t="s">
        <v>9555</v>
      </c>
      <c r="F8549" s="87" t="s">
        <v>1381</v>
      </c>
      <c r="G8549" s="87" t="s">
        <v>252</v>
      </c>
      <c r="H8549" s="87" t="s">
        <v>253</v>
      </c>
      <c r="I8549" s="87" t="s">
        <v>271</v>
      </c>
      <c r="J8549" s="87" t="s">
        <v>272</v>
      </c>
      <c r="K8549" s="89">
        <v>1.4</v>
      </c>
      <c r="L8549" s="87" t="s">
        <v>9614</v>
      </c>
      <c r="M8549" s="87">
        <v>3</v>
      </c>
      <c r="N8549" s="87"/>
      <c r="O8549" s="87"/>
    </row>
    <row r="8550" spans="2:15">
      <c r="B8550" s="87" t="str">
        <f t="shared" si="133"/>
        <v>Garrett &amp; Associates-092322-IN-103602-PO-0000026786-1.41-44827-Sweet Dairy Whey Stock</v>
      </c>
      <c r="C8550" s="87">
        <v>103602</v>
      </c>
      <c r="D8550" s="88">
        <v>44827</v>
      </c>
      <c r="E8550" s="87" t="s">
        <v>9555</v>
      </c>
      <c r="F8550" s="87" t="s">
        <v>614</v>
      </c>
      <c r="G8550" s="87" t="s">
        <v>252</v>
      </c>
      <c r="H8550" s="87" t="s">
        <v>253</v>
      </c>
      <c r="I8550" s="87" t="s">
        <v>271</v>
      </c>
      <c r="J8550" s="87" t="s">
        <v>272</v>
      </c>
      <c r="K8550" s="89">
        <v>1.41</v>
      </c>
      <c r="L8550" s="87" t="s">
        <v>9615</v>
      </c>
      <c r="M8550" s="87">
        <v>4</v>
      </c>
      <c r="N8550" s="87"/>
      <c r="O8550" s="87"/>
    </row>
    <row r="8551" spans="2:15">
      <c r="B8551" s="87" t="str">
        <f t="shared" si="133"/>
        <v>Garrett &amp; Associates-092322-IN-103602-PO-0000026305-1.42-44827-Buttermilk Powder Stock</v>
      </c>
      <c r="C8551" s="87">
        <v>103602</v>
      </c>
      <c r="D8551" s="88">
        <v>44827</v>
      </c>
      <c r="E8551" s="87" t="s">
        <v>9555</v>
      </c>
      <c r="F8551" s="87" t="s">
        <v>1381</v>
      </c>
      <c r="G8551" s="87" t="s">
        <v>252</v>
      </c>
      <c r="H8551" s="87" t="s">
        <v>253</v>
      </c>
      <c r="I8551" s="87" t="s">
        <v>271</v>
      </c>
      <c r="J8551" s="87" t="s">
        <v>272</v>
      </c>
      <c r="K8551" s="89">
        <v>1.42</v>
      </c>
      <c r="L8551" s="87" t="s">
        <v>9616</v>
      </c>
      <c r="M8551" s="87">
        <v>1</v>
      </c>
      <c r="N8551" s="87"/>
      <c r="O8551" s="87"/>
    </row>
    <row r="8552" spans="2:15">
      <c r="B8552" s="87" t="str">
        <f t="shared" si="133"/>
        <v>Garrett &amp; Associates-092322-IN-103602-PO-0000027760-1.45-44827-Buttermilk Powder Stock</v>
      </c>
      <c r="C8552" s="87">
        <v>103602</v>
      </c>
      <c r="D8552" s="88">
        <v>44827</v>
      </c>
      <c r="E8552" s="87" t="s">
        <v>9555</v>
      </c>
      <c r="F8552" s="87" t="s">
        <v>1381</v>
      </c>
      <c r="G8552" s="87" t="s">
        <v>252</v>
      </c>
      <c r="H8552" s="87" t="s">
        <v>253</v>
      </c>
      <c r="I8552" s="87" t="s">
        <v>271</v>
      </c>
      <c r="J8552" s="87" t="s">
        <v>272</v>
      </c>
      <c r="K8552" s="89">
        <v>1.45</v>
      </c>
      <c r="L8552" s="87" t="s">
        <v>9617</v>
      </c>
      <c r="M8552" s="87">
        <v>1</v>
      </c>
      <c r="N8552" s="87"/>
      <c r="O8552" s="87"/>
    </row>
    <row r="8553" spans="2:15">
      <c r="B8553" s="87" t="str">
        <f t="shared" si="133"/>
        <v>Garrett &amp; Associates-092322-IN-103602-PO-0000026381-1.58-44827-Sweet Dairy Whey Stock</v>
      </c>
      <c r="C8553" s="87">
        <v>103602</v>
      </c>
      <c r="D8553" s="88">
        <v>44827</v>
      </c>
      <c r="E8553" s="87" t="s">
        <v>9555</v>
      </c>
      <c r="F8553" s="87" t="s">
        <v>614</v>
      </c>
      <c r="G8553" s="87" t="s">
        <v>252</v>
      </c>
      <c r="H8553" s="87" t="s">
        <v>253</v>
      </c>
      <c r="I8553" s="87" t="s">
        <v>271</v>
      </c>
      <c r="J8553" s="87" t="s">
        <v>272</v>
      </c>
      <c r="K8553" s="89">
        <v>1.58</v>
      </c>
      <c r="L8553" s="87" t="s">
        <v>9618</v>
      </c>
      <c r="M8553" s="87">
        <v>3</v>
      </c>
      <c r="N8553" s="87"/>
      <c r="O8553" s="87"/>
    </row>
    <row r="8554" spans="2:15">
      <c r="B8554" s="87" t="str">
        <f t="shared" si="133"/>
        <v>Garrett &amp; Associates-092322-IN-103602-PO-0000026787-2.12-44827-Buttermilk Powder Stock</v>
      </c>
      <c r="C8554" s="87">
        <v>103602</v>
      </c>
      <c r="D8554" s="88">
        <v>44827</v>
      </c>
      <c r="E8554" s="87" t="s">
        <v>9555</v>
      </c>
      <c r="F8554" s="87" t="s">
        <v>1381</v>
      </c>
      <c r="G8554" s="87" t="s">
        <v>252</v>
      </c>
      <c r="H8554" s="87" t="s">
        <v>253</v>
      </c>
      <c r="I8554" s="87" t="s">
        <v>271</v>
      </c>
      <c r="J8554" s="87" t="s">
        <v>272</v>
      </c>
      <c r="K8554" s="89">
        <v>2.12</v>
      </c>
      <c r="L8554" s="87" t="s">
        <v>9619</v>
      </c>
      <c r="M8554" s="87">
        <v>1</v>
      </c>
      <c r="N8554" s="87"/>
      <c r="O8554" s="87"/>
    </row>
    <row r="8555" spans="2:15">
      <c r="B8555" s="87" t="str">
        <f t="shared" si="133"/>
        <v>Garrett &amp; Associates-092322-IN-103602-PO-0000025818-2.44-44827-Sweet Dairy Whey Stock</v>
      </c>
      <c r="C8555" s="87">
        <v>103602</v>
      </c>
      <c r="D8555" s="88">
        <v>44827</v>
      </c>
      <c r="E8555" s="87" t="s">
        <v>9555</v>
      </c>
      <c r="F8555" s="87" t="s">
        <v>614</v>
      </c>
      <c r="G8555" s="87" t="s">
        <v>252</v>
      </c>
      <c r="H8555" s="87" t="s">
        <v>253</v>
      </c>
      <c r="I8555" s="87" t="s">
        <v>271</v>
      </c>
      <c r="J8555" s="87" t="s">
        <v>272</v>
      </c>
      <c r="K8555" s="89">
        <v>2.44</v>
      </c>
      <c r="L8555" s="87" t="s">
        <v>9620</v>
      </c>
      <c r="M8555" s="87">
        <v>1</v>
      </c>
      <c r="N8555" s="87"/>
      <c r="O8555" s="87"/>
    </row>
    <row r="8556" spans="2:15">
      <c r="B8556" s="87" t="str">
        <f t="shared" si="133"/>
        <v>Garrett &amp; Associates-092322-IN-103602-PO-0000028369-2.56-44827-Grade A Instant Nonfat Dry Milk</v>
      </c>
      <c r="C8556" s="87">
        <v>103602</v>
      </c>
      <c r="D8556" s="88">
        <v>44827</v>
      </c>
      <c r="E8556" s="87" t="s">
        <v>9555</v>
      </c>
      <c r="F8556" s="87" t="s">
        <v>814</v>
      </c>
      <c r="G8556" s="87" t="s">
        <v>252</v>
      </c>
      <c r="H8556" s="87" t="s">
        <v>253</v>
      </c>
      <c r="I8556" s="87" t="s">
        <v>271</v>
      </c>
      <c r="J8556" s="87" t="s">
        <v>272</v>
      </c>
      <c r="K8556" s="89">
        <v>2.56</v>
      </c>
      <c r="L8556" s="87" t="s">
        <v>9621</v>
      </c>
      <c r="M8556" s="87">
        <v>1</v>
      </c>
      <c r="N8556" s="87"/>
      <c r="O8556" s="87"/>
    </row>
    <row r="8557" spans="2:15">
      <c r="B8557" s="87" t="str">
        <f t="shared" si="133"/>
        <v>Garrett &amp; Associates-092322-IN-103602-PO-0000029666-2.59-44827-Grade A Instant Nonfat Dry Milk</v>
      </c>
      <c r="C8557" s="87">
        <v>103602</v>
      </c>
      <c r="D8557" s="88">
        <v>44827</v>
      </c>
      <c r="E8557" s="87" t="s">
        <v>9555</v>
      </c>
      <c r="F8557" s="87" t="s">
        <v>814</v>
      </c>
      <c r="G8557" s="87" t="s">
        <v>252</v>
      </c>
      <c r="H8557" s="87" t="s">
        <v>253</v>
      </c>
      <c r="I8557" s="87" t="s">
        <v>271</v>
      </c>
      <c r="J8557" s="87" t="s">
        <v>272</v>
      </c>
      <c r="K8557" s="89">
        <v>2.59</v>
      </c>
      <c r="L8557" s="87" t="s">
        <v>815</v>
      </c>
      <c r="M8557" s="87">
        <v>1</v>
      </c>
      <c r="N8557" s="87"/>
      <c r="O8557" s="87"/>
    </row>
    <row r="8558" spans="2:15">
      <c r="B8558" s="87" t="str">
        <f t="shared" si="133"/>
        <v>Garrett &amp; Associates-092322-IN-103602-PO-0000026118-2.67-44827-Milk Non Fat Low Heat Stock</v>
      </c>
      <c r="C8558" s="87">
        <v>103602</v>
      </c>
      <c r="D8558" s="88">
        <v>44827</v>
      </c>
      <c r="E8558" s="87" t="s">
        <v>9555</v>
      </c>
      <c r="F8558" s="87" t="s">
        <v>980</v>
      </c>
      <c r="G8558" s="87" t="s">
        <v>252</v>
      </c>
      <c r="H8558" s="87" t="s">
        <v>253</v>
      </c>
      <c r="I8558" s="87" t="s">
        <v>271</v>
      </c>
      <c r="J8558" s="87" t="s">
        <v>272</v>
      </c>
      <c r="K8558" s="89">
        <v>2.67</v>
      </c>
      <c r="L8558" s="87" t="s">
        <v>9611</v>
      </c>
      <c r="M8558" s="87">
        <v>2</v>
      </c>
      <c r="N8558" s="87"/>
      <c r="O8558" s="87"/>
    </row>
    <row r="8559" spans="2:15">
      <c r="B8559" s="87" t="str">
        <f t="shared" si="133"/>
        <v>Garrett &amp; Associates-092322-IN-103602-PO-0000026381-2.7-44827-Milk Non Fat Low Heat Stock</v>
      </c>
      <c r="C8559" s="87">
        <v>103602</v>
      </c>
      <c r="D8559" s="88">
        <v>44827</v>
      </c>
      <c r="E8559" s="87" t="s">
        <v>9555</v>
      </c>
      <c r="F8559" s="87" t="s">
        <v>980</v>
      </c>
      <c r="G8559" s="87" t="s">
        <v>252</v>
      </c>
      <c r="H8559" s="87" t="s">
        <v>253</v>
      </c>
      <c r="I8559" s="87" t="s">
        <v>271</v>
      </c>
      <c r="J8559" s="87" t="s">
        <v>272</v>
      </c>
      <c r="K8559" s="89">
        <v>2.7</v>
      </c>
      <c r="L8559" s="87" t="s">
        <v>9618</v>
      </c>
      <c r="M8559" s="87">
        <v>2</v>
      </c>
      <c r="N8559" s="87"/>
      <c r="O8559" s="87"/>
    </row>
    <row r="8560" spans="2:15">
      <c r="B8560" s="87" t="str">
        <f t="shared" si="133"/>
        <v>Garrett &amp; Associates-092322-IN-103602-PO-0000027224-2.74-44827-Grade A Instant Nonfat Dry Milk</v>
      </c>
      <c r="C8560" s="87">
        <v>103602</v>
      </c>
      <c r="D8560" s="88">
        <v>44827</v>
      </c>
      <c r="E8560" s="87" t="s">
        <v>9555</v>
      </c>
      <c r="F8560" s="87" t="s">
        <v>814</v>
      </c>
      <c r="G8560" s="87" t="s">
        <v>252</v>
      </c>
      <c r="H8560" s="87" t="s">
        <v>253</v>
      </c>
      <c r="I8560" s="87" t="s">
        <v>271</v>
      </c>
      <c r="J8560" s="87" t="s">
        <v>272</v>
      </c>
      <c r="K8560" s="89">
        <v>2.74</v>
      </c>
      <c r="L8560" s="87" t="s">
        <v>9622</v>
      </c>
      <c r="M8560" s="87">
        <v>1</v>
      </c>
      <c r="N8560" s="87"/>
      <c r="O8560" s="87"/>
    </row>
    <row r="8561" spans="2:15">
      <c r="B8561" s="87" t="str">
        <f t="shared" si="133"/>
        <v>Garrett &amp; Associates-092322-IN-103602-PO-0000026540-3.16-44827-Sweet Dairy Whey Stock</v>
      </c>
      <c r="C8561" s="87">
        <v>103602</v>
      </c>
      <c r="D8561" s="88">
        <v>44827</v>
      </c>
      <c r="E8561" s="87" t="s">
        <v>9555</v>
      </c>
      <c r="F8561" s="87" t="s">
        <v>614</v>
      </c>
      <c r="G8561" s="87" t="s">
        <v>252</v>
      </c>
      <c r="H8561" s="87" t="s">
        <v>253</v>
      </c>
      <c r="I8561" s="87" t="s">
        <v>271</v>
      </c>
      <c r="J8561" s="87" t="s">
        <v>272</v>
      </c>
      <c r="K8561" s="89">
        <v>3.16</v>
      </c>
      <c r="L8561" s="87" t="s">
        <v>9613</v>
      </c>
      <c r="M8561" s="87">
        <v>1</v>
      </c>
      <c r="N8561" s="87"/>
      <c r="O8561" s="87"/>
    </row>
    <row r="8562" spans="2:15">
      <c r="B8562" s="87" t="str">
        <f t="shared" si="133"/>
        <v>Garrett &amp; Associates-092322-IN-103602-PO-0000026786-3.26-44827-Sweet Dairy Whey Stock</v>
      </c>
      <c r="C8562" s="87">
        <v>103602</v>
      </c>
      <c r="D8562" s="88">
        <v>44827</v>
      </c>
      <c r="E8562" s="87" t="s">
        <v>9555</v>
      </c>
      <c r="F8562" s="87" t="s">
        <v>614</v>
      </c>
      <c r="G8562" s="87" t="s">
        <v>252</v>
      </c>
      <c r="H8562" s="87" t="s">
        <v>253</v>
      </c>
      <c r="I8562" s="87" t="s">
        <v>271</v>
      </c>
      <c r="J8562" s="87" t="s">
        <v>272</v>
      </c>
      <c r="K8562" s="89">
        <v>3.26</v>
      </c>
      <c r="L8562" s="87" t="s">
        <v>9615</v>
      </c>
      <c r="M8562" s="87">
        <v>3</v>
      </c>
      <c r="N8562" s="87"/>
      <c r="O8562" s="87"/>
    </row>
    <row r="8563" spans="2:15">
      <c r="B8563" s="87" t="str">
        <f t="shared" si="133"/>
        <v>Garrett &amp; Associates-092322-IN-103602-PO-0000029006-3.26-44827-Grade A Instant Nonfat Dry Milk</v>
      </c>
      <c r="C8563" s="87">
        <v>103602</v>
      </c>
      <c r="D8563" s="88">
        <v>44827</v>
      </c>
      <c r="E8563" s="87" t="s">
        <v>9555</v>
      </c>
      <c r="F8563" s="87" t="s">
        <v>814</v>
      </c>
      <c r="G8563" s="87" t="s">
        <v>252</v>
      </c>
      <c r="H8563" s="87" t="s">
        <v>253</v>
      </c>
      <c r="I8563" s="87" t="s">
        <v>271</v>
      </c>
      <c r="J8563" s="87" t="s">
        <v>272</v>
      </c>
      <c r="K8563" s="89">
        <v>3.26</v>
      </c>
      <c r="L8563" s="87" t="s">
        <v>9623</v>
      </c>
      <c r="M8563" s="87">
        <v>1</v>
      </c>
      <c r="N8563" s="87"/>
      <c r="O8563" s="87"/>
    </row>
    <row r="8564" spans="2:15">
      <c r="B8564" s="87" t="str">
        <f t="shared" si="133"/>
        <v>Garrett &amp; Associates-092322-IN-103602-PO-0000026244-3.42-44827-Sweet Dairy Whey Stock</v>
      </c>
      <c r="C8564" s="87">
        <v>103602</v>
      </c>
      <c r="D8564" s="88">
        <v>44827</v>
      </c>
      <c r="E8564" s="87" t="s">
        <v>9555</v>
      </c>
      <c r="F8564" s="87" t="s">
        <v>614</v>
      </c>
      <c r="G8564" s="87" t="s">
        <v>252</v>
      </c>
      <c r="H8564" s="87" t="s">
        <v>253</v>
      </c>
      <c r="I8564" s="87" t="s">
        <v>271</v>
      </c>
      <c r="J8564" s="87" t="s">
        <v>272</v>
      </c>
      <c r="K8564" s="89">
        <v>3.42</v>
      </c>
      <c r="L8564" s="87" t="s">
        <v>9624</v>
      </c>
      <c r="M8564" s="87">
        <v>1</v>
      </c>
      <c r="N8564" s="87"/>
      <c r="O8564" s="87"/>
    </row>
    <row r="8565" spans="2:15">
      <c r="B8565" s="87" t="str">
        <f t="shared" si="133"/>
        <v>Garrett &amp; Associates-092322-IN-103602-PO-0000027757-3.42-44827-Sweet Dairy Whey Stock</v>
      </c>
      <c r="C8565" s="87">
        <v>103602</v>
      </c>
      <c r="D8565" s="88">
        <v>44827</v>
      </c>
      <c r="E8565" s="87" t="s">
        <v>9555</v>
      </c>
      <c r="F8565" s="87" t="s">
        <v>614</v>
      </c>
      <c r="G8565" s="87" t="s">
        <v>252</v>
      </c>
      <c r="H8565" s="87" t="s">
        <v>253</v>
      </c>
      <c r="I8565" s="87" t="s">
        <v>271</v>
      </c>
      <c r="J8565" s="87" t="s">
        <v>272</v>
      </c>
      <c r="K8565" s="89">
        <v>3.42</v>
      </c>
      <c r="L8565" s="87" t="s">
        <v>9625</v>
      </c>
      <c r="M8565" s="87">
        <v>7</v>
      </c>
      <c r="N8565" s="87"/>
      <c r="O8565" s="87"/>
    </row>
    <row r="8566" spans="2:15">
      <c r="B8566" s="87" t="str">
        <f t="shared" si="133"/>
        <v>Garrett &amp; Associates-092322-IN-103602-PO-0000028112-3.47-44827-Sweet Dairy Whey Stock</v>
      </c>
      <c r="C8566" s="87">
        <v>103602</v>
      </c>
      <c r="D8566" s="88">
        <v>44827</v>
      </c>
      <c r="E8566" s="87" t="s">
        <v>9555</v>
      </c>
      <c r="F8566" s="87" t="s">
        <v>614</v>
      </c>
      <c r="G8566" s="87" t="s">
        <v>252</v>
      </c>
      <c r="H8566" s="87" t="s">
        <v>253</v>
      </c>
      <c r="I8566" s="87" t="s">
        <v>271</v>
      </c>
      <c r="J8566" s="87" t="s">
        <v>272</v>
      </c>
      <c r="K8566" s="89">
        <v>3.47</v>
      </c>
      <c r="L8566" s="87" t="s">
        <v>9612</v>
      </c>
      <c r="M8566" s="87">
        <v>1</v>
      </c>
      <c r="N8566" s="87"/>
      <c r="O8566" s="87"/>
    </row>
    <row r="8567" spans="2:15">
      <c r="B8567" s="87" t="str">
        <f t="shared" si="133"/>
        <v>Garrett &amp; Associates-092322-IN-103602-PO-0000028112-3.5-44827-Sweet Dairy Whey Stock</v>
      </c>
      <c r="C8567" s="87">
        <v>103602</v>
      </c>
      <c r="D8567" s="88">
        <v>44827</v>
      </c>
      <c r="E8567" s="87" t="s">
        <v>9555</v>
      </c>
      <c r="F8567" s="87" t="s">
        <v>614</v>
      </c>
      <c r="G8567" s="87" t="s">
        <v>252</v>
      </c>
      <c r="H8567" s="87" t="s">
        <v>253</v>
      </c>
      <c r="I8567" s="87" t="s">
        <v>271</v>
      </c>
      <c r="J8567" s="87" t="s">
        <v>272</v>
      </c>
      <c r="K8567" s="89">
        <v>3.5</v>
      </c>
      <c r="L8567" s="87" t="s">
        <v>9612</v>
      </c>
      <c r="M8567" s="87">
        <v>2</v>
      </c>
      <c r="N8567" s="87"/>
      <c r="O8567" s="87"/>
    </row>
    <row r="8568" spans="2:15">
      <c r="B8568" s="87" t="str">
        <f t="shared" si="133"/>
        <v>Garrett &amp; Associates-092322-IN-103602-PO-0000025817-3.51-44827-Milk Non Fat Low Heat Stock</v>
      </c>
      <c r="C8568" s="87">
        <v>103602</v>
      </c>
      <c r="D8568" s="88">
        <v>44827</v>
      </c>
      <c r="E8568" s="87" t="s">
        <v>9555</v>
      </c>
      <c r="F8568" s="87" t="s">
        <v>980</v>
      </c>
      <c r="G8568" s="87" t="s">
        <v>252</v>
      </c>
      <c r="H8568" s="87" t="s">
        <v>253</v>
      </c>
      <c r="I8568" s="87" t="s">
        <v>271</v>
      </c>
      <c r="J8568" s="87" t="s">
        <v>272</v>
      </c>
      <c r="K8568" s="89">
        <v>3.51</v>
      </c>
      <c r="L8568" s="87" t="s">
        <v>9626</v>
      </c>
      <c r="M8568" s="87">
        <v>1</v>
      </c>
      <c r="N8568" s="87"/>
      <c r="O8568" s="87"/>
    </row>
    <row r="8569" spans="2:15">
      <c r="B8569" s="87" t="str">
        <f t="shared" si="133"/>
        <v>Garrett &amp; Associates-092322-IN-103602-PO-0000026018-3.67-44827-Sweet Dairy Whey Stock</v>
      </c>
      <c r="C8569" s="87">
        <v>103602</v>
      </c>
      <c r="D8569" s="88">
        <v>44827</v>
      </c>
      <c r="E8569" s="87" t="s">
        <v>9555</v>
      </c>
      <c r="F8569" s="87" t="s">
        <v>614</v>
      </c>
      <c r="G8569" s="87" t="s">
        <v>252</v>
      </c>
      <c r="H8569" s="87" t="s">
        <v>253</v>
      </c>
      <c r="I8569" s="87" t="s">
        <v>271</v>
      </c>
      <c r="J8569" s="87" t="s">
        <v>272</v>
      </c>
      <c r="K8569" s="89">
        <v>3.67</v>
      </c>
      <c r="L8569" s="87" t="s">
        <v>9614</v>
      </c>
      <c r="M8569" s="87">
        <v>1</v>
      </c>
      <c r="N8569" s="87"/>
      <c r="O8569" s="87"/>
    </row>
    <row r="8570" spans="2:15">
      <c r="B8570" s="87" t="str">
        <f t="shared" si="133"/>
        <v>Garrett &amp; Associates-092322-IN-103602-PO-0000029837-3.77-44827-Buttermilk Powder Stock</v>
      </c>
      <c r="C8570" s="87">
        <v>103602</v>
      </c>
      <c r="D8570" s="88">
        <v>44827</v>
      </c>
      <c r="E8570" s="87" t="s">
        <v>9555</v>
      </c>
      <c r="F8570" s="87" t="s">
        <v>1381</v>
      </c>
      <c r="G8570" s="87" t="s">
        <v>252</v>
      </c>
      <c r="H8570" s="87" t="s">
        <v>253</v>
      </c>
      <c r="I8570" s="87" t="s">
        <v>271</v>
      </c>
      <c r="J8570" s="87" t="s">
        <v>272</v>
      </c>
      <c r="K8570" s="89">
        <v>3.77</v>
      </c>
      <c r="L8570" s="87" t="s">
        <v>1384</v>
      </c>
      <c r="M8570" s="87">
        <v>1</v>
      </c>
      <c r="N8570" s="87"/>
      <c r="O8570" s="87"/>
    </row>
    <row r="8571" spans="2:15">
      <c r="B8571" s="87" t="str">
        <f t="shared" si="133"/>
        <v>Garrett &amp; Associates-092322-IN-103602-PO-0000028112-3.83-44827-Sweet Dairy Whey Stock</v>
      </c>
      <c r="C8571" s="87">
        <v>103602</v>
      </c>
      <c r="D8571" s="88">
        <v>44827</v>
      </c>
      <c r="E8571" s="87" t="s">
        <v>9555</v>
      </c>
      <c r="F8571" s="87" t="s">
        <v>614</v>
      </c>
      <c r="G8571" s="87" t="s">
        <v>252</v>
      </c>
      <c r="H8571" s="87" t="s">
        <v>253</v>
      </c>
      <c r="I8571" s="87" t="s">
        <v>271</v>
      </c>
      <c r="J8571" s="87" t="s">
        <v>272</v>
      </c>
      <c r="K8571" s="89">
        <v>3.83</v>
      </c>
      <c r="L8571" s="87" t="s">
        <v>9612</v>
      </c>
      <c r="M8571" s="87">
        <v>5</v>
      </c>
      <c r="N8571" s="87"/>
      <c r="O8571" s="87"/>
    </row>
    <row r="8572" spans="2:15">
      <c r="B8572" s="87" t="str">
        <f t="shared" si="133"/>
        <v>Garrett &amp; Associates-092322-IN-103602-PO-0000026790-4.17-44827-Milk Non Fat Low Heat Stock</v>
      </c>
      <c r="C8572" s="87">
        <v>103602</v>
      </c>
      <c r="D8572" s="88">
        <v>44827</v>
      </c>
      <c r="E8572" s="87" t="s">
        <v>9555</v>
      </c>
      <c r="F8572" s="87" t="s">
        <v>980</v>
      </c>
      <c r="G8572" s="87" t="s">
        <v>252</v>
      </c>
      <c r="H8572" s="87" t="s">
        <v>253</v>
      </c>
      <c r="I8572" s="87" t="s">
        <v>271</v>
      </c>
      <c r="J8572" s="87" t="s">
        <v>272</v>
      </c>
      <c r="K8572" s="89">
        <v>4.17</v>
      </c>
      <c r="L8572" s="87" t="s">
        <v>9627</v>
      </c>
      <c r="M8572" s="87">
        <v>2</v>
      </c>
      <c r="N8572" s="87"/>
      <c r="O8572" s="87"/>
    </row>
    <row r="8573" spans="2:15">
      <c r="B8573" s="87" t="str">
        <f t="shared" si="133"/>
        <v>Garrett &amp; Associates-092322-IN-103602-PO-0000027760-4.34-44827-Buttermilk Powder Stock</v>
      </c>
      <c r="C8573" s="87">
        <v>103602</v>
      </c>
      <c r="D8573" s="88">
        <v>44827</v>
      </c>
      <c r="E8573" s="87" t="s">
        <v>9555</v>
      </c>
      <c r="F8573" s="87" t="s">
        <v>1381</v>
      </c>
      <c r="G8573" s="87" t="s">
        <v>252</v>
      </c>
      <c r="H8573" s="87" t="s">
        <v>253</v>
      </c>
      <c r="I8573" s="87" t="s">
        <v>271</v>
      </c>
      <c r="J8573" s="87" t="s">
        <v>272</v>
      </c>
      <c r="K8573" s="89">
        <v>4.34</v>
      </c>
      <c r="L8573" s="87" t="s">
        <v>9617</v>
      </c>
      <c r="M8573" s="87">
        <v>1</v>
      </c>
      <c r="N8573" s="87"/>
      <c r="O8573" s="87"/>
    </row>
    <row r="8574" spans="2:15">
      <c r="B8574" s="87" t="str">
        <f t="shared" si="133"/>
        <v>Garrett &amp; Associates-092322-IN-103602-PO-0000028112-4.48-44827-Sweet Dairy Whey Stock</v>
      </c>
      <c r="C8574" s="87">
        <v>103602</v>
      </c>
      <c r="D8574" s="88">
        <v>44827</v>
      </c>
      <c r="E8574" s="87" t="s">
        <v>9555</v>
      </c>
      <c r="F8574" s="87" t="s">
        <v>614</v>
      </c>
      <c r="G8574" s="87" t="s">
        <v>252</v>
      </c>
      <c r="H8574" s="87" t="s">
        <v>253</v>
      </c>
      <c r="I8574" s="87" t="s">
        <v>271</v>
      </c>
      <c r="J8574" s="87" t="s">
        <v>272</v>
      </c>
      <c r="K8574" s="89">
        <v>4.4800000000000004</v>
      </c>
      <c r="L8574" s="87" t="s">
        <v>9612</v>
      </c>
      <c r="M8574" s="87">
        <v>3</v>
      </c>
      <c r="N8574" s="87"/>
      <c r="O8574" s="87"/>
    </row>
    <row r="8575" spans="2:15">
      <c r="B8575" s="87" t="str">
        <f t="shared" si="133"/>
        <v>Garrett &amp; Associates-092322-IN-103602-PO-0000028112-4.6-44827-Sweet Dairy Whey Stock</v>
      </c>
      <c r="C8575" s="87">
        <v>103602</v>
      </c>
      <c r="D8575" s="88">
        <v>44827</v>
      </c>
      <c r="E8575" s="87" t="s">
        <v>9555</v>
      </c>
      <c r="F8575" s="87" t="s">
        <v>614</v>
      </c>
      <c r="G8575" s="87" t="s">
        <v>252</v>
      </c>
      <c r="H8575" s="87" t="s">
        <v>253</v>
      </c>
      <c r="I8575" s="87" t="s">
        <v>271</v>
      </c>
      <c r="J8575" s="87" t="s">
        <v>272</v>
      </c>
      <c r="K8575" s="89">
        <v>4.5999999999999996</v>
      </c>
      <c r="L8575" s="87" t="s">
        <v>9612</v>
      </c>
      <c r="M8575" s="87">
        <v>4</v>
      </c>
      <c r="N8575" s="87"/>
      <c r="O8575" s="87"/>
    </row>
    <row r="8576" spans="2:15">
      <c r="B8576" s="87" t="str">
        <f t="shared" si="133"/>
        <v>Garrett &amp; Associates-092322-IN-103602-PO-0000027978-4.64-44827-Sweet Dairy Whey Stock</v>
      </c>
      <c r="C8576" s="87">
        <v>103602</v>
      </c>
      <c r="D8576" s="88">
        <v>44827</v>
      </c>
      <c r="E8576" s="87" t="s">
        <v>9555</v>
      </c>
      <c r="F8576" s="87" t="s">
        <v>614</v>
      </c>
      <c r="G8576" s="87" t="s">
        <v>252</v>
      </c>
      <c r="H8576" s="87" t="s">
        <v>253</v>
      </c>
      <c r="I8576" s="87" t="s">
        <v>271</v>
      </c>
      <c r="J8576" s="87" t="s">
        <v>272</v>
      </c>
      <c r="K8576" s="89">
        <v>4.6399999999999997</v>
      </c>
      <c r="L8576" s="87" t="s">
        <v>9628</v>
      </c>
      <c r="M8576" s="87">
        <v>2</v>
      </c>
      <c r="N8576" s="87"/>
      <c r="O8576" s="87"/>
    </row>
    <row r="8577" spans="2:15">
      <c r="B8577" s="87" t="str">
        <f t="shared" si="133"/>
        <v>Garrett &amp; Associates-092322-IN-103602-PO-0000029615-4.64-44827-Sweet Dairy Whey Stock</v>
      </c>
      <c r="C8577" s="87">
        <v>103602</v>
      </c>
      <c r="D8577" s="88">
        <v>44827</v>
      </c>
      <c r="E8577" s="87" t="s">
        <v>9555</v>
      </c>
      <c r="F8577" s="87" t="s">
        <v>614</v>
      </c>
      <c r="G8577" s="87" t="s">
        <v>252</v>
      </c>
      <c r="H8577" s="87" t="s">
        <v>253</v>
      </c>
      <c r="I8577" s="87" t="s">
        <v>271</v>
      </c>
      <c r="J8577" s="87" t="s">
        <v>272</v>
      </c>
      <c r="K8577" s="89">
        <v>4.6399999999999997</v>
      </c>
      <c r="L8577" s="87" t="s">
        <v>1289</v>
      </c>
      <c r="M8577" s="87">
        <v>1</v>
      </c>
      <c r="N8577" s="87"/>
      <c r="O8577" s="87"/>
    </row>
    <row r="8578" spans="2:15">
      <c r="B8578" s="87" t="str">
        <f t="shared" si="133"/>
        <v>Garrett &amp; Associates-092322-IN-103602-PO-0000026381-5.23-44827-Milk Non Fat Low Heat Stock</v>
      </c>
      <c r="C8578" s="87">
        <v>103602</v>
      </c>
      <c r="D8578" s="88">
        <v>44827</v>
      </c>
      <c r="E8578" s="87" t="s">
        <v>9555</v>
      </c>
      <c r="F8578" s="87" t="s">
        <v>980</v>
      </c>
      <c r="G8578" s="87" t="s">
        <v>252</v>
      </c>
      <c r="H8578" s="87" t="s">
        <v>253</v>
      </c>
      <c r="I8578" s="87" t="s">
        <v>271</v>
      </c>
      <c r="J8578" s="87" t="s">
        <v>272</v>
      </c>
      <c r="K8578" s="89">
        <v>5.23</v>
      </c>
      <c r="L8578" s="87" t="s">
        <v>9618</v>
      </c>
      <c r="M8578" s="87">
        <v>1</v>
      </c>
      <c r="N8578" s="87"/>
      <c r="O8578" s="87"/>
    </row>
    <row r="8579" spans="2:15">
      <c r="B8579" s="87" t="str">
        <f t="shared" ref="B8579:B8642" si="134">CONCATENATE(I8579,"-",E8579,"-",C8579,"-",L8579,"-",K8579,"-",D8579,"-",F8579)</f>
        <v>Garrett &amp; Associates-092322-IN-103602-PO-0000026790-5.56-44827-Milk Non Fat Low Heat Stock</v>
      </c>
      <c r="C8579" s="87">
        <v>103602</v>
      </c>
      <c r="D8579" s="88">
        <v>44827</v>
      </c>
      <c r="E8579" s="87" t="s">
        <v>9555</v>
      </c>
      <c r="F8579" s="87" t="s">
        <v>980</v>
      </c>
      <c r="G8579" s="87" t="s">
        <v>252</v>
      </c>
      <c r="H8579" s="87" t="s">
        <v>253</v>
      </c>
      <c r="I8579" s="87" t="s">
        <v>271</v>
      </c>
      <c r="J8579" s="87" t="s">
        <v>272</v>
      </c>
      <c r="K8579" s="89">
        <v>5.56</v>
      </c>
      <c r="L8579" s="87" t="s">
        <v>9627</v>
      </c>
      <c r="M8579" s="87">
        <v>1</v>
      </c>
      <c r="N8579" s="87"/>
      <c r="O8579" s="87"/>
    </row>
    <row r="8580" spans="2:15">
      <c r="B8580" s="87" t="str">
        <f t="shared" si="134"/>
        <v>Garrett &amp; Associates-092322-IN-103602-PO-0000026540-5.58-44827-Milk Non Fat Low Heat Stock</v>
      </c>
      <c r="C8580" s="87">
        <v>103602</v>
      </c>
      <c r="D8580" s="88">
        <v>44827</v>
      </c>
      <c r="E8580" s="87" t="s">
        <v>9555</v>
      </c>
      <c r="F8580" s="87" t="s">
        <v>980</v>
      </c>
      <c r="G8580" s="87" t="s">
        <v>252</v>
      </c>
      <c r="H8580" s="87" t="s">
        <v>253</v>
      </c>
      <c r="I8580" s="87" t="s">
        <v>271</v>
      </c>
      <c r="J8580" s="87" t="s">
        <v>272</v>
      </c>
      <c r="K8580" s="89">
        <v>5.58</v>
      </c>
      <c r="L8580" s="87" t="s">
        <v>9613</v>
      </c>
      <c r="M8580" s="87">
        <v>2</v>
      </c>
      <c r="N8580" s="87"/>
      <c r="O8580" s="87"/>
    </row>
    <row r="8581" spans="2:15">
      <c r="B8581" s="87" t="str">
        <f t="shared" si="134"/>
        <v>Garrett &amp; Associates-092322-IN-103602-PO-0000027758-5.58-44827-Milk Non Fat Low Heat Stock</v>
      </c>
      <c r="C8581" s="87">
        <v>103602</v>
      </c>
      <c r="D8581" s="88">
        <v>44827</v>
      </c>
      <c r="E8581" s="87" t="s">
        <v>9555</v>
      </c>
      <c r="F8581" s="87" t="s">
        <v>980</v>
      </c>
      <c r="G8581" s="87" t="s">
        <v>252</v>
      </c>
      <c r="H8581" s="87" t="s">
        <v>253</v>
      </c>
      <c r="I8581" s="87" t="s">
        <v>271</v>
      </c>
      <c r="J8581" s="87" t="s">
        <v>272</v>
      </c>
      <c r="K8581" s="89">
        <v>5.58</v>
      </c>
      <c r="L8581" s="87" t="s">
        <v>9629</v>
      </c>
      <c r="M8581" s="87">
        <v>2</v>
      </c>
      <c r="N8581" s="87"/>
      <c r="O8581" s="87"/>
    </row>
    <row r="8582" spans="2:15">
      <c r="B8582" s="87" t="str">
        <f t="shared" si="134"/>
        <v>Garrett &amp; Associates-092322-IN-103602-PO-0000028434-6.28-44827-Milk Non Fat Low Heat Stock</v>
      </c>
      <c r="C8582" s="87">
        <v>103602</v>
      </c>
      <c r="D8582" s="88">
        <v>44827</v>
      </c>
      <c r="E8582" s="87" t="s">
        <v>9555</v>
      </c>
      <c r="F8582" s="87" t="s">
        <v>980</v>
      </c>
      <c r="G8582" s="87" t="s">
        <v>252</v>
      </c>
      <c r="H8582" s="87" t="s">
        <v>253</v>
      </c>
      <c r="I8582" s="87" t="s">
        <v>271</v>
      </c>
      <c r="J8582" s="87" t="s">
        <v>272</v>
      </c>
      <c r="K8582" s="89">
        <v>6.28</v>
      </c>
      <c r="L8582" s="87" t="s">
        <v>9630</v>
      </c>
      <c r="M8582" s="87">
        <v>1</v>
      </c>
      <c r="N8582" s="87"/>
      <c r="O8582" s="87"/>
    </row>
    <row r="8583" spans="2:15">
      <c r="B8583" s="87" t="str">
        <f t="shared" si="134"/>
        <v>Garrett &amp; Associates-092322-IN-103602-PO-0000027758-6.34-44827-Milk Non Fat Low Heat Stock</v>
      </c>
      <c r="C8583" s="87">
        <v>103602</v>
      </c>
      <c r="D8583" s="88">
        <v>44827</v>
      </c>
      <c r="E8583" s="87" t="s">
        <v>9555</v>
      </c>
      <c r="F8583" s="87" t="s">
        <v>980</v>
      </c>
      <c r="G8583" s="87" t="s">
        <v>252</v>
      </c>
      <c r="H8583" s="87" t="s">
        <v>253</v>
      </c>
      <c r="I8583" s="87" t="s">
        <v>271</v>
      </c>
      <c r="J8583" s="87" t="s">
        <v>272</v>
      </c>
      <c r="K8583" s="89">
        <v>6.34</v>
      </c>
      <c r="L8583" s="87" t="s">
        <v>9629</v>
      </c>
      <c r="M8583" s="87">
        <v>1</v>
      </c>
      <c r="N8583" s="87"/>
      <c r="O8583" s="87"/>
    </row>
    <row r="8584" spans="2:15">
      <c r="B8584" s="87" t="str">
        <f t="shared" si="134"/>
        <v>Garrett &amp; Associates-092322-IN-103602-PO-0000029620-6.83-44827-Milk Non Fat Low Heat Stock</v>
      </c>
      <c r="C8584" s="87">
        <v>103602</v>
      </c>
      <c r="D8584" s="88">
        <v>44827</v>
      </c>
      <c r="E8584" s="87" t="s">
        <v>9555</v>
      </c>
      <c r="F8584" s="87" t="s">
        <v>980</v>
      </c>
      <c r="G8584" s="87" t="s">
        <v>252</v>
      </c>
      <c r="H8584" s="87" t="s">
        <v>253</v>
      </c>
      <c r="I8584" s="87" t="s">
        <v>271</v>
      </c>
      <c r="J8584" s="87" t="s">
        <v>272</v>
      </c>
      <c r="K8584" s="89">
        <v>6.83</v>
      </c>
      <c r="L8584" s="87" t="s">
        <v>981</v>
      </c>
      <c r="M8584" s="87">
        <v>1</v>
      </c>
      <c r="N8584" s="87"/>
      <c r="O8584" s="87"/>
    </row>
    <row r="8585" spans="2:15">
      <c r="B8585" s="87" t="str">
        <f t="shared" si="134"/>
        <v>Garrett &amp; Associates-092322-IN-103602-PO-0000027758-7.06-44827-Milk Non Fat Low Heat Stock</v>
      </c>
      <c r="C8585" s="87">
        <v>103602</v>
      </c>
      <c r="D8585" s="88">
        <v>44827</v>
      </c>
      <c r="E8585" s="87" t="s">
        <v>9555</v>
      </c>
      <c r="F8585" s="87" t="s">
        <v>980</v>
      </c>
      <c r="G8585" s="87" t="s">
        <v>252</v>
      </c>
      <c r="H8585" s="87" t="s">
        <v>253</v>
      </c>
      <c r="I8585" s="87" t="s">
        <v>271</v>
      </c>
      <c r="J8585" s="87" t="s">
        <v>272</v>
      </c>
      <c r="K8585" s="89">
        <v>7.06</v>
      </c>
      <c r="L8585" s="87" t="s">
        <v>9629</v>
      </c>
      <c r="M8585" s="87">
        <v>3</v>
      </c>
      <c r="N8585" s="87"/>
      <c r="O8585" s="87"/>
    </row>
    <row r="8586" spans="2:15">
      <c r="B8586" s="87" t="str">
        <f t="shared" si="134"/>
        <v>Garrett &amp; Associates-092322-IN-103602-PO-0000027758-7.53-44827-Milk Non Fat Low Heat Stock</v>
      </c>
      <c r="C8586" s="87">
        <v>103602</v>
      </c>
      <c r="D8586" s="88">
        <v>44827</v>
      </c>
      <c r="E8586" s="87" t="s">
        <v>9555</v>
      </c>
      <c r="F8586" s="87" t="s">
        <v>980</v>
      </c>
      <c r="G8586" s="87" t="s">
        <v>252</v>
      </c>
      <c r="H8586" s="87" t="s">
        <v>253</v>
      </c>
      <c r="I8586" s="87" t="s">
        <v>271</v>
      </c>
      <c r="J8586" s="87" t="s">
        <v>272</v>
      </c>
      <c r="K8586" s="89">
        <v>7.53</v>
      </c>
      <c r="L8586" s="87" t="s">
        <v>9629</v>
      </c>
      <c r="M8586" s="87">
        <v>4</v>
      </c>
      <c r="N8586" s="87"/>
      <c r="O8586" s="87"/>
    </row>
    <row r="8587" spans="2:15">
      <c r="B8587" s="87" t="str">
        <f t="shared" si="134"/>
        <v>Garrett &amp; Associates-092322-IN-103602-PO-0000028768-7.76-44827-Milk Non Fat Low Heat Stock</v>
      </c>
      <c r="C8587" s="87">
        <v>103602</v>
      </c>
      <c r="D8587" s="88">
        <v>44827</v>
      </c>
      <c r="E8587" s="87" t="s">
        <v>9555</v>
      </c>
      <c r="F8587" s="87" t="s">
        <v>980</v>
      </c>
      <c r="G8587" s="87" t="s">
        <v>252</v>
      </c>
      <c r="H8587" s="87" t="s">
        <v>253</v>
      </c>
      <c r="I8587" s="87" t="s">
        <v>271</v>
      </c>
      <c r="J8587" s="87" t="s">
        <v>272</v>
      </c>
      <c r="K8587" s="89">
        <v>7.76</v>
      </c>
      <c r="L8587" s="87" t="s">
        <v>9631</v>
      </c>
      <c r="M8587" s="87">
        <v>1</v>
      </c>
      <c r="N8587" s="87"/>
      <c r="O8587" s="87"/>
    </row>
    <row r="8588" spans="2:15">
      <c r="B8588" s="87" t="str">
        <f t="shared" si="134"/>
        <v>Garrett &amp; Associates-092322-IN-103602-PO-0000028232-8.58-44827-Dairy WholeMilkPowder</v>
      </c>
      <c r="C8588" s="87">
        <v>103602</v>
      </c>
      <c r="D8588" s="88">
        <v>44827</v>
      </c>
      <c r="E8588" s="87" t="s">
        <v>9555</v>
      </c>
      <c r="F8588" s="87" t="s">
        <v>9632</v>
      </c>
      <c r="G8588" s="87" t="s">
        <v>252</v>
      </c>
      <c r="H8588" s="87" t="s">
        <v>253</v>
      </c>
      <c r="I8588" s="87" t="s">
        <v>271</v>
      </c>
      <c r="J8588" s="87" t="s">
        <v>272</v>
      </c>
      <c r="K8588" s="89">
        <v>8.58</v>
      </c>
      <c r="L8588" s="87" t="s">
        <v>9633</v>
      </c>
      <c r="M8588" s="87">
        <v>1</v>
      </c>
      <c r="N8588" s="87"/>
      <c r="O8588" s="87"/>
    </row>
    <row r="8589" spans="2:15">
      <c r="B8589" s="87" t="str">
        <f t="shared" si="134"/>
        <v>Garrett &amp; Associates-092322-IN-103602-PO-0000029616-91.67-44827-Sweet Dairy Whey Stock</v>
      </c>
      <c r="C8589" s="87">
        <v>103602</v>
      </c>
      <c r="D8589" s="88">
        <v>44827</v>
      </c>
      <c r="E8589" s="87" t="s">
        <v>9555</v>
      </c>
      <c r="F8589" s="87" t="s">
        <v>614</v>
      </c>
      <c r="G8589" s="87" t="s">
        <v>252</v>
      </c>
      <c r="H8589" s="87" t="s">
        <v>253</v>
      </c>
      <c r="I8589" s="87" t="s">
        <v>271</v>
      </c>
      <c r="J8589" s="87" t="s">
        <v>272</v>
      </c>
      <c r="K8589" s="89">
        <v>91.67</v>
      </c>
      <c r="L8589" s="87" t="s">
        <v>2616</v>
      </c>
      <c r="M8589" s="87">
        <v>1</v>
      </c>
      <c r="N8589" s="87"/>
      <c r="O8589" s="87"/>
    </row>
    <row r="8590" spans="2:15">
      <c r="B8590" s="87" t="str">
        <f t="shared" si="134"/>
        <v>Garrett &amp; Associates-092322-IN-103602-PO-0000029390-111.44-44827-Buttermilk Powder Stock</v>
      </c>
      <c r="C8590" s="87">
        <v>103602</v>
      </c>
      <c r="D8590" s="88">
        <v>44827</v>
      </c>
      <c r="E8590" s="87" t="s">
        <v>9555</v>
      </c>
      <c r="F8590" s="87" t="s">
        <v>1381</v>
      </c>
      <c r="G8590" s="87" t="s">
        <v>252</v>
      </c>
      <c r="H8590" s="87" t="s">
        <v>253</v>
      </c>
      <c r="I8590" s="87" t="s">
        <v>271</v>
      </c>
      <c r="J8590" s="87" t="s">
        <v>272</v>
      </c>
      <c r="K8590" s="89">
        <v>111.44</v>
      </c>
      <c r="L8590" s="87" t="s">
        <v>1382</v>
      </c>
      <c r="M8590" s="87">
        <v>1</v>
      </c>
      <c r="N8590" s="87"/>
      <c r="O8590" s="87"/>
    </row>
    <row r="8591" spans="2:15">
      <c r="B8591" s="87" t="str">
        <f t="shared" si="134"/>
        <v>Garrett &amp; Associates-092322-IN-103602-PO-0000027757-28612.3-44827-Sweet Whey Non Halal Cert.</v>
      </c>
      <c r="C8591" s="87">
        <v>103602</v>
      </c>
      <c r="D8591" s="88">
        <v>44827</v>
      </c>
      <c r="E8591" s="87" t="s">
        <v>9555</v>
      </c>
      <c r="F8591" s="87" t="s">
        <v>9634</v>
      </c>
      <c r="G8591" s="87" t="s">
        <v>252</v>
      </c>
      <c r="H8591" s="87" t="s">
        <v>253</v>
      </c>
      <c r="I8591" s="87" t="s">
        <v>271</v>
      </c>
      <c r="J8591" s="87" t="s">
        <v>272</v>
      </c>
      <c r="K8591" s="89">
        <v>28612.3</v>
      </c>
      <c r="L8591" s="87" t="s">
        <v>9625</v>
      </c>
      <c r="M8591" s="87">
        <v>1</v>
      </c>
      <c r="N8591" s="87"/>
      <c r="O8591" s="87"/>
    </row>
    <row r="8592" spans="2:15">
      <c r="B8592" s="87" t="str">
        <f t="shared" si="134"/>
        <v>Gopher Mats, Llc-30253DM 092322-DM-32585-PO-0000030253--36000-44827-Dextrose</v>
      </c>
      <c r="C8592" s="87">
        <v>32585</v>
      </c>
      <c r="D8592" s="88">
        <v>44827</v>
      </c>
      <c r="E8592" s="87" t="s">
        <v>9635</v>
      </c>
      <c r="F8592" s="87" t="s">
        <v>1793</v>
      </c>
      <c r="G8592" s="87" t="s">
        <v>252</v>
      </c>
      <c r="H8592" s="87" t="s">
        <v>253</v>
      </c>
      <c r="I8592" s="87" t="s">
        <v>1794</v>
      </c>
      <c r="J8592" s="87" t="s">
        <v>1795</v>
      </c>
      <c r="K8592" s="89">
        <v>-36000</v>
      </c>
      <c r="L8592" s="87" t="s">
        <v>3788</v>
      </c>
      <c r="M8592" s="87">
        <v>1</v>
      </c>
      <c r="N8592" s="87"/>
      <c r="O8592" s="87"/>
    </row>
    <row r="8593" spans="2:15">
      <c r="B8593" s="87" t="str">
        <f t="shared" si="134"/>
        <v>Gopher Mats, Llc-30523 092322-IN-103593-PO-0000030253-36000-44827-Dextrose</v>
      </c>
      <c r="C8593" s="87">
        <v>103593</v>
      </c>
      <c r="D8593" s="88">
        <v>44827</v>
      </c>
      <c r="E8593" s="87" t="s">
        <v>9636</v>
      </c>
      <c r="F8593" s="87" t="s">
        <v>1793</v>
      </c>
      <c r="G8593" s="87" t="s">
        <v>252</v>
      </c>
      <c r="H8593" s="87" t="s">
        <v>253</v>
      </c>
      <c r="I8593" s="87" t="s">
        <v>1794</v>
      </c>
      <c r="J8593" s="87" t="s">
        <v>1795</v>
      </c>
      <c r="K8593" s="89">
        <v>36000</v>
      </c>
      <c r="L8593" s="87" t="s">
        <v>3788</v>
      </c>
      <c r="M8593" s="87">
        <v>1</v>
      </c>
      <c r="N8593" s="87"/>
      <c r="O8593" s="87"/>
    </row>
    <row r="8594" spans="2:15">
      <c r="B8594" s="87" t="str">
        <f t="shared" si="134"/>
        <v>Henderson Brothers-19647-IN-104969--167-44827-Prof Services-Corp</v>
      </c>
      <c r="C8594" s="87">
        <v>104969</v>
      </c>
      <c r="D8594" s="88">
        <v>44827</v>
      </c>
      <c r="E8594" s="87" t="s">
        <v>9637</v>
      </c>
      <c r="F8594" s="87" t="s">
        <v>290</v>
      </c>
      <c r="G8594" s="87" t="s">
        <v>291</v>
      </c>
      <c r="H8594" s="87" t="s">
        <v>290</v>
      </c>
      <c r="I8594" s="87" t="s">
        <v>9638</v>
      </c>
      <c r="J8594" s="87" t="s">
        <v>9639</v>
      </c>
      <c r="K8594" s="89">
        <v>167</v>
      </c>
      <c r="L8594" s="87"/>
      <c r="M8594" s="87"/>
      <c r="N8594" s="87"/>
      <c r="O8594" s="87"/>
    </row>
    <row r="8595" spans="2:15">
      <c r="B8595" s="87" t="str">
        <f t="shared" si="134"/>
        <v>Highland Milling-125123-IN-104128-PO-0000031626-14964.22-44827-Oats Quick Stock - Tote</v>
      </c>
      <c r="C8595" s="87">
        <v>104128</v>
      </c>
      <c r="D8595" s="88">
        <v>44827</v>
      </c>
      <c r="E8595" s="87" t="s">
        <v>9640</v>
      </c>
      <c r="F8595" s="87" t="s">
        <v>525</v>
      </c>
      <c r="G8595" s="87" t="s">
        <v>252</v>
      </c>
      <c r="H8595" s="87" t="s">
        <v>253</v>
      </c>
      <c r="I8595" s="87" t="s">
        <v>526</v>
      </c>
      <c r="J8595" s="87" t="s">
        <v>527</v>
      </c>
      <c r="K8595" s="89">
        <v>14964.22</v>
      </c>
      <c r="L8595" s="87" t="s">
        <v>9641</v>
      </c>
      <c r="M8595" s="87">
        <v>1</v>
      </c>
      <c r="N8595" s="87"/>
      <c r="O8595" s="87"/>
    </row>
    <row r="8596" spans="2:15">
      <c r="B8596" s="87" t="str">
        <f t="shared" si="134"/>
        <v>Hmc Products Inc-156920-IN-104300-PO-0000031539-59.41-44827-H905370-003 Vacuum Cup Blue Vinyl Bellow</v>
      </c>
      <c r="C8596" s="87">
        <v>104300</v>
      </c>
      <c r="D8596" s="88">
        <v>44827</v>
      </c>
      <c r="E8596" s="87" t="s">
        <v>9642</v>
      </c>
      <c r="F8596" s="87" t="s">
        <v>9643</v>
      </c>
      <c r="G8596" s="87" t="s">
        <v>181</v>
      </c>
      <c r="H8596" s="87" t="s">
        <v>180</v>
      </c>
      <c r="I8596" s="87" t="s">
        <v>9644</v>
      </c>
      <c r="J8596" s="87" t="s">
        <v>9645</v>
      </c>
      <c r="K8596" s="89">
        <v>59.41</v>
      </c>
      <c r="L8596" s="87" t="s">
        <v>9646</v>
      </c>
      <c r="M8596" s="87">
        <v>16</v>
      </c>
      <c r="N8596" s="87"/>
      <c r="O8596" s="87"/>
    </row>
    <row r="8597" spans="2:15">
      <c r="B8597" s="87" t="str">
        <f t="shared" si="134"/>
        <v>Hmc Products Inc-156920-IN-104300-PO-0000031539-189.48-44827-H000248-002 Heating Element 11" 800 Watt</v>
      </c>
      <c r="C8597" s="87">
        <v>104300</v>
      </c>
      <c r="D8597" s="88">
        <v>44827</v>
      </c>
      <c r="E8597" s="87" t="s">
        <v>9642</v>
      </c>
      <c r="F8597" s="87" t="s">
        <v>9647</v>
      </c>
      <c r="G8597" s="87" t="s">
        <v>181</v>
      </c>
      <c r="H8597" s="87" t="s">
        <v>180</v>
      </c>
      <c r="I8597" s="87" t="s">
        <v>9644</v>
      </c>
      <c r="J8597" s="87" t="s">
        <v>9645</v>
      </c>
      <c r="K8597" s="89">
        <v>189.48</v>
      </c>
      <c r="L8597" s="87" t="s">
        <v>9646</v>
      </c>
      <c r="M8597" s="87">
        <v>2</v>
      </c>
      <c r="N8597" s="87"/>
      <c r="O8597" s="87"/>
    </row>
    <row r="8598" spans="2:15">
      <c r="B8598" s="87" t="str">
        <f t="shared" si="134"/>
        <v>Hygiena Llc-HLSI-393015-IN-104121-PO-0000031525-2750.32-44827-ALF-GL ASY0386 Allerflow Gluten Kit</v>
      </c>
      <c r="C8598" s="87">
        <v>104121</v>
      </c>
      <c r="D8598" s="88">
        <v>44827</v>
      </c>
      <c r="E8598" s="87" t="s">
        <v>9648</v>
      </c>
      <c r="F8598" s="87" t="s">
        <v>396</v>
      </c>
      <c r="G8598" s="87" t="s">
        <v>195</v>
      </c>
      <c r="H8598" s="87" t="s">
        <v>194</v>
      </c>
      <c r="I8598" s="87" t="s">
        <v>276</v>
      </c>
      <c r="J8598" s="87" t="s">
        <v>277</v>
      </c>
      <c r="K8598" s="89">
        <v>2750.32</v>
      </c>
      <c r="L8598" s="87" t="s">
        <v>9649</v>
      </c>
      <c r="M8598" s="87">
        <v>1</v>
      </c>
      <c r="N8598" s="87"/>
      <c r="O8598" s="87"/>
    </row>
    <row r="8599" spans="2:15">
      <c r="B8599" s="87" t="str">
        <f t="shared" si="134"/>
        <v>Ingredion Incorporated Dba Tic Gums-AP Cleanup-CM-31879--645.02-44827-AP Cleanup Project Ingredion</v>
      </c>
      <c r="C8599" s="87">
        <v>31879</v>
      </c>
      <c r="D8599" s="88">
        <v>44827</v>
      </c>
      <c r="E8599" s="87" t="s">
        <v>9552</v>
      </c>
      <c r="F8599" s="87" t="s">
        <v>9650</v>
      </c>
      <c r="G8599" s="87" t="s">
        <v>234</v>
      </c>
      <c r="H8599" s="87" t="s">
        <v>233</v>
      </c>
      <c r="I8599" s="87" t="s">
        <v>400</v>
      </c>
      <c r="J8599" s="87" t="s">
        <v>401</v>
      </c>
      <c r="K8599" s="89">
        <v>645.02</v>
      </c>
      <c r="L8599" s="87"/>
      <c r="M8599" s="87"/>
      <c r="N8599" s="87"/>
      <c r="O8599" s="87"/>
    </row>
    <row r="8600" spans="2:15">
      <c r="B8600" s="87" t="str">
        <f t="shared" si="134"/>
        <v>Interstate Billing Service, Inc.-3029467454-IN-103965--854.8-44827-Equip Lease - Warehouse</v>
      </c>
      <c r="C8600" s="87">
        <v>103965</v>
      </c>
      <c r="D8600" s="88">
        <v>44827</v>
      </c>
      <c r="E8600" s="87" t="s">
        <v>9651</v>
      </c>
      <c r="F8600" s="87" t="s">
        <v>281</v>
      </c>
      <c r="G8600" s="87" t="s">
        <v>282</v>
      </c>
      <c r="H8600" s="87" t="s">
        <v>281</v>
      </c>
      <c r="I8600" s="87" t="s">
        <v>283</v>
      </c>
      <c r="J8600" s="87" t="s">
        <v>284</v>
      </c>
      <c r="K8600" s="89">
        <v>854.8</v>
      </c>
      <c r="L8600" s="87"/>
      <c r="M8600" s="87"/>
      <c r="N8600" s="87"/>
      <c r="O8600" s="87"/>
    </row>
    <row r="8601" spans="2:15">
      <c r="B8601" s="87" t="str">
        <f t="shared" si="134"/>
        <v>Interstate Billing Service, Inc.-3029469047-IN-103966--615.24-44827-Equip Lease - Warehouse</v>
      </c>
      <c r="C8601" s="87">
        <v>103966</v>
      </c>
      <c r="D8601" s="88">
        <v>44827</v>
      </c>
      <c r="E8601" s="87" t="s">
        <v>9652</v>
      </c>
      <c r="F8601" s="87" t="s">
        <v>281</v>
      </c>
      <c r="G8601" s="87" t="s">
        <v>282</v>
      </c>
      <c r="H8601" s="87" t="s">
        <v>281</v>
      </c>
      <c r="I8601" s="87" t="s">
        <v>283</v>
      </c>
      <c r="J8601" s="87" t="s">
        <v>284</v>
      </c>
      <c r="K8601" s="89">
        <v>615.24</v>
      </c>
      <c r="L8601" s="87"/>
      <c r="M8601" s="87"/>
      <c r="N8601" s="87"/>
      <c r="O8601" s="87"/>
    </row>
    <row r="8602" spans="2:15">
      <c r="B8602" s="87" t="str">
        <f t="shared" si="134"/>
        <v>Jm Swank-092322-IN-103621-PO-0000025726-386.94-44827-Coconut Sweetener</v>
      </c>
      <c r="C8602" s="87">
        <v>103621</v>
      </c>
      <c r="D8602" s="88">
        <v>44827</v>
      </c>
      <c r="E8602" s="87" t="s">
        <v>9555</v>
      </c>
      <c r="F8602" s="87" t="s">
        <v>910</v>
      </c>
      <c r="G8602" s="87" t="s">
        <v>252</v>
      </c>
      <c r="H8602" s="87" t="s">
        <v>253</v>
      </c>
      <c r="I8602" s="87" t="s">
        <v>428</v>
      </c>
      <c r="J8602" s="87" t="s">
        <v>429</v>
      </c>
      <c r="K8602" s="89">
        <v>386.94</v>
      </c>
      <c r="L8602" s="87" t="s">
        <v>9653</v>
      </c>
      <c r="M8602" s="87">
        <v>1</v>
      </c>
      <c r="N8602" s="87"/>
      <c r="O8602" s="87"/>
    </row>
    <row r="8603" spans="2:15">
      <c r="B8603" s="87" t="str">
        <f t="shared" si="134"/>
        <v>Jm Swank-092322-IN-103621-PO-0000027573-3478.5-44827-Zeofree Stock</v>
      </c>
      <c r="C8603" s="87">
        <v>103621</v>
      </c>
      <c r="D8603" s="88">
        <v>44827</v>
      </c>
      <c r="E8603" s="87" t="s">
        <v>9555</v>
      </c>
      <c r="F8603" s="87" t="s">
        <v>1399</v>
      </c>
      <c r="G8603" s="87" t="s">
        <v>252</v>
      </c>
      <c r="H8603" s="87" t="s">
        <v>253</v>
      </c>
      <c r="I8603" s="87" t="s">
        <v>428</v>
      </c>
      <c r="J8603" s="87" t="s">
        <v>429</v>
      </c>
      <c r="K8603" s="89">
        <v>3478.5</v>
      </c>
      <c r="L8603" s="87" t="s">
        <v>9654</v>
      </c>
      <c r="M8603" s="87">
        <v>5</v>
      </c>
      <c r="N8603" s="87"/>
      <c r="O8603" s="87"/>
    </row>
    <row r="8604" spans="2:15">
      <c r="B8604" s="87" t="str">
        <f t="shared" si="134"/>
        <v>Joe Wheatley-092322 SHOES-IN-103598--100-44827-Safety</v>
      </c>
      <c r="C8604" s="87">
        <v>103598</v>
      </c>
      <c r="D8604" s="88">
        <v>44827</v>
      </c>
      <c r="E8604" s="87" t="s">
        <v>9655</v>
      </c>
      <c r="F8604" s="87" t="s">
        <v>1931</v>
      </c>
      <c r="G8604" s="87" t="s">
        <v>1932</v>
      </c>
      <c r="H8604" s="87" t="s">
        <v>1931</v>
      </c>
      <c r="I8604" s="87" t="s">
        <v>9656</v>
      </c>
      <c r="J8604" s="87" t="s">
        <v>9656</v>
      </c>
      <c r="K8604" s="89">
        <v>100</v>
      </c>
      <c r="L8604" s="87"/>
      <c r="M8604" s="87"/>
      <c r="N8604" s="87"/>
      <c r="O8604" s="87"/>
    </row>
    <row r="8605" spans="2:15">
      <c r="B8605" s="87" t="str">
        <f t="shared" si="134"/>
        <v>Kimball Midwest-100323686-IN-104027--2972.88-44827-Machinery Supplies &amp; Maintenance</v>
      </c>
      <c r="C8605" s="87">
        <v>104027</v>
      </c>
      <c r="D8605" s="88">
        <v>44827</v>
      </c>
      <c r="E8605" s="87" t="s">
        <v>9657</v>
      </c>
      <c r="F8605" s="87" t="s">
        <v>389</v>
      </c>
      <c r="G8605" s="87" t="s">
        <v>390</v>
      </c>
      <c r="H8605" s="87" t="s">
        <v>389</v>
      </c>
      <c r="I8605" s="87" t="s">
        <v>1095</v>
      </c>
      <c r="J8605" s="87" t="s">
        <v>1096</v>
      </c>
      <c r="K8605" s="89">
        <v>2972.88</v>
      </c>
      <c r="L8605" s="87"/>
      <c r="M8605" s="87"/>
      <c r="N8605" s="87"/>
      <c r="O8605" s="87"/>
    </row>
    <row r="8606" spans="2:15">
      <c r="B8606" s="87" t="str">
        <f t="shared" si="134"/>
        <v>Laurel Alemoni-092122-IN-103596--95-44827-Prof Services-Corp</v>
      </c>
      <c r="C8606" s="87">
        <v>103596</v>
      </c>
      <c r="D8606" s="88">
        <v>44827</v>
      </c>
      <c r="E8606" s="87" t="s">
        <v>9658</v>
      </c>
      <c r="F8606" s="87" t="s">
        <v>290</v>
      </c>
      <c r="G8606" s="87" t="s">
        <v>291</v>
      </c>
      <c r="H8606" s="87" t="s">
        <v>290</v>
      </c>
      <c r="I8606" s="87" t="s">
        <v>9659</v>
      </c>
      <c r="J8606" s="87" t="s">
        <v>9660</v>
      </c>
      <c r="K8606" s="89">
        <v>95</v>
      </c>
      <c r="L8606" s="87"/>
      <c r="M8606" s="87"/>
      <c r="N8606" s="87"/>
      <c r="O8606" s="87"/>
    </row>
    <row r="8607" spans="2:15">
      <c r="B8607" s="87" t="str">
        <f t="shared" si="134"/>
        <v>Metarom Usa/Mis-092322-IN-103606-PO-0000028911-134.93-44827-Flavor Maple Natural with Maltodextrin</v>
      </c>
      <c r="C8607" s="87">
        <v>103606</v>
      </c>
      <c r="D8607" s="88">
        <v>44827</v>
      </c>
      <c r="E8607" s="87" t="s">
        <v>9555</v>
      </c>
      <c r="F8607" s="87" t="s">
        <v>9661</v>
      </c>
      <c r="G8607" s="87" t="s">
        <v>252</v>
      </c>
      <c r="H8607" s="87" t="s">
        <v>253</v>
      </c>
      <c r="I8607" s="87" t="s">
        <v>9662</v>
      </c>
      <c r="J8607" s="87" t="s">
        <v>9663</v>
      </c>
      <c r="K8607" s="89">
        <v>134.93</v>
      </c>
      <c r="L8607" s="87" t="s">
        <v>9664</v>
      </c>
      <c r="M8607" s="87">
        <v>1</v>
      </c>
      <c r="N8607" s="87"/>
      <c r="O8607" s="87"/>
    </row>
    <row r="8608" spans="2:15">
      <c r="B8608" s="87" t="str">
        <f t="shared" si="134"/>
        <v>Metarom Usa/Mis-092322-IN-103606-PO-0000028178-5759.39-44827-Flavor Maple Natural with Maltodextrin</v>
      </c>
      <c r="C8608" s="87">
        <v>103606</v>
      </c>
      <c r="D8608" s="88">
        <v>44827</v>
      </c>
      <c r="E8608" s="87" t="s">
        <v>9555</v>
      </c>
      <c r="F8608" s="87" t="s">
        <v>9661</v>
      </c>
      <c r="G8608" s="87" t="s">
        <v>252</v>
      </c>
      <c r="H8608" s="87" t="s">
        <v>253</v>
      </c>
      <c r="I8608" s="87" t="s">
        <v>9662</v>
      </c>
      <c r="J8608" s="87" t="s">
        <v>9663</v>
      </c>
      <c r="K8608" s="89">
        <v>5759.39</v>
      </c>
      <c r="L8608" s="87" t="s">
        <v>9665</v>
      </c>
      <c r="M8608" s="87">
        <v>1</v>
      </c>
      <c r="N8608" s="87"/>
      <c r="O8608" s="87"/>
    </row>
    <row r="8609" spans="2:15">
      <c r="B8609" s="87" t="str">
        <f t="shared" si="134"/>
        <v>Metarom Usa/Mis-092322-IN-103606-PO-0000028178-11559.28-44827-Flavor Maple Natural with Maltodextrin</v>
      </c>
      <c r="C8609" s="87">
        <v>103606</v>
      </c>
      <c r="D8609" s="88">
        <v>44827</v>
      </c>
      <c r="E8609" s="87" t="s">
        <v>9555</v>
      </c>
      <c r="F8609" s="87" t="s">
        <v>9661</v>
      </c>
      <c r="G8609" s="87" t="s">
        <v>252</v>
      </c>
      <c r="H8609" s="87" t="s">
        <v>253</v>
      </c>
      <c r="I8609" s="87" t="s">
        <v>9662</v>
      </c>
      <c r="J8609" s="87" t="s">
        <v>9663</v>
      </c>
      <c r="K8609" s="89">
        <v>11559.28</v>
      </c>
      <c r="L8609" s="87" t="s">
        <v>9665</v>
      </c>
      <c r="M8609" s="87">
        <v>1</v>
      </c>
      <c r="N8609" s="87"/>
      <c r="O8609" s="87"/>
    </row>
    <row r="8610" spans="2:15">
      <c r="B8610" s="87" t="str">
        <f t="shared" si="134"/>
        <v>Metarom Usa/Mis-092322-IN-103606-PO-0000027988-12006.36-44827-Flavor Maple Natural with Maltodextrin</v>
      </c>
      <c r="C8610" s="87">
        <v>103606</v>
      </c>
      <c r="D8610" s="88">
        <v>44827</v>
      </c>
      <c r="E8610" s="87" t="s">
        <v>9555</v>
      </c>
      <c r="F8610" s="87" t="s">
        <v>9661</v>
      </c>
      <c r="G8610" s="87" t="s">
        <v>252</v>
      </c>
      <c r="H8610" s="87" t="s">
        <v>253</v>
      </c>
      <c r="I8610" s="87" t="s">
        <v>9662</v>
      </c>
      <c r="J8610" s="87" t="s">
        <v>9663</v>
      </c>
      <c r="K8610" s="89">
        <v>12006.36</v>
      </c>
      <c r="L8610" s="87" t="s">
        <v>9666</v>
      </c>
      <c r="M8610" s="87">
        <v>1</v>
      </c>
      <c r="N8610" s="87"/>
      <c r="O8610" s="87"/>
    </row>
    <row r="8611" spans="2:15">
      <c r="B8611" s="87" t="str">
        <f t="shared" si="134"/>
        <v>Metarom Usa/Mis-092322-IN-103606-PO-0000027988-24598.39-44827-Flavor Maple Natural with Maltodextrin</v>
      </c>
      <c r="C8611" s="87">
        <v>103606</v>
      </c>
      <c r="D8611" s="88">
        <v>44827</v>
      </c>
      <c r="E8611" s="87" t="s">
        <v>9555</v>
      </c>
      <c r="F8611" s="87" t="s">
        <v>9661</v>
      </c>
      <c r="G8611" s="87" t="s">
        <v>252</v>
      </c>
      <c r="H8611" s="87" t="s">
        <v>253</v>
      </c>
      <c r="I8611" s="87" t="s">
        <v>9662</v>
      </c>
      <c r="J8611" s="87" t="s">
        <v>9663</v>
      </c>
      <c r="K8611" s="89">
        <v>24598.39</v>
      </c>
      <c r="L8611" s="87" t="s">
        <v>9666</v>
      </c>
      <c r="M8611" s="87">
        <v>1</v>
      </c>
      <c r="N8611" s="87"/>
      <c r="O8611" s="87"/>
    </row>
    <row r="8612" spans="2:15">
      <c r="B8612" s="87" t="str">
        <f t="shared" si="134"/>
        <v>Metarom Usa/Mis-092322-IN-103606-PO-0000028178-63112.8-44827-Flavor Maple Natural with Maltodextrin</v>
      </c>
      <c r="C8612" s="87">
        <v>103606</v>
      </c>
      <c r="D8612" s="88">
        <v>44827</v>
      </c>
      <c r="E8612" s="87" t="s">
        <v>9555</v>
      </c>
      <c r="F8612" s="87" t="s">
        <v>9661</v>
      </c>
      <c r="G8612" s="87" t="s">
        <v>252</v>
      </c>
      <c r="H8612" s="87" t="s">
        <v>253</v>
      </c>
      <c r="I8612" s="87" t="s">
        <v>9662</v>
      </c>
      <c r="J8612" s="87" t="s">
        <v>9663</v>
      </c>
      <c r="K8612" s="89">
        <v>63112.800000000003</v>
      </c>
      <c r="L8612" s="87" t="s">
        <v>9665</v>
      </c>
      <c r="M8612" s="87">
        <v>1</v>
      </c>
      <c r="N8612" s="87"/>
      <c r="O8612" s="87"/>
    </row>
    <row r="8613" spans="2:15">
      <c r="B8613" s="87" t="str">
        <f t="shared" si="134"/>
        <v>Michael Foods, Inc.-29661 092322-IN-103587-PO-0000029661-13176-44827-Spray Dried Egg Whites 46025-40208-00</v>
      </c>
      <c r="C8613" s="87">
        <v>103587</v>
      </c>
      <c r="D8613" s="88">
        <v>44827</v>
      </c>
      <c r="E8613" s="87" t="s">
        <v>9667</v>
      </c>
      <c r="F8613" s="87" t="s">
        <v>627</v>
      </c>
      <c r="G8613" s="87" t="s">
        <v>252</v>
      </c>
      <c r="H8613" s="87" t="s">
        <v>253</v>
      </c>
      <c r="I8613" s="87" t="s">
        <v>628</v>
      </c>
      <c r="J8613" s="87" t="s">
        <v>629</v>
      </c>
      <c r="K8613" s="89">
        <v>13176</v>
      </c>
      <c r="L8613" s="87" t="s">
        <v>9668</v>
      </c>
      <c r="M8613" s="87">
        <v>2</v>
      </c>
      <c r="N8613" s="87"/>
      <c r="O8613" s="87"/>
    </row>
    <row r="8614" spans="2:15">
      <c r="B8614" s="87" t="str">
        <f t="shared" si="134"/>
        <v>Michael Foods, Inc.-29661DM 092322-DM-32576-PO-0000029661--13176-44827-Spray Dried Egg Whites 46025-40208-00</v>
      </c>
      <c r="C8614" s="87">
        <v>32576</v>
      </c>
      <c r="D8614" s="88">
        <v>44827</v>
      </c>
      <c r="E8614" s="87" t="s">
        <v>9669</v>
      </c>
      <c r="F8614" s="87" t="s">
        <v>627</v>
      </c>
      <c r="G8614" s="87" t="s">
        <v>252</v>
      </c>
      <c r="H8614" s="87" t="s">
        <v>253</v>
      </c>
      <c r="I8614" s="87" t="s">
        <v>628</v>
      </c>
      <c r="J8614" s="87" t="s">
        <v>629</v>
      </c>
      <c r="K8614" s="89">
        <v>-13176</v>
      </c>
      <c r="L8614" s="87" t="s">
        <v>9668</v>
      </c>
      <c r="M8614" s="87">
        <v>1</v>
      </c>
      <c r="N8614" s="87"/>
      <c r="O8614" s="87"/>
    </row>
    <row r="8615" spans="2:15">
      <c r="B8615" s="87" t="str">
        <f t="shared" si="134"/>
        <v>Nle-43877-IN-104034--2670.53-44827-Computers, Software &amp; Equipment</v>
      </c>
      <c r="C8615" s="87">
        <v>104034</v>
      </c>
      <c r="D8615" s="88">
        <v>44827</v>
      </c>
      <c r="E8615" s="87" t="s">
        <v>9670</v>
      </c>
      <c r="F8615" s="87" t="s">
        <v>592</v>
      </c>
      <c r="G8615" s="87" t="s">
        <v>593</v>
      </c>
      <c r="H8615" s="87" t="s">
        <v>592</v>
      </c>
      <c r="I8615" s="87" t="s">
        <v>299</v>
      </c>
      <c r="J8615" s="87" t="s">
        <v>300</v>
      </c>
      <c r="K8615" s="89">
        <v>2670.53</v>
      </c>
      <c r="L8615" s="87"/>
      <c r="M8615" s="87"/>
      <c r="N8615" s="87"/>
      <c r="O8615" s="87"/>
    </row>
    <row r="8616" spans="2:15">
      <c r="B8616" s="87" t="str">
        <f t="shared" si="134"/>
        <v>Nle-43878-IN-104035--165.17-44827-Computers, Software &amp; Equipment</v>
      </c>
      <c r="C8616" s="87">
        <v>104035</v>
      </c>
      <c r="D8616" s="88">
        <v>44827</v>
      </c>
      <c r="E8616" s="87" t="s">
        <v>9671</v>
      </c>
      <c r="F8616" s="87" t="s">
        <v>592</v>
      </c>
      <c r="G8616" s="87" t="s">
        <v>593</v>
      </c>
      <c r="H8616" s="87" t="s">
        <v>592</v>
      </c>
      <c r="I8616" s="87" t="s">
        <v>299</v>
      </c>
      <c r="J8616" s="87" t="s">
        <v>300</v>
      </c>
      <c r="K8616" s="89">
        <v>165.17</v>
      </c>
      <c r="L8616" s="87"/>
      <c r="M8616" s="87"/>
      <c r="N8616" s="87"/>
      <c r="O8616" s="87"/>
    </row>
    <row r="8617" spans="2:15">
      <c r="B8617" s="87" t="str">
        <f t="shared" si="134"/>
        <v>Paradiesfrucht Gmbh-092322-IN-103617-PO-0000026241-10.97-44827-Fruit FD WholeBlackberry GF</v>
      </c>
      <c r="C8617" s="87">
        <v>103617</v>
      </c>
      <c r="D8617" s="88">
        <v>44827</v>
      </c>
      <c r="E8617" s="87" t="s">
        <v>9555</v>
      </c>
      <c r="F8617" s="87" t="s">
        <v>9596</v>
      </c>
      <c r="G8617" s="87" t="s">
        <v>252</v>
      </c>
      <c r="H8617" s="87" t="s">
        <v>253</v>
      </c>
      <c r="I8617" s="87" t="s">
        <v>9672</v>
      </c>
      <c r="J8617" s="87" t="s">
        <v>9673</v>
      </c>
      <c r="K8617" s="89">
        <v>10.97</v>
      </c>
      <c r="L8617" s="87" t="s">
        <v>9674</v>
      </c>
      <c r="M8617" s="87">
        <v>1</v>
      </c>
      <c r="N8617" s="87"/>
      <c r="O8617" s="87"/>
    </row>
    <row r="8618" spans="2:15">
      <c r="B8618" s="87" t="str">
        <f t="shared" si="134"/>
        <v>Paradiesfrucht Gmbh-092322-IN-103617-PO-0000024174-42.05-44827-BULK FD GREEK STYLE YOGURT PIECES</v>
      </c>
      <c r="C8618" s="87">
        <v>103617</v>
      </c>
      <c r="D8618" s="88">
        <v>44827</v>
      </c>
      <c r="E8618" s="87" t="s">
        <v>9555</v>
      </c>
      <c r="F8618" s="87" t="s">
        <v>9675</v>
      </c>
      <c r="G8618" s="87" t="s">
        <v>252</v>
      </c>
      <c r="H8618" s="87" t="s">
        <v>253</v>
      </c>
      <c r="I8618" s="87" t="s">
        <v>9672</v>
      </c>
      <c r="J8618" s="87" t="s">
        <v>9673</v>
      </c>
      <c r="K8618" s="89">
        <v>42.05</v>
      </c>
      <c r="L8618" s="87" t="s">
        <v>9676</v>
      </c>
      <c r="M8618" s="87">
        <v>1</v>
      </c>
      <c r="N8618" s="87"/>
      <c r="O8618" s="87"/>
    </row>
    <row r="8619" spans="2:15">
      <c r="B8619" s="87" t="str">
        <f t="shared" si="134"/>
        <v>Paradiesfrucht Gmbh-092322-IN-103617-PO-0000023604-43.5-44827-BULK FD GREEK STYLE YOGURT PIECES</v>
      </c>
      <c r="C8619" s="87">
        <v>103617</v>
      </c>
      <c r="D8619" s="88">
        <v>44827</v>
      </c>
      <c r="E8619" s="87" t="s">
        <v>9555</v>
      </c>
      <c r="F8619" s="87" t="s">
        <v>9675</v>
      </c>
      <c r="G8619" s="87" t="s">
        <v>252</v>
      </c>
      <c r="H8619" s="87" t="s">
        <v>253</v>
      </c>
      <c r="I8619" s="87" t="s">
        <v>9672</v>
      </c>
      <c r="J8619" s="87" t="s">
        <v>9673</v>
      </c>
      <c r="K8619" s="89">
        <v>43.5</v>
      </c>
      <c r="L8619" s="87" t="s">
        <v>9677</v>
      </c>
      <c r="M8619" s="87">
        <v>1</v>
      </c>
      <c r="N8619" s="87"/>
      <c r="O8619" s="87"/>
    </row>
    <row r="8620" spans="2:15">
      <c r="B8620" s="87" t="str">
        <f t="shared" si="134"/>
        <v>Paradiesfrucht Gmbh-092322-IN-103617-PO-0000029130-135.92-44827-Fruit FD Strawberries Sliced Stock</v>
      </c>
      <c r="C8620" s="87">
        <v>103617</v>
      </c>
      <c r="D8620" s="88">
        <v>44827</v>
      </c>
      <c r="E8620" s="87" t="s">
        <v>9555</v>
      </c>
      <c r="F8620" s="87" t="s">
        <v>709</v>
      </c>
      <c r="G8620" s="87" t="s">
        <v>252</v>
      </c>
      <c r="H8620" s="87" t="s">
        <v>253</v>
      </c>
      <c r="I8620" s="87" t="s">
        <v>9672</v>
      </c>
      <c r="J8620" s="87" t="s">
        <v>9673</v>
      </c>
      <c r="K8620" s="89">
        <v>135.91999999999999</v>
      </c>
      <c r="L8620" s="87" t="s">
        <v>9678</v>
      </c>
      <c r="M8620" s="87">
        <v>1</v>
      </c>
      <c r="N8620" s="87"/>
      <c r="O8620" s="87"/>
    </row>
    <row r="8621" spans="2:15">
      <c r="B8621" s="87" t="str">
        <f t="shared" si="134"/>
        <v>Paradiesfrucht Gmbh-092322-IN-103617-PO-0000022764-21822.5-44827-Fruit FD Blueberries Stock</v>
      </c>
      <c r="C8621" s="87">
        <v>103617</v>
      </c>
      <c r="D8621" s="88">
        <v>44827</v>
      </c>
      <c r="E8621" s="87" t="s">
        <v>9555</v>
      </c>
      <c r="F8621" s="87" t="s">
        <v>9045</v>
      </c>
      <c r="G8621" s="87" t="s">
        <v>252</v>
      </c>
      <c r="H8621" s="87" t="s">
        <v>253</v>
      </c>
      <c r="I8621" s="87" t="s">
        <v>9672</v>
      </c>
      <c r="J8621" s="87" t="s">
        <v>9673</v>
      </c>
      <c r="K8621" s="89">
        <v>21822.5</v>
      </c>
      <c r="L8621" s="87" t="s">
        <v>9679</v>
      </c>
      <c r="M8621" s="87">
        <v>1</v>
      </c>
      <c r="N8621" s="87"/>
      <c r="O8621" s="87"/>
    </row>
    <row r="8622" spans="2:15">
      <c r="B8622" s="87" t="str">
        <f t="shared" si="134"/>
        <v>Paradiesgarten Gmbh-092322-IN-103616-PO-0000025574-59.83-44827-Veg FD Sweet Corn</v>
      </c>
      <c r="C8622" s="87">
        <v>103616</v>
      </c>
      <c r="D8622" s="88">
        <v>44827</v>
      </c>
      <c r="E8622" s="87" t="s">
        <v>9555</v>
      </c>
      <c r="F8622" s="87" t="s">
        <v>1707</v>
      </c>
      <c r="G8622" s="87" t="s">
        <v>252</v>
      </c>
      <c r="H8622" s="87" t="s">
        <v>253</v>
      </c>
      <c r="I8622" s="87" t="s">
        <v>9680</v>
      </c>
      <c r="J8622" s="87" t="s">
        <v>9681</v>
      </c>
      <c r="K8622" s="89">
        <v>59.83</v>
      </c>
      <c r="L8622" s="87" t="s">
        <v>9682</v>
      </c>
      <c r="M8622" s="87">
        <v>1</v>
      </c>
      <c r="N8622" s="87"/>
      <c r="O8622" s="87"/>
    </row>
    <row r="8623" spans="2:15">
      <c r="B8623" s="87" t="str">
        <f t="shared" si="134"/>
        <v>Paradiesgarten Gmbh-092322-IN-103616-PO-0000022765-168.14-44827-Veg FD Sweet Corn</v>
      </c>
      <c r="C8623" s="87">
        <v>103616</v>
      </c>
      <c r="D8623" s="88">
        <v>44827</v>
      </c>
      <c r="E8623" s="87" t="s">
        <v>9555</v>
      </c>
      <c r="F8623" s="87" t="s">
        <v>1707</v>
      </c>
      <c r="G8623" s="87" t="s">
        <v>252</v>
      </c>
      <c r="H8623" s="87" t="s">
        <v>253</v>
      </c>
      <c r="I8623" s="87" t="s">
        <v>9680</v>
      </c>
      <c r="J8623" s="87" t="s">
        <v>9681</v>
      </c>
      <c r="K8623" s="89">
        <v>168.14</v>
      </c>
      <c r="L8623" s="87" t="s">
        <v>9683</v>
      </c>
      <c r="M8623" s="87">
        <v>1</v>
      </c>
      <c r="N8623" s="87"/>
      <c r="O8623" s="87"/>
    </row>
    <row r="8624" spans="2:15">
      <c r="B8624" s="87" t="str">
        <f t="shared" si="134"/>
        <v>Paradiesgarten Gmbh-AP Cleanup-DM-32683---227.97-44827-AP Cleanup Project Paradiiesgarten</v>
      </c>
      <c r="C8624" s="87">
        <v>32683</v>
      </c>
      <c r="D8624" s="88">
        <v>44827</v>
      </c>
      <c r="E8624" s="87" t="s">
        <v>9271</v>
      </c>
      <c r="F8624" s="87" t="s">
        <v>9684</v>
      </c>
      <c r="G8624" s="87" t="s">
        <v>234</v>
      </c>
      <c r="H8624" s="87" t="s">
        <v>233</v>
      </c>
      <c r="I8624" s="87" t="s">
        <v>9680</v>
      </c>
      <c r="J8624" s="87" t="s">
        <v>9681</v>
      </c>
      <c r="K8624" s="89">
        <v>-227.97</v>
      </c>
      <c r="L8624" s="87"/>
      <c r="M8624" s="87"/>
      <c r="N8624" s="87"/>
      <c r="O8624" s="87"/>
    </row>
    <row r="8625" spans="2:15">
      <c r="B8625" s="87" t="str">
        <f t="shared" si="134"/>
        <v>Pasta Montana-092322-IN-103613-PO-0000027963-345-44827-Pasta Elbow Macaroni</v>
      </c>
      <c r="C8625" s="87">
        <v>103613</v>
      </c>
      <c r="D8625" s="88">
        <v>44827</v>
      </c>
      <c r="E8625" s="87" t="s">
        <v>9555</v>
      </c>
      <c r="F8625" s="87" t="s">
        <v>454</v>
      </c>
      <c r="G8625" s="87" t="s">
        <v>252</v>
      </c>
      <c r="H8625" s="87" t="s">
        <v>253</v>
      </c>
      <c r="I8625" s="87" t="s">
        <v>450</v>
      </c>
      <c r="J8625" s="87" t="s">
        <v>451</v>
      </c>
      <c r="K8625" s="89">
        <v>345</v>
      </c>
      <c r="L8625" s="87" t="s">
        <v>9685</v>
      </c>
      <c r="M8625" s="87">
        <v>1</v>
      </c>
      <c r="N8625" s="87"/>
      <c r="O8625" s="87"/>
    </row>
    <row r="8626" spans="2:15">
      <c r="B8626" s="87" t="str">
        <f t="shared" si="134"/>
        <v>Pasta Montana-AP Cleanup-DM-32626---345-44827-AP Cleanup Project-Pasta Montana</v>
      </c>
      <c r="C8626" s="87">
        <v>32626</v>
      </c>
      <c r="D8626" s="88">
        <v>44827</v>
      </c>
      <c r="E8626" s="87" t="s">
        <v>9271</v>
      </c>
      <c r="F8626" s="87" t="s">
        <v>9686</v>
      </c>
      <c r="G8626" s="87" t="s">
        <v>234</v>
      </c>
      <c r="H8626" s="87" t="s">
        <v>233</v>
      </c>
      <c r="I8626" s="87" t="s">
        <v>450</v>
      </c>
      <c r="J8626" s="87" t="s">
        <v>451</v>
      </c>
      <c r="K8626" s="89">
        <v>-345</v>
      </c>
      <c r="L8626" s="87"/>
      <c r="M8626" s="87"/>
      <c r="N8626" s="87"/>
      <c r="O8626" s="87"/>
    </row>
    <row r="8627" spans="2:15">
      <c r="B8627" s="87" t="str">
        <f t="shared" si="134"/>
        <v>Patriot Supply Store, Inc.-092322-IN-103620-PO-0000025858-933.12-44827-Overlid Orange #10</v>
      </c>
      <c r="C8627" s="87">
        <v>103620</v>
      </c>
      <c r="D8627" s="88">
        <v>44827</v>
      </c>
      <c r="E8627" s="87" t="s">
        <v>9555</v>
      </c>
      <c r="F8627" s="87" t="s">
        <v>852</v>
      </c>
      <c r="G8627" s="87" t="s">
        <v>252</v>
      </c>
      <c r="H8627" s="87" t="s">
        <v>253</v>
      </c>
      <c r="I8627" s="87" t="s">
        <v>2555</v>
      </c>
      <c r="J8627" s="87" t="s">
        <v>2556</v>
      </c>
      <c r="K8627" s="89">
        <v>933.12</v>
      </c>
      <c r="L8627" s="87" t="s">
        <v>9687</v>
      </c>
      <c r="M8627" s="87">
        <v>1</v>
      </c>
      <c r="N8627" s="87"/>
      <c r="O8627" s="87"/>
    </row>
    <row r="8628" spans="2:15">
      <c r="B8628" s="87" t="str">
        <f t="shared" si="134"/>
        <v>Patriot Supply Store, Inc.-092322-IN-103620-PO-0000024523-1195-44827-Oxygen Absorber 200cc Spool</v>
      </c>
      <c r="C8628" s="87">
        <v>103620</v>
      </c>
      <c r="D8628" s="88">
        <v>44827</v>
      </c>
      <c r="E8628" s="87" t="s">
        <v>9555</v>
      </c>
      <c r="F8628" s="87" t="s">
        <v>9688</v>
      </c>
      <c r="G8628" s="87" t="s">
        <v>252</v>
      </c>
      <c r="H8628" s="87" t="s">
        <v>253</v>
      </c>
      <c r="I8628" s="87" t="s">
        <v>2555</v>
      </c>
      <c r="J8628" s="87" t="s">
        <v>2556</v>
      </c>
      <c r="K8628" s="89">
        <v>1195</v>
      </c>
      <c r="L8628" s="87" t="s">
        <v>9689</v>
      </c>
      <c r="M8628" s="87">
        <v>1</v>
      </c>
      <c r="N8628" s="87"/>
      <c r="O8628" s="87"/>
    </row>
    <row r="8629" spans="2:15">
      <c r="B8629" s="87" t="str">
        <f t="shared" si="134"/>
        <v>Patriot Supply Store, Inc.-092322-IN-103620-PO-0000027034-15600-44827-Veg Potato Flakes Stock</v>
      </c>
      <c r="C8629" s="87">
        <v>103620</v>
      </c>
      <c r="D8629" s="88">
        <v>44827</v>
      </c>
      <c r="E8629" s="87" t="s">
        <v>9555</v>
      </c>
      <c r="F8629" s="87" t="s">
        <v>9008</v>
      </c>
      <c r="G8629" s="87" t="s">
        <v>252</v>
      </c>
      <c r="H8629" s="87" t="s">
        <v>253</v>
      </c>
      <c r="I8629" s="87" t="s">
        <v>2555</v>
      </c>
      <c r="J8629" s="87" t="s">
        <v>2556</v>
      </c>
      <c r="K8629" s="89">
        <v>15600</v>
      </c>
      <c r="L8629" s="87" t="s">
        <v>9690</v>
      </c>
      <c r="M8629" s="87">
        <v>1</v>
      </c>
      <c r="N8629" s="87"/>
      <c r="O8629" s="87"/>
    </row>
    <row r="8630" spans="2:15">
      <c r="B8630" s="87" t="str">
        <f t="shared" si="134"/>
        <v>Ppc Flexible Packaging-092322-IN-103601-PO-0000029437-3.18-44827-RH Maple Oatmeal 16.37oz (190 T) Film V1</v>
      </c>
      <c r="C8630" s="87">
        <v>103601</v>
      </c>
      <c r="D8630" s="88">
        <v>44827</v>
      </c>
      <c r="E8630" s="87" t="s">
        <v>9555</v>
      </c>
      <c r="F8630" s="87" t="s">
        <v>312</v>
      </c>
      <c r="G8630" s="87" t="s">
        <v>252</v>
      </c>
      <c r="H8630" s="87" t="s">
        <v>253</v>
      </c>
      <c r="I8630" s="87" t="s">
        <v>308</v>
      </c>
      <c r="J8630" s="87" t="s">
        <v>309</v>
      </c>
      <c r="K8630" s="89">
        <v>3.18</v>
      </c>
      <c r="L8630" s="87" t="s">
        <v>313</v>
      </c>
      <c r="M8630" s="87">
        <v>2</v>
      </c>
      <c r="N8630" s="87"/>
      <c r="O8630" s="87"/>
    </row>
    <row r="8631" spans="2:15">
      <c r="B8631" s="87" t="str">
        <f t="shared" si="134"/>
        <v>Ppc Flexible Packaging-092322-IN-103601-PO-0000029437-3.97-44827-RH Crmy Chicken14.67oz165 Film V.2 22"</v>
      </c>
      <c r="C8631" s="87">
        <v>103601</v>
      </c>
      <c r="D8631" s="88">
        <v>44827</v>
      </c>
      <c r="E8631" s="87" t="s">
        <v>9555</v>
      </c>
      <c r="F8631" s="87" t="s">
        <v>926</v>
      </c>
      <c r="G8631" s="87" t="s">
        <v>252</v>
      </c>
      <c r="H8631" s="87" t="s">
        <v>253</v>
      </c>
      <c r="I8631" s="87" t="s">
        <v>308</v>
      </c>
      <c r="J8631" s="87" t="s">
        <v>309</v>
      </c>
      <c r="K8631" s="89">
        <v>3.97</v>
      </c>
      <c r="L8631" s="87" t="s">
        <v>313</v>
      </c>
      <c r="M8631" s="87">
        <v>1</v>
      </c>
      <c r="N8631" s="87"/>
      <c r="O8631" s="87"/>
    </row>
    <row r="8632" spans="2:15">
      <c r="B8632" s="87" t="str">
        <f t="shared" si="134"/>
        <v>Ppc Flexible Packaging-092322-IN-103601-PO-0000024226-58.9-44827-Strawberry Creamy Wheat Premade Pouch</v>
      </c>
      <c r="C8632" s="87">
        <v>103601</v>
      </c>
      <c r="D8632" s="88">
        <v>44827</v>
      </c>
      <c r="E8632" s="87" t="s">
        <v>9555</v>
      </c>
      <c r="F8632" s="87" t="s">
        <v>9691</v>
      </c>
      <c r="G8632" s="87" t="s">
        <v>252</v>
      </c>
      <c r="H8632" s="87" t="s">
        <v>253</v>
      </c>
      <c r="I8632" s="87" t="s">
        <v>308</v>
      </c>
      <c r="J8632" s="87" t="s">
        <v>309</v>
      </c>
      <c r="K8632" s="89">
        <v>58.9</v>
      </c>
      <c r="L8632" s="87" t="s">
        <v>9692</v>
      </c>
      <c r="M8632" s="87">
        <v>6</v>
      </c>
      <c r="N8632" s="87"/>
      <c r="O8632" s="87"/>
    </row>
    <row r="8633" spans="2:15">
      <c r="B8633" s="87" t="str">
        <f t="shared" si="134"/>
        <v>Ppc Flexible Packaging-092322-IN-103601-PO-0000023867-397.58-44827-MBS Oatmeal Premade Pouch</v>
      </c>
      <c r="C8633" s="87">
        <v>103601</v>
      </c>
      <c r="D8633" s="88">
        <v>44827</v>
      </c>
      <c r="E8633" s="87" t="s">
        <v>9555</v>
      </c>
      <c r="F8633" s="87" t="s">
        <v>9693</v>
      </c>
      <c r="G8633" s="87" t="s">
        <v>252</v>
      </c>
      <c r="H8633" s="87" t="s">
        <v>253</v>
      </c>
      <c r="I8633" s="87" t="s">
        <v>308</v>
      </c>
      <c r="J8633" s="87" t="s">
        <v>309</v>
      </c>
      <c r="K8633" s="89">
        <v>397.58</v>
      </c>
      <c r="L8633" s="87" t="s">
        <v>9694</v>
      </c>
      <c r="M8633" s="87">
        <v>4</v>
      </c>
      <c r="N8633" s="87"/>
      <c r="O8633" s="87"/>
    </row>
    <row r="8634" spans="2:15">
      <c r="B8634" s="87" t="str">
        <f t="shared" si="134"/>
        <v>Ppc Flexible Packaging-092322-IN-103601-PO-0000024226-471.2-44827-Milk Moos Reg Premade Pouch</v>
      </c>
      <c r="C8634" s="87">
        <v>103601</v>
      </c>
      <c r="D8634" s="88">
        <v>44827</v>
      </c>
      <c r="E8634" s="87" t="s">
        <v>9555</v>
      </c>
      <c r="F8634" s="87" t="s">
        <v>9695</v>
      </c>
      <c r="G8634" s="87" t="s">
        <v>252</v>
      </c>
      <c r="H8634" s="87" t="s">
        <v>253</v>
      </c>
      <c r="I8634" s="87" t="s">
        <v>308</v>
      </c>
      <c r="J8634" s="87" t="s">
        <v>309</v>
      </c>
      <c r="K8634" s="89">
        <v>471.2</v>
      </c>
      <c r="L8634" s="87" t="s">
        <v>9692</v>
      </c>
      <c r="M8634" s="87">
        <v>2</v>
      </c>
      <c r="N8634" s="87"/>
      <c r="O8634" s="87"/>
    </row>
    <row r="8635" spans="2:15">
      <c r="B8635" s="87" t="str">
        <f t="shared" si="134"/>
        <v>Ppc Flexible Packaging-092322-IN-103601-PO-0000024226-589-44827-Cheesy Broccoli Rice PreMade Pouch</v>
      </c>
      <c r="C8635" s="87">
        <v>103601</v>
      </c>
      <c r="D8635" s="88">
        <v>44827</v>
      </c>
      <c r="E8635" s="87" t="s">
        <v>9555</v>
      </c>
      <c r="F8635" s="87" t="s">
        <v>9696</v>
      </c>
      <c r="G8635" s="87" t="s">
        <v>252</v>
      </c>
      <c r="H8635" s="87" t="s">
        <v>253</v>
      </c>
      <c r="I8635" s="87" t="s">
        <v>308</v>
      </c>
      <c r="J8635" s="87" t="s">
        <v>309</v>
      </c>
      <c r="K8635" s="89">
        <v>589</v>
      </c>
      <c r="L8635" s="87" t="s">
        <v>9692</v>
      </c>
      <c r="M8635" s="87">
        <v>4</v>
      </c>
      <c r="N8635" s="87"/>
      <c r="O8635" s="87"/>
    </row>
    <row r="8636" spans="2:15">
      <c r="B8636" s="87" t="str">
        <f t="shared" si="134"/>
        <v>Ppc Flexible Packaging-092322-IN-103601-PO-0000024056-4220-44827-Bag Mylar 2#  (8x11.5x4)</v>
      </c>
      <c r="C8636" s="87">
        <v>103601</v>
      </c>
      <c r="D8636" s="88">
        <v>44827</v>
      </c>
      <c r="E8636" s="87" t="s">
        <v>9555</v>
      </c>
      <c r="F8636" s="87" t="s">
        <v>459</v>
      </c>
      <c r="G8636" s="87" t="s">
        <v>252</v>
      </c>
      <c r="H8636" s="87" t="s">
        <v>253</v>
      </c>
      <c r="I8636" s="87" t="s">
        <v>308</v>
      </c>
      <c r="J8636" s="87" t="s">
        <v>309</v>
      </c>
      <c r="K8636" s="89">
        <v>4220</v>
      </c>
      <c r="L8636" s="87" t="s">
        <v>9697</v>
      </c>
      <c r="M8636" s="87">
        <v>2</v>
      </c>
      <c r="N8636" s="87"/>
      <c r="O8636" s="87"/>
    </row>
    <row r="8637" spans="2:15">
      <c r="B8637" s="87" t="str">
        <f t="shared" si="134"/>
        <v>Ppc Flexible Packaging-092322-IN-103601-PO-0000024226-4238.62-44827-E Blank Generic 15 Vert Film NO Eye Mark</v>
      </c>
      <c r="C8637" s="87">
        <v>103601</v>
      </c>
      <c r="D8637" s="88">
        <v>44827</v>
      </c>
      <c r="E8637" s="87" t="s">
        <v>9555</v>
      </c>
      <c r="F8637" s="87" t="s">
        <v>9698</v>
      </c>
      <c r="G8637" s="87" t="s">
        <v>252</v>
      </c>
      <c r="H8637" s="87" t="s">
        <v>253</v>
      </c>
      <c r="I8637" s="87" t="s">
        <v>308</v>
      </c>
      <c r="J8637" s="87" t="s">
        <v>309</v>
      </c>
      <c r="K8637" s="89">
        <v>4238.62</v>
      </c>
      <c r="L8637" s="87" t="s">
        <v>9692</v>
      </c>
      <c r="M8637" s="87">
        <v>10</v>
      </c>
      <c r="N8637" s="87"/>
      <c r="O8637" s="87"/>
    </row>
    <row r="8638" spans="2:15">
      <c r="B8638" s="87" t="str">
        <f t="shared" si="134"/>
        <v>Ppc Flexible Packaging-092322-IN-103601-PO-0000023867-17611.1-44827-HS Crmy Potato Soup Premade Pouch</v>
      </c>
      <c r="C8638" s="87">
        <v>103601</v>
      </c>
      <c r="D8638" s="88">
        <v>44827</v>
      </c>
      <c r="E8638" s="87" t="s">
        <v>9555</v>
      </c>
      <c r="F8638" s="87" t="s">
        <v>9699</v>
      </c>
      <c r="G8638" s="87" t="s">
        <v>252</v>
      </c>
      <c r="H8638" s="87" t="s">
        <v>253</v>
      </c>
      <c r="I8638" s="87" t="s">
        <v>308</v>
      </c>
      <c r="J8638" s="87" t="s">
        <v>309</v>
      </c>
      <c r="K8638" s="89">
        <v>17611.099999999999</v>
      </c>
      <c r="L8638" s="87" t="s">
        <v>9694</v>
      </c>
      <c r="M8638" s="87">
        <v>3</v>
      </c>
      <c r="N8638" s="87"/>
      <c r="O8638" s="87"/>
    </row>
    <row r="8639" spans="2:15">
      <c r="B8639" s="87" t="str">
        <f t="shared" si="134"/>
        <v>Ppc Flexible Packaging-092322-IN-103601-PO-0000023867-20556.1-44827-Cheesy Broccoli Rice PreMade Pouch</v>
      </c>
      <c r="C8639" s="87">
        <v>103601</v>
      </c>
      <c r="D8639" s="88">
        <v>44827</v>
      </c>
      <c r="E8639" s="87" t="s">
        <v>9555</v>
      </c>
      <c r="F8639" s="87" t="s">
        <v>9696</v>
      </c>
      <c r="G8639" s="87" t="s">
        <v>252</v>
      </c>
      <c r="H8639" s="87" t="s">
        <v>253</v>
      </c>
      <c r="I8639" s="87" t="s">
        <v>308</v>
      </c>
      <c r="J8639" s="87" t="s">
        <v>309</v>
      </c>
      <c r="K8639" s="89">
        <v>20556.099999999999</v>
      </c>
      <c r="L8639" s="87" t="s">
        <v>9694</v>
      </c>
      <c r="M8639" s="87">
        <v>1</v>
      </c>
      <c r="N8639" s="87"/>
      <c r="O8639" s="87"/>
    </row>
    <row r="8640" spans="2:15">
      <c r="B8640" s="87" t="str">
        <f t="shared" si="134"/>
        <v>Proform Printing Services-30381 092322-IN-103594-PO-0000030381-630-44827-AF Label FoodVault386Serv 12G Top (rev2)</v>
      </c>
      <c r="C8640" s="87">
        <v>103594</v>
      </c>
      <c r="D8640" s="88">
        <v>44827</v>
      </c>
      <c r="E8640" s="87" t="s">
        <v>9700</v>
      </c>
      <c r="F8640" s="87" t="s">
        <v>9701</v>
      </c>
      <c r="G8640" s="87" t="s">
        <v>252</v>
      </c>
      <c r="H8640" s="87" t="s">
        <v>253</v>
      </c>
      <c r="I8640" s="87" t="s">
        <v>1921</v>
      </c>
      <c r="J8640" s="87" t="s">
        <v>1922</v>
      </c>
      <c r="K8640" s="89">
        <v>630</v>
      </c>
      <c r="L8640" s="87" t="s">
        <v>1923</v>
      </c>
      <c r="M8640" s="87">
        <v>1</v>
      </c>
      <c r="N8640" s="87"/>
      <c r="O8640" s="87"/>
    </row>
    <row r="8641" spans="2:15">
      <c r="B8641" s="87" t="str">
        <f t="shared" si="134"/>
        <v>Proform Printing Services-30381DM 092322-DM-32589-PO-0000030381--630-44827-AF Label FoodVault386Serv 12G Top (rev2)</v>
      </c>
      <c r="C8641" s="87">
        <v>32589</v>
      </c>
      <c r="D8641" s="88">
        <v>44827</v>
      </c>
      <c r="E8641" s="87" t="s">
        <v>9702</v>
      </c>
      <c r="F8641" s="87" t="s">
        <v>9701</v>
      </c>
      <c r="G8641" s="87" t="s">
        <v>252</v>
      </c>
      <c r="H8641" s="87" t="s">
        <v>253</v>
      </c>
      <c r="I8641" s="87" t="s">
        <v>1921</v>
      </c>
      <c r="J8641" s="87" t="s">
        <v>1922</v>
      </c>
      <c r="K8641" s="89">
        <v>-630</v>
      </c>
      <c r="L8641" s="87" t="s">
        <v>1923</v>
      </c>
      <c r="M8641" s="87">
        <v>1</v>
      </c>
      <c r="N8641" s="87"/>
      <c r="O8641" s="87"/>
    </row>
    <row r="8642" spans="2:15">
      <c r="B8642" s="87" t="str">
        <f t="shared" si="134"/>
        <v>Ready America-26167 092322-IN-103605-PO-0000026167-4800-44827-AF 4.22oz Water Pouch</v>
      </c>
      <c r="C8642" s="87">
        <v>103605</v>
      </c>
      <c r="D8642" s="88">
        <v>44827</v>
      </c>
      <c r="E8642" s="87" t="s">
        <v>9703</v>
      </c>
      <c r="F8642" s="87" t="s">
        <v>9704</v>
      </c>
      <c r="G8642" s="87" t="s">
        <v>354</v>
      </c>
      <c r="H8642" s="87" t="s">
        <v>355</v>
      </c>
      <c r="I8642" s="87" t="s">
        <v>3660</v>
      </c>
      <c r="J8642" s="87" t="s">
        <v>3661</v>
      </c>
      <c r="K8642" s="89">
        <v>4800</v>
      </c>
      <c r="L8642" s="87" t="s">
        <v>9705</v>
      </c>
      <c r="M8642" s="87">
        <v>1</v>
      </c>
      <c r="N8642" s="87"/>
      <c r="O8642" s="87"/>
    </row>
    <row r="8643" spans="2:15">
      <c r="B8643" s="87" t="str">
        <f t="shared" ref="B8643:B8706" si="135">CONCATENATE(I8643,"-",E8643,"-",C8643,"-",L8643,"-",K8643,"-",D8643,"-",F8643)</f>
        <v>Ready America-26167 092322-IN-103605-PO-0000026167-6000-44827-AF 4.22oz Water Pouch</v>
      </c>
      <c r="C8643" s="87">
        <v>103605</v>
      </c>
      <c r="D8643" s="88">
        <v>44827</v>
      </c>
      <c r="E8643" s="87" t="s">
        <v>9703</v>
      </c>
      <c r="F8643" s="87" t="s">
        <v>9704</v>
      </c>
      <c r="G8643" s="87" t="s">
        <v>354</v>
      </c>
      <c r="H8643" s="87" t="s">
        <v>355</v>
      </c>
      <c r="I8643" s="87" t="s">
        <v>3660</v>
      </c>
      <c r="J8643" s="87" t="s">
        <v>3661</v>
      </c>
      <c r="K8643" s="89">
        <v>6000</v>
      </c>
      <c r="L8643" s="87" t="s">
        <v>9705</v>
      </c>
      <c r="M8643" s="87">
        <v>1</v>
      </c>
      <c r="N8643" s="87"/>
      <c r="O8643" s="87"/>
    </row>
    <row r="8644" spans="2:15">
      <c r="B8644" s="87" t="str">
        <f t="shared" si="135"/>
        <v>Ready America-IN587762-IN-104764-PO-0000031598-7200-44827-AF 4.22oz Water Pouch copacker Labor</v>
      </c>
      <c r="C8644" s="87">
        <v>104764</v>
      </c>
      <c r="D8644" s="88">
        <v>44827</v>
      </c>
      <c r="E8644" s="87" t="s">
        <v>9706</v>
      </c>
      <c r="F8644" s="87" t="s">
        <v>3659</v>
      </c>
      <c r="G8644" s="87" t="s">
        <v>220</v>
      </c>
      <c r="H8644" s="87" t="s">
        <v>219</v>
      </c>
      <c r="I8644" s="87" t="s">
        <v>3660</v>
      </c>
      <c r="J8644" s="87" t="s">
        <v>3661</v>
      </c>
      <c r="K8644" s="89">
        <v>7200</v>
      </c>
      <c r="L8644" s="87" t="s">
        <v>9088</v>
      </c>
      <c r="M8644" s="87">
        <v>1</v>
      </c>
      <c r="N8644" s="87"/>
      <c r="O8644" s="87" t="s">
        <v>211</v>
      </c>
    </row>
    <row r="8645" spans="2:15">
      <c r="B8645" s="87" t="str">
        <f t="shared" si="135"/>
        <v>Salt City Print &amp; Packaging, Llc-BCG-31658-IN-104119-PO-0000031658-65-44827-BCG Values Cards (500 Each)</v>
      </c>
      <c r="C8645" s="87">
        <v>104119</v>
      </c>
      <c r="D8645" s="88">
        <v>44827</v>
      </c>
      <c r="E8645" s="87" t="s">
        <v>9707</v>
      </c>
      <c r="F8645" s="87" t="s">
        <v>9708</v>
      </c>
      <c r="G8645" s="87" t="s">
        <v>1317</v>
      </c>
      <c r="H8645" s="87" t="s">
        <v>1316</v>
      </c>
      <c r="I8645" s="87" t="s">
        <v>998</v>
      </c>
      <c r="J8645" s="87" t="s">
        <v>999</v>
      </c>
      <c r="K8645" s="89">
        <v>65</v>
      </c>
      <c r="L8645" s="87" t="s">
        <v>9709</v>
      </c>
      <c r="M8645" s="87">
        <v>1</v>
      </c>
      <c r="N8645" s="87"/>
      <c r="O8645" s="87"/>
    </row>
    <row r="8646" spans="2:15">
      <c r="B8646" s="87" t="str">
        <f t="shared" si="135"/>
        <v>St Charles Trading, Inc.-092322-IN-103619-PO-0000025109-429.19-44827-Flour Soy Stock</v>
      </c>
      <c r="C8646" s="87">
        <v>103619</v>
      </c>
      <c r="D8646" s="88">
        <v>44827</v>
      </c>
      <c r="E8646" s="87" t="s">
        <v>9555</v>
      </c>
      <c r="F8646" s="87" t="s">
        <v>2031</v>
      </c>
      <c r="G8646" s="87" t="s">
        <v>252</v>
      </c>
      <c r="H8646" s="87" t="s">
        <v>253</v>
      </c>
      <c r="I8646" s="87" t="s">
        <v>848</v>
      </c>
      <c r="J8646" s="87" t="s">
        <v>849</v>
      </c>
      <c r="K8646" s="89">
        <v>429.19</v>
      </c>
      <c r="L8646" s="87" t="s">
        <v>9710</v>
      </c>
      <c r="M8646" s="87">
        <v>3</v>
      </c>
      <c r="N8646" s="87"/>
      <c r="O8646" s="87"/>
    </row>
    <row r="8647" spans="2:15">
      <c r="B8647" s="87" t="str">
        <f t="shared" si="135"/>
        <v>St Charles Trading, Inc.-092322-IN-103619-PO-0000024510-1200-44827-TVP Chicken (Unflavored) (12p)</v>
      </c>
      <c r="C8647" s="87">
        <v>103619</v>
      </c>
      <c r="D8647" s="88">
        <v>44827</v>
      </c>
      <c r="E8647" s="87" t="s">
        <v>9555</v>
      </c>
      <c r="F8647" s="87" t="s">
        <v>9711</v>
      </c>
      <c r="G8647" s="87" t="s">
        <v>252</v>
      </c>
      <c r="H8647" s="87" t="s">
        <v>253</v>
      </c>
      <c r="I8647" s="87" t="s">
        <v>848</v>
      </c>
      <c r="J8647" s="87" t="s">
        <v>849</v>
      </c>
      <c r="K8647" s="89">
        <v>1200</v>
      </c>
      <c r="L8647" s="87" t="s">
        <v>9712</v>
      </c>
      <c r="M8647" s="87">
        <v>2</v>
      </c>
      <c r="N8647" s="87"/>
      <c r="O8647" s="87"/>
    </row>
    <row r="8648" spans="2:15">
      <c r="B8648" s="87" t="str">
        <f t="shared" si="135"/>
        <v>St Charles Trading, Inc.-092322-IN-103619-PO-0000027051-2715.78-44827-Veg FD Green Beans Stock</v>
      </c>
      <c r="C8648" s="87">
        <v>103619</v>
      </c>
      <c r="D8648" s="88">
        <v>44827</v>
      </c>
      <c r="E8648" s="87" t="s">
        <v>9555</v>
      </c>
      <c r="F8648" s="87" t="s">
        <v>1704</v>
      </c>
      <c r="G8648" s="87" t="s">
        <v>252</v>
      </c>
      <c r="H8648" s="87" t="s">
        <v>253</v>
      </c>
      <c r="I8648" s="87" t="s">
        <v>848</v>
      </c>
      <c r="J8648" s="87" t="s">
        <v>849</v>
      </c>
      <c r="K8648" s="89">
        <v>2715.78</v>
      </c>
      <c r="L8648" s="87" t="s">
        <v>9713</v>
      </c>
      <c r="M8648" s="87">
        <v>4</v>
      </c>
      <c r="N8648" s="87"/>
      <c r="O8648" s="87"/>
    </row>
    <row r="8649" spans="2:15">
      <c r="B8649" s="87" t="str">
        <f t="shared" si="135"/>
        <v>St Charles Trading, Inc.-30076 092322-IN-103589-PO-0000030076-19820-44827-Flour Soy Stock</v>
      </c>
      <c r="C8649" s="87">
        <v>103589</v>
      </c>
      <c r="D8649" s="88">
        <v>44827</v>
      </c>
      <c r="E8649" s="87" t="s">
        <v>9714</v>
      </c>
      <c r="F8649" s="87" t="s">
        <v>2031</v>
      </c>
      <c r="G8649" s="87" t="s">
        <v>252</v>
      </c>
      <c r="H8649" s="87" t="s">
        <v>253</v>
      </c>
      <c r="I8649" s="87" t="s">
        <v>848</v>
      </c>
      <c r="J8649" s="87" t="s">
        <v>849</v>
      </c>
      <c r="K8649" s="89">
        <v>19820</v>
      </c>
      <c r="L8649" s="87" t="s">
        <v>2032</v>
      </c>
      <c r="M8649" s="87">
        <v>2</v>
      </c>
      <c r="N8649" s="87"/>
      <c r="O8649" s="87"/>
    </row>
    <row r="8650" spans="2:15">
      <c r="B8650" s="87" t="str">
        <f t="shared" si="135"/>
        <v>St Charles Trading, Inc.-30076DM 092322-DM-32577-PO-0000030076--19820-44827-Flour Soy Stock</v>
      </c>
      <c r="C8650" s="87">
        <v>32577</v>
      </c>
      <c r="D8650" s="88">
        <v>44827</v>
      </c>
      <c r="E8650" s="87" t="s">
        <v>9715</v>
      </c>
      <c r="F8650" s="87" t="s">
        <v>2031</v>
      </c>
      <c r="G8650" s="87" t="s">
        <v>252</v>
      </c>
      <c r="H8650" s="87" t="s">
        <v>253</v>
      </c>
      <c r="I8650" s="87" t="s">
        <v>848</v>
      </c>
      <c r="J8650" s="87" t="s">
        <v>849</v>
      </c>
      <c r="K8650" s="89">
        <v>-19820</v>
      </c>
      <c r="L8650" s="87" t="s">
        <v>2032</v>
      </c>
      <c r="M8650" s="87">
        <v>1</v>
      </c>
      <c r="N8650" s="87"/>
      <c r="O8650" s="87"/>
    </row>
    <row r="8651" spans="2:15">
      <c r="B8651" s="87" t="str">
        <f t="shared" si="135"/>
        <v>Sun Print-322594-IN-104130-PO-0000031502-210-44827-LP Mac and Cheese #10 Cab Label v2</v>
      </c>
      <c r="C8651" s="87">
        <v>104130</v>
      </c>
      <c r="D8651" s="88">
        <v>44827</v>
      </c>
      <c r="E8651" s="87" t="s">
        <v>9716</v>
      </c>
      <c r="F8651" s="87" t="s">
        <v>9717</v>
      </c>
      <c r="G8651" s="87" t="s">
        <v>252</v>
      </c>
      <c r="H8651" s="87" t="s">
        <v>253</v>
      </c>
      <c r="I8651" s="87" t="s">
        <v>1151</v>
      </c>
      <c r="J8651" s="87" t="s">
        <v>1152</v>
      </c>
      <c r="K8651" s="89">
        <v>210</v>
      </c>
      <c r="L8651" s="87" t="s">
        <v>9718</v>
      </c>
      <c r="M8651" s="87">
        <v>7</v>
      </c>
      <c r="N8651" s="87"/>
      <c r="O8651" s="87"/>
    </row>
    <row r="8652" spans="2:15">
      <c r="B8652" s="87" t="str">
        <f t="shared" si="135"/>
        <v>Sun Print-322594-IN-104130-PO-0000031502-210-44827-LP Protein FD Beef 16oz #10 GF Label v2</v>
      </c>
      <c r="C8652" s="87">
        <v>104130</v>
      </c>
      <c r="D8652" s="88">
        <v>44827</v>
      </c>
      <c r="E8652" s="87" t="s">
        <v>9716</v>
      </c>
      <c r="F8652" s="87" t="s">
        <v>9719</v>
      </c>
      <c r="G8652" s="87" t="s">
        <v>252</v>
      </c>
      <c r="H8652" s="87" t="s">
        <v>253</v>
      </c>
      <c r="I8652" s="87" t="s">
        <v>1151</v>
      </c>
      <c r="J8652" s="87" t="s">
        <v>1152</v>
      </c>
      <c r="K8652" s="89">
        <v>210</v>
      </c>
      <c r="L8652" s="87" t="s">
        <v>9718</v>
      </c>
      <c r="M8652" s="87">
        <v>5</v>
      </c>
      <c r="N8652" s="87"/>
      <c r="O8652" s="87"/>
    </row>
    <row r="8653" spans="2:15">
      <c r="B8653" s="87" t="str">
        <f t="shared" si="135"/>
        <v>Sun Print-322594-IN-104130-PO-0000031502-210-44827-LP Whole Eggs #10 Can Label</v>
      </c>
      <c r="C8653" s="87">
        <v>104130</v>
      </c>
      <c r="D8653" s="88">
        <v>44827</v>
      </c>
      <c r="E8653" s="87" t="s">
        <v>9716</v>
      </c>
      <c r="F8653" s="87" t="s">
        <v>9720</v>
      </c>
      <c r="G8653" s="87" t="s">
        <v>252</v>
      </c>
      <c r="H8653" s="87" t="s">
        <v>253</v>
      </c>
      <c r="I8653" s="87" t="s">
        <v>1151</v>
      </c>
      <c r="J8653" s="87" t="s">
        <v>1152</v>
      </c>
      <c r="K8653" s="89">
        <v>210</v>
      </c>
      <c r="L8653" s="87" t="s">
        <v>9718</v>
      </c>
      <c r="M8653" s="87">
        <v>6</v>
      </c>
      <c r="N8653" s="87"/>
      <c r="O8653" s="87"/>
    </row>
    <row r="8654" spans="2:15">
      <c r="B8654" s="87" t="str">
        <f t="shared" si="135"/>
        <v>Sun Print-322594-IN-104130-PO-0000031502-210-44827-RH Strawberries Slices #10 Can Label</v>
      </c>
      <c r="C8654" s="87">
        <v>104130</v>
      </c>
      <c r="D8654" s="88">
        <v>44827</v>
      </c>
      <c r="E8654" s="87" t="s">
        <v>9716</v>
      </c>
      <c r="F8654" s="87" t="s">
        <v>9721</v>
      </c>
      <c r="G8654" s="87" t="s">
        <v>252</v>
      </c>
      <c r="H8654" s="87" t="s">
        <v>253</v>
      </c>
      <c r="I8654" s="87" t="s">
        <v>1151</v>
      </c>
      <c r="J8654" s="87" t="s">
        <v>1152</v>
      </c>
      <c r="K8654" s="89">
        <v>210</v>
      </c>
      <c r="L8654" s="87" t="s">
        <v>9718</v>
      </c>
      <c r="M8654" s="87">
        <v>8</v>
      </c>
      <c r="N8654" s="87"/>
      <c r="O8654" s="87"/>
    </row>
    <row r="8655" spans="2:15">
      <c r="B8655" s="87" t="str">
        <f t="shared" si="135"/>
        <v>Sun Print-322594-IN-104130-PO-0000031502-630-44827-Potato Shreds #10 Label (rev 1)</v>
      </c>
      <c r="C8655" s="87">
        <v>104130</v>
      </c>
      <c r="D8655" s="88">
        <v>44827</v>
      </c>
      <c r="E8655" s="87" t="s">
        <v>9716</v>
      </c>
      <c r="F8655" s="87" t="s">
        <v>1177</v>
      </c>
      <c r="G8655" s="87" t="s">
        <v>252</v>
      </c>
      <c r="H8655" s="87" t="s">
        <v>253</v>
      </c>
      <c r="I8655" s="87" t="s">
        <v>1151</v>
      </c>
      <c r="J8655" s="87" t="s">
        <v>1152</v>
      </c>
      <c r="K8655" s="89">
        <v>630</v>
      </c>
      <c r="L8655" s="87" t="s">
        <v>9718</v>
      </c>
      <c r="M8655" s="87">
        <v>2</v>
      </c>
      <c r="N8655" s="87"/>
      <c r="O8655" s="87"/>
    </row>
    <row r="8656" spans="2:15">
      <c r="B8656" s="87" t="str">
        <f t="shared" si="135"/>
        <v>Sun Print-322594-IN-104130-PO-0000031502-840-44827-Banana Slices #10 Label (rev 2)</v>
      </c>
      <c r="C8656" s="87">
        <v>104130</v>
      </c>
      <c r="D8656" s="88">
        <v>44827</v>
      </c>
      <c r="E8656" s="87" t="s">
        <v>9716</v>
      </c>
      <c r="F8656" s="87" t="s">
        <v>1194</v>
      </c>
      <c r="G8656" s="87" t="s">
        <v>252</v>
      </c>
      <c r="H8656" s="87" t="s">
        <v>253</v>
      </c>
      <c r="I8656" s="87" t="s">
        <v>1151</v>
      </c>
      <c r="J8656" s="87" t="s">
        <v>1152</v>
      </c>
      <c r="K8656" s="89">
        <v>840</v>
      </c>
      <c r="L8656" s="87" t="s">
        <v>9718</v>
      </c>
      <c r="M8656" s="87">
        <v>4</v>
      </c>
      <c r="N8656" s="87"/>
      <c r="O8656" s="87"/>
    </row>
    <row r="8657" spans="2:15">
      <c r="B8657" s="87" t="str">
        <f t="shared" si="135"/>
        <v>Sun Print-322594-IN-104130-PO-0000031502-840-44827-Strawberries Sliced #10 Label (rev 1)</v>
      </c>
      <c r="C8657" s="87">
        <v>104130</v>
      </c>
      <c r="D8657" s="88">
        <v>44827</v>
      </c>
      <c r="E8657" s="87" t="s">
        <v>9716</v>
      </c>
      <c r="F8657" s="87" t="s">
        <v>1179</v>
      </c>
      <c r="G8657" s="87" t="s">
        <v>252</v>
      </c>
      <c r="H8657" s="87" t="s">
        <v>253</v>
      </c>
      <c r="I8657" s="87" t="s">
        <v>1151</v>
      </c>
      <c r="J8657" s="87" t="s">
        <v>1152</v>
      </c>
      <c r="K8657" s="89">
        <v>840</v>
      </c>
      <c r="L8657" s="87" t="s">
        <v>9718</v>
      </c>
      <c r="M8657" s="87">
        <v>3</v>
      </c>
      <c r="N8657" s="87"/>
      <c r="O8657" s="87"/>
    </row>
    <row r="8658" spans="2:15">
      <c r="B8658" s="87" t="str">
        <f t="shared" si="135"/>
        <v>Sun Print-322594-IN-104130-PO-0000031502-1890-44827-Butter Powder #10 Label (Rev 2)</v>
      </c>
      <c r="C8658" s="87">
        <v>104130</v>
      </c>
      <c r="D8658" s="88">
        <v>44827</v>
      </c>
      <c r="E8658" s="87" t="s">
        <v>9716</v>
      </c>
      <c r="F8658" s="87" t="s">
        <v>1173</v>
      </c>
      <c r="G8658" s="87" t="s">
        <v>252</v>
      </c>
      <c r="H8658" s="87" t="s">
        <v>253</v>
      </c>
      <c r="I8658" s="87" t="s">
        <v>1151</v>
      </c>
      <c r="J8658" s="87" t="s">
        <v>1152</v>
      </c>
      <c r="K8658" s="89">
        <v>1890</v>
      </c>
      <c r="L8658" s="87" t="s">
        <v>9718</v>
      </c>
      <c r="M8658" s="87">
        <v>1</v>
      </c>
      <c r="N8658" s="87"/>
      <c r="O8658" s="87"/>
    </row>
    <row r="8659" spans="2:15">
      <c r="B8659" s="87" t="str">
        <f t="shared" si="135"/>
        <v>Topchance, Inc-092322D-DM-32623-PO-0000025168--2653-44827-Veg Celery Slices Stock IL</v>
      </c>
      <c r="C8659" s="87">
        <v>32623</v>
      </c>
      <c r="D8659" s="88">
        <v>44827</v>
      </c>
      <c r="E8659" s="87" t="s">
        <v>9722</v>
      </c>
      <c r="F8659" s="87" t="s">
        <v>1941</v>
      </c>
      <c r="G8659" s="87" t="s">
        <v>252</v>
      </c>
      <c r="H8659" s="87" t="s">
        <v>253</v>
      </c>
      <c r="I8659" s="87" t="s">
        <v>343</v>
      </c>
      <c r="J8659" s="87" t="s">
        <v>344</v>
      </c>
      <c r="K8659" s="89">
        <v>-2653</v>
      </c>
      <c r="L8659" s="87" t="s">
        <v>9723</v>
      </c>
      <c r="M8659" s="87">
        <v>4</v>
      </c>
      <c r="N8659" s="87"/>
      <c r="O8659" s="87"/>
    </row>
    <row r="8660" spans="2:15">
      <c r="B8660" s="87" t="str">
        <f t="shared" si="135"/>
        <v>Topchance, Inc-092322-IN-103611-PO-0000028995-8.41-44827-Garlic Granules</v>
      </c>
      <c r="C8660" s="87">
        <v>103611</v>
      </c>
      <c r="D8660" s="88">
        <v>44827</v>
      </c>
      <c r="E8660" s="87" t="s">
        <v>9555</v>
      </c>
      <c r="F8660" s="87" t="s">
        <v>5175</v>
      </c>
      <c r="G8660" s="87" t="s">
        <v>252</v>
      </c>
      <c r="H8660" s="87" t="s">
        <v>253</v>
      </c>
      <c r="I8660" s="87" t="s">
        <v>343</v>
      </c>
      <c r="J8660" s="87" t="s">
        <v>344</v>
      </c>
      <c r="K8660" s="89">
        <v>8.41</v>
      </c>
      <c r="L8660" s="87" t="s">
        <v>9724</v>
      </c>
      <c r="M8660" s="87">
        <v>1</v>
      </c>
      <c r="N8660" s="87"/>
      <c r="O8660" s="87"/>
    </row>
    <row r="8661" spans="2:15">
      <c r="B8661" s="87" t="str">
        <f t="shared" si="135"/>
        <v>Topchance, Inc-092322-IN-103611-PO-0000027091-70.1-44827-Garlic Granules</v>
      </c>
      <c r="C8661" s="87">
        <v>103611</v>
      </c>
      <c r="D8661" s="88">
        <v>44827</v>
      </c>
      <c r="E8661" s="87" t="s">
        <v>9555</v>
      </c>
      <c r="F8661" s="87" t="s">
        <v>5175</v>
      </c>
      <c r="G8661" s="87" t="s">
        <v>252</v>
      </c>
      <c r="H8661" s="87" t="s">
        <v>253</v>
      </c>
      <c r="I8661" s="87" t="s">
        <v>343</v>
      </c>
      <c r="J8661" s="87" t="s">
        <v>344</v>
      </c>
      <c r="K8661" s="89">
        <v>70.099999999999994</v>
      </c>
      <c r="L8661" s="87" t="s">
        <v>9725</v>
      </c>
      <c r="M8661" s="87">
        <v>4</v>
      </c>
      <c r="N8661" s="87"/>
      <c r="O8661" s="87"/>
    </row>
    <row r="8662" spans="2:15">
      <c r="B8662" s="87" t="str">
        <f t="shared" si="135"/>
        <v>Topchance, Inc-092322-IN-103611-PO-0000028883-92-44827-Veg Dehy Onions Chopped Stock GF</v>
      </c>
      <c r="C8662" s="87">
        <v>103611</v>
      </c>
      <c r="D8662" s="88">
        <v>44827</v>
      </c>
      <c r="E8662" s="87" t="s">
        <v>9555</v>
      </c>
      <c r="F8662" s="87" t="s">
        <v>739</v>
      </c>
      <c r="G8662" s="87" t="s">
        <v>252</v>
      </c>
      <c r="H8662" s="87" t="s">
        <v>253</v>
      </c>
      <c r="I8662" s="87" t="s">
        <v>343</v>
      </c>
      <c r="J8662" s="87" t="s">
        <v>344</v>
      </c>
      <c r="K8662" s="89">
        <v>92</v>
      </c>
      <c r="L8662" s="87" t="s">
        <v>9726</v>
      </c>
      <c r="M8662" s="87">
        <v>1</v>
      </c>
      <c r="N8662" s="87"/>
      <c r="O8662" s="87"/>
    </row>
    <row r="8663" spans="2:15">
      <c r="B8663" s="87" t="str">
        <f t="shared" si="135"/>
        <v>Topchance, Inc-092322-IN-103611-PO-0000027091-107.25-44827-Garlic Powder Stock GF</v>
      </c>
      <c r="C8663" s="87">
        <v>103611</v>
      </c>
      <c r="D8663" s="88">
        <v>44827</v>
      </c>
      <c r="E8663" s="87" t="s">
        <v>9555</v>
      </c>
      <c r="F8663" s="87" t="s">
        <v>943</v>
      </c>
      <c r="G8663" s="87" t="s">
        <v>252</v>
      </c>
      <c r="H8663" s="87" t="s">
        <v>253</v>
      </c>
      <c r="I8663" s="87" t="s">
        <v>343</v>
      </c>
      <c r="J8663" s="87" t="s">
        <v>344</v>
      </c>
      <c r="K8663" s="89">
        <v>107.25</v>
      </c>
      <c r="L8663" s="87" t="s">
        <v>9725</v>
      </c>
      <c r="M8663" s="87">
        <v>3</v>
      </c>
      <c r="N8663" s="87"/>
      <c r="O8663" s="87"/>
    </row>
    <row r="8664" spans="2:15">
      <c r="B8664" s="87" t="str">
        <f t="shared" si="135"/>
        <v>Topchance, Inc-092322-IN-103611-PO-0000023758-172.5-44827-Veg Celery Slices Stock IL</v>
      </c>
      <c r="C8664" s="87">
        <v>103611</v>
      </c>
      <c r="D8664" s="88">
        <v>44827</v>
      </c>
      <c r="E8664" s="87" t="s">
        <v>9555</v>
      </c>
      <c r="F8664" s="87" t="s">
        <v>1941</v>
      </c>
      <c r="G8664" s="87" t="s">
        <v>252</v>
      </c>
      <c r="H8664" s="87" t="s">
        <v>253</v>
      </c>
      <c r="I8664" s="87" t="s">
        <v>343</v>
      </c>
      <c r="J8664" s="87" t="s">
        <v>344</v>
      </c>
      <c r="K8664" s="89">
        <v>172.5</v>
      </c>
      <c r="L8664" s="87" t="s">
        <v>9727</v>
      </c>
      <c r="M8664" s="87">
        <v>4</v>
      </c>
      <c r="N8664" s="87"/>
      <c r="O8664" s="87"/>
    </row>
    <row r="8665" spans="2:15">
      <c r="B8665" s="87" t="str">
        <f t="shared" si="135"/>
        <v>Topchance, Inc-092322-IN-103611-PO-0000029571-368-44827-Veg Dehy Onions Chopped Stock GF</v>
      </c>
      <c r="C8665" s="87">
        <v>103611</v>
      </c>
      <c r="D8665" s="88">
        <v>44827</v>
      </c>
      <c r="E8665" s="87" t="s">
        <v>9555</v>
      </c>
      <c r="F8665" s="87" t="s">
        <v>739</v>
      </c>
      <c r="G8665" s="87" t="s">
        <v>252</v>
      </c>
      <c r="H8665" s="87" t="s">
        <v>253</v>
      </c>
      <c r="I8665" s="87" t="s">
        <v>343</v>
      </c>
      <c r="J8665" s="87" t="s">
        <v>344</v>
      </c>
      <c r="K8665" s="89">
        <v>368</v>
      </c>
      <c r="L8665" s="87" t="s">
        <v>946</v>
      </c>
      <c r="M8665" s="87">
        <v>1</v>
      </c>
      <c r="N8665" s="87"/>
      <c r="O8665" s="87"/>
    </row>
    <row r="8666" spans="2:15">
      <c r="B8666" s="87" t="str">
        <f t="shared" si="135"/>
        <v>Topchance, Inc-092322-IN-103611-PO-0000025168-758-44827-Veg Celery Slices Stock IL</v>
      </c>
      <c r="C8666" s="87">
        <v>103611</v>
      </c>
      <c r="D8666" s="88">
        <v>44827</v>
      </c>
      <c r="E8666" s="87" t="s">
        <v>9555</v>
      </c>
      <c r="F8666" s="87" t="s">
        <v>1941</v>
      </c>
      <c r="G8666" s="87" t="s">
        <v>252</v>
      </c>
      <c r="H8666" s="87" t="s">
        <v>253</v>
      </c>
      <c r="I8666" s="87" t="s">
        <v>343</v>
      </c>
      <c r="J8666" s="87" t="s">
        <v>344</v>
      </c>
      <c r="K8666" s="89">
        <v>758</v>
      </c>
      <c r="L8666" s="87" t="s">
        <v>9723</v>
      </c>
      <c r="M8666" s="87">
        <v>4</v>
      </c>
      <c r="N8666" s="87"/>
      <c r="O8666" s="87"/>
    </row>
    <row r="8667" spans="2:15">
      <c r="B8667" s="87" t="str">
        <f t="shared" si="135"/>
        <v>Topchance, Inc-092322-IN-103611-PO-0000024821-1619.75-44827-Garlic Powder Stock GF</v>
      </c>
      <c r="C8667" s="87">
        <v>103611</v>
      </c>
      <c r="D8667" s="88">
        <v>44827</v>
      </c>
      <c r="E8667" s="87" t="s">
        <v>9555</v>
      </c>
      <c r="F8667" s="87" t="s">
        <v>943</v>
      </c>
      <c r="G8667" s="87" t="s">
        <v>252</v>
      </c>
      <c r="H8667" s="87" t="s">
        <v>253</v>
      </c>
      <c r="I8667" s="87" t="s">
        <v>343</v>
      </c>
      <c r="J8667" s="87" t="s">
        <v>344</v>
      </c>
      <c r="K8667" s="89">
        <v>1619.75</v>
      </c>
      <c r="L8667" s="87" t="s">
        <v>3744</v>
      </c>
      <c r="M8667" s="87">
        <v>1</v>
      </c>
      <c r="N8667" s="87"/>
      <c r="O8667" s="87"/>
    </row>
    <row r="8668" spans="2:15">
      <c r="B8668" s="87" t="str">
        <f t="shared" si="135"/>
        <v>Topchance, Inc-092322-IN-103611-PO-0000023226-1894.75-44827-Veg Tomato Powder Stock SP</v>
      </c>
      <c r="C8668" s="87">
        <v>103611</v>
      </c>
      <c r="D8668" s="88">
        <v>44827</v>
      </c>
      <c r="E8668" s="87" t="s">
        <v>9555</v>
      </c>
      <c r="F8668" s="87" t="s">
        <v>801</v>
      </c>
      <c r="G8668" s="87" t="s">
        <v>252</v>
      </c>
      <c r="H8668" s="87" t="s">
        <v>253</v>
      </c>
      <c r="I8668" s="87" t="s">
        <v>343</v>
      </c>
      <c r="J8668" s="87" t="s">
        <v>344</v>
      </c>
      <c r="K8668" s="89">
        <v>1894.75</v>
      </c>
      <c r="L8668" s="87" t="s">
        <v>9728</v>
      </c>
      <c r="M8668" s="87">
        <v>2</v>
      </c>
      <c r="N8668" s="87"/>
      <c r="O8668" s="87"/>
    </row>
    <row r="8669" spans="2:15">
      <c r="B8669" s="87" t="str">
        <f t="shared" si="135"/>
        <v>Topchance, Inc-092322-IN-103611-PO-0000026517-2103-44827-Garlic Granules</v>
      </c>
      <c r="C8669" s="87">
        <v>103611</v>
      </c>
      <c r="D8669" s="88">
        <v>44827</v>
      </c>
      <c r="E8669" s="87" t="s">
        <v>9555</v>
      </c>
      <c r="F8669" s="87" t="s">
        <v>5175</v>
      </c>
      <c r="G8669" s="87" t="s">
        <v>252</v>
      </c>
      <c r="H8669" s="87" t="s">
        <v>253</v>
      </c>
      <c r="I8669" s="87" t="s">
        <v>343</v>
      </c>
      <c r="J8669" s="87" t="s">
        <v>344</v>
      </c>
      <c r="K8669" s="89">
        <v>2103</v>
      </c>
      <c r="L8669" s="87" t="s">
        <v>941</v>
      </c>
      <c r="M8669" s="87">
        <v>1</v>
      </c>
      <c r="N8669" s="87"/>
      <c r="O8669" s="87"/>
    </row>
    <row r="8670" spans="2:15">
      <c r="B8670" s="87" t="str">
        <f t="shared" si="135"/>
        <v>Topchance, Inc-092322-IN-103611-PO-0000026517-2318.8-44827-Veg Red &amp; Green Pepper Diced Stock SP</v>
      </c>
      <c r="C8670" s="87">
        <v>103611</v>
      </c>
      <c r="D8670" s="88">
        <v>44827</v>
      </c>
      <c r="E8670" s="87" t="s">
        <v>9555</v>
      </c>
      <c r="F8670" s="87" t="s">
        <v>2581</v>
      </c>
      <c r="G8670" s="87" t="s">
        <v>252</v>
      </c>
      <c r="H8670" s="87" t="s">
        <v>253</v>
      </c>
      <c r="I8670" s="87" t="s">
        <v>343</v>
      </c>
      <c r="J8670" s="87" t="s">
        <v>344</v>
      </c>
      <c r="K8670" s="89">
        <v>2318.8000000000002</v>
      </c>
      <c r="L8670" s="87" t="s">
        <v>941</v>
      </c>
      <c r="M8670" s="87">
        <v>3</v>
      </c>
      <c r="N8670" s="87"/>
      <c r="O8670" s="87"/>
    </row>
    <row r="8671" spans="2:15">
      <c r="B8671" s="87" t="str">
        <f t="shared" si="135"/>
        <v>Topchance, Inc-092322-IN-103611-PO-0000028258-2463.3-44827-Chives Ring Generic AD</v>
      </c>
      <c r="C8671" s="87">
        <v>103611</v>
      </c>
      <c r="D8671" s="88">
        <v>44827</v>
      </c>
      <c r="E8671" s="87" t="s">
        <v>9555</v>
      </c>
      <c r="F8671" s="87" t="s">
        <v>9216</v>
      </c>
      <c r="G8671" s="87" t="s">
        <v>252</v>
      </c>
      <c r="H8671" s="87" t="s">
        <v>253</v>
      </c>
      <c r="I8671" s="87" t="s">
        <v>343</v>
      </c>
      <c r="J8671" s="87" t="s">
        <v>344</v>
      </c>
      <c r="K8671" s="89">
        <v>2463.3000000000002</v>
      </c>
      <c r="L8671" s="87" t="s">
        <v>9729</v>
      </c>
      <c r="M8671" s="87">
        <v>1</v>
      </c>
      <c r="N8671" s="87"/>
      <c r="O8671" s="87"/>
    </row>
    <row r="8672" spans="2:15">
      <c r="B8672" s="87" t="str">
        <f t="shared" si="135"/>
        <v>Topchance, Inc-092322-IN-103611-PO-0000027091-2514-44827-Veg Celery Slices Stock IL</v>
      </c>
      <c r="C8672" s="87">
        <v>103611</v>
      </c>
      <c r="D8672" s="88">
        <v>44827</v>
      </c>
      <c r="E8672" s="87" t="s">
        <v>9555</v>
      </c>
      <c r="F8672" s="87" t="s">
        <v>1941</v>
      </c>
      <c r="G8672" s="87" t="s">
        <v>252</v>
      </c>
      <c r="H8672" s="87" t="s">
        <v>253</v>
      </c>
      <c r="I8672" s="87" t="s">
        <v>343</v>
      </c>
      <c r="J8672" s="87" t="s">
        <v>344</v>
      </c>
      <c r="K8672" s="89">
        <v>2514</v>
      </c>
      <c r="L8672" s="87" t="s">
        <v>9725</v>
      </c>
      <c r="M8672" s="87">
        <v>13</v>
      </c>
      <c r="N8672" s="87"/>
      <c r="O8672" s="87"/>
    </row>
    <row r="8673" spans="2:15">
      <c r="B8673" s="87" t="str">
        <f t="shared" si="135"/>
        <v>Topchance, Inc-092322-IN-103611-PO-0000025168-2653-44827-Veg Celery Slices Stock IL</v>
      </c>
      <c r="C8673" s="87">
        <v>103611</v>
      </c>
      <c r="D8673" s="88">
        <v>44827</v>
      </c>
      <c r="E8673" s="87" t="s">
        <v>9555</v>
      </c>
      <c r="F8673" s="87" t="s">
        <v>1941</v>
      </c>
      <c r="G8673" s="87" t="s">
        <v>252</v>
      </c>
      <c r="H8673" s="87" t="s">
        <v>253</v>
      </c>
      <c r="I8673" s="87" t="s">
        <v>343</v>
      </c>
      <c r="J8673" s="87" t="s">
        <v>344</v>
      </c>
      <c r="K8673" s="89">
        <v>2653</v>
      </c>
      <c r="L8673" s="87" t="s">
        <v>9723</v>
      </c>
      <c r="M8673" s="87">
        <v>4</v>
      </c>
      <c r="N8673" s="87"/>
      <c r="O8673" s="87"/>
    </row>
    <row r="8674" spans="2:15">
      <c r="B8674" s="87" t="str">
        <f t="shared" si="135"/>
        <v>Topchance, Inc-092322-IN-103611-PO-0000023758-2760-44827-Veg Celery Slices Stock IL</v>
      </c>
      <c r="C8674" s="87">
        <v>103611</v>
      </c>
      <c r="D8674" s="88">
        <v>44827</v>
      </c>
      <c r="E8674" s="87" t="s">
        <v>9555</v>
      </c>
      <c r="F8674" s="87" t="s">
        <v>1941</v>
      </c>
      <c r="G8674" s="87" t="s">
        <v>252</v>
      </c>
      <c r="H8674" s="87" t="s">
        <v>253</v>
      </c>
      <c r="I8674" s="87" t="s">
        <v>343</v>
      </c>
      <c r="J8674" s="87" t="s">
        <v>344</v>
      </c>
      <c r="K8674" s="89">
        <v>2760</v>
      </c>
      <c r="L8674" s="87" t="s">
        <v>9727</v>
      </c>
      <c r="M8674" s="87">
        <v>4</v>
      </c>
      <c r="N8674" s="87"/>
      <c r="O8674" s="87"/>
    </row>
    <row r="8675" spans="2:15">
      <c r="B8675" s="87" t="str">
        <f t="shared" si="135"/>
        <v>Topchance, Inc-092322-IN-103611-PO-0000028259-2788.5-44827-Garlic Powder Stock GF</v>
      </c>
      <c r="C8675" s="87">
        <v>103611</v>
      </c>
      <c r="D8675" s="88">
        <v>44827</v>
      </c>
      <c r="E8675" s="87" t="s">
        <v>9555</v>
      </c>
      <c r="F8675" s="87" t="s">
        <v>943</v>
      </c>
      <c r="G8675" s="87" t="s">
        <v>252</v>
      </c>
      <c r="H8675" s="87" t="s">
        <v>253</v>
      </c>
      <c r="I8675" s="87" t="s">
        <v>343</v>
      </c>
      <c r="J8675" s="87" t="s">
        <v>344</v>
      </c>
      <c r="K8675" s="89">
        <v>2788.5</v>
      </c>
      <c r="L8675" s="87" t="s">
        <v>9730</v>
      </c>
      <c r="M8675" s="87">
        <v>1</v>
      </c>
      <c r="N8675" s="87"/>
      <c r="O8675" s="87"/>
    </row>
    <row r="8676" spans="2:15">
      <c r="B8676" s="87" t="str">
        <f t="shared" si="135"/>
        <v>Topchance, Inc-092322-IN-103611-PO-0000026517-2938-44827-Veg Cabbage Flakes Stock SP</v>
      </c>
      <c r="C8676" s="87">
        <v>103611</v>
      </c>
      <c r="D8676" s="88">
        <v>44827</v>
      </c>
      <c r="E8676" s="87" t="s">
        <v>9555</v>
      </c>
      <c r="F8676" s="87" t="s">
        <v>936</v>
      </c>
      <c r="G8676" s="87" t="s">
        <v>252</v>
      </c>
      <c r="H8676" s="87" t="s">
        <v>253</v>
      </c>
      <c r="I8676" s="87" t="s">
        <v>343</v>
      </c>
      <c r="J8676" s="87" t="s">
        <v>344</v>
      </c>
      <c r="K8676" s="89">
        <v>2938</v>
      </c>
      <c r="L8676" s="87" t="s">
        <v>941</v>
      </c>
      <c r="M8676" s="87">
        <v>2</v>
      </c>
      <c r="N8676" s="87"/>
      <c r="O8676" s="87"/>
    </row>
    <row r="8677" spans="2:15">
      <c r="B8677" s="87" t="str">
        <f t="shared" si="135"/>
        <v>Topchance, Inc-092322-IN-103611-PO-0000029832-6682.5-44827-Veg Carrot Dices Stock</v>
      </c>
      <c r="C8677" s="87">
        <v>103611</v>
      </c>
      <c r="D8677" s="88">
        <v>44827</v>
      </c>
      <c r="E8677" s="87" t="s">
        <v>9555</v>
      </c>
      <c r="F8677" s="87" t="s">
        <v>1673</v>
      </c>
      <c r="G8677" s="87" t="s">
        <v>252</v>
      </c>
      <c r="H8677" s="87" t="s">
        <v>253</v>
      </c>
      <c r="I8677" s="87" t="s">
        <v>343</v>
      </c>
      <c r="J8677" s="87" t="s">
        <v>344</v>
      </c>
      <c r="K8677" s="89">
        <v>6682.5</v>
      </c>
      <c r="L8677" s="87" t="s">
        <v>5061</v>
      </c>
      <c r="M8677" s="87">
        <v>1</v>
      </c>
      <c r="N8677" s="87"/>
      <c r="O8677" s="87"/>
    </row>
    <row r="8678" spans="2:15">
      <c r="B8678" s="87" t="str">
        <f t="shared" si="135"/>
        <v>Topchance, Inc-092322-IN-103611-PO-0000029294-18460-44827-Veg Red &amp; Green Pepper Diced Stock SP</v>
      </c>
      <c r="C8678" s="87">
        <v>103611</v>
      </c>
      <c r="D8678" s="88">
        <v>44827</v>
      </c>
      <c r="E8678" s="87" t="s">
        <v>9555</v>
      </c>
      <c r="F8678" s="87" t="s">
        <v>2581</v>
      </c>
      <c r="G8678" s="87" t="s">
        <v>252</v>
      </c>
      <c r="H8678" s="87" t="s">
        <v>253</v>
      </c>
      <c r="I8678" s="87" t="s">
        <v>343</v>
      </c>
      <c r="J8678" s="87" t="s">
        <v>344</v>
      </c>
      <c r="K8678" s="89">
        <v>18460</v>
      </c>
      <c r="L8678" s="87" t="s">
        <v>2582</v>
      </c>
      <c r="M8678" s="87">
        <v>3</v>
      </c>
      <c r="N8678" s="87"/>
      <c r="O8678" s="87"/>
    </row>
    <row r="8679" spans="2:15">
      <c r="B8679" s="87" t="str">
        <f t="shared" si="135"/>
        <v>Topchance, Inc-092322-IN-103611-PO-0000024993-26461.6-44827-Veg Red &amp; Green Pepper Diced Stock SP</v>
      </c>
      <c r="C8679" s="87">
        <v>103611</v>
      </c>
      <c r="D8679" s="88">
        <v>44827</v>
      </c>
      <c r="E8679" s="87" t="s">
        <v>9555</v>
      </c>
      <c r="F8679" s="87" t="s">
        <v>2581</v>
      </c>
      <c r="G8679" s="87" t="s">
        <v>252</v>
      </c>
      <c r="H8679" s="87" t="s">
        <v>253</v>
      </c>
      <c r="I8679" s="87" t="s">
        <v>343</v>
      </c>
      <c r="J8679" s="87" t="s">
        <v>344</v>
      </c>
      <c r="K8679" s="89">
        <v>26461.599999999999</v>
      </c>
      <c r="L8679" s="87" t="s">
        <v>9731</v>
      </c>
      <c r="M8679" s="87">
        <v>9</v>
      </c>
      <c r="N8679" s="87"/>
      <c r="O8679" s="87"/>
    </row>
    <row r="8680" spans="2:15">
      <c r="B8680" s="87" t="str">
        <f t="shared" si="135"/>
        <v>Topchance, Inc-T4889-IN-104651-PO-0000031621-6314-44827-Garlic Powder Stock GF</v>
      </c>
      <c r="C8680" s="87">
        <v>104651</v>
      </c>
      <c r="D8680" s="88">
        <v>44827</v>
      </c>
      <c r="E8680" s="87" t="s">
        <v>9732</v>
      </c>
      <c r="F8680" s="87" t="s">
        <v>943</v>
      </c>
      <c r="G8680" s="87" t="s">
        <v>252</v>
      </c>
      <c r="H8680" s="87" t="s">
        <v>253</v>
      </c>
      <c r="I8680" s="87" t="s">
        <v>343</v>
      </c>
      <c r="J8680" s="87" t="s">
        <v>344</v>
      </c>
      <c r="K8680" s="89">
        <v>6314</v>
      </c>
      <c r="L8680" s="87" t="s">
        <v>9733</v>
      </c>
      <c r="M8680" s="87">
        <v>1</v>
      </c>
      <c r="N8680" s="87"/>
      <c r="O8680" s="87"/>
    </row>
    <row r="8681" spans="2:15">
      <c r="B8681" s="87" t="str">
        <f t="shared" si="135"/>
        <v>Tricorbraun Industrial-3079698-IN-104099-PO-0000031455-5586.56-44827-Can Metal End #10 - E</v>
      </c>
      <c r="C8681" s="87">
        <v>104099</v>
      </c>
      <c r="D8681" s="88">
        <v>44827</v>
      </c>
      <c r="E8681" s="87" t="s">
        <v>9734</v>
      </c>
      <c r="F8681" s="87" t="s">
        <v>5881</v>
      </c>
      <c r="G8681" s="87" t="s">
        <v>252</v>
      </c>
      <c r="H8681" s="87" t="s">
        <v>253</v>
      </c>
      <c r="I8681" s="87" t="s">
        <v>348</v>
      </c>
      <c r="J8681" s="87" t="s">
        <v>349</v>
      </c>
      <c r="K8681" s="89">
        <v>5586.56</v>
      </c>
      <c r="L8681" s="87" t="s">
        <v>9106</v>
      </c>
      <c r="M8681" s="87">
        <v>2</v>
      </c>
      <c r="N8681" s="87"/>
      <c r="O8681" s="87"/>
    </row>
    <row r="8682" spans="2:15">
      <c r="B8682" s="87" t="str">
        <f t="shared" si="135"/>
        <v>Tricorbraun Industrial-3079698-IN-104099-PO-0000031455-25235.84-44827-Can Metal #10 - E</v>
      </c>
      <c r="C8682" s="87">
        <v>104099</v>
      </c>
      <c r="D8682" s="88">
        <v>44827</v>
      </c>
      <c r="E8682" s="87" t="s">
        <v>9734</v>
      </c>
      <c r="F8682" s="87" t="s">
        <v>5878</v>
      </c>
      <c r="G8682" s="87" t="s">
        <v>252</v>
      </c>
      <c r="H8682" s="87" t="s">
        <v>253</v>
      </c>
      <c r="I8682" s="87" t="s">
        <v>348</v>
      </c>
      <c r="J8682" s="87" t="s">
        <v>349</v>
      </c>
      <c r="K8682" s="89">
        <v>25235.84</v>
      </c>
      <c r="L8682" s="87" t="s">
        <v>9106</v>
      </c>
      <c r="M8682" s="87">
        <v>1</v>
      </c>
      <c r="N8682" s="87"/>
      <c r="O8682" s="87"/>
    </row>
    <row r="8683" spans="2:15">
      <c r="B8683" s="87" t="str">
        <f t="shared" si="135"/>
        <v>Tricorbraun Industrial-3079699-IN-104100-PO-0000031441-18311.04-44827-HG Water Siphon Pump</v>
      </c>
      <c r="C8683" s="87">
        <v>104100</v>
      </c>
      <c r="D8683" s="88">
        <v>44827</v>
      </c>
      <c r="E8683" s="87" t="s">
        <v>9735</v>
      </c>
      <c r="F8683" s="87" t="s">
        <v>353</v>
      </c>
      <c r="G8683" s="87" t="s">
        <v>354</v>
      </c>
      <c r="H8683" s="87" t="s">
        <v>355</v>
      </c>
      <c r="I8683" s="87" t="s">
        <v>348</v>
      </c>
      <c r="J8683" s="87" t="s">
        <v>349</v>
      </c>
      <c r="K8683" s="89">
        <v>18311.04</v>
      </c>
      <c r="L8683" s="87" t="s">
        <v>8694</v>
      </c>
      <c r="M8683" s="87">
        <v>2</v>
      </c>
      <c r="N8683" s="87"/>
      <c r="O8683" s="87"/>
    </row>
    <row r="8684" spans="2:15">
      <c r="B8684" s="87" t="str">
        <f t="shared" si="135"/>
        <v>True Leaf Market-26293 092322-IN-103585-PO-0000026293-64620-44827-Seed Vegetable Mix 13-Variety</v>
      </c>
      <c r="C8684" s="87">
        <v>103585</v>
      </c>
      <c r="D8684" s="88">
        <v>44827</v>
      </c>
      <c r="E8684" s="87" t="s">
        <v>9736</v>
      </c>
      <c r="F8684" s="87" t="s">
        <v>1751</v>
      </c>
      <c r="G8684" s="87" t="s">
        <v>252</v>
      </c>
      <c r="H8684" s="87" t="s">
        <v>253</v>
      </c>
      <c r="I8684" s="87" t="s">
        <v>1752</v>
      </c>
      <c r="J8684" s="87" t="s">
        <v>1753</v>
      </c>
      <c r="K8684" s="89">
        <v>64620</v>
      </c>
      <c r="L8684" s="87" t="s">
        <v>9737</v>
      </c>
      <c r="M8684" s="87">
        <v>1</v>
      </c>
      <c r="N8684" s="87"/>
      <c r="O8684" s="87"/>
    </row>
    <row r="8685" spans="2:15">
      <c r="B8685" s="87" t="str">
        <f t="shared" si="135"/>
        <v>True Leaf Market-26293DM 092322-DM-32537-PO-0000026293--64620-44827-Seed Vegetable Mix 13-Variety</v>
      </c>
      <c r="C8685" s="87">
        <v>32537</v>
      </c>
      <c r="D8685" s="88">
        <v>44827</v>
      </c>
      <c r="E8685" s="87" t="s">
        <v>9738</v>
      </c>
      <c r="F8685" s="87" t="s">
        <v>1751</v>
      </c>
      <c r="G8685" s="87" t="s">
        <v>252</v>
      </c>
      <c r="H8685" s="87" t="s">
        <v>253</v>
      </c>
      <c r="I8685" s="87" t="s">
        <v>1752</v>
      </c>
      <c r="J8685" s="87" t="s">
        <v>1753</v>
      </c>
      <c r="K8685" s="89">
        <v>-64620</v>
      </c>
      <c r="L8685" s="87" t="s">
        <v>9737</v>
      </c>
      <c r="M8685" s="87">
        <v>1</v>
      </c>
      <c r="N8685" s="87"/>
      <c r="O8685" s="87"/>
    </row>
    <row r="8686" spans="2:15">
      <c r="B8686" s="87" t="str">
        <f t="shared" si="135"/>
        <v>Wild Flavors, Inc.-30141 092322-IN-103591-PO-0000030141-8791.2-44827-Flavor Wild Savory Chicken</v>
      </c>
      <c r="C8686" s="87">
        <v>103591</v>
      </c>
      <c r="D8686" s="88">
        <v>44827</v>
      </c>
      <c r="E8686" s="87" t="s">
        <v>9739</v>
      </c>
      <c r="F8686" s="87" t="s">
        <v>4604</v>
      </c>
      <c r="G8686" s="87" t="s">
        <v>252</v>
      </c>
      <c r="H8686" s="87" t="s">
        <v>253</v>
      </c>
      <c r="I8686" s="87" t="s">
        <v>4605</v>
      </c>
      <c r="J8686" s="87" t="s">
        <v>4606</v>
      </c>
      <c r="K8686" s="89">
        <v>8791.2000000000007</v>
      </c>
      <c r="L8686" s="87" t="s">
        <v>4607</v>
      </c>
      <c r="M8686" s="87">
        <v>2</v>
      </c>
      <c r="N8686" s="87"/>
      <c r="O8686" s="87"/>
    </row>
    <row r="8687" spans="2:15">
      <c r="B8687" s="87" t="str">
        <f t="shared" si="135"/>
        <v>Wild Flavors, Inc.-30141DM 092322-DM-32584-PO-0000030141--8791.2-44827-Flavor Wild Savory Chicken</v>
      </c>
      <c r="C8687" s="87">
        <v>32584</v>
      </c>
      <c r="D8687" s="88">
        <v>44827</v>
      </c>
      <c r="E8687" s="87" t="s">
        <v>9740</v>
      </c>
      <c r="F8687" s="87" t="s">
        <v>4604</v>
      </c>
      <c r="G8687" s="87" t="s">
        <v>252</v>
      </c>
      <c r="H8687" s="87" t="s">
        <v>253</v>
      </c>
      <c r="I8687" s="87" t="s">
        <v>4605</v>
      </c>
      <c r="J8687" s="87" t="s">
        <v>4606</v>
      </c>
      <c r="K8687" s="89">
        <v>-8791.2000000000007</v>
      </c>
      <c r="L8687" s="87" t="s">
        <v>4607</v>
      </c>
      <c r="M8687" s="87">
        <v>2</v>
      </c>
      <c r="N8687" s="87"/>
      <c r="O8687" s="87"/>
    </row>
    <row r="8688" spans="2:15">
      <c r="B8688" s="87" t="str">
        <f t="shared" si="135"/>
        <v>Yarik Mainwood-092222-IN-103597--778.6-44827-Meals &amp; Entert - Corp Exp</v>
      </c>
      <c r="C8688" s="87">
        <v>103597</v>
      </c>
      <c r="D8688" s="88">
        <v>44827</v>
      </c>
      <c r="E8688" s="87" t="s">
        <v>9259</v>
      </c>
      <c r="F8688" s="87" t="s">
        <v>2137</v>
      </c>
      <c r="G8688" s="87" t="s">
        <v>2136</v>
      </c>
      <c r="H8688" s="87" t="s">
        <v>2137</v>
      </c>
      <c r="I8688" s="87" t="s">
        <v>1352</v>
      </c>
      <c r="J8688" s="87" t="s">
        <v>1353</v>
      </c>
      <c r="K8688" s="89">
        <v>778.6</v>
      </c>
      <c r="L8688" s="87"/>
      <c r="M8688" s="87"/>
      <c r="N8688" s="87"/>
      <c r="O8688" s="87"/>
    </row>
    <row r="8689" spans="2:15">
      <c r="B8689" s="87" t="str">
        <f t="shared" si="135"/>
        <v>Arbon Equipment Corp.-2713032-IN-103626-PO-0000030160-8866.9-44828-SHR5000 Dok Lok Oct 22</v>
      </c>
      <c r="C8689" s="87">
        <v>103626</v>
      </c>
      <c r="D8689" s="88">
        <v>44828</v>
      </c>
      <c r="E8689" s="87" t="s">
        <v>9741</v>
      </c>
      <c r="F8689" s="87" t="s">
        <v>9742</v>
      </c>
      <c r="G8689" s="87" t="s">
        <v>181</v>
      </c>
      <c r="H8689" s="87" t="s">
        <v>180</v>
      </c>
      <c r="I8689" s="87" t="s">
        <v>1446</v>
      </c>
      <c r="J8689" s="87" t="s">
        <v>1447</v>
      </c>
      <c r="K8689" s="89">
        <v>8866.9</v>
      </c>
      <c r="L8689" s="87" t="s">
        <v>9743</v>
      </c>
      <c r="M8689" s="87">
        <v>3</v>
      </c>
      <c r="N8689" s="87"/>
      <c r="O8689" s="87"/>
    </row>
    <row r="8690" spans="2:15">
      <c r="B8690" s="87" t="str">
        <f t="shared" si="135"/>
        <v>Arbon Equipment Corp.-2713032-IN-103626-PO-0000030160-41142.8-44828-SRH Dok Lok Sept22</v>
      </c>
      <c r="C8690" s="87">
        <v>103626</v>
      </c>
      <c r="D8690" s="88">
        <v>44828</v>
      </c>
      <c r="E8690" s="87" t="s">
        <v>9741</v>
      </c>
      <c r="F8690" s="87" t="s">
        <v>9744</v>
      </c>
      <c r="G8690" s="87" t="s">
        <v>181</v>
      </c>
      <c r="H8690" s="87" t="s">
        <v>180</v>
      </c>
      <c r="I8690" s="87" t="s">
        <v>1446</v>
      </c>
      <c r="J8690" s="87" t="s">
        <v>1447</v>
      </c>
      <c r="K8690" s="89">
        <v>41142.800000000003</v>
      </c>
      <c r="L8690" s="87" t="s">
        <v>9743</v>
      </c>
      <c r="M8690" s="87">
        <v>2</v>
      </c>
      <c r="N8690" s="87"/>
      <c r="O8690" s="87"/>
    </row>
    <row r="8691" spans="2:15">
      <c r="B8691" s="87" t="str">
        <f t="shared" si="135"/>
        <v>Arbon Equipment Corp.-2713032-IN-103626-PO-0000030160-51428.5-44828-SRH Dok Lok by Rite hite</v>
      </c>
      <c r="C8691" s="87">
        <v>103626</v>
      </c>
      <c r="D8691" s="88">
        <v>44828</v>
      </c>
      <c r="E8691" s="87" t="s">
        <v>9741</v>
      </c>
      <c r="F8691" s="87" t="s">
        <v>9745</v>
      </c>
      <c r="G8691" s="87" t="s">
        <v>181</v>
      </c>
      <c r="H8691" s="87" t="s">
        <v>180</v>
      </c>
      <c r="I8691" s="87" t="s">
        <v>1446</v>
      </c>
      <c r="J8691" s="87" t="s">
        <v>1447</v>
      </c>
      <c r="K8691" s="89">
        <v>51428.5</v>
      </c>
      <c r="L8691" s="87" t="s">
        <v>9743</v>
      </c>
      <c r="M8691" s="87">
        <v>1</v>
      </c>
      <c r="N8691" s="87"/>
      <c r="O8691" s="87"/>
    </row>
    <row r="8692" spans="2:15">
      <c r="B8692" s="87" t="str">
        <f t="shared" si="135"/>
        <v>Brady Industries, Llc-7543113-IN-103994--2293.38-44828-Sanitation, Janitorial &amp; Cleaning</v>
      </c>
      <c r="C8692" s="87">
        <v>103994</v>
      </c>
      <c r="D8692" s="88">
        <v>44828</v>
      </c>
      <c r="E8692" s="87" t="s">
        <v>9746</v>
      </c>
      <c r="F8692" s="87" t="s">
        <v>375</v>
      </c>
      <c r="G8692" s="87" t="s">
        <v>376</v>
      </c>
      <c r="H8692" s="87" t="s">
        <v>375</v>
      </c>
      <c r="I8692" s="87" t="s">
        <v>377</v>
      </c>
      <c r="J8692" s="87" t="s">
        <v>378</v>
      </c>
      <c r="K8692" s="89">
        <v>2293.38</v>
      </c>
      <c r="L8692" s="87"/>
      <c r="M8692" s="87"/>
      <c r="N8692" s="87"/>
      <c r="O8692" s="87"/>
    </row>
    <row r="8693" spans="2:15">
      <c r="B8693" s="87" t="str">
        <f t="shared" si="135"/>
        <v>Chep Usa-5017161191-IN-104009--930.56-44828-Supplies - Warehouse</v>
      </c>
      <c r="C8693" s="87">
        <v>104009</v>
      </c>
      <c r="D8693" s="88">
        <v>44828</v>
      </c>
      <c r="E8693" s="87" t="s">
        <v>9747</v>
      </c>
      <c r="F8693" s="87" t="s">
        <v>191</v>
      </c>
      <c r="G8693" s="87" t="s">
        <v>188</v>
      </c>
      <c r="H8693" s="87" t="s">
        <v>191</v>
      </c>
      <c r="I8693" s="87" t="s">
        <v>760</v>
      </c>
      <c r="J8693" s="87" t="s">
        <v>761</v>
      </c>
      <c r="K8693" s="89">
        <v>930.56</v>
      </c>
      <c r="L8693" s="87"/>
      <c r="M8693" s="87"/>
      <c r="N8693" s="87"/>
      <c r="O8693" s="87"/>
    </row>
    <row r="8694" spans="2:15">
      <c r="B8694" s="87" t="str">
        <f t="shared" si="135"/>
        <v>Gp Welding-168-IN-104484--25400-44828-Building Supplies &amp; Maintenance</v>
      </c>
      <c r="C8694" s="87">
        <v>104484</v>
      </c>
      <c r="D8694" s="88">
        <v>44828</v>
      </c>
      <c r="E8694" s="87" t="s">
        <v>9748</v>
      </c>
      <c r="F8694" s="87" t="s">
        <v>1223</v>
      </c>
      <c r="G8694" s="87" t="s">
        <v>1224</v>
      </c>
      <c r="H8694" s="87" t="s">
        <v>1223</v>
      </c>
      <c r="I8694" s="87" t="s">
        <v>8585</v>
      </c>
      <c r="J8694" s="87" t="s">
        <v>8586</v>
      </c>
      <c r="K8694" s="89">
        <v>25400</v>
      </c>
      <c r="L8694" s="87"/>
      <c r="M8694" s="87"/>
      <c r="N8694" s="87"/>
      <c r="O8694" s="87"/>
    </row>
    <row r="8695" spans="2:15">
      <c r="B8695" s="87" t="str">
        <f t="shared" si="135"/>
        <v>1 Worldsync Inc.-#STAX0421-IN-105009--493.68-44829-IT/Web - Professional Services</v>
      </c>
      <c r="C8695" s="87">
        <v>105009</v>
      </c>
      <c r="D8695" s="88">
        <v>44829</v>
      </c>
      <c r="E8695" s="87" t="s">
        <v>9749</v>
      </c>
      <c r="F8695" s="87" t="s">
        <v>297</v>
      </c>
      <c r="G8695" s="87" t="s">
        <v>298</v>
      </c>
      <c r="H8695" s="87" t="s">
        <v>297</v>
      </c>
      <c r="I8695" s="87" t="s">
        <v>9750</v>
      </c>
      <c r="J8695" s="87" t="s">
        <v>9751</v>
      </c>
      <c r="K8695" s="89">
        <v>493.68</v>
      </c>
      <c r="L8695" s="87"/>
      <c r="M8695" s="87"/>
      <c r="N8695" s="87"/>
      <c r="O8695" s="87"/>
    </row>
    <row r="8696" spans="2:15">
      <c r="B8696" s="87" t="str">
        <f t="shared" si="135"/>
        <v>Ashleys Pallets-1616-1620-1623-IN-104321--6720-44829-Supplies - Warehouse</v>
      </c>
      <c r="C8696" s="87">
        <v>104321</v>
      </c>
      <c r="D8696" s="88">
        <v>44829</v>
      </c>
      <c r="E8696" s="87" t="s">
        <v>9752</v>
      </c>
      <c r="F8696" s="87" t="s">
        <v>191</v>
      </c>
      <c r="G8696" s="87" t="s">
        <v>188</v>
      </c>
      <c r="H8696" s="87" t="s">
        <v>191</v>
      </c>
      <c r="I8696" s="87" t="s">
        <v>189</v>
      </c>
      <c r="J8696" s="87" t="s">
        <v>190</v>
      </c>
      <c r="K8696" s="89">
        <v>6720</v>
      </c>
      <c r="L8696" s="87"/>
      <c r="M8696" s="87"/>
      <c r="N8696" s="87"/>
      <c r="O8696" s="87"/>
    </row>
    <row r="8697" spans="2:15">
      <c r="B8697" s="87" t="str">
        <f t="shared" si="135"/>
        <v>Ashleys Pallets-1616-1620-1623-IN-104321--8950-44829-Supplies - WH</v>
      </c>
      <c r="C8697" s="87">
        <v>104321</v>
      </c>
      <c r="D8697" s="88">
        <v>44829</v>
      </c>
      <c r="E8697" s="87" t="s">
        <v>9752</v>
      </c>
      <c r="F8697" s="87" t="s">
        <v>187</v>
      </c>
      <c r="G8697" s="87" t="s">
        <v>188</v>
      </c>
      <c r="H8697" s="87" t="s">
        <v>187</v>
      </c>
      <c r="I8697" s="87" t="s">
        <v>189</v>
      </c>
      <c r="J8697" s="87" t="s">
        <v>190</v>
      </c>
      <c r="K8697" s="89">
        <v>8950</v>
      </c>
      <c r="L8697" s="87"/>
      <c r="M8697" s="87"/>
      <c r="N8697" s="87"/>
      <c r="O8697" s="87"/>
    </row>
    <row r="8698" spans="2:15">
      <c r="B8698" s="87" t="str">
        <f t="shared" si="135"/>
        <v>C.H. Robinson-6166499592-IN-103935-PO-30682-F-3654.15-44829-Wisconsin Freight Lane</v>
      </c>
      <c r="C8698" s="87">
        <v>103935</v>
      </c>
      <c r="D8698" s="88">
        <v>44829</v>
      </c>
      <c r="E8698" s="87" t="s">
        <v>9753</v>
      </c>
      <c r="F8698" s="87" t="s">
        <v>9539</v>
      </c>
      <c r="G8698" s="87" t="s">
        <v>246</v>
      </c>
      <c r="H8698" s="87" t="s">
        <v>247</v>
      </c>
      <c r="I8698" s="87" t="s">
        <v>2316</v>
      </c>
      <c r="J8698" s="87" t="s">
        <v>2317</v>
      </c>
      <c r="K8698" s="89">
        <v>3654.15</v>
      </c>
      <c r="L8698" s="87" t="s">
        <v>9754</v>
      </c>
      <c r="M8698" s="87">
        <v>1</v>
      </c>
      <c r="N8698" s="87"/>
      <c r="O8698" s="87"/>
    </row>
    <row r="8699" spans="2:15">
      <c r="B8699" s="87" t="str">
        <f t="shared" si="135"/>
        <v>C.H. Robinson-6166551566-IN-103936-PO-30733-F-1582.19-44829-All Other Freight Lane</v>
      </c>
      <c r="C8699" s="87">
        <v>103936</v>
      </c>
      <c r="D8699" s="88">
        <v>44829</v>
      </c>
      <c r="E8699" s="87" t="s">
        <v>9755</v>
      </c>
      <c r="F8699" s="87" t="s">
        <v>8696</v>
      </c>
      <c r="G8699" s="87" t="s">
        <v>246</v>
      </c>
      <c r="H8699" s="87" t="s">
        <v>247</v>
      </c>
      <c r="I8699" s="87" t="s">
        <v>2316</v>
      </c>
      <c r="J8699" s="87" t="s">
        <v>2317</v>
      </c>
      <c r="K8699" s="89">
        <v>1582.19</v>
      </c>
      <c r="L8699" s="87" t="s">
        <v>9756</v>
      </c>
      <c r="M8699" s="87">
        <v>1</v>
      </c>
      <c r="N8699" s="87"/>
      <c r="O8699" s="87"/>
    </row>
    <row r="8700" spans="2:15">
      <c r="B8700" s="87" t="str">
        <f t="shared" si="135"/>
        <v>C.H. Robinson-6166574359-IN-103937-PO-29984-F-1582.19-44829-All Other Freight Lane</v>
      </c>
      <c r="C8700" s="87">
        <v>103937</v>
      </c>
      <c r="D8700" s="88">
        <v>44829</v>
      </c>
      <c r="E8700" s="87" t="s">
        <v>9757</v>
      </c>
      <c r="F8700" s="87" t="s">
        <v>8696</v>
      </c>
      <c r="G8700" s="87" t="s">
        <v>246</v>
      </c>
      <c r="H8700" s="87" t="s">
        <v>247</v>
      </c>
      <c r="I8700" s="87" t="s">
        <v>2316</v>
      </c>
      <c r="J8700" s="87" t="s">
        <v>2317</v>
      </c>
      <c r="K8700" s="89">
        <v>1582.19</v>
      </c>
      <c r="L8700" s="87" t="s">
        <v>9758</v>
      </c>
      <c r="M8700" s="87">
        <v>1</v>
      </c>
      <c r="N8700" s="87"/>
      <c r="O8700" s="87"/>
    </row>
    <row r="8701" spans="2:15">
      <c r="B8701" s="87" t="str">
        <f t="shared" si="135"/>
        <v>C.H. Robinson-6166647395-IN-103938-PO-30692-F-3862.91-44829-Ohio Freight Lane</v>
      </c>
      <c r="C8701" s="87">
        <v>103938</v>
      </c>
      <c r="D8701" s="88">
        <v>44829</v>
      </c>
      <c r="E8701" s="87" t="s">
        <v>9759</v>
      </c>
      <c r="F8701" s="87" t="s">
        <v>9760</v>
      </c>
      <c r="G8701" s="87" t="s">
        <v>246</v>
      </c>
      <c r="H8701" s="87" t="s">
        <v>247</v>
      </c>
      <c r="I8701" s="87" t="s">
        <v>2316</v>
      </c>
      <c r="J8701" s="87" t="s">
        <v>2317</v>
      </c>
      <c r="K8701" s="89">
        <v>3862.91</v>
      </c>
      <c r="L8701" s="87" t="s">
        <v>9761</v>
      </c>
      <c r="M8701" s="87">
        <v>1</v>
      </c>
      <c r="N8701" s="87"/>
      <c r="O8701" s="87"/>
    </row>
    <row r="8702" spans="2:15">
      <c r="B8702" s="87" t="str">
        <f t="shared" si="135"/>
        <v>C.H. Robinson-6166655737-IN-104004--328.95-44829-Freight Out-AF Non Taxable</v>
      </c>
      <c r="C8702" s="87">
        <v>104004</v>
      </c>
      <c r="D8702" s="88">
        <v>44829</v>
      </c>
      <c r="E8702" s="87" t="s">
        <v>9762</v>
      </c>
      <c r="F8702" s="87" t="s">
        <v>1347</v>
      </c>
      <c r="G8702" s="87" t="s">
        <v>1348</v>
      </c>
      <c r="H8702" s="87" t="s">
        <v>1347</v>
      </c>
      <c r="I8702" s="87" t="s">
        <v>2316</v>
      </c>
      <c r="J8702" s="87" t="s">
        <v>2317</v>
      </c>
      <c r="K8702" s="89">
        <v>328.95</v>
      </c>
      <c r="L8702" s="87"/>
      <c r="M8702" s="87"/>
      <c r="N8702" s="87"/>
      <c r="O8702" s="87"/>
    </row>
    <row r="8703" spans="2:15">
      <c r="B8703" s="87" t="str">
        <f t="shared" si="135"/>
        <v>C.H. Robinson-6166749225-IN-103939-PO-30560-F-1582.19-44829-All Other Freight Lane</v>
      </c>
      <c r="C8703" s="87">
        <v>103939</v>
      </c>
      <c r="D8703" s="88">
        <v>44829</v>
      </c>
      <c r="E8703" s="87" t="s">
        <v>9763</v>
      </c>
      <c r="F8703" s="87" t="s">
        <v>8696</v>
      </c>
      <c r="G8703" s="87" t="s">
        <v>246</v>
      </c>
      <c r="H8703" s="87" t="s">
        <v>247</v>
      </c>
      <c r="I8703" s="87" t="s">
        <v>2316</v>
      </c>
      <c r="J8703" s="87" t="s">
        <v>2317</v>
      </c>
      <c r="K8703" s="89">
        <v>1582.19</v>
      </c>
      <c r="L8703" s="87" t="s">
        <v>9764</v>
      </c>
      <c r="M8703" s="87">
        <v>1</v>
      </c>
      <c r="N8703" s="87"/>
      <c r="O8703" s="87"/>
    </row>
    <row r="8704" spans="2:15">
      <c r="B8704" s="87" t="str">
        <f t="shared" si="135"/>
        <v>C.H. Robinson-6166767298-IN-103940-PO-31569-F-3991.22-44829-Arkansas Freight Lane</v>
      </c>
      <c r="C8704" s="87">
        <v>103940</v>
      </c>
      <c r="D8704" s="88">
        <v>44829</v>
      </c>
      <c r="E8704" s="87" t="s">
        <v>9765</v>
      </c>
      <c r="F8704" s="87" t="s">
        <v>7513</v>
      </c>
      <c r="G8704" s="87" t="s">
        <v>246</v>
      </c>
      <c r="H8704" s="87" t="s">
        <v>247</v>
      </c>
      <c r="I8704" s="87" t="s">
        <v>2316</v>
      </c>
      <c r="J8704" s="87" t="s">
        <v>2317</v>
      </c>
      <c r="K8704" s="89">
        <v>3991.22</v>
      </c>
      <c r="L8704" s="87" t="s">
        <v>9766</v>
      </c>
      <c r="M8704" s="87">
        <v>1</v>
      </c>
      <c r="N8704" s="87"/>
      <c r="O8704" s="87"/>
    </row>
    <row r="8705" spans="2:15">
      <c r="B8705" s="87" t="str">
        <f t="shared" si="135"/>
        <v>C.H. Robinson-6166780042-IN-103941-PO-31286-F-4020.17-44829-Arkansas Freight Lane</v>
      </c>
      <c r="C8705" s="87">
        <v>103941</v>
      </c>
      <c r="D8705" s="88">
        <v>44829</v>
      </c>
      <c r="E8705" s="87" t="s">
        <v>9767</v>
      </c>
      <c r="F8705" s="87" t="s">
        <v>7513</v>
      </c>
      <c r="G8705" s="87" t="s">
        <v>246</v>
      </c>
      <c r="H8705" s="87" t="s">
        <v>247</v>
      </c>
      <c r="I8705" s="87" t="s">
        <v>2316</v>
      </c>
      <c r="J8705" s="87" t="s">
        <v>2317</v>
      </c>
      <c r="K8705" s="89">
        <v>4020.17</v>
      </c>
      <c r="L8705" s="87" t="s">
        <v>9768</v>
      </c>
      <c r="M8705" s="87">
        <v>1</v>
      </c>
      <c r="N8705" s="87"/>
      <c r="O8705" s="87"/>
    </row>
    <row r="8706" spans="2:15">
      <c r="B8706" s="87" t="str">
        <f t="shared" si="135"/>
        <v>C.H. Robinson-6166784749-IN-103942-PO-31283-F-4020.17-44829-Arkansas Freight Lane</v>
      </c>
      <c r="C8706" s="87">
        <v>103942</v>
      </c>
      <c r="D8706" s="88">
        <v>44829</v>
      </c>
      <c r="E8706" s="87" t="s">
        <v>9769</v>
      </c>
      <c r="F8706" s="87" t="s">
        <v>7513</v>
      </c>
      <c r="G8706" s="87" t="s">
        <v>246</v>
      </c>
      <c r="H8706" s="87" t="s">
        <v>247</v>
      </c>
      <c r="I8706" s="87" t="s">
        <v>2316</v>
      </c>
      <c r="J8706" s="87" t="s">
        <v>2317</v>
      </c>
      <c r="K8706" s="89">
        <v>4020.17</v>
      </c>
      <c r="L8706" s="87" t="s">
        <v>9770</v>
      </c>
      <c r="M8706" s="87">
        <v>1</v>
      </c>
      <c r="N8706" s="87"/>
      <c r="O8706" s="87"/>
    </row>
    <row r="8707" spans="2:15">
      <c r="B8707" s="87" t="str">
        <f t="shared" ref="B8707:B8770" si="136">CONCATENATE(I8707,"-",E8707,"-",C8707,"-",L8707,"-",K8707,"-",D8707,"-",F8707)</f>
        <v>C.H. Robinson-6166801649-IN-103943-PO-31568-F-3991.22-44829-Arkansas Freight Lane</v>
      </c>
      <c r="C8707" s="87">
        <v>103943</v>
      </c>
      <c r="D8707" s="88">
        <v>44829</v>
      </c>
      <c r="E8707" s="87" t="s">
        <v>9771</v>
      </c>
      <c r="F8707" s="87" t="s">
        <v>7513</v>
      </c>
      <c r="G8707" s="87" t="s">
        <v>246</v>
      </c>
      <c r="H8707" s="87" t="s">
        <v>247</v>
      </c>
      <c r="I8707" s="87" t="s">
        <v>2316</v>
      </c>
      <c r="J8707" s="87" t="s">
        <v>2317</v>
      </c>
      <c r="K8707" s="89">
        <v>3991.22</v>
      </c>
      <c r="L8707" s="87" t="s">
        <v>9772</v>
      </c>
      <c r="M8707" s="87">
        <v>1</v>
      </c>
      <c r="N8707" s="87"/>
      <c r="O8707" s="87"/>
    </row>
    <row r="8708" spans="2:15">
      <c r="B8708" s="87" t="str">
        <f t="shared" si="136"/>
        <v>C.H. Robinson-6166817729-IN-103944-PO-31570-F-3991.22-44829-Arkansas Freight Lane</v>
      </c>
      <c r="C8708" s="87">
        <v>103944</v>
      </c>
      <c r="D8708" s="88">
        <v>44829</v>
      </c>
      <c r="E8708" s="87" t="s">
        <v>9773</v>
      </c>
      <c r="F8708" s="87" t="s">
        <v>7513</v>
      </c>
      <c r="G8708" s="87" t="s">
        <v>246</v>
      </c>
      <c r="H8708" s="87" t="s">
        <v>247</v>
      </c>
      <c r="I8708" s="87" t="s">
        <v>2316</v>
      </c>
      <c r="J8708" s="87" t="s">
        <v>2317</v>
      </c>
      <c r="K8708" s="89">
        <v>3991.22</v>
      </c>
      <c r="L8708" s="87" t="s">
        <v>9774</v>
      </c>
      <c r="M8708" s="87">
        <v>1</v>
      </c>
      <c r="N8708" s="87"/>
      <c r="O8708" s="87"/>
    </row>
    <row r="8709" spans="2:15">
      <c r="B8709" s="87" t="str">
        <f t="shared" si="136"/>
        <v>C.H. Robinson-6166986339-IN-103945-PO-31571-F-3991.22-44829-Arkansas Freight Lane</v>
      </c>
      <c r="C8709" s="87">
        <v>103945</v>
      </c>
      <c r="D8709" s="88">
        <v>44829</v>
      </c>
      <c r="E8709" s="87" t="s">
        <v>9775</v>
      </c>
      <c r="F8709" s="87" t="s">
        <v>7513</v>
      </c>
      <c r="G8709" s="87" t="s">
        <v>246</v>
      </c>
      <c r="H8709" s="87" t="s">
        <v>247</v>
      </c>
      <c r="I8709" s="87" t="s">
        <v>2316</v>
      </c>
      <c r="J8709" s="87" t="s">
        <v>2317</v>
      </c>
      <c r="K8709" s="89">
        <v>3991.22</v>
      </c>
      <c r="L8709" s="87" t="s">
        <v>9776</v>
      </c>
      <c r="M8709" s="87">
        <v>1</v>
      </c>
      <c r="N8709" s="87"/>
      <c r="O8709" s="87"/>
    </row>
    <row r="8710" spans="2:15">
      <c r="B8710" s="87" t="str">
        <f t="shared" si="136"/>
        <v>C.H. Robinson-6167006269-IN-104005--267.22-44829-Freight Out-AF Non Taxable</v>
      </c>
      <c r="C8710" s="87">
        <v>104005</v>
      </c>
      <c r="D8710" s="88">
        <v>44829</v>
      </c>
      <c r="E8710" s="87" t="s">
        <v>9777</v>
      </c>
      <c r="F8710" s="87" t="s">
        <v>1347</v>
      </c>
      <c r="G8710" s="87" t="s">
        <v>1348</v>
      </c>
      <c r="H8710" s="87" t="s">
        <v>1347</v>
      </c>
      <c r="I8710" s="87" t="s">
        <v>2316</v>
      </c>
      <c r="J8710" s="87" t="s">
        <v>2317</v>
      </c>
      <c r="K8710" s="89">
        <v>267.22000000000003</v>
      </c>
      <c r="L8710" s="87"/>
      <c r="M8710" s="87"/>
      <c r="N8710" s="87"/>
      <c r="O8710" s="87"/>
    </row>
    <row r="8711" spans="2:15">
      <c r="B8711" s="87" t="str">
        <f t="shared" si="136"/>
        <v>C.H. Robinson-6167216151-IN-104006--477.46-44829-Freight Out-AF Non Taxable</v>
      </c>
      <c r="C8711" s="87">
        <v>104006</v>
      </c>
      <c r="D8711" s="88">
        <v>44829</v>
      </c>
      <c r="E8711" s="87" t="s">
        <v>9778</v>
      </c>
      <c r="F8711" s="87" t="s">
        <v>1347</v>
      </c>
      <c r="G8711" s="87" t="s">
        <v>1348</v>
      </c>
      <c r="H8711" s="87" t="s">
        <v>1347</v>
      </c>
      <c r="I8711" s="87" t="s">
        <v>2316</v>
      </c>
      <c r="J8711" s="87" t="s">
        <v>2317</v>
      </c>
      <c r="K8711" s="89">
        <v>477.46</v>
      </c>
      <c r="L8711" s="87"/>
      <c r="M8711" s="87"/>
      <c r="N8711" s="87"/>
      <c r="O8711" s="87"/>
    </row>
    <row r="8712" spans="2:15">
      <c r="B8712" s="87" t="str">
        <f t="shared" si="136"/>
        <v>Codale Eectric Supply-S7896410.001-IN-104011--408.23-44829-Machinery Supplies &amp; Maintenance</v>
      </c>
      <c r="C8712" s="87">
        <v>104011</v>
      </c>
      <c r="D8712" s="88">
        <v>44829</v>
      </c>
      <c r="E8712" s="87" t="s">
        <v>9779</v>
      </c>
      <c r="F8712" s="87" t="s">
        <v>389</v>
      </c>
      <c r="G8712" s="87" t="s">
        <v>390</v>
      </c>
      <c r="H8712" s="87" t="s">
        <v>389</v>
      </c>
      <c r="I8712" s="87" t="s">
        <v>2082</v>
      </c>
      <c r="J8712" s="87" t="s">
        <v>2083</v>
      </c>
      <c r="K8712" s="89">
        <v>408.23</v>
      </c>
      <c r="L8712" s="87"/>
      <c r="M8712" s="87"/>
      <c r="N8712" s="87"/>
      <c r="O8712" s="87"/>
    </row>
    <row r="8713" spans="2:15">
      <c r="B8713" s="87" t="str">
        <f t="shared" si="136"/>
        <v>Premier Employee Solutions-1110263-IN-103956--830.67-44829-Payroll - Kitting</v>
      </c>
      <c r="C8713" s="87">
        <v>103956</v>
      </c>
      <c r="D8713" s="88">
        <v>44829</v>
      </c>
      <c r="E8713" s="87" t="s">
        <v>9780</v>
      </c>
      <c r="F8713" s="87" t="s">
        <v>221</v>
      </c>
      <c r="G8713" s="87" t="s">
        <v>222</v>
      </c>
      <c r="H8713" s="87" t="s">
        <v>221</v>
      </c>
      <c r="I8713" s="87" t="s">
        <v>215</v>
      </c>
      <c r="J8713" s="87" t="s">
        <v>216</v>
      </c>
      <c r="K8713" s="89">
        <v>830.67</v>
      </c>
      <c r="L8713" s="87"/>
      <c r="M8713" s="87"/>
      <c r="N8713" s="87"/>
      <c r="O8713" s="87" t="s">
        <v>211</v>
      </c>
    </row>
    <row r="8714" spans="2:15">
      <c r="B8714" s="87" t="str">
        <f t="shared" si="136"/>
        <v>Premier Employee Solutions-1110263-IN-103956--4500.58-44829-Sanitation Labor</v>
      </c>
      <c r="C8714" s="87">
        <v>103956</v>
      </c>
      <c r="D8714" s="88">
        <v>44829</v>
      </c>
      <c r="E8714" s="87" t="s">
        <v>9780</v>
      </c>
      <c r="F8714" s="87" t="s">
        <v>217</v>
      </c>
      <c r="G8714" s="87" t="s">
        <v>218</v>
      </c>
      <c r="H8714" s="87" t="s">
        <v>217</v>
      </c>
      <c r="I8714" s="87" t="s">
        <v>215</v>
      </c>
      <c r="J8714" s="87" t="s">
        <v>216</v>
      </c>
      <c r="K8714" s="89">
        <v>4500.58</v>
      </c>
      <c r="L8714" s="87"/>
      <c r="M8714" s="87"/>
      <c r="N8714" s="87"/>
      <c r="O8714" s="87"/>
    </row>
    <row r="8715" spans="2:15">
      <c r="B8715" s="87" t="str">
        <f t="shared" si="136"/>
        <v>Premier Employee Solutions-1110263-IN-103956--5641.46-44829-PR-Quality</v>
      </c>
      <c r="C8715" s="87">
        <v>103956</v>
      </c>
      <c r="D8715" s="88">
        <v>44829</v>
      </c>
      <c r="E8715" s="87" t="s">
        <v>9780</v>
      </c>
      <c r="F8715" s="87" t="s">
        <v>243</v>
      </c>
      <c r="G8715" s="87" t="s">
        <v>242</v>
      </c>
      <c r="H8715" s="87" t="s">
        <v>243</v>
      </c>
      <c r="I8715" s="87" t="s">
        <v>215</v>
      </c>
      <c r="J8715" s="87" t="s">
        <v>216</v>
      </c>
      <c r="K8715" s="89">
        <v>5641.46</v>
      </c>
      <c r="L8715" s="87"/>
      <c r="M8715" s="87"/>
      <c r="N8715" s="87"/>
      <c r="O8715" s="87"/>
    </row>
    <row r="8716" spans="2:15">
      <c r="B8716" s="87" t="str">
        <f t="shared" si="136"/>
        <v>Premier Employee Solutions-1110263-IN-103956--5681.48-44829-Payroll - Shipping</v>
      </c>
      <c r="C8716" s="87">
        <v>103956</v>
      </c>
      <c r="D8716" s="88">
        <v>44829</v>
      </c>
      <c r="E8716" s="87" t="s">
        <v>9780</v>
      </c>
      <c r="F8716" s="87" t="s">
        <v>213</v>
      </c>
      <c r="G8716" s="87" t="s">
        <v>214</v>
      </c>
      <c r="H8716" s="87" t="s">
        <v>213</v>
      </c>
      <c r="I8716" s="87" t="s">
        <v>215</v>
      </c>
      <c r="J8716" s="87" t="s">
        <v>216</v>
      </c>
      <c r="K8716" s="89">
        <v>5681.48</v>
      </c>
      <c r="L8716" s="87"/>
      <c r="M8716" s="87"/>
      <c r="N8716" s="87"/>
      <c r="O8716" s="87" t="s">
        <v>211</v>
      </c>
    </row>
    <row r="8717" spans="2:15">
      <c r="B8717" s="87" t="str">
        <f t="shared" si="136"/>
        <v>Premier Employee Solutions-1110263-IN-103956--5929.21-44829-Payroll - Prod OH</v>
      </c>
      <c r="C8717" s="87">
        <v>103956</v>
      </c>
      <c r="D8717" s="88">
        <v>44829</v>
      </c>
      <c r="E8717" s="87" t="s">
        <v>9780</v>
      </c>
      <c r="F8717" s="87" t="s">
        <v>207</v>
      </c>
      <c r="G8717" s="87" t="s">
        <v>208</v>
      </c>
      <c r="H8717" s="87" t="s">
        <v>207</v>
      </c>
      <c r="I8717" s="87" t="s">
        <v>215</v>
      </c>
      <c r="J8717" s="87" t="s">
        <v>216</v>
      </c>
      <c r="K8717" s="89">
        <v>5929.21</v>
      </c>
      <c r="L8717" s="87"/>
      <c r="M8717" s="87"/>
      <c r="N8717" s="87"/>
      <c r="O8717" s="87" t="s">
        <v>211</v>
      </c>
    </row>
    <row r="8718" spans="2:15">
      <c r="B8718" s="87" t="str">
        <f t="shared" si="136"/>
        <v>Premier Employee Solutions-1110263-IN-103956--12060.01-44829-Payroll - Receiving</v>
      </c>
      <c r="C8718" s="87">
        <v>103956</v>
      </c>
      <c r="D8718" s="88">
        <v>44829</v>
      </c>
      <c r="E8718" s="87" t="s">
        <v>9780</v>
      </c>
      <c r="F8718" s="87" t="s">
        <v>224</v>
      </c>
      <c r="G8718" s="87" t="s">
        <v>225</v>
      </c>
      <c r="H8718" s="87" t="s">
        <v>224</v>
      </c>
      <c r="I8718" s="87" t="s">
        <v>215</v>
      </c>
      <c r="J8718" s="87" t="s">
        <v>216</v>
      </c>
      <c r="K8718" s="89">
        <v>12060.01</v>
      </c>
      <c r="L8718" s="87"/>
      <c r="M8718" s="87"/>
      <c r="N8718" s="87"/>
      <c r="O8718" s="87" t="s">
        <v>211</v>
      </c>
    </row>
    <row r="8719" spans="2:15">
      <c r="B8719" s="87" t="str">
        <f t="shared" si="136"/>
        <v>Premier Employee Solutions-1110263-IN-103956--17596.95-44829-Prod Labor</v>
      </c>
      <c r="C8719" s="87">
        <v>103956</v>
      </c>
      <c r="D8719" s="88">
        <v>44829</v>
      </c>
      <c r="E8719" s="87" t="s">
        <v>9780</v>
      </c>
      <c r="F8719" s="87" t="s">
        <v>223</v>
      </c>
      <c r="G8719" s="87" t="s">
        <v>220</v>
      </c>
      <c r="H8719" s="87" t="s">
        <v>223</v>
      </c>
      <c r="I8719" s="87" t="s">
        <v>215</v>
      </c>
      <c r="J8719" s="87" t="s">
        <v>216</v>
      </c>
      <c r="K8719" s="89">
        <v>17596.95</v>
      </c>
      <c r="L8719" s="87"/>
      <c r="M8719" s="87"/>
      <c r="N8719" s="87"/>
      <c r="O8719" s="87"/>
    </row>
    <row r="8720" spans="2:15">
      <c r="B8720" s="87" t="str">
        <f t="shared" si="136"/>
        <v>Premier Employee Solutions-1110263-IN-103956--56538.56-44829-Payroll - Prod</v>
      </c>
      <c r="C8720" s="87">
        <v>103956</v>
      </c>
      <c r="D8720" s="88">
        <v>44829</v>
      </c>
      <c r="E8720" s="87" t="s">
        <v>9780</v>
      </c>
      <c r="F8720" s="87" t="s">
        <v>219</v>
      </c>
      <c r="G8720" s="87" t="s">
        <v>220</v>
      </c>
      <c r="H8720" s="87" t="s">
        <v>219</v>
      </c>
      <c r="I8720" s="87" t="s">
        <v>215</v>
      </c>
      <c r="J8720" s="87" t="s">
        <v>216</v>
      </c>
      <c r="K8720" s="89">
        <v>56538.559999999998</v>
      </c>
      <c r="L8720" s="87"/>
      <c r="M8720" s="87"/>
      <c r="N8720" s="87"/>
      <c r="O8720" s="87" t="s">
        <v>211</v>
      </c>
    </row>
    <row r="8721" spans="2:15">
      <c r="B8721" s="87" t="str">
        <f t="shared" si="136"/>
        <v>Arrive Logistics-3333677-IN-103926--3445-44830-30629</v>
      </c>
      <c r="C8721" s="87">
        <v>103926</v>
      </c>
      <c r="D8721" s="88">
        <v>44830</v>
      </c>
      <c r="E8721" s="87" t="s">
        <v>9781</v>
      </c>
      <c r="F8721" s="87">
        <v>30629</v>
      </c>
      <c r="G8721" s="87" t="s">
        <v>246</v>
      </c>
      <c r="H8721" s="87" t="s">
        <v>247</v>
      </c>
      <c r="I8721" s="87" t="s">
        <v>248</v>
      </c>
      <c r="J8721" s="87" t="s">
        <v>249</v>
      </c>
      <c r="K8721" s="89">
        <v>3445</v>
      </c>
      <c r="L8721" s="87"/>
      <c r="M8721" s="87"/>
      <c r="N8721" s="87"/>
      <c r="O8721" s="87"/>
    </row>
    <row r="8722" spans="2:15">
      <c r="B8722" s="87" t="str">
        <f t="shared" si="136"/>
        <v>Arrive Logistics-3350905-IN-103921-PO-30633-F-3445-44830-All Other Freight Lane</v>
      </c>
      <c r="C8722" s="87">
        <v>103921</v>
      </c>
      <c r="D8722" s="88">
        <v>44830</v>
      </c>
      <c r="E8722" s="87" t="s">
        <v>9782</v>
      </c>
      <c r="F8722" s="87" t="s">
        <v>8696</v>
      </c>
      <c r="G8722" s="87" t="s">
        <v>246</v>
      </c>
      <c r="H8722" s="87" t="s">
        <v>247</v>
      </c>
      <c r="I8722" s="87" t="s">
        <v>248</v>
      </c>
      <c r="J8722" s="87" t="s">
        <v>249</v>
      </c>
      <c r="K8722" s="89">
        <v>3445</v>
      </c>
      <c r="L8722" s="87" t="s">
        <v>9783</v>
      </c>
      <c r="M8722" s="87">
        <v>1</v>
      </c>
      <c r="N8722" s="87"/>
      <c r="O8722" s="87"/>
    </row>
    <row r="8723" spans="2:15">
      <c r="B8723" s="87" t="str">
        <f t="shared" si="136"/>
        <v>Ashleys Pallets-092622-IN-103748-PO-0000031138-2080-44830-24"x40" Wood Pallet</v>
      </c>
      <c r="C8723" s="87">
        <v>103748</v>
      </c>
      <c r="D8723" s="88">
        <v>44830</v>
      </c>
      <c r="E8723" s="87" t="s">
        <v>9784</v>
      </c>
      <c r="F8723" s="87" t="s">
        <v>9785</v>
      </c>
      <c r="G8723" s="87" t="s">
        <v>252</v>
      </c>
      <c r="H8723" s="87" t="s">
        <v>253</v>
      </c>
      <c r="I8723" s="87" t="s">
        <v>189</v>
      </c>
      <c r="J8723" s="87" t="s">
        <v>190</v>
      </c>
      <c r="K8723" s="89">
        <v>2080</v>
      </c>
      <c r="L8723" s="87" t="s">
        <v>9786</v>
      </c>
      <c r="M8723" s="87">
        <v>1</v>
      </c>
      <c r="N8723" s="87"/>
      <c r="O8723" s="87"/>
    </row>
    <row r="8724" spans="2:15">
      <c r="B8724" s="87" t="str">
        <f t="shared" si="136"/>
        <v>Atkinson Candy Company-092622-IN-103747-PO-0000023450-2638.71-44830-Crushed Candy Cane Pieces - Atkins#39130</v>
      </c>
      <c r="C8724" s="87">
        <v>103747</v>
      </c>
      <c r="D8724" s="88">
        <v>44830</v>
      </c>
      <c r="E8724" s="87" t="s">
        <v>9784</v>
      </c>
      <c r="F8724" s="87" t="s">
        <v>9787</v>
      </c>
      <c r="G8724" s="87" t="s">
        <v>252</v>
      </c>
      <c r="H8724" s="87" t="s">
        <v>253</v>
      </c>
      <c r="I8724" s="87" t="s">
        <v>9788</v>
      </c>
      <c r="J8724" s="87" t="s">
        <v>9789</v>
      </c>
      <c r="K8724" s="89">
        <v>2638.71</v>
      </c>
      <c r="L8724" s="87" t="s">
        <v>9790</v>
      </c>
      <c r="M8724" s="87">
        <v>1</v>
      </c>
      <c r="N8724" s="87"/>
      <c r="O8724" s="87"/>
    </row>
    <row r="8725" spans="2:15">
      <c r="B8725" s="87" t="str">
        <f t="shared" si="136"/>
        <v>Basic American Foods-092622-IN-103760-PO-0000023794-115-44830-Veg Potato Shreds 1748</v>
      </c>
      <c r="C8725" s="87">
        <v>103760</v>
      </c>
      <c r="D8725" s="88">
        <v>44830</v>
      </c>
      <c r="E8725" s="87" t="s">
        <v>9784</v>
      </c>
      <c r="F8725" s="87" t="s">
        <v>9791</v>
      </c>
      <c r="G8725" s="87" t="s">
        <v>252</v>
      </c>
      <c r="H8725" s="87" t="s">
        <v>253</v>
      </c>
      <c r="I8725" s="87" t="s">
        <v>787</v>
      </c>
      <c r="J8725" s="87" t="s">
        <v>788</v>
      </c>
      <c r="K8725" s="89">
        <v>115</v>
      </c>
      <c r="L8725" s="87" t="s">
        <v>9792</v>
      </c>
      <c r="M8725" s="87">
        <v>1</v>
      </c>
      <c r="N8725" s="87"/>
      <c r="O8725" s="87"/>
    </row>
    <row r="8726" spans="2:15">
      <c r="B8726" s="87" t="str">
        <f t="shared" si="136"/>
        <v>Basic American Foods-092622-IN-103760-PO-0000027327-1116-44830-Veg Potato Slices Stock</v>
      </c>
      <c r="C8726" s="87">
        <v>103760</v>
      </c>
      <c r="D8726" s="88">
        <v>44830</v>
      </c>
      <c r="E8726" s="87" t="s">
        <v>9784</v>
      </c>
      <c r="F8726" s="87" t="s">
        <v>786</v>
      </c>
      <c r="G8726" s="87" t="s">
        <v>252</v>
      </c>
      <c r="H8726" s="87" t="s">
        <v>253</v>
      </c>
      <c r="I8726" s="87" t="s">
        <v>787</v>
      </c>
      <c r="J8726" s="87" t="s">
        <v>788</v>
      </c>
      <c r="K8726" s="89">
        <v>1116</v>
      </c>
      <c r="L8726" s="87" t="s">
        <v>9793</v>
      </c>
      <c r="M8726" s="87">
        <v>2</v>
      </c>
      <c r="N8726" s="87"/>
      <c r="O8726" s="87"/>
    </row>
    <row r="8727" spans="2:15">
      <c r="B8727" s="87" t="str">
        <f t="shared" si="136"/>
        <v>Batory Foods-INV-1321003-IN-104114-PO-0000031017-63300-44830-FD Colby Shredded Cheese</v>
      </c>
      <c r="C8727" s="87">
        <v>104114</v>
      </c>
      <c r="D8727" s="88">
        <v>44830</v>
      </c>
      <c r="E8727" s="87" t="s">
        <v>9794</v>
      </c>
      <c r="F8727" s="87" t="s">
        <v>2066</v>
      </c>
      <c r="G8727" s="87" t="s">
        <v>252</v>
      </c>
      <c r="H8727" s="87" t="s">
        <v>253</v>
      </c>
      <c r="I8727" s="87" t="s">
        <v>487</v>
      </c>
      <c r="J8727" s="87" t="s">
        <v>488</v>
      </c>
      <c r="K8727" s="89">
        <v>63300</v>
      </c>
      <c r="L8727" s="87" t="s">
        <v>9795</v>
      </c>
      <c r="M8727" s="87">
        <v>1</v>
      </c>
      <c r="N8727" s="87"/>
      <c r="O8727" s="87"/>
    </row>
    <row r="8728" spans="2:15">
      <c r="B8728" s="87" t="str">
        <f t="shared" si="136"/>
        <v>Batory Foods-INV-1321004-IN-104113-PO-0000030821-56970-44830-FD Colby Shredded Cheese</v>
      </c>
      <c r="C8728" s="87">
        <v>104113</v>
      </c>
      <c r="D8728" s="88">
        <v>44830</v>
      </c>
      <c r="E8728" s="87" t="s">
        <v>9796</v>
      </c>
      <c r="F8728" s="87" t="s">
        <v>2066</v>
      </c>
      <c r="G8728" s="87" t="s">
        <v>252</v>
      </c>
      <c r="H8728" s="87" t="s">
        <v>253</v>
      </c>
      <c r="I8728" s="87" t="s">
        <v>487</v>
      </c>
      <c r="J8728" s="87" t="s">
        <v>488</v>
      </c>
      <c r="K8728" s="89">
        <v>56970</v>
      </c>
      <c r="L8728" s="87" t="s">
        <v>9797</v>
      </c>
      <c r="M8728" s="87">
        <v>1</v>
      </c>
      <c r="N8728" s="87"/>
      <c r="O8728" s="87"/>
    </row>
    <row r="8729" spans="2:15">
      <c r="B8729" s="87" t="str">
        <f t="shared" si="136"/>
        <v>Bay And Bay Transportation-22-635898-IN-103934-PO-31598-F2-2500-44830-Southern California Freight Lane</v>
      </c>
      <c r="C8729" s="87">
        <v>103934</v>
      </c>
      <c r="D8729" s="88">
        <v>44830</v>
      </c>
      <c r="E8729" s="87" t="s">
        <v>9798</v>
      </c>
      <c r="F8729" s="87" t="s">
        <v>8281</v>
      </c>
      <c r="G8729" s="87" t="s">
        <v>246</v>
      </c>
      <c r="H8729" s="87" t="s">
        <v>247</v>
      </c>
      <c r="I8729" s="87" t="s">
        <v>9274</v>
      </c>
      <c r="J8729" s="87" t="s">
        <v>9275</v>
      </c>
      <c r="K8729" s="89">
        <v>2500</v>
      </c>
      <c r="L8729" s="87" t="s">
        <v>9799</v>
      </c>
      <c r="M8729" s="87">
        <v>1</v>
      </c>
      <c r="N8729" s="87"/>
      <c r="O8729" s="87"/>
    </row>
    <row r="8730" spans="2:15">
      <c r="B8730" s="87" t="str">
        <f t="shared" si="136"/>
        <v>Bennie Sales-092622-IN-103727-PO-0000024003-3800-44830-Super Sack Tote  Duf Top 38x44x47</v>
      </c>
      <c r="C8730" s="87">
        <v>103727</v>
      </c>
      <c r="D8730" s="88">
        <v>44830</v>
      </c>
      <c r="E8730" s="87" t="s">
        <v>9784</v>
      </c>
      <c r="F8730" s="87" t="s">
        <v>1123</v>
      </c>
      <c r="G8730" s="87" t="s">
        <v>417</v>
      </c>
      <c r="H8730" s="87" t="s">
        <v>418</v>
      </c>
      <c r="I8730" s="87" t="s">
        <v>1120</v>
      </c>
      <c r="J8730" s="87" t="s">
        <v>1121</v>
      </c>
      <c r="K8730" s="89">
        <v>3800</v>
      </c>
      <c r="L8730" s="87" t="s">
        <v>9800</v>
      </c>
      <c r="M8730" s="87">
        <v>1</v>
      </c>
      <c r="N8730" s="87"/>
      <c r="O8730" s="87"/>
    </row>
    <row r="8731" spans="2:15">
      <c r="B8731" s="87" t="str">
        <f t="shared" si="136"/>
        <v>Bennie Sales-092622-IN-103727-PO-0000028456-4800-44830-Super Sack Tote  Duf Top 38x44x47</v>
      </c>
      <c r="C8731" s="87">
        <v>103727</v>
      </c>
      <c r="D8731" s="88">
        <v>44830</v>
      </c>
      <c r="E8731" s="87" t="s">
        <v>9784</v>
      </c>
      <c r="F8731" s="87" t="s">
        <v>1123</v>
      </c>
      <c r="G8731" s="87" t="s">
        <v>417</v>
      </c>
      <c r="H8731" s="87" t="s">
        <v>418</v>
      </c>
      <c r="I8731" s="87" t="s">
        <v>1120</v>
      </c>
      <c r="J8731" s="87" t="s">
        <v>1121</v>
      </c>
      <c r="K8731" s="89">
        <v>4800</v>
      </c>
      <c r="L8731" s="87" t="s">
        <v>9801</v>
      </c>
      <c r="M8731" s="87">
        <v>2</v>
      </c>
      <c r="N8731" s="87"/>
      <c r="O8731" s="87"/>
    </row>
    <row r="8732" spans="2:15">
      <c r="B8732" s="87" t="str">
        <f t="shared" si="136"/>
        <v>Butterbuds Food Ingredients Inc.-092622D-DM-32985-PO-0000024883--10385.42-44830-Cream Plus Vanilla Flavor</v>
      </c>
      <c r="C8732" s="87">
        <v>32985</v>
      </c>
      <c r="D8732" s="88">
        <v>44830</v>
      </c>
      <c r="E8732" s="87" t="s">
        <v>9802</v>
      </c>
      <c r="F8732" s="87" t="s">
        <v>9283</v>
      </c>
      <c r="G8732" s="87" t="s">
        <v>252</v>
      </c>
      <c r="H8732" s="87" t="s">
        <v>253</v>
      </c>
      <c r="I8732" s="87" t="s">
        <v>1127</v>
      </c>
      <c r="J8732" s="87" t="s">
        <v>1128</v>
      </c>
      <c r="K8732" s="89">
        <v>-10385.42</v>
      </c>
      <c r="L8732" s="87" t="s">
        <v>9803</v>
      </c>
      <c r="M8732" s="87">
        <v>1</v>
      </c>
      <c r="N8732" s="87"/>
      <c r="O8732" s="87"/>
    </row>
    <row r="8733" spans="2:15">
      <c r="B8733" s="87" t="str">
        <f t="shared" si="136"/>
        <v>Butterbuds Food Ingredients Inc.-092622-IN-103691-PO-0000024861-10385.42-44830-Cream Plus Vanilla Flavor</v>
      </c>
      <c r="C8733" s="87">
        <v>103691</v>
      </c>
      <c r="D8733" s="88">
        <v>44830</v>
      </c>
      <c r="E8733" s="87" t="s">
        <v>9784</v>
      </c>
      <c r="F8733" s="87" t="s">
        <v>9283</v>
      </c>
      <c r="G8733" s="87" t="s">
        <v>252</v>
      </c>
      <c r="H8733" s="87" t="s">
        <v>253</v>
      </c>
      <c r="I8733" s="87" t="s">
        <v>1127</v>
      </c>
      <c r="J8733" s="87" t="s">
        <v>1128</v>
      </c>
      <c r="K8733" s="89">
        <v>10385.42</v>
      </c>
      <c r="L8733" s="87" t="s">
        <v>9804</v>
      </c>
      <c r="M8733" s="87">
        <v>1</v>
      </c>
      <c r="N8733" s="87"/>
      <c r="O8733" s="87"/>
    </row>
    <row r="8734" spans="2:15">
      <c r="B8734" s="87" t="str">
        <f t="shared" si="136"/>
        <v>C.H. Robinson-6165805058-IN-103666--3962.28-44830-Freight In</v>
      </c>
      <c r="C8734" s="87">
        <v>103666</v>
      </c>
      <c r="D8734" s="88">
        <v>44830</v>
      </c>
      <c r="E8734" s="87" t="s">
        <v>9805</v>
      </c>
      <c r="F8734" s="87" t="s">
        <v>247</v>
      </c>
      <c r="G8734" s="87" t="s">
        <v>246</v>
      </c>
      <c r="H8734" s="87" t="s">
        <v>247</v>
      </c>
      <c r="I8734" s="87" t="s">
        <v>2316</v>
      </c>
      <c r="J8734" s="87" t="s">
        <v>2317</v>
      </c>
      <c r="K8734" s="89">
        <v>3962.28</v>
      </c>
      <c r="L8734" s="87"/>
      <c r="M8734" s="87"/>
      <c r="N8734" s="87"/>
      <c r="O8734" s="87"/>
    </row>
    <row r="8735" spans="2:15">
      <c r="B8735" s="87" t="str">
        <f t="shared" si="136"/>
        <v>Chameleon Companies-092622-DM-33285-PO-0000023844--6254.4-44830-3-21967 Creamy Chicken Batch Blend Labor</v>
      </c>
      <c r="C8735" s="87">
        <v>33285</v>
      </c>
      <c r="D8735" s="88">
        <v>44830</v>
      </c>
      <c r="E8735" s="87" t="s">
        <v>9806</v>
      </c>
      <c r="F8735" s="87" t="s">
        <v>9807</v>
      </c>
      <c r="G8735" s="87" t="s">
        <v>220</v>
      </c>
      <c r="H8735" s="87" t="s">
        <v>219</v>
      </c>
      <c r="I8735" s="87" t="s">
        <v>9808</v>
      </c>
      <c r="J8735" s="87" t="s">
        <v>9809</v>
      </c>
      <c r="K8735" s="89">
        <v>-6254.4</v>
      </c>
      <c r="L8735" s="87" t="s">
        <v>9810</v>
      </c>
      <c r="M8735" s="87">
        <v>2</v>
      </c>
      <c r="N8735" s="87"/>
      <c r="O8735" s="87" t="s">
        <v>211</v>
      </c>
    </row>
    <row r="8736" spans="2:15">
      <c r="B8736" s="87" t="str">
        <f t="shared" si="136"/>
        <v>Chameleon Companies-AP Cleanup-CM-32016--6254.4-44830-AP Cleanup Project Chameleon</v>
      </c>
      <c r="C8736" s="87">
        <v>32016</v>
      </c>
      <c r="D8736" s="88">
        <v>44830</v>
      </c>
      <c r="E8736" s="87" t="s">
        <v>9552</v>
      </c>
      <c r="F8736" s="87" t="s">
        <v>9811</v>
      </c>
      <c r="G8736" s="87" t="s">
        <v>234</v>
      </c>
      <c r="H8736" s="87" t="s">
        <v>233</v>
      </c>
      <c r="I8736" s="87" t="s">
        <v>9808</v>
      </c>
      <c r="J8736" s="87" t="s">
        <v>9809</v>
      </c>
      <c r="K8736" s="89">
        <v>6254.4</v>
      </c>
      <c r="L8736" s="87"/>
      <c r="M8736" s="87"/>
      <c r="N8736" s="87"/>
      <c r="O8736" s="87"/>
    </row>
    <row r="8737" spans="2:15">
      <c r="B8737" s="87" t="str">
        <f t="shared" si="136"/>
        <v>Color Maker-32273-IN-104337-PO-0000030590-5060-44830-Natural Orange Color</v>
      </c>
      <c r="C8737" s="87">
        <v>104337</v>
      </c>
      <c r="D8737" s="88">
        <v>44830</v>
      </c>
      <c r="E8737" s="87" t="s">
        <v>9812</v>
      </c>
      <c r="F8737" s="87" t="s">
        <v>4028</v>
      </c>
      <c r="G8737" s="87" t="s">
        <v>252</v>
      </c>
      <c r="H8737" s="87" t="s">
        <v>253</v>
      </c>
      <c r="I8737" s="87" t="s">
        <v>4029</v>
      </c>
      <c r="J8737" s="87" t="s">
        <v>4030</v>
      </c>
      <c r="K8737" s="89">
        <v>5060</v>
      </c>
      <c r="L8737" s="87" t="s">
        <v>9813</v>
      </c>
      <c r="M8737" s="87">
        <v>1</v>
      </c>
      <c r="N8737" s="87"/>
      <c r="O8737" s="87"/>
    </row>
    <row r="8738" spans="2:15">
      <c r="B8738" s="87" t="str">
        <f t="shared" si="136"/>
        <v>Commercial Creamery Co.-INV-19083-IN-104105-PO-0000030709-58800-44830-Butter Powder 0300</v>
      </c>
      <c r="C8738" s="87">
        <v>104105</v>
      </c>
      <c r="D8738" s="88">
        <v>44830</v>
      </c>
      <c r="E8738" s="87" t="s">
        <v>9814</v>
      </c>
      <c r="F8738" s="87" t="s">
        <v>496</v>
      </c>
      <c r="G8738" s="87" t="s">
        <v>252</v>
      </c>
      <c r="H8738" s="87" t="s">
        <v>253</v>
      </c>
      <c r="I8738" s="87" t="s">
        <v>497</v>
      </c>
      <c r="J8738" s="87" t="s">
        <v>498</v>
      </c>
      <c r="K8738" s="89">
        <v>58800</v>
      </c>
      <c r="L8738" s="87" t="s">
        <v>8083</v>
      </c>
      <c r="M8738" s="87">
        <v>1</v>
      </c>
      <c r="N8738" s="87"/>
      <c r="O8738" s="87"/>
    </row>
    <row r="8739" spans="2:15">
      <c r="B8739" s="87" t="str">
        <f t="shared" si="136"/>
        <v>Crown Lift Trucks-124280774-2-IN-105397--1547.28-44830-Equip Lease - Warehouse</v>
      </c>
      <c r="C8739" s="87">
        <v>105397</v>
      </c>
      <c r="D8739" s="88">
        <v>44830</v>
      </c>
      <c r="E8739" s="87" t="s">
        <v>9815</v>
      </c>
      <c r="F8739" s="87" t="s">
        <v>281</v>
      </c>
      <c r="G8739" s="87" t="s">
        <v>282</v>
      </c>
      <c r="H8739" s="87" t="s">
        <v>281</v>
      </c>
      <c r="I8739" s="87" t="s">
        <v>501</v>
      </c>
      <c r="J8739" s="87" t="s">
        <v>502</v>
      </c>
      <c r="K8739" s="89">
        <v>1547.28</v>
      </c>
      <c r="L8739" s="87"/>
      <c r="M8739" s="87"/>
      <c r="N8739" s="87"/>
      <c r="O8739" s="87"/>
    </row>
    <row r="8740" spans="2:15">
      <c r="B8740" s="87" t="str">
        <f t="shared" si="136"/>
        <v>Crown Lift Trucks-124280774-IN-104503--1719.2-44830-Machinery Supplies &amp; Maintenance</v>
      </c>
      <c r="C8740" s="87">
        <v>104503</v>
      </c>
      <c r="D8740" s="88">
        <v>44830</v>
      </c>
      <c r="E8740" s="87" t="s">
        <v>9816</v>
      </c>
      <c r="F8740" s="87" t="s">
        <v>389</v>
      </c>
      <c r="G8740" s="87" t="s">
        <v>390</v>
      </c>
      <c r="H8740" s="87" t="s">
        <v>389</v>
      </c>
      <c r="I8740" s="87" t="s">
        <v>501</v>
      </c>
      <c r="J8740" s="87" t="s">
        <v>502</v>
      </c>
      <c r="K8740" s="89">
        <v>1719.2</v>
      </c>
      <c r="L8740" s="87"/>
      <c r="M8740" s="87"/>
      <c r="N8740" s="87"/>
      <c r="O8740" s="87"/>
    </row>
    <row r="8741" spans="2:15">
      <c r="B8741" s="87" t="str">
        <f t="shared" si="136"/>
        <v>Dakota Growers Pasta Co.-092622-1-IN-103705-PO-0000030293-1417.5-44830-Pasta Egg Noodle 1-1/4"  (Sub 1-72902)</v>
      </c>
      <c r="C8741" s="87">
        <v>103705</v>
      </c>
      <c r="D8741" s="88">
        <v>44830</v>
      </c>
      <c r="E8741" s="87" t="s">
        <v>9817</v>
      </c>
      <c r="F8741" s="87" t="s">
        <v>3854</v>
      </c>
      <c r="G8741" s="87" t="s">
        <v>252</v>
      </c>
      <c r="H8741" s="87" t="s">
        <v>253</v>
      </c>
      <c r="I8741" s="87" t="s">
        <v>700</v>
      </c>
      <c r="J8741" s="87" t="s">
        <v>701</v>
      </c>
      <c r="K8741" s="89">
        <v>1417.5</v>
      </c>
      <c r="L8741" s="87" t="s">
        <v>3857</v>
      </c>
      <c r="M8741" s="87">
        <v>1</v>
      </c>
      <c r="N8741" s="87"/>
      <c r="O8741" s="87"/>
    </row>
    <row r="8742" spans="2:15">
      <c r="B8742" s="87" t="str">
        <f t="shared" si="136"/>
        <v>Dakota Growers Pasta Co.-092622-1-IN-103705-PO-0000026943-5103-44830-Pasta Egg Noodles 1/4 x 3/8in x 1 1/4in</v>
      </c>
      <c r="C8742" s="87">
        <v>103705</v>
      </c>
      <c r="D8742" s="88">
        <v>44830</v>
      </c>
      <c r="E8742" s="87" t="s">
        <v>9817</v>
      </c>
      <c r="F8742" s="87" t="s">
        <v>9818</v>
      </c>
      <c r="G8742" s="87" t="s">
        <v>252</v>
      </c>
      <c r="H8742" s="87" t="s">
        <v>253</v>
      </c>
      <c r="I8742" s="87" t="s">
        <v>700</v>
      </c>
      <c r="J8742" s="87" t="s">
        <v>701</v>
      </c>
      <c r="K8742" s="89">
        <v>5103</v>
      </c>
      <c r="L8742" s="87" t="s">
        <v>9819</v>
      </c>
      <c r="M8742" s="87">
        <v>1</v>
      </c>
      <c r="N8742" s="87"/>
      <c r="O8742" s="87"/>
    </row>
    <row r="8743" spans="2:15">
      <c r="B8743" s="87" t="str">
        <f t="shared" si="136"/>
        <v>Dakota Growers Pasta Co.-092622D-DM-33014-PO-0000030295--3024-44830-Pasta Egg Noodle 1-1/4"  (Sub 1-72902)</v>
      </c>
      <c r="C8743" s="87">
        <v>33014</v>
      </c>
      <c r="D8743" s="88">
        <v>44830</v>
      </c>
      <c r="E8743" s="87" t="s">
        <v>9802</v>
      </c>
      <c r="F8743" s="87" t="s">
        <v>3854</v>
      </c>
      <c r="G8743" s="87" t="s">
        <v>252</v>
      </c>
      <c r="H8743" s="87" t="s">
        <v>253</v>
      </c>
      <c r="I8743" s="87" t="s">
        <v>700</v>
      </c>
      <c r="J8743" s="87" t="s">
        <v>701</v>
      </c>
      <c r="K8743" s="89">
        <v>-3024</v>
      </c>
      <c r="L8743" s="87" t="s">
        <v>5363</v>
      </c>
      <c r="M8743" s="87">
        <v>1</v>
      </c>
      <c r="N8743" s="87"/>
      <c r="O8743" s="87"/>
    </row>
    <row r="8744" spans="2:15">
      <c r="B8744" s="87" t="str">
        <f t="shared" si="136"/>
        <v>Dakota Growers Pasta Co.-092622-IN-103702-PO-0000030295-3024-44830-Pasta Egg Noodle 1-1/4"  (Sub 1-72902)</v>
      </c>
      <c r="C8744" s="87">
        <v>103702</v>
      </c>
      <c r="D8744" s="88">
        <v>44830</v>
      </c>
      <c r="E8744" s="87" t="s">
        <v>9784</v>
      </c>
      <c r="F8744" s="87" t="s">
        <v>3854</v>
      </c>
      <c r="G8744" s="87" t="s">
        <v>252</v>
      </c>
      <c r="H8744" s="87" t="s">
        <v>253</v>
      </c>
      <c r="I8744" s="87" t="s">
        <v>700</v>
      </c>
      <c r="J8744" s="87" t="s">
        <v>701</v>
      </c>
      <c r="K8744" s="89">
        <v>3024</v>
      </c>
      <c r="L8744" s="87" t="s">
        <v>5363</v>
      </c>
      <c r="M8744" s="87">
        <v>2</v>
      </c>
      <c r="N8744" s="87"/>
      <c r="O8744" s="87"/>
    </row>
    <row r="8745" spans="2:15">
      <c r="B8745" s="87" t="str">
        <f t="shared" si="136"/>
        <v>David Nehdar-092622-IN-104320--1656.55-44830-Travel Expense - Sales</v>
      </c>
      <c r="C8745" s="87">
        <v>104320</v>
      </c>
      <c r="D8745" s="88">
        <v>44830</v>
      </c>
      <c r="E8745" s="87" t="s">
        <v>9784</v>
      </c>
      <c r="F8745" s="87" t="s">
        <v>1089</v>
      </c>
      <c r="G8745" s="87" t="s">
        <v>1088</v>
      </c>
      <c r="H8745" s="87" t="s">
        <v>1089</v>
      </c>
      <c r="I8745" s="87" t="s">
        <v>5506</v>
      </c>
      <c r="J8745" s="87" t="s">
        <v>5506</v>
      </c>
      <c r="K8745" s="89">
        <v>1656.55</v>
      </c>
      <c r="L8745" s="87"/>
      <c r="M8745" s="87"/>
      <c r="N8745" s="87"/>
      <c r="O8745" s="87"/>
    </row>
    <row r="8746" spans="2:15">
      <c r="B8746" s="87" t="str">
        <f t="shared" si="136"/>
        <v>Doehler Dry Ingredients Solutions, Llc-223284-IN-104107-PO-0000030824-96798.24-44830-Veg FD Green Grdn Peas</v>
      </c>
      <c r="C8746" s="87">
        <v>104107</v>
      </c>
      <c r="D8746" s="88">
        <v>44830</v>
      </c>
      <c r="E8746" s="87" t="s">
        <v>9820</v>
      </c>
      <c r="F8746" s="87" t="s">
        <v>603</v>
      </c>
      <c r="G8746" s="87" t="s">
        <v>252</v>
      </c>
      <c r="H8746" s="87" t="s">
        <v>253</v>
      </c>
      <c r="I8746" s="87" t="s">
        <v>599</v>
      </c>
      <c r="J8746" s="87" t="s">
        <v>600</v>
      </c>
      <c r="K8746" s="89">
        <v>96798.24</v>
      </c>
      <c r="L8746" s="87" t="s">
        <v>9821</v>
      </c>
      <c r="M8746" s="87">
        <v>1</v>
      </c>
      <c r="N8746" s="87"/>
      <c r="O8746" s="87"/>
    </row>
    <row r="8747" spans="2:15">
      <c r="B8747" s="87" t="str">
        <f t="shared" si="136"/>
        <v>Domino Foods-092622-IN-103697-PO-0000028188-6750-44830-Honey Powder - Qwik Flo Stock</v>
      </c>
      <c r="C8747" s="87">
        <v>103697</v>
      </c>
      <c r="D8747" s="88">
        <v>44830</v>
      </c>
      <c r="E8747" s="87" t="s">
        <v>9784</v>
      </c>
      <c r="F8747" s="87" t="s">
        <v>1274</v>
      </c>
      <c r="G8747" s="87" t="s">
        <v>252</v>
      </c>
      <c r="H8747" s="87" t="s">
        <v>253</v>
      </c>
      <c r="I8747" s="87" t="s">
        <v>1275</v>
      </c>
      <c r="J8747" s="87" t="s">
        <v>1276</v>
      </c>
      <c r="K8747" s="89">
        <v>6750</v>
      </c>
      <c r="L8747" s="87" t="s">
        <v>9822</v>
      </c>
      <c r="M8747" s="87">
        <v>1</v>
      </c>
      <c r="N8747" s="87"/>
      <c r="O8747" s="87"/>
    </row>
    <row r="8748" spans="2:15">
      <c r="B8748" s="87" t="str">
        <f t="shared" si="136"/>
        <v>Domino Foods-AP Cleanup-DM-33005---6750-44830-AP Cleanup Project Domino</v>
      </c>
      <c r="C8748" s="87">
        <v>33005</v>
      </c>
      <c r="D8748" s="88">
        <v>44830</v>
      </c>
      <c r="E8748" s="87" t="s">
        <v>9271</v>
      </c>
      <c r="F8748" s="87" t="s">
        <v>9823</v>
      </c>
      <c r="G8748" s="87" t="s">
        <v>234</v>
      </c>
      <c r="H8748" s="87" t="s">
        <v>233</v>
      </c>
      <c r="I8748" s="87" t="s">
        <v>1275</v>
      </c>
      <c r="J8748" s="87" t="s">
        <v>1276</v>
      </c>
      <c r="K8748" s="89">
        <v>-6750</v>
      </c>
      <c r="L8748" s="87"/>
      <c r="M8748" s="87"/>
      <c r="N8748" s="87"/>
      <c r="O8748" s="87"/>
    </row>
    <row r="8749" spans="2:15">
      <c r="B8749" s="87" t="str">
        <f t="shared" si="136"/>
        <v>Fox Logistics Inc-114302779-IN-105244-PO-31561-F-3475-44830-All Other Freight Lane</v>
      </c>
      <c r="C8749" s="87">
        <v>105244</v>
      </c>
      <c r="D8749" s="88">
        <v>44830</v>
      </c>
      <c r="E8749" s="87" t="s">
        <v>9824</v>
      </c>
      <c r="F8749" s="87" t="s">
        <v>8696</v>
      </c>
      <c r="G8749" s="87" t="s">
        <v>246</v>
      </c>
      <c r="H8749" s="87" t="s">
        <v>247</v>
      </c>
      <c r="I8749" s="87" t="s">
        <v>9825</v>
      </c>
      <c r="J8749" s="87" t="s">
        <v>9826</v>
      </c>
      <c r="K8749" s="89">
        <v>3475</v>
      </c>
      <c r="L8749" s="87" t="s">
        <v>9827</v>
      </c>
      <c r="M8749" s="87">
        <v>1</v>
      </c>
      <c r="N8749" s="87"/>
      <c r="O8749" s="87"/>
    </row>
    <row r="8750" spans="2:15">
      <c r="B8750" s="87" t="str">
        <f t="shared" si="136"/>
        <v>Garrett &amp; Associates-12707-IN-104109-PO-0000030812-28213.92-44830-Sweet Dairy Whey Stock</v>
      </c>
      <c r="C8750" s="87">
        <v>104109</v>
      </c>
      <c r="D8750" s="88">
        <v>44830</v>
      </c>
      <c r="E8750" s="87" t="s">
        <v>9828</v>
      </c>
      <c r="F8750" s="87" t="s">
        <v>614</v>
      </c>
      <c r="G8750" s="87" t="s">
        <v>252</v>
      </c>
      <c r="H8750" s="87" t="s">
        <v>253</v>
      </c>
      <c r="I8750" s="87" t="s">
        <v>271</v>
      </c>
      <c r="J8750" s="87" t="s">
        <v>272</v>
      </c>
      <c r="K8750" s="89">
        <v>28213.919999999998</v>
      </c>
      <c r="L8750" s="87" t="s">
        <v>9829</v>
      </c>
      <c r="M8750" s="87">
        <v>1</v>
      </c>
      <c r="N8750" s="87"/>
      <c r="O8750" s="87"/>
    </row>
    <row r="8751" spans="2:15">
      <c r="B8751" s="87" t="str">
        <f t="shared" si="136"/>
        <v>Glanbia Nutritionals, Inc.-092622-IN-103689-PO-0000026334-4382.4-44830-BevEdge Pea Protein 1076068</v>
      </c>
      <c r="C8751" s="87">
        <v>103689</v>
      </c>
      <c r="D8751" s="88">
        <v>44830</v>
      </c>
      <c r="E8751" s="87" t="s">
        <v>9784</v>
      </c>
      <c r="F8751" s="87" t="s">
        <v>1386</v>
      </c>
      <c r="G8751" s="87" t="s">
        <v>252</v>
      </c>
      <c r="H8751" s="87" t="s">
        <v>253</v>
      </c>
      <c r="I8751" s="87" t="s">
        <v>1387</v>
      </c>
      <c r="J8751" s="87" t="s">
        <v>1388</v>
      </c>
      <c r="K8751" s="89">
        <v>4382.3999999999996</v>
      </c>
      <c r="L8751" s="87" t="s">
        <v>9830</v>
      </c>
      <c r="M8751" s="87">
        <v>1</v>
      </c>
      <c r="N8751" s="87"/>
      <c r="O8751" s="87"/>
    </row>
    <row r="8752" spans="2:15">
      <c r="B8752" s="87" t="str">
        <f t="shared" si="136"/>
        <v>Glanbia Nutritionals, Inc.-092622-IN-103689-PO-0000025722-10876.88-44830-BevEdge Pea Protein 1076068</v>
      </c>
      <c r="C8752" s="87">
        <v>103689</v>
      </c>
      <c r="D8752" s="88">
        <v>44830</v>
      </c>
      <c r="E8752" s="87" t="s">
        <v>9784</v>
      </c>
      <c r="F8752" s="87" t="s">
        <v>1386</v>
      </c>
      <c r="G8752" s="87" t="s">
        <v>252</v>
      </c>
      <c r="H8752" s="87" t="s">
        <v>253</v>
      </c>
      <c r="I8752" s="87" t="s">
        <v>1387</v>
      </c>
      <c r="J8752" s="87" t="s">
        <v>1388</v>
      </c>
      <c r="K8752" s="89">
        <v>10876.88</v>
      </c>
      <c r="L8752" s="87" t="s">
        <v>9831</v>
      </c>
      <c r="M8752" s="87">
        <v>2</v>
      </c>
      <c r="N8752" s="87"/>
      <c r="O8752" s="87"/>
    </row>
    <row r="8753" spans="2:15">
      <c r="B8753" s="87" t="str">
        <f t="shared" si="136"/>
        <v>Hygiena Llc-HLSI393328-IN-104101-PO-0000031706-636.09-44830-US2020 Ultrasnap ATP Surface Test</v>
      </c>
      <c r="C8753" s="87">
        <v>104101</v>
      </c>
      <c r="D8753" s="88">
        <v>44830</v>
      </c>
      <c r="E8753" s="87" t="s">
        <v>9832</v>
      </c>
      <c r="F8753" s="87" t="s">
        <v>279</v>
      </c>
      <c r="G8753" s="87" t="s">
        <v>195</v>
      </c>
      <c r="H8753" s="87" t="s">
        <v>194</v>
      </c>
      <c r="I8753" s="87" t="s">
        <v>276</v>
      </c>
      <c r="J8753" s="87" t="s">
        <v>277</v>
      </c>
      <c r="K8753" s="89">
        <v>636.09</v>
      </c>
      <c r="L8753" s="87" t="s">
        <v>9833</v>
      </c>
      <c r="M8753" s="87">
        <v>1</v>
      </c>
      <c r="N8753" s="87"/>
      <c r="O8753" s="87"/>
    </row>
    <row r="8754" spans="2:15">
      <c r="B8754" s="87" t="str">
        <f t="shared" si="136"/>
        <v>Icon Foods-092622-IN-103742-PO-0000026986-9.3-44830-Stevia Sweetner</v>
      </c>
      <c r="C8754" s="87">
        <v>103742</v>
      </c>
      <c r="D8754" s="88">
        <v>44830</v>
      </c>
      <c r="E8754" s="87" t="s">
        <v>9784</v>
      </c>
      <c r="F8754" s="87" t="s">
        <v>9834</v>
      </c>
      <c r="G8754" s="87" t="s">
        <v>252</v>
      </c>
      <c r="H8754" s="87" t="s">
        <v>253</v>
      </c>
      <c r="I8754" s="87" t="s">
        <v>9835</v>
      </c>
      <c r="J8754" s="87" t="s">
        <v>9835</v>
      </c>
      <c r="K8754" s="89">
        <v>9.3000000000000007</v>
      </c>
      <c r="L8754" s="87" t="s">
        <v>9836</v>
      </c>
      <c r="M8754" s="87">
        <v>1</v>
      </c>
      <c r="N8754" s="87"/>
      <c r="O8754" s="87"/>
    </row>
    <row r="8755" spans="2:15">
      <c r="B8755" s="87" t="str">
        <f t="shared" si="136"/>
        <v>Icon Foods-092622-IN-103742-PO-0000026337-3442.08-44830-Stevia Sweet 95-60</v>
      </c>
      <c r="C8755" s="87">
        <v>103742</v>
      </c>
      <c r="D8755" s="88">
        <v>44830</v>
      </c>
      <c r="E8755" s="87" t="s">
        <v>9784</v>
      </c>
      <c r="F8755" s="87" t="s">
        <v>9837</v>
      </c>
      <c r="G8755" s="87" t="s">
        <v>252</v>
      </c>
      <c r="H8755" s="87" t="s">
        <v>253</v>
      </c>
      <c r="I8755" s="87" t="s">
        <v>9835</v>
      </c>
      <c r="J8755" s="87" t="s">
        <v>9835</v>
      </c>
      <c r="K8755" s="89">
        <v>3442.08</v>
      </c>
      <c r="L8755" s="87" t="s">
        <v>9838</v>
      </c>
      <c r="M8755" s="87">
        <v>1</v>
      </c>
      <c r="N8755" s="87"/>
      <c r="O8755" s="87"/>
    </row>
    <row r="8756" spans="2:15">
      <c r="B8756" s="87" t="str">
        <f t="shared" si="136"/>
        <v>Intermountain Lift Truck-160007347-IN-103974--450.34-44830-Equip Lease - Warehouse</v>
      </c>
      <c r="C8756" s="87">
        <v>103974</v>
      </c>
      <c r="D8756" s="88">
        <v>44830</v>
      </c>
      <c r="E8756" s="87" t="s">
        <v>9839</v>
      </c>
      <c r="F8756" s="87" t="s">
        <v>281</v>
      </c>
      <c r="G8756" s="87" t="s">
        <v>282</v>
      </c>
      <c r="H8756" s="87" t="s">
        <v>281</v>
      </c>
      <c r="I8756" s="87" t="s">
        <v>983</v>
      </c>
      <c r="J8756" s="87" t="s">
        <v>984</v>
      </c>
      <c r="K8756" s="89">
        <v>450.34</v>
      </c>
      <c r="L8756" s="87"/>
      <c r="M8756" s="87"/>
      <c r="N8756" s="87"/>
      <c r="O8756" s="87"/>
    </row>
    <row r="8757" spans="2:15">
      <c r="B8757" s="87" t="str">
        <f t="shared" si="136"/>
        <v>Intermountain Lift Truck-160007348-IN-103975--1393.21-44830-Equip Lease - Warehouse</v>
      </c>
      <c r="C8757" s="87">
        <v>103975</v>
      </c>
      <c r="D8757" s="88">
        <v>44830</v>
      </c>
      <c r="E8757" s="87" t="s">
        <v>9840</v>
      </c>
      <c r="F8757" s="87" t="s">
        <v>281</v>
      </c>
      <c r="G8757" s="87" t="s">
        <v>282</v>
      </c>
      <c r="H8757" s="87" t="s">
        <v>281</v>
      </c>
      <c r="I8757" s="87" t="s">
        <v>983</v>
      </c>
      <c r="J8757" s="87" t="s">
        <v>984</v>
      </c>
      <c r="K8757" s="89">
        <v>1393.21</v>
      </c>
      <c r="L8757" s="87"/>
      <c r="M8757" s="87"/>
      <c r="N8757" s="87"/>
      <c r="O8757" s="87"/>
    </row>
    <row r="8758" spans="2:15">
      <c r="B8758" s="87" t="str">
        <f t="shared" si="136"/>
        <v>Intermountain Lift Truck-160007350-IN-103976--1293-44830-Equip Lease - Warehouse</v>
      </c>
      <c r="C8758" s="87">
        <v>103976</v>
      </c>
      <c r="D8758" s="88">
        <v>44830</v>
      </c>
      <c r="E8758" s="87" t="s">
        <v>9841</v>
      </c>
      <c r="F8758" s="87" t="s">
        <v>281</v>
      </c>
      <c r="G8758" s="87" t="s">
        <v>282</v>
      </c>
      <c r="H8758" s="87" t="s">
        <v>281</v>
      </c>
      <c r="I8758" s="87" t="s">
        <v>983</v>
      </c>
      <c r="J8758" s="87" t="s">
        <v>984</v>
      </c>
      <c r="K8758" s="89">
        <v>1293</v>
      </c>
      <c r="L8758" s="87"/>
      <c r="M8758" s="87"/>
      <c r="N8758" s="87"/>
      <c r="O8758" s="87"/>
    </row>
    <row r="8759" spans="2:15">
      <c r="B8759" s="87" t="str">
        <f t="shared" si="136"/>
        <v>Intermountain Lift Truck-160007351-IN-103977--1473-44830-Equip Lease - Warehouse</v>
      </c>
      <c r="C8759" s="87">
        <v>103977</v>
      </c>
      <c r="D8759" s="88">
        <v>44830</v>
      </c>
      <c r="E8759" s="87" t="s">
        <v>9842</v>
      </c>
      <c r="F8759" s="87" t="s">
        <v>281</v>
      </c>
      <c r="G8759" s="87" t="s">
        <v>282</v>
      </c>
      <c r="H8759" s="87" t="s">
        <v>281</v>
      </c>
      <c r="I8759" s="87" t="s">
        <v>983</v>
      </c>
      <c r="J8759" s="87" t="s">
        <v>984</v>
      </c>
      <c r="K8759" s="89">
        <v>1473</v>
      </c>
      <c r="L8759" s="87"/>
      <c r="M8759" s="87"/>
      <c r="N8759" s="87"/>
      <c r="O8759" s="87"/>
    </row>
    <row r="8760" spans="2:15">
      <c r="B8760" s="87" t="str">
        <f t="shared" si="136"/>
        <v>Intermountain Lift Truck-160007357-IN-103978--2519-44830-Equip Lease - Warehouse</v>
      </c>
      <c r="C8760" s="87">
        <v>103978</v>
      </c>
      <c r="D8760" s="88">
        <v>44830</v>
      </c>
      <c r="E8760" s="87" t="s">
        <v>9843</v>
      </c>
      <c r="F8760" s="87" t="s">
        <v>281</v>
      </c>
      <c r="G8760" s="87" t="s">
        <v>282</v>
      </c>
      <c r="H8760" s="87" t="s">
        <v>281</v>
      </c>
      <c r="I8760" s="87" t="s">
        <v>983</v>
      </c>
      <c r="J8760" s="87" t="s">
        <v>984</v>
      </c>
      <c r="K8760" s="89">
        <v>2519</v>
      </c>
      <c r="L8760" s="87"/>
      <c r="M8760" s="87"/>
      <c r="N8760" s="87"/>
      <c r="O8760" s="87"/>
    </row>
    <row r="8761" spans="2:15">
      <c r="B8761" s="87" t="str">
        <f t="shared" si="136"/>
        <v>Interstate Billing Service, Inc.-3029392071-IN-103967--887.84-44830-Equip Lease - Warehouse</v>
      </c>
      <c r="C8761" s="87">
        <v>103967</v>
      </c>
      <c r="D8761" s="88">
        <v>44830</v>
      </c>
      <c r="E8761" s="87" t="s">
        <v>9844</v>
      </c>
      <c r="F8761" s="87" t="s">
        <v>281</v>
      </c>
      <c r="G8761" s="87" t="s">
        <v>282</v>
      </c>
      <c r="H8761" s="87" t="s">
        <v>281</v>
      </c>
      <c r="I8761" s="87" t="s">
        <v>283</v>
      </c>
      <c r="J8761" s="87" t="s">
        <v>284</v>
      </c>
      <c r="K8761" s="89">
        <v>887.84</v>
      </c>
      <c r="L8761" s="87"/>
      <c r="M8761" s="87"/>
      <c r="N8761" s="87"/>
      <c r="O8761" s="87"/>
    </row>
    <row r="8762" spans="2:15">
      <c r="B8762" s="87" t="str">
        <f t="shared" si="136"/>
        <v>Kansas Protein Foods Llc-092622-IN-103753-PO-0000026101-48-44830-Bacon TVP (Kansas)</v>
      </c>
      <c r="C8762" s="87">
        <v>103753</v>
      </c>
      <c r="D8762" s="88">
        <v>44830</v>
      </c>
      <c r="E8762" s="87" t="s">
        <v>9784</v>
      </c>
      <c r="F8762" s="87" t="s">
        <v>9172</v>
      </c>
      <c r="G8762" s="87" t="s">
        <v>252</v>
      </c>
      <c r="H8762" s="87" t="s">
        <v>253</v>
      </c>
      <c r="I8762" s="87" t="s">
        <v>2845</v>
      </c>
      <c r="J8762" s="87" t="s">
        <v>2846</v>
      </c>
      <c r="K8762" s="89">
        <v>48</v>
      </c>
      <c r="L8762" s="87" t="s">
        <v>9845</v>
      </c>
      <c r="M8762" s="87">
        <v>1</v>
      </c>
      <c r="N8762" s="87"/>
      <c r="O8762" s="87"/>
    </row>
    <row r="8763" spans="2:15">
      <c r="B8763" s="87" t="str">
        <f t="shared" si="136"/>
        <v>Kansas Protein Foods Llc-092622-IN-103753-PO-0000026447-1248-44830-Bacon TVP (Kansas)</v>
      </c>
      <c r="C8763" s="87">
        <v>103753</v>
      </c>
      <c r="D8763" s="88">
        <v>44830</v>
      </c>
      <c r="E8763" s="87" t="s">
        <v>9784</v>
      </c>
      <c r="F8763" s="87" t="s">
        <v>9172</v>
      </c>
      <c r="G8763" s="87" t="s">
        <v>252</v>
      </c>
      <c r="H8763" s="87" t="s">
        <v>253</v>
      </c>
      <c r="I8763" s="87" t="s">
        <v>2845</v>
      </c>
      <c r="J8763" s="87" t="s">
        <v>2846</v>
      </c>
      <c r="K8763" s="89">
        <v>1248</v>
      </c>
      <c r="L8763" s="87" t="s">
        <v>9846</v>
      </c>
      <c r="M8763" s="87">
        <v>1</v>
      </c>
      <c r="N8763" s="87"/>
      <c r="O8763" s="87"/>
    </row>
    <row r="8764" spans="2:15">
      <c r="B8764" s="87" t="str">
        <f t="shared" si="136"/>
        <v>Kansas Protein Foods Llc-092622-IN-103753-PO-0000026272-1920-44830-Bacon TVP (Kansas)</v>
      </c>
      <c r="C8764" s="87">
        <v>103753</v>
      </c>
      <c r="D8764" s="88">
        <v>44830</v>
      </c>
      <c r="E8764" s="87" t="s">
        <v>9784</v>
      </c>
      <c r="F8764" s="87" t="s">
        <v>9172</v>
      </c>
      <c r="G8764" s="87" t="s">
        <v>252</v>
      </c>
      <c r="H8764" s="87" t="s">
        <v>253</v>
      </c>
      <c r="I8764" s="87" t="s">
        <v>2845</v>
      </c>
      <c r="J8764" s="87" t="s">
        <v>2846</v>
      </c>
      <c r="K8764" s="89">
        <v>1920</v>
      </c>
      <c r="L8764" s="87" t="s">
        <v>9847</v>
      </c>
      <c r="M8764" s="87">
        <v>1</v>
      </c>
      <c r="N8764" s="87"/>
      <c r="O8764" s="87"/>
    </row>
    <row r="8765" spans="2:15">
      <c r="B8765" s="87" t="str">
        <f t="shared" si="136"/>
        <v>Kansas Protein Foods Llc-AP Cleanup-CM-31906--33210.25-44830-AP Cleanup Kansas Protein</v>
      </c>
      <c r="C8765" s="87">
        <v>31906</v>
      </c>
      <c r="D8765" s="88">
        <v>44830</v>
      </c>
      <c r="E8765" s="87" t="s">
        <v>9552</v>
      </c>
      <c r="F8765" s="87" t="s">
        <v>9848</v>
      </c>
      <c r="G8765" s="87" t="s">
        <v>234</v>
      </c>
      <c r="H8765" s="87" t="s">
        <v>233</v>
      </c>
      <c r="I8765" s="87" t="s">
        <v>2845</v>
      </c>
      <c r="J8765" s="87" t="s">
        <v>2846</v>
      </c>
      <c r="K8765" s="89">
        <v>33210.25</v>
      </c>
      <c r="L8765" s="87"/>
      <c r="M8765" s="87"/>
      <c r="N8765" s="87"/>
      <c r="O8765" s="87"/>
    </row>
    <row r="8766" spans="2:15">
      <c r="B8766" s="87" t="str">
        <f t="shared" si="136"/>
        <v>Kari Wingerter-092622-IN-103886--1153.4-44830-Travel Expense - Sales</v>
      </c>
      <c r="C8766" s="87">
        <v>103886</v>
      </c>
      <c r="D8766" s="88">
        <v>44830</v>
      </c>
      <c r="E8766" s="87" t="s">
        <v>9784</v>
      </c>
      <c r="F8766" s="87" t="s">
        <v>1089</v>
      </c>
      <c r="G8766" s="87" t="s">
        <v>1088</v>
      </c>
      <c r="H8766" s="87" t="s">
        <v>1089</v>
      </c>
      <c r="I8766" s="87" t="s">
        <v>8541</v>
      </c>
      <c r="J8766" s="87" t="s">
        <v>8542</v>
      </c>
      <c r="K8766" s="89">
        <v>1153.4000000000001</v>
      </c>
      <c r="L8766" s="87"/>
      <c r="M8766" s="87"/>
      <c r="N8766" s="87"/>
      <c r="O8766" s="87"/>
    </row>
    <row r="8767" spans="2:15">
      <c r="B8767" s="87" t="str">
        <f t="shared" si="136"/>
        <v>Kari Wingerter-9/26/22-IN-105267--1253.41-44830-Travel Expense - Sales</v>
      </c>
      <c r="C8767" s="87">
        <v>105267</v>
      </c>
      <c r="D8767" s="88">
        <v>44830</v>
      </c>
      <c r="E8767" s="87" t="s">
        <v>9849</v>
      </c>
      <c r="F8767" s="87" t="s">
        <v>1089</v>
      </c>
      <c r="G8767" s="87" t="s">
        <v>1088</v>
      </c>
      <c r="H8767" s="87" t="s">
        <v>1089</v>
      </c>
      <c r="I8767" s="87" t="s">
        <v>8541</v>
      </c>
      <c r="J8767" s="87" t="s">
        <v>8542</v>
      </c>
      <c r="K8767" s="89">
        <v>1253.4100000000001</v>
      </c>
      <c r="L8767" s="87"/>
      <c r="M8767" s="87"/>
      <c r="N8767" s="87"/>
      <c r="O8767" s="87"/>
    </row>
    <row r="8768" spans="2:15">
      <c r="B8768" s="87" t="str">
        <f t="shared" si="136"/>
        <v>Kimball Midwest-100327828-IN-104028--3209.14-44830-Machinery Supplies &amp; Maintenance</v>
      </c>
      <c r="C8768" s="87">
        <v>104028</v>
      </c>
      <c r="D8768" s="88">
        <v>44830</v>
      </c>
      <c r="E8768" s="87" t="s">
        <v>9850</v>
      </c>
      <c r="F8768" s="87" t="s">
        <v>389</v>
      </c>
      <c r="G8768" s="87" t="s">
        <v>390</v>
      </c>
      <c r="H8768" s="87" t="s">
        <v>389</v>
      </c>
      <c r="I8768" s="87" t="s">
        <v>1095</v>
      </c>
      <c r="J8768" s="87" t="s">
        <v>1096</v>
      </c>
      <c r="K8768" s="89">
        <v>3209.14</v>
      </c>
      <c r="L8768" s="87"/>
      <c r="M8768" s="87"/>
      <c r="N8768" s="87"/>
      <c r="O8768" s="87"/>
    </row>
    <row r="8769" spans="2:15">
      <c r="B8769" s="87" t="str">
        <f t="shared" si="136"/>
        <v>Liquadry, Inc.-092622D-DM-33060-PO-0000030534--88678.57-44830-(US) OG Oat Grass Juice</v>
      </c>
      <c r="C8769" s="87">
        <v>33060</v>
      </c>
      <c r="D8769" s="88">
        <v>44830</v>
      </c>
      <c r="E8769" s="87" t="s">
        <v>9802</v>
      </c>
      <c r="F8769" s="87" t="s">
        <v>5306</v>
      </c>
      <c r="G8769" s="87" t="s">
        <v>252</v>
      </c>
      <c r="H8769" s="87" t="s">
        <v>253</v>
      </c>
      <c r="I8769" s="87" t="s">
        <v>5302</v>
      </c>
      <c r="J8769" s="87" t="s">
        <v>5303</v>
      </c>
      <c r="K8769" s="89">
        <v>-88678.57</v>
      </c>
      <c r="L8769" s="87" t="s">
        <v>5304</v>
      </c>
      <c r="M8769" s="87">
        <v>1</v>
      </c>
      <c r="N8769" s="87"/>
      <c r="O8769" s="87"/>
    </row>
    <row r="8770" spans="2:15">
      <c r="B8770" s="87" t="str">
        <f t="shared" si="136"/>
        <v>Liquadry, Inc.-092622-IN-103714-PO-0000026273-4.24-44830-(US) OG Alfalfa Grass Powder</v>
      </c>
      <c r="C8770" s="87">
        <v>103714</v>
      </c>
      <c r="D8770" s="88">
        <v>44830</v>
      </c>
      <c r="E8770" s="87" t="s">
        <v>9784</v>
      </c>
      <c r="F8770" s="87" t="s">
        <v>5301</v>
      </c>
      <c r="G8770" s="87" t="s">
        <v>252</v>
      </c>
      <c r="H8770" s="87" t="s">
        <v>253</v>
      </c>
      <c r="I8770" s="87" t="s">
        <v>5302</v>
      </c>
      <c r="J8770" s="87" t="s">
        <v>5303</v>
      </c>
      <c r="K8770" s="89">
        <v>4.24</v>
      </c>
      <c r="L8770" s="87" t="s">
        <v>9851</v>
      </c>
      <c r="M8770" s="87">
        <v>4</v>
      </c>
      <c r="N8770" s="87"/>
      <c r="O8770" s="87"/>
    </row>
    <row r="8771" spans="2:15">
      <c r="B8771" s="87" t="str">
        <f t="shared" ref="B8771:B8834" si="137">CONCATENATE(I8771,"-",E8771,"-",C8771,"-",L8771,"-",K8771,"-",D8771,"-",F8771)</f>
        <v>Liquadry, Inc.-092622-IN-103714-PO-0000026273-6.97-44830-(US) OG Wheat Grass Powder</v>
      </c>
      <c r="C8771" s="87">
        <v>103714</v>
      </c>
      <c r="D8771" s="88">
        <v>44830</v>
      </c>
      <c r="E8771" s="87" t="s">
        <v>9784</v>
      </c>
      <c r="F8771" s="87" t="s">
        <v>9852</v>
      </c>
      <c r="G8771" s="87" t="s">
        <v>252</v>
      </c>
      <c r="H8771" s="87" t="s">
        <v>253</v>
      </c>
      <c r="I8771" s="87" t="s">
        <v>5302</v>
      </c>
      <c r="J8771" s="87" t="s">
        <v>5303</v>
      </c>
      <c r="K8771" s="89">
        <v>6.97</v>
      </c>
      <c r="L8771" s="87" t="s">
        <v>9851</v>
      </c>
      <c r="M8771" s="87">
        <v>3</v>
      </c>
      <c r="N8771" s="87"/>
      <c r="O8771" s="87"/>
    </row>
    <row r="8772" spans="2:15">
      <c r="B8772" s="87" t="str">
        <f t="shared" si="137"/>
        <v>Liquadry, Inc.-092622-IN-103714-PO-0000026273-10.96-44830-(US) OG Barley Grass Powder</v>
      </c>
      <c r="C8772" s="87">
        <v>103714</v>
      </c>
      <c r="D8772" s="88">
        <v>44830</v>
      </c>
      <c r="E8772" s="87" t="s">
        <v>9784</v>
      </c>
      <c r="F8772" s="87" t="s">
        <v>5305</v>
      </c>
      <c r="G8772" s="87" t="s">
        <v>252</v>
      </c>
      <c r="H8772" s="87" t="s">
        <v>253</v>
      </c>
      <c r="I8772" s="87" t="s">
        <v>5302</v>
      </c>
      <c r="J8772" s="87" t="s">
        <v>5303</v>
      </c>
      <c r="K8772" s="89">
        <v>10.96</v>
      </c>
      <c r="L8772" s="87" t="s">
        <v>9851</v>
      </c>
      <c r="M8772" s="87">
        <v>2</v>
      </c>
      <c r="N8772" s="87"/>
      <c r="O8772" s="87"/>
    </row>
    <row r="8773" spans="2:15">
      <c r="B8773" s="87" t="str">
        <f t="shared" si="137"/>
        <v>Liquadry, Inc.-092622-IN-103714-PO-0000027892-30.15-44830-(US) OG Wheat Grass Powder</v>
      </c>
      <c r="C8773" s="87">
        <v>103714</v>
      </c>
      <c r="D8773" s="88">
        <v>44830</v>
      </c>
      <c r="E8773" s="87" t="s">
        <v>9784</v>
      </c>
      <c r="F8773" s="87" t="s">
        <v>9852</v>
      </c>
      <c r="G8773" s="87" t="s">
        <v>252</v>
      </c>
      <c r="H8773" s="87" t="s">
        <v>253</v>
      </c>
      <c r="I8773" s="87" t="s">
        <v>5302</v>
      </c>
      <c r="J8773" s="87" t="s">
        <v>5303</v>
      </c>
      <c r="K8773" s="89">
        <v>30.15</v>
      </c>
      <c r="L8773" s="87" t="s">
        <v>9853</v>
      </c>
      <c r="M8773" s="87">
        <v>3</v>
      </c>
      <c r="N8773" s="87"/>
      <c r="O8773" s="87"/>
    </row>
    <row r="8774" spans="2:15">
      <c r="B8774" s="87" t="str">
        <f t="shared" si="137"/>
        <v>Liquadry, Inc.-092622-IN-103714-PO-0000027892-44.62-44830-(US) OG Alfalfa Grass Powder</v>
      </c>
      <c r="C8774" s="87">
        <v>103714</v>
      </c>
      <c r="D8774" s="88">
        <v>44830</v>
      </c>
      <c r="E8774" s="87" t="s">
        <v>9784</v>
      </c>
      <c r="F8774" s="87" t="s">
        <v>5301</v>
      </c>
      <c r="G8774" s="87" t="s">
        <v>252</v>
      </c>
      <c r="H8774" s="87" t="s">
        <v>253</v>
      </c>
      <c r="I8774" s="87" t="s">
        <v>5302</v>
      </c>
      <c r="J8774" s="87" t="s">
        <v>5303</v>
      </c>
      <c r="K8774" s="89">
        <v>44.62</v>
      </c>
      <c r="L8774" s="87" t="s">
        <v>9853</v>
      </c>
      <c r="M8774" s="87">
        <v>4</v>
      </c>
      <c r="N8774" s="87"/>
      <c r="O8774" s="87"/>
    </row>
    <row r="8775" spans="2:15">
      <c r="B8775" s="87" t="str">
        <f t="shared" si="137"/>
        <v>Liquadry, Inc.-092622-IN-103714-PO-0000027892-52.8-44830-(US) OG Barley Grass Powder</v>
      </c>
      <c r="C8775" s="87">
        <v>103714</v>
      </c>
      <c r="D8775" s="88">
        <v>44830</v>
      </c>
      <c r="E8775" s="87" t="s">
        <v>9784</v>
      </c>
      <c r="F8775" s="87" t="s">
        <v>5305</v>
      </c>
      <c r="G8775" s="87" t="s">
        <v>252</v>
      </c>
      <c r="H8775" s="87" t="s">
        <v>253</v>
      </c>
      <c r="I8775" s="87" t="s">
        <v>5302</v>
      </c>
      <c r="J8775" s="87" t="s">
        <v>5303</v>
      </c>
      <c r="K8775" s="89">
        <v>52.8</v>
      </c>
      <c r="L8775" s="87" t="s">
        <v>9853</v>
      </c>
      <c r="M8775" s="87">
        <v>2</v>
      </c>
      <c r="N8775" s="87"/>
      <c r="O8775" s="87"/>
    </row>
    <row r="8776" spans="2:15">
      <c r="B8776" s="87" t="str">
        <f t="shared" si="137"/>
        <v>Liquadry, Inc.-092622-IN-103714-PO-0000027691-53.53-44830-(US) OG Barley Grass Powder</v>
      </c>
      <c r="C8776" s="87">
        <v>103714</v>
      </c>
      <c r="D8776" s="88">
        <v>44830</v>
      </c>
      <c r="E8776" s="87" t="s">
        <v>9784</v>
      </c>
      <c r="F8776" s="87" t="s">
        <v>5305</v>
      </c>
      <c r="G8776" s="87" t="s">
        <v>252</v>
      </c>
      <c r="H8776" s="87" t="s">
        <v>253</v>
      </c>
      <c r="I8776" s="87" t="s">
        <v>5302</v>
      </c>
      <c r="J8776" s="87" t="s">
        <v>5303</v>
      </c>
      <c r="K8776" s="89">
        <v>53.53</v>
      </c>
      <c r="L8776" s="87" t="s">
        <v>9854</v>
      </c>
      <c r="M8776" s="87">
        <v>2</v>
      </c>
      <c r="N8776" s="87"/>
      <c r="O8776" s="87"/>
    </row>
    <row r="8777" spans="2:15">
      <c r="B8777" s="87" t="str">
        <f t="shared" si="137"/>
        <v>Liquadry, Inc.-092622-IN-103714-PO-0000026273-67.08-44830-(US) OG Oat Grass Juice</v>
      </c>
      <c r="C8777" s="87">
        <v>103714</v>
      </c>
      <c r="D8777" s="88">
        <v>44830</v>
      </c>
      <c r="E8777" s="87" t="s">
        <v>9784</v>
      </c>
      <c r="F8777" s="87" t="s">
        <v>5306</v>
      </c>
      <c r="G8777" s="87" t="s">
        <v>252</v>
      </c>
      <c r="H8777" s="87" t="s">
        <v>253</v>
      </c>
      <c r="I8777" s="87" t="s">
        <v>5302</v>
      </c>
      <c r="J8777" s="87" t="s">
        <v>5303</v>
      </c>
      <c r="K8777" s="89">
        <v>67.08</v>
      </c>
      <c r="L8777" s="87" t="s">
        <v>9851</v>
      </c>
      <c r="M8777" s="87">
        <v>1</v>
      </c>
      <c r="N8777" s="87"/>
      <c r="O8777" s="87"/>
    </row>
    <row r="8778" spans="2:15">
      <c r="B8778" s="87" t="str">
        <f t="shared" si="137"/>
        <v>Liquadry, Inc.-092622-IN-103714-PO-0000027691-112.4-44830-(US) OG Alfalfa Grass Powder</v>
      </c>
      <c r="C8778" s="87">
        <v>103714</v>
      </c>
      <c r="D8778" s="88">
        <v>44830</v>
      </c>
      <c r="E8778" s="87" t="s">
        <v>9784</v>
      </c>
      <c r="F8778" s="87" t="s">
        <v>5301</v>
      </c>
      <c r="G8778" s="87" t="s">
        <v>252</v>
      </c>
      <c r="H8778" s="87" t="s">
        <v>253</v>
      </c>
      <c r="I8778" s="87" t="s">
        <v>5302</v>
      </c>
      <c r="J8778" s="87" t="s">
        <v>5303</v>
      </c>
      <c r="K8778" s="89">
        <v>112.4</v>
      </c>
      <c r="L8778" s="87" t="s">
        <v>9854</v>
      </c>
      <c r="M8778" s="87">
        <v>4</v>
      </c>
      <c r="N8778" s="87"/>
      <c r="O8778" s="87"/>
    </row>
    <row r="8779" spans="2:15">
      <c r="B8779" s="87" t="str">
        <f t="shared" si="137"/>
        <v>Liquadry, Inc.-092622-IN-103714-PO-0000027691-134.84-44830-(US) OG Wheat Grass Powder</v>
      </c>
      <c r="C8779" s="87">
        <v>103714</v>
      </c>
      <c r="D8779" s="88">
        <v>44830</v>
      </c>
      <c r="E8779" s="87" t="s">
        <v>9784</v>
      </c>
      <c r="F8779" s="87" t="s">
        <v>9852</v>
      </c>
      <c r="G8779" s="87" t="s">
        <v>252</v>
      </c>
      <c r="H8779" s="87" t="s">
        <v>253</v>
      </c>
      <c r="I8779" s="87" t="s">
        <v>5302</v>
      </c>
      <c r="J8779" s="87" t="s">
        <v>5303</v>
      </c>
      <c r="K8779" s="89">
        <v>134.84</v>
      </c>
      <c r="L8779" s="87" t="s">
        <v>9854</v>
      </c>
      <c r="M8779" s="87">
        <v>3</v>
      </c>
      <c r="N8779" s="87"/>
      <c r="O8779" s="87"/>
    </row>
    <row r="8780" spans="2:15">
      <c r="B8780" s="87" t="str">
        <f t="shared" si="137"/>
        <v>Liquadry, Inc.-092622-IN-103714-PO-0000027691-136.42-44830-(US) OG Oat Grass Juice</v>
      </c>
      <c r="C8780" s="87">
        <v>103714</v>
      </c>
      <c r="D8780" s="88">
        <v>44830</v>
      </c>
      <c r="E8780" s="87" t="s">
        <v>9784</v>
      </c>
      <c r="F8780" s="87" t="s">
        <v>5306</v>
      </c>
      <c r="G8780" s="87" t="s">
        <v>252</v>
      </c>
      <c r="H8780" s="87" t="s">
        <v>253</v>
      </c>
      <c r="I8780" s="87" t="s">
        <v>5302</v>
      </c>
      <c r="J8780" s="87" t="s">
        <v>5303</v>
      </c>
      <c r="K8780" s="89">
        <v>136.41999999999999</v>
      </c>
      <c r="L8780" s="87" t="s">
        <v>9854</v>
      </c>
      <c r="M8780" s="87">
        <v>1</v>
      </c>
      <c r="N8780" s="87"/>
      <c r="O8780" s="87"/>
    </row>
    <row r="8781" spans="2:15">
      <c r="B8781" s="87" t="str">
        <f t="shared" si="137"/>
        <v>Liquadry, Inc.-092622-IN-103714-PO-0000028904-324.93-44830-(US) OG Alfalfa Grass Powder</v>
      </c>
      <c r="C8781" s="87">
        <v>103714</v>
      </c>
      <c r="D8781" s="88">
        <v>44830</v>
      </c>
      <c r="E8781" s="87" t="s">
        <v>9784</v>
      </c>
      <c r="F8781" s="87" t="s">
        <v>5301</v>
      </c>
      <c r="G8781" s="87" t="s">
        <v>252</v>
      </c>
      <c r="H8781" s="87" t="s">
        <v>253</v>
      </c>
      <c r="I8781" s="87" t="s">
        <v>5302</v>
      </c>
      <c r="J8781" s="87" t="s">
        <v>5303</v>
      </c>
      <c r="K8781" s="89">
        <v>324.93</v>
      </c>
      <c r="L8781" s="87" t="s">
        <v>9855</v>
      </c>
      <c r="M8781" s="87">
        <v>2</v>
      </c>
      <c r="N8781" s="87"/>
      <c r="O8781" s="87"/>
    </row>
    <row r="8782" spans="2:15">
      <c r="B8782" s="87" t="str">
        <f t="shared" si="137"/>
        <v>Liquadry, Inc.-092622-IN-103714-PO-0000028904-565.28-44830-(US) OG Barley Grass Powder</v>
      </c>
      <c r="C8782" s="87">
        <v>103714</v>
      </c>
      <c r="D8782" s="88">
        <v>44830</v>
      </c>
      <c r="E8782" s="87" t="s">
        <v>9784</v>
      </c>
      <c r="F8782" s="87" t="s">
        <v>5305</v>
      </c>
      <c r="G8782" s="87" t="s">
        <v>252</v>
      </c>
      <c r="H8782" s="87" t="s">
        <v>253</v>
      </c>
      <c r="I8782" s="87" t="s">
        <v>5302</v>
      </c>
      <c r="J8782" s="87" t="s">
        <v>5303</v>
      </c>
      <c r="K8782" s="89">
        <v>565.28</v>
      </c>
      <c r="L8782" s="87" t="s">
        <v>9855</v>
      </c>
      <c r="M8782" s="87">
        <v>1</v>
      </c>
      <c r="N8782" s="87"/>
      <c r="O8782" s="87"/>
    </row>
    <row r="8783" spans="2:15">
      <c r="B8783" s="87" t="str">
        <f t="shared" si="137"/>
        <v>Liquadry, Inc.-092622-IN-103714-PO-0000030534-88678.57-44830-(US) OG Oat Grass Juice</v>
      </c>
      <c r="C8783" s="87">
        <v>103714</v>
      </c>
      <c r="D8783" s="88">
        <v>44830</v>
      </c>
      <c r="E8783" s="87" t="s">
        <v>9784</v>
      </c>
      <c r="F8783" s="87" t="s">
        <v>5306</v>
      </c>
      <c r="G8783" s="87" t="s">
        <v>252</v>
      </c>
      <c r="H8783" s="87" t="s">
        <v>253</v>
      </c>
      <c r="I8783" s="87" t="s">
        <v>5302</v>
      </c>
      <c r="J8783" s="87" t="s">
        <v>5303</v>
      </c>
      <c r="K8783" s="89">
        <v>88678.57</v>
      </c>
      <c r="L8783" s="87" t="s">
        <v>5304</v>
      </c>
      <c r="M8783" s="87">
        <v>1</v>
      </c>
      <c r="N8783" s="87"/>
      <c r="O8783" s="87"/>
    </row>
    <row r="8784" spans="2:15">
      <c r="B8784" s="87" t="str">
        <f t="shared" si="137"/>
        <v>Marsh Label Technologies-092622-IN-103690-PO-0000024027-315-44830-Video Jet Ribbon Cartridge - 5 per case</v>
      </c>
      <c r="C8784" s="87">
        <v>103690</v>
      </c>
      <c r="D8784" s="88">
        <v>44830</v>
      </c>
      <c r="E8784" s="87" t="s">
        <v>9784</v>
      </c>
      <c r="F8784" s="87" t="s">
        <v>3800</v>
      </c>
      <c r="G8784" s="87" t="s">
        <v>252</v>
      </c>
      <c r="H8784" s="87" t="s">
        <v>253</v>
      </c>
      <c r="I8784" s="87" t="s">
        <v>3801</v>
      </c>
      <c r="J8784" s="87" t="s">
        <v>3802</v>
      </c>
      <c r="K8784" s="89">
        <v>315</v>
      </c>
      <c r="L8784" s="87" t="s">
        <v>9856</v>
      </c>
      <c r="M8784" s="87">
        <v>2</v>
      </c>
      <c r="N8784" s="87"/>
      <c r="O8784" s="87"/>
    </row>
    <row r="8785" spans="2:15">
      <c r="B8785" s="87" t="str">
        <f t="shared" si="137"/>
        <v>Marsh Label Technologies-092622-IN-103690-PO-0000024468-5040-44830-Video Jet Ribbon Cartridge - 5 per case</v>
      </c>
      <c r="C8785" s="87">
        <v>103690</v>
      </c>
      <c r="D8785" s="88">
        <v>44830</v>
      </c>
      <c r="E8785" s="87" t="s">
        <v>9784</v>
      </c>
      <c r="F8785" s="87" t="s">
        <v>3800</v>
      </c>
      <c r="G8785" s="87" t="s">
        <v>252</v>
      </c>
      <c r="H8785" s="87" t="s">
        <v>253</v>
      </c>
      <c r="I8785" s="87" t="s">
        <v>3801</v>
      </c>
      <c r="J8785" s="87" t="s">
        <v>3802</v>
      </c>
      <c r="K8785" s="89">
        <v>5040</v>
      </c>
      <c r="L8785" s="87" t="s">
        <v>9857</v>
      </c>
      <c r="M8785" s="87">
        <v>2</v>
      </c>
      <c r="N8785" s="87"/>
      <c r="O8785" s="87"/>
    </row>
    <row r="8786" spans="2:15">
      <c r="B8786" s="87" t="str">
        <f t="shared" si="137"/>
        <v>Marsh Label Technologies-092622-IN-103690-PO-0000025266-5040-44830-Video Jet Ribbon Cartridge - 5 per case</v>
      </c>
      <c r="C8786" s="87">
        <v>103690</v>
      </c>
      <c r="D8786" s="88">
        <v>44830</v>
      </c>
      <c r="E8786" s="87" t="s">
        <v>9784</v>
      </c>
      <c r="F8786" s="87" t="s">
        <v>3800</v>
      </c>
      <c r="G8786" s="87" t="s">
        <v>252</v>
      </c>
      <c r="H8786" s="87" t="s">
        <v>253</v>
      </c>
      <c r="I8786" s="87" t="s">
        <v>3801</v>
      </c>
      <c r="J8786" s="87" t="s">
        <v>3802</v>
      </c>
      <c r="K8786" s="89">
        <v>5040</v>
      </c>
      <c r="L8786" s="87" t="s">
        <v>9858</v>
      </c>
      <c r="M8786" s="87">
        <v>2</v>
      </c>
      <c r="N8786" s="87"/>
      <c r="O8786" s="87"/>
    </row>
    <row r="8787" spans="2:15">
      <c r="B8787" s="87" t="str">
        <f t="shared" si="137"/>
        <v>Marsh Label Technologies-092622-IN-103690-PO-0000023676-10500-44830-Video Jet Ribbon Cartridge - 5 per case</v>
      </c>
      <c r="C8787" s="87">
        <v>103690</v>
      </c>
      <c r="D8787" s="88">
        <v>44830</v>
      </c>
      <c r="E8787" s="87" t="s">
        <v>9784</v>
      </c>
      <c r="F8787" s="87" t="s">
        <v>3800</v>
      </c>
      <c r="G8787" s="87" t="s">
        <v>252</v>
      </c>
      <c r="H8787" s="87" t="s">
        <v>253</v>
      </c>
      <c r="I8787" s="87" t="s">
        <v>3801</v>
      </c>
      <c r="J8787" s="87" t="s">
        <v>3802</v>
      </c>
      <c r="K8787" s="89">
        <v>10500</v>
      </c>
      <c r="L8787" s="87" t="s">
        <v>9859</v>
      </c>
      <c r="M8787" s="87">
        <v>1</v>
      </c>
      <c r="N8787" s="87"/>
      <c r="O8787" s="87"/>
    </row>
    <row r="8788" spans="2:15">
      <c r="B8788" s="87" t="str">
        <f t="shared" si="137"/>
        <v>Mgi Grain Inc.-0002681-IN-104150-PO-0000030215-19245.6-44830-Oats Quick Stock - Tote</v>
      </c>
      <c r="C8788" s="87">
        <v>104150</v>
      </c>
      <c r="D8788" s="88">
        <v>44830</v>
      </c>
      <c r="E8788" s="87" t="s">
        <v>9860</v>
      </c>
      <c r="F8788" s="87" t="s">
        <v>525</v>
      </c>
      <c r="G8788" s="87" t="s">
        <v>252</v>
      </c>
      <c r="H8788" s="87" t="s">
        <v>253</v>
      </c>
      <c r="I8788" s="87" t="s">
        <v>838</v>
      </c>
      <c r="J8788" s="87" t="s">
        <v>839</v>
      </c>
      <c r="K8788" s="89">
        <v>19245.599999999999</v>
      </c>
      <c r="L8788" s="87" t="s">
        <v>9861</v>
      </c>
      <c r="M8788" s="87">
        <v>1</v>
      </c>
      <c r="N8788" s="87"/>
      <c r="O8788" s="87"/>
    </row>
    <row r="8789" spans="2:15">
      <c r="B8789" s="87" t="str">
        <f t="shared" si="137"/>
        <v>Myd Industries-092622-IN-103731-PO-0000031317-3.25-44830-PE Liner 72x130 Bag (50 per roll)</v>
      </c>
      <c r="C8789" s="87">
        <v>103731</v>
      </c>
      <c r="D8789" s="88">
        <v>44830</v>
      </c>
      <c r="E8789" s="87" t="s">
        <v>9784</v>
      </c>
      <c r="F8789" s="87" t="s">
        <v>1119</v>
      </c>
      <c r="G8789" s="87" t="s">
        <v>417</v>
      </c>
      <c r="H8789" s="87" t="s">
        <v>418</v>
      </c>
      <c r="I8789" s="87" t="s">
        <v>5130</v>
      </c>
      <c r="J8789" s="87" t="s">
        <v>5131</v>
      </c>
      <c r="K8789" s="89">
        <v>3.25</v>
      </c>
      <c r="L8789" s="87" t="s">
        <v>9862</v>
      </c>
      <c r="M8789" s="87">
        <v>1</v>
      </c>
      <c r="N8789" s="87"/>
      <c r="O8789" s="87"/>
    </row>
    <row r="8790" spans="2:15">
      <c r="B8790" s="87" t="str">
        <f t="shared" si="137"/>
        <v>Myd Industries-092622-IN-103731-PO-0000028433-4580-44830-Super Sack Tote  Duf Top 38x44x47</v>
      </c>
      <c r="C8790" s="87">
        <v>103731</v>
      </c>
      <c r="D8790" s="88">
        <v>44830</v>
      </c>
      <c r="E8790" s="87" t="s">
        <v>9784</v>
      </c>
      <c r="F8790" s="87" t="s">
        <v>1123</v>
      </c>
      <c r="G8790" s="87" t="s">
        <v>417</v>
      </c>
      <c r="H8790" s="87" t="s">
        <v>418</v>
      </c>
      <c r="I8790" s="87" t="s">
        <v>5130</v>
      </c>
      <c r="J8790" s="87" t="s">
        <v>5131</v>
      </c>
      <c r="K8790" s="89">
        <v>4580</v>
      </c>
      <c r="L8790" s="87" t="s">
        <v>9863</v>
      </c>
      <c r="M8790" s="87">
        <v>1</v>
      </c>
      <c r="N8790" s="87"/>
      <c r="O8790" s="87"/>
    </row>
    <row r="8791" spans="2:15">
      <c r="B8791" s="87" t="str">
        <f t="shared" si="137"/>
        <v>Nascent Health Sciences Llc-092622-IN-103696-PO-0000026580-6802.2-44830-Stevia Extract - Andromeda, 92001</v>
      </c>
      <c r="C8791" s="87">
        <v>103696</v>
      </c>
      <c r="D8791" s="88">
        <v>44830</v>
      </c>
      <c r="E8791" s="87" t="s">
        <v>9784</v>
      </c>
      <c r="F8791" s="87" t="s">
        <v>9864</v>
      </c>
      <c r="G8791" s="87" t="s">
        <v>252</v>
      </c>
      <c r="H8791" s="87" t="s">
        <v>253</v>
      </c>
      <c r="I8791" s="87" t="s">
        <v>9865</v>
      </c>
      <c r="J8791" s="87" t="s">
        <v>9866</v>
      </c>
      <c r="K8791" s="89">
        <v>6802.2</v>
      </c>
      <c r="L8791" s="87" t="s">
        <v>9867</v>
      </c>
      <c r="M8791" s="87">
        <v>1</v>
      </c>
      <c r="N8791" s="87"/>
      <c r="O8791" s="87"/>
    </row>
    <row r="8792" spans="2:15">
      <c r="B8792" s="87" t="str">
        <f t="shared" si="137"/>
        <v>Nascent Health Sciences Llc-092622-IN-103696-PO-0000027254-6802.2-44830-Stevia Extract - Andromeda, 92001</v>
      </c>
      <c r="C8792" s="87">
        <v>103696</v>
      </c>
      <c r="D8792" s="88">
        <v>44830</v>
      </c>
      <c r="E8792" s="87" t="s">
        <v>9784</v>
      </c>
      <c r="F8792" s="87" t="s">
        <v>9864</v>
      </c>
      <c r="G8792" s="87" t="s">
        <v>252</v>
      </c>
      <c r="H8792" s="87" t="s">
        <v>253</v>
      </c>
      <c r="I8792" s="87" t="s">
        <v>9865</v>
      </c>
      <c r="J8792" s="87" t="s">
        <v>9866</v>
      </c>
      <c r="K8792" s="89">
        <v>6802.2</v>
      </c>
      <c r="L8792" s="87" t="s">
        <v>9868</v>
      </c>
      <c r="M8792" s="87">
        <v>1</v>
      </c>
      <c r="N8792" s="87"/>
      <c r="O8792" s="87"/>
    </row>
    <row r="8793" spans="2:15">
      <c r="B8793" s="87" t="str">
        <f t="shared" si="137"/>
        <v>National Packaging Services-092622-IN-103688-PO-0000027692-11664-44830-EB CAP 110-400 White (Optigreen)</v>
      </c>
      <c r="C8793" s="87">
        <v>103688</v>
      </c>
      <c r="D8793" s="88">
        <v>44830</v>
      </c>
      <c r="E8793" s="87" t="s">
        <v>9784</v>
      </c>
      <c r="F8793" s="87" t="s">
        <v>9869</v>
      </c>
      <c r="G8793" s="87" t="s">
        <v>354</v>
      </c>
      <c r="H8793" s="87" t="s">
        <v>355</v>
      </c>
      <c r="I8793" s="87" t="s">
        <v>9870</v>
      </c>
      <c r="J8793" s="87" t="s">
        <v>9871</v>
      </c>
      <c r="K8793" s="89">
        <v>11664</v>
      </c>
      <c r="L8793" s="87" t="s">
        <v>9872</v>
      </c>
      <c r="M8793" s="87">
        <v>1</v>
      </c>
      <c r="N8793" s="87"/>
      <c r="O8793" s="87"/>
    </row>
    <row r="8794" spans="2:15">
      <c r="B8794" s="87" t="str">
        <f t="shared" si="137"/>
        <v>Np Nutra-092622-IN-103723-PO-0000028729-1.18-44830-Turmeric Powder OG</v>
      </c>
      <c r="C8794" s="87">
        <v>103723</v>
      </c>
      <c r="D8794" s="88">
        <v>44830</v>
      </c>
      <c r="E8794" s="87" t="s">
        <v>9784</v>
      </c>
      <c r="F8794" s="87" t="s">
        <v>6621</v>
      </c>
      <c r="G8794" s="87" t="s">
        <v>252</v>
      </c>
      <c r="H8794" s="87" t="s">
        <v>253</v>
      </c>
      <c r="I8794" s="87" t="s">
        <v>6622</v>
      </c>
      <c r="J8794" s="87" t="s">
        <v>6623</v>
      </c>
      <c r="K8794" s="89">
        <v>1.18</v>
      </c>
      <c r="L8794" s="87" t="s">
        <v>9873</v>
      </c>
      <c r="M8794" s="87">
        <v>2</v>
      </c>
      <c r="N8794" s="87"/>
      <c r="O8794" s="87"/>
    </row>
    <row r="8795" spans="2:15">
      <c r="B8795" s="87" t="str">
        <f t="shared" si="137"/>
        <v>Np Nutra-092622-IN-103723-PO-0000027903-2149.83-44830-Turmeric Powder OG</v>
      </c>
      <c r="C8795" s="87">
        <v>103723</v>
      </c>
      <c r="D8795" s="88">
        <v>44830</v>
      </c>
      <c r="E8795" s="87" t="s">
        <v>9784</v>
      </c>
      <c r="F8795" s="87" t="s">
        <v>6621</v>
      </c>
      <c r="G8795" s="87" t="s">
        <v>252</v>
      </c>
      <c r="H8795" s="87" t="s">
        <v>253</v>
      </c>
      <c r="I8795" s="87" t="s">
        <v>6622</v>
      </c>
      <c r="J8795" s="87" t="s">
        <v>6623</v>
      </c>
      <c r="K8795" s="89">
        <v>2149.83</v>
      </c>
      <c r="L8795" s="87" t="s">
        <v>9874</v>
      </c>
      <c r="M8795" s="87">
        <v>2</v>
      </c>
      <c r="N8795" s="87"/>
      <c r="O8795" s="87"/>
    </row>
    <row r="8796" spans="2:15">
      <c r="B8796" s="87" t="str">
        <f t="shared" si="137"/>
        <v>Np Nutra-092622-IN-103723-PO-0000027903-4979.52-44830-XD OG Kale Powder</v>
      </c>
      <c r="C8796" s="87">
        <v>103723</v>
      </c>
      <c r="D8796" s="88">
        <v>44830</v>
      </c>
      <c r="E8796" s="87" t="s">
        <v>9784</v>
      </c>
      <c r="F8796" s="87" t="s">
        <v>6625</v>
      </c>
      <c r="G8796" s="87" t="s">
        <v>252</v>
      </c>
      <c r="H8796" s="87" t="s">
        <v>253</v>
      </c>
      <c r="I8796" s="87" t="s">
        <v>6622</v>
      </c>
      <c r="J8796" s="87" t="s">
        <v>6623</v>
      </c>
      <c r="K8796" s="89">
        <v>4979.5200000000004</v>
      </c>
      <c r="L8796" s="87" t="s">
        <v>9874</v>
      </c>
      <c r="M8796" s="87">
        <v>1</v>
      </c>
      <c r="N8796" s="87"/>
      <c r="O8796" s="87"/>
    </row>
    <row r="8797" spans="2:15">
      <c r="B8797" s="87" t="str">
        <f t="shared" si="137"/>
        <v>Pasta Montana-24393-IN-104112-PO-0000030669-27600-44830-Pasta Elbow Macaroni</v>
      </c>
      <c r="C8797" s="87">
        <v>104112</v>
      </c>
      <c r="D8797" s="88">
        <v>44830</v>
      </c>
      <c r="E8797" s="87" t="s">
        <v>9875</v>
      </c>
      <c r="F8797" s="87" t="s">
        <v>454</v>
      </c>
      <c r="G8797" s="87" t="s">
        <v>252</v>
      </c>
      <c r="H8797" s="87" t="s">
        <v>253</v>
      </c>
      <c r="I8797" s="87" t="s">
        <v>450</v>
      </c>
      <c r="J8797" s="87" t="s">
        <v>451</v>
      </c>
      <c r="K8797" s="89">
        <v>27600</v>
      </c>
      <c r="L8797" s="87" t="s">
        <v>9876</v>
      </c>
      <c r="M8797" s="87">
        <v>1</v>
      </c>
      <c r="N8797" s="87"/>
      <c r="O8797" s="87"/>
    </row>
    <row r="8798" spans="2:15">
      <c r="B8798" s="87" t="str">
        <f t="shared" si="137"/>
        <v>Quick Dry Foods, Inc-092622-IN-103739-PO-0000024175-2821-44830-Veg Mushrooms Small Sliced Stock</v>
      </c>
      <c r="C8798" s="87">
        <v>103739</v>
      </c>
      <c r="D8798" s="88">
        <v>44830</v>
      </c>
      <c r="E8798" s="87" t="s">
        <v>9784</v>
      </c>
      <c r="F8798" s="87" t="s">
        <v>5599</v>
      </c>
      <c r="G8798" s="87" t="s">
        <v>252</v>
      </c>
      <c r="H8798" s="87" t="s">
        <v>253</v>
      </c>
      <c r="I8798" s="87" t="s">
        <v>5600</v>
      </c>
      <c r="J8798" s="87" t="s">
        <v>5601</v>
      </c>
      <c r="K8798" s="89">
        <v>2821</v>
      </c>
      <c r="L8798" s="87" t="s">
        <v>9877</v>
      </c>
      <c r="M8798" s="87">
        <v>2</v>
      </c>
      <c r="N8798" s="87"/>
      <c r="O8798" s="87"/>
    </row>
    <row r="8799" spans="2:15">
      <c r="B8799" s="87" t="str">
        <f t="shared" si="137"/>
        <v>Quick Dry Foods, Inc-092622-IN-103739-PO-0000024036-4361.7-44830-Veg Mushrooms Small Sliced Stock</v>
      </c>
      <c r="C8799" s="87">
        <v>103739</v>
      </c>
      <c r="D8799" s="88">
        <v>44830</v>
      </c>
      <c r="E8799" s="87" t="s">
        <v>9784</v>
      </c>
      <c r="F8799" s="87" t="s">
        <v>5599</v>
      </c>
      <c r="G8799" s="87" t="s">
        <v>252</v>
      </c>
      <c r="H8799" s="87" t="s">
        <v>253</v>
      </c>
      <c r="I8799" s="87" t="s">
        <v>5600</v>
      </c>
      <c r="J8799" s="87" t="s">
        <v>5601</v>
      </c>
      <c r="K8799" s="89">
        <v>4361.7</v>
      </c>
      <c r="L8799" s="87" t="s">
        <v>9878</v>
      </c>
      <c r="M8799" s="87">
        <v>3</v>
      </c>
      <c r="N8799" s="87"/>
      <c r="O8799" s="87"/>
    </row>
    <row r="8800" spans="2:15">
      <c r="B8800" s="87" t="str">
        <f t="shared" si="137"/>
        <v>Ready Alliance Protection Group Llc-3025-IN-104037--10020-44830-Security</v>
      </c>
      <c r="C8800" s="87">
        <v>104037</v>
      </c>
      <c r="D8800" s="88">
        <v>44830</v>
      </c>
      <c r="E8800" s="87" t="s">
        <v>7755</v>
      </c>
      <c r="F8800" s="87" t="s">
        <v>227</v>
      </c>
      <c r="G8800" s="87" t="s">
        <v>228</v>
      </c>
      <c r="H8800" s="87" t="s">
        <v>227</v>
      </c>
      <c r="I8800" s="87" t="s">
        <v>229</v>
      </c>
      <c r="J8800" s="87" t="s">
        <v>230</v>
      </c>
      <c r="K8800" s="89">
        <v>10020</v>
      </c>
      <c r="L8800" s="87"/>
      <c r="M8800" s="87"/>
      <c r="N8800" s="87"/>
      <c r="O8800" s="87"/>
    </row>
    <row r="8801" spans="2:15">
      <c r="B8801" s="87" t="str">
        <f t="shared" si="137"/>
        <v>Ready America-092622-IN-103694-PO-0000021668-7200-44830-AF Water Pouch Film</v>
      </c>
      <c r="C8801" s="87">
        <v>103694</v>
      </c>
      <c r="D8801" s="88">
        <v>44830</v>
      </c>
      <c r="E8801" s="87" t="s">
        <v>9784</v>
      </c>
      <c r="F8801" s="87" t="s">
        <v>8544</v>
      </c>
      <c r="G8801" s="87" t="s">
        <v>252</v>
      </c>
      <c r="H8801" s="87" t="s">
        <v>253</v>
      </c>
      <c r="I8801" s="87" t="s">
        <v>3660</v>
      </c>
      <c r="J8801" s="87" t="s">
        <v>3661</v>
      </c>
      <c r="K8801" s="89">
        <v>7200</v>
      </c>
      <c r="L8801" s="87" t="s">
        <v>9879</v>
      </c>
      <c r="M8801" s="87">
        <v>1</v>
      </c>
      <c r="N8801" s="87"/>
      <c r="O8801" s="87"/>
    </row>
    <row r="8802" spans="2:15">
      <c r="B8802" s="87" t="str">
        <f t="shared" si="137"/>
        <v>Ready America-AP Cleanup-DM-32990---7200-44830-AP Cleanup Project Ready America</v>
      </c>
      <c r="C8802" s="87">
        <v>32990</v>
      </c>
      <c r="D8802" s="88">
        <v>44830</v>
      </c>
      <c r="E8802" s="87" t="s">
        <v>9271</v>
      </c>
      <c r="F8802" s="87" t="s">
        <v>9880</v>
      </c>
      <c r="G8802" s="87" t="s">
        <v>6935</v>
      </c>
      <c r="H8802" s="87" t="s">
        <v>6934</v>
      </c>
      <c r="I8802" s="87" t="s">
        <v>3660</v>
      </c>
      <c r="J8802" s="87" t="s">
        <v>3661</v>
      </c>
      <c r="K8802" s="89">
        <v>-7200</v>
      </c>
      <c r="L8802" s="87"/>
      <c r="M8802" s="87"/>
      <c r="N8802" s="87"/>
      <c r="O8802" s="87"/>
    </row>
    <row r="8803" spans="2:15">
      <c r="B8803" s="87" t="str">
        <f t="shared" si="137"/>
        <v>Sensory Effects-092622-IN-103757-PO-0000024288-1320-44830-Creamer 5000 - #1045000-50 D-OH</v>
      </c>
      <c r="C8803" s="87">
        <v>103757</v>
      </c>
      <c r="D8803" s="88">
        <v>44830</v>
      </c>
      <c r="E8803" s="87" t="s">
        <v>9784</v>
      </c>
      <c r="F8803" s="87" t="s">
        <v>552</v>
      </c>
      <c r="G8803" s="87" t="s">
        <v>252</v>
      </c>
      <c r="H8803" s="87" t="s">
        <v>253</v>
      </c>
      <c r="I8803" s="87" t="s">
        <v>325</v>
      </c>
      <c r="J8803" s="87" t="s">
        <v>326</v>
      </c>
      <c r="K8803" s="89">
        <v>1320</v>
      </c>
      <c r="L8803" s="87" t="s">
        <v>9881</v>
      </c>
      <c r="M8803" s="87">
        <v>1</v>
      </c>
      <c r="N8803" s="87"/>
      <c r="O8803" s="87"/>
    </row>
    <row r="8804" spans="2:15">
      <c r="B8804" s="87" t="str">
        <f t="shared" si="137"/>
        <v>Tforce Worldwide Inc-700001534382-IN-103955--693.42-44830-31075, 31099</v>
      </c>
      <c r="C8804" s="87">
        <v>103955</v>
      </c>
      <c r="D8804" s="88">
        <v>44830</v>
      </c>
      <c r="E8804" s="87" t="s">
        <v>9882</v>
      </c>
      <c r="F8804" s="87" t="s">
        <v>9883</v>
      </c>
      <c r="G8804" s="87" t="s">
        <v>246</v>
      </c>
      <c r="H8804" s="87" t="s">
        <v>247</v>
      </c>
      <c r="I8804" s="87" t="s">
        <v>7488</v>
      </c>
      <c r="J8804" s="87" t="s">
        <v>7489</v>
      </c>
      <c r="K8804" s="89">
        <v>693.42</v>
      </c>
      <c r="L8804" s="87"/>
      <c r="M8804" s="87"/>
      <c r="N8804" s="87"/>
      <c r="O8804" s="87"/>
    </row>
    <row r="8805" spans="2:15">
      <c r="B8805" s="87" t="str">
        <f t="shared" si="137"/>
        <v>Topchance, Inc-092622-IN-103687-PO-0000025168-1193.5-44830-Garlic Powder Stock GF</v>
      </c>
      <c r="C8805" s="87">
        <v>103687</v>
      </c>
      <c r="D8805" s="88">
        <v>44830</v>
      </c>
      <c r="E8805" s="87" t="s">
        <v>9784</v>
      </c>
      <c r="F8805" s="87" t="s">
        <v>943</v>
      </c>
      <c r="G8805" s="87" t="s">
        <v>252</v>
      </c>
      <c r="H8805" s="87" t="s">
        <v>253</v>
      </c>
      <c r="I8805" s="87" t="s">
        <v>343</v>
      </c>
      <c r="J8805" s="87" t="s">
        <v>344</v>
      </c>
      <c r="K8805" s="89">
        <v>1193.5</v>
      </c>
      <c r="L8805" s="87" t="s">
        <v>9723</v>
      </c>
      <c r="M8805" s="87">
        <v>1</v>
      </c>
      <c r="N8805" s="87"/>
      <c r="O8805" s="87"/>
    </row>
    <row r="8806" spans="2:15">
      <c r="B8806" s="87" t="str">
        <f t="shared" si="137"/>
        <v>Topchance, Inc-092622-IN-103687-PO-0000024821-18823.2-44830-Veg Red &amp; Green Pepper Diced Stock SP</v>
      </c>
      <c r="C8806" s="87">
        <v>103687</v>
      </c>
      <c r="D8806" s="88">
        <v>44830</v>
      </c>
      <c r="E8806" s="87" t="s">
        <v>9784</v>
      </c>
      <c r="F8806" s="87" t="s">
        <v>2581</v>
      </c>
      <c r="G8806" s="87" t="s">
        <v>252</v>
      </c>
      <c r="H8806" s="87" t="s">
        <v>253</v>
      </c>
      <c r="I8806" s="87" t="s">
        <v>343</v>
      </c>
      <c r="J8806" s="87" t="s">
        <v>344</v>
      </c>
      <c r="K8806" s="89">
        <v>18823.2</v>
      </c>
      <c r="L8806" s="87" t="s">
        <v>3744</v>
      </c>
      <c r="M8806" s="87">
        <v>2</v>
      </c>
      <c r="N8806" s="87"/>
      <c r="O8806" s="87"/>
    </row>
    <row r="8807" spans="2:15">
      <c r="B8807" s="87" t="str">
        <f t="shared" si="137"/>
        <v>Total Resources-092622-IN-103728-PO-0000027836-4596.48-44830-HG 54 Piece First Aid Kit</v>
      </c>
      <c r="C8807" s="87">
        <v>103728</v>
      </c>
      <c r="D8807" s="88">
        <v>44830</v>
      </c>
      <c r="E8807" s="87" t="s">
        <v>9784</v>
      </c>
      <c r="F8807" s="87" t="s">
        <v>9884</v>
      </c>
      <c r="G8807" s="87" t="s">
        <v>354</v>
      </c>
      <c r="H8807" s="87" t="s">
        <v>355</v>
      </c>
      <c r="I8807" s="87" t="s">
        <v>9885</v>
      </c>
      <c r="J8807" s="87" t="s">
        <v>9886</v>
      </c>
      <c r="K8807" s="89">
        <v>4596.4799999999996</v>
      </c>
      <c r="L8807" s="87" t="s">
        <v>9887</v>
      </c>
      <c r="M8807" s="87">
        <v>1</v>
      </c>
      <c r="N8807" s="87"/>
      <c r="O8807" s="87"/>
    </row>
    <row r="8808" spans="2:15">
      <c r="B8808" s="87" t="str">
        <f t="shared" si="137"/>
        <v>Tricorbraun Industrial-3077983-DM-32924-PO-0000030146--11827.2-44830-Pail Lid White 4G Square (No Gasket)</v>
      </c>
      <c r="C8808" s="87">
        <v>32924</v>
      </c>
      <c r="D8808" s="88">
        <v>44830</v>
      </c>
      <c r="E8808" s="87" t="s">
        <v>9888</v>
      </c>
      <c r="F8808" s="87" t="s">
        <v>2107</v>
      </c>
      <c r="G8808" s="87" t="s">
        <v>252</v>
      </c>
      <c r="H8808" s="87" t="s">
        <v>253</v>
      </c>
      <c r="I8808" s="87" t="s">
        <v>348</v>
      </c>
      <c r="J8808" s="87" t="s">
        <v>349</v>
      </c>
      <c r="K8808" s="89">
        <v>-11827.2</v>
      </c>
      <c r="L8808" s="87" t="s">
        <v>6439</v>
      </c>
      <c r="M8808" s="87">
        <v>1</v>
      </c>
      <c r="N8808" s="87"/>
      <c r="O8808" s="87"/>
    </row>
    <row r="8809" spans="2:15">
      <c r="B8809" s="87" t="str">
        <f t="shared" si="137"/>
        <v>Uaslabs-092622-IN-103692-PO-0000024974-2894.67-44830-LA DDS-1 Probiotic</v>
      </c>
      <c r="C8809" s="87">
        <v>103692</v>
      </c>
      <c r="D8809" s="88">
        <v>44830</v>
      </c>
      <c r="E8809" s="87" t="s">
        <v>9784</v>
      </c>
      <c r="F8809" s="87" t="s">
        <v>9889</v>
      </c>
      <c r="G8809" s="87" t="s">
        <v>252</v>
      </c>
      <c r="H8809" s="87" t="s">
        <v>253</v>
      </c>
      <c r="I8809" s="87" t="s">
        <v>1344</v>
      </c>
      <c r="J8809" s="87" t="s">
        <v>1345</v>
      </c>
      <c r="K8809" s="89">
        <v>2894.67</v>
      </c>
      <c r="L8809" s="87" t="s">
        <v>9890</v>
      </c>
      <c r="M8809" s="87">
        <v>2</v>
      </c>
      <c r="N8809" s="87"/>
      <c r="O8809" s="87"/>
    </row>
    <row r="8810" spans="2:15">
      <c r="B8810" s="87" t="str">
        <f t="shared" si="137"/>
        <v>Uaslabs-092622-IN-103692-PO-0000024974-9269-44830-LA DDS-1 Probiotic</v>
      </c>
      <c r="C8810" s="87">
        <v>103692</v>
      </c>
      <c r="D8810" s="88">
        <v>44830</v>
      </c>
      <c r="E8810" s="87" t="s">
        <v>9784</v>
      </c>
      <c r="F8810" s="87" t="s">
        <v>9889</v>
      </c>
      <c r="G8810" s="87" t="s">
        <v>252</v>
      </c>
      <c r="H8810" s="87" t="s">
        <v>253</v>
      </c>
      <c r="I8810" s="87" t="s">
        <v>1344</v>
      </c>
      <c r="J8810" s="87" t="s">
        <v>1345</v>
      </c>
      <c r="K8810" s="89">
        <v>9269</v>
      </c>
      <c r="L8810" s="87" t="s">
        <v>9890</v>
      </c>
      <c r="M8810" s="87">
        <v>1</v>
      </c>
      <c r="N8810" s="87"/>
      <c r="O8810" s="87"/>
    </row>
    <row r="8811" spans="2:15">
      <c r="B8811" s="87" t="str">
        <f t="shared" si="137"/>
        <v>Uaslabs-092622-IN-103692-PO-0000029183-9799.56-44830-LA DDS-1 Probiotic (Cooler)</v>
      </c>
      <c r="C8811" s="87">
        <v>103692</v>
      </c>
      <c r="D8811" s="88">
        <v>44830</v>
      </c>
      <c r="E8811" s="87" t="s">
        <v>9784</v>
      </c>
      <c r="F8811" s="87" t="s">
        <v>1343</v>
      </c>
      <c r="G8811" s="87" t="s">
        <v>252</v>
      </c>
      <c r="H8811" s="87" t="s">
        <v>253</v>
      </c>
      <c r="I8811" s="87" t="s">
        <v>1344</v>
      </c>
      <c r="J8811" s="87" t="s">
        <v>1345</v>
      </c>
      <c r="K8811" s="89">
        <v>9799.56</v>
      </c>
      <c r="L8811" s="87" t="s">
        <v>9891</v>
      </c>
      <c r="M8811" s="87">
        <v>1</v>
      </c>
      <c r="N8811" s="87"/>
      <c r="O8811" s="87"/>
    </row>
    <row r="8812" spans="2:15">
      <c r="B8812" s="87" t="str">
        <f t="shared" si="137"/>
        <v>Uaslabs-092622-IN-103692-PO-0000026489-10301.03-44830-LA DDS-1 Probiotic (Cooler)</v>
      </c>
      <c r="C8812" s="87">
        <v>103692</v>
      </c>
      <c r="D8812" s="88">
        <v>44830</v>
      </c>
      <c r="E8812" s="87" t="s">
        <v>9784</v>
      </c>
      <c r="F8812" s="87" t="s">
        <v>1343</v>
      </c>
      <c r="G8812" s="87" t="s">
        <v>252</v>
      </c>
      <c r="H8812" s="87" t="s">
        <v>253</v>
      </c>
      <c r="I8812" s="87" t="s">
        <v>1344</v>
      </c>
      <c r="J8812" s="87" t="s">
        <v>1345</v>
      </c>
      <c r="K8812" s="89">
        <v>10301.030000000001</v>
      </c>
      <c r="L8812" s="87" t="s">
        <v>9892</v>
      </c>
      <c r="M8812" s="87">
        <v>1</v>
      </c>
      <c r="N8812" s="87"/>
      <c r="O8812" s="87"/>
    </row>
    <row r="8813" spans="2:15">
      <c r="B8813" s="87" t="str">
        <f t="shared" si="137"/>
        <v>Webstaurant-AP Cleanup-IN-103765--260.59-44830-AP Cleanup Project Webstaurant</v>
      </c>
      <c r="C8813" s="87">
        <v>103765</v>
      </c>
      <c r="D8813" s="88">
        <v>44830</v>
      </c>
      <c r="E8813" s="87" t="s">
        <v>9365</v>
      </c>
      <c r="F8813" s="87" t="s">
        <v>9893</v>
      </c>
      <c r="G8813" s="87" t="s">
        <v>234</v>
      </c>
      <c r="H8813" s="87" t="s">
        <v>233</v>
      </c>
      <c r="I8813" s="87" t="s">
        <v>9894</v>
      </c>
      <c r="J8813" s="87" t="s">
        <v>9894</v>
      </c>
      <c r="K8813" s="89">
        <v>260.58999999999997</v>
      </c>
      <c r="L8813" s="87"/>
      <c r="M8813" s="87"/>
      <c r="N8813" s="87"/>
      <c r="O8813" s="87"/>
    </row>
    <row r="8814" spans="2:15">
      <c r="B8814" s="87" t="str">
        <f t="shared" si="137"/>
        <v>Westco Chemicals-092622-IN-103750-PO-0000024213-2025-44830-BP Pyro Sodium Acid Pyro Stock</v>
      </c>
      <c r="C8814" s="87">
        <v>103750</v>
      </c>
      <c r="D8814" s="88">
        <v>44830</v>
      </c>
      <c r="E8814" s="87" t="s">
        <v>9784</v>
      </c>
      <c r="F8814" s="87" t="s">
        <v>1966</v>
      </c>
      <c r="G8814" s="87" t="s">
        <v>252</v>
      </c>
      <c r="H8814" s="87" t="s">
        <v>253</v>
      </c>
      <c r="I8814" s="87" t="s">
        <v>1042</v>
      </c>
      <c r="J8814" s="87" t="s">
        <v>1043</v>
      </c>
      <c r="K8814" s="89">
        <v>2025</v>
      </c>
      <c r="L8814" s="87" t="s">
        <v>9895</v>
      </c>
      <c r="M8814" s="87">
        <v>2</v>
      </c>
      <c r="N8814" s="87"/>
      <c r="O8814" s="87"/>
    </row>
    <row r="8815" spans="2:15">
      <c r="B8815" s="87" t="str">
        <f t="shared" si="137"/>
        <v>Westco Chemicals-AP CLeanup-DM-33170---2025-44830-AP Cleanup Project Westco Chemical</v>
      </c>
      <c r="C8815" s="87">
        <v>33170</v>
      </c>
      <c r="D8815" s="88">
        <v>44830</v>
      </c>
      <c r="E8815" s="87" t="s">
        <v>9896</v>
      </c>
      <c r="F8815" s="87" t="s">
        <v>9897</v>
      </c>
      <c r="G8815" s="87" t="s">
        <v>234</v>
      </c>
      <c r="H8815" s="87" t="s">
        <v>233</v>
      </c>
      <c r="I8815" s="87" t="s">
        <v>1042</v>
      </c>
      <c r="J8815" s="87" t="s">
        <v>1043</v>
      </c>
      <c r="K8815" s="89">
        <v>-2025</v>
      </c>
      <c r="L8815" s="87"/>
      <c r="M8815" s="87"/>
      <c r="N8815" s="87"/>
      <c r="O8815" s="87"/>
    </row>
    <row r="8816" spans="2:15">
      <c r="B8816" s="87" t="str">
        <f t="shared" si="137"/>
        <v>Wild Flavors, Inc.-092622-IN-103746-PO-0000023757-584.8-44830-Flavor Strawberry #FANE361</v>
      </c>
      <c r="C8816" s="87">
        <v>103746</v>
      </c>
      <c r="D8816" s="88">
        <v>44830</v>
      </c>
      <c r="E8816" s="87" t="s">
        <v>9784</v>
      </c>
      <c r="F8816" s="87" t="s">
        <v>9898</v>
      </c>
      <c r="G8816" s="87" t="s">
        <v>252</v>
      </c>
      <c r="H8816" s="87" t="s">
        <v>253</v>
      </c>
      <c r="I8816" s="87" t="s">
        <v>4605</v>
      </c>
      <c r="J8816" s="87" t="s">
        <v>4606</v>
      </c>
      <c r="K8816" s="89">
        <v>584.79999999999995</v>
      </c>
      <c r="L8816" s="87" t="s">
        <v>9899</v>
      </c>
      <c r="M8816" s="87">
        <v>2</v>
      </c>
      <c r="N8816" s="87"/>
      <c r="O8816" s="87"/>
    </row>
    <row r="8817" spans="2:15">
      <c r="B8817" s="87" t="str">
        <f t="shared" si="137"/>
        <v>Wild Flavors, Inc.-AP Cleanup-DM-33123---584.8-44830-AP Cleanup Project Wild Flavors</v>
      </c>
      <c r="C8817" s="87">
        <v>33123</v>
      </c>
      <c r="D8817" s="88">
        <v>44830</v>
      </c>
      <c r="E8817" s="87" t="s">
        <v>9271</v>
      </c>
      <c r="F8817" s="87" t="s">
        <v>9900</v>
      </c>
      <c r="G8817" s="87" t="s">
        <v>234</v>
      </c>
      <c r="H8817" s="87" t="s">
        <v>233</v>
      </c>
      <c r="I8817" s="87" t="s">
        <v>4605</v>
      </c>
      <c r="J8817" s="87" t="s">
        <v>4606</v>
      </c>
      <c r="K8817" s="89">
        <v>-584.79999999999995</v>
      </c>
      <c r="L8817" s="87"/>
      <c r="M8817" s="87"/>
      <c r="N8817" s="87"/>
      <c r="O8817" s="87"/>
    </row>
    <row r="8818" spans="2:15">
      <c r="B8818" s="87" t="str">
        <f t="shared" si="137"/>
        <v>4Patriots-092722-IN-103832-PO-0000024243-1205.38-44831-4P Shepherds Pie Msh Potato 2.88oz Pouch</v>
      </c>
      <c r="C8818" s="87">
        <v>103832</v>
      </c>
      <c r="D8818" s="88">
        <v>44831</v>
      </c>
      <c r="E8818" s="87" t="s">
        <v>9901</v>
      </c>
      <c r="F8818" s="87" t="s">
        <v>9902</v>
      </c>
      <c r="G8818" s="87" t="s">
        <v>354</v>
      </c>
      <c r="H8818" s="87" t="s">
        <v>355</v>
      </c>
      <c r="I8818" s="87" t="s">
        <v>235</v>
      </c>
      <c r="J8818" s="87" t="s">
        <v>236</v>
      </c>
      <c r="K8818" s="89">
        <v>1205.3800000000001</v>
      </c>
      <c r="L8818" s="87" t="s">
        <v>9903</v>
      </c>
      <c r="M8818" s="87">
        <v>71</v>
      </c>
      <c r="N8818" s="87"/>
      <c r="O8818" s="87"/>
    </row>
    <row r="8819" spans="2:15">
      <c r="B8819" s="87" t="str">
        <f t="shared" si="137"/>
        <v>4Patriots-092722-IN-103832-PO-0000024243-1279.17-44831-4P Shepherds Pie Msh Potato 2.88oz Pouch</v>
      </c>
      <c r="C8819" s="87">
        <v>103832</v>
      </c>
      <c r="D8819" s="88">
        <v>44831</v>
      </c>
      <c r="E8819" s="87" t="s">
        <v>9901</v>
      </c>
      <c r="F8819" s="87" t="s">
        <v>9902</v>
      </c>
      <c r="G8819" s="87" t="s">
        <v>354</v>
      </c>
      <c r="H8819" s="87" t="s">
        <v>355</v>
      </c>
      <c r="I8819" s="87" t="s">
        <v>235</v>
      </c>
      <c r="J8819" s="87" t="s">
        <v>236</v>
      </c>
      <c r="K8819" s="89">
        <v>1279.17</v>
      </c>
      <c r="L8819" s="87" t="s">
        <v>9903</v>
      </c>
      <c r="M8819" s="87">
        <v>71</v>
      </c>
      <c r="N8819" s="87"/>
      <c r="O8819" s="87"/>
    </row>
    <row r="8820" spans="2:15">
      <c r="B8820" s="87" t="str">
        <f t="shared" si="137"/>
        <v>4Patriots-092722-IN-103832-PO-0000024243-1377.57-44831-4P Shepherds Pie Msh Potato 2.88oz Pouch</v>
      </c>
      <c r="C8820" s="87">
        <v>103832</v>
      </c>
      <c r="D8820" s="88">
        <v>44831</v>
      </c>
      <c r="E8820" s="87" t="s">
        <v>9901</v>
      </c>
      <c r="F8820" s="87" t="s">
        <v>9902</v>
      </c>
      <c r="G8820" s="87" t="s">
        <v>354</v>
      </c>
      <c r="H8820" s="87" t="s">
        <v>355</v>
      </c>
      <c r="I8820" s="87" t="s">
        <v>235</v>
      </c>
      <c r="J8820" s="87" t="s">
        <v>236</v>
      </c>
      <c r="K8820" s="89">
        <v>1377.57</v>
      </c>
      <c r="L8820" s="87" t="s">
        <v>9903</v>
      </c>
      <c r="M8820" s="87">
        <v>71</v>
      </c>
      <c r="N8820" s="87"/>
      <c r="O8820" s="87"/>
    </row>
    <row r="8821" spans="2:15">
      <c r="B8821" s="87" t="str">
        <f t="shared" si="137"/>
        <v>4Patriots-092722-IN-103832-PO-0000024243-2469.79-44831-4P Shepherds Pie Msh Potato 2.88oz Pouch</v>
      </c>
      <c r="C8821" s="87">
        <v>103832</v>
      </c>
      <c r="D8821" s="88">
        <v>44831</v>
      </c>
      <c r="E8821" s="87" t="s">
        <v>9901</v>
      </c>
      <c r="F8821" s="87" t="s">
        <v>9902</v>
      </c>
      <c r="G8821" s="87" t="s">
        <v>354</v>
      </c>
      <c r="H8821" s="87" t="s">
        <v>355</v>
      </c>
      <c r="I8821" s="87" t="s">
        <v>235</v>
      </c>
      <c r="J8821" s="87" t="s">
        <v>236</v>
      </c>
      <c r="K8821" s="89">
        <v>2469.79</v>
      </c>
      <c r="L8821" s="87" t="s">
        <v>9903</v>
      </c>
      <c r="M8821" s="87">
        <v>71</v>
      </c>
      <c r="N8821" s="87"/>
      <c r="O8821" s="87"/>
    </row>
    <row r="8822" spans="2:15">
      <c r="B8822" s="87" t="str">
        <f t="shared" si="137"/>
        <v>4Patriots-092722-IN-103832-PO-0000024243-2755.14-44831-4P Shepherds Pie Msh Potato 2.88oz Pouch</v>
      </c>
      <c r="C8822" s="87">
        <v>103832</v>
      </c>
      <c r="D8822" s="88">
        <v>44831</v>
      </c>
      <c r="E8822" s="87" t="s">
        <v>9901</v>
      </c>
      <c r="F8822" s="87" t="s">
        <v>9902</v>
      </c>
      <c r="G8822" s="87" t="s">
        <v>354</v>
      </c>
      <c r="H8822" s="87" t="s">
        <v>355</v>
      </c>
      <c r="I8822" s="87" t="s">
        <v>235</v>
      </c>
      <c r="J8822" s="87" t="s">
        <v>236</v>
      </c>
      <c r="K8822" s="89">
        <v>2755.14</v>
      </c>
      <c r="L8822" s="87" t="s">
        <v>9903</v>
      </c>
      <c r="M8822" s="87">
        <v>71</v>
      </c>
      <c r="N8822" s="87"/>
      <c r="O8822" s="87"/>
    </row>
    <row r="8823" spans="2:15">
      <c r="B8823" s="87" t="str">
        <f t="shared" si="137"/>
        <v>4Patriots-092722-IN-103832-PO-0000024243-3089.7-44831-4P Shepherds Pie Msh Potato 2.88oz Pouch</v>
      </c>
      <c r="C8823" s="87">
        <v>103832</v>
      </c>
      <c r="D8823" s="88">
        <v>44831</v>
      </c>
      <c r="E8823" s="87" t="s">
        <v>9901</v>
      </c>
      <c r="F8823" s="87" t="s">
        <v>9902</v>
      </c>
      <c r="G8823" s="87" t="s">
        <v>354</v>
      </c>
      <c r="H8823" s="87" t="s">
        <v>355</v>
      </c>
      <c r="I8823" s="87" t="s">
        <v>235</v>
      </c>
      <c r="J8823" s="87" t="s">
        <v>236</v>
      </c>
      <c r="K8823" s="89">
        <v>3089.7</v>
      </c>
      <c r="L8823" s="87" t="s">
        <v>9903</v>
      </c>
      <c r="M8823" s="87">
        <v>71</v>
      </c>
      <c r="N8823" s="87"/>
      <c r="O8823" s="87"/>
    </row>
    <row r="8824" spans="2:15">
      <c r="B8824" s="87" t="str">
        <f t="shared" si="137"/>
        <v>4Patriots-092722-IN-103832-PO-0000024243-3311.09-44831-4P Shepherds Pie Msh Potato 2.88oz Pouch</v>
      </c>
      <c r="C8824" s="87">
        <v>103832</v>
      </c>
      <c r="D8824" s="88">
        <v>44831</v>
      </c>
      <c r="E8824" s="87" t="s">
        <v>9901</v>
      </c>
      <c r="F8824" s="87" t="s">
        <v>9902</v>
      </c>
      <c r="G8824" s="87" t="s">
        <v>354</v>
      </c>
      <c r="H8824" s="87" t="s">
        <v>355</v>
      </c>
      <c r="I8824" s="87" t="s">
        <v>235</v>
      </c>
      <c r="J8824" s="87" t="s">
        <v>236</v>
      </c>
      <c r="K8824" s="89">
        <v>3311.09</v>
      </c>
      <c r="L8824" s="87" t="s">
        <v>9903</v>
      </c>
      <c r="M8824" s="87">
        <v>71</v>
      </c>
      <c r="N8824" s="87"/>
      <c r="O8824" s="87"/>
    </row>
    <row r="8825" spans="2:15">
      <c r="B8825" s="87" t="str">
        <f t="shared" si="137"/>
        <v>4Patriots-092722-IN-103832-PO-0000024243-3630.89-44831-4P Shepherds Pie Msh Potato 2.88oz Pouch</v>
      </c>
      <c r="C8825" s="87">
        <v>103832</v>
      </c>
      <c r="D8825" s="88">
        <v>44831</v>
      </c>
      <c r="E8825" s="87" t="s">
        <v>9901</v>
      </c>
      <c r="F8825" s="87" t="s">
        <v>9902</v>
      </c>
      <c r="G8825" s="87" t="s">
        <v>354</v>
      </c>
      <c r="H8825" s="87" t="s">
        <v>355</v>
      </c>
      <c r="I8825" s="87" t="s">
        <v>235</v>
      </c>
      <c r="J8825" s="87" t="s">
        <v>236</v>
      </c>
      <c r="K8825" s="89">
        <v>3630.89</v>
      </c>
      <c r="L8825" s="87" t="s">
        <v>9903</v>
      </c>
      <c r="M8825" s="87">
        <v>71</v>
      </c>
      <c r="N8825" s="87"/>
      <c r="O8825" s="87"/>
    </row>
    <row r="8826" spans="2:15">
      <c r="B8826" s="87" t="str">
        <f t="shared" si="137"/>
        <v>4Patriots-092722-IN-103832-PO-0000024243-3798.16-44831-4P Shepherds Pie Msh Potato 2.88oz Pouch</v>
      </c>
      <c r="C8826" s="87">
        <v>103832</v>
      </c>
      <c r="D8826" s="88">
        <v>44831</v>
      </c>
      <c r="E8826" s="87" t="s">
        <v>9901</v>
      </c>
      <c r="F8826" s="87" t="s">
        <v>9902</v>
      </c>
      <c r="G8826" s="87" t="s">
        <v>354</v>
      </c>
      <c r="H8826" s="87" t="s">
        <v>355</v>
      </c>
      <c r="I8826" s="87" t="s">
        <v>235</v>
      </c>
      <c r="J8826" s="87" t="s">
        <v>236</v>
      </c>
      <c r="K8826" s="89">
        <v>3798.16</v>
      </c>
      <c r="L8826" s="87" t="s">
        <v>9903</v>
      </c>
      <c r="M8826" s="87">
        <v>71</v>
      </c>
      <c r="N8826" s="87"/>
      <c r="O8826" s="87"/>
    </row>
    <row r="8827" spans="2:15">
      <c r="B8827" s="87" t="str">
        <f t="shared" si="137"/>
        <v>Adroit North America-11026-IN-104260--5208-44831-Computers, Software &amp; Equipment</v>
      </c>
      <c r="C8827" s="87">
        <v>104260</v>
      </c>
      <c r="D8827" s="88">
        <v>44831</v>
      </c>
      <c r="E8827" s="87" t="s">
        <v>9904</v>
      </c>
      <c r="F8827" s="87" t="s">
        <v>592</v>
      </c>
      <c r="G8827" s="87" t="s">
        <v>593</v>
      </c>
      <c r="H8827" s="87" t="s">
        <v>592</v>
      </c>
      <c r="I8827" s="87" t="s">
        <v>9905</v>
      </c>
      <c r="J8827" s="87" t="s">
        <v>9906</v>
      </c>
      <c r="K8827" s="89">
        <v>5208</v>
      </c>
      <c r="L8827" s="87"/>
      <c r="M8827" s="87"/>
      <c r="N8827" s="87"/>
      <c r="O8827" s="87"/>
    </row>
    <row r="8828" spans="2:15">
      <c r="B8828" s="87" t="str">
        <f t="shared" si="137"/>
        <v>Amazon Online-092722-IN-103842-PO-0000026554-7.79-44831-HG Golf Pencil</v>
      </c>
      <c r="C8828" s="87">
        <v>103842</v>
      </c>
      <c r="D8828" s="88">
        <v>44831</v>
      </c>
      <c r="E8828" s="87" t="s">
        <v>9901</v>
      </c>
      <c r="F8828" s="87" t="s">
        <v>9907</v>
      </c>
      <c r="G8828" s="87" t="s">
        <v>354</v>
      </c>
      <c r="H8828" s="87" t="s">
        <v>355</v>
      </c>
      <c r="I8828" s="87" t="s">
        <v>9908</v>
      </c>
      <c r="J8828" s="87" t="s">
        <v>9909</v>
      </c>
      <c r="K8828" s="89">
        <v>7.79</v>
      </c>
      <c r="L8828" s="87" t="s">
        <v>9910</v>
      </c>
      <c r="M8828" s="87">
        <v>1</v>
      </c>
      <c r="N8828" s="87"/>
      <c r="O8828" s="87"/>
    </row>
    <row r="8829" spans="2:15">
      <c r="B8829" s="87" t="str">
        <f t="shared" si="137"/>
        <v>Amazon Online-092722-IN-103842-PO-0000027032-7.79-44831-HG Golf Pencil</v>
      </c>
      <c r="C8829" s="87">
        <v>103842</v>
      </c>
      <c r="D8829" s="88">
        <v>44831</v>
      </c>
      <c r="E8829" s="87" t="s">
        <v>9901</v>
      </c>
      <c r="F8829" s="87" t="s">
        <v>9907</v>
      </c>
      <c r="G8829" s="87" t="s">
        <v>354</v>
      </c>
      <c r="H8829" s="87" t="s">
        <v>355</v>
      </c>
      <c r="I8829" s="87" t="s">
        <v>9908</v>
      </c>
      <c r="J8829" s="87" t="s">
        <v>9909</v>
      </c>
      <c r="K8829" s="89">
        <v>7.79</v>
      </c>
      <c r="L8829" s="87" t="s">
        <v>9911</v>
      </c>
      <c r="M8829" s="87">
        <v>2</v>
      </c>
      <c r="N8829" s="87"/>
      <c r="O8829" s="87"/>
    </row>
    <row r="8830" spans="2:15">
      <c r="B8830" s="87" t="str">
        <f t="shared" si="137"/>
        <v>Amazon Online-092722-IN-103842-PO-0000026679-15.58-44831-HG Golf Pencil</v>
      </c>
      <c r="C8830" s="87">
        <v>103842</v>
      </c>
      <c r="D8830" s="88">
        <v>44831</v>
      </c>
      <c r="E8830" s="87" t="s">
        <v>9901</v>
      </c>
      <c r="F8830" s="87" t="s">
        <v>9907</v>
      </c>
      <c r="G8830" s="87" t="s">
        <v>354</v>
      </c>
      <c r="H8830" s="87" t="s">
        <v>355</v>
      </c>
      <c r="I8830" s="87" t="s">
        <v>9908</v>
      </c>
      <c r="J8830" s="87" t="s">
        <v>9909</v>
      </c>
      <c r="K8830" s="89">
        <v>15.58</v>
      </c>
      <c r="L8830" s="87" t="s">
        <v>9912</v>
      </c>
      <c r="M8830" s="87">
        <v>1</v>
      </c>
      <c r="N8830" s="87"/>
      <c r="O8830" s="87"/>
    </row>
    <row r="8831" spans="2:15">
      <c r="B8831" s="87" t="str">
        <f t="shared" si="137"/>
        <v>Amazon Online-092722-IN-103842-PO-0000027032-36.2-44831-Matches - Stick Box</v>
      </c>
      <c r="C8831" s="87">
        <v>103842</v>
      </c>
      <c r="D8831" s="88">
        <v>44831</v>
      </c>
      <c r="E8831" s="87" t="s">
        <v>9901</v>
      </c>
      <c r="F8831" s="87" t="s">
        <v>9913</v>
      </c>
      <c r="G8831" s="87" t="s">
        <v>354</v>
      </c>
      <c r="H8831" s="87" t="s">
        <v>355</v>
      </c>
      <c r="I8831" s="87" t="s">
        <v>9908</v>
      </c>
      <c r="J8831" s="87" t="s">
        <v>9909</v>
      </c>
      <c r="K8831" s="89">
        <v>36.200000000000003</v>
      </c>
      <c r="L8831" s="87" t="s">
        <v>9911</v>
      </c>
      <c r="M8831" s="87">
        <v>1</v>
      </c>
      <c r="N8831" s="87"/>
      <c r="O8831" s="87"/>
    </row>
    <row r="8832" spans="2:15">
      <c r="B8832" s="87" t="str">
        <f t="shared" si="137"/>
        <v>Amazon Online-092722-IN-103842-PO-0000025828-38.98-44831-HG Golf Pencil</v>
      </c>
      <c r="C8832" s="87">
        <v>103842</v>
      </c>
      <c r="D8832" s="88">
        <v>44831</v>
      </c>
      <c r="E8832" s="87" t="s">
        <v>9901</v>
      </c>
      <c r="F8832" s="87" t="s">
        <v>9907</v>
      </c>
      <c r="G8832" s="87" t="s">
        <v>354</v>
      </c>
      <c r="H8832" s="87" t="s">
        <v>355</v>
      </c>
      <c r="I8832" s="87" t="s">
        <v>9908</v>
      </c>
      <c r="J8832" s="87" t="s">
        <v>9909</v>
      </c>
      <c r="K8832" s="89">
        <v>38.979999999999997</v>
      </c>
      <c r="L8832" s="87" t="s">
        <v>9914</v>
      </c>
      <c r="M8832" s="87">
        <v>1</v>
      </c>
      <c r="N8832" s="87"/>
      <c r="O8832" s="87"/>
    </row>
    <row r="8833" spans="2:15">
      <c r="B8833" s="87" t="str">
        <f t="shared" si="137"/>
        <v>Amazon Online-092722-IN-103842-PO-0000028346-38.98-44831-HG Golf Pencil</v>
      </c>
      <c r="C8833" s="87">
        <v>103842</v>
      </c>
      <c r="D8833" s="88">
        <v>44831</v>
      </c>
      <c r="E8833" s="87" t="s">
        <v>9901</v>
      </c>
      <c r="F8833" s="87" t="s">
        <v>9907</v>
      </c>
      <c r="G8833" s="87" t="s">
        <v>354</v>
      </c>
      <c r="H8833" s="87" t="s">
        <v>355</v>
      </c>
      <c r="I8833" s="87" t="s">
        <v>9908</v>
      </c>
      <c r="J8833" s="87" t="s">
        <v>9909</v>
      </c>
      <c r="K8833" s="89">
        <v>38.979999999999997</v>
      </c>
      <c r="L8833" s="87" t="s">
        <v>9915</v>
      </c>
      <c r="M8833" s="87">
        <v>1</v>
      </c>
      <c r="N8833" s="87"/>
      <c r="O8833" s="87"/>
    </row>
    <row r="8834" spans="2:15">
      <c r="B8834" s="87" t="str">
        <f t="shared" si="137"/>
        <v>Amazon Online-092722-IN-103842-PO-0000027213-39.85-44831-HG Golf Pencil</v>
      </c>
      <c r="C8834" s="87">
        <v>103842</v>
      </c>
      <c r="D8834" s="88">
        <v>44831</v>
      </c>
      <c r="E8834" s="87" t="s">
        <v>9901</v>
      </c>
      <c r="F8834" s="87" t="s">
        <v>9907</v>
      </c>
      <c r="G8834" s="87" t="s">
        <v>354</v>
      </c>
      <c r="H8834" s="87" t="s">
        <v>355</v>
      </c>
      <c r="I8834" s="87" t="s">
        <v>9908</v>
      </c>
      <c r="J8834" s="87" t="s">
        <v>9909</v>
      </c>
      <c r="K8834" s="89">
        <v>39.85</v>
      </c>
      <c r="L8834" s="87" t="s">
        <v>9916</v>
      </c>
      <c r="M8834" s="87">
        <v>1</v>
      </c>
      <c r="N8834" s="87"/>
      <c r="O8834" s="87"/>
    </row>
    <row r="8835" spans="2:15">
      <c r="B8835" s="87" t="str">
        <f t="shared" ref="B8835:B8898" si="138">CONCATENATE(I8835,"-",E8835,"-",C8835,"-",L8835,"-",K8835,"-",D8835,"-",F8835)</f>
        <v>Amazon Online-092722-IN-103842-PO-0000027176-108.99-44831-Matches - Stick Box</v>
      </c>
      <c r="C8835" s="87">
        <v>103842</v>
      </c>
      <c r="D8835" s="88">
        <v>44831</v>
      </c>
      <c r="E8835" s="87" t="s">
        <v>9901</v>
      </c>
      <c r="F8835" s="87" t="s">
        <v>9913</v>
      </c>
      <c r="G8835" s="87" t="s">
        <v>354</v>
      </c>
      <c r="H8835" s="87" t="s">
        <v>355</v>
      </c>
      <c r="I8835" s="87" t="s">
        <v>9908</v>
      </c>
      <c r="J8835" s="87" t="s">
        <v>9909</v>
      </c>
      <c r="K8835" s="89">
        <v>108.99</v>
      </c>
      <c r="L8835" s="87" t="s">
        <v>9917</v>
      </c>
      <c r="M8835" s="87">
        <v>1</v>
      </c>
      <c r="N8835" s="87"/>
      <c r="O8835" s="87"/>
    </row>
    <row r="8836" spans="2:15">
      <c r="B8836" s="87" t="str">
        <f t="shared" si="138"/>
        <v>Amazon Online-092722-IN-103842-PO-0000029599-255.84-44831-Matches - Stick Box</v>
      </c>
      <c r="C8836" s="87">
        <v>103842</v>
      </c>
      <c r="D8836" s="88">
        <v>44831</v>
      </c>
      <c r="E8836" s="87" t="s">
        <v>9901</v>
      </c>
      <c r="F8836" s="87" t="s">
        <v>9913</v>
      </c>
      <c r="G8836" s="87" t="s">
        <v>354</v>
      </c>
      <c r="H8836" s="87" t="s">
        <v>355</v>
      </c>
      <c r="I8836" s="87" t="s">
        <v>9908</v>
      </c>
      <c r="J8836" s="87" t="s">
        <v>9909</v>
      </c>
      <c r="K8836" s="89">
        <v>255.84</v>
      </c>
      <c r="L8836" s="87" t="s">
        <v>9918</v>
      </c>
      <c r="M8836" s="87">
        <v>1</v>
      </c>
      <c r="N8836" s="87"/>
      <c r="O8836" s="87"/>
    </row>
    <row r="8837" spans="2:15">
      <c r="B8837" s="87" t="str">
        <f t="shared" si="138"/>
        <v>Amazon Online-092722-IN-103842-PO-0000026619-364.9-44831-Matches - Stick Box</v>
      </c>
      <c r="C8837" s="87">
        <v>103842</v>
      </c>
      <c r="D8837" s="88">
        <v>44831</v>
      </c>
      <c r="E8837" s="87" t="s">
        <v>9901</v>
      </c>
      <c r="F8837" s="87" t="s">
        <v>9913</v>
      </c>
      <c r="G8837" s="87" t="s">
        <v>354</v>
      </c>
      <c r="H8837" s="87" t="s">
        <v>355</v>
      </c>
      <c r="I8837" s="87" t="s">
        <v>9908</v>
      </c>
      <c r="J8837" s="87" t="s">
        <v>9909</v>
      </c>
      <c r="K8837" s="89">
        <v>364.9</v>
      </c>
      <c r="L8837" s="87" t="s">
        <v>9919</v>
      </c>
      <c r="M8837" s="87">
        <v>1</v>
      </c>
      <c r="N8837" s="87"/>
      <c r="O8837" s="87"/>
    </row>
    <row r="8838" spans="2:15">
      <c r="B8838" s="87" t="str">
        <f t="shared" si="138"/>
        <v>Amazon Online-092722-IN-103842-PO-0000024193-585.5-44831-HG Playing Cards</v>
      </c>
      <c r="C8838" s="87">
        <v>103842</v>
      </c>
      <c r="D8838" s="88">
        <v>44831</v>
      </c>
      <c r="E8838" s="87" t="s">
        <v>9901</v>
      </c>
      <c r="F8838" s="87" t="s">
        <v>9920</v>
      </c>
      <c r="G8838" s="87" t="s">
        <v>354</v>
      </c>
      <c r="H8838" s="87" t="s">
        <v>355</v>
      </c>
      <c r="I8838" s="87" t="s">
        <v>9908</v>
      </c>
      <c r="J8838" s="87" t="s">
        <v>9909</v>
      </c>
      <c r="K8838" s="89">
        <v>585.5</v>
      </c>
      <c r="L8838" s="87" t="s">
        <v>9921</v>
      </c>
      <c r="M8838" s="87">
        <v>1</v>
      </c>
      <c r="N8838" s="87"/>
      <c r="O8838" s="87"/>
    </row>
    <row r="8839" spans="2:15">
      <c r="B8839" s="87" t="str">
        <f t="shared" si="138"/>
        <v>Armstrong Transportation Group-2177528-IN-103912-PO-30215-F3-4000-44831-Minnesota Freight Lane</v>
      </c>
      <c r="C8839" s="87">
        <v>103912</v>
      </c>
      <c r="D8839" s="88">
        <v>44831</v>
      </c>
      <c r="E8839" s="87" t="s">
        <v>9922</v>
      </c>
      <c r="F8839" s="87" t="s">
        <v>8165</v>
      </c>
      <c r="G8839" s="87" t="s">
        <v>246</v>
      </c>
      <c r="H8839" s="87" t="s">
        <v>247</v>
      </c>
      <c r="I8839" s="87" t="s">
        <v>7095</v>
      </c>
      <c r="J8839" s="87" t="s">
        <v>7096</v>
      </c>
      <c r="K8839" s="89">
        <v>4000</v>
      </c>
      <c r="L8839" s="87" t="s">
        <v>9923</v>
      </c>
      <c r="M8839" s="87">
        <v>1</v>
      </c>
      <c r="N8839" s="87"/>
      <c r="O8839" s="87"/>
    </row>
    <row r="8840" spans="2:15">
      <c r="B8840" s="87" t="str">
        <f t="shared" si="138"/>
        <v>Arrive Logistics-3359221-IN-103928-PO-36083-F-4100-44831-Wisconsin Freight Lane</v>
      </c>
      <c r="C8840" s="87">
        <v>103928</v>
      </c>
      <c r="D8840" s="88">
        <v>44831</v>
      </c>
      <c r="E8840" s="87" t="s">
        <v>9924</v>
      </c>
      <c r="F8840" s="87" t="s">
        <v>9539</v>
      </c>
      <c r="G8840" s="87" t="s">
        <v>246</v>
      </c>
      <c r="H8840" s="87" t="s">
        <v>247</v>
      </c>
      <c r="I8840" s="87" t="s">
        <v>248</v>
      </c>
      <c r="J8840" s="87" t="s">
        <v>249</v>
      </c>
      <c r="K8840" s="89">
        <v>4100</v>
      </c>
      <c r="L8840" s="87" t="s">
        <v>9925</v>
      </c>
      <c r="M8840" s="87">
        <v>1</v>
      </c>
      <c r="N8840" s="87"/>
      <c r="O8840" s="87"/>
    </row>
    <row r="8841" spans="2:15">
      <c r="B8841" s="87" t="str">
        <f t="shared" si="138"/>
        <v>Bc Foods, Inc.-092722-IN-103833-PO-0000030792-45.37-44831-Parsley Flakes Stock IL</v>
      </c>
      <c r="C8841" s="87">
        <v>103833</v>
      </c>
      <c r="D8841" s="88">
        <v>44831</v>
      </c>
      <c r="E8841" s="87" t="s">
        <v>9901</v>
      </c>
      <c r="F8841" s="87" t="s">
        <v>798</v>
      </c>
      <c r="G8841" s="87" t="s">
        <v>252</v>
      </c>
      <c r="H8841" s="87" t="s">
        <v>253</v>
      </c>
      <c r="I8841" s="87" t="s">
        <v>792</v>
      </c>
      <c r="J8841" s="87" t="s">
        <v>793</v>
      </c>
      <c r="K8841" s="89">
        <v>45.37</v>
      </c>
      <c r="L8841" s="87" t="s">
        <v>3624</v>
      </c>
      <c r="M8841" s="87">
        <v>2</v>
      </c>
      <c r="N8841" s="87"/>
      <c r="O8841" s="87"/>
    </row>
    <row r="8842" spans="2:15">
      <c r="B8842" s="87" t="str">
        <f t="shared" si="138"/>
        <v>Bc Foods, Inc.-092722-IN-103833-PO-0000031320-58.24-44831-Veg Tomato Powder Stock SP</v>
      </c>
      <c r="C8842" s="87">
        <v>103833</v>
      </c>
      <c r="D8842" s="88">
        <v>44831</v>
      </c>
      <c r="E8842" s="87" t="s">
        <v>9901</v>
      </c>
      <c r="F8842" s="87" t="s">
        <v>801</v>
      </c>
      <c r="G8842" s="87" t="s">
        <v>252</v>
      </c>
      <c r="H8842" s="87" t="s">
        <v>253</v>
      </c>
      <c r="I8842" s="87" t="s">
        <v>792</v>
      </c>
      <c r="J8842" s="87" t="s">
        <v>793</v>
      </c>
      <c r="K8842" s="89">
        <v>58.24</v>
      </c>
      <c r="L8842" s="87" t="s">
        <v>5703</v>
      </c>
      <c r="M8842" s="87">
        <v>1</v>
      </c>
      <c r="N8842" s="87"/>
      <c r="O8842" s="87"/>
    </row>
    <row r="8843" spans="2:15">
      <c r="B8843" s="87" t="str">
        <f t="shared" si="138"/>
        <v>Bc Foods, Inc.-092722-IN-103833-PO-0000027236-58.48-44831-Veg Dehy Peas Stock</v>
      </c>
      <c r="C8843" s="87">
        <v>103833</v>
      </c>
      <c r="D8843" s="88">
        <v>44831</v>
      </c>
      <c r="E8843" s="87" t="s">
        <v>9901</v>
      </c>
      <c r="F8843" s="87" t="s">
        <v>9598</v>
      </c>
      <c r="G8843" s="87" t="s">
        <v>252</v>
      </c>
      <c r="H8843" s="87" t="s">
        <v>253</v>
      </c>
      <c r="I8843" s="87" t="s">
        <v>792</v>
      </c>
      <c r="J8843" s="87" t="s">
        <v>793</v>
      </c>
      <c r="K8843" s="89">
        <v>58.48</v>
      </c>
      <c r="L8843" s="87" t="s">
        <v>9926</v>
      </c>
      <c r="M8843" s="87">
        <v>1</v>
      </c>
      <c r="N8843" s="87"/>
      <c r="O8843" s="87"/>
    </row>
    <row r="8844" spans="2:15">
      <c r="B8844" s="87" t="str">
        <f t="shared" si="138"/>
        <v>Bc Foods, Inc.-092722-IN-103833-PO-0000027653-60.74-44831-Veg Tomato Powder Stock SP</v>
      </c>
      <c r="C8844" s="87">
        <v>103833</v>
      </c>
      <c r="D8844" s="88">
        <v>44831</v>
      </c>
      <c r="E8844" s="87" t="s">
        <v>9901</v>
      </c>
      <c r="F8844" s="87" t="s">
        <v>801</v>
      </c>
      <c r="G8844" s="87" t="s">
        <v>252</v>
      </c>
      <c r="H8844" s="87" t="s">
        <v>253</v>
      </c>
      <c r="I8844" s="87" t="s">
        <v>792</v>
      </c>
      <c r="J8844" s="87" t="s">
        <v>793</v>
      </c>
      <c r="K8844" s="89">
        <v>60.74</v>
      </c>
      <c r="L8844" s="87" t="s">
        <v>9927</v>
      </c>
      <c r="M8844" s="87">
        <v>1</v>
      </c>
      <c r="N8844" s="87"/>
      <c r="O8844" s="87"/>
    </row>
    <row r="8845" spans="2:15">
      <c r="B8845" s="87" t="str">
        <f t="shared" si="138"/>
        <v>Bc Foods, Inc.-092722-IN-103833-PO-0000027447-96.97-44831-Veg Tomato Powder Stock SP</v>
      </c>
      <c r="C8845" s="87">
        <v>103833</v>
      </c>
      <c r="D8845" s="88">
        <v>44831</v>
      </c>
      <c r="E8845" s="87" t="s">
        <v>9901</v>
      </c>
      <c r="F8845" s="87" t="s">
        <v>801</v>
      </c>
      <c r="G8845" s="87" t="s">
        <v>252</v>
      </c>
      <c r="H8845" s="87" t="s">
        <v>253</v>
      </c>
      <c r="I8845" s="87" t="s">
        <v>792</v>
      </c>
      <c r="J8845" s="87" t="s">
        <v>793</v>
      </c>
      <c r="K8845" s="89">
        <v>96.97</v>
      </c>
      <c r="L8845" s="87" t="s">
        <v>9928</v>
      </c>
      <c r="M8845" s="87">
        <v>1</v>
      </c>
      <c r="N8845" s="87"/>
      <c r="O8845" s="87"/>
    </row>
    <row r="8846" spans="2:15">
      <c r="B8846" s="87" t="str">
        <f t="shared" si="138"/>
        <v>Bc Foods, Inc.-092722-IN-103833-PO-0000026082-145.45-44831-Veg Tomato Powder Stock SP</v>
      </c>
      <c r="C8846" s="87">
        <v>103833</v>
      </c>
      <c r="D8846" s="88">
        <v>44831</v>
      </c>
      <c r="E8846" s="87" t="s">
        <v>9901</v>
      </c>
      <c r="F8846" s="87" t="s">
        <v>801</v>
      </c>
      <c r="G8846" s="87" t="s">
        <v>252</v>
      </c>
      <c r="H8846" s="87" t="s">
        <v>253</v>
      </c>
      <c r="I8846" s="87" t="s">
        <v>792</v>
      </c>
      <c r="J8846" s="87" t="s">
        <v>793</v>
      </c>
      <c r="K8846" s="89">
        <v>145.44999999999999</v>
      </c>
      <c r="L8846" s="87" t="s">
        <v>9929</v>
      </c>
      <c r="M8846" s="87">
        <v>1</v>
      </c>
      <c r="N8846" s="87"/>
      <c r="O8846" s="87"/>
    </row>
    <row r="8847" spans="2:15">
      <c r="B8847" s="87" t="str">
        <f t="shared" si="138"/>
        <v>Bc Foods, Inc.-092722-IN-103833-PO-0000026251-145.45-44831-Veg Tomato Powder Stock SP</v>
      </c>
      <c r="C8847" s="87">
        <v>103833</v>
      </c>
      <c r="D8847" s="88">
        <v>44831</v>
      </c>
      <c r="E8847" s="87" t="s">
        <v>9901</v>
      </c>
      <c r="F8847" s="87" t="s">
        <v>801</v>
      </c>
      <c r="G8847" s="87" t="s">
        <v>252</v>
      </c>
      <c r="H8847" s="87" t="s">
        <v>253</v>
      </c>
      <c r="I8847" s="87" t="s">
        <v>792</v>
      </c>
      <c r="J8847" s="87" t="s">
        <v>793</v>
      </c>
      <c r="K8847" s="89">
        <v>145.44999999999999</v>
      </c>
      <c r="L8847" s="87" t="s">
        <v>9930</v>
      </c>
      <c r="M8847" s="87">
        <v>1</v>
      </c>
      <c r="N8847" s="87"/>
      <c r="O8847" s="87"/>
    </row>
    <row r="8848" spans="2:15">
      <c r="B8848" s="87" t="str">
        <f t="shared" si="138"/>
        <v>Bc Foods, Inc.-092722-IN-103833-PO-0000026691-191.81-44831-Veg Tomato Powder Stock SP</v>
      </c>
      <c r="C8848" s="87">
        <v>103833</v>
      </c>
      <c r="D8848" s="88">
        <v>44831</v>
      </c>
      <c r="E8848" s="87" t="s">
        <v>9901</v>
      </c>
      <c r="F8848" s="87" t="s">
        <v>801</v>
      </c>
      <c r="G8848" s="87" t="s">
        <v>252</v>
      </c>
      <c r="H8848" s="87" t="s">
        <v>253</v>
      </c>
      <c r="I8848" s="87" t="s">
        <v>792</v>
      </c>
      <c r="J8848" s="87" t="s">
        <v>793</v>
      </c>
      <c r="K8848" s="89">
        <v>191.81</v>
      </c>
      <c r="L8848" s="87" t="s">
        <v>9931</v>
      </c>
      <c r="M8848" s="87">
        <v>2</v>
      </c>
      <c r="N8848" s="87"/>
      <c r="O8848" s="87"/>
    </row>
    <row r="8849" spans="2:15">
      <c r="B8849" s="87" t="str">
        <f t="shared" si="138"/>
        <v>Bc Foods, Inc.-092722-IN-103833-PO-0000026691-193.94-44831-Veg Tomato Powder Stock SP</v>
      </c>
      <c r="C8849" s="87">
        <v>103833</v>
      </c>
      <c r="D8849" s="88">
        <v>44831</v>
      </c>
      <c r="E8849" s="87" t="s">
        <v>9901</v>
      </c>
      <c r="F8849" s="87" t="s">
        <v>801</v>
      </c>
      <c r="G8849" s="87" t="s">
        <v>252</v>
      </c>
      <c r="H8849" s="87" t="s">
        <v>253</v>
      </c>
      <c r="I8849" s="87" t="s">
        <v>792</v>
      </c>
      <c r="J8849" s="87" t="s">
        <v>793</v>
      </c>
      <c r="K8849" s="89">
        <v>193.94</v>
      </c>
      <c r="L8849" s="87" t="s">
        <v>9931</v>
      </c>
      <c r="M8849" s="87">
        <v>1</v>
      </c>
      <c r="N8849" s="87"/>
      <c r="O8849" s="87"/>
    </row>
    <row r="8850" spans="2:15">
      <c r="B8850" s="87" t="str">
        <f t="shared" si="138"/>
        <v>Bc Foods, Inc.-092722-IN-103833-PO-0000027867-193.94-44831-Veg Tomato Powder Stock SP</v>
      </c>
      <c r="C8850" s="87">
        <v>103833</v>
      </c>
      <c r="D8850" s="88">
        <v>44831</v>
      </c>
      <c r="E8850" s="87" t="s">
        <v>9901</v>
      </c>
      <c r="F8850" s="87" t="s">
        <v>801</v>
      </c>
      <c r="G8850" s="87" t="s">
        <v>252</v>
      </c>
      <c r="H8850" s="87" t="s">
        <v>253</v>
      </c>
      <c r="I8850" s="87" t="s">
        <v>792</v>
      </c>
      <c r="J8850" s="87" t="s">
        <v>793</v>
      </c>
      <c r="K8850" s="89">
        <v>193.94</v>
      </c>
      <c r="L8850" s="87" t="s">
        <v>9932</v>
      </c>
      <c r="M8850" s="87">
        <v>1</v>
      </c>
      <c r="N8850" s="87"/>
      <c r="O8850" s="87"/>
    </row>
    <row r="8851" spans="2:15">
      <c r="B8851" s="87" t="str">
        <f t="shared" si="138"/>
        <v>Bc Foods, Inc.-092722-IN-103833-PO-0000029378-198.72-44831-Veg Tomato Powder Stock SP</v>
      </c>
      <c r="C8851" s="87">
        <v>103833</v>
      </c>
      <c r="D8851" s="88">
        <v>44831</v>
      </c>
      <c r="E8851" s="87" t="s">
        <v>9901</v>
      </c>
      <c r="F8851" s="87" t="s">
        <v>801</v>
      </c>
      <c r="G8851" s="87" t="s">
        <v>252</v>
      </c>
      <c r="H8851" s="87" t="s">
        <v>253</v>
      </c>
      <c r="I8851" s="87" t="s">
        <v>792</v>
      </c>
      <c r="J8851" s="87" t="s">
        <v>793</v>
      </c>
      <c r="K8851" s="89">
        <v>198.72</v>
      </c>
      <c r="L8851" s="87" t="s">
        <v>804</v>
      </c>
      <c r="M8851" s="87">
        <v>1</v>
      </c>
      <c r="N8851" s="87"/>
      <c r="O8851" s="87"/>
    </row>
    <row r="8852" spans="2:15">
      <c r="B8852" s="87" t="str">
        <f t="shared" si="138"/>
        <v>Bc Foods, Inc.-092722-IN-103833-PO-0000029379-198.72-44831-Veg Tomato Powder Stock SP</v>
      </c>
      <c r="C8852" s="87">
        <v>103833</v>
      </c>
      <c r="D8852" s="88">
        <v>44831</v>
      </c>
      <c r="E8852" s="87" t="s">
        <v>9901</v>
      </c>
      <c r="F8852" s="87" t="s">
        <v>801</v>
      </c>
      <c r="G8852" s="87" t="s">
        <v>252</v>
      </c>
      <c r="H8852" s="87" t="s">
        <v>253</v>
      </c>
      <c r="I8852" s="87" t="s">
        <v>792</v>
      </c>
      <c r="J8852" s="87" t="s">
        <v>793</v>
      </c>
      <c r="K8852" s="89">
        <v>198.72</v>
      </c>
      <c r="L8852" s="87" t="s">
        <v>806</v>
      </c>
      <c r="M8852" s="87">
        <v>1</v>
      </c>
      <c r="N8852" s="87"/>
      <c r="O8852" s="87"/>
    </row>
    <row r="8853" spans="2:15">
      <c r="B8853" s="87" t="str">
        <f t="shared" si="138"/>
        <v>Brady Industries, Llc-7545517-IN-103995--787.24-44831-Sanitation, Janitorial &amp; Cleaning</v>
      </c>
      <c r="C8853" s="87">
        <v>103995</v>
      </c>
      <c r="D8853" s="88">
        <v>44831</v>
      </c>
      <c r="E8853" s="87" t="s">
        <v>9933</v>
      </c>
      <c r="F8853" s="87" t="s">
        <v>375</v>
      </c>
      <c r="G8853" s="87" t="s">
        <v>376</v>
      </c>
      <c r="H8853" s="87" t="s">
        <v>375</v>
      </c>
      <c r="I8853" s="87" t="s">
        <v>377</v>
      </c>
      <c r="J8853" s="87" t="s">
        <v>378</v>
      </c>
      <c r="K8853" s="89">
        <v>787.24</v>
      </c>
      <c r="L8853" s="87"/>
      <c r="M8853" s="87"/>
      <c r="N8853" s="87"/>
      <c r="O8853" s="87"/>
    </row>
    <row r="8854" spans="2:15">
      <c r="B8854" s="87" t="str">
        <f t="shared" si="138"/>
        <v>Century Link-092122-IN-103876--846.63-44831-Computers, Software &amp; Equipment</v>
      </c>
      <c r="C8854" s="87">
        <v>103876</v>
      </c>
      <c r="D8854" s="88">
        <v>44831</v>
      </c>
      <c r="E8854" s="87" t="s">
        <v>9658</v>
      </c>
      <c r="F8854" s="87" t="s">
        <v>592</v>
      </c>
      <c r="G8854" s="87" t="s">
        <v>593</v>
      </c>
      <c r="H8854" s="87" t="s">
        <v>592</v>
      </c>
      <c r="I8854" s="87" t="s">
        <v>9934</v>
      </c>
      <c r="J8854" s="87" t="s">
        <v>9935</v>
      </c>
      <c r="K8854" s="89">
        <v>846.63</v>
      </c>
      <c r="L8854" s="87"/>
      <c r="M8854" s="87"/>
      <c r="N8854" s="87"/>
      <c r="O8854" s="87"/>
    </row>
    <row r="8855" spans="2:15">
      <c r="B8855" s="87" t="str">
        <f t="shared" si="138"/>
        <v>Chemical Personnel Search-20093-DM-33316---15000-44831-DUPLICATED INVOICE</v>
      </c>
      <c r="C8855" s="87">
        <v>33316</v>
      </c>
      <c r="D8855" s="88">
        <v>44831</v>
      </c>
      <c r="E8855" s="87" t="s">
        <v>9936</v>
      </c>
      <c r="F8855" s="87" t="s">
        <v>9937</v>
      </c>
      <c r="G8855" s="87" t="s">
        <v>291</v>
      </c>
      <c r="H8855" s="87" t="s">
        <v>290</v>
      </c>
      <c r="I8855" s="87" t="s">
        <v>4945</v>
      </c>
      <c r="J8855" s="87" t="s">
        <v>4946</v>
      </c>
      <c r="K8855" s="89">
        <v>-15000</v>
      </c>
      <c r="L8855" s="87"/>
      <c r="M8855" s="87"/>
      <c r="N8855" s="87"/>
      <c r="O8855" s="87"/>
    </row>
    <row r="8856" spans="2:15">
      <c r="B8856" s="87" t="str">
        <f t="shared" si="138"/>
        <v>Codale Eectric Supply-S7898495.001-IN-104012--225.12-44831-Machinery Supplies &amp; Maintenance</v>
      </c>
      <c r="C8856" s="87">
        <v>104012</v>
      </c>
      <c r="D8856" s="88">
        <v>44831</v>
      </c>
      <c r="E8856" s="87" t="s">
        <v>9938</v>
      </c>
      <c r="F8856" s="87" t="s">
        <v>389</v>
      </c>
      <c r="G8856" s="87" t="s">
        <v>390</v>
      </c>
      <c r="H8856" s="87" t="s">
        <v>389</v>
      </c>
      <c r="I8856" s="87" t="s">
        <v>2082</v>
      </c>
      <c r="J8856" s="87" t="s">
        <v>2083</v>
      </c>
      <c r="K8856" s="89">
        <v>225.12</v>
      </c>
      <c r="L8856" s="87"/>
      <c r="M8856" s="87"/>
      <c r="N8856" s="87"/>
      <c r="O8856" s="87"/>
    </row>
    <row r="8857" spans="2:15">
      <c r="B8857" s="87" t="str">
        <f t="shared" si="138"/>
        <v>Codale Eectric Supply-S7898796.001-IN-104014--543.26-44831-Machinery Supplies &amp; Maintenance</v>
      </c>
      <c r="C8857" s="87">
        <v>104014</v>
      </c>
      <c r="D8857" s="88">
        <v>44831</v>
      </c>
      <c r="E8857" s="87" t="s">
        <v>9939</v>
      </c>
      <c r="F8857" s="87" t="s">
        <v>389</v>
      </c>
      <c r="G8857" s="87" t="s">
        <v>390</v>
      </c>
      <c r="H8857" s="87" t="s">
        <v>389</v>
      </c>
      <c r="I8857" s="87" t="s">
        <v>2082</v>
      </c>
      <c r="J8857" s="87" t="s">
        <v>2083</v>
      </c>
      <c r="K8857" s="89">
        <v>543.26</v>
      </c>
      <c r="L8857" s="87"/>
      <c r="M8857" s="87"/>
      <c r="N8857" s="87"/>
      <c r="O8857" s="87"/>
    </row>
    <row r="8858" spans="2:15">
      <c r="B8858" s="87" t="str">
        <f t="shared" si="138"/>
        <v>Codale Eectric Supply-S7899587.001-IN-104282--381.63-44831-Machinery Supplies &amp; Maintenance</v>
      </c>
      <c r="C8858" s="87">
        <v>104282</v>
      </c>
      <c r="D8858" s="88">
        <v>44831</v>
      </c>
      <c r="E8858" s="87" t="s">
        <v>9940</v>
      </c>
      <c r="F8858" s="87" t="s">
        <v>389</v>
      </c>
      <c r="G8858" s="87" t="s">
        <v>390</v>
      </c>
      <c r="H8858" s="87" t="s">
        <v>389</v>
      </c>
      <c r="I8858" s="87" t="s">
        <v>2082</v>
      </c>
      <c r="J8858" s="87" t="s">
        <v>2083</v>
      </c>
      <c r="K8858" s="89">
        <v>381.63</v>
      </c>
      <c r="L8858" s="87"/>
      <c r="M8858" s="87"/>
      <c r="N8858" s="87"/>
      <c r="O8858" s="87"/>
    </row>
    <row r="8859" spans="2:15">
      <c r="B8859" s="87" t="str">
        <f t="shared" si="138"/>
        <v>Commerce Hub-091922-IN-103869--646.46-44831-Computers, Software &amp; Equipment</v>
      </c>
      <c r="C8859" s="87">
        <v>103869</v>
      </c>
      <c r="D8859" s="88">
        <v>44831</v>
      </c>
      <c r="E8859" s="87" t="s">
        <v>9138</v>
      </c>
      <c r="F8859" s="87" t="s">
        <v>592</v>
      </c>
      <c r="G8859" s="87" t="s">
        <v>593</v>
      </c>
      <c r="H8859" s="87" t="s">
        <v>592</v>
      </c>
      <c r="I8859" s="87" t="s">
        <v>4383</v>
      </c>
      <c r="J8859" s="87" t="s">
        <v>4384</v>
      </c>
      <c r="K8859" s="89">
        <v>646.46</v>
      </c>
      <c r="L8859" s="87"/>
      <c r="M8859" s="87"/>
      <c r="N8859" s="87"/>
      <c r="O8859" s="87"/>
    </row>
    <row r="8860" spans="2:15">
      <c r="B8860" s="87" t="str">
        <f t="shared" si="138"/>
        <v>Commercial Creamery Co.-INV-19094-IN-104088-PO-0000031696-16576-44831-Cheddar Cheese Powder 5153</v>
      </c>
      <c r="C8860" s="87">
        <v>104088</v>
      </c>
      <c r="D8860" s="88">
        <v>44831</v>
      </c>
      <c r="E8860" s="87" t="s">
        <v>9941</v>
      </c>
      <c r="F8860" s="87" t="s">
        <v>3421</v>
      </c>
      <c r="G8860" s="87" t="s">
        <v>252</v>
      </c>
      <c r="H8860" s="87" t="s">
        <v>253</v>
      </c>
      <c r="I8860" s="87" t="s">
        <v>497</v>
      </c>
      <c r="J8860" s="87" t="s">
        <v>498</v>
      </c>
      <c r="K8860" s="89">
        <v>16576</v>
      </c>
      <c r="L8860" s="87" t="s">
        <v>9942</v>
      </c>
      <c r="M8860" s="87">
        <v>1</v>
      </c>
      <c r="N8860" s="87"/>
      <c r="O8860" s="87"/>
    </row>
    <row r="8861" spans="2:15">
      <c r="B8861" s="87" t="str">
        <f t="shared" si="138"/>
        <v>Commercial Creamery Co.-INV-19095-IN-104084-PO-0000031697-57720-44831-Cheddar Cheese (Nat. Color) 5981</v>
      </c>
      <c r="C8861" s="87">
        <v>104084</v>
      </c>
      <c r="D8861" s="88">
        <v>44831</v>
      </c>
      <c r="E8861" s="87" t="s">
        <v>9943</v>
      </c>
      <c r="F8861" s="87" t="s">
        <v>3695</v>
      </c>
      <c r="G8861" s="87" t="s">
        <v>252</v>
      </c>
      <c r="H8861" s="87" t="s">
        <v>253</v>
      </c>
      <c r="I8861" s="87" t="s">
        <v>497</v>
      </c>
      <c r="J8861" s="87" t="s">
        <v>498</v>
      </c>
      <c r="K8861" s="89">
        <v>57720</v>
      </c>
      <c r="L8861" s="87" t="s">
        <v>9944</v>
      </c>
      <c r="M8861" s="87">
        <v>1</v>
      </c>
      <c r="N8861" s="87"/>
      <c r="O8861" s="87"/>
    </row>
    <row r="8862" spans="2:15">
      <c r="B8862" s="87" t="str">
        <f t="shared" si="138"/>
        <v>Commercial Mechanical Systems &amp; Service-JC2959-IN-104103-PO-0000031125-2321-44831-Add on</v>
      </c>
      <c r="C8862" s="87">
        <v>104103</v>
      </c>
      <c r="D8862" s="88">
        <v>44831</v>
      </c>
      <c r="E8862" s="87" t="s">
        <v>9945</v>
      </c>
      <c r="F8862" s="87" t="s">
        <v>9946</v>
      </c>
      <c r="G8862" s="87" t="s">
        <v>1425</v>
      </c>
      <c r="H8862" s="87" t="s">
        <v>1426</v>
      </c>
      <c r="I8862" s="87" t="s">
        <v>973</v>
      </c>
      <c r="J8862" s="87" t="s">
        <v>974</v>
      </c>
      <c r="K8862" s="89">
        <v>2321</v>
      </c>
      <c r="L8862" s="87" t="s">
        <v>9023</v>
      </c>
      <c r="M8862" s="87">
        <v>2</v>
      </c>
      <c r="N8862" s="87"/>
      <c r="O8862" s="87"/>
    </row>
    <row r="8863" spans="2:15">
      <c r="B8863" s="87" t="str">
        <f t="shared" si="138"/>
        <v>Dawn Food Products-94031959-IN-103866-PO-0000031009-1890.58-44831-Shortening - All Purpose</v>
      </c>
      <c r="C8863" s="87">
        <v>103866</v>
      </c>
      <c r="D8863" s="88">
        <v>44831</v>
      </c>
      <c r="E8863" s="87" t="s">
        <v>9947</v>
      </c>
      <c r="F8863" s="87" t="s">
        <v>1264</v>
      </c>
      <c r="G8863" s="87" t="s">
        <v>252</v>
      </c>
      <c r="H8863" s="87" t="s">
        <v>253</v>
      </c>
      <c r="I8863" s="87" t="s">
        <v>1265</v>
      </c>
      <c r="J8863" s="87" t="s">
        <v>1266</v>
      </c>
      <c r="K8863" s="89">
        <v>1890.58</v>
      </c>
      <c r="L8863" s="87" t="s">
        <v>9948</v>
      </c>
      <c r="M8863" s="87">
        <v>1</v>
      </c>
      <c r="N8863" s="87"/>
      <c r="O8863" s="87"/>
    </row>
    <row r="8864" spans="2:15">
      <c r="B8864" s="87" t="str">
        <f t="shared" si="138"/>
        <v>Dawn Food Products-94031960-IN-103867-PO-0000030762-6040.37-44831-Salt Non-Iodized Stock</v>
      </c>
      <c r="C8864" s="87">
        <v>103867</v>
      </c>
      <c r="D8864" s="88">
        <v>44831</v>
      </c>
      <c r="E8864" s="87" t="s">
        <v>9949</v>
      </c>
      <c r="F8864" s="87" t="s">
        <v>2502</v>
      </c>
      <c r="G8864" s="87" t="s">
        <v>252</v>
      </c>
      <c r="H8864" s="87" t="s">
        <v>253</v>
      </c>
      <c r="I8864" s="87" t="s">
        <v>1265</v>
      </c>
      <c r="J8864" s="87" t="s">
        <v>1266</v>
      </c>
      <c r="K8864" s="89">
        <v>6040.37</v>
      </c>
      <c r="L8864" s="87" t="s">
        <v>9950</v>
      </c>
      <c r="M8864" s="87">
        <v>1</v>
      </c>
      <c r="N8864" s="87"/>
      <c r="O8864" s="87"/>
    </row>
    <row r="8865" spans="2:15">
      <c r="B8865" s="87" t="str">
        <f t="shared" si="138"/>
        <v>Dillon Toyota Lift-23021009-IN-103958--1612-44831-Equip Lease - Warehouse</v>
      </c>
      <c r="C8865" s="87">
        <v>103958</v>
      </c>
      <c r="D8865" s="88">
        <v>44831</v>
      </c>
      <c r="E8865" s="87" t="s">
        <v>9951</v>
      </c>
      <c r="F8865" s="87" t="s">
        <v>281</v>
      </c>
      <c r="G8865" s="87" t="s">
        <v>282</v>
      </c>
      <c r="H8865" s="87" t="s">
        <v>281</v>
      </c>
      <c r="I8865" s="87" t="s">
        <v>898</v>
      </c>
      <c r="J8865" s="87" t="s">
        <v>899</v>
      </c>
      <c r="K8865" s="89">
        <v>1612</v>
      </c>
      <c r="L8865" s="87"/>
      <c r="M8865" s="87"/>
      <c r="N8865" s="87"/>
      <c r="O8865" s="87"/>
    </row>
    <row r="8866" spans="2:15">
      <c r="B8866" s="87" t="str">
        <f t="shared" si="138"/>
        <v>Dillon Toyota Lift-23021010-IN-103959--1612-44831-Equip Lease - Warehouse</v>
      </c>
      <c r="C8866" s="87">
        <v>103959</v>
      </c>
      <c r="D8866" s="88">
        <v>44831</v>
      </c>
      <c r="E8866" s="87" t="s">
        <v>9952</v>
      </c>
      <c r="F8866" s="87" t="s">
        <v>281</v>
      </c>
      <c r="G8866" s="87" t="s">
        <v>282</v>
      </c>
      <c r="H8866" s="87" t="s">
        <v>281</v>
      </c>
      <c r="I8866" s="87" t="s">
        <v>898</v>
      </c>
      <c r="J8866" s="87" t="s">
        <v>899</v>
      </c>
      <c r="K8866" s="89">
        <v>1612</v>
      </c>
      <c r="L8866" s="87"/>
      <c r="M8866" s="87"/>
      <c r="N8866" s="87"/>
      <c r="O8866" s="87"/>
    </row>
    <row r="8867" spans="2:15">
      <c r="B8867" s="87" t="str">
        <f t="shared" si="138"/>
        <v>Dillon Toyota Lift-23021011-IN-103960--1612-44831-Equip Lease - Warehouse</v>
      </c>
      <c r="C8867" s="87">
        <v>103960</v>
      </c>
      <c r="D8867" s="88">
        <v>44831</v>
      </c>
      <c r="E8867" s="87" t="s">
        <v>9953</v>
      </c>
      <c r="F8867" s="87" t="s">
        <v>281</v>
      </c>
      <c r="G8867" s="87" t="s">
        <v>282</v>
      </c>
      <c r="H8867" s="87" t="s">
        <v>281</v>
      </c>
      <c r="I8867" s="87" t="s">
        <v>898</v>
      </c>
      <c r="J8867" s="87" t="s">
        <v>899</v>
      </c>
      <c r="K8867" s="89">
        <v>1612</v>
      </c>
      <c r="L8867" s="87"/>
      <c r="M8867" s="87"/>
      <c r="N8867" s="87"/>
      <c r="O8867" s="87"/>
    </row>
    <row r="8868" spans="2:15">
      <c r="B8868" s="87" t="str">
        <f t="shared" si="138"/>
        <v>Doehler Dry Ingredients Solutions, Llc-092722-IN-103827-PO-0000027001-21.77-44831-Bulk FD Cooked Ground Beef Crumbles</v>
      </c>
      <c r="C8868" s="87">
        <v>103827</v>
      </c>
      <c r="D8868" s="88">
        <v>44831</v>
      </c>
      <c r="E8868" s="87" t="s">
        <v>9901</v>
      </c>
      <c r="F8868" s="87" t="s">
        <v>9954</v>
      </c>
      <c r="G8868" s="87" t="s">
        <v>252</v>
      </c>
      <c r="H8868" s="87" t="s">
        <v>253</v>
      </c>
      <c r="I8868" s="87" t="s">
        <v>599</v>
      </c>
      <c r="J8868" s="87" t="s">
        <v>600</v>
      </c>
      <c r="K8868" s="89">
        <v>21.77</v>
      </c>
      <c r="L8868" s="87" t="s">
        <v>9569</v>
      </c>
      <c r="M8868" s="87">
        <v>2</v>
      </c>
      <c r="N8868" s="87"/>
      <c r="O8868" s="87"/>
    </row>
    <row r="8869" spans="2:15">
      <c r="B8869" s="87" t="str">
        <f t="shared" si="138"/>
        <v>Dollar Tree-092722-IN-103840-PO-0000028875-7.5-44831-HG Playing Cards</v>
      </c>
      <c r="C8869" s="87">
        <v>103840</v>
      </c>
      <c r="D8869" s="88">
        <v>44831</v>
      </c>
      <c r="E8869" s="87" t="s">
        <v>9901</v>
      </c>
      <c r="F8869" s="87" t="s">
        <v>9920</v>
      </c>
      <c r="G8869" s="87" t="s">
        <v>354</v>
      </c>
      <c r="H8869" s="87" t="s">
        <v>355</v>
      </c>
      <c r="I8869" s="87" t="s">
        <v>9955</v>
      </c>
      <c r="J8869" s="87" t="s">
        <v>9956</v>
      </c>
      <c r="K8869" s="89">
        <v>7.5</v>
      </c>
      <c r="L8869" s="87" t="s">
        <v>9957</v>
      </c>
      <c r="M8869" s="87">
        <v>1</v>
      </c>
      <c r="N8869" s="87"/>
      <c r="O8869" s="87"/>
    </row>
    <row r="8870" spans="2:15">
      <c r="B8870" s="87" t="str">
        <f t="shared" si="138"/>
        <v>Dollar Tree-092722-IN-103840-PO-0000030527-15-44831-HG Playing Cards</v>
      </c>
      <c r="C8870" s="87">
        <v>103840</v>
      </c>
      <c r="D8870" s="88">
        <v>44831</v>
      </c>
      <c r="E8870" s="87" t="s">
        <v>9901</v>
      </c>
      <c r="F8870" s="87" t="s">
        <v>9920</v>
      </c>
      <c r="G8870" s="87" t="s">
        <v>354</v>
      </c>
      <c r="H8870" s="87" t="s">
        <v>355</v>
      </c>
      <c r="I8870" s="87" t="s">
        <v>9955</v>
      </c>
      <c r="J8870" s="87" t="s">
        <v>9956</v>
      </c>
      <c r="K8870" s="89">
        <v>15</v>
      </c>
      <c r="L8870" s="87" t="s">
        <v>9958</v>
      </c>
      <c r="M8870" s="87">
        <v>1</v>
      </c>
      <c r="N8870" s="87"/>
      <c r="O8870" s="87"/>
    </row>
    <row r="8871" spans="2:15">
      <c r="B8871" s="87" t="str">
        <f t="shared" si="138"/>
        <v>Dollar Tree-092722-IN-103840-PO-0000031227-15-44831-HG Playing Cards</v>
      </c>
      <c r="C8871" s="87">
        <v>103840</v>
      </c>
      <c r="D8871" s="88">
        <v>44831</v>
      </c>
      <c r="E8871" s="87" t="s">
        <v>9901</v>
      </c>
      <c r="F8871" s="87" t="s">
        <v>9920</v>
      </c>
      <c r="G8871" s="87" t="s">
        <v>354</v>
      </c>
      <c r="H8871" s="87" t="s">
        <v>355</v>
      </c>
      <c r="I8871" s="87" t="s">
        <v>9955</v>
      </c>
      <c r="J8871" s="87" t="s">
        <v>9956</v>
      </c>
      <c r="K8871" s="89">
        <v>15</v>
      </c>
      <c r="L8871" s="87" t="s">
        <v>9959</v>
      </c>
      <c r="M8871" s="87">
        <v>1</v>
      </c>
      <c r="N8871" s="87"/>
      <c r="O8871" s="87"/>
    </row>
    <row r="8872" spans="2:15">
      <c r="B8872" s="87" t="str">
        <f t="shared" si="138"/>
        <v>Dollar Tree-092722-IN-103840-PO-0000030108-60-44831-HG Playing Cards</v>
      </c>
      <c r="C8872" s="87">
        <v>103840</v>
      </c>
      <c r="D8872" s="88">
        <v>44831</v>
      </c>
      <c r="E8872" s="87" t="s">
        <v>9901</v>
      </c>
      <c r="F8872" s="87" t="s">
        <v>9920</v>
      </c>
      <c r="G8872" s="87" t="s">
        <v>354</v>
      </c>
      <c r="H8872" s="87" t="s">
        <v>355</v>
      </c>
      <c r="I8872" s="87" t="s">
        <v>9955</v>
      </c>
      <c r="J8872" s="87" t="s">
        <v>9956</v>
      </c>
      <c r="K8872" s="89">
        <v>60</v>
      </c>
      <c r="L8872" s="87" t="s">
        <v>9960</v>
      </c>
      <c r="M8872" s="87">
        <v>1</v>
      </c>
      <c r="N8872" s="87"/>
      <c r="O8872" s="87"/>
    </row>
    <row r="8873" spans="2:15">
      <c r="B8873" s="87" t="str">
        <f t="shared" si="138"/>
        <v>Dollar Tree-092722-IN-103840-PO-0000030527-75-44831-HG Playing Cards</v>
      </c>
      <c r="C8873" s="87">
        <v>103840</v>
      </c>
      <c r="D8873" s="88">
        <v>44831</v>
      </c>
      <c r="E8873" s="87" t="s">
        <v>9901</v>
      </c>
      <c r="F8873" s="87" t="s">
        <v>9920</v>
      </c>
      <c r="G8873" s="87" t="s">
        <v>354</v>
      </c>
      <c r="H8873" s="87" t="s">
        <v>355</v>
      </c>
      <c r="I8873" s="87" t="s">
        <v>9955</v>
      </c>
      <c r="J8873" s="87" t="s">
        <v>9956</v>
      </c>
      <c r="K8873" s="89">
        <v>75</v>
      </c>
      <c r="L8873" s="87" t="s">
        <v>9958</v>
      </c>
      <c r="M8873" s="87">
        <v>1</v>
      </c>
      <c r="N8873" s="87"/>
      <c r="O8873" s="87"/>
    </row>
    <row r="8874" spans="2:15">
      <c r="B8874" s="87" t="str">
        <f t="shared" si="138"/>
        <v>Dollar Tree-092722-IN-103840-PO-0000029879-76.25-44831-HG Playing Cards</v>
      </c>
      <c r="C8874" s="87">
        <v>103840</v>
      </c>
      <c r="D8874" s="88">
        <v>44831</v>
      </c>
      <c r="E8874" s="87" t="s">
        <v>9901</v>
      </c>
      <c r="F8874" s="87" t="s">
        <v>9920</v>
      </c>
      <c r="G8874" s="87" t="s">
        <v>354</v>
      </c>
      <c r="H8874" s="87" t="s">
        <v>355</v>
      </c>
      <c r="I8874" s="87" t="s">
        <v>9955</v>
      </c>
      <c r="J8874" s="87" t="s">
        <v>9956</v>
      </c>
      <c r="K8874" s="89">
        <v>76.25</v>
      </c>
      <c r="L8874" s="87" t="s">
        <v>9961</v>
      </c>
      <c r="M8874" s="87">
        <v>1</v>
      </c>
      <c r="N8874" s="87"/>
      <c r="O8874" s="87"/>
    </row>
    <row r="8875" spans="2:15">
      <c r="B8875" s="87" t="str">
        <f t="shared" si="138"/>
        <v>Dollar Tree-092722-IN-103840-PO-0000031227-125-44831-HG Playing Cards</v>
      </c>
      <c r="C8875" s="87">
        <v>103840</v>
      </c>
      <c r="D8875" s="88">
        <v>44831</v>
      </c>
      <c r="E8875" s="87" t="s">
        <v>9901</v>
      </c>
      <c r="F8875" s="87" t="s">
        <v>9920</v>
      </c>
      <c r="G8875" s="87" t="s">
        <v>354</v>
      </c>
      <c r="H8875" s="87" t="s">
        <v>355</v>
      </c>
      <c r="I8875" s="87" t="s">
        <v>9955</v>
      </c>
      <c r="J8875" s="87" t="s">
        <v>9956</v>
      </c>
      <c r="K8875" s="89">
        <v>125</v>
      </c>
      <c r="L8875" s="87" t="s">
        <v>9959</v>
      </c>
      <c r="M8875" s="87">
        <v>1</v>
      </c>
      <c r="N8875" s="87"/>
      <c r="O8875" s="87"/>
    </row>
    <row r="8876" spans="2:15">
      <c r="B8876" s="87" t="str">
        <f t="shared" si="138"/>
        <v>Dollar Tree-092722-IN-103840-PO-0000025784-132-44831-HG Playing Cards</v>
      </c>
      <c r="C8876" s="87">
        <v>103840</v>
      </c>
      <c r="D8876" s="88">
        <v>44831</v>
      </c>
      <c r="E8876" s="87" t="s">
        <v>9901</v>
      </c>
      <c r="F8876" s="87" t="s">
        <v>9920</v>
      </c>
      <c r="G8876" s="87" t="s">
        <v>354</v>
      </c>
      <c r="H8876" s="87" t="s">
        <v>355</v>
      </c>
      <c r="I8876" s="87" t="s">
        <v>9955</v>
      </c>
      <c r="J8876" s="87" t="s">
        <v>9956</v>
      </c>
      <c r="K8876" s="89">
        <v>132</v>
      </c>
      <c r="L8876" s="87" t="s">
        <v>9962</v>
      </c>
      <c r="M8876" s="87">
        <v>1</v>
      </c>
      <c r="N8876" s="87"/>
      <c r="O8876" s="87"/>
    </row>
    <row r="8877" spans="2:15">
      <c r="B8877" s="87" t="str">
        <f t="shared" si="138"/>
        <v>Dollar Tree-092722-IN-103840-PO-0000028875-135-44831-HG Playing Cards</v>
      </c>
      <c r="C8877" s="87">
        <v>103840</v>
      </c>
      <c r="D8877" s="88">
        <v>44831</v>
      </c>
      <c r="E8877" s="87" t="s">
        <v>9901</v>
      </c>
      <c r="F8877" s="87" t="s">
        <v>9920</v>
      </c>
      <c r="G8877" s="87" t="s">
        <v>354</v>
      </c>
      <c r="H8877" s="87" t="s">
        <v>355</v>
      </c>
      <c r="I8877" s="87" t="s">
        <v>9955</v>
      </c>
      <c r="J8877" s="87" t="s">
        <v>9956</v>
      </c>
      <c r="K8877" s="89">
        <v>135</v>
      </c>
      <c r="L8877" s="87" t="s">
        <v>9957</v>
      </c>
      <c r="M8877" s="87">
        <v>1</v>
      </c>
      <c r="N8877" s="87"/>
      <c r="O8877" s="87"/>
    </row>
    <row r="8878" spans="2:15">
      <c r="B8878" s="87" t="str">
        <f t="shared" si="138"/>
        <v>Dollar Tree-092722-IN-103840-PO-0000028187-144-44831-HG Playing Cards</v>
      </c>
      <c r="C8878" s="87">
        <v>103840</v>
      </c>
      <c r="D8878" s="88">
        <v>44831</v>
      </c>
      <c r="E8878" s="87" t="s">
        <v>9901</v>
      </c>
      <c r="F8878" s="87" t="s">
        <v>9920</v>
      </c>
      <c r="G8878" s="87" t="s">
        <v>354</v>
      </c>
      <c r="H8878" s="87" t="s">
        <v>355</v>
      </c>
      <c r="I8878" s="87" t="s">
        <v>9955</v>
      </c>
      <c r="J8878" s="87" t="s">
        <v>9956</v>
      </c>
      <c r="K8878" s="89">
        <v>144</v>
      </c>
      <c r="L8878" s="87" t="s">
        <v>9963</v>
      </c>
      <c r="M8878" s="87">
        <v>1</v>
      </c>
      <c r="N8878" s="87"/>
      <c r="O8878" s="87"/>
    </row>
    <row r="8879" spans="2:15">
      <c r="B8879" s="87" t="str">
        <f t="shared" si="138"/>
        <v>Freeze Dry Ingredients-092722-IN-103828-PO-0000024307-243.46-44831-BULK MUSHROOM SLICED FD</v>
      </c>
      <c r="C8879" s="87">
        <v>103828</v>
      </c>
      <c r="D8879" s="88">
        <v>44831</v>
      </c>
      <c r="E8879" s="87" t="s">
        <v>9901</v>
      </c>
      <c r="F8879" s="87" t="s">
        <v>9964</v>
      </c>
      <c r="G8879" s="87" t="s">
        <v>252</v>
      </c>
      <c r="H8879" s="87" t="s">
        <v>253</v>
      </c>
      <c r="I8879" s="87" t="s">
        <v>705</v>
      </c>
      <c r="J8879" s="87" t="s">
        <v>706</v>
      </c>
      <c r="K8879" s="89">
        <v>243.46</v>
      </c>
      <c r="L8879" s="87" t="s">
        <v>9965</v>
      </c>
      <c r="M8879" s="87">
        <v>1</v>
      </c>
      <c r="N8879" s="87"/>
      <c r="O8879" s="87"/>
    </row>
    <row r="8880" spans="2:15">
      <c r="B8880" s="87" t="str">
        <f t="shared" si="138"/>
        <v>Freeze Dry Ingredients-092722-IN-103828-PO-0000024350-2175.67-44831-Veg FD Green Beans Stock</v>
      </c>
      <c r="C8880" s="87">
        <v>103828</v>
      </c>
      <c r="D8880" s="88">
        <v>44831</v>
      </c>
      <c r="E8880" s="87" t="s">
        <v>9901</v>
      </c>
      <c r="F8880" s="87" t="s">
        <v>1704</v>
      </c>
      <c r="G8880" s="87" t="s">
        <v>252</v>
      </c>
      <c r="H8880" s="87" t="s">
        <v>253</v>
      </c>
      <c r="I8880" s="87" t="s">
        <v>705</v>
      </c>
      <c r="J8880" s="87" t="s">
        <v>706</v>
      </c>
      <c r="K8880" s="89">
        <v>2175.67</v>
      </c>
      <c r="L8880" s="87" t="s">
        <v>9966</v>
      </c>
      <c r="M8880" s="87">
        <v>2</v>
      </c>
      <c r="N8880" s="87"/>
      <c r="O8880" s="87"/>
    </row>
    <row r="8881" spans="2:15">
      <c r="B8881" s="87" t="str">
        <f t="shared" si="138"/>
        <v>Freeze Dry Ingredients-092722-IN-103828-PO-0000024248-4101.31-44831-Fruit FD Blueberries Stock</v>
      </c>
      <c r="C8881" s="87">
        <v>103828</v>
      </c>
      <c r="D8881" s="88">
        <v>44831</v>
      </c>
      <c r="E8881" s="87" t="s">
        <v>9901</v>
      </c>
      <c r="F8881" s="87" t="s">
        <v>9045</v>
      </c>
      <c r="G8881" s="87" t="s">
        <v>252</v>
      </c>
      <c r="H8881" s="87" t="s">
        <v>253</v>
      </c>
      <c r="I8881" s="87" t="s">
        <v>705</v>
      </c>
      <c r="J8881" s="87" t="s">
        <v>706</v>
      </c>
      <c r="K8881" s="89">
        <v>4101.3100000000004</v>
      </c>
      <c r="L8881" s="87" t="s">
        <v>9967</v>
      </c>
      <c r="M8881" s="87">
        <v>1</v>
      </c>
      <c r="N8881" s="87"/>
      <c r="O8881" s="87"/>
    </row>
    <row r="8882" spans="2:15">
      <c r="B8882" s="87" t="str">
        <f t="shared" si="138"/>
        <v>Highland Milling-125129-IN-104095-PO-0000031389-27028.55-44831-Oats Regular Stock - Tote</v>
      </c>
      <c r="C8882" s="87">
        <v>104095</v>
      </c>
      <c r="D8882" s="88">
        <v>44831</v>
      </c>
      <c r="E8882" s="87" t="s">
        <v>9968</v>
      </c>
      <c r="F8882" s="87" t="s">
        <v>1078</v>
      </c>
      <c r="G8882" s="87" t="s">
        <v>252</v>
      </c>
      <c r="H8882" s="87" t="s">
        <v>253</v>
      </c>
      <c r="I8882" s="87" t="s">
        <v>526</v>
      </c>
      <c r="J8882" s="87" t="s">
        <v>527</v>
      </c>
      <c r="K8882" s="89">
        <v>27028.55</v>
      </c>
      <c r="L8882" s="87" t="s">
        <v>9969</v>
      </c>
      <c r="M8882" s="87">
        <v>1</v>
      </c>
      <c r="N8882" s="87"/>
      <c r="O8882" s="87"/>
    </row>
    <row r="8883" spans="2:15">
      <c r="B8883" s="87" t="str">
        <f t="shared" si="138"/>
        <v>Homestyle Direct-092722-IN-103790--1631.5-44831-Suspense</v>
      </c>
      <c r="C8883" s="87">
        <v>103790</v>
      </c>
      <c r="D8883" s="88">
        <v>44831</v>
      </c>
      <c r="E8883" s="87" t="s">
        <v>9901</v>
      </c>
      <c r="F8883" s="87" t="s">
        <v>1300</v>
      </c>
      <c r="G8883" s="87" t="s">
        <v>1301</v>
      </c>
      <c r="H8883" s="87" t="s">
        <v>1300</v>
      </c>
      <c r="I8883" s="87" t="s">
        <v>9970</v>
      </c>
      <c r="J8883" s="87" t="s">
        <v>9971</v>
      </c>
      <c r="K8883" s="89">
        <v>1631.5</v>
      </c>
      <c r="L8883" s="87"/>
      <c r="M8883" s="87"/>
      <c r="N8883" s="87"/>
      <c r="O8883" s="87"/>
    </row>
    <row r="8884" spans="2:15">
      <c r="B8884" s="87" t="str">
        <f t="shared" si="138"/>
        <v>Hygiena Llc-HLSI393392-IN-104448-PO-0000031524-873.84-44831-ASY0292 ALLER-Snap - 100/Box</v>
      </c>
      <c r="C8884" s="87">
        <v>104448</v>
      </c>
      <c r="D8884" s="88">
        <v>44831</v>
      </c>
      <c r="E8884" s="87" t="s">
        <v>9972</v>
      </c>
      <c r="F8884" s="87" t="s">
        <v>275</v>
      </c>
      <c r="G8884" s="87" t="s">
        <v>195</v>
      </c>
      <c r="H8884" s="87" t="s">
        <v>194</v>
      </c>
      <c r="I8884" s="87" t="s">
        <v>276</v>
      </c>
      <c r="J8884" s="87" t="s">
        <v>277</v>
      </c>
      <c r="K8884" s="89">
        <v>873.84</v>
      </c>
      <c r="L8884" s="87" t="s">
        <v>9973</v>
      </c>
      <c r="M8884" s="87">
        <v>1</v>
      </c>
      <c r="N8884" s="87"/>
      <c r="O8884" s="87"/>
    </row>
    <row r="8885" spans="2:15">
      <c r="B8885" s="87" t="str">
        <f t="shared" si="138"/>
        <v>Hygiena Llc-HLSI393393-IN-104098-PO-0000031548-481.95-44831-Stick Sponge w/ 10ml NB SS100NBP</v>
      </c>
      <c r="C8885" s="87">
        <v>104098</v>
      </c>
      <c r="D8885" s="88">
        <v>44831</v>
      </c>
      <c r="E8885" s="87" t="s">
        <v>9974</v>
      </c>
      <c r="F8885" s="87" t="s">
        <v>530</v>
      </c>
      <c r="G8885" s="87" t="s">
        <v>195</v>
      </c>
      <c r="H8885" s="87" t="s">
        <v>194</v>
      </c>
      <c r="I8885" s="87" t="s">
        <v>276</v>
      </c>
      <c r="J8885" s="87" t="s">
        <v>277</v>
      </c>
      <c r="K8885" s="89">
        <v>481.95</v>
      </c>
      <c r="L8885" s="87" t="s">
        <v>9975</v>
      </c>
      <c r="M8885" s="87">
        <v>1</v>
      </c>
      <c r="N8885" s="87"/>
      <c r="O8885" s="87"/>
    </row>
    <row r="8886" spans="2:15">
      <c r="B8886" s="87" t="str">
        <f t="shared" si="138"/>
        <v>Hygiena Llc-HLSI393577-IN-104096-PO-0000031707-1282.2-44831-ALF-GL ASY0386 Allerflow Gluten Kit</v>
      </c>
      <c r="C8886" s="87">
        <v>104096</v>
      </c>
      <c r="D8886" s="88">
        <v>44831</v>
      </c>
      <c r="E8886" s="87" t="s">
        <v>9976</v>
      </c>
      <c r="F8886" s="87" t="s">
        <v>396</v>
      </c>
      <c r="G8886" s="87" t="s">
        <v>195</v>
      </c>
      <c r="H8886" s="87" t="s">
        <v>194</v>
      </c>
      <c r="I8886" s="87" t="s">
        <v>276</v>
      </c>
      <c r="J8886" s="87" t="s">
        <v>277</v>
      </c>
      <c r="K8886" s="89">
        <v>1282.2</v>
      </c>
      <c r="L8886" s="87" t="s">
        <v>9977</v>
      </c>
      <c r="M8886" s="87">
        <v>1</v>
      </c>
      <c r="N8886" s="87"/>
      <c r="O8886" s="87"/>
    </row>
    <row r="8887" spans="2:15">
      <c r="B8887" s="87" t="str">
        <f t="shared" si="138"/>
        <v>Hygiena Llc-HLSI393582-IN-104097-PO-0000031728-655.38-44831-ASY0292 ALLER-Snap - 100/Box</v>
      </c>
      <c r="C8887" s="87">
        <v>104097</v>
      </c>
      <c r="D8887" s="88">
        <v>44831</v>
      </c>
      <c r="E8887" s="87" t="s">
        <v>9978</v>
      </c>
      <c r="F8887" s="87" t="s">
        <v>275</v>
      </c>
      <c r="G8887" s="87" t="s">
        <v>195</v>
      </c>
      <c r="H8887" s="87" t="s">
        <v>194</v>
      </c>
      <c r="I8887" s="87" t="s">
        <v>276</v>
      </c>
      <c r="J8887" s="87" t="s">
        <v>277</v>
      </c>
      <c r="K8887" s="89">
        <v>655.38</v>
      </c>
      <c r="L8887" s="87" t="s">
        <v>9979</v>
      </c>
      <c r="M8887" s="87">
        <v>1</v>
      </c>
      <c r="N8887" s="87"/>
      <c r="O8887" s="87"/>
    </row>
    <row r="8888" spans="2:15">
      <c r="B8888" s="87" t="str">
        <f t="shared" si="138"/>
        <v>Hygiena Llc-HLSI393582-IN-104097-PO-0000031728-848.12-44831-US2020 Ultrasnap ATP Surface Test</v>
      </c>
      <c r="C8888" s="87">
        <v>104097</v>
      </c>
      <c r="D8888" s="88">
        <v>44831</v>
      </c>
      <c r="E8888" s="87" t="s">
        <v>9978</v>
      </c>
      <c r="F8888" s="87" t="s">
        <v>279</v>
      </c>
      <c r="G8888" s="87" t="s">
        <v>195</v>
      </c>
      <c r="H8888" s="87" t="s">
        <v>194</v>
      </c>
      <c r="I8888" s="87" t="s">
        <v>276</v>
      </c>
      <c r="J8888" s="87" t="s">
        <v>277</v>
      </c>
      <c r="K8888" s="89">
        <v>848.12</v>
      </c>
      <c r="L8888" s="87" t="s">
        <v>9979</v>
      </c>
      <c r="M8888" s="87">
        <v>3</v>
      </c>
      <c r="N8888" s="87"/>
      <c r="O8888" s="87"/>
    </row>
    <row r="8889" spans="2:15">
      <c r="B8889" s="87" t="str">
        <f t="shared" si="138"/>
        <v>Hygiena Llc-HLSI393582-IN-104097-PO-0000031728-1602.75-44831-ALF-GL ASY0386 Allerflow Gluten Kit</v>
      </c>
      <c r="C8889" s="87">
        <v>104097</v>
      </c>
      <c r="D8889" s="88">
        <v>44831</v>
      </c>
      <c r="E8889" s="87" t="s">
        <v>9978</v>
      </c>
      <c r="F8889" s="87" t="s">
        <v>396</v>
      </c>
      <c r="G8889" s="87" t="s">
        <v>195</v>
      </c>
      <c r="H8889" s="87" t="s">
        <v>194</v>
      </c>
      <c r="I8889" s="87" t="s">
        <v>276</v>
      </c>
      <c r="J8889" s="87" t="s">
        <v>277</v>
      </c>
      <c r="K8889" s="89">
        <v>1602.75</v>
      </c>
      <c r="L8889" s="87" t="s">
        <v>9979</v>
      </c>
      <c r="M8889" s="87">
        <v>2</v>
      </c>
      <c r="N8889" s="87"/>
      <c r="O8889" s="87"/>
    </row>
    <row r="8890" spans="2:15">
      <c r="B8890" s="87" t="str">
        <f t="shared" si="138"/>
        <v>Ingredion Incorporated Dba Tic Gums-092722-IN-103834-PO-0000026269-16.04-44831-Ticaxan Xanthan Gum NGMO</v>
      </c>
      <c r="C8890" s="87">
        <v>103834</v>
      </c>
      <c r="D8890" s="88">
        <v>44831</v>
      </c>
      <c r="E8890" s="87" t="s">
        <v>9901</v>
      </c>
      <c r="F8890" s="87" t="s">
        <v>399</v>
      </c>
      <c r="G8890" s="87" t="s">
        <v>252</v>
      </c>
      <c r="H8890" s="87" t="s">
        <v>253</v>
      </c>
      <c r="I8890" s="87" t="s">
        <v>400</v>
      </c>
      <c r="J8890" s="87" t="s">
        <v>401</v>
      </c>
      <c r="K8890" s="89">
        <v>16.04</v>
      </c>
      <c r="L8890" s="87" t="s">
        <v>9980</v>
      </c>
      <c r="M8890" s="87">
        <v>1</v>
      </c>
      <c r="N8890" s="87"/>
      <c r="O8890" s="87"/>
    </row>
    <row r="8891" spans="2:15">
      <c r="B8891" s="87" t="str">
        <f t="shared" si="138"/>
        <v>Ingredion Incorporated Dba Tic Gums-092722-IN-103834-PO-0000025741-26.24-44831-Ticaxan Xanthan Gum NGMO</v>
      </c>
      <c r="C8891" s="87">
        <v>103834</v>
      </c>
      <c r="D8891" s="88">
        <v>44831</v>
      </c>
      <c r="E8891" s="87" t="s">
        <v>9901</v>
      </c>
      <c r="F8891" s="87" t="s">
        <v>399</v>
      </c>
      <c r="G8891" s="87" t="s">
        <v>252</v>
      </c>
      <c r="H8891" s="87" t="s">
        <v>253</v>
      </c>
      <c r="I8891" s="87" t="s">
        <v>400</v>
      </c>
      <c r="J8891" s="87" t="s">
        <v>401</v>
      </c>
      <c r="K8891" s="89">
        <v>26.24</v>
      </c>
      <c r="L8891" s="87" t="s">
        <v>9981</v>
      </c>
      <c r="M8891" s="87">
        <v>5</v>
      </c>
      <c r="N8891" s="87"/>
      <c r="O8891" s="87"/>
    </row>
    <row r="8892" spans="2:15">
      <c r="B8892" s="87" t="str">
        <f t="shared" si="138"/>
        <v>Ingredion Incorporated Dba Tic Gums-092722-IN-103834-PO-0000025741-27.7-44831-Ticaxan Xanthan Gum NGMO</v>
      </c>
      <c r="C8892" s="87">
        <v>103834</v>
      </c>
      <c r="D8892" s="88">
        <v>44831</v>
      </c>
      <c r="E8892" s="87" t="s">
        <v>9901</v>
      </c>
      <c r="F8892" s="87" t="s">
        <v>399</v>
      </c>
      <c r="G8892" s="87" t="s">
        <v>252</v>
      </c>
      <c r="H8892" s="87" t="s">
        <v>253</v>
      </c>
      <c r="I8892" s="87" t="s">
        <v>400</v>
      </c>
      <c r="J8892" s="87" t="s">
        <v>401</v>
      </c>
      <c r="K8892" s="89">
        <v>27.7</v>
      </c>
      <c r="L8892" s="87" t="s">
        <v>9981</v>
      </c>
      <c r="M8892" s="87">
        <v>2</v>
      </c>
      <c r="N8892" s="87"/>
      <c r="O8892" s="87"/>
    </row>
    <row r="8893" spans="2:15">
      <c r="B8893" s="87" t="str">
        <f t="shared" si="138"/>
        <v>Jb Hunt Transport Inc-8S67979-IN-104061-PO-31484-F-2270-44831-Southern California Freight Lane</v>
      </c>
      <c r="C8893" s="87">
        <v>104061</v>
      </c>
      <c r="D8893" s="88">
        <v>44831</v>
      </c>
      <c r="E8893" s="87" t="s">
        <v>9982</v>
      </c>
      <c r="F8893" s="87" t="s">
        <v>8281</v>
      </c>
      <c r="G8893" s="87" t="s">
        <v>246</v>
      </c>
      <c r="H8893" s="87" t="s">
        <v>247</v>
      </c>
      <c r="I8893" s="87" t="s">
        <v>6993</v>
      </c>
      <c r="J8893" s="87" t="s">
        <v>6994</v>
      </c>
      <c r="K8893" s="89">
        <v>2270</v>
      </c>
      <c r="L8893" s="87" t="s">
        <v>9983</v>
      </c>
      <c r="M8893" s="87">
        <v>1</v>
      </c>
      <c r="N8893" s="87"/>
      <c r="O8893" s="87"/>
    </row>
    <row r="8894" spans="2:15">
      <c r="B8894" s="87" t="str">
        <f t="shared" si="138"/>
        <v>Kimball Midwest-100332339-IN-104281--1117.24-44831-Machinery Supplies &amp; Maintenance</v>
      </c>
      <c r="C8894" s="87">
        <v>104281</v>
      </c>
      <c r="D8894" s="88">
        <v>44831</v>
      </c>
      <c r="E8894" s="87" t="s">
        <v>9984</v>
      </c>
      <c r="F8894" s="87" t="s">
        <v>389</v>
      </c>
      <c r="G8894" s="87" t="s">
        <v>390</v>
      </c>
      <c r="H8894" s="87" t="s">
        <v>389</v>
      </c>
      <c r="I8894" s="87" t="s">
        <v>1095</v>
      </c>
      <c r="J8894" s="87" t="s">
        <v>1096</v>
      </c>
      <c r="K8894" s="89">
        <v>1117.24</v>
      </c>
      <c r="L8894" s="87"/>
      <c r="M8894" s="87"/>
      <c r="N8894" s="87"/>
      <c r="O8894" s="87"/>
    </row>
    <row r="8895" spans="2:15">
      <c r="B8895" s="87" t="str">
        <f t="shared" si="138"/>
        <v>Kimball Midwest-100335700-IN-104280--1822.18-44831-Machinery Supplies &amp; Maintenance</v>
      </c>
      <c r="C8895" s="87">
        <v>104280</v>
      </c>
      <c r="D8895" s="88">
        <v>44831</v>
      </c>
      <c r="E8895" s="87" t="s">
        <v>9985</v>
      </c>
      <c r="F8895" s="87" t="s">
        <v>389</v>
      </c>
      <c r="G8895" s="87" t="s">
        <v>390</v>
      </c>
      <c r="H8895" s="87" t="s">
        <v>389</v>
      </c>
      <c r="I8895" s="87" t="s">
        <v>1095</v>
      </c>
      <c r="J8895" s="87" t="s">
        <v>1096</v>
      </c>
      <c r="K8895" s="89">
        <v>1822.18</v>
      </c>
      <c r="L8895" s="87"/>
      <c r="M8895" s="87"/>
      <c r="N8895" s="87"/>
      <c r="O8895" s="87"/>
    </row>
    <row r="8896" spans="2:15">
      <c r="B8896" s="87" t="str">
        <f t="shared" si="138"/>
        <v>King Tools &amp; Equipment-092722-IN-103836-PO-0000030109-198-44831-AF General Purpose Work Gloves</v>
      </c>
      <c r="C8896" s="87">
        <v>103836</v>
      </c>
      <c r="D8896" s="88">
        <v>44831</v>
      </c>
      <c r="E8896" s="87" t="s">
        <v>9901</v>
      </c>
      <c r="F8896" s="87" t="s">
        <v>9986</v>
      </c>
      <c r="G8896" s="87" t="s">
        <v>354</v>
      </c>
      <c r="H8896" s="87" t="s">
        <v>355</v>
      </c>
      <c r="I8896" s="87" t="s">
        <v>2548</v>
      </c>
      <c r="J8896" s="87" t="s">
        <v>2549</v>
      </c>
      <c r="K8896" s="89">
        <v>198</v>
      </c>
      <c r="L8896" s="87" t="s">
        <v>9987</v>
      </c>
      <c r="M8896" s="87">
        <v>1</v>
      </c>
      <c r="N8896" s="87"/>
      <c r="O8896" s="87"/>
    </row>
    <row r="8897" spans="2:15">
      <c r="B8897" s="87" t="str">
        <f t="shared" si="138"/>
        <v>King Tools &amp; Equipment-092722-IN-103836-PO-0000030542-396-44831-AF General Purpose Work Gloves</v>
      </c>
      <c r="C8897" s="87">
        <v>103836</v>
      </c>
      <c r="D8897" s="88">
        <v>44831</v>
      </c>
      <c r="E8897" s="87" t="s">
        <v>9901</v>
      </c>
      <c r="F8897" s="87" t="s">
        <v>9986</v>
      </c>
      <c r="G8897" s="87" t="s">
        <v>354</v>
      </c>
      <c r="H8897" s="87" t="s">
        <v>355</v>
      </c>
      <c r="I8897" s="87" t="s">
        <v>2548</v>
      </c>
      <c r="J8897" s="87" t="s">
        <v>2549</v>
      </c>
      <c r="K8897" s="89">
        <v>396</v>
      </c>
      <c r="L8897" s="87" t="s">
        <v>9988</v>
      </c>
      <c r="M8897" s="87">
        <v>1</v>
      </c>
      <c r="N8897" s="87"/>
      <c r="O8897" s="87"/>
    </row>
    <row r="8898" spans="2:15">
      <c r="B8898" s="87" t="str">
        <f t="shared" si="138"/>
        <v>King Tools &amp; Equipment-092722-IN-103836-PO-0000029146-594-44831-AF General Purpose Work Gloves</v>
      </c>
      <c r="C8898" s="87">
        <v>103836</v>
      </c>
      <c r="D8898" s="88">
        <v>44831</v>
      </c>
      <c r="E8898" s="87" t="s">
        <v>9901</v>
      </c>
      <c r="F8898" s="87" t="s">
        <v>9986</v>
      </c>
      <c r="G8898" s="87" t="s">
        <v>354</v>
      </c>
      <c r="H8898" s="87" t="s">
        <v>355</v>
      </c>
      <c r="I8898" s="87" t="s">
        <v>2548</v>
      </c>
      <c r="J8898" s="87" t="s">
        <v>2549</v>
      </c>
      <c r="K8898" s="89">
        <v>594</v>
      </c>
      <c r="L8898" s="87" t="s">
        <v>9989</v>
      </c>
      <c r="M8898" s="87">
        <v>1</v>
      </c>
      <c r="N8898" s="87"/>
      <c r="O8898" s="87"/>
    </row>
    <row r="8899" spans="2:15">
      <c r="B8899" s="87" t="str">
        <f t="shared" ref="B8899:B8962" si="139">CONCATENATE(I8899,"-",E8899,"-",C8899,"-",L8899,"-",K8899,"-",D8899,"-",F8899)</f>
        <v>King Tools &amp; Equipment-092722-IN-103836-PO-0000026364-990-44831-AF General Purpose Work Gloves</v>
      </c>
      <c r="C8899" s="87">
        <v>103836</v>
      </c>
      <c r="D8899" s="88">
        <v>44831</v>
      </c>
      <c r="E8899" s="87" t="s">
        <v>9901</v>
      </c>
      <c r="F8899" s="87" t="s">
        <v>9986</v>
      </c>
      <c r="G8899" s="87" t="s">
        <v>354</v>
      </c>
      <c r="H8899" s="87" t="s">
        <v>355</v>
      </c>
      <c r="I8899" s="87" t="s">
        <v>2548</v>
      </c>
      <c r="J8899" s="87" t="s">
        <v>2549</v>
      </c>
      <c r="K8899" s="89">
        <v>990</v>
      </c>
      <c r="L8899" s="87" t="s">
        <v>9990</v>
      </c>
      <c r="M8899" s="87">
        <v>1</v>
      </c>
      <c r="N8899" s="87"/>
      <c r="O8899" s="87"/>
    </row>
    <row r="8900" spans="2:15">
      <c r="B8900" s="87" t="str">
        <f t="shared" si="139"/>
        <v>King Tools &amp; Equipment-092722-IN-103836-PO-0000027246-2970-44831-AF General Purpose Work Gloves</v>
      </c>
      <c r="C8900" s="87">
        <v>103836</v>
      </c>
      <c r="D8900" s="88">
        <v>44831</v>
      </c>
      <c r="E8900" s="87" t="s">
        <v>9901</v>
      </c>
      <c r="F8900" s="87" t="s">
        <v>9986</v>
      </c>
      <c r="G8900" s="87" t="s">
        <v>354</v>
      </c>
      <c r="H8900" s="87" t="s">
        <v>355</v>
      </c>
      <c r="I8900" s="87" t="s">
        <v>2548</v>
      </c>
      <c r="J8900" s="87" t="s">
        <v>2549</v>
      </c>
      <c r="K8900" s="89">
        <v>2970</v>
      </c>
      <c r="L8900" s="87" t="s">
        <v>9991</v>
      </c>
      <c r="M8900" s="87">
        <v>1</v>
      </c>
      <c r="N8900" s="87"/>
      <c r="O8900" s="87"/>
    </row>
    <row r="8901" spans="2:15">
      <c r="B8901" s="87" t="str">
        <f t="shared" si="139"/>
        <v>King Tools &amp; Equipment-092722-IN-103836-PO-0000024211-3780-44831-AF General Purpose Work Gloves</v>
      </c>
      <c r="C8901" s="87">
        <v>103836</v>
      </c>
      <c r="D8901" s="88">
        <v>44831</v>
      </c>
      <c r="E8901" s="87" t="s">
        <v>9901</v>
      </c>
      <c r="F8901" s="87" t="s">
        <v>9986</v>
      </c>
      <c r="G8901" s="87" t="s">
        <v>354</v>
      </c>
      <c r="H8901" s="87" t="s">
        <v>355</v>
      </c>
      <c r="I8901" s="87" t="s">
        <v>2548</v>
      </c>
      <c r="J8901" s="87" t="s">
        <v>2549</v>
      </c>
      <c r="K8901" s="89">
        <v>3780</v>
      </c>
      <c r="L8901" s="87" t="s">
        <v>9992</v>
      </c>
      <c r="M8901" s="87">
        <v>1</v>
      </c>
      <c r="N8901" s="87"/>
      <c r="O8901" s="87"/>
    </row>
    <row r="8902" spans="2:15">
      <c r="B8902" s="87" t="str">
        <f t="shared" si="139"/>
        <v>Liquadry, Inc.-092722-IN-103844-PO-0000025798-20.61-44831-(US) OG Wheat Grass Powder</v>
      </c>
      <c r="C8902" s="87">
        <v>103844</v>
      </c>
      <c r="D8902" s="88">
        <v>44831</v>
      </c>
      <c r="E8902" s="87" t="s">
        <v>9901</v>
      </c>
      <c r="F8902" s="87" t="s">
        <v>9852</v>
      </c>
      <c r="G8902" s="87" t="s">
        <v>252</v>
      </c>
      <c r="H8902" s="87" t="s">
        <v>253</v>
      </c>
      <c r="I8902" s="87" t="s">
        <v>5302</v>
      </c>
      <c r="J8902" s="87" t="s">
        <v>5303</v>
      </c>
      <c r="K8902" s="89">
        <v>20.61</v>
      </c>
      <c r="L8902" s="87" t="s">
        <v>9993</v>
      </c>
      <c r="M8902" s="87">
        <v>2</v>
      </c>
      <c r="N8902" s="87"/>
      <c r="O8902" s="87"/>
    </row>
    <row r="8903" spans="2:15">
      <c r="B8903" s="87" t="str">
        <f t="shared" si="139"/>
        <v>Liquadry, Inc.-092722-IN-103844-PO-0000025798-21.48-44831-(US) OG Barley Grass Powder</v>
      </c>
      <c r="C8903" s="87">
        <v>103844</v>
      </c>
      <c r="D8903" s="88">
        <v>44831</v>
      </c>
      <c r="E8903" s="87" t="s">
        <v>9901</v>
      </c>
      <c r="F8903" s="87" t="s">
        <v>5305</v>
      </c>
      <c r="G8903" s="87" t="s">
        <v>252</v>
      </c>
      <c r="H8903" s="87" t="s">
        <v>253</v>
      </c>
      <c r="I8903" s="87" t="s">
        <v>5302</v>
      </c>
      <c r="J8903" s="87" t="s">
        <v>5303</v>
      </c>
      <c r="K8903" s="89">
        <v>21.48</v>
      </c>
      <c r="L8903" s="87" t="s">
        <v>9993</v>
      </c>
      <c r="M8903" s="87">
        <v>1</v>
      </c>
      <c r="N8903" s="87"/>
      <c r="O8903" s="87"/>
    </row>
    <row r="8904" spans="2:15">
      <c r="B8904" s="87" t="str">
        <f t="shared" si="139"/>
        <v>Liquadry, Inc.-092722-IN-103844-PO-0000025469-41.13-44831-(US) OG Oat Grass Juice</v>
      </c>
      <c r="C8904" s="87">
        <v>103844</v>
      </c>
      <c r="D8904" s="88">
        <v>44831</v>
      </c>
      <c r="E8904" s="87" t="s">
        <v>9901</v>
      </c>
      <c r="F8904" s="87" t="s">
        <v>5306</v>
      </c>
      <c r="G8904" s="87" t="s">
        <v>252</v>
      </c>
      <c r="H8904" s="87" t="s">
        <v>253</v>
      </c>
      <c r="I8904" s="87" t="s">
        <v>5302</v>
      </c>
      <c r="J8904" s="87" t="s">
        <v>5303</v>
      </c>
      <c r="K8904" s="89">
        <v>41.13</v>
      </c>
      <c r="L8904" s="87" t="s">
        <v>9994</v>
      </c>
      <c r="M8904" s="87">
        <v>3</v>
      </c>
      <c r="N8904" s="87"/>
      <c r="O8904" s="87"/>
    </row>
    <row r="8905" spans="2:15">
      <c r="B8905" s="87" t="str">
        <f t="shared" si="139"/>
        <v>Liquadry, Inc.-092722-IN-103844-PO-0000024921-48.08-44831-(US) OG Oat Grass Juice</v>
      </c>
      <c r="C8905" s="87">
        <v>103844</v>
      </c>
      <c r="D8905" s="88">
        <v>44831</v>
      </c>
      <c r="E8905" s="87" t="s">
        <v>9901</v>
      </c>
      <c r="F8905" s="87" t="s">
        <v>5306</v>
      </c>
      <c r="G8905" s="87" t="s">
        <v>252</v>
      </c>
      <c r="H8905" s="87" t="s">
        <v>253</v>
      </c>
      <c r="I8905" s="87" t="s">
        <v>5302</v>
      </c>
      <c r="J8905" s="87" t="s">
        <v>5303</v>
      </c>
      <c r="K8905" s="89">
        <v>48.08</v>
      </c>
      <c r="L8905" s="87" t="s">
        <v>9995</v>
      </c>
      <c r="M8905" s="87">
        <v>1</v>
      </c>
      <c r="N8905" s="87"/>
      <c r="O8905" s="87"/>
    </row>
    <row r="8906" spans="2:15">
      <c r="B8906" s="87" t="str">
        <f t="shared" si="139"/>
        <v>Liquadry, Inc.-092722-IN-103844-PO-0000024921-50.65-44831-(US) OG Alfalfa Grass Powder</v>
      </c>
      <c r="C8906" s="87">
        <v>103844</v>
      </c>
      <c r="D8906" s="88">
        <v>44831</v>
      </c>
      <c r="E8906" s="87" t="s">
        <v>9901</v>
      </c>
      <c r="F8906" s="87" t="s">
        <v>5301</v>
      </c>
      <c r="G8906" s="87" t="s">
        <v>252</v>
      </c>
      <c r="H8906" s="87" t="s">
        <v>253</v>
      </c>
      <c r="I8906" s="87" t="s">
        <v>5302</v>
      </c>
      <c r="J8906" s="87" t="s">
        <v>5303</v>
      </c>
      <c r="K8906" s="89">
        <v>50.65</v>
      </c>
      <c r="L8906" s="87" t="s">
        <v>9995</v>
      </c>
      <c r="M8906" s="87">
        <v>4</v>
      </c>
      <c r="N8906" s="87"/>
      <c r="O8906" s="87"/>
    </row>
    <row r="8907" spans="2:15">
      <c r="B8907" s="87" t="str">
        <f t="shared" si="139"/>
        <v>Liquadry, Inc.-092722-IN-103844-PO-0000024921-68.03-44831-(US) OG Oat Grass Juice</v>
      </c>
      <c r="C8907" s="87">
        <v>103844</v>
      </c>
      <c r="D8907" s="88">
        <v>44831</v>
      </c>
      <c r="E8907" s="87" t="s">
        <v>9901</v>
      </c>
      <c r="F8907" s="87" t="s">
        <v>5306</v>
      </c>
      <c r="G8907" s="87" t="s">
        <v>252</v>
      </c>
      <c r="H8907" s="87" t="s">
        <v>253</v>
      </c>
      <c r="I8907" s="87" t="s">
        <v>5302</v>
      </c>
      <c r="J8907" s="87" t="s">
        <v>5303</v>
      </c>
      <c r="K8907" s="89">
        <v>68.03</v>
      </c>
      <c r="L8907" s="87" t="s">
        <v>9995</v>
      </c>
      <c r="M8907" s="87">
        <v>7</v>
      </c>
      <c r="N8907" s="87"/>
      <c r="O8907" s="87"/>
    </row>
    <row r="8908" spans="2:15">
      <c r="B8908" s="87" t="str">
        <f t="shared" si="139"/>
        <v>Liquadry, Inc.-092722-IN-103844-PO-0000024921-102.83-44831-(US) OG Oat Grass Juice</v>
      </c>
      <c r="C8908" s="87">
        <v>103844</v>
      </c>
      <c r="D8908" s="88">
        <v>44831</v>
      </c>
      <c r="E8908" s="87" t="s">
        <v>9901</v>
      </c>
      <c r="F8908" s="87" t="s">
        <v>5306</v>
      </c>
      <c r="G8908" s="87" t="s">
        <v>252</v>
      </c>
      <c r="H8908" s="87" t="s">
        <v>253</v>
      </c>
      <c r="I8908" s="87" t="s">
        <v>5302</v>
      </c>
      <c r="J8908" s="87" t="s">
        <v>5303</v>
      </c>
      <c r="K8908" s="89">
        <v>102.83</v>
      </c>
      <c r="L8908" s="87" t="s">
        <v>9995</v>
      </c>
      <c r="M8908" s="87">
        <v>8</v>
      </c>
      <c r="N8908" s="87"/>
      <c r="O8908" s="87"/>
    </row>
    <row r="8909" spans="2:15">
      <c r="B8909" s="87" t="str">
        <f t="shared" si="139"/>
        <v>Liquadry, Inc.-092722-IN-103844-PO-0000024921-131.89-44831-(US) OG Barley Grass Powder</v>
      </c>
      <c r="C8909" s="87">
        <v>103844</v>
      </c>
      <c r="D8909" s="88">
        <v>44831</v>
      </c>
      <c r="E8909" s="87" t="s">
        <v>9901</v>
      </c>
      <c r="F8909" s="87" t="s">
        <v>5305</v>
      </c>
      <c r="G8909" s="87" t="s">
        <v>252</v>
      </c>
      <c r="H8909" s="87" t="s">
        <v>253</v>
      </c>
      <c r="I8909" s="87" t="s">
        <v>5302</v>
      </c>
      <c r="J8909" s="87" t="s">
        <v>5303</v>
      </c>
      <c r="K8909" s="89">
        <v>131.88999999999999</v>
      </c>
      <c r="L8909" s="87" t="s">
        <v>9995</v>
      </c>
      <c r="M8909" s="87">
        <v>2</v>
      </c>
      <c r="N8909" s="87"/>
      <c r="O8909" s="87"/>
    </row>
    <row r="8910" spans="2:15">
      <c r="B8910" s="87" t="str">
        <f t="shared" si="139"/>
        <v>Liquadry, Inc.-092722-IN-103844-PO-0000025798-319.83-44831-(US) OG Barley Grass Powder</v>
      </c>
      <c r="C8910" s="87">
        <v>103844</v>
      </c>
      <c r="D8910" s="88">
        <v>44831</v>
      </c>
      <c r="E8910" s="87" t="s">
        <v>9901</v>
      </c>
      <c r="F8910" s="87" t="s">
        <v>5305</v>
      </c>
      <c r="G8910" s="87" t="s">
        <v>252</v>
      </c>
      <c r="H8910" s="87" t="s">
        <v>253</v>
      </c>
      <c r="I8910" s="87" t="s">
        <v>5302</v>
      </c>
      <c r="J8910" s="87" t="s">
        <v>5303</v>
      </c>
      <c r="K8910" s="89">
        <v>319.83</v>
      </c>
      <c r="L8910" s="87" t="s">
        <v>9993</v>
      </c>
      <c r="M8910" s="87">
        <v>3</v>
      </c>
      <c r="N8910" s="87"/>
      <c r="O8910" s="87"/>
    </row>
    <row r="8911" spans="2:15">
      <c r="B8911" s="87" t="str">
        <f t="shared" si="139"/>
        <v>Liquadry, Inc.-092722-IN-103844-PO-0000024921-356.89-44831-(US) OG Barley Grass Powder</v>
      </c>
      <c r="C8911" s="87">
        <v>103844</v>
      </c>
      <c r="D8911" s="88">
        <v>44831</v>
      </c>
      <c r="E8911" s="87" t="s">
        <v>9901</v>
      </c>
      <c r="F8911" s="87" t="s">
        <v>5305</v>
      </c>
      <c r="G8911" s="87" t="s">
        <v>252</v>
      </c>
      <c r="H8911" s="87" t="s">
        <v>253</v>
      </c>
      <c r="I8911" s="87" t="s">
        <v>5302</v>
      </c>
      <c r="J8911" s="87" t="s">
        <v>5303</v>
      </c>
      <c r="K8911" s="89">
        <v>356.89</v>
      </c>
      <c r="L8911" s="87" t="s">
        <v>9995</v>
      </c>
      <c r="M8911" s="87">
        <v>2</v>
      </c>
      <c r="N8911" s="87"/>
      <c r="O8911" s="87"/>
    </row>
    <row r="8912" spans="2:15">
      <c r="B8912" s="87" t="str">
        <f t="shared" si="139"/>
        <v>Liquadry, Inc.-092722-IN-103844-PO-0000024921-466.62-44831-(US) OG Wheat Grass Powder</v>
      </c>
      <c r="C8912" s="87">
        <v>103844</v>
      </c>
      <c r="D8912" s="88">
        <v>44831</v>
      </c>
      <c r="E8912" s="87" t="s">
        <v>9901</v>
      </c>
      <c r="F8912" s="87" t="s">
        <v>9852</v>
      </c>
      <c r="G8912" s="87" t="s">
        <v>252</v>
      </c>
      <c r="H8912" s="87" t="s">
        <v>253</v>
      </c>
      <c r="I8912" s="87" t="s">
        <v>5302</v>
      </c>
      <c r="J8912" s="87" t="s">
        <v>5303</v>
      </c>
      <c r="K8912" s="89">
        <v>466.62</v>
      </c>
      <c r="L8912" s="87" t="s">
        <v>9995</v>
      </c>
      <c r="M8912" s="87">
        <v>3</v>
      </c>
      <c r="N8912" s="87"/>
      <c r="O8912" s="87"/>
    </row>
    <row r="8913" spans="2:15">
      <c r="B8913" s="87" t="str">
        <f t="shared" si="139"/>
        <v>Maverick Fleet Card-092222-IN-103872--17194.31-44831-Fuel Trucks-Corp Exp</v>
      </c>
      <c r="C8913" s="87">
        <v>103872</v>
      </c>
      <c r="D8913" s="88">
        <v>44831</v>
      </c>
      <c r="E8913" s="87" t="s">
        <v>9259</v>
      </c>
      <c r="F8913" s="87" t="s">
        <v>1730</v>
      </c>
      <c r="G8913" s="87" t="s">
        <v>1731</v>
      </c>
      <c r="H8913" s="87" t="s">
        <v>1730</v>
      </c>
      <c r="I8913" s="87" t="s">
        <v>1732</v>
      </c>
      <c r="J8913" s="87" t="s">
        <v>1733</v>
      </c>
      <c r="K8913" s="89">
        <v>17194.310000000001</v>
      </c>
      <c r="L8913" s="87"/>
      <c r="M8913" s="87"/>
      <c r="N8913" s="87"/>
      <c r="O8913" s="87"/>
    </row>
    <row r="8914" spans="2:15">
      <c r="B8914" s="87" t="str">
        <f t="shared" si="139"/>
        <v>Mgi Grain Inc.-0002686-IN-104152-PO-0000030218-11226.6-44831-Oats Quick Stock - Tote</v>
      </c>
      <c r="C8914" s="87">
        <v>104152</v>
      </c>
      <c r="D8914" s="88">
        <v>44831</v>
      </c>
      <c r="E8914" s="87" t="s">
        <v>9996</v>
      </c>
      <c r="F8914" s="87" t="s">
        <v>525</v>
      </c>
      <c r="G8914" s="87" t="s">
        <v>252</v>
      </c>
      <c r="H8914" s="87" t="s">
        <v>253</v>
      </c>
      <c r="I8914" s="87" t="s">
        <v>838</v>
      </c>
      <c r="J8914" s="87" t="s">
        <v>839</v>
      </c>
      <c r="K8914" s="89">
        <v>11226.6</v>
      </c>
      <c r="L8914" s="87" t="s">
        <v>9997</v>
      </c>
      <c r="M8914" s="87">
        <v>1</v>
      </c>
      <c r="N8914" s="87"/>
      <c r="O8914" s="87"/>
    </row>
    <row r="8915" spans="2:15">
      <c r="B8915" s="87" t="str">
        <f t="shared" si="139"/>
        <v>Mitsubishi Foods-092722-IN-103837-PO-0000027894-0.42-44831-Potassium Monophospate Prayphos MKP</v>
      </c>
      <c r="C8915" s="87">
        <v>103837</v>
      </c>
      <c r="D8915" s="88">
        <v>44831</v>
      </c>
      <c r="E8915" s="87" t="s">
        <v>9901</v>
      </c>
      <c r="F8915" s="87" t="s">
        <v>9998</v>
      </c>
      <c r="G8915" s="87" t="s">
        <v>252</v>
      </c>
      <c r="H8915" s="87" t="s">
        <v>253</v>
      </c>
      <c r="I8915" s="87" t="s">
        <v>9999</v>
      </c>
      <c r="J8915" s="87" t="s">
        <v>10000</v>
      </c>
      <c r="K8915" s="89">
        <v>0.42</v>
      </c>
      <c r="L8915" s="87" t="s">
        <v>10001</v>
      </c>
      <c r="M8915" s="87">
        <v>1</v>
      </c>
      <c r="N8915" s="87"/>
      <c r="O8915" s="87"/>
    </row>
    <row r="8916" spans="2:15">
      <c r="B8916" s="87" t="str">
        <f t="shared" si="139"/>
        <v>Mitsubishi Foods-092722-IN-103837-PO-0000029425-1207.7-44831-Potassium Monophospate Prayphos MKP</v>
      </c>
      <c r="C8916" s="87">
        <v>103837</v>
      </c>
      <c r="D8916" s="88">
        <v>44831</v>
      </c>
      <c r="E8916" s="87" t="s">
        <v>9901</v>
      </c>
      <c r="F8916" s="87" t="s">
        <v>9998</v>
      </c>
      <c r="G8916" s="87" t="s">
        <v>252</v>
      </c>
      <c r="H8916" s="87" t="s">
        <v>253</v>
      </c>
      <c r="I8916" s="87" t="s">
        <v>9999</v>
      </c>
      <c r="J8916" s="87" t="s">
        <v>10000</v>
      </c>
      <c r="K8916" s="89">
        <v>1207.7</v>
      </c>
      <c r="L8916" s="87" t="s">
        <v>10002</v>
      </c>
      <c r="M8916" s="87">
        <v>1</v>
      </c>
      <c r="N8916" s="87"/>
      <c r="O8916" s="87"/>
    </row>
    <row r="8917" spans="2:15">
      <c r="B8917" s="87" t="str">
        <f t="shared" si="139"/>
        <v>Mitsubishi Foods-092722-IN-103837-PO-0000028194-1314.06-44831-Potassium Monophospate Prayphos MKP</v>
      </c>
      <c r="C8917" s="87">
        <v>103837</v>
      </c>
      <c r="D8917" s="88">
        <v>44831</v>
      </c>
      <c r="E8917" s="87" t="s">
        <v>9901</v>
      </c>
      <c r="F8917" s="87" t="s">
        <v>9998</v>
      </c>
      <c r="G8917" s="87" t="s">
        <v>252</v>
      </c>
      <c r="H8917" s="87" t="s">
        <v>253</v>
      </c>
      <c r="I8917" s="87" t="s">
        <v>9999</v>
      </c>
      <c r="J8917" s="87" t="s">
        <v>10000</v>
      </c>
      <c r="K8917" s="89">
        <v>1314.06</v>
      </c>
      <c r="L8917" s="87" t="s">
        <v>10003</v>
      </c>
      <c r="M8917" s="87">
        <v>1</v>
      </c>
      <c r="N8917" s="87"/>
      <c r="O8917" s="87"/>
    </row>
    <row r="8918" spans="2:15">
      <c r="B8918" s="87" t="str">
        <f t="shared" si="139"/>
        <v>Pitney Bowes-091922-IN-103868--128.01-44831-Postage-Corp Exp</v>
      </c>
      <c r="C8918" s="87">
        <v>103868</v>
      </c>
      <c r="D8918" s="88">
        <v>44831</v>
      </c>
      <c r="E8918" s="87" t="s">
        <v>9138</v>
      </c>
      <c r="F8918" s="87" t="s">
        <v>1309</v>
      </c>
      <c r="G8918" s="87" t="s">
        <v>1310</v>
      </c>
      <c r="H8918" s="87" t="s">
        <v>1309</v>
      </c>
      <c r="I8918" s="87" t="s">
        <v>1311</v>
      </c>
      <c r="J8918" s="87" t="s">
        <v>1312</v>
      </c>
      <c r="K8918" s="89">
        <v>128.01</v>
      </c>
      <c r="L8918" s="87"/>
      <c r="M8918" s="87"/>
      <c r="N8918" s="87"/>
      <c r="O8918" s="87"/>
    </row>
    <row r="8919" spans="2:15">
      <c r="B8919" s="87" t="str">
        <f t="shared" si="139"/>
        <v>Ready Alliance Protection Group Llc-1025B2-IN-103873--643.39-44831-Security</v>
      </c>
      <c r="C8919" s="87">
        <v>103873</v>
      </c>
      <c r="D8919" s="88">
        <v>44831</v>
      </c>
      <c r="E8919" s="87" t="s">
        <v>10004</v>
      </c>
      <c r="F8919" s="87" t="s">
        <v>227</v>
      </c>
      <c r="G8919" s="87" t="s">
        <v>228</v>
      </c>
      <c r="H8919" s="87" t="s">
        <v>227</v>
      </c>
      <c r="I8919" s="87" t="s">
        <v>229</v>
      </c>
      <c r="J8919" s="87" t="s">
        <v>230</v>
      </c>
      <c r="K8919" s="89">
        <v>643.39</v>
      </c>
      <c r="L8919" s="87"/>
      <c r="M8919" s="87"/>
      <c r="N8919" s="87"/>
      <c r="O8919" s="87"/>
    </row>
    <row r="8920" spans="2:15">
      <c r="B8920" s="87" t="str">
        <f t="shared" si="139"/>
        <v>Robinsons Sheet Metal Works, Inc-11026-IN-103884-PO-0000030413-5208-44831-Install of Viga flap,airlock, explo vent</v>
      </c>
      <c r="C8920" s="87">
        <v>103884</v>
      </c>
      <c r="D8920" s="88">
        <v>44831</v>
      </c>
      <c r="E8920" s="87" t="s">
        <v>9904</v>
      </c>
      <c r="F8920" s="87" t="s">
        <v>2651</v>
      </c>
      <c r="G8920" s="87" t="s">
        <v>181</v>
      </c>
      <c r="H8920" s="87" t="s">
        <v>180</v>
      </c>
      <c r="I8920" s="87" t="s">
        <v>2652</v>
      </c>
      <c r="J8920" s="87" t="s">
        <v>2653</v>
      </c>
      <c r="K8920" s="89">
        <v>5208</v>
      </c>
      <c r="L8920" s="87" t="s">
        <v>2654</v>
      </c>
      <c r="M8920" s="87">
        <v>1</v>
      </c>
      <c r="N8920" s="87"/>
      <c r="O8920" s="87"/>
    </row>
    <row r="8921" spans="2:15">
      <c r="B8921" s="87" t="str">
        <f t="shared" si="139"/>
        <v>Sage Software Collection-092622-IN-103874--2445.68-44831-Computers, Software &amp; Equipment</v>
      </c>
      <c r="C8921" s="87">
        <v>103874</v>
      </c>
      <c r="D8921" s="88">
        <v>44831</v>
      </c>
      <c r="E8921" s="87" t="s">
        <v>9784</v>
      </c>
      <c r="F8921" s="87" t="s">
        <v>592</v>
      </c>
      <c r="G8921" s="87" t="s">
        <v>593</v>
      </c>
      <c r="H8921" s="87" t="s">
        <v>592</v>
      </c>
      <c r="I8921" s="87" t="s">
        <v>1323</v>
      </c>
      <c r="J8921" s="87" t="s">
        <v>1324</v>
      </c>
      <c r="K8921" s="89">
        <v>2445.6799999999998</v>
      </c>
      <c r="L8921" s="87"/>
      <c r="M8921" s="87"/>
      <c r="N8921" s="87"/>
      <c r="O8921" s="87"/>
    </row>
    <row r="8922" spans="2:15">
      <c r="B8922" s="87" t="str">
        <f t="shared" si="139"/>
        <v>Tricorbraun Industrial-3079775-IN-104089-PO-0000031487-44467.2-44831-Pail White 4G Square (#70 Mold)</v>
      </c>
      <c r="C8922" s="87">
        <v>104089</v>
      </c>
      <c r="D8922" s="88">
        <v>44831</v>
      </c>
      <c r="E8922" s="87" t="s">
        <v>10005</v>
      </c>
      <c r="F8922" s="87" t="s">
        <v>563</v>
      </c>
      <c r="G8922" s="87" t="s">
        <v>354</v>
      </c>
      <c r="H8922" s="87" t="s">
        <v>355</v>
      </c>
      <c r="I8922" s="87" t="s">
        <v>348</v>
      </c>
      <c r="J8922" s="87" t="s">
        <v>349</v>
      </c>
      <c r="K8922" s="89">
        <v>44467.199999999997</v>
      </c>
      <c r="L8922" s="87" t="s">
        <v>10006</v>
      </c>
      <c r="M8922" s="87">
        <v>1</v>
      </c>
      <c r="N8922" s="87"/>
      <c r="O8922" s="87"/>
    </row>
    <row r="8923" spans="2:15">
      <c r="B8923" s="87" t="str">
        <f t="shared" si="139"/>
        <v>Tricorbraun Industrial-3079776-IN-104085-PO-0000031455-5586.56-44831-Can Metal End #10 - E</v>
      </c>
      <c r="C8923" s="87">
        <v>104085</v>
      </c>
      <c r="D8923" s="88">
        <v>44831</v>
      </c>
      <c r="E8923" s="87" t="s">
        <v>10007</v>
      </c>
      <c r="F8923" s="87" t="s">
        <v>5881</v>
      </c>
      <c r="G8923" s="87" t="s">
        <v>252</v>
      </c>
      <c r="H8923" s="87" t="s">
        <v>253</v>
      </c>
      <c r="I8923" s="87" t="s">
        <v>348</v>
      </c>
      <c r="J8923" s="87" t="s">
        <v>349</v>
      </c>
      <c r="K8923" s="89">
        <v>5586.56</v>
      </c>
      <c r="L8923" s="87" t="s">
        <v>9106</v>
      </c>
      <c r="M8923" s="87">
        <v>2</v>
      </c>
      <c r="N8923" s="87"/>
      <c r="O8923" s="87"/>
    </row>
    <row r="8924" spans="2:15">
      <c r="B8924" s="87" t="str">
        <f t="shared" si="139"/>
        <v>Tricorbraun Industrial-3079776-IN-104085-PO-0000031455-25235.84-44831-Can Metal #10 - E</v>
      </c>
      <c r="C8924" s="87">
        <v>104085</v>
      </c>
      <c r="D8924" s="88">
        <v>44831</v>
      </c>
      <c r="E8924" s="87" t="s">
        <v>10007</v>
      </c>
      <c r="F8924" s="87" t="s">
        <v>5878</v>
      </c>
      <c r="G8924" s="87" t="s">
        <v>252</v>
      </c>
      <c r="H8924" s="87" t="s">
        <v>253</v>
      </c>
      <c r="I8924" s="87" t="s">
        <v>348</v>
      </c>
      <c r="J8924" s="87" t="s">
        <v>349</v>
      </c>
      <c r="K8924" s="89">
        <v>25235.84</v>
      </c>
      <c r="L8924" s="87" t="s">
        <v>9106</v>
      </c>
      <c r="M8924" s="87">
        <v>1</v>
      </c>
      <c r="N8924" s="87"/>
      <c r="O8924" s="87"/>
    </row>
    <row r="8925" spans="2:15">
      <c r="B8925" s="87" t="str">
        <f t="shared" si="139"/>
        <v>Ups Freight-092222-IN-103870--563.68-44831-Freight Out-AF Non Taxable</v>
      </c>
      <c r="C8925" s="87">
        <v>103870</v>
      </c>
      <c r="D8925" s="88">
        <v>44831</v>
      </c>
      <c r="E8925" s="87" t="s">
        <v>9259</v>
      </c>
      <c r="F8925" s="87" t="s">
        <v>1347</v>
      </c>
      <c r="G8925" s="87" t="s">
        <v>1348</v>
      </c>
      <c r="H8925" s="87" t="s">
        <v>1347</v>
      </c>
      <c r="I8925" s="87" t="s">
        <v>1349</v>
      </c>
      <c r="J8925" s="87" t="s">
        <v>1350</v>
      </c>
      <c r="K8925" s="89">
        <v>563.67999999999995</v>
      </c>
      <c r="L8925" s="87"/>
      <c r="M8925" s="87"/>
      <c r="N8925" s="87"/>
      <c r="O8925" s="87"/>
    </row>
    <row r="8926" spans="2:15">
      <c r="B8926" s="87" t="str">
        <f t="shared" si="139"/>
        <v>Valley Forklift-7669-IN-104228--1711.22-44831-Equip Lease - Warehouse</v>
      </c>
      <c r="C8926" s="87">
        <v>104228</v>
      </c>
      <c r="D8926" s="88">
        <v>44831</v>
      </c>
      <c r="E8926" s="87" t="s">
        <v>10008</v>
      </c>
      <c r="F8926" s="87" t="s">
        <v>281</v>
      </c>
      <c r="G8926" s="87" t="s">
        <v>282</v>
      </c>
      <c r="H8926" s="87" t="s">
        <v>281</v>
      </c>
      <c r="I8926" s="87" t="s">
        <v>860</v>
      </c>
      <c r="J8926" s="87" t="s">
        <v>861</v>
      </c>
      <c r="K8926" s="89">
        <v>1711.22</v>
      </c>
      <c r="L8926" s="87"/>
      <c r="M8926" s="87"/>
      <c r="N8926" s="87"/>
      <c r="O8926" s="87"/>
    </row>
    <row r="8927" spans="2:15">
      <c r="B8927" s="87" t="str">
        <f t="shared" si="139"/>
        <v>Valley Forklift-7670-IN-104222--3726.35-44831-Equip Lease - Warehouse</v>
      </c>
      <c r="C8927" s="87">
        <v>104222</v>
      </c>
      <c r="D8927" s="88">
        <v>44831</v>
      </c>
      <c r="E8927" s="87" t="s">
        <v>10009</v>
      </c>
      <c r="F8927" s="87" t="s">
        <v>281</v>
      </c>
      <c r="G8927" s="87" t="s">
        <v>282</v>
      </c>
      <c r="H8927" s="87" t="s">
        <v>281</v>
      </c>
      <c r="I8927" s="87" t="s">
        <v>860</v>
      </c>
      <c r="J8927" s="87" t="s">
        <v>861</v>
      </c>
      <c r="K8927" s="89">
        <v>3726.35</v>
      </c>
      <c r="L8927" s="87"/>
      <c r="M8927" s="87"/>
      <c r="N8927" s="87"/>
      <c r="O8927" s="87"/>
    </row>
    <row r="8928" spans="2:15">
      <c r="B8928" s="87" t="str">
        <f t="shared" si="139"/>
        <v>Aramark Uniform Services-4583078354-IN-107910--362.69-44832-Smocks/GMP Cleaning</v>
      </c>
      <c r="C8928" s="87">
        <v>107910</v>
      </c>
      <c r="D8928" s="88">
        <v>44832</v>
      </c>
      <c r="E8928" s="87" t="s">
        <v>10010</v>
      </c>
      <c r="F8928" s="87" t="s">
        <v>576</v>
      </c>
      <c r="G8928" s="87" t="s">
        <v>577</v>
      </c>
      <c r="H8928" s="87" t="s">
        <v>576</v>
      </c>
      <c r="I8928" s="87" t="s">
        <v>578</v>
      </c>
      <c r="J8928" s="87" t="s">
        <v>579</v>
      </c>
      <c r="K8928" s="89">
        <v>362.69</v>
      </c>
      <c r="L8928" s="87"/>
      <c r="M8928" s="87"/>
      <c r="N8928" s="87"/>
      <c r="O8928" s="87"/>
    </row>
    <row r="8929" spans="2:15">
      <c r="B8929" s="87" t="str">
        <f t="shared" si="139"/>
        <v>Armstrong Transportation Group-2174955-IN-103913-PO-31473-F-3400-44832-All Other Freight Lane</v>
      </c>
      <c r="C8929" s="87">
        <v>103913</v>
      </c>
      <c r="D8929" s="88">
        <v>44832</v>
      </c>
      <c r="E8929" s="87" t="s">
        <v>10011</v>
      </c>
      <c r="F8929" s="87" t="s">
        <v>8696</v>
      </c>
      <c r="G8929" s="87" t="s">
        <v>246</v>
      </c>
      <c r="H8929" s="87" t="s">
        <v>247</v>
      </c>
      <c r="I8929" s="87" t="s">
        <v>7095</v>
      </c>
      <c r="J8929" s="87" t="s">
        <v>7096</v>
      </c>
      <c r="K8929" s="89">
        <v>3400</v>
      </c>
      <c r="L8929" s="87" t="s">
        <v>10012</v>
      </c>
      <c r="M8929" s="87">
        <v>1</v>
      </c>
      <c r="N8929" s="87"/>
      <c r="O8929" s="87"/>
    </row>
    <row r="8930" spans="2:15">
      <c r="B8930" s="87" t="str">
        <f t="shared" si="139"/>
        <v>Armstrong Transportation Group-2174994-IN-103925-PO-30677-F-4750-44832-Wisconsin Freight Lane</v>
      </c>
      <c r="C8930" s="87">
        <v>103925</v>
      </c>
      <c r="D8930" s="88">
        <v>44832</v>
      </c>
      <c r="E8930" s="87" t="s">
        <v>10013</v>
      </c>
      <c r="F8930" s="87" t="s">
        <v>9539</v>
      </c>
      <c r="G8930" s="87" t="s">
        <v>246</v>
      </c>
      <c r="H8930" s="87" t="s">
        <v>247</v>
      </c>
      <c r="I8930" s="87" t="s">
        <v>7095</v>
      </c>
      <c r="J8930" s="87" t="s">
        <v>7096</v>
      </c>
      <c r="K8930" s="89">
        <v>4750</v>
      </c>
      <c r="L8930" s="87" t="s">
        <v>10014</v>
      </c>
      <c r="M8930" s="87">
        <v>1</v>
      </c>
      <c r="N8930" s="87"/>
      <c r="O8930" s="87"/>
    </row>
    <row r="8931" spans="2:15">
      <c r="B8931" s="87" t="str">
        <f t="shared" si="139"/>
        <v>Armstrong Transportation Group-2175010-IN-103917-PO-30680-F-4200-44832-Ohio Freight Lane</v>
      </c>
      <c r="C8931" s="87">
        <v>103917</v>
      </c>
      <c r="D8931" s="88">
        <v>44832</v>
      </c>
      <c r="E8931" s="87" t="s">
        <v>10015</v>
      </c>
      <c r="F8931" s="87" t="s">
        <v>9760</v>
      </c>
      <c r="G8931" s="87" t="s">
        <v>246</v>
      </c>
      <c r="H8931" s="87" t="s">
        <v>247</v>
      </c>
      <c r="I8931" s="87" t="s">
        <v>7095</v>
      </c>
      <c r="J8931" s="87" t="s">
        <v>7096</v>
      </c>
      <c r="K8931" s="89">
        <v>4200</v>
      </c>
      <c r="L8931" s="87" t="s">
        <v>10016</v>
      </c>
      <c r="M8931" s="87">
        <v>1</v>
      </c>
      <c r="N8931" s="87"/>
      <c r="O8931" s="87"/>
    </row>
    <row r="8932" spans="2:15">
      <c r="B8932" s="87" t="str">
        <f t="shared" si="139"/>
        <v>Brady Industries, Llc-7548227-IN-104190--210.11-44832-Sanitation, Janitorial &amp; Cleaning</v>
      </c>
      <c r="C8932" s="87">
        <v>104190</v>
      </c>
      <c r="D8932" s="88">
        <v>44832</v>
      </c>
      <c r="E8932" s="87" t="s">
        <v>10017</v>
      </c>
      <c r="F8932" s="87" t="s">
        <v>375</v>
      </c>
      <c r="G8932" s="87" t="s">
        <v>376</v>
      </c>
      <c r="H8932" s="87" t="s">
        <v>375</v>
      </c>
      <c r="I8932" s="87" t="s">
        <v>377</v>
      </c>
      <c r="J8932" s="87" t="s">
        <v>378</v>
      </c>
      <c r="K8932" s="89">
        <v>210.11</v>
      </c>
      <c r="L8932" s="87"/>
      <c r="M8932" s="87"/>
      <c r="N8932" s="87"/>
      <c r="O8932" s="87"/>
    </row>
    <row r="8933" spans="2:15">
      <c r="B8933" s="87" t="str">
        <f t="shared" si="139"/>
        <v>Brady Industries, Llc-7548228-IN-104183--161.63-44832-Sanitation, Janitorial &amp; Cleaning</v>
      </c>
      <c r="C8933" s="87">
        <v>104183</v>
      </c>
      <c r="D8933" s="88">
        <v>44832</v>
      </c>
      <c r="E8933" s="87" t="s">
        <v>10018</v>
      </c>
      <c r="F8933" s="87" t="s">
        <v>375</v>
      </c>
      <c r="G8933" s="87" t="s">
        <v>376</v>
      </c>
      <c r="H8933" s="87" t="s">
        <v>375</v>
      </c>
      <c r="I8933" s="87" t="s">
        <v>377</v>
      </c>
      <c r="J8933" s="87" t="s">
        <v>378</v>
      </c>
      <c r="K8933" s="89">
        <v>161.63</v>
      </c>
      <c r="L8933" s="87"/>
      <c r="M8933" s="87"/>
      <c r="N8933" s="87"/>
      <c r="O8933" s="87"/>
    </row>
    <row r="8934" spans="2:15">
      <c r="B8934" s="87" t="str">
        <f t="shared" si="139"/>
        <v>Brady Industries, Llc-7548229-IN-104188--323.25-44832-Sanitation, Janitorial &amp; Cleaning</v>
      </c>
      <c r="C8934" s="87">
        <v>104188</v>
      </c>
      <c r="D8934" s="88">
        <v>44832</v>
      </c>
      <c r="E8934" s="87" t="s">
        <v>10019</v>
      </c>
      <c r="F8934" s="87" t="s">
        <v>375</v>
      </c>
      <c r="G8934" s="87" t="s">
        <v>376</v>
      </c>
      <c r="H8934" s="87" t="s">
        <v>375</v>
      </c>
      <c r="I8934" s="87" t="s">
        <v>377</v>
      </c>
      <c r="J8934" s="87" t="s">
        <v>378</v>
      </c>
      <c r="K8934" s="89">
        <v>323.25</v>
      </c>
      <c r="L8934" s="87"/>
      <c r="M8934" s="87"/>
      <c r="N8934" s="87"/>
      <c r="O8934" s="87"/>
    </row>
    <row r="8935" spans="2:15">
      <c r="B8935" s="87" t="str">
        <f t="shared" si="139"/>
        <v>Brady Industries, Llc-7548230-IN-104182--242.44-44832-Sanitation, Janitorial &amp; Cleaning</v>
      </c>
      <c r="C8935" s="87">
        <v>104182</v>
      </c>
      <c r="D8935" s="88">
        <v>44832</v>
      </c>
      <c r="E8935" s="87" t="s">
        <v>10020</v>
      </c>
      <c r="F8935" s="87" t="s">
        <v>375</v>
      </c>
      <c r="G8935" s="87" t="s">
        <v>376</v>
      </c>
      <c r="H8935" s="87" t="s">
        <v>375</v>
      </c>
      <c r="I8935" s="87" t="s">
        <v>377</v>
      </c>
      <c r="J8935" s="87" t="s">
        <v>378</v>
      </c>
      <c r="K8935" s="89">
        <v>242.44</v>
      </c>
      <c r="L8935" s="87"/>
      <c r="M8935" s="87"/>
      <c r="N8935" s="87"/>
      <c r="O8935" s="87"/>
    </row>
    <row r="8936" spans="2:15">
      <c r="B8936" s="87" t="str">
        <f t="shared" si="139"/>
        <v>Brady Industries, Llc-7548231-IN-104186--404.06-44832-Sanitation, Janitorial &amp; Cleaning</v>
      </c>
      <c r="C8936" s="87">
        <v>104186</v>
      </c>
      <c r="D8936" s="88">
        <v>44832</v>
      </c>
      <c r="E8936" s="87" t="s">
        <v>10021</v>
      </c>
      <c r="F8936" s="87" t="s">
        <v>375</v>
      </c>
      <c r="G8936" s="87" t="s">
        <v>376</v>
      </c>
      <c r="H8936" s="87" t="s">
        <v>375</v>
      </c>
      <c r="I8936" s="87" t="s">
        <v>377</v>
      </c>
      <c r="J8936" s="87" t="s">
        <v>378</v>
      </c>
      <c r="K8936" s="89">
        <v>404.06</v>
      </c>
      <c r="L8936" s="87"/>
      <c r="M8936" s="87"/>
      <c r="N8936" s="87"/>
      <c r="O8936" s="87"/>
    </row>
    <row r="8937" spans="2:15">
      <c r="B8937" s="87" t="str">
        <f t="shared" si="139"/>
        <v>C.H. Robinson-6166751567-IN-103946-PO-31573-F-3991.22-44832-Arkansas Freight Lane</v>
      </c>
      <c r="C8937" s="87">
        <v>103946</v>
      </c>
      <c r="D8937" s="88">
        <v>44832</v>
      </c>
      <c r="E8937" s="87" t="s">
        <v>10022</v>
      </c>
      <c r="F8937" s="87" t="s">
        <v>7513</v>
      </c>
      <c r="G8937" s="87" t="s">
        <v>246</v>
      </c>
      <c r="H8937" s="87" t="s">
        <v>247</v>
      </c>
      <c r="I8937" s="87" t="s">
        <v>2316</v>
      </c>
      <c r="J8937" s="87" t="s">
        <v>2317</v>
      </c>
      <c r="K8937" s="89">
        <v>3991.22</v>
      </c>
      <c r="L8937" s="87" t="s">
        <v>10023</v>
      </c>
      <c r="M8937" s="87">
        <v>1</v>
      </c>
      <c r="N8937" s="87"/>
      <c r="O8937" s="87"/>
    </row>
    <row r="8938" spans="2:15">
      <c r="B8938" s="87" t="str">
        <f t="shared" si="139"/>
        <v>C.H. Robinson-6166784827-IN-103947-PO-31287-F-4020.17-44832-Arkansas Freight Lane</v>
      </c>
      <c r="C8938" s="87">
        <v>103947</v>
      </c>
      <c r="D8938" s="88">
        <v>44832</v>
      </c>
      <c r="E8938" s="87" t="s">
        <v>10024</v>
      </c>
      <c r="F8938" s="87" t="s">
        <v>7513</v>
      </c>
      <c r="G8938" s="87" t="s">
        <v>246</v>
      </c>
      <c r="H8938" s="87" t="s">
        <v>247</v>
      </c>
      <c r="I8938" s="87" t="s">
        <v>2316</v>
      </c>
      <c r="J8938" s="87" t="s">
        <v>2317</v>
      </c>
      <c r="K8938" s="89">
        <v>4020.17</v>
      </c>
      <c r="L8938" s="87" t="s">
        <v>10025</v>
      </c>
      <c r="M8938" s="87">
        <v>1</v>
      </c>
      <c r="N8938" s="87"/>
      <c r="O8938" s="87"/>
    </row>
    <row r="8939" spans="2:15">
      <c r="B8939" s="87" t="str">
        <f t="shared" si="139"/>
        <v>C.H. Robinson-6167472555-IN-104007--340.95-44832-Freight Out-AF Non Taxable</v>
      </c>
      <c r="C8939" s="87">
        <v>104007</v>
      </c>
      <c r="D8939" s="88">
        <v>44832</v>
      </c>
      <c r="E8939" s="87" t="s">
        <v>10026</v>
      </c>
      <c r="F8939" s="87" t="s">
        <v>1347</v>
      </c>
      <c r="G8939" s="87" t="s">
        <v>1348</v>
      </c>
      <c r="H8939" s="87" t="s">
        <v>1347</v>
      </c>
      <c r="I8939" s="87" t="s">
        <v>2316</v>
      </c>
      <c r="J8939" s="87" t="s">
        <v>2317</v>
      </c>
      <c r="K8939" s="89">
        <v>340.95</v>
      </c>
      <c r="L8939" s="87"/>
      <c r="M8939" s="87"/>
      <c r="N8939" s="87"/>
      <c r="O8939" s="87"/>
    </row>
    <row r="8940" spans="2:15">
      <c r="B8940" s="87" t="str">
        <f t="shared" si="139"/>
        <v>Cedar Lake-35727-IN-104087-PO-0000031282-10800-44832-White Rice Long Grain Tote</v>
      </c>
      <c r="C8940" s="87">
        <v>104087</v>
      </c>
      <c r="D8940" s="88">
        <v>44832</v>
      </c>
      <c r="E8940" s="87" t="s">
        <v>10027</v>
      </c>
      <c r="F8940" s="87" t="s">
        <v>1588</v>
      </c>
      <c r="G8940" s="87" t="s">
        <v>252</v>
      </c>
      <c r="H8940" s="87" t="s">
        <v>253</v>
      </c>
      <c r="I8940" s="87" t="s">
        <v>1589</v>
      </c>
      <c r="J8940" s="87" t="s">
        <v>1590</v>
      </c>
      <c r="K8940" s="89">
        <v>10800</v>
      </c>
      <c r="L8940" s="87" t="s">
        <v>10028</v>
      </c>
      <c r="M8940" s="87">
        <v>1</v>
      </c>
      <c r="N8940" s="87"/>
      <c r="O8940" s="87"/>
    </row>
    <row r="8941" spans="2:15">
      <c r="B8941" s="87" t="str">
        <f t="shared" si="139"/>
        <v>Chano And Sons Inc-9056-IN-103915--11165.33-44832-Sanitation Labo</v>
      </c>
      <c r="C8941" s="87">
        <v>103915</v>
      </c>
      <c r="D8941" s="88">
        <v>44832</v>
      </c>
      <c r="E8941" s="87" t="s">
        <v>10029</v>
      </c>
      <c r="F8941" s="87" t="s">
        <v>240</v>
      </c>
      <c r="G8941" s="87" t="s">
        <v>218</v>
      </c>
      <c r="H8941" s="87" t="s">
        <v>240</v>
      </c>
      <c r="I8941" s="87" t="s">
        <v>383</v>
      </c>
      <c r="J8941" s="87" t="s">
        <v>384</v>
      </c>
      <c r="K8941" s="89">
        <v>11165.33</v>
      </c>
      <c r="L8941" s="87"/>
      <c r="M8941" s="87"/>
      <c r="N8941" s="87"/>
      <c r="O8941" s="87"/>
    </row>
    <row r="8942" spans="2:15">
      <c r="B8942" s="87" t="str">
        <f t="shared" si="139"/>
        <v>Chano And Sons Inc-9056-IN-103915--17663.41-44832-Sanitation Labor</v>
      </c>
      <c r="C8942" s="87">
        <v>103915</v>
      </c>
      <c r="D8942" s="88">
        <v>44832</v>
      </c>
      <c r="E8942" s="87" t="s">
        <v>10029</v>
      </c>
      <c r="F8942" s="87" t="s">
        <v>217</v>
      </c>
      <c r="G8942" s="87" t="s">
        <v>218</v>
      </c>
      <c r="H8942" s="87" t="s">
        <v>217</v>
      </c>
      <c r="I8942" s="87" t="s">
        <v>383</v>
      </c>
      <c r="J8942" s="87" t="s">
        <v>384</v>
      </c>
      <c r="K8942" s="89">
        <v>17663.41</v>
      </c>
      <c r="L8942" s="87"/>
      <c r="M8942" s="87"/>
      <c r="N8942" s="87"/>
      <c r="O8942" s="87"/>
    </row>
    <row r="8943" spans="2:15">
      <c r="B8943" s="87" t="str">
        <f t="shared" si="139"/>
        <v>Chano And Sons Inc-9056-IN-103915--19735.64-44832-Payroll - Kitting</v>
      </c>
      <c r="C8943" s="87">
        <v>103915</v>
      </c>
      <c r="D8943" s="88">
        <v>44832</v>
      </c>
      <c r="E8943" s="87" t="s">
        <v>10029</v>
      </c>
      <c r="F8943" s="87" t="s">
        <v>221</v>
      </c>
      <c r="G8943" s="87" t="s">
        <v>222</v>
      </c>
      <c r="H8943" s="87" t="s">
        <v>221</v>
      </c>
      <c r="I8943" s="87" t="s">
        <v>383</v>
      </c>
      <c r="J8943" s="87" t="s">
        <v>384</v>
      </c>
      <c r="K8943" s="89">
        <v>19735.64</v>
      </c>
      <c r="L8943" s="87"/>
      <c r="M8943" s="87"/>
      <c r="N8943" s="87"/>
      <c r="O8943" s="87" t="s">
        <v>211</v>
      </c>
    </row>
    <row r="8944" spans="2:15">
      <c r="B8944" s="87" t="str">
        <f t="shared" si="139"/>
        <v>Chano And Sons Inc-9056-IN-103915--23844.68-44832-Payroll - Prod OH</v>
      </c>
      <c r="C8944" s="87">
        <v>103915</v>
      </c>
      <c r="D8944" s="88">
        <v>44832</v>
      </c>
      <c r="E8944" s="87" t="s">
        <v>10029</v>
      </c>
      <c r="F8944" s="87" t="s">
        <v>207</v>
      </c>
      <c r="G8944" s="87" t="s">
        <v>208</v>
      </c>
      <c r="H8944" s="87" t="s">
        <v>207</v>
      </c>
      <c r="I8944" s="87" t="s">
        <v>383</v>
      </c>
      <c r="J8944" s="87" t="s">
        <v>384</v>
      </c>
      <c r="K8944" s="89">
        <v>23844.68</v>
      </c>
      <c r="L8944" s="87"/>
      <c r="M8944" s="87"/>
      <c r="N8944" s="87"/>
      <c r="O8944" s="87" t="s">
        <v>211</v>
      </c>
    </row>
    <row r="8945" spans="2:15">
      <c r="B8945" s="87" t="str">
        <f t="shared" si="139"/>
        <v>Chano And Sons Inc-9056-IN-103915--30205.07-44832-Payroll - Shipping</v>
      </c>
      <c r="C8945" s="87">
        <v>103915</v>
      </c>
      <c r="D8945" s="88">
        <v>44832</v>
      </c>
      <c r="E8945" s="87" t="s">
        <v>10029</v>
      </c>
      <c r="F8945" s="87" t="s">
        <v>213</v>
      </c>
      <c r="G8945" s="87" t="s">
        <v>214</v>
      </c>
      <c r="H8945" s="87" t="s">
        <v>213</v>
      </c>
      <c r="I8945" s="87" t="s">
        <v>383</v>
      </c>
      <c r="J8945" s="87" t="s">
        <v>384</v>
      </c>
      <c r="K8945" s="89">
        <v>30205.07</v>
      </c>
      <c r="L8945" s="87"/>
      <c r="M8945" s="87"/>
      <c r="N8945" s="87"/>
      <c r="O8945" s="87" t="s">
        <v>211</v>
      </c>
    </row>
    <row r="8946" spans="2:15">
      <c r="B8946" s="87" t="str">
        <f t="shared" si="139"/>
        <v>Chano And Sons Inc-9056-IN-103915--35466.48-44832-Payroll - Receiving</v>
      </c>
      <c r="C8946" s="87">
        <v>103915</v>
      </c>
      <c r="D8946" s="88">
        <v>44832</v>
      </c>
      <c r="E8946" s="87" t="s">
        <v>10029</v>
      </c>
      <c r="F8946" s="87" t="s">
        <v>224</v>
      </c>
      <c r="G8946" s="87" t="s">
        <v>225</v>
      </c>
      <c r="H8946" s="87" t="s">
        <v>224</v>
      </c>
      <c r="I8946" s="87" t="s">
        <v>383</v>
      </c>
      <c r="J8946" s="87" t="s">
        <v>384</v>
      </c>
      <c r="K8946" s="89">
        <v>35466.480000000003</v>
      </c>
      <c r="L8946" s="87"/>
      <c r="M8946" s="87"/>
      <c r="N8946" s="87"/>
      <c r="O8946" s="87" t="s">
        <v>211</v>
      </c>
    </row>
    <row r="8947" spans="2:15">
      <c r="B8947" s="87" t="str">
        <f t="shared" si="139"/>
        <v>Chano And Sons Inc-9056-IN-103915--40952.67-44832-Prod Labor</v>
      </c>
      <c r="C8947" s="87">
        <v>103915</v>
      </c>
      <c r="D8947" s="88">
        <v>44832</v>
      </c>
      <c r="E8947" s="87" t="s">
        <v>10029</v>
      </c>
      <c r="F8947" s="87" t="s">
        <v>223</v>
      </c>
      <c r="G8947" s="87" t="s">
        <v>220</v>
      </c>
      <c r="H8947" s="87" t="s">
        <v>223</v>
      </c>
      <c r="I8947" s="87" t="s">
        <v>383</v>
      </c>
      <c r="J8947" s="87" t="s">
        <v>384</v>
      </c>
      <c r="K8947" s="89">
        <v>40952.67</v>
      </c>
      <c r="L8947" s="87"/>
      <c r="M8947" s="87"/>
      <c r="N8947" s="87"/>
      <c r="O8947" s="87"/>
    </row>
    <row r="8948" spans="2:15">
      <c r="B8948" s="87" t="str">
        <f t="shared" si="139"/>
        <v>Chano And Sons Inc-9056-IN-103915--97683.34-44832-Payroll - Prod</v>
      </c>
      <c r="C8948" s="87">
        <v>103915</v>
      </c>
      <c r="D8948" s="88">
        <v>44832</v>
      </c>
      <c r="E8948" s="87" t="s">
        <v>10029</v>
      </c>
      <c r="F8948" s="87" t="s">
        <v>219</v>
      </c>
      <c r="G8948" s="87" t="s">
        <v>220</v>
      </c>
      <c r="H8948" s="87" t="s">
        <v>219</v>
      </c>
      <c r="I8948" s="87" t="s">
        <v>383</v>
      </c>
      <c r="J8948" s="87" t="s">
        <v>384</v>
      </c>
      <c r="K8948" s="89">
        <v>97683.34</v>
      </c>
      <c r="L8948" s="87"/>
      <c r="M8948" s="87"/>
      <c r="N8948" s="87"/>
      <c r="O8948" s="87" t="s">
        <v>211</v>
      </c>
    </row>
    <row r="8949" spans="2:15" ht="28.9">
      <c r="B8949" s="87" t="str">
        <f t="shared" si="139"/>
        <v>Colin Mcleod_x000D_
-092822-IN-103883--83.77-44832-Machinery Supplies &amp; Maintenance</v>
      </c>
      <c r="C8949" s="87">
        <v>103883</v>
      </c>
      <c r="D8949" s="88">
        <v>44832</v>
      </c>
      <c r="E8949" s="87" t="s">
        <v>10030</v>
      </c>
      <c r="F8949" s="87" t="s">
        <v>389</v>
      </c>
      <c r="G8949" s="87" t="s">
        <v>390</v>
      </c>
      <c r="H8949" s="87" t="s">
        <v>389</v>
      </c>
      <c r="I8949" s="90" t="s">
        <v>3418</v>
      </c>
      <c r="J8949" s="87" t="s">
        <v>3419</v>
      </c>
      <c r="K8949" s="89">
        <v>83.77</v>
      </c>
      <c r="L8949" s="87"/>
      <c r="M8949" s="87"/>
      <c r="N8949" s="87"/>
      <c r="O8949" s="87"/>
    </row>
    <row r="8950" spans="2:15">
      <c r="B8950" s="87" t="str">
        <f t="shared" si="139"/>
        <v>Diana Naturals, Inc.-IN46153-IN-106282-PO-0000031244-940.48-44832-Red Wine Flavor</v>
      </c>
      <c r="C8950" s="87">
        <v>106282</v>
      </c>
      <c r="D8950" s="88">
        <v>44832</v>
      </c>
      <c r="E8950" s="87" t="s">
        <v>10031</v>
      </c>
      <c r="F8950" s="87" t="s">
        <v>3095</v>
      </c>
      <c r="G8950" s="87" t="s">
        <v>252</v>
      </c>
      <c r="H8950" s="87" t="s">
        <v>253</v>
      </c>
      <c r="I8950" s="87" t="s">
        <v>3091</v>
      </c>
      <c r="J8950" s="87" t="s">
        <v>3092</v>
      </c>
      <c r="K8950" s="89">
        <v>940.48</v>
      </c>
      <c r="L8950" s="87" t="s">
        <v>10032</v>
      </c>
      <c r="M8950" s="87">
        <v>1</v>
      </c>
      <c r="N8950" s="87"/>
      <c r="O8950" s="87"/>
    </row>
    <row r="8951" spans="2:15">
      <c r="B8951" s="87" t="str">
        <f t="shared" si="139"/>
        <v>Elwood Staffing-2914094-IN-104402--833.58-44832-Payroll - Prod OH</v>
      </c>
      <c r="C8951" s="87">
        <v>104402</v>
      </c>
      <c r="D8951" s="88">
        <v>44832</v>
      </c>
      <c r="E8951" s="87" t="s">
        <v>10033</v>
      </c>
      <c r="F8951" s="87" t="s">
        <v>207</v>
      </c>
      <c r="G8951" s="87" t="s">
        <v>208</v>
      </c>
      <c r="H8951" s="87" t="s">
        <v>207</v>
      </c>
      <c r="I8951" s="87" t="s">
        <v>504</v>
      </c>
      <c r="J8951" s="87" t="s">
        <v>505</v>
      </c>
      <c r="K8951" s="89">
        <v>833.58</v>
      </c>
      <c r="L8951" s="87"/>
      <c r="M8951" s="87"/>
      <c r="N8951" s="87"/>
      <c r="O8951" s="87" t="s">
        <v>211</v>
      </c>
    </row>
    <row r="8952" spans="2:15">
      <c r="B8952" s="87" t="str">
        <f t="shared" si="139"/>
        <v>Esko-Graphics Inc-Oi22014190-IN-105762--68.24-44832-Computers, Software &amp; Equipment</v>
      </c>
      <c r="C8952" s="87">
        <v>105762</v>
      </c>
      <c r="D8952" s="88">
        <v>44832</v>
      </c>
      <c r="E8952" s="87" t="s">
        <v>10034</v>
      </c>
      <c r="F8952" s="87" t="s">
        <v>592</v>
      </c>
      <c r="G8952" s="87" t="s">
        <v>593</v>
      </c>
      <c r="H8952" s="87" t="s">
        <v>592</v>
      </c>
      <c r="I8952" s="87" t="s">
        <v>8854</v>
      </c>
      <c r="J8952" s="87" t="s">
        <v>8855</v>
      </c>
      <c r="K8952" s="89">
        <v>68.239999999999995</v>
      </c>
      <c r="L8952" s="87"/>
      <c r="M8952" s="87"/>
      <c r="N8952" s="87"/>
      <c r="O8952" s="87"/>
    </row>
    <row r="8953" spans="2:15">
      <c r="B8953" s="87" t="str">
        <f t="shared" si="139"/>
        <v>Fox Logistics Inc-114330758-IN-103950-PO-31696-F-895-44832-Idaho Freight Lane</v>
      </c>
      <c r="C8953" s="87">
        <v>103950</v>
      </c>
      <c r="D8953" s="88">
        <v>44832</v>
      </c>
      <c r="E8953" s="87" t="s">
        <v>10035</v>
      </c>
      <c r="F8953" s="87" t="s">
        <v>8278</v>
      </c>
      <c r="G8953" s="87" t="s">
        <v>246</v>
      </c>
      <c r="H8953" s="87" t="s">
        <v>247</v>
      </c>
      <c r="I8953" s="87" t="s">
        <v>9825</v>
      </c>
      <c r="J8953" s="87" t="s">
        <v>9826</v>
      </c>
      <c r="K8953" s="89">
        <v>895</v>
      </c>
      <c r="L8953" s="87" t="s">
        <v>10036</v>
      </c>
      <c r="M8953" s="87">
        <v>1</v>
      </c>
      <c r="N8953" s="87"/>
      <c r="O8953" s="87"/>
    </row>
    <row r="8954" spans="2:15">
      <c r="B8954" s="87" t="str">
        <f t="shared" si="139"/>
        <v>Highland Milling-125142-IN-104224-PO-0000031627-15504-44832-Oats Quick Stock - Tote</v>
      </c>
      <c r="C8954" s="87">
        <v>104224</v>
      </c>
      <c r="D8954" s="88">
        <v>44832</v>
      </c>
      <c r="E8954" s="87" t="s">
        <v>10037</v>
      </c>
      <c r="F8954" s="87" t="s">
        <v>525</v>
      </c>
      <c r="G8954" s="87" t="s">
        <v>252</v>
      </c>
      <c r="H8954" s="87" t="s">
        <v>253</v>
      </c>
      <c r="I8954" s="87" t="s">
        <v>526</v>
      </c>
      <c r="J8954" s="87" t="s">
        <v>527</v>
      </c>
      <c r="K8954" s="89">
        <v>15504</v>
      </c>
      <c r="L8954" s="87" t="s">
        <v>10038</v>
      </c>
      <c r="M8954" s="87">
        <v>1</v>
      </c>
      <c r="N8954" s="87"/>
      <c r="O8954" s="87"/>
    </row>
    <row r="8955" spans="2:15">
      <c r="B8955" s="87" t="str">
        <f t="shared" si="139"/>
        <v>Hygiena Llc-HLSI393624-IN-104247-PO-0000031526-1591.81-44832-US2020 Ultrasnap ATP Surface Test</v>
      </c>
      <c r="C8955" s="87">
        <v>104247</v>
      </c>
      <c r="D8955" s="88">
        <v>44832</v>
      </c>
      <c r="E8955" s="87" t="s">
        <v>10039</v>
      </c>
      <c r="F8955" s="87" t="s">
        <v>279</v>
      </c>
      <c r="G8955" s="87" t="s">
        <v>195</v>
      </c>
      <c r="H8955" s="87" t="s">
        <v>194</v>
      </c>
      <c r="I8955" s="87" t="s">
        <v>276</v>
      </c>
      <c r="J8955" s="87" t="s">
        <v>277</v>
      </c>
      <c r="K8955" s="89">
        <v>1591.81</v>
      </c>
      <c r="L8955" s="87" t="s">
        <v>10040</v>
      </c>
      <c r="M8955" s="87">
        <v>1</v>
      </c>
      <c r="N8955" s="87"/>
      <c r="O8955" s="87"/>
    </row>
    <row r="8956" spans="2:15">
      <c r="B8956" s="87" t="str">
        <f t="shared" si="139"/>
        <v>Ifm Efector Inc-41125626-IN-104299--730.02-44832-Machinery Supplies &amp; Maintenance</v>
      </c>
      <c r="C8956" s="87">
        <v>104299</v>
      </c>
      <c r="D8956" s="88">
        <v>44832</v>
      </c>
      <c r="E8956" s="87" t="s">
        <v>10041</v>
      </c>
      <c r="F8956" s="87" t="s">
        <v>389</v>
      </c>
      <c r="G8956" s="87" t="s">
        <v>390</v>
      </c>
      <c r="H8956" s="87" t="s">
        <v>389</v>
      </c>
      <c r="I8956" s="87" t="s">
        <v>10042</v>
      </c>
      <c r="J8956" s="87" t="s">
        <v>10043</v>
      </c>
      <c r="K8956" s="89">
        <v>730.02</v>
      </c>
      <c r="L8956" s="87"/>
      <c r="M8956" s="87"/>
      <c r="N8956" s="87"/>
      <c r="O8956" s="87"/>
    </row>
    <row r="8957" spans="2:15">
      <c r="B8957" s="87" t="str">
        <f t="shared" si="139"/>
        <v>Intermountain Lift Truck-160007362-IN-104248--395-44832-Equip Lease - Warehouse</v>
      </c>
      <c r="C8957" s="87">
        <v>104248</v>
      </c>
      <c r="D8957" s="88">
        <v>44832</v>
      </c>
      <c r="E8957" s="87" t="s">
        <v>10044</v>
      </c>
      <c r="F8957" s="87" t="s">
        <v>281</v>
      </c>
      <c r="G8957" s="87" t="s">
        <v>282</v>
      </c>
      <c r="H8957" s="87" t="s">
        <v>281</v>
      </c>
      <c r="I8957" s="87" t="s">
        <v>983</v>
      </c>
      <c r="J8957" s="87" t="s">
        <v>984</v>
      </c>
      <c r="K8957" s="89">
        <v>395</v>
      </c>
      <c r="L8957" s="87"/>
      <c r="M8957" s="87"/>
      <c r="N8957" s="87"/>
      <c r="O8957" s="87"/>
    </row>
    <row r="8958" spans="2:15">
      <c r="B8958" s="87" t="str">
        <f t="shared" si="139"/>
        <v>Interstate Billing Service, Inc.-3029486968-IN-103968--884.22-44832-Equip Lease - Warehouse</v>
      </c>
      <c r="C8958" s="87">
        <v>103968</v>
      </c>
      <c r="D8958" s="88">
        <v>44832</v>
      </c>
      <c r="E8958" s="87" t="s">
        <v>10045</v>
      </c>
      <c r="F8958" s="87" t="s">
        <v>281</v>
      </c>
      <c r="G8958" s="87" t="s">
        <v>282</v>
      </c>
      <c r="H8958" s="87" t="s">
        <v>281</v>
      </c>
      <c r="I8958" s="87" t="s">
        <v>283</v>
      </c>
      <c r="J8958" s="87" t="s">
        <v>284</v>
      </c>
      <c r="K8958" s="89">
        <v>884.22</v>
      </c>
      <c r="L8958" s="87"/>
      <c r="M8958" s="87"/>
      <c r="N8958" s="87"/>
      <c r="O8958" s="87"/>
    </row>
    <row r="8959" spans="2:15">
      <c r="B8959" s="87" t="str">
        <f t="shared" si="139"/>
        <v>Interstate Billing Service, Inc.-3029537214-IN-104496--110.5-44832-Equip Lease - Warehouse</v>
      </c>
      <c r="C8959" s="87">
        <v>104496</v>
      </c>
      <c r="D8959" s="88">
        <v>44832</v>
      </c>
      <c r="E8959" s="87" t="s">
        <v>10046</v>
      </c>
      <c r="F8959" s="87" t="s">
        <v>281</v>
      </c>
      <c r="G8959" s="87" t="s">
        <v>282</v>
      </c>
      <c r="H8959" s="87" t="s">
        <v>281</v>
      </c>
      <c r="I8959" s="87" t="s">
        <v>283</v>
      </c>
      <c r="J8959" s="87" t="s">
        <v>284</v>
      </c>
      <c r="K8959" s="89">
        <v>110.5</v>
      </c>
      <c r="L8959" s="87"/>
      <c r="M8959" s="87"/>
      <c r="N8959" s="87"/>
      <c r="O8959" s="87"/>
    </row>
    <row r="8960" spans="2:15">
      <c r="B8960" s="87" t="str">
        <f t="shared" si="139"/>
        <v>Interstate Billing Service, Inc.-3029539214-IN-105177--110.5-44832-Equip Lease - Warehouse</v>
      </c>
      <c r="C8960" s="87">
        <v>105177</v>
      </c>
      <c r="D8960" s="88">
        <v>44832</v>
      </c>
      <c r="E8960" s="87" t="s">
        <v>10047</v>
      </c>
      <c r="F8960" s="87" t="s">
        <v>281</v>
      </c>
      <c r="G8960" s="87" t="s">
        <v>282</v>
      </c>
      <c r="H8960" s="87" t="s">
        <v>281</v>
      </c>
      <c r="I8960" s="87" t="s">
        <v>283</v>
      </c>
      <c r="J8960" s="87" t="s">
        <v>284</v>
      </c>
      <c r="K8960" s="89">
        <v>110.5</v>
      </c>
      <c r="L8960" s="87"/>
      <c r="M8960" s="87"/>
      <c r="N8960" s="87"/>
      <c r="O8960" s="87"/>
    </row>
    <row r="8961" spans="2:15">
      <c r="B8961" s="87" t="str">
        <f t="shared" si="139"/>
        <v>Jb Hunt Transport Inc-8F99241-IN-104255-PO-31282-F-4015-44832-Arkansas Freight Lane</v>
      </c>
      <c r="C8961" s="87">
        <v>104255</v>
      </c>
      <c r="D8961" s="88">
        <v>44832</v>
      </c>
      <c r="E8961" s="87" t="s">
        <v>10048</v>
      </c>
      <c r="F8961" s="87" t="s">
        <v>7513</v>
      </c>
      <c r="G8961" s="87" t="s">
        <v>246</v>
      </c>
      <c r="H8961" s="87" t="s">
        <v>247</v>
      </c>
      <c r="I8961" s="87" t="s">
        <v>6993</v>
      </c>
      <c r="J8961" s="87" t="s">
        <v>6994</v>
      </c>
      <c r="K8961" s="89">
        <v>4015</v>
      </c>
      <c r="L8961" s="87" t="s">
        <v>10049</v>
      </c>
      <c r="M8961" s="87">
        <v>1</v>
      </c>
      <c r="N8961" s="87"/>
      <c r="O8961" s="87"/>
    </row>
    <row r="8962" spans="2:15">
      <c r="B8962" s="87" t="str">
        <f t="shared" si="139"/>
        <v>Kitchen Kneads-667-IN-104245-PO-0000031074-22770-44832-Redwood Cocoa Powder</v>
      </c>
      <c r="C8962" s="87">
        <v>104245</v>
      </c>
      <c r="D8962" s="88">
        <v>44832</v>
      </c>
      <c r="E8962" s="87" t="s">
        <v>10050</v>
      </c>
      <c r="F8962" s="87" t="s">
        <v>486</v>
      </c>
      <c r="G8962" s="87" t="s">
        <v>252</v>
      </c>
      <c r="H8962" s="87" t="s">
        <v>253</v>
      </c>
      <c r="I8962" s="87" t="s">
        <v>3037</v>
      </c>
      <c r="J8962" s="87" t="s">
        <v>3038</v>
      </c>
      <c r="K8962" s="89">
        <v>22770</v>
      </c>
      <c r="L8962" s="87" t="s">
        <v>10051</v>
      </c>
      <c r="M8962" s="87">
        <v>1</v>
      </c>
      <c r="N8962" s="87"/>
      <c r="O8962" s="87"/>
    </row>
    <row r="8963" spans="2:15">
      <c r="B8963" s="87" t="str">
        <f t="shared" ref="B8963:B9026" si="140">CONCATENATE(I8963,"-",E8963,"-",C8963,"-",L8963,"-",K8963,"-",D8963,"-",F8963)</f>
        <v>Ppc Flexible Packaging-SI785281-IN-104242-PO-0000030505-5599.89-44832-Bag Mylar 2#  (8x11.5x4)</v>
      </c>
      <c r="C8963" s="87">
        <v>104242</v>
      </c>
      <c r="D8963" s="88">
        <v>44832</v>
      </c>
      <c r="E8963" s="87" t="s">
        <v>10052</v>
      </c>
      <c r="F8963" s="87" t="s">
        <v>459</v>
      </c>
      <c r="G8963" s="87" t="s">
        <v>252</v>
      </c>
      <c r="H8963" s="87" t="s">
        <v>253</v>
      </c>
      <c r="I8963" s="87" t="s">
        <v>308</v>
      </c>
      <c r="J8963" s="87" t="s">
        <v>309</v>
      </c>
      <c r="K8963" s="89">
        <v>5599.89</v>
      </c>
      <c r="L8963" s="87" t="s">
        <v>7124</v>
      </c>
      <c r="M8963" s="87">
        <v>3</v>
      </c>
      <c r="N8963" s="87"/>
      <c r="O8963" s="87"/>
    </row>
    <row r="8964" spans="2:15">
      <c r="B8964" s="87" t="str">
        <f t="shared" si="140"/>
        <v>Ppc Flexible Packaging-SI785282-IN-104244-PO-0000030166-5855.53-44832-Bag Mylar 2#  (8x11.5x4)</v>
      </c>
      <c r="C8964" s="87">
        <v>104244</v>
      </c>
      <c r="D8964" s="88">
        <v>44832</v>
      </c>
      <c r="E8964" s="87" t="s">
        <v>10053</v>
      </c>
      <c r="F8964" s="87" t="s">
        <v>459</v>
      </c>
      <c r="G8964" s="87" t="s">
        <v>252</v>
      </c>
      <c r="H8964" s="87" t="s">
        <v>253</v>
      </c>
      <c r="I8964" s="87" t="s">
        <v>308</v>
      </c>
      <c r="J8964" s="87" t="s">
        <v>309</v>
      </c>
      <c r="K8964" s="89">
        <v>5855.53</v>
      </c>
      <c r="L8964" s="87" t="s">
        <v>2919</v>
      </c>
      <c r="M8964" s="87">
        <v>3</v>
      </c>
      <c r="N8964" s="87"/>
      <c r="O8964" s="87"/>
    </row>
    <row r="8965" spans="2:15">
      <c r="B8965" s="87" t="str">
        <f t="shared" si="140"/>
        <v>Sensory Effects-INV0033399-IN-104092-PO-0000030681-90800-44832-Creamer Coconut 22007 D-OH</v>
      </c>
      <c r="C8965" s="87">
        <v>104092</v>
      </c>
      <c r="D8965" s="88">
        <v>44832</v>
      </c>
      <c r="E8965" s="87" t="s">
        <v>10054</v>
      </c>
      <c r="F8965" s="87" t="s">
        <v>329</v>
      </c>
      <c r="G8965" s="87" t="s">
        <v>252</v>
      </c>
      <c r="H8965" s="87" t="s">
        <v>253</v>
      </c>
      <c r="I8965" s="87" t="s">
        <v>325</v>
      </c>
      <c r="J8965" s="87" t="s">
        <v>326</v>
      </c>
      <c r="K8965" s="89">
        <v>90800</v>
      </c>
      <c r="L8965" s="87" t="s">
        <v>10055</v>
      </c>
      <c r="M8965" s="87">
        <v>1</v>
      </c>
      <c r="N8965" s="87"/>
      <c r="O8965" s="87"/>
    </row>
    <row r="8966" spans="2:15">
      <c r="B8966" s="87" t="str">
        <f t="shared" si="140"/>
        <v>Sharee Billman-092022-IN-103885--80.27-44832-Meals &amp; Entert - Corp Exp</v>
      </c>
      <c r="C8966" s="87">
        <v>103885</v>
      </c>
      <c r="D8966" s="88">
        <v>44832</v>
      </c>
      <c r="E8966" s="87" t="s">
        <v>9189</v>
      </c>
      <c r="F8966" s="87" t="s">
        <v>2137</v>
      </c>
      <c r="G8966" s="87" t="s">
        <v>2136</v>
      </c>
      <c r="H8966" s="87" t="s">
        <v>2137</v>
      </c>
      <c r="I8966" s="87" t="s">
        <v>5801</v>
      </c>
      <c r="J8966" s="87" t="s">
        <v>5802</v>
      </c>
      <c r="K8966" s="89">
        <v>80.27</v>
      </c>
      <c r="L8966" s="87"/>
      <c r="M8966" s="87"/>
      <c r="N8966" s="87"/>
      <c r="O8966" s="87"/>
    </row>
    <row r="8967" spans="2:15">
      <c r="B8967" s="87" t="str">
        <f t="shared" si="140"/>
        <v>St Charles Trading, Inc.-IN2227109-IN-104345-PO-0000031605-1865.82-44832-Unlavored TVP for Chicken TVP (12p)</v>
      </c>
      <c r="C8967" s="87">
        <v>104345</v>
      </c>
      <c r="D8967" s="88">
        <v>44832</v>
      </c>
      <c r="E8967" s="87" t="s">
        <v>10056</v>
      </c>
      <c r="F8967" s="87" t="s">
        <v>1661</v>
      </c>
      <c r="G8967" s="87" t="s">
        <v>252</v>
      </c>
      <c r="H8967" s="87" t="s">
        <v>253</v>
      </c>
      <c r="I8967" s="87" t="s">
        <v>848</v>
      </c>
      <c r="J8967" s="87" t="s">
        <v>849</v>
      </c>
      <c r="K8967" s="89">
        <v>1865.82</v>
      </c>
      <c r="L8967" s="87" t="s">
        <v>10057</v>
      </c>
      <c r="M8967" s="87">
        <v>1</v>
      </c>
      <c r="N8967" s="87"/>
      <c r="O8967" s="87"/>
    </row>
    <row r="8968" spans="2:15">
      <c r="B8968" s="87" t="str">
        <f t="shared" si="140"/>
        <v>St Charles Trading, Inc.-IN2227185-IN-105634-PO-0000031480-27658.8-44832-Unlavored TVP for Beef TVP (12B)</v>
      </c>
      <c r="C8968" s="87">
        <v>105634</v>
      </c>
      <c r="D8968" s="88">
        <v>44832</v>
      </c>
      <c r="E8968" s="87" t="s">
        <v>10058</v>
      </c>
      <c r="F8968" s="87" t="s">
        <v>847</v>
      </c>
      <c r="G8968" s="87" t="s">
        <v>252</v>
      </c>
      <c r="H8968" s="87" t="s">
        <v>253</v>
      </c>
      <c r="I8968" s="87" t="s">
        <v>848</v>
      </c>
      <c r="J8968" s="87" t="s">
        <v>849</v>
      </c>
      <c r="K8968" s="89">
        <v>27658.799999999999</v>
      </c>
      <c r="L8968" s="87" t="s">
        <v>10059</v>
      </c>
      <c r="M8968" s="87">
        <v>1</v>
      </c>
      <c r="N8968" s="87"/>
      <c r="O8968" s="87"/>
    </row>
    <row r="8969" spans="2:15">
      <c r="B8969" s="87" t="str">
        <f t="shared" si="140"/>
        <v>Sun Print-322661-IN-104086-PO-0000031512-210-44832-AF Grain MBSOatmeal #10 Label (rev 1)</v>
      </c>
      <c r="C8969" s="87">
        <v>104086</v>
      </c>
      <c r="D8969" s="88">
        <v>44832</v>
      </c>
      <c r="E8969" s="87" t="s">
        <v>10060</v>
      </c>
      <c r="F8969" s="87" t="s">
        <v>1158</v>
      </c>
      <c r="G8969" s="87" t="s">
        <v>252</v>
      </c>
      <c r="H8969" s="87" t="s">
        <v>253</v>
      </c>
      <c r="I8969" s="87" t="s">
        <v>1151</v>
      </c>
      <c r="J8969" s="87" t="s">
        <v>1152</v>
      </c>
      <c r="K8969" s="89">
        <v>210</v>
      </c>
      <c r="L8969" s="87" t="s">
        <v>10061</v>
      </c>
      <c r="M8969" s="87">
        <v>13</v>
      </c>
      <c r="N8969" s="87"/>
      <c r="O8969" s="87"/>
    </row>
    <row r="8970" spans="2:15">
      <c r="B8970" s="87" t="str">
        <f t="shared" si="140"/>
        <v>Sun Print-322661-IN-104086-PO-0000031512-210-44832-AF Label ChickRice(SC) 14.67oz(3) #10 r1</v>
      </c>
      <c r="C8970" s="87">
        <v>104086</v>
      </c>
      <c r="D8970" s="88">
        <v>44832</v>
      </c>
      <c r="E8970" s="87" t="s">
        <v>10060</v>
      </c>
      <c r="F8970" s="87" t="s">
        <v>1160</v>
      </c>
      <c r="G8970" s="87" t="s">
        <v>252</v>
      </c>
      <c r="H8970" s="87" t="s">
        <v>253</v>
      </c>
      <c r="I8970" s="87" t="s">
        <v>1151</v>
      </c>
      <c r="J8970" s="87" t="s">
        <v>1152</v>
      </c>
      <c r="K8970" s="89">
        <v>210</v>
      </c>
      <c r="L8970" s="87" t="s">
        <v>10061</v>
      </c>
      <c r="M8970" s="87">
        <v>12</v>
      </c>
      <c r="N8970" s="87"/>
      <c r="O8970" s="87"/>
    </row>
    <row r="8971" spans="2:15">
      <c r="B8971" s="87" t="str">
        <f t="shared" si="140"/>
        <v>Sun Print-322661-IN-104086-PO-0000031512-210-44832-AF Label LasagnaSC 9.88oz(3) #10 (Rev 2)</v>
      </c>
      <c r="C8971" s="87">
        <v>104086</v>
      </c>
      <c r="D8971" s="88">
        <v>44832</v>
      </c>
      <c r="E8971" s="87" t="s">
        <v>10060</v>
      </c>
      <c r="F8971" s="87" t="s">
        <v>1170</v>
      </c>
      <c r="G8971" s="87" t="s">
        <v>252</v>
      </c>
      <c r="H8971" s="87" t="s">
        <v>253</v>
      </c>
      <c r="I8971" s="87" t="s">
        <v>1151</v>
      </c>
      <c r="J8971" s="87" t="s">
        <v>1152</v>
      </c>
      <c r="K8971" s="89">
        <v>210</v>
      </c>
      <c r="L8971" s="87" t="s">
        <v>10061</v>
      </c>
      <c r="M8971" s="87">
        <v>11</v>
      </c>
      <c r="N8971" s="87"/>
      <c r="O8971" s="87"/>
    </row>
    <row r="8972" spans="2:15">
      <c r="B8972" s="87" t="str">
        <f t="shared" si="140"/>
        <v>Sun Print-322661-IN-104086-PO-0000031512-210-44832-AF Label PeanutButter 32oz #10</v>
      </c>
      <c r="C8972" s="87">
        <v>104086</v>
      </c>
      <c r="D8972" s="88">
        <v>44832</v>
      </c>
      <c r="E8972" s="87" t="s">
        <v>10060</v>
      </c>
      <c r="F8972" s="87" t="s">
        <v>3738</v>
      </c>
      <c r="G8972" s="87" t="s">
        <v>252</v>
      </c>
      <c r="H8972" s="87" t="s">
        <v>253</v>
      </c>
      <c r="I8972" s="87" t="s">
        <v>1151</v>
      </c>
      <c r="J8972" s="87" t="s">
        <v>1152</v>
      </c>
      <c r="K8972" s="89">
        <v>210</v>
      </c>
      <c r="L8972" s="87" t="s">
        <v>10061</v>
      </c>
      <c r="M8972" s="87">
        <v>9</v>
      </c>
      <c r="N8972" s="87"/>
      <c r="O8972" s="87"/>
    </row>
    <row r="8973" spans="2:15">
      <c r="B8973" s="87" t="str">
        <f t="shared" si="140"/>
        <v>Sun Print-322661-IN-104086-PO-0000031512-210-44832-AF TVP Beef 37oz #10 Can Label (rev 1)</v>
      </c>
      <c r="C8973" s="87">
        <v>104086</v>
      </c>
      <c r="D8973" s="88">
        <v>44832</v>
      </c>
      <c r="E8973" s="87" t="s">
        <v>10060</v>
      </c>
      <c r="F8973" s="87" t="s">
        <v>1164</v>
      </c>
      <c r="G8973" s="87" t="s">
        <v>252</v>
      </c>
      <c r="H8973" s="87" t="s">
        <v>253</v>
      </c>
      <c r="I8973" s="87" t="s">
        <v>1151</v>
      </c>
      <c r="J8973" s="87" t="s">
        <v>1152</v>
      </c>
      <c r="K8973" s="89">
        <v>210</v>
      </c>
      <c r="L8973" s="87" t="s">
        <v>10061</v>
      </c>
      <c r="M8973" s="87">
        <v>3</v>
      </c>
      <c r="N8973" s="87"/>
      <c r="O8973" s="87"/>
    </row>
    <row r="8974" spans="2:15">
      <c r="B8974" s="87" t="str">
        <f t="shared" si="140"/>
        <v>Sun Print-322661-IN-104086-PO-0000031512-420-44832-AF Chicken Alfredo #10 Label (rev 1)</v>
      </c>
      <c r="C8974" s="87">
        <v>104086</v>
      </c>
      <c r="D8974" s="88">
        <v>44832</v>
      </c>
      <c r="E8974" s="87" t="s">
        <v>10060</v>
      </c>
      <c r="F8974" s="87" t="s">
        <v>2795</v>
      </c>
      <c r="G8974" s="87" t="s">
        <v>252</v>
      </c>
      <c r="H8974" s="87" t="s">
        <v>253</v>
      </c>
      <c r="I8974" s="87" t="s">
        <v>1151</v>
      </c>
      <c r="J8974" s="87" t="s">
        <v>1152</v>
      </c>
      <c r="K8974" s="89">
        <v>420</v>
      </c>
      <c r="L8974" s="87" t="s">
        <v>10061</v>
      </c>
      <c r="M8974" s="87">
        <v>15</v>
      </c>
      <c r="N8974" s="87"/>
      <c r="O8974" s="87"/>
    </row>
    <row r="8975" spans="2:15">
      <c r="B8975" s="87" t="str">
        <f t="shared" si="140"/>
        <v>Sun Print-322661-IN-104086-PO-0000031512-630-44832-Cheese Blend Powder #10 Label (rev 1)</v>
      </c>
      <c r="C8975" s="87">
        <v>104086</v>
      </c>
      <c r="D8975" s="88">
        <v>44832</v>
      </c>
      <c r="E8975" s="87" t="s">
        <v>10060</v>
      </c>
      <c r="F8975" s="87" t="s">
        <v>5165</v>
      </c>
      <c r="G8975" s="87" t="s">
        <v>252</v>
      </c>
      <c r="H8975" s="87" t="s">
        <v>253</v>
      </c>
      <c r="I8975" s="87" t="s">
        <v>1151</v>
      </c>
      <c r="J8975" s="87" t="s">
        <v>1152</v>
      </c>
      <c r="K8975" s="89">
        <v>630</v>
      </c>
      <c r="L8975" s="87" t="s">
        <v>10061</v>
      </c>
      <c r="M8975" s="87">
        <v>14</v>
      </c>
      <c r="N8975" s="87"/>
      <c r="O8975" s="87"/>
    </row>
    <row r="8976" spans="2:15">
      <c r="B8976" s="87" t="str">
        <f t="shared" si="140"/>
        <v>Sun Print-322661-IN-104086-PO-0000031512-630-44832-Potato Shreds #10 Label (rev 1)</v>
      </c>
      <c r="C8976" s="87">
        <v>104086</v>
      </c>
      <c r="D8976" s="88">
        <v>44832</v>
      </c>
      <c r="E8976" s="87" t="s">
        <v>10060</v>
      </c>
      <c r="F8976" s="87" t="s">
        <v>1177</v>
      </c>
      <c r="G8976" s="87" t="s">
        <v>252</v>
      </c>
      <c r="H8976" s="87" t="s">
        <v>253</v>
      </c>
      <c r="I8976" s="87" t="s">
        <v>1151</v>
      </c>
      <c r="J8976" s="87" t="s">
        <v>1152</v>
      </c>
      <c r="K8976" s="89">
        <v>630</v>
      </c>
      <c r="L8976" s="87" t="s">
        <v>10061</v>
      </c>
      <c r="M8976" s="87">
        <v>6</v>
      </c>
      <c r="N8976" s="87"/>
      <c r="O8976" s="87"/>
    </row>
    <row r="8977" spans="2:15">
      <c r="B8977" s="87" t="str">
        <f t="shared" si="140"/>
        <v>Sun Print-322661-IN-104086-PO-0000031512-840-44832-AF BlkBeanBurger 46oz #10 Label (rev2)</v>
      </c>
      <c r="C8977" s="87">
        <v>104086</v>
      </c>
      <c r="D8977" s="88">
        <v>44832</v>
      </c>
      <c r="E8977" s="87" t="s">
        <v>10060</v>
      </c>
      <c r="F8977" s="87" t="s">
        <v>1150</v>
      </c>
      <c r="G8977" s="87" t="s">
        <v>252</v>
      </c>
      <c r="H8977" s="87" t="s">
        <v>253</v>
      </c>
      <c r="I8977" s="87" t="s">
        <v>1151</v>
      </c>
      <c r="J8977" s="87" t="s">
        <v>1152</v>
      </c>
      <c r="K8977" s="89">
        <v>840</v>
      </c>
      <c r="L8977" s="87" t="s">
        <v>10061</v>
      </c>
      <c r="M8977" s="87">
        <v>10</v>
      </c>
      <c r="N8977" s="87"/>
      <c r="O8977" s="87"/>
    </row>
    <row r="8978" spans="2:15">
      <c r="B8978" s="87" t="str">
        <f t="shared" si="140"/>
        <v>Sun Print-322661-IN-104086-PO-0000031512-840-44832-FD Corn #10 Label (rev 1)</v>
      </c>
      <c r="C8978" s="87">
        <v>104086</v>
      </c>
      <c r="D8978" s="88">
        <v>44832</v>
      </c>
      <c r="E8978" s="87" t="s">
        <v>10060</v>
      </c>
      <c r="F8978" s="87" t="s">
        <v>1176</v>
      </c>
      <c r="G8978" s="87" t="s">
        <v>252</v>
      </c>
      <c r="H8978" s="87" t="s">
        <v>253</v>
      </c>
      <c r="I8978" s="87" t="s">
        <v>1151</v>
      </c>
      <c r="J8978" s="87" t="s">
        <v>1152</v>
      </c>
      <c r="K8978" s="89">
        <v>840</v>
      </c>
      <c r="L8978" s="87" t="s">
        <v>10061</v>
      </c>
      <c r="M8978" s="87">
        <v>4</v>
      </c>
      <c r="N8978" s="87"/>
      <c r="O8978" s="87"/>
    </row>
    <row r="8979" spans="2:15">
      <c r="B8979" s="87" t="str">
        <f t="shared" si="140"/>
        <v>Sun Print-322661-IN-104086-PO-0000031512-1050-44832-AF DH Spinach Flakes #10 Label (rev 1)</v>
      </c>
      <c r="C8979" s="87">
        <v>104086</v>
      </c>
      <c r="D8979" s="88">
        <v>44832</v>
      </c>
      <c r="E8979" s="87" t="s">
        <v>10060</v>
      </c>
      <c r="F8979" s="87" t="s">
        <v>1156</v>
      </c>
      <c r="G8979" s="87" t="s">
        <v>252</v>
      </c>
      <c r="H8979" s="87" t="s">
        <v>253</v>
      </c>
      <c r="I8979" s="87" t="s">
        <v>1151</v>
      </c>
      <c r="J8979" s="87" t="s">
        <v>1152</v>
      </c>
      <c r="K8979" s="89">
        <v>1050</v>
      </c>
      <c r="L8979" s="87" t="s">
        <v>10061</v>
      </c>
      <c r="M8979" s="87">
        <v>5</v>
      </c>
      <c r="N8979" s="87"/>
      <c r="O8979" s="87"/>
    </row>
    <row r="8980" spans="2:15">
      <c r="B8980" s="87" t="str">
        <f t="shared" si="140"/>
        <v>Sun Print-322661-IN-104086-PO-0000031512-1260-44832-AF Bread Honey White #10 Label (rev 1)</v>
      </c>
      <c r="C8980" s="87">
        <v>104086</v>
      </c>
      <c r="D8980" s="88">
        <v>44832</v>
      </c>
      <c r="E8980" s="87" t="s">
        <v>10060</v>
      </c>
      <c r="F8980" s="87" t="s">
        <v>1154</v>
      </c>
      <c r="G8980" s="87" t="s">
        <v>252</v>
      </c>
      <c r="H8980" s="87" t="s">
        <v>253</v>
      </c>
      <c r="I8980" s="87" t="s">
        <v>1151</v>
      </c>
      <c r="J8980" s="87" t="s">
        <v>1152</v>
      </c>
      <c r="K8980" s="89">
        <v>1260</v>
      </c>
      <c r="L8980" s="87" t="s">
        <v>10061</v>
      </c>
      <c r="M8980" s="87">
        <v>1</v>
      </c>
      <c r="N8980" s="87"/>
      <c r="O8980" s="87"/>
    </row>
    <row r="8981" spans="2:15">
      <c r="B8981" s="87" t="str">
        <f t="shared" si="140"/>
        <v>Sun Print-322661-IN-104086-PO-0000031512-1260-44832-Banana Slices #10 Label (rev 2)</v>
      </c>
      <c r="C8981" s="87">
        <v>104086</v>
      </c>
      <c r="D8981" s="88">
        <v>44832</v>
      </c>
      <c r="E8981" s="87" t="s">
        <v>10060</v>
      </c>
      <c r="F8981" s="87" t="s">
        <v>1194</v>
      </c>
      <c r="G8981" s="87" t="s">
        <v>252</v>
      </c>
      <c r="H8981" s="87" t="s">
        <v>253</v>
      </c>
      <c r="I8981" s="87" t="s">
        <v>1151</v>
      </c>
      <c r="J8981" s="87" t="s">
        <v>1152</v>
      </c>
      <c r="K8981" s="89">
        <v>1260</v>
      </c>
      <c r="L8981" s="87" t="s">
        <v>10061</v>
      </c>
      <c r="M8981" s="87">
        <v>8</v>
      </c>
      <c r="N8981" s="87"/>
      <c r="O8981" s="87"/>
    </row>
    <row r="8982" spans="2:15">
      <c r="B8982" s="87" t="str">
        <f t="shared" si="140"/>
        <v>Sun Print-322661-IN-104086-PO-0000031512-1260-44832-Butter Powder #10 Label (Rev 2)</v>
      </c>
      <c r="C8982" s="87">
        <v>104086</v>
      </c>
      <c r="D8982" s="88">
        <v>44832</v>
      </c>
      <c r="E8982" s="87" t="s">
        <v>10060</v>
      </c>
      <c r="F8982" s="87" t="s">
        <v>1173</v>
      </c>
      <c r="G8982" s="87" t="s">
        <v>252</v>
      </c>
      <c r="H8982" s="87" t="s">
        <v>253</v>
      </c>
      <c r="I8982" s="87" t="s">
        <v>1151</v>
      </c>
      <c r="J8982" s="87" t="s">
        <v>1152</v>
      </c>
      <c r="K8982" s="89">
        <v>1260</v>
      </c>
      <c r="L8982" s="87" t="s">
        <v>10061</v>
      </c>
      <c r="M8982" s="87">
        <v>2</v>
      </c>
      <c r="N8982" s="87"/>
      <c r="O8982" s="87"/>
    </row>
    <row r="8983" spans="2:15">
      <c r="B8983" s="87" t="str">
        <f t="shared" si="140"/>
        <v>Sun Print-322661-IN-104086-PO-0000031512-1260-44832-Strawberries Sliced #10 Label (rev 1)</v>
      </c>
      <c r="C8983" s="87">
        <v>104086</v>
      </c>
      <c r="D8983" s="88">
        <v>44832</v>
      </c>
      <c r="E8983" s="87" t="s">
        <v>10060</v>
      </c>
      <c r="F8983" s="87" t="s">
        <v>1179</v>
      </c>
      <c r="G8983" s="87" t="s">
        <v>252</v>
      </c>
      <c r="H8983" s="87" t="s">
        <v>253</v>
      </c>
      <c r="I8983" s="87" t="s">
        <v>1151</v>
      </c>
      <c r="J8983" s="87" t="s">
        <v>1152</v>
      </c>
      <c r="K8983" s="89">
        <v>1260</v>
      </c>
      <c r="L8983" s="87" t="s">
        <v>10061</v>
      </c>
      <c r="M8983" s="87">
        <v>7</v>
      </c>
      <c r="N8983" s="87"/>
      <c r="O8983" s="87"/>
    </row>
    <row r="8984" spans="2:15">
      <c r="B8984" s="87" t="str">
        <f t="shared" si="140"/>
        <v>Sun Print-322961-IN-104090-PO-0000031616-210-44832-4P Buttermilk Pancake Mix #10 Label v1.4</v>
      </c>
      <c r="C8984" s="87">
        <v>104090</v>
      </c>
      <c r="D8984" s="88">
        <v>44832</v>
      </c>
      <c r="E8984" s="87" t="s">
        <v>10062</v>
      </c>
      <c r="F8984" s="87" t="s">
        <v>10063</v>
      </c>
      <c r="G8984" s="87" t="s">
        <v>252</v>
      </c>
      <c r="H8984" s="87" t="s">
        <v>253</v>
      </c>
      <c r="I8984" s="87" t="s">
        <v>1151</v>
      </c>
      <c r="J8984" s="87" t="s">
        <v>1152</v>
      </c>
      <c r="K8984" s="89">
        <v>210</v>
      </c>
      <c r="L8984" s="87" t="s">
        <v>10064</v>
      </c>
      <c r="M8984" s="87">
        <v>6</v>
      </c>
      <c r="N8984" s="87"/>
      <c r="O8984" s="87"/>
    </row>
    <row r="8985" spans="2:15">
      <c r="B8985" s="87" t="str">
        <f t="shared" si="140"/>
        <v>Sun Print-322961-IN-104090-PO-0000031616-210-44832-AF BlkBeanBurger 46oz #10 Label (rev2)</v>
      </c>
      <c r="C8985" s="87">
        <v>104090</v>
      </c>
      <c r="D8985" s="88">
        <v>44832</v>
      </c>
      <c r="E8985" s="87" t="s">
        <v>10062</v>
      </c>
      <c r="F8985" s="87" t="s">
        <v>1150</v>
      </c>
      <c r="G8985" s="87" t="s">
        <v>252</v>
      </c>
      <c r="H8985" s="87" t="s">
        <v>253</v>
      </c>
      <c r="I8985" s="87" t="s">
        <v>1151</v>
      </c>
      <c r="J8985" s="87" t="s">
        <v>1152</v>
      </c>
      <c r="K8985" s="89">
        <v>210</v>
      </c>
      <c r="L8985" s="87" t="s">
        <v>10064</v>
      </c>
      <c r="M8985" s="87">
        <v>7</v>
      </c>
      <c r="N8985" s="87"/>
      <c r="O8985" s="87"/>
    </row>
    <row r="8986" spans="2:15">
      <c r="B8986" s="87" t="str">
        <f t="shared" si="140"/>
        <v>Sun Print-322961-IN-104090-PO-0000031616-210-44832-AF TVP Chicken 38 oz Can Label (rev 1)</v>
      </c>
      <c r="C8986" s="87">
        <v>104090</v>
      </c>
      <c r="D8986" s="88">
        <v>44832</v>
      </c>
      <c r="E8986" s="87" t="s">
        <v>10062</v>
      </c>
      <c r="F8986" s="87" t="s">
        <v>3152</v>
      </c>
      <c r="G8986" s="87" t="s">
        <v>252</v>
      </c>
      <c r="H8986" s="87" t="s">
        <v>253</v>
      </c>
      <c r="I8986" s="87" t="s">
        <v>1151</v>
      </c>
      <c r="J8986" s="87" t="s">
        <v>1152</v>
      </c>
      <c r="K8986" s="89">
        <v>210</v>
      </c>
      <c r="L8986" s="87" t="s">
        <v>10064</v>
      </c>
      <c r="M8986" s="87">
        <v>3</v>
      </c>
      <c r="N8986" s="87"/>
      <c r="O8986" s="87"/>
    </row>
    <row r="8987" spans="2:15">
      <c r="B8987" s="87" t="str">
        <f t="shared" si="140"/>
        <v>Sun Print-322961-IN-104090-PO-0000031616-210-44832-EE Shredded Hash Browns #10 Label (rev 3</v>
      </c>
      <c r="C8987" s="87">
        <v>104090</v>
      </c>
      <c r="D8987" s="88">
        <v>44832</v>
      </c>
      <c r="E8987" s="87" t="s">
        <v>10062</v>
      </c>
      <c r="F8987" s="87" t="s">
        <v>9496</v>
      </c>
      <c r="G8987" s="87" t="s">
        <v>252</v>
      </c>
      <c r="H8987" s="87" t="s">
        <v>253</v>
      </c>
      <c r="I8987" s="87" t="s">
        <v>1151</v>
      </c>
      <c r="J8987" s="87" t="s">
        <v>1152</v>
      </c>
      <c r="K8987" s="89">
        <v>210</v>
      </c>
      <c r="L8987" s="87" t="s">
        <v>10064</v>
      </c>
      <c r="M8987" s="87">
        <v>8</v>
      </c>
      <c r="N8987" s="87"/>
      <c r="O8987" s="87"/>
    </row>
    <row r="8988" spans="2:15">
      <c r="B8988" s="87" t="str">
        <f t="shared" si="140"/>
        <v>Sun Print-322961-IN-104090-PO-0000031616-210-44832-RH Homestyle Pot Soup #10 Can Label BIOE</v>
      </c>
      <c r="C8988" s="87">
        <v>104090</v>
      </c>
      <c r="D8988" s="88">
        <v>44832</v>
      </c>
      <c r="E8988" s="87" t="s">
        <v>10062</v>
      </c>
      <c r="F8988" s="87" t="s">
        <v>5164</v>
      </c>
      <c r="G8988" s="87" t="s">
        <v>252</v>
      </c>
      <c r="H8988" s="87" t="s">
        <v>253</v>
      </c>
      <c r="I8988" s="87" t="s">
        <v>1151</v>
      </c>
      <c r="J8988" s="87" t="s">
        <v>1152</v>
      </c>
      <c r="K8988" s="89">
        <v>210</v>
      </c>
      <c r="L8988" s="87" t="s">
        <v>10064</v>
      </c>
      <c r="M8988" s="87">
        <v>1</v>
      </c>
      <c r="N8988" s="87"/>
      <c r="O8988" s="87"/>
    </row>
    <row r="8989" spans="2:15">
      <c r="B8989" s="87" t="str">
        <f t="shared" si="140"/>
        <v>Sun Print-322961-IN-104090-PO-0000031616-210-44832-RH Long Grain White Rice #10 Can Label</v>
      </c>
      <c r="C8989" s="87">
        <v>104090</v>
      </c>
      <c r="D8989" s="88">
        <v>44832</v>
      </c>
      <c r="E8989" s="87" t="s">
        <v>10062</v>
      </c>
      <c r="F8989" s="87" t="s">
        <v>5160</v>
      </c>
      <c r="G8989" s="87" t="s">
        <v>252</v>
      </c>
      <c r="H8989" s="87" t="s">
        <v>253</v>
      </c>
      <c r="I8989" s="87" t="s">
        <v>1151</v>
      </c>
      <c r="J8989" s="87" t="s">
        <v>1152</v>
      </c>
      <c r="K8989" s="89">
        <v>210</v>
      </c>
      <c r="L8989" s="87" t="s">
        <v>10064</v>
      </c>
      <c r="M8989" s="87">
        <v>4</v>
      </c>
      <c r="N8989" s="87"/>
      <c r="O8989" s="87"/>
    </row>
    <row r="8990" spans="2:15">
      <c r="B8990" s="87" t="str">
        <f t="shared" si="140"/>
        <v>Sun Print-322961-IN-104090-PO-0000031616-210-44832-RH Mashed Potatoes #10 Can Label</v>
      </c>
      <c r="C8990" s="87">
        <v>104090</v>
      </c>
      <c r="D8990" s="88">
        <v>44832</v>
      </c>
      <c r="E8990" s="87" t="s">
        <v>10062</v>
      </c>
      <c r="F8990" s="87" t="s">
        <v>10065</v>
      </c>
      <c r="G8990" s="87" t="s">
        <v>252</v>
      </c>
      <c r="H8990" s="87" t="s">
        <v>253</v>
      </c>
      <c r="I8990" s="87" t="s">
        <v>1151</v>
      </c>
      <c r="J8990" s="87" t="s">
        <v>1152</v>
      </c>
      <c r="K8990" s="89">
        <v>210</v>
      </c>
      <c r="L8990" s="87" t="s">
        <v>10064</v>
      </c>
      <c r="M8990" s="87">
        <v>2</v>
      </c>
      <c r="N8990" s="87"/>
      <c r="O8990" s="87"/>
    </row>
    <row r="8991" spans="2:15">
      <c r="B8991" s="87" t="str">
        <f t="shared" si="140"/>
        <v>Sun Print-322961-IN-104090-PO-0000031616-210-44832-Strawberries Sliced #10 Label (rev 1)</v>
      </c>
      <c r="C8991" s="87">
        <v>104090</v>
      </c>
      <c r="D8991" s="88">
        <v>44832</v>
      </c>
      <c r="E8991" s="87" t="s">
        <v>10062</v>
      </c>
      <c r="F8991" s="87" t="s">
        <v>1179</v>
      </c>
      <c r="G8991" s="87" t="s">
        <v>252</v>
      </c>
      <c r="H8991" s="87" t="s">
        <v>253</v>
      </c>
      <c r="I8991" s="87" t="s">
        <v>1151</v>
      </c>
      <c r="J8991" s="87" t="s">
        <v>1152</v>
      </c>
      <c r="K8991" s="89">
        <v>210</v>
      </c>
      <c r="L8991" s="87" t="s">
        <v>10064</v>
      </c>
      <c r="M8991" s="87">
        <v>5</v>
      </c>
      <c r="N8991" s="87"/>
      <c r="O8991" s="87"/>
    </row>
    <row r="8992" spans="2:15">
      <c r="B8992" s="87" t="str">
        <f t="shared" si="140"/>
        <v>Thorpe North &amp; Western-312506-IN-106254--110-44832-Prof Services-Corp</v>
      </c>
      <c r="C8992" s="87">
        <v>106254</v>
      </c>
      <c r="D8992" s="88">
        <v>44832</v>
      </c>
      <c r="E8992" s="87" t="s">
        <v>10066</v>
      </c>
      <c r="F8992" s="87" t="s">
        <v>290</v>
      </c>
      <c r="G8992" s="87" t="s">
        <v>291</v>
      </c>
      <c r="H8992" s="87" t="s">
        <v>290</v>
      </c>
      <c r="I8992" s="87" t="s">
        <v>4065</v>
      </c>
      <c r="J8992" s="87" t="s">
        <v>4066</v>
      </c>
      <c r="K8992" s="89">
        <v>110</v>
      </c>
      <c r="L8992" s="87"/>
      <c r="M8992" s="87"/>
      <c r="N8992" s="87"/>
      <c r="O8992" s="87"/>
    </row>
    <row r="8993" spans="2:15">
      <c r="B8993" s="87" t="str">
        <f t="shared" si="140"/>
        <v>Tricorbraun Industrial-3079832-IN-104233-PO-0000031455-5586.56-44832-Can Metal End #10 - E</v>
      </c>
      <c r="C8993" s="87">
        <v>104233</v>
      </c>
      <c r="D8993" s="88">
        <v>44832</v>
      </c>
      <c r="E8993" s="87" t="s">
        <v>10067</v>
      </c>
      <c r="F8993" s="87" t="s">
        <v>5881</v>
      </c>
      <c r="G8993" s="87" t="s">
        <v>252</v>
      </c>
      <c r="H8993" s="87" t="s">
        <v>253</v>
      </c>
      <c r="I8993" s="87" t="s">
        <v>348</v>
      </c>
      <c r="J8993" s="87" t="s">
        <v>349</v>
      </c>
      <c r="K8993" s="89">
        <v>5586.56</v>
      </c>
      <c r="L8993" s="87" t="s">
        <v>9106</v>
      </c>
      <c r="M8993" s="87">
        <v>2</v>
      </c>
      <c r="N8993" s="87"/>
      <c r="O8993" s="87"/>
    </row>
    <row r="8994" spans="2:15">
      <c r="B8994" s="87" t="str">
        <f t="shared" si="140"/>
        <v>Tricorbraun Industrial-3079832-IN-104233-PO-0000031455-25235.84-44832-Can Metal #10 - E</v>
      </c>
      <c r="C8994" s="87">
        <v>104233</v>
      </c>
      <c r="D8994" s="88">
        <v>44832</v>
      </c>
      <c r="E8994" s="87" t="s">
        <v>10067</v>
      </c>
      <c r="F8994" s="87" t="s">
        <v>5878</v>
      </c>
      <c r="G8994" s="87" t="s">
        <v>252</v>
      </c>
      <c r="H8994" s="87" t="s">
        <v>253</v>
      </c>
      <c r="I8994" s="87" t="s">
        <v>348</v>
      </c>
      <c r="J8994" s="87" t="s">
        <v>349</v>
      </c>
      <c r="K8994" s="89">
        <v>25235.84</v>
      </c>
      <c r="L8994" s="87" t="s">
        <v>9106</v>
      </c>
      <c r="M8994" s="87">
        <v>1</v>
      </c>
      <c r="N8994" s="87"/>
      <c r="O8994" s="87"/>
    </row>
    <row r="8995" spans="2:15">
      <c r="B8995" s="87" t="str">
        <f t="shared" si="140"/>
        <v>Valley Forklift-7679-IN-104226--749.64-44832-Equip Lease - Warehouse</v>
      </c>
      <c r="C8995" s="87">
        <v>104226</v>
      </c>
      <c r="D8995" s="88">
        <v>44832</v>
      </c>
      <c r="E8995" s="87" t="s">
        <v>10068</v>
      </c>
      <c r="F8995" s="87" t="s">
        <v>281</v>
      </c>
      <c r="G8995" s="87" t="s">
        <v>282</v>
      </c>
      <c r="H8995" s="87" t="s">
        <v>281</v>
      </c>
      <c r="I8995" s="87" t="s">
        <v>860</v>
      </c>
      <c r="J8995" s="87" t="s">
        <v>861</v>
      </c>
      <c r="K8995" s="89">
        <v>749.64</v>
      </c>
      <c r="L8995" s="87"/>
      <c r="M8995" s="87"/>
      <c r="N8995" s="87"/>
      <c r="O8995" s="87"/>
    </row>
    <row r="8996" spans="2:15">
      <c r="B8996" s="87" t="str">
        <f t="shared" si="140"/>
        <v>Valley Forklift-7686-IN-104219--1308.52-44832-Equip Lease - Warehouse</v>
      </c>
      <c r="C8996" s="87">
        <v>104219</v>
      </c>
      <c r="D8996" s="88">
        <v>44832</v>
      </c>
      <c r="E8996" s="87" t="s">
        <v>10069</v>
      </c>
      <c r="F8996" s="87" t="s">
        <v>281</v>
      </c>
      <c r="G8996" s="87" t="s">
        <v>282</v>
      </c>
      <c r="H8996" s="87" t="s">
        <v>281</v>
      </c>
      <c r="I8996" s="87" t="s">
        <v>860</v>
      </c>
      <c r="J8996" s="87" t="s">
        <v>861</v>
      </c>
      <c r="K8996" s="89">
        <v>1308.52</v>
      </c>
      <c r="L8996" s="87"/>
      <c r="M8996" s="87"/>
      <c r="N8996" s="87"/>
      <c r="O8996" s="87"/>
    </row>
    <row r="8997" spans="2:15">
      <c r="B8997" s="87" t="str">
        <f t="shared" si="140"/>
        <v>Valley Forklift-7687-IN-104218--800.2-44832-Equip Lease - Warehouse</v>
      </c>
      <c r="C8997" s="87">
        <v>104218</v>
      </c>
      <c r="D8997" s="88">
        <v>44832</v>
      </c>
      <c r="E8997" s="87" t="s">
        <v>10070</v>
      </c>
      <c r="F8997" s="87" t="s">
        <v>281</v>
      </c>
      <c r="G8997" s="87" t="s">
        <v>282</v>
      </c>
      <c r="H8997" s="87" t="s">
        <v>281</v>
      </c>
      <c r="I8997" s="87" t="s">
        <v>860</v>
      </c>
      <c r="J8997" s="87" t="s">
        <v>861</v>
      </c>
      <c r="K8997" s="89">
        <v>800.2</v>
      </c>
      <c r="L8997" s="87"/>
      <c r="M8997" s="87"/>
      <c r="N8997" s="87"/>
      <c r="O8997" s="87"/>
    </row>
    <row r="8998" spans="2:15">
      <c r="B8998" s="87" t="str">
        <f t="shared" si="140"/>
        <v>Xtra Lease-04821207-IN-104301--20613.98-44832-General Operating Other</v>
      </c>
      <c r="C8998" s="87">
        <v>104301</v>
      </c>
      <c r="D8998" s="88">
        <v>44832</v>
      </c>
      <c r="E8998" s="87" t="s">
        <v>10071</v>
      </c>
      <c r="F8998" s="87" t="s">
        <v>10072</v>
      </c>
      <c r="G8998" s="87" t="s">
        <v>10073</v>
      </c>
      <c r="H8998" s="87" t="s">
        <v>10072</v>
      </c>
      <c r="I8998" s="87" t="s">
        <v>1351</v>
      </c>
      <c r="J8998" s="87" t="s">
        <v>1351</v>
      </c>
      <c r="K8998" s="89">
        <v>20613.98</v>
      </c>
      <c r="L8998" s="87"/>
      <c r="M8998" s="87"/>
      <c r="N8998" s="87"/>
      <c r="O8998" s="87"/>
    </row>
    <row r="8999" spans="2:15">
      <c r="B8999" s="87" t="str">
        <f t="shared" si="140"/>
        <v>Apex Fd-BCIN2032-IN-104335-PO-0000031565-14910-44833-FD Chicken 1/2 Dices</v>
      </c>
      <c r="C8999" s="87">
        <v>104335</v>
      </c>
      <c r="D8999" s="88">
        <v>44833</v>
      </c>
      <c r="E8999" s="87" t="s">
        <v>10074</v>
      </c>
      <c r="F8999" s="87" t="s">
        <v>6125</v>
      </c>
      <c r="G8999" s="87" t="s">
        <v>252</v>
      </c>
      <c r="H8999" s="87" t="s">
        <v>253</v>
      </c>
      <c r="I8999" s="87" t="s">
        <v>6126</v>
      </c>
      <c r="J8999" s="87" t="s">
        <v>6127</v>
      </c>
      <c r="K8999" s="89">
        <v>14910</v>
      </c>
      <c r="L8999" s="87" t="s">
        <v>10075</v>
      </c>
      <c r="M8999" s="87">
        <v>1</v>
      </c>
      <c r="N8999" s="87"/>
      <c r="O8999" s="87"/>
    </row>
    <row r="9000" spans="2:15">
      <c r="B9000" s="87" t="str">
        <f t="shared" si="140"/>
        <v>Aramark Uniform Services-4583078563-IN-105421--3086.41-44833-Smocks/GMP Cleaning</v>
      </c>
      <c r="C9000" s="87">
        <v>105421</v>
      </c>
      <c r="D9000" s="88">
        <v>44833</v>
      </c>
      <c r="E9000" s="87" t="s">
        <v>10076</v>
      </c>
      <c r="F9000" s="87" t="s">
        <v>576</v>
      </c>
      <c r="G9000" s="87" t="s">
        <v>577</v>
      </c>
      <c r="H9000" s="87" t="s">
        <v>576</v>
      </c>
      <c r="I9000" s="87" t="s">
        <v>578</v>
      </c>
      <c r="J9000" s="87" t="s">
        <v>579</v>
      </c>
      <c r="K9000" s="89">
        <v>3086.41</v>
      </c>
      <c r="L9000" s="87"/>
      <c r="M9000" s="87"/>
      <c r="N9000" s="87"/>
      <c r="O9000" s="87"/>
    </row>
    <row r="9001" spans="2:15">
      <c r="B9001" s="87" t="str">
        <f t="shared" si="140"/>
        <v>Armstrong Transportation Group-2176064-IN-104687-PO-1518-F2-2950-44833-LTL Inbound Freight to Blue Chip Group</v>
      </c>
      <c r="C9001" s="87">
        <v>104687</v>
      </c>
      <c r="D9001" s="88">
        <v>44833</v>
      </c>
      <c r="E9001" s="87" t="s">
        <v>10077</v>
      </c>
      <c r="F9001" s="87" t="s">
        <v>10078</v>
      </c>
      <c r="G9001" s="87" t="s">
        <v>246</v>
      </c>
      <c r="H9001" s="87" t="s">
        <v>247</v>
      </c>
      <c r="I9001" s="87" t="s">
        <v>7095</v>
      </c>
      <c r="J9001" s="87" t="s">
        <v>7096</v>
      </c>
      <c r="K9001" s="89">
        <v>2950</v>
      </c>
      <c r="L9001" s="87" t="s">
        <v>10079</v>
      </c>
      <c r="M9001" s="87">
        <v>2</v>
      </c>
      <c r="N9001" s="87"/>
      <c r="O9001" s="87"/>
    </row>
    <row r="9002" spans="2:15">
      <c r="B9002" s="87" t="str">
        <f t="shared" si="140"/>
        <v>Arrive Logistics-3350696-IN-104171-PO-30631-F-3445-44833-All Other Freight Lane</v>
      </c>
      <c r="C9002" s="87">
        <v>104171</v>
      </c>
      <c r="D9002" s="88">
        <v>44833</v>
      </c>
      <c r="E9002" s="87" t="s">
        <v>10080</v>
      </c>
      <c r="F9002" s="87" t="s">
        <v>8696</v>
      </c>
      <c r="G9002" s="87" t="s">
        <v>246</v>
      </c>
      <c r="H9002" s="87" t="s">
        <v>247</v>
      </c>
      <c r="I9002" s="87" t="s">
        <v>248</v>
      </c>
      <c r="J9002" s="87" t="s">
        <v>249</v>
      </c>
      <c r="K9002" s="89">
        <v>3445</v>
      </c>
      <c r="L9002" s="87" t="s">
        <v>10081</v>
      </c>
      <c r="M9002" s="87">
        <v>1</v>
      </c>
      <c r="N9002" s="87"/>
      <c r="O9002" s="87"/>
    </row>
    <row r="9003" spans="2:15">
      <c r="B9003" s="87" t="str">
        <f t="shared" si="140"/>
        <v>Arrive Logistics-3359230-IN-104173-PO-30744-F-2585-44833-Southern California Freight Lane</v>
      </c>
      <c r="C9003" s="87">
        <v>104173</v>
      </c>
      <c r="D9003" s="88">
        <v>44833</v>
      </c>
      <c r="E9003" s="87" t="s">
        <v>10082</v>
      </c>
      <c r="F9003" s="87" t="s">
        <v>8281</v>
      </c>
      <c r="G9003" s="87" t="s">
        <v>246</v>
      </c>
      <c r="H9003" s="87" t="s">
        <v>247</v>
      </c>
      <c r="I9003" s="87" t="s">
        <v>248</v>
      </c>
      <c r="J9003" s="87" t="s">
        <v>249</v>
      </c>
      <c r="K9003" s="89">
        <v>2585</v>
      </c>
      <c r="L9003" s="87" t="s">
        <v>10083</v>
      </c>
      <c r="M9003" s="87">
        <v>1</v>
      </c>
      <c r="N9003" s="87"/>
      <c r="O9003" s="87"/>
    </row>
    <row r="9004" spans="2:15">
      <c r="B9004" s="87" t="str">
        <f t="shared" si="140"/>
        <v>Bakemark-589358-IN-104310-PO-0000030796-18912.5-44833-Flour Cake Stock</v>
      </c>
      <c r="C9004" s="87">
        <v>104310</v>
      </c>
      <c r="D9004" s="88">
        <v>44833</v>
      </c>
      <c r="E9004" s="87" t="s">
        <v>10084</v>
      </c>
      <c r="F9004" s="87" t="s">
        <v>889</v>
      </c>
      <c r="G9004" s="87" t="s">
        <v>252</v>
      </c>
      <c r="H9004" s="87" t="s">
        <v>253</v>
      </c>
      <c r="I9004" s="87" t="s">
        <v>372</v>
      </c>
      <c r="J9004" s="87" t="s">
        <v>372</v>
      </c>
      <c r="K9004" s="89">
        <v>18912.5</v>
      </c>
      <c r="L9004" s="87" t="s">
        <v>10085</v>
      </c>
      <c r="M9004" s="87">
        <v>1</v>
      </c>
      <c r="N9004" s="87"/>
      <c r="O9004" s="87"/>
    </row>
    <row r="9005" spans="2:15">
      <c r="B9005" s="87" t="str">
        <f t="shared" si="140"/>
        <v>Bakemark-589359-IN-104235-PO-0000031356-18912.5-44833-Flour Cake Stock</v>
      </c>
      <c r="C9005" s="87">
        <v>104235</v>
      </c>
      <c r="D9005" s="88">
        <v>44833</v>
      </c>
      <c r="E9005" s="87" t="s">
        <v>10086</v>
      </c>
      <c r="F9005" s="87" t="s">
        <v>889</v>
      </c>
      <c r="G9005" s="87" t="s">
        <v>252</v>
      </c>
      <c r="H9005" s="87" t="s">
        <v>253</v>
      </c>
      <c r="I9005" s="87" t="s">
        <v>372</v>
      </c>
      <c r="J9005" s="87" t="s">
        <v>372</v>
      </c>
      <c r="K9005" s="89">
        <v>18912.5</v>
      </c>
      <c r="L9005" s="87" t="s">
        <v>8436</v>
      </c>
      <c r="M9005" s="87">
        <v>1</v>
      </c>
      <c r="N9005" s="87"/>
      <c r="O9005" s="87"/>
    </row>
    <row r="9006" spans="2:15">
      <c r="B9006" s="87" t="str">
        <f t="shared" si="140"/>
        <v>Batory Foods-INV-1321809-IN-104246-PO-0000031582-38410.2-44833-Starch Food Modified Stock (Sub 1-57800)</v>
      </c>
      <c r="C9006" s="87">
        <v>104246</v>
      </c>
      <c r="D9006" s="88">
        <v>44833</v>
      </c>
      <c r="E9006" s="87" t="s">
        <v>10087</v>
      </c>
      <c r="F9006" s="87" t="s">
        <v>3258</v>
      </c>
      <c r="G9006" s="87" t="s">
        <v>252</v>
      </c>
      <c r="H9006" s="87" t="s">
        <v>253</v>
      </c>
      <c r="I9006" s="87" t="s">
        <v>487</v>
      </c>
      <c r="J9006" s="87" t="s">
        <v>488</v>
      </c>
      <c r="K9006" s="89">
        <v>38410.199999999997</v>
      </c>
      <c r="L9006" s="87" t="s">
        <v>10088</v>
      </c>
      <c r="M9006" s="87">
        <v>1</v>
      </c>
      <c r="N9006" s="87"/>
      <c r="O9006" s="87"/>
    </row>
    <row r="9007" spans="2:15">
      <c r="B9007" s="87" t="str">
        <f t="shared" si="140"/>
        <v>Brady Industries, Llc-7552762-IN-104180--238.21-44833-Sanitation, Janitorial &amp; Cleaning</v>
      </c>
      <c r="C9007" s="87">
        <v>104180</v>
      </c>
      <c r="D9007" s="88">
        <v>44833</v>
      </c>
      <c r="E9007" s="87" t="s">
        <v>10089</v>
      </c>
      <c r="F9007" s="87" t="s">
        <v>375</v>
      </c>
      <c r="G9007" s="87" t="s">
        <v>376</v>
      </c>
      <c r="H9007" s="87" t="s">
        <v>375</v>
      </c>
      <c r="I9007" s="87" t="s">
        <v>377</v>
      </c>
      <c r="J9007" s="87" t="s">
        <v>378</v>
      </c>
      <c r="K9007" s="89">
        <v>238.21</v>
      </c>
      <c r="L9007" s="87"/>
      <c r="M9007" s="87"/>
      <c r="N9007" s="87"/>
      <c r="O9007" s="87"/>
    </row>
    <row r="9008" spans="2:15">
      <c r="B9008" s="87" t="str">
        <f t="shared" si="140"/>
        <v>Brian Bodell-092822-IN-32001--2220.89-44833-Travel Expense - Sales</v>
      </c>
      <c r="C9008" s="87">
        <v>32001</v>
      </c>
      <c r="D9008" s="88">
        <v>44833</v>
      </c>
      <c r="E9008" s="87" t="s">
        <v>10030</v>
      </c>
      <c r="F9008" s="87" t="s">
        <v>1089</v>
      </c>
      <c r="G9008" s="87" t="s">
        <v>1088</v>
      </c>
      <c r="H9008" s="87" t="s">
        <v>1089</v>
      </c>
      <c r="I9008" s="87" t="s">
        <v>10090</v>
      </c>
      <c r="J9008" s="87" t="s">
        <v>10090</v>
      </c>
      <c r="K9008" s="89">
        <v>2220.89</v>
      </c>
      <c r="L9008" s="87"/>
      <c r="M9008" s="87"/>
      <c r="N9008" s="87"/>
      <c r="O9008" s="87"/>
    </row>
    <row r="9009" spans="2:15">
      <c r="B9009" s="87" t="str">
        <f t="shared" si="140"/>
        <v>C.H. Robinson-6167443438-IN-104279--244.99-44833-Freight Out-AF Non Taxable</v>
      </c>
      <c r="C9009" s="87">
        <v>104279</v>
      </c>
      <c r="D9009" s="88">
        <v>44833</v>
      </c>
      <c r="E9009" s="87" t="s">
        <v>10091</v>
      </c>
      <c r="F9009" s="87" t="s">
        <v>1347</v>
      </c>
      <c r="G9009" s="87" t="s">
        <v>1348</v>
      </c>
      <c r="H9009" s="87" t="s">
        <v>1347</v>
      </c>
      <c r="I9009" s="87" t="s">
        <v>2316</v>
      </c>
      <c r="J9009" s="87" t="s">
        <v>2317</v>
      </c>
      <c r="K9009" s="89">
        <v>244.99</v>
      </c>
      <c r="L9009" s="87"/>
      <c r="M9009" s="87"/>
      <c r="N9009" s="87"/>
      <c r="O9009" s="87"/>
    </row>
    <row r="9010" spans="2:15">
      <c r="B9010" s="87" t="str">
        <f t="shared" si="140"/>
        <v>C.H. Robinson-6167533347-IN-104278--244.99-44833-Freight Out-AF Non Taxable</v>
      </c>
      <c r="C9010" s="87">
        <v>104278</v>
      </c>
      <c r="D9010" s="88">
        <v>44833</v>
      </c>
      <c r="E9010" s="87" t="s">
        <v>10092</v>
      </c>
      <c r="F9010" s="87" t="s">
        <v>1347</v>
      </c>
      <c r="G9010" s="87" t="s">
        <v>1348</v>
      </c>
      <c r="H9010" s="87" t="s">
        <v>1347</v>
      </c>
      <c r="I9010" s="87" t="s">
        <v>2316</v>
      </c>
      <c r="J9010" s="87" t="s">
        <v>2317</v>
      </c>
      <c r="K9010" s="89">
        <v>244.99</v>
      </c>
      <c r="L9010" s="87"/>
      <c r="M9010" s="87"/>
      <c r="N9010" s="87"/>
      <c r="O9010" s="87"/>
    </row>
    <row r="9011" spans="2:15">
      <c r="B9011" s="87" t="str">
        <f t="shared" si="140"/>
        <v>Codale Eectric Supply-S7901482.001-IN-104274--215.42-44833-Machinery Supplies &amp; Maintenance</v>
      </c>
      <c r="C9011" s="87">
        <v>104274</v>
      </c>
      <c r="D9011" s="88">
        <v>44833</v>
      </c>
      <c r="E9011" s="87" t="s">
        <v>10093</v>
      </c>
      <c r="F9011" s="87" t="s">
        <v>389</v>
      </c>
      <c r="G9011" s="87" t="s">
        <v>390</v>
      </c>
      <c r="H9011" s="87" t="s">
        <v>389</v>
      </c>
      <c r="I9011" s="87" t="s">
        <v>2082</v>
      </c>
      <c r="J9011" s="87" t="s">
        <v>2083</v>
      </c>
      <c r="K9011" s="89">
        <v>215.42</v>
      </c>
      <c r="L9011" s="87"/>
      <c r="M9011" s="87"/>
      <c r="N9011" s="87"/>
      <c r="O9011" s="87"/>
    </row>
    <row r="9012" spans="2:15">
      <c r="B9012" s="87" t="str">
        <f t="shared" si="140"/>
        <v>Craig Johnson-092922-IN-103931--335-44833-Vehicle Expense</v>
      </c>
      <c r="C9012" s="87">
        <v>103931</v>
      </c>
      <c r="D9012" s="88">
        <v>44833</v>
      </c>
      <c r="E9012" s="87" t="s">
        <v>10094</v>
      </c>
      <c r="F9012" s="87" t="s">
        <v>424</v>
      </c>
      <c r="G9012" s="87" t="s">
        <v>425</v>
      </c>
      <c r="H9012" s="87" t="s">
        <v>424</v>
      </c>
      <c r="I9012" s="87" t="s">
        <v>10095</v>
      </c>
      <c r="J9012" s="87" t="s">
        <v>10096</v>
      </c>
      <c r="K9012" s="89">
        <v>335</v>
      </c>
      <c r="L9012" s="87"/>
      <c r="M9012" s="87"/>
      <c r="N9012" s="87"/>
      <c r="O9012" s="87"/>
    </row>
    <row r="9013" spans="2:15">
      <c r="B9013" s="87" t="str">
        <f t="shared" si="140"/>
        <v>Crown Lift Trucks-124280376A-IN-109345--1203.44-44833-Equip Lease - Warehouse</v>
      </c>
      <c r="C9013" s="87">
        <v>109345</v>
      </c>
      <c r="D9013" s="88">
        <v>44833</v>
      </c>
      <c r="E9013" s="87" t="s">
        <v>10097</v>
      </c>
      <c r="F9013" s="87" t="s">
        <v>281</v>
      </c>
      <c r="G9013" s="87" t="s">
        <v>282</v>
      </c>
      <c r="H9013" s="87" t="s">
        <v>281</v>
      </c>
      <c r="I9013" s="87" t="s">
        <v>501</v>
      </c>
      <c r="J9013" s="87" t="s">
        <v>502</v>
      </c>
      <c r="K9013" s="89">
        <v>1203.44</v>
      </c>
      <c r="L9013" s="87"/>
      <c r="M9013" s="87"/>
      <c r="N9013" s="87"/>
      <c r="O9013" s="87"/>
    </row>
    <row r="9014" spans="2:15">
      <c r="B9014" s="87" t="str">
        <f t="shared" si="140"/>
        <v>Crown Lift Trucks-124281209-IN-104498--1203.44-44833-Machinery Supplies &amp; Maintenance</v>
      </c>
      <c r="C9014" s="87">
        <v>104498</v>
      </c>
      <c r="D9014" s="88">
        <v>44833</v>
      </c>
      <c r="E9014" s="87" t="s">
        <v>10098</v>
      </c>
      <c r="F9014" s="87" t="s">
        <v>389</v>
      </c>
      <c r="G9014" s="87" t="s">
        <v>390</v>
      </c>
      <c r="H9014" s="87" t="s">
        <v>389</v>
      </c>
      <c r="I9014" s="87" t="s">
        <v>501</v>
      </c>
      <c r="J9014" s="87" t="s">
        <v>502</v>
      </c>
      <c r="K9014" s="89">
        <v>1203.44</v>
      </c>
      <c r="L9014" s="87"/>
      <c r="M9014" s="87"/>
      <c r="N9014" s="87"/>
      <c r="O9014" s="87"/>
    </row>
    <row r="9015" spans="2:15">
      <c r="B9015" s="87" t="str">
        <f t="shared" si="140"/>
        <v>Crown Lift Trucks-124281210-IN-104502--456.66-44833-Machinery Supplies &amp; Maintenance</v>
      </c>
      <c r="C9015" s="87">
        <v>104502</v>
      </c>
      <c r="D9015" s="88">
        <v>44833</v>
      </c>
      <c r="E9015" s="87" t="s">
        <v>10099</v>
      </c>
      <c r="F9015" s="87" t="s">
        <v>389</v>
      </c>
      <c r="G9015" s="87" t="s">
        <v>390</v>
      </c>
      <c r="H9015" s="87" t="s">
        <v>389</v>
      </c>
      <c r="I9015" s="87" t="s">
        <v>501</v>
      </c>
      <c r="J9015" s="87" t="s">
        <v>502</v>
      </c>
      <c r="K9015" s="89">
        <v>456.66</v>
      </c>
      <c r="L9015" s="87"/>
      <c r="M9015" s="87"/>
      <c r="N9015" s="87"/>
      <c r="O9015" s="87"/>
    </row>
    <row r="9016" spans="2:15">
      <c r="B9016" s="87" t="str">
        <f t="shared" si="140"/>
        <v>Dave Billman-091122-IN-103932--295.81-44833-Meals &amp; Entert - Corp Exp</v>
      </c>
      <c r="C9016" s="87">
        <v>103932</v>
      </c>
      <c r="D9016" s="88">
        <v>44833</v>
      </c>
      <c r="E9016" s="87" t="s">
        <v>10100</v>
      </c>
      <c r="F9016" s="87" t="s">
        <v>2137</v>
      </c>
      <c r="G9016" s="87" t="s">
        <v>2136</v>
      </c>
      <c r="H9016" s="87" t="s">
        <v>2137</v>
      </c>
      <c r="I9016" s="87" t="s">
        <v>895</v>
      </c>
      <c r="J9016" s="87" t="s">
        <v>896</v>
      </c>
      <c r="K9016" s="89">
        <v>295.81</v>
      </c>
      <c r="L9016" s="87"/>
      <c r="M9016" s="87"/>
      <c r="N9016" s="87"/>
      <c r="O9016" s="87"/>
    </row>
    <row r="9017" spans="2:15">
      <c r="B9017" s="87" t="str">
        <f t="shared" si="140"/>
        <v>Escape Velocity Systems, Llc-2022-11403-IN-104276--2374.04-44833-Computers, Software &amp; Equipment</v>
      </c>
      <c r="C9017" s="87">
        <v>104276</v>
      </c>
      <c r="D9017" s="88">
        <v>44833</v>
      </c>
      <c r="E9017" s="87" t="s">
        <v>10101</v>
      </c>
      <c r="F9017" s="87" t="s">
        <v>592</v>
      </c>
      <c r="G9017" s="87" t="s">
        <v>593</v>
      </c>
      <c r="H9017" s="87" t="s">
        <v>592</v>
      </c>
      <c r="I9017" s="87" t="s">
        <v>2117</v>
      </c>
      <c r="J9017" s="87" t="s">
        <v>2118</v>
      </c>
      <c r="K9017" s="89">
        <v>2374.04</v>
      </c>
      <c r="L9017" s="87"/>
      <c r="M9017" s="87"/>
      <c r="N9017" s="87"/>
      <c r="O9017" s="87"/>
    </row>
    <row r="9018" spans="2:15">
      <c r="B9018" s="87" t="str">
        <f t="shared" si="140"/>
        <v>Highland Milling-125145-IN-104225-PO-0000031717-8929.61-44833-GF Oats Quick Stock - Tote</v>
      </c>
      <c r="C9018" s="87">
        <v>104225</v>
      </c>
      <c r="D9018" s="88">
        <v>44833</v>
      </c>
      <c r="E9018" s="87" t="s">
        <v>10102</v>
      </c>
      <c r="F9018" s="87" t="s">
        <v>2961</v>
      </c>
      <c r="G9018" s="87" t="s">
        <v>252</v>
      </c>
      <c r="H9018" s="87" t="s">
        <v>253</v>
      </c>
      <c r="I9018" s="87" t="s">
        <v>526</v>
      </c>
      <c r="J9018" s="87" t="s">
        <v>527</v>
      </c>
      <c r="K9018" s="89">
        <v>8929.61</v>
      </c>
      <c r="L9018" s="87" t="s">
        <v>10103</v>
      </c>
      <c r="M9018" s="87">
        <v>1</v>
      </c>
      <c r="N9018" s="87"/>
      <c r="O9018" s="87"/>
    </row>
    <row r="9019" spans="2:15">
      <c r="B9019" s="87" t="str">
        <f t="shared" si="140"/>
        <v>Intermountain Lift Truck-160007463-IN-104213--1868.76-44833-Equip Lease - Warehouse</v>
      </c>
      <c r="C9019" s="87">
        <v>104213</v>
      </c>
      <c r="D9019" s="88">
        <v>44833</v>
      </c>
      <c r="E9019" s="87" t="s">
        <v>10104</v>
      </c>
      <c r="F9019" s="87" t="s">
        <v>281</v>
      </c>
      <c r="G9019" s="87" t="s">
        <v>282</v>
      </c>
      <c r="H9019" s="87" t="s">
        <v>281</v>
      </c>
      <c r="I9019" s="87" t="s">
        <v>983</v>
      </c>
      <c r="J9019" s="87" t="s">
        <v>984</v>
      </c>
      <c r="K9019" s="89">
        <v>1868.76</v>
      </c>
      <c r="L9019" s="87"/>
      <c r="M9019" s="87"/>
      <c r="N9019" s="87"/>
      <c r="O9019" s="87"/>
    </row>
    <row r="9020" spans="2:15">
      <c r="B9020" s="87" t="str">
        <f t="shared" si="140"/>
        <v>International Paper-7404176119-IN-104232-PO-0000030719-18878.4-44833-Box 3pk #10 (18 5/8 X 6-1/4 X 7)</v>
      </c>
      <c r="C9020" s="87">
        <v>104232</v>
      </c>
      <c r="D9020" s="88">
        <v>44833</v>
      </c>
      <c r="E9020" s="87" t="s">
        <v>10105</v>
      </c>
      <c r="F9020" s="87" t="s">
        <v>411</v>
      </c>
      <c r="G9020" s="87" t="s">
        <v>252</v>
      </c>
      <c r="H9020" s="87" t="s">
        <v>253</v>
      </c>
      <c r="I9020" s="87" t="s">
        <v>412</v>
      </c>
      <c r="J9020" s="87" t="s">
        <v>413</v>
      </c>
      <c r="K9020" s="89">
        <v>18878.400000000001</v>
      </c>
      <c r="L9020" s="87" t="s">
        <v>10106</v>
      </c>
      <c r="M9020" s="87">
        <v>1</v>
      </c>
      <c r="N9020" s="87"/>
      <c r="O9020" s="87"/>
    </row>
    <row r="9021" spans="2:15">
      <c r="B9021" s="87" t="str">
        <f t="shared" si="140"/>
        <v>Interstate Billing Service, Inc.-3029495505-IN-104495--311.72-44833-Equip Lease - Warehouse</v>
      </c>
      <c r="C9021" s="87">
        <v>104495</v>
      </c>
      <c r="D9021" s="88">
        <v>44833</v>
      </c>
      <c r="E9021" s="87" t="s">
        <v>10107</v>
      </c>
      <c r="F9021" s="87" t="s">
        <v>281</v>
      </c>
      <c r="G9021" s="87" t="s">
        <v>282</v>
      </c>
      <c r="H9021" s="87" t="s">
        <v>281</v>
      </c>
      <c r="I9021" s="87" t="s">
        <v>283</v>
      </c>
      <c r="J9021" s="87" t="s">
        <v>284</v>
      </c>
      <c r="K9021" s="89">
        <v>311.72000000000003</v>
      </c>
      <c r="L9021" s="87"/>
      <c r="M9021" s="87"/>
      <c r="N9021" s="87"/>
      <c r="O9021" s="87"/>
    </row>
    <row r="9022" spans="2:15">
      <c r="B9022" s="87" t="str">
        <f t="shared" si="140"/>
        <v>Kimball Midwest-100344340-IN-104266--410.42-44833-Machinery Supplies &amp; Maintenance</v>
      </c>
      <c r="C9022" s="87">
        <v>104266</v>
      </c>
      <c r="D9022" s="88">
        <v>44833</v>
      </c>
      <c r="E9022" s="87" t="s">
        <v>10108</v>
      </c>
      <c r="F9022" s="87" t="s">
        <v>389</v>
      </c>
      <c r="G9022" s="87" t="s">
        <v>390</v>
      </c>
      <c r="H9022" s="87" t="s">
        <v>389</v>
      </c>
      <c r="I9022" s="87" t="s">
        <v>1095</v>
      </c>
      <c r="J9022" s="87" t="s">
        <v>1096</v>
      </c>
      <c r="K9022" s="89">
        <v>410.42</v>
      </c>
      <c r="L9022" s="87"/>
      <c r="M9022" s="87"/>
      <c r="N9022" s="87"/>
      <c r="O9022" s="87"/>
    </row>
    <row r="9023" spans="2:15">
      <c r="B9023" s="87" t="str">
        <f t="shared" si="140"/>
        <v>Kimball Midwest-100345609-IN-104265--6736.32-44833-Machinery Supplies &amp; Maintenance</v>
      </c>
      <c r="C9023" s="87">
        <v>104265</v>
      </c>
      <c r="D9023" s="88">
        <v>44833</v>
      </c>
      <c r="E9023" s="87" t="s">
        <v>10109</v>
      </c>
      <c r="F9023" s="87" t="s">
        <v>389</v>
      </c>
      <c r="G9023" s="87" t="s">
        <v>390</v>
      </c>
      <c r="H9023" s="87" t="s">
        <v>389</v>
      </c>
      <c r="I9023" s="87" t="s">
        <v>1095</v>
      </c>
      <c r="J9023" s="87" t="s">
        <v>1096</v>
      </c>
      <c r="K9023" s="89">
        <v>6736.32</v>
      </c>
      <c r="L9023" s="87"/>
      <c r="M9023" s="87"/>
      <c r="N9023" s="87"/>
      <c r="O9023" s="87"/>
    </row>
    <row r="9024" spans="2:15">
      <c r="B9024" s="87" t="str">
        <f t="shared" si="140"/>
        <v>Legacy Logistics Llc-N27284-IN-104688-PO-1445-F-1396.37-44833-LTL Inbound Freight to Blue Chip Group</v>
      </c>
      <c r="C9024" s="87">
        <v>104688</v>
      </c>
      <c r="D9024" s="88">
        <v>44833</v>
      </c>
      <c r="E9024" s="87" t="s">
        <v>10110</v>
      </c>
      <c r="F9024" s="87" t="s">
        <v>10078</v>
      </c>
      <c r="G9024" s="87" t="s">
        <v>246</v>
      </c>
      <c r="H9024" s="87" t="s">
        <v>247</v>
      </c>
      <c r="I9024" s="87" t="s">
        <v>7156</v>
      </c>
      <c r="J9024" s="87" t="s">
        <v>7157</v>
      </c>
      <c r="K9024" s="89">
        <v>1396.37</v>
      </c>
      <c r="L9024" s="87" t="s">
        <v>10111</v>
      </c>
      <c r="M9024" s="87">
        <v>1</v>
      </c>
      <c r="N9024" s="87"/>
      <c r="O9024" s="87"/>
    </row>
    <row r="9025" spans="2:15">
      <c r="B9025" s="87" t="str">
        <f t="shared" si="140"/>
        <v>Legacy Logistics Llc-N27666-IN-104689-PO-1602-F-994.38-44833-LTL Inbound Freight to Blue Chip Group</v>
      </c>
      <c r="C9025" s="87">
        <v>104689</v>
      </c>
      <c r="D9025" s="88">
        <v>44833</v>
      </c>
      <c r="E9025" s="87" t="s">
        <v>10112</v>
      </c>
      <c r="F9025" s="87" t="s">
        <v>10078</v>
      </c>
      <c r="G9025" s="87" t="s">
        <v>246</v>
      </c>
      <c r="H9025" s="87" t="s">
        <v>247</v>
      </c>
      <c r="I9025" s="87" t="s">
        <v>7156</v>
      </c>
      <c r="J9025" s="87" t="s">
        <v>7157</v>
      </c>
      <c r="K9025" s="89">
        <v>994.38</v>
      </c>
      <c r="L9025" s="87" t="s">
        <v>10113</v>
      </c>
      <c r="M9025" s="87">
        <v>2</v>
      </c>
      <c r="N9025" s="87"/>
      <c r="O9025" s="87"/>
    </row>
    <row r="9026" spans="2:15">
      <c r="B9026" s="87" t="str">
        <f t="shared" si="140"/>
        <v>North Amerian Trailer-01W9768-IN-104275--976.53-44833-Vehicle Expense</v>
      </c>
      <c r="C9026" s="87">
        <v>104275</v>
      </c>
      <c r="D9026" s="88">
        <v>44833</v>
      </c>
      <c r="E9026" s="87" t="s">
        <v>10114</v>
      </c>
      <c r="F9026" s="87" t="s">
        <v>424</v>
      </c>
      <c r="G9026" s="87" t="s">
        <v>425</v>
      </c>
      <c r="H9026" s="87" t="s">
        <v>424</v>
      </c>
      <c r="I9026" s="87" t="s">
        <v>2093</v>
      </c>
      <c r="J9026" s="87" t="s">
        <v>2094</v>
      </c>
      <c r="K9026" s="89">
        <v>976.53</v>
      </c>
      <c r="L9026" s="87"/>
      <c r="M9026" s="87"/>
      <c r="N9026" s="87"/>
      <c r="O9026" s="87"/>
    </row>
    <row r="9027" spans="2:15">
      <c r="B9027" s="87" t="str">
        <f t="shared" ref="B9027:B9090" si="141">CONCATENATE(I9027,"-",E9027,"-",C9027,"-",L9027,"-",K9027,"-",D9027,"-",F9027)</f>
        <v>Paragon Manufacturing-100845-IN-105018-PO-0000031725-156-44833-Pail Lid White 4G Square (No Gasket) Par</v>
      </c>
      <c r="C9027" s="87">
        <v>105018</v>
      </c>
      <c r="D9027" s="88">
        <v>44833</v>
      </c>
      <c r="E9027" s="87" t="s">
        <v>10115</v>
      </c>
      <c r="F9027" s="87" t="s">
        <v>10116</v>
      </c>
      <c r="G9027" s="87" t="s">
        <v>252</v>
      </c>
      <c r="H9027" s="87" t="s">
        <v>253</v>
      </c>
      <c r="I9027" s="87" t="s">
        <v>10117</v>
      </c>
      <c r="J9027" s="87" t="s">
        <v>10118</v>
      </c>
      <c r="K9027" s="89">
        <v>156</v>
      </c>
      <c r="L9027" s="87" t="s">
        <v>10119</v>
      </c>
      <c r="M9027" s="87">
        <v>2</v>
      </c>
      <c r="N9027" s="87"/>
      <c r="O9027" s="87"/>
    </row>
    <row r="9028" spans="2:15">
      <c r="B9028" s="87" t="str">
        <f t="shared" si="141"/>
        <v>Paragon Manufacturing-100845-IN-105018-PO-0000031725-564-44833-Pail White 4G Square (Use w/No Gasket) P</v>
      </c>
      <c r="C9028" s="87">
        <v>105018</v>
      </c>
      <c r="D9028" s="88">
        <v>44833</v>
      </c>
      <c r="E9028" s="87" t="s">
        <v>10115</v>
      </c>
      <c r="F9028" s="87" t="s">
        <v>10120</v>
      </c>
      <c r="G9028" s="87" t="s">
        <v>252</v>
      </c>
      <c r="H9028" s="87" t="s">
        <v>253</v>
      </c>
      <c r="I9028" s="87" t="s">
        <v>10117</v>
      </c>
      <c r="J9028" s="87" t="s">
        <v>10118</v>
      </c>
      <c r="K9028" s="89">
        <v>564</v>
      </c>
      <c r="L9028" s="87" t="s">
        <v>10119</v>
      </c>
      <c r="M9028" s="87">
        <v>1</v>
      </c>
      <c r="N9028" s="87"/>
      <c r="O9028" s="87"/>
    </row>
    <row r="9029" spans="2:15">
      <c r="B9029" s="87" t="str">
        <f t="shared" si="141"/>
        <v>Ppc Flexible Packaging-SI785312-IN-104237-PO-0000031427-17368-44833-Bag Mylar 2#  (8x11.5x4)</v>
      </c>
      <c r="C9029" s="87">
        <v>104237</v>
      </c>
      <c r="D9029" s="88">
        <v>44833</v>
      </c>
      <c r="E9029" s="87" t="s">
        <v>10121</v>
      </c>
      <c r="F9029" s="87" t="s">
        <v>459</v>
      </c>
      <c r="G9029" s="87" t="s">
        <v>252</v>
      </c>
      <c r="H9029" s="87" t="s">
        <v>253</v>
      </c>
      <c r="I9029" s="87" t="s">
        <v>308</v>
      </c>
      <c r="J9029" s="87" t="s">
        <v>309</v>
      </c>
      <c r="K9029" s="89">
        <v>17368</v>
      </c>
      <c r="L9029" s="87" t="s">
        <v>10122</v>
      </c>
      <c r="M9029" s="87">
        <v>1</v>
      </c>
      <c r="N9029" s="87"/>
      <c r="O9029" s="87"/>
    </row>
    <row r="9030" spans="2:15">
      <c r="B9030" s="87" t="str">
        <f t="shared" si="141"/>
        <v>Shield Safety-02212803203-IN-105521--886.92-44833-Safety</v>
      </c>
      <c r="C9030" s="87">
        <v>105521</v>
      </c>
      <c r="D9030" s="88">
        <v>44833</v>
      </c>
      <c r="E9030" s="87" t="s">
        <v>10123</v>
      </c>
      <c r="F9030" s="87" t="s">
        <v>1931</v>
      </c>
      <c r="G9030" s="87" t="s">
        <v>1932</v>
      </c>
      <c r="H9030" s="87" t="s">
        <v>1931</v>
      </c>
      <c r="I9030" s="87" t="s">
        <v>1933</v>
      </c>
      <c r="J9030" s="87" t="s">
        <v>1934</v>
      </c>
      <c r="K9030" s="89">
        <v>886.92</v>
      </c>
      <c r="L9030" s="87"/>
      <c r="M9030" s="87"/>
      <c r="N9030" s="87"/>
      <c r="O9030" s="87"/>
    </row>
    <row r="9031" spans="2:15">
      <c r="B9031" s="87" t="str">
        <f t="shared" si="141"/>
        <v>Shield Safety-02212803204-IN-104634--294.59-44833-Safety</v>
      </c>
      <c r="C9031" s="87">
        <v>104634</v>
      </c>
      <c r="D9031" s="88">
        <v>44833</v>
      </c>
      <c r="E9031" s="87" t="s">
        <v>10124</v>
      </c>
      <c r="F9031" s="87" t="s">
        <v>1931</v>
      </c>
      <c r="G9031" s="87" t="s">
        <v>1932</v>
      </c>
      <c r="H9031" s="87" t="s">
        <v>1931</v>
      </c>
      <c r="I9031" s="87" t="s">
        <v>1933</v>
      </c>
      <c r="J9031" s="87" t="s">
        <v>1934</v>
      </c>
      <c r="K9031" s="89">
        <v>294.58999999999997</v>
      </c>
      <c r="L9031" s="87"/>
      <c r="M9031" s="87"/>
      <c r="N9031" s="87"/>
      <c r="O9031" s="87"/>
    </row>
    <row r="9032" spans="2:15">
      <c r="B9032" s="87" t="str">
        <f t="shared" si="141"/>
        <v>Softchoice-90783765-IN-105275--3677.64-44833-FA - Office Equip</v>
      </c>
      <c r="C9032" s="87">
        <v>105275</v>
      </c>
      <c r="D9032" s="88">
        <v>44833</v>
      </c>
      <c r="E9032" s="87" t="s">
        <v>10125</v>
      </c>
      <c r="F9032" s="87" t="s">
        <v>2735</v>
      </c>
      <c r="G9032" s="87" t="s">
        <v>2736</v>
      </c>
      <c r="H9032" s="87" t="s">
        <v>2735</v>
      </c>
      <c r="I9032" s="87" t="s">
        <v>2737</v>
      </c>
      <c r="J9032" s="87" t="s">
        <v>2737</v>
      </c>
      <c r="K9032" s="89">
        <v>3677.64</v>
      </c>
      <c r="L9032" s="87"/>
      <c r="M9032" s="87"/>
      <c r="N9032" s="87"/>
      <c r="O9032" s="87"/>
    </row>
    <row r="9033" spans="2:15">
      <c r="B9033" s="87" t="str">
        <f t="shared" si="141"/>
        <v>Tricorbraun Industrial-3079463-IN-104041-PO-0000030715-18983.48-44833-55G Nextdrum Water Barrel Nextdrum</v>
      </c>
      <c r="C9033" s="87">
        <v>104041</v>
      </c>
      <c r="D9033" s="88">
        <v>44833</v>
      </c>
      <c r="E9033" s="87" t="s">
        <v>10126</v>
      </c>
      <c r="F9033" s="87" t="s">
        <v>1335</v>
      </c>
      <c r="G9033" s="87" t="s">
        <v>354</v>
      </c>
      <c r="H9033" s="87" t="s">
        <v>355</v>
      </c>
      <c r="I9033" s="87" t="s">
        <v>348</v>
      </c>
      <c r="J9033" s="87" t="s">
        <v>349</v>
      </c>
      <c r="K9033" s="89">
        <v>18983.48</v>
      </c>
      <c r="L9033" s="87" t="s">
        <v>10127</v>
      </c>
      <c r="M9033" s="87">
        <v>1</v>
      </c>
      <c r="N9033" s="87"/>
      <c r="O9033" s="87"/>
    </row>
    <row r="9034" spans="2:15">
      <c r="B9034" s="87" t="str">
        <f t="shared" si="141"/>
        <v>Tricorbraun Industrial-3079859-IN-104234-PO-0000031455-5586.56-44833-Can Metal End #10 - E</v>
      </c>
      <c r="C9034" s="87">
        <v>104234</v>
      </c>
      <c r="D9034" s="88">
        <v>44833</v>
      </c>
      <c r="E9034" s="87" t="s">
        <v>10128</v>
      </c>
      <c r="F9034" s="87" t="s">
        <v>5881</v>
      </c>
      <c r="G9034" s="87" t="s">
        <v>252</v>
      </c>
      <c r="H9034" s="87" t="s">
        <v>253</v>
      </c>
      <c r="I9034" s="87" t="s">
        <v>348</v>
      </c>
      <c r="J9034" s="87" t="s">
        <v>349</v>
      </c>
      <c r="K9034" s="89">
        <v>5586.56</v>
      </c>
      <c r="L9034" s="87" t="s">
        <v>9106</v>
      </c>
      <c r="M9034" s="87">
        <v>2</v>
      </c>
      <c r="N9034" s="87"/>
      <c r="O9034" s="87"/>
    </row>
    <row r="9035" spans="2:15">
      <c r="B9035" s="87" t="str">
        <f t="shared" si="141"/>
        <v>Tricorbraun Industrial-3079859-IN-104234-PO-0000031455-25235.84-44833-Can Metal #10 - E</v>
      </c>
      <c r="C9035" s="87">
        <v>104234</v>
      </c>
      <c r="D9035" s="88">
        <v>44833</v>
      </c>
      <c r="E9035" s="87" t="s">
        <v>10128</v>
      </c>
      <c r="F9035" s="87" t="s">
        <v>5878</v>
      </c>
      <c r="G9035" s="87" t="s">
        <v>252</v>
      </c>
      <c r="H9035" s="87" t="s">
        <v>253</v>
      </c>
      <c r="I9035" s="87" t="s">
        <v>348</v>
      </c>
      <c r="J9035" s="87" t="s">
        <v>349</v>
      </c>
      <c r="K9035" s="89">
        <v>25235.84</v>
      </c>
      <c r="L9035" s="87" t="s">
        <v>9106</v>
      </c>
      <c r="M9035" s="87">
        <v>1</v>
      </c>
      <c r="N9035" s="87"/>
      <c r="O9035" s="87"/>
    </row>
    <row r="9036" spans="2:15">
      <c r="B9036" s="87" t="str">
        <f t="shared" si="141"/>
        <v>Tricorbraun Industrial-3079885-IN-104238-PO-0000031751-17962.56-44833-xxEB Bottle 1500cc(48oz) White</v>
      </c>
      <c r="C9036" s="87">
        <v>104238</v>
      </c>
      <c r="D9036" s="88">
        <v>44833</v>
      </c>
      <c r="E9036" s="87" t="s">
        <v>10129</v>
      </c>
      <c r="F9036" s="87" t="s">
        <v>10130</v>
      </c>
      <c r="G9036" s="87" t="s">
        <v>354</v>
      </c>
      <c r="H9036" s="87" t="s">
        <v>355</v>
      </c>
      <c r="I9036" s="87" t="s">
        <v>348</v>
      </c>
      <c r="J9036" s="87" t="s">
        <v>349</v>
      </c>
      <c r="K9036" s="89">
        <v>17962.560000000001</v>
      </c>
      <c r="L9036" s="87" t="s">
        <v>10131</v>
      </c>
      <c r="M9036" s="87">
        <v>1</v>
      </c>
      <c r="N9036" s="87"/>
      <c r="O9036" s="87"/>
    </row>
    <row r="9037" spans="2:15">
      <c r="B9037" s="87" t="str">
        <f t="shared" si="141"/>
        <v>Tricorbraun Industrial-3079886-IN-104861-PO-0000027346-15.2-44833-Lid White 4G Square Pail (#70 Mold)</v>
      </c>
      <c r="C9037" s="87">
        <v>104861</v>
      </c>
      <c r="D9037" s="88">
        <v>44833</v>
      </c>
      <c r="E9037" s="87" t="s">
        <v>10132</v>
      </c>
      <c r="F9037" s="87" t="s">
        <v>650</v>
      </c>
      <c r="G9037" s="87" t="s">
        <v>354</v>
      </c>
      <c r="H9037" s="87" t="s">
        <v>355</v>
      </c>
      <c r="I9037" s="87" t="s">
        <v>348</v>
      </c>
      <c r="J9037" s="87" t="s">
        <v>349</v>
      </c>
      <c r="K9037" s="89">
        <v>15.2</v>
      </c>
      <c r="L9037" s="87" t="s">
        <v>647</v>
      </c>
      <c r="M9037" s="87">
        <v>1</v>
      </c>
      <c r="N9037" s="87"/>
      <c r="O9037" s="87"/>
    </row>
    <row r="9038" spans="2:15">
      <c r="B9038" s="87" t="str">
        <f t="shared" si="141"/>
        <v>Tricorbraun Industrial-3079886-IN-104861-PO-0000029176-15.36-44833-Pail Lid White 4G Square (No Gasket)</v>
      </c>
      <c r="C9038" s="87">
        <v>104861</v>
      </c>
      <c r="D9038" s="88">
        <v>44833</v>
      </c>
      <c r="E9038" s="87" t="s">
        <v>10132</v>
      </c>
      <c r="F9038" s="87" t="s">
        <v>2107</v>
      </c>
      <c r="G9038" s="87" t="s">
        <v>252</v>
      </c>
      <c r="H9038" s="87" t="s">
        <v>253</v>
      </c>
      <c r="I9038" s="87" t="s">
        <v>348</v>
      </c>
      <c r="J9038" s="87" t="s">
        <v>349</v>
      </c>
      <c r="K9038" s="89">
        <v>15.36</v>
      </c>
      <c r="L9038" s="87" t="s">
        <v>10133</v>
      </c>
      <c r="M9038" s="87">
        <v>1</v>
      </c>
      <c r="N9038" s="87"/>
      <c r="O9038" s="87"/>
    </row>
    <row r="9039" spans="2:15">
      <c r="B9039" s="87" t="str">
        <f t="shared" si="141"/>
        <v>Tricorbraun Industrial-3079886-IN-104861-PO-0000028073-87.04-44833-Lid White 4G Square Pail (#70 Mold)</v>
      </c>
      <c r="C9039" s="87">
        <v>104861</v>
      </c>
      <c r="D9039" s="88">
        <v>44833</v>
      </c>
      <c r="E9039" s="87" t="s">
        <v>10132</v>
      </c>
      <c r="F9039" s="87" t="s">
        <v>650</v>
      </c>
      <c r="G9039" s="87" t="s">
        <v>354</v>
      </c>
      <c r="H9039" s="87" t="s">
        <v>355</v>
      </c>
      <c r="I9039" s="87" t="s">
        <v>348</v>
      </c>
      <c r="J9039" s="87" t="s">
        <v>349</v>
      </c>
      <c r="K9039" s="89">
        <v>87.04</v>
      </c>
      <c r="L9039" s="87" t="s">
        <v>645</v>
      </c>
      <c r="M9039" s="87">
        <v>3</v>
      </c>
      <c r="N9039" s="87"/>
      <c r="O9039" s="87"/>
    </row>
    <row r="9040" spans="2:15">
      <c r="B9040" s="87" t="str">
        <f t="shared" si="141"/>
        <v>Tricorbraun Industrial-3079886-IN-104861-PO-0000030153-806.4-44833-Lid White 4G Square Pail (#70 Mold)</v>
      </c>
      <c r="C9040" s="87">
        <v>104861</v>
      </c>
      <c r="D9040" s="88">
        <v>44833</v>
      </c>
      <c r="E9040" s="87" t="s">
        <v>10132</v>
      </c>
      <c r="F9040" s="87" t="s">
        <v>650</v>
      </c>
      <c r="G9040" s="87" t="s">
        <v>354</v>
      </c>
      <c r="H9040" s="87" t="s">
        <v>355</v>
      </c>
      <c r="I9040" s="87" t="s">
        <v>348</v>
      </c>
      <c r="J9040" s="87" t="s">
        <v>349</v>
      </c>
      <c r="K9040" s="89">
        <v>806.4</v>
      </c>
      <c r="L9040" s="87" t="s">
        <v>3590</v>
      </c>
      <c r="M9040" s="87">
        <v>1</v>
      </c>
      <c r="N9040" s="87"/>
      <c r="O9040" s="87"/>
    </row>
    <row r="9041" spans="2:15">
      <c r="B9041" s="87" t="str">
        <f t="shared" si="141"/>
        <v>Tricorbraun Industrial-3079886-IN-104861-PO-0000024707-1380-44833-Pail White 2.1G SQ</v>
      </c>
      <c r="C9041" s="87">
        <v>104861</v>
      </c>
      <c r="D9041" s="88">
        <v>44833</v>
      </c>
      <c r="E9041" s="87" t="s">
        <v>10132</v>
      </c>
      <c r="F9041" s="87" t="s">
        <v>2930</v>
      </c>
      <c r="G9041" s="87" t="s">
        <v>252</v>
      </c>
      <c r="H9041" s="87" t="s">
        <v>253</v>
      </c>
      <c r="I9041" s="87" t="s">
        <v>348</v>
      </c>
      <c r="J9041" s="87" t="s">
        <v>349</v>
      </c>
      <c r="K9041" s="89">
        <v>1380</v>
      </c>
      <c r="L9041" s="87" t="s">
        <v>9531</v>
      </c>
      <c r="M9041" s="87">
        <v>1</v>
      </c>
      <c r="N9041" s="87"/>
      <c r="O9041" s="87"/>
    </row>
    <row r="9042" spans="2:15">
      <c r="B9042" s="87" t="str">
        <f t="shared" si="141"/>
        <v>Xtra Lease-04822710-IN-104409--5957.74-44833-General Operating Other</v>
      </c>
      <c r="C9042" s="87">
        <v>104409</v>
      </c>
      <c r="D9042" s="88">
        <v>44833</v>
      </c>
      <c r="E9042" s="87" t="s">
        <v>10134</v>
      </c>
      <c r="F9042" s="87" t="s">
        <v>10072</v>
      </c>
      <c r="G9042" s="87" t="s">
        <v>10073</v>
      </c>
      <c r="H9042" s="87" t="s">
        <v>10072</v>
      </c>
      <c r="I9042" s="87" t="s">
        <v>1351</v>
      </c>
      <c r="J9042" s="87" t="s">
        <v>1351</v>
      </c>
      <c r="K9042" s="89">
        <v>5957.74</v>
      </c>
      <c r="L9042" s="87"/>
      <c r="M9042" s="87"/>
      <c r="N9042" s="87"/>
      <c r="O9042" s="87"/>
    </row>
    <row r="9043" spans="2:15" ht="28.9">
      <c r="B9043" s="87" t="str">
        <f t="shared" si="141"/>
        <v xml:space="preserve">American Express-093022 ARL-IN-104329--149.35-44834-IN  ANALYTICAL RESOURCE L_x000D_
</v>
      </c>
      <c r="C9043" s="87">
        <v>104329</v>
      </c>
      <c r="D9043" s="88">
        <v>44834</v>
      </c>
      <c r="E9043" s="87" t="s">
        <v>10135</v>
      </c>
      <c r="F9043" s="90" t="s">
        <v>7925</v>
      </c>
      <c r="G9043" s="87" t="s">
        <v>623</v>
      </c>
      <c r="H9043" s="87" t="s">
        <v>4342</v>
      </c>
      <c r="I9043" s="87" t="s">
        <v>2138</v>
      </c>
      <c r="J9043" s="87" t="s">
        <v>2139</v>
      </c>
      <c r="K9043" s="89">
        <v>149.35</v>
      </c>
      <c r="L9043" s="87"/>
      <c r="M9043" s="87"/>
      <c r="N9043" s="87"/>
      <c r="O9043" s="87"/>
    </row>
    <row r="9044" spans="2:15" ht="28.9">
      <c r="B9044" s="87" t="str">
        <f t="shared" si="141"/>
        <v xml:space="preserve">American Express-093022 ARL-IN-104329--746.76-44834-IN  ANALYTICAL RESOURCE L_x000D_
</v>
      </c>
      <c r="C9044" s="87">
        <v>104329</v>
      </c>
      <c r="D9044" s="88">
        <v>44834</v>
      </c>
      <c r="E9044" s="87" t="s">
        <v>10135</v>
      </c>
      <c r="F9044" s="90" t="s">
        <v>7925</v>
      </c>
      <c r="G9044" s="87" t="s">
        <v>623</v>
      </c>
      <c r="H9044" s="87" t="s">
        <v>4342</v>
      </c>
      <c r="I9044" s="87" t="s">
        <v>2138</v>
      </c>
      <c r="J9044" s="87" t="s">
        <v>2139</v>
      </c>
      <c r="K9044" s="89">
        <v>746.76</v>
      </c>
      <c r="L9044" s="87"/>
      <c r="M9044" s="87"/>
      <c r="N9044" s="87"/>
      <c r="O9044" s="87"/>
    </row>
    <row r="9045" spans="2:15" ht="28.9">
      <c r="B9045" s="87" t="str">
        <f t="shared" si="141"/>
        <v xml:space="preserve">American Express-093022 ARL-IN-104329--3041-44834-IN  ANALYTICAL RESOURCE L_x000D_
</v>
      </c>
      <c r="C9045" s="87">
        <v>104329</v>
      </c>
      <c r="D9045" s="88">
        <v>44834</v>
      </c>
      <c r="E9045" s="87" t="s">
        <v>10135</v>
      </c>
      <c r="F9045" s="90" t="s">
        <v>7925</v>
      </c>
      <c r="G9045" s="87" t="s">
        <v>2283</v>
      </c>
      <c r="H9045" s="87" t="s">
        <v>2282</v>
      </c>
      <c r="I9045" s="87" t="s">
        <v>2138</v>
      </c>
      <c r="J9045" s="87" t="s">
        <v>2139</v>
      </c>
      <c r="K9045" s="89">
        <v>3041</v>
      </c>
      <c r="L9045" s="87"/>
      <c r="M9045" s="87"/>
      <c r="N9045" s="87"/>
      <c r="O9045" s="87"/>
    </row>
    <row r="9046" spans="2:15" ht="28.9">
      <c r="B9046" s="87" t="str">
        <f t="shared" si="141"/>
        <v xml:space="preserve">American Express-093022 ARL-IN-104329--3356.29-44834-IN  ANALYTICAL RESOURCE L_x000D_
</v>
      </c>
      <c r="C9046" s="87">
        <v>104329</v>
      </c>
      <c r="D9046" s="88">
        <v>44834</v>
      </c>
      <c r="E9046" s="87" t="s">
        <v>10135</v>
      </c>
      <c r="F9046" s="90" t="s">
        <v>7925</v>
      </c>
      <c r="G9046" s="87" t="s">
        <v>623</v>
      </c>
      <c r="H9046" s="87" t="s">
        <v>622</v>
      </c>
      <c r="I9046" s="87" t="s">
        <v>2138</v>
      </c>
      <c r="J9046" s="87" t="s">
        <v>2139</v>
      </c>
      <c r="K9046" s="89">
        <v>3356.29</v>
      </c>
      <c r="L9046" s="87"/>
      <c r="M9046" s="87"/>
      <c r="N9046" s="87"/>
      <c r="O9046" s="87"/>
    </row>
    <row r="9047" spans="2:15" ht="28.9">
      <c r="B9047" s="87" t="str">
        <f t="shared" si="141"/>
        <v xml:space="preserve">American Express-093022 ARL-IN-104329--4080-44834-MARRIOTT SALT LAKE CIT_x000D_
</v>
      </c>
      <c r="C9047" s="87">
        <v>104329</v>
      </c>
      <c r="D9047" s="88">
        <v>44834</v>
      </c>
      <c r="E9047" s="87" t="s">
        <v>10135</v>
      </c>
      <c r="F9047" s="90" t="s">
        <v>10136</v>
      </c>
      <c r="G9047" s="87" t="s">
        <v>291</v>
      </c>
      <c r="H9047" s="87" t="s">
        <v>290</v>
      </c>
      <c r="I9047" s="87" t="s">
        <v>2138</v>
      </c>
      <c r="J9047" s="87" t="s">
        <v>2139</v>
      </c>
      <c r="K9047" s="89">
        <v>4080</v>
      </c>
      <c r="L9047" s="87"/>
      <c r="M9047" s="87"/>
      <c r="N9047" s="87"/>
      <c r="O9047" s="87"/>
    </row>
    <row r="9048" spans="2:15" ht="28.9">
      <c r="B9048" s="87" t="str">
        <f t="shared" si="141"/>
        <v xml:space="preserve">American Express-093022 ARL-IN-104329--6765.95-44834-IN  ANALYTICAL RESOURCE L_x000D_
</v>
      </c>
      <c r="C9048" s="87">
        <v>104329</v>
      </c>
      <c r="D9048" s="88">
        <v>44834</v>
      </c>
      <c r="E9048" s="87" t="s">
        <v>10135</v>
      </c>
      <c r="F9048" s="90" t="s">
        <v>7925</v>
      </c>
      <c r="G9048" s="87" t="s">
        <v>2283</v>
      </c>
      <c r="H9048" s="87" t="s">
        <v>2282</v>
      </c>
      <c r="I9048" s="87" t="s">
        <v>2138</v>
      </c>
      <c r="J9048" s="87" t="s">
        <v>2139</v>
      </c>
      <c r="K9048" s="89">
        <v>6765.95</v>
      </c>
      <c r="L9048" s="87"/>
      <c r="M9048" s="87"/>
      <c r="N9048" s="87"/>
      <c r="O9048" s="87"/>
    </row>
    <row r="9049" spans="2:15" ht="28.9">
      <c r="B9049" s="87" t="str">
        <f t="shared" si="141"/>
        <v xml:space="preserve">American Express-093022 ARL-IN-104329--18844.08-44834-IN  ANALYTICAL RESOURCE L_x000D_
</v>
      </c>
      <c r="C9049" s="87">
        <v>104329</v>
      </c>
      <c r="D9049" s="88">
        <v>44834</v>
      </c>
      <c r="E9049" s="87" t="s">
        <v>10135</v>
      </c>
      <c r="F9049" s="90" t="s">
        <v>7925</v>
      </c>
      <c r="G9049" s="87" t="s">
        <v>623</v>
      </c>
      <c r="H9049" s="87" t="s">
        <v>4342</v>
      </c>
      <c r="I9049" s="87" t="s">
        <v>2138</v>
      </c>
      <c r="J9049" s="87" t="s">
        <v>2139</v>
      </c>
      <c r="K9049" s="89">
        <v>18844.080000000002</v>
      </c>
      <c r="L9049" s="87"/>
      <c r="M9049" s="87"/>
      <c r="N9049" s="87"/>
      <c r="O9049" s="87"/>
    </row>
    <row r="9050" spans="2:15">
      <c r="B9050" s="87" t="str">
        <f t="shared" si="141"/>
        <v>American Express-093022BEV-IN-104314--22.24-44834-MCMASTER-CARR</v>
      </c>
      <c r="C9050" s="87">
        <v>104314</v>
      </c>
      <c r="D9050" s="88">
        <v>44834</v>
      </c>
      <c r="E9050" s="87" t="s">
        <v>10137</v>
      </c>
      <c r="F9050" s="87" t="s">
        <v>6099</v>
      </c>
      <c r="G9050" s="87" t="s">
        <v>390</v>
      </c>
      <c r="H9050" s="87" t="s">
        <v>1075</v>
      </c>
      <c r="I9050" s="87" t="s">
        <v>2138</v>
      </c>
      <c r="J9050" s="87" t="s">
        <v>2139</v>
      </c>
      <c r="K9050" s="89">
        <v>22.24</v>
      </c>
      <c r="L9050" s="87"/>
      <c r="M9050" s="87"/>
      <c r="N9050" s="87"/>
      <c r="O9050" s="87"/>
    </row>
    <row r="9051" spans="2:15">
      <c r="B9051" s="87" t="str">
        <f t="shared" si="141"/>
        <v>American Express-093022BEV-IN-104314--46.29-44834-THE HOME DEPOT #4403</v>
      </c>
      <c r="C9051" s="87">
        <v>104314</v>
      </c>
      <c r="D9051" s="88">
        <v>44834</v>
      </c>
      <c r="E9051" s="87" t="s">
        <v>10137</v>
      </c>
      <c r="F9051" s="87" t="s">
        <v>6005</v>
      </c>
      <c r="G9051" s="87" t="s">
        <v>390</v>
      </c>
      <c r="H9051" s="87" t="s">
        <v>1075</v>
      </c>
      <c r="I9051" s="87" t="s">
        <v>2138</v>
      </c>
      <c r="J9051" s="87" t="s">
        <v>2139</v>
      </c>
      <c r="K9051" s="89">
        <v>46.29</v>
      </c>
      <c r="L9051" s="87"/>
      <c r="M9051" s="87"/>
      <c r="N9051" s="87"/>
      <c r="O9051" s="87"/>
    </row>
    <row r="9052" spans="2:15">
      <c r="B9052" s="87" t="str">
        <f t="shared" si="141"/>
        <v>American Express-093022BEV-IN-104314--52.18-44834-MCMASTER-CARR</v>
      </c>
      <c r="C9052" s="87">
        <v>104314</v>
      </c>
      <c r="D9052" s="88">
        <v>44834</v>
      </c>
      <c r="E9052" s="87" t="s">
        <v>10137</v>
      </c>
      <c r="F9052" s="87" t="s">
        <v>6099</v>
      </c>
      <c r="G9052" s="87" t="s">
        <v>390</v>
      </c>
      <c r="H9052" s="87" t="s">
        <v>1075</v>
      </c>
      <c r="I9052" s="87" t="s">
        <v>2138</v>
      </c>
      <c r="J9052" s="87" t="s">
        <v>2139</v>
      </c>
      <c r="K9052" s="89">
        <v>52.18</v>
      </c>
      <c r="L9052" s="87"/>
      <c r="M9052" s="87"/>
      <c r="N9052" s="87"/>
      <c r="O9052" s="87"/>
    </row>
    <row r="9053" spans="2:15">
      <c r="B9053" s="87" t="str">
        <f t="shared" si="141"/>
        <v>American Express-093022BEV-IN-104314--93.5-44834-MCMASTER-CARR</v>
      </c>
      <c r="C9053" s="87">
        <v>104314</v>
      </c>
      <c r="D9053" s="88">
        <v>44834</v>
      </c>
      <c r="E9053" s="87" t="s">
        <v>10137</v>
      </c>
      <c r="F9053" s="87" t="s">
        <v>6099</v>
      </c>
      <c r="G9053" s="87" t="s">
        <v>390</v>
      </c>
      <c r="H9053" s="87" t="s">
        <v>1075</v>
      </c>
      <c r="I9053" s="87" t="s">
        <v>2138</v>
      </c>
      <c r="J9053" s="87" t="s">
        <v>2139</v>
      </c>
      <c r="K9053" s="89">
        <v>93.5</v>
      </c>
      <c r="L9053" s="87"/>
      <c r="M9053" s="87"/>
      <c r="N9053" s="87"/>
      <c r="O9053" s="87"/>
    </row>
    <row r="9054" spans="2:15">
      <c r="B9054" s="87" t="str">
        <f t="shared" si="141"/>
        <v>American Express-093022BEV-IN-104314--115.13-44834-MCMASTER-CARR</v>
      </c>
      <c r="C9054" s="87">
        <v>104314</v>
      </c>
      <c r="D9054" s="88">
        <v>44834</v>
      </c>
      <c r="E9054" s="87" t="s">
        <v>10137</v>
      </c>
      <c r="F9054" s="87" t="s">
        <v>6099</v>
      </c>
      <c r="G9054" s="87" t="s">
        <v>390</v>
      </c>
      <c r="H9054" s="87" t="s">
        <v>1075</v>
      </c>
      <c r="I9054" s="87" t="s">
        <v>2138</v>
      </c>
      <c r="J9054" s="87" t="s">
        <v>2139</v>
      </c>
      <c r="K9054" s="89">
        <v>115.13</v>
      </c>
      <c r="L9054" s="87"/>
      <c r="M9054" s="87"/>
      <c r="N9054" s="87"/>
      <c r="O9054" s="87"/>
    </row>
    <row r="9055" spans="2:15">
      <c r="B9055" s="87" t="str">
        <f t="shared" si="141"/>
        <v>American Express-093022BEV-IN-104314--158.05-44834-MCMASTER-CARR</v>
      </c>
      <c r="C9055" s="87">
        <v>104314</v>
      </c>
      <c r="D9055" s="88">
        <v>44834</v>
      </c>
      <c r="E9055" s="87" t="s">
        <v>10137</v>
      </c>
      <c r="F9055" s="87" t="s">
        <v>6099</v>
      </c>
      <c r="G9055" s="87" t="s">
        <v>390</v>
      </c>
      <c r="H9055" s="87" t="s">
        <v>1075</v>
      </c>
      <c r="I9055" s="87" t="s">
        <v>2138</v>
      </c>
      <c r="J9055" s="87" t="s">
        <v>2139</v>
      </c>
      <c r="K9055" s="89">
        <v>158.05000000000001</v>
      </c>
      <c r="L9055" s="87"/>
      <c r="M9055" s="87"/>
      <c r="N9055" s="87"/>
      <c r="O9055" s="87"/>
    </row>
    <row r="9056" spans="2:15">
      <c r="B9056" s="87" t="str">
        <f t="shared" si="141"/>
        <v>American Express-093022BEV-IN-104314--219.8-44834-THE HOME DEPOT 4406</v>
      </c>
      <c r="C9056" s="87">
        <v>104314</v>
      </c>
      <c r="D9056" s="88">
        <v>44834</v>
      </c>
      <c r="E9056" s="87" t="s">
        <v>10137</v>
      </c>
      <c r="F9056" s="87" t="s">
        <v>7817</v>
      </c>
      <c r="G9056" s="87" t="s">
        <v>390</v>
      </c>
      <c r="H9056" s="87" t="s">
        <v>1075</v>
      </c>
      <c r="I9056" s="87" t="s">
        <v>2138</v>
      </c>
      <c r="J9056" s="87" t="s">
        <v>2139</v>
      </c>
      <c r="K9056" s="89">
        <v>219.8</v>
      </c>
      <c r="L9056" s="87"/>
      <c r="M9056" s="87"/>
      <c r="N9056" s="87"/>
      <c r="O9056" s="87"/>
    </row>
    <row r="9057" spans="2:15">
      <c r="B9057" s="87" t="str">
        <f t="shared" si="141"/>
        <v>American Express-093022BEV-IN-104314--219.8-44834-THE HOME DEPOT 4413</v>
      </c>
      <c r="C9057" s="87">
        <v>104314</v>
      </c>
      <c r="D9057" s="88">
        <v>44834</v>
      </c>
      <c r="E9057" s="87" t="s">
        <v>10137</v>
      </c>
      <c r="F9057" s="87" t="s">
        <v>6035</v>
      </c>
      <c r="G9057" s="87" t="s">
        <v>390</v>
      </c>
      <c r="H9057" s="87" t="s">
        <v>1075</v>
      </c>
      <c r="I9057" s="87" t="s">
        <v>2138</v>
      </c>
      <c r="J9057" s="87" t="s">
        <v>2139</v>
      </c>
      <c r="K9057" s="89">
        <v>219.8</v>
      </c>
      <c r="L9057" s="87"/>
      <c r="M9057" s="87"/>
      <c r="N9057" s="87"/>
      <c r="O9057" s="87"/>
    </row>
    <row r="9058" spans="2:15">
      <c r="B9058" s="87" t="str">
        <f t="shared" si="141"/>
        <v>American Express-093022BEV-IN-104314--219.83-44834-THE HOME DEPOT 4413</v>
      </c>
      <c r="C9058" s="87">
        <v>104314</v>
      </c>
      <c r="D9058" s="88">
        <v>44834</v>
      </c>
      <c r="E9058" s="87" t="s">
        <v>10137</v>
      </c>
      <c r="F9058" s="87" t="s">
        <v>6035</v>
      </c>
      <c r="G9058" s="87" t="s">
        <v>390</v>
      </c>
      <c r="H9058" s="87" t="s">
        <v>1075</v>
      </c>
      <c r="I9058" s="87" t="s">
        <v>2138</v>
      </c>
      <c r="J9058" s="87" t="s">
        <v>2139</v>
      </c>
      <c r="K9058" s="89">
        <v>219.83</v>
      </c>
      <c r="L9058" s="87"/>
      <c r="M9058" s="87"/>
      <c r="N9058" s="87"/>
      <c r="O9058" s="87"/>
    </row>
    <row r="9059" spans="2:15">
      <c r="B9059" s="87" t="str">
        <f t="shared" si="141"/>
        <v>American Express-093022BEV-IN-104314--234.88-44834-THE HOME DEPOT 4413</v>
      </c>
      <c r="C9059" s="87">
        <v>104314</v>
      </c>
      <c r="D9059" s="88">
        <v>44834</v>
      </c>
      <c r="E9059" s="87" t="s">
        <v>10137</v>
      </c>
      <c r="F9059" s="87" t="s">
        <v>6035</v>
      </c>
      <c r="G9059" s="87" t="s">
        <v>390</v>
      </c>
      <c r="H9059" s="87" t="s">
        <v>1075</v>
      </c>
      <c r="I9059" s="87" t="s">
        <v>2138</v>
      </c>
      <c r="J9059" s="87" t="s">
        <v>2139</v>
      </c>
      <c r="K9059" s="89">
        <v>234.88</v>
      </c>
      <c r="L9059" s="87"/>
      <c r="M9059" s="87"/>
      <c r="N9059" s="87"/>
      <c r="O9059" s="87"/>
    </row>
    <row r="9060" spans="2:15">
      <c r="B9060" s="87" t="str">
        <f t="shared" si="141"/>
        <v>American Express-093022BEV-IN-104314--238.37-44834-ALLIED ELECTRONICS</v>
      </c>
      <c r="C9060" s="87">
        <v>104314</v>
      </c>
      <c r="D9060" s="88">
        <v>44834</v>
      </c>
      <c r="E9060" s="87" t="s">
        <v>10137</v>
      </c>
      <c r="F9060" s="87" t="s">
        <v>6103</v>
      </c>
      <c r="G9060" s="87" t="s">
        <v>390</v>
      </c>
      <c r="H9060" s="87" t="s">
        <v>1075</v>
      </c>
      <c r="I9060" s="87" t="s">
        <v>2138</v>
      </c>
      <c r="J9060" s="87" t="s">
        <v>2139</v>
      </c>
      <c r="K9060" s="89">
        <v>238.37</v>
      </c>
      <c r="L9060" s="87"/>
      <c r="M9060" s="87"/>
      <c r="N9060" s="87"/>
      <c r="O9060" s="87"/>
    </row>
    <row r="9061" spans="2:15">
      <c r="B9061" s="87" t="str">
        <f t="shared" si="141"/>
        <v>American Express-093022BEV-IN-104314--240.79-44834-ALLIED ELECTRONICS</v>
      </c>
      <c r="C9061" s="87">
        <v>104314</v>
      </c>
      <c r="D9061" s="88">
        <v>44834</v>
      </c>
      <c r="E9061" s="87" t="s">
        <v>10137</v>
      </c>
      <c r="F9061" s="87" t="s">
        <v>6103</v>
      </c>
      <c r="G9061" s="87" t="s">
        <v>390</v>
      </c>
      <c r="H9061" s="87" t="s">
        <v>1075</v>
      </c>
      <c r="I9061" s="87" t="s">
        <v>2138</v>
      </c>
      <c r="J9061" s="87" t="s">
        <v>2139</v>
      </c>
      <c r="K9061" s="89">
        <v>240.79</v>
      </c>
      <c r="L9061" s="87"/>
      <c r="M9061" s="87"/>
      <c r="N9061" s="87"/>
      <c r="O9061" s="87"/>
    </row>
    <row r="9062" spans="2:15">
      <c r="B9062" s="87" t="str">
        <f t="shared" si="141"/>
        <v>American Express-093022BEV-IN-104314--248.07-44834-THE HOME DEPOT #4403</v>
      </c>
      <c r="C9062" s="87">
        <v>104314</v>
      </c>
      <c r="D9062" s="88">
        <v>44834</v>
      </c>
      <c r="E9062" s="87" t="s">
        <v>10137</v>
      </c>
      <c r="F9062" s="87" t="s">
        <v>6005</v>
      </c>
      <c r="G9062" s="87" t="s">
        <v>390</v>
      </c>
      <c r="H9062" s="87" t="s">
        <v>1075</v>
      </c>
      <c r="I9062" s="87" t="s">
        <v>2138</v>
      </c>
      <c r="J9062" s="87" t="s">
        <v>2139</v>
      </c>
      <c r="K9062" s="89">
        <v>248.07</v>
      </c>
      <c r="L9062" s="87"/>
      <c r="M9062" s="87"/>
      <c r="N9062" s="87"/>
      <c r="O9062" s="87"/>
    </row>
    <row r="9063" spans="2:15">
      <c r="B9063" s="87" t="str">
        <f t="shared" si="141"/>
        <v>American Express-093022BEV-IN-104314--251.72-44834-MCMASTER-CARR</v>
      </c>
      <c r="C9063" s="87">
        <v>104314</v>
      </c>
      <c r="D9063" s="88">
        <v>44834</v>
      </c>
      <c r="E9063" s="87" t="s">
        <v>10137</v>
      </c>
      <c r="F9063" s="87" t="s">
        <v>6099</v>
      </c>
      <c r="G9063" s="87" t="s">
        <v>390</v>
      </c>
      <c r="H9063" s="87" t="s">
        <v>1075</v>
      </c>
      <c r="I9063" s="87" t="s">
        <v>2138</v>
      </c>
      <c r="J9063" s="87" t="s">
        <v>2139</v>
      </c>
      <c r="K9063" s="89">
        <v>251.72</v>
      </c>
      <c r="L9063" s="87"/>
      <c r="M9063" s="87"/>
      <c r="N9063" s="87"/>
      <c r="O9063" s="87"/>
    </row>
    <row r="9064" spans="2:15">
      <c r="B9064" s="87" t="str">
        <f t="shared" si="141"/>
        <v>American Express-093022BEV-IN-104314--259.38-44834-EBAY O*22-09042-8140</v>
      </c>
      <c r="C9064" s="87">
        <v>104314</v>
      </c>
      <c r="D9064" s="88">
        <v>44834</v>
      </c>
      <c r="E9064" s="87" t="s">
        <v>10137</v>
      </c>
      <c r="F9064" s="87" t="s">
        <v>10138</v>
      </c>
      <c r="G9064" s="87" t="s">
        <v>390</v>
      </c>
      <c r="H9064" s="87" t="s">
        <v>1075</v>
      </c>
      <c r="I9064" s="87" t="s">
        <v>2138</v>
      </c>
      <c r="J9064" s="87" t="s">
        <v>2139</v>
      </c>
      <c r="K9064" s="89">
        <v>259.38</v>
      </c>
      <c r="L9064" s="87"/>
      <c r="M9064" s="87"/>
      <c r="N9064" s="87"/>
      <c r="O9064" s="87"/>
    </row>
    <row r="9065" spans="2:15">
      <c r="B9065" s="87" t="str">
        <f t="shared" si="141"/>
        <v>American Express-093022BEV-IN-104314--267.88-44834-MCMASTER-CARR</v>
      </c>
      <c r="C9065" s="87">
        <v>104314</v>
      </c>
      <c r="D9065" s="88">
        <v>44834</v>
      </c>
      <c r="E9065" s="87" t="s">
        <v>10137</v>
      </c>
      <c r="F9065" s="87" t="s">
        <v>6099</v>
      </c>
      <c r="G9065" s="87" t="s">
        <v>390</v>
      </c>
      <c r="H9065" s="87" t="s">
        <v>1075</v>
      </c>
      <c r="I9065" s="87" t="s">
        <v>2138</v>
      </c>
      <c r="J9065" s="87" t="s">
        <v>2139</v>
      </c>
      <c r="K9065" s="89">
        <v>267.88</v>
      </c>
      <c r="L9065" s="87"/>
      <c r="M9065" s="87"/>
      <c r="N9065" s="87"/>
      <c r="O9065" s="87"/>
    </row>
    <row r="9066" spans="2:15">
      <c r="B9066" s="87" t="str">
        <f t="shared" si="141"/>
        <v>American Express-093022BEV-IN-104314--282.88-44834-EBAY O*15-09069-0727</v>
      </c>
      <c r="C9066" s="87">
        <v>104314</v>
      </c>
      <c r="D9066" s="88">
        <v>44834</v>
      </c>
      <c r="E9066" s="87" t="s">
        <v>10137</v>
      </c>
      <c r="F9066" s="87" t="s">
        <v>10139</v>
      </c>
      <c r="G9066" s="87" t="s">
        <v>390</v>
      </c>
      <c r="H9066" s="87" t="s">
        <v>1075</v>
      </c>
      <c r="I9066" s="87" t="s">
        <v>2138</v>
      </c>
      <c r="J9066" s="87" t="s">
        <v>2139</v>
      </c>
      <c r="K9066" s="89">
        <v>282.88</v>
      </c>
      <c r="L9066" s="87"/>
      <c r="M9066" s="87"/>
      <c r="N9066" s="87"/>
      <c r="O9066" s="87"/>
    </row>
    <row r="9067" spans="2:15">
      <c r="B9067" s="87" t="str">
        <f t="shared" si="141"/>
        <v>American Express-093022BEV-IN-104314--285.45-44834-THE HOME DEPOT 4413</v>
      </c>
      <c r="C9067" s="87">
        <v>104314</v>
      </c>
      <c r="D9067" s="88">
        <v>44834</v>
      </c>
      <c r="E9067" s="87" t="s">
        <v>10137</v>
      </c>
      <c r="F9067" s="87" t="s">
        <v>6035</v>
      </c>
      <c r="G9067" s="87" t="s">
        <v>390</v>
      </c>
      <c r="H9067" s="87" t="s">
        <v>1075</v>
      </c>
      <c r="I9067" s="87" t="s">
        <v>2138</v>
      </c>
      <c r="J9067" s="87" t="s">
        <v>2139</v>
      </c>
      <c r="K9067" s="89">
        <v>285.45</v>
      </c>
      <c r="L9067" s="87"/>
      <c r="M9067" s="87"/>
      <c r="N9067" s="87"/>
      <c r="O9067" s="87"/>
    </row>
    <row r="9068" spans="2:15">
      <c r="B9068" s="87" t="str">
        <f t="shared" si="141"/>
        <v>American Express-093022BEV-IN-104314--288.66-44834-THE HOME DEPOT 4413</v>
      </c>
      <c r="C9068" s="87">
        <v>104314</v>
      </c>
      <c r="D9068" s="88">
        <v>44834</v>
      </c>
      <c r="E9068" s="87" t="s">
        <v>10137</v>
      </c>
      <c r="F9068" s="87" t="s">
        <v>6035</v>
      </c>
      <c r="G9068" s="87" t="s">
        <v>390</v>
      </c>
      <c r="H9068" s="87" t="s">
        <v>1075</v>
      </c>
      <c r="I9068" s="87" t="s">
        <v>2138</v>
      </c>
      <c r="J9068" s="87" t="s">
        <v>2139</v>
      </c>
      <c r="K9068" s="89">
        <v>288.66000000000003</v>
      </c>
      <c r="L9068" s="87"/>
      <c r="M9068" s="87"/>
      <c r="N9068" s="87"/>
      <c r="O9068" s="87"/>
    </row>
    <row r="9069" spans="2:15">
      <c r="B9069" s="87" t="str">
        <f t="shared" si="141"/>
        <v>American Express-093022BEV-IN-104314--291.05-44834-EBAY O*12-09077-5417</v>
      </c>
      <c r="C9069" s="87">
        <v>104314</v>
      </c>
      <c r="D9069" s="88">
        <v>44834</v>
      </c>
      <c r="E9069" s="87" t="s">
        <v>10137</v>
      </c>
      <c r="F9069" s="87" t="s">
        <v>10140</v>
      </c>
      <c r="G9069" s="87" t="s">
        <v>390</v>
      </c>
      <c r="H9069" s="87" t="s">
        <v>1075</v>
      </c>
      <c r="I9069" s="87" t="s">
        <v>2138</v>
      </c>
      <c r="J9069" s="87" t="s">
        <v>2139</v>
      </c>
      <c r="K9069" s="89">
        <v>291.05</v>
      </c>
      <c r="L9069" s="87"/>
      <c r="M9069" s="87"/>
      <c r="N9069" s="87"/>
      <c r="O9069" s="87"/>
    </row>
    <row r="9070" spans="2:15">
      <c r="B9070" s="87" t="str">
        <f t="shared" si="141"/>
        <v>American Express-093022BEV-IN-104314--296.07-44834-THE HOME DEPOT 4413</v>
      </c>
      <c r="C9070" s="87">
        <v>104314</v>
      </c>
      <c r="D9070" s="88">
        <v>44834</v>
      </c>
      <c r="E9070" s="87" t="s">
        <v>10137</v>
      </c>
      <c r="F9070" s="87" t="s">
        <v>6035</v>
      </c>
      <c r="G9070" s="87" t="s">
        <v>390</v>
      </c>
      <c r="H9070" s="87" t="s">
        <v>1075</v>
      </c>
      <c r="I9070" s="87" t="s">
        <v>2138</v>
      </c>
      <c r="J9070" s="87" t="s">
        <v>2139</v>
      </c>
      <c r="K9070" s="89">
        <v>296.07</v>
      </c>
      <c r="L9070" s="87"/>
      <c r="M9070" s="87"/>
      <c r="N9070" s="87"/>
      <c r="O9070" s="87"/>
    </row>
    <row r="9071" spans="2:15">
      <c r="B9071" s="87" t="str">
        <f t="shared" si="141"/>
        <v>American Express-093022BEV-IN-104314--298.88-44834-EBAY O*01-09081-0234</v>
      </c>
      <c r="C9071" s="87">
        <v>104314</v>
      </c>
      <c r="D9071" s="88">
        <v>44834</v>
      </c>
      <c r="E9071" s="87" t="s">
        <v>10137</v>
      </c>
      <c r="F9071" s="87" t="s">
        <v>10141</v>
      </c>
      <c r="G9071" s="87" t="s">
        <v>390</v>
      </c>
      <c r="H9071" s="87" t="s">
        <v>1075</v>
      </c>
      <c r="I9071" s="87" t="s">
        <v>2138</v>
      </c>
      <c r="J9071" s="87" t="s">
        <v>2139</v>
      </c>
      <c r="K9071" s="89">
        <v>298.88</v>
      </c>
      <c r="L9071" s="87"/>
      <c r="M9071" s="87"/>
      <c r="N9071" s="87"/>
      <c r="O9071" s="87"/>
    </row>
    <row r="9072" spans="2:15">
      <c r="B9072" s="87" t="str">
        <f t="shared" si="141"/>
        <v>American Express-093022BEV-IN-104314--298.94-44834-MCMASTER-CARR</v>
      </c>
      <c r="C9072" s="87">
        <v>104314</v>
      </c>
      <c r="D9072" s="88">
        <v>44834</v>
      </c>
      <c r="E9072" s="87" t="s">
        <v>10137</v>
      </c>
      <c r="F9072" s="87" t="s">
        <v>6099</v>
      </c>
      <c r="G9072" s="87" t="s">
        <v>390</v>
      </c>
      <c r="H9072" s="87" t="s">
        <v>1075</v>
      </c>
      <c r="I9072" s="87" t="s">
        <v>2138</v>
      </c>
      <c r="J9072" s="87" t="s">
        <v>2139</v>
      </c>
      <c r="K9072" s="89">
        <v>298.94</v>
      </c>
      <c r="L9072" s="87"/>
      <c r="M9072" s="87"/>
      <c r="N9072" s="87"/>
      <c r="O9072" s="87"/>
    </row>
    <row r="9073" spans="2:15">
      <c r="B9073" s="87" t="str">
        <f t="shared" si="141"/>
        <v>American Express-093022BEV-IN-104314--312.26-44834-THE HOME DEPOT 4413</v>
      </c>
      <c r="C9073" s="87">
        <v>104314</v>
      </c>
      <c r="D9073" s="88">
        <v>44834</v>
      </c>
      <c r="E9073" s="87" t="s">
        <v>10137</v>
      </c>
      <c r="F9073" s="87" t="s">
        <v>6035</v>
      </c>
      <c r="G9073" s="87" t="s">
        <v>390</v>
      </c>
      <c r="H9073" s="87" t="s">
        <v>1075</v>
      </c>
      <c r="I9073" s="87" t="s">
        <v>2138</v>
      </c>
      <c r="J9073" s="87" t="s">
        <v>2139</v>
      </c>
      <c r="K9073" s="89">
        <v>312.26</v>
      </c>
      <c r="L9073" s="87"/>
      <c r="M9073" s="87"/>
      <c r="N9073" s="87"/>
      <c r="O9073" s="87"/>
    </row>
    <row r="9074" spans="2:15">
      <c r="B9074" s="87" t="str">
        <f t="shared" si="141"/>
        <v>American Express-093022BEV-IN-104314--316.85-44834-THE HOME DEPOT 4413</v>
      </c>
      <c r="C9074" s="87">
        <v>104314</v>
      </c>
      <c r="D9074" s="88">
        <v>44834</v>
      </c>
      <c r="E9074" s="87" t="s">
        <v>10137</v>
      </c>
      <c r="F9074" s="87" t="s">
        <v>6035</v>
      </c>
      <c r="G9074" s="87" t="s">
        <v>390</v>
      </c>
      <c r="H9074" s="87" t="s">
        <v>1075</v>
      </c>
      <c r="I9074" s="87" t="s">
        <v>2138</v>
      </c>
      <c r="J9074" s="87" t="s">
        <v>2139</v>
      </c>
      <c r="K9074" s="89">
        <v>316.85000000000002</v>
      </c>
      <c r="L9074" s="87"/>
      <c r="M9074" s="87"/>
      <c r="N9074" s="87"/>
      <c r="O9074" s="87"/>
    </row>
    <row r="9075" spans="2:15">
      <c r="B9075" s="87" t="str">
        <f t="shared" si="141"/>
        <v>American Express-093022BEV-IN-104314--317.85-44834-THE HOME DEPOT 4413</v>
      </c>
      <c r="C9075" s="87">
        <v>104314</v>
      </c>
      <c r="D9075" s="88">
        <v>44834</v>
      </c>
      <c r="E9075" s="87" t="s">
        <v>10137</v>
      </c>
      <c r="F9075" s="87" t="s">
        <v>6035</v>
      </c>
      <c r="G9075" s="87" t="s">
        <v>390</v>
      </c>
      <c r="H9075" s="87" t="s">
        <v>1075</v>
      </c>
      <c r="I9075" s="87" t="s">
        <v>2138</v>
      </c>
      <c r="J9075" s="87" t="s">
        <v>2139</v>
      </c>
      <c r="K9075" s="89">
        <v>317.85000000000002</v>
      </c>
      <c r="L9075" s="87"/>
      <c r="M9075" s="87"/>
      <c r="N9075" s="87"/>
      <c r="O9075" s="87"/>
    </row>
    <row r="9076" spans="2:15">
      <c r="B9076" s="87" t="str">
        <f t="shared" si="141"/>
        <v>American Express-093022BEV-IN-104314--320.68-44834-THE HOME DEPOT 4413</v>
      </c>
      <c r="C9076" s="87">
        <v>104314</v>
      </c>
      <c r="D9076" s="88">
        <v>44834</v>
      </c>
      <c r="E9076" s="87" t="s">
        <v>10137</v>
      </c>
      <c r="F9076" s="87" t="s">
        <v>6035</v>
      </c>
      <c r="G9076" s="87" t="s">
        <v>390</v>
      </c>
      <c r="H9076" s="87" t="s">
        <v>1075</v>
      </c>
      <c r="I9076" s="87" t="s">
        <v>2138</v>
      </c>
      <c r="J9076" s="87" t="s">
        <v>2139</v>
      </c>
      <c r="K9076" s="89">
        <v>320.68</v>
      </c>
      <c r="L9076" s="87"/>
      <c r="M9076" s="87"/>
      <c r="N9076" s="87"/>
      <c r="O9076" s="87"/>
    </row>
    <row r="9077" spans="2:15">
      <c r="B9077" s="87" t="str">
        <f t="shared" si="141"/>
        <v>American Express-093022BEV-IN-104314--323.33-44834-THE HOME DEPOT 4413</v>
      </c>
      <c r="C9077" s="87">
        <v>104314</v>
      </c>
      <c r="D9077" s="88">
        <v>44834</v>
      </c>
      <c r="E9077" s="87" t="s">
        <v>10137</v>
      </c>
      <c r="F9077" s="87" t="s">
        <v>6035</v>
      </c>
      <c r="G9077" s="87" t="s">
        <v>390</v>
      </c>
      <c r="H9077" s="87" t="s">
        <v>1075</v>
      </c>
      <c r="I9077" s="87" t="s">
        <v>2138</v>
      </c>
      <c r="J9077" s="87" t="s">
        <v>2139</v>
      </c>
      <c r="K9077" s="89">
        <v>323.33</v>
      </c>
      <c r="L9077" s="87"/>
      <c r="M9077" s="87"/>
      <c r="N9077" s="87"/>
      <c r="O9077" s="87"/>
    </row>
    <row r="9078" spans="2:15">
      <c r="B9078" s="87" t="str">
        <f t="shared" si="141"/>
        <v>American Express-093022BEV-IN-104314--354.41-44834-MCMASTER-CARR</v>
      </c>
      <c r="C9078" s="87">
        <v>104314</v>
      </c>
      <c r="D9078" s="88">
        <v>44834</v>
      </c>
      <c r="E9078" s="87" t="s">
        <v>10137</v>
      </c>
      <c r="F9078" s="87" t="s">
        <v>6099</v>
      </c>
      <c r="G9078" s="87" t="s">
        <v>390</v>
      </c>
      <c r="H9078" s="87" t="s">
        <v>1075</v>
      </c>
      <c r="I9078" s="87" t="s">
        <v>2138</v>
      </c>
      <c r="J9078" s="87" t="s">
        <v>2139</v>
      </c>
      <c r="K9078" s="89">
        <v>354.41</v>
      </c>
      <c r="L9078" s="87"/>
      <c r="M9078" s="87"/>
      <c r="N9078" s="87"/>
      <c r="O9078" s="87"/>
    </row>
    <row r="9079" spans="2:15">
      <c r="B9079" s="87" t="str">
        <f t="shared" si="141"/>
        <v>American Express-093022BEV-IN-104314--363.58-44834-THE HOME DEPOT 4413</v>
      </c>
      <c r="C9079" s="87">
        <v>104314</v>
      </c>
      <c r="D9079" s="88">
        <v>44834</v>
      </c>
      <c r="E9079" s="87" t="s">
        <v>10137</v>
      </c>
      <c r="F9079" s="87" t="s">
        <v>6035</v>
      </c>
      <c r="G9079" s="87" t="s">
        <v>390</v>
      </c>
      <c r="H9079" s="87" t="s">
        <v>1075</v>
      </c>
      <c r="I9079" s="87" t="s">
        <v>2138</v>
      </c>
      <c r="J9079" s="87" t="s">
        <v>2139</v>
      </c>
      <c r="K9079" s="89">
        <v>363.58</v>
      </c>
      <c r="L9079" s="87"/>
      <c r="M9079" s="87"/>
      <c r="N9079" s="87"/>
      <c r="O9079" s="87"/>
    </row>
    <row r="9080" spans="2:15">
      <c r="B9080" s="87" t="str">
        <f t="shared" si="141"/>
        <v>American Express-093022BEV-IN-104314--387.5-44834-MCMASTER-CARR SUPPLY</v>
      </c>
      <c r="C9080" s="87">
        <v>104314</v>
      </c>
      <c r="D9080" s="88">
        <v>44834</v>
      </c>
      <c r="E9080" s="87" t="s">
        <v>10137</v>
      </c>
      <c r="F9080" s="87" t="s">
        <v>10142</v>
      </c>
      <c r="G9080" s="87" t="s">
        <v>390</v>
      </c>
      <c r="H9080" s="87" t="s">
        <v>1075</v>
      </c>
      <c r="I9080" s="87" t="s">
        <v>2138</v>
      </c>
      <c r="J9080" s="87" t="s">
        <v>2139</v>
      </c>
      <c r="K9080" s="89">
        <v>387.5</v>
      </c>
      <c r="L9080" s="87"/>
      <c r="M9080" s="87"/>
      <c r="N9080" s="87"/>
      <c r="O9080" s="87"/>
    </row>
    <row r="9081" spans="2:15">
      <c r="B9081" s="87" t="str">
        <f t="shared" si="141"/>
        <v>American Express-093022BEV-IN-104314--418.78-44834-MCMASTER-CARR</v>
      </c>
      <c r="C9081" s="87">
        <v>104314</v>
      </c>
      <c r="D9081" s="88">
        <v>44834</v>
      </c>
      <c r="E9081" s="87" t="s">
        <v>10137</v>
      </c>
      <c r="F9081" s="87" t="s">
        <v>6099</v>
      </c>
      <c r="G9081" s="87" t="s">
        <v>390</v>
      </c>
      <c r="H9081" s="87" t="s">
        <v>1075</v>
      </c>
      <c r="I9081" s="87" t="s">
        <v>2138</v>
      </c>
      <c r="J9081" s="87" t="s">
        <v>2139</v>
      </c>
      <c r="K9081" s="89">
        <v>418.78</v>
      </c>
      <c r="L9081" s="87"/>
      <c r="M9081" s="87"/>
      <c r="N9081" s="87"/>
      <c r="O9081" s="87"/>
    </row>
    <row r="9082" spans="2:15">
      <c r="B9082" s="87" t="str">
        <f t="shared" si="141"/>
        <v>American Express-093022BEV-IN-104314--423.8-44834-THE HOME DEPOT 4413</v>
      </c>
      <c r="C9082" s="87">
        <v>104314</v>
      </c>
      <c r="D9082" s="88">
        <v>44834</v>
      </c>
      <c r="E9082" s="87" t="s">
        <v>10137</v>
      </c>
      <c r="F9082" s="87" t="s">
        <v>6035</v>
      </c>
      <c r="G9082" s="87" t="s">
        <v>390</v>
      </c>
      <c r="H9082" s="87" t="s">
        <v>1075</v>
      </c>
      <c r="I9082" s="87" t="s">
        <v>2138</v>
      </c>
      <c r="J9082" s="87" t="s">
        <v>2139</v>
      </c>
      <c r="K9082" s="89">
        <v>423.8</v>
      </c>
      <c r="L9082" s="87"/>
      <c r="M9082" s="87"/>
      <c r="N9082" s="87"/>
      <c r="O9082" s="87"/>
    </row>
    <row r="9083" spans="2:15">
      <c r="B9083" s="87" t="str">
        <f t="shared" si="141"/>
        <v>American Express-093022BEV-IN-104314--425.33-44834-THE HOME DEPOT 4413</v>
      </c>
      <c r="C9083" s="87">
        <v>104314</v>
      </c>
      <c r="D9083" s="88">
        <v>44834</v>
      </c>
      <c r="E9083" s="87" t="s">
        <v>10137</v>
      </c>
      <c r="F9083" s="87" t="s">
        <v>6035</v>
      </c>
      <c r="G9083" s="87" t="s">
        <v>390</v>
      </c>
      <c r="H9083" s="87" t="s">
        <v>1075</v>
      </c>
      <c r="I9083" s="87" t="s">
        <v>2138</v>
      </c>
      <c r="J9083" s="87" t="s">
        <v>2139</v>
      </c>
      <c r="K9083" s="89">
        <v>425.33</v>
      </c>
      <c r="L9083" s="87"/>
      <c r="M9083" s="87"/>
      <c r="N9083" s="87"/>
      <c r="O9083" s="87"/>
    </row>
    <row r="9084" spans="2:15">
      <c r="B9084" s="87" t="str">
        <f t="shared" si="141"/>
        <v>American Express-093022BEV-IN-104314--430.58-44834-THE HOME DEPOT 4413</v>
      </c>
      <c r="C9084" s="87">
        <v>104314</v>
      </c>
      <c r="D9084" s="88">
        <v>44834</v>
      </c>
      <c r="E9084" s="87" t="s">
        <v>10137</v>
      </c>
      <c r="F9084" s="87" t="s">
        <v>6035</v>
      </c>
      <c r="G9084" s="87" t="s">
        <v>390</v>
      </c>
      <c r="H9084" s="87" t="s">
        <v>1075</v>
      </c>
      <c r="I9084" s="87" t="s">
        <v>2138</v>
      </c>
      <c r="J9084" s="87" t="s">
        <v>2139</v>
      </c>
      <c r="K9084" s="89">
        <v>430.58</v>
      </c>
      <c r="L9084" s="87"/>
      <c r="M9084" s="87"/>
      <c r="N9084" s="87"/>
      <c r="O9084" s="87"/>
    </row>
    <row r="9085" spans="2:15">
      <c r="B9085" s="87" t="str">
        <f t="shared" si="141"/>
        <v>American Express-093022BEV-IN-104314--480.25-44834-THE HOME DEPOT 4413</v>
      </c>
      <c r="C9085" s="87">
        <v>104314</v>
      </c>
      <c r="D9085" s="88">
        <v>44834</v>
      </c>
      <c r="E9085" s="87" t="s">
        <v>10137</v>
      </c>
      <c r="F9085" s="87" t="s">
        <v>6035</v>
      </c>
      <c r="G9085" s="87" t="s">
        <v>390</v>
      </c>
      <c r="H9085" s="87" t="s">
        <v>1075</v>
      </c>
      <c r="I9085" s="87" t="s">
        <v>2138</v>
      </c>
      <c r="J9085" s="87" t="s">
        <v>2139</v>
      </c>
      <c r="K9085" s="89">
        <v>480.25</v>
      </c>
      <c r="L9085" s="87"/>
      <c r="M9085" s="87"/>
      <c r="N9085" s="87"/>
      <c r="O9085" s="87"/>
    </row>
    <row r="9086" spans="2:15">
      <c r="B9086" s="87" t="str">
        <f t="shared" si="141"/>
        <v>American Express-093022BEV-IN-104314--484.06-44834-THE HOME DEPOT 4413</v>
      </c>
      <c r="C9086" s="87">
        <v>104314</v>
      </c>
      <c r="D9086" s="88">
        <v>44834</v>
      </c>
      <c r="E9086" s="87" t="s">
        <v>10137</v>
      </c>
      <c r="F9086" s="87" t="s">
        <v>6035</v>
      </c>
      <c r="G9086" s="87" t="s">
        <v>390</v>
      </c>
      <c r="H9086" s="87" t="s">
        <v>1075</v>
      </c>
      <c r="I9086" s="87" t="s">
        <v>2138</v>
      </c>
      <c r="J9086" s="87" t="s">
        <v>2139</v>
      </c>
      <c r="K9086" s="89">
        <v>484.06</v>
      </c>
      <c r="L9086" s="87"/>
      <c r="M9086" s="87"/>
      <c r="N9086" s="87"/>
      <c r="O9086" s="87"/>
    </row>
    <row r="9087" spans="2:15">
      <c r="B9087" s="87" t="str">
        <f t="shared" si="141"/>
        <v>American Express-093022BEV-IN-104314--484.08-44834-THE HOME DEPOT #4403</v>
      </c>
      <c r="C9087" s="87">
        <v>104314</v>
      </c>
      <c r="D9087" s="88">
        <v>44834</v>
      </c>
      <c r="E9087" s="87" t="s">
        <v>10137</v>
      </c>
      <c r="F9087" s="87" t="s">
        <v>6005</v>
      </c>
      <c r="G9087" s="87" t="s">
        <v>390</v>
      </c>
      <c r="H9087" s="87" t="s">
        <v>1075</v>
      </c>
      <c r="I9087" s="87" t="s">
        <v>2138</v>
      </c>
      <c r="J9087" s="87" t="s">
        <v>2139</v>
      </c>
      <c r="K9087" s="89">
        <v>484.08</v>
      </c>
      <c r="L9087" s="87"/>
      <c r="M9087" s="87"/>
      <c r="N9087" s="87"/>
      <c r="O9087" s="87"/>
    </row>
    <row r="9088" spans="2:15">
      <c r="B9088" s="87" t="str">
        <f t="shared" si="141"/>
        <v>American Express-093022BEV-IN-104314--488.35-44834-MCMASTER-CARR</v>
      </c>
      <c r="C9088" s="87">
        <v>104314</v>
      </c>
      <c r="D9088" s="88">
        <v>44834</v>
      </c>
      <c r="E9088" s="87" t="s">
        <v>10137</v>
      </c>
      <c r="F9088" s="87" t="s">
        <v>6099</v>
      </c>
      <c r="G9088" s="87" t="s">
        <v>390</v>
      </c>
      <c r="H9088" s="87" t="s">
        <v>1075</v>
      </c>
      <c r="I9088" s="87" t="s">
        <v>2138</v>
      </c>
      <c r="J9088" s="87" t="s">
        <v>2139</v>
      </c>
      <c r="K9088" s="89">
        <v>488.35</v>
      </c>
      <c r="L9088" s="87"/>
      <c r="M9088" s="87"/>
      <c r="N9088" s="87"/>
      <c r="O9088" s="87"/>
    </row>
    <row r="9089" spans="2:15">
      <c r="B9089" s="87" t="str">
        <f t="shared" si="141"/>
        <v>American Express-093022BEV-IN-104314--489.68-44834-THE HOME DEPOT 4413</v>
      </c>
      <c r="C9089" s="87">
        <v>104314</v>
      </c>
      <c r="D9089" s="88">
        <v>44834</v>
      </c>
      <c r="E9089" s="87" t="s">
        <v>10137</v>
      </c>
      <c r="F9089" s="87" t="s">
        <v>6035</v>
      </c>
      <c r="G9089" s="87" t="s">
        <v>390</v>
      </c>
      <c r="H9089" s="87" t="s">
        <v>1075</v>
      </c>
      <c r="I9089" s="87" t="s">
        <v>2138</v>
      </c>
      <c r="J9089" s="87" t="s">
        <v>2139</v>
      </c>
      <c r="K9089" s="89">
        <v>489.68</v>
      </c>
      <c r="L9089" s="87"/>
      <c r="M9089" s="87"/>
      <c r="N9089" s="87"/>
      <c r="O9089" s="87"/>
    </row>
    <row r="9090" spans="2:15">
      <c r="B9090" s="87" t="str">
        <f t="shared" si="141"/>
        <v>American Express-093022BEV-IN-104314--511.28-44834-MCMASTER-CARR</v>
      </c>
      <c r="C9090" s="87">
        <v>104314</v>
      </c>
      <c r="D9090" s="88">
        <v>44834</v>
      </c>
      <c r="E9090" s="87" t="s">
        <v>10137</v>
      </c>
      <c r="F9090" s="87" t="s">
        <v>6099</v>
      </c>
      <c r="G9090" s="87" t="s">
        <v>390</v>
      </c>
      <c r="H9090" s="87" t="s">
        <v>1075</v>
      </c>
      <c r="I9090" s="87" t="s">
        <v>2138</v>
      </c>
      <c r="J9090" s="87" t="s">
        <v>2139</v>
      </c>
      <c r="K9090" s="89">
        <v>511.28</v>
      </c>
      <c r="L9090" s="87"/>
      <c r="M9090" s="87"/>
      <c r="N9090" s="87"/>
      <c r="O9090" s="87"/>
    </row>
    <row r="9091" spans="2:15">
      <c r="B9091" s="87" t="str">
        <f t="shared" ref="B9091:B9154" si="142">CONCATENATE(I9091,"-",E9091,"-",C9091,"-",L9091,"-",K9091,"-",D9091,"-",F9091)</f>
        <v>American Express-093022BEV-IN-104314--511.28-44834-MCMASTER-CARR SUPPLY</v>
      </c>
      <c r="C9091" s="87">
        <v>104314</v>
      </c>
      <c r="D9091" s="88">
        <v>44834</v>
      </c>
      <c r="E9091" s="87" t="s">
        <v>10137</v>
      </c>
      <c r="F9091" s="87" t="s">
        <v>10142</v>
      </c>
      <c r="G9091" s="87" t="s">
        <v>390</v>
      </c>
      <c r="H9091" s="87" t="s">
        <v>1075</v>
      </c>
      <c r="I9091" s="87" t="s">
        <v>2138</v>
      </c>
      <c r="J9091" s="87" t="s">
        <v>2139</v>
      </c>
      <c r="K9091" s="89">
        <v>511.28</v>
      </c>
      <c r="L9091" s="87"/>
      <c r="M9091" s="87"/>
      <c r="N9091" s="87"/>
      <c r="O9091" s="87"/>
    </row>
    <row r="9092" spans="2:15">
      <c r="B9092" s="87" t="str">
        <f t="shared" si="142"/>
        <v>American Express-093022BEV-IN-104314--599.12-44834-MCMASTER-CARR</v>
      </c>
      <c r="C9092" s="87">
        <v>104314</v>
      </c>
      <c r="D9092" s="88">
        <v>44834</v>
      </c>
      <c r="E9092" s="87" t="s">
        <v>10137</v>
      </c>
      <c r="F9092" s="87" t="s">
        <v>6099</v>
      </c>
      <c r="G9092" s="87" t="s">
        <v>390</v>
      </c>
      <c r="H9092" s="87" t="s">
        <v>1075</v>
      </c>
      <c r="I9092" s="87" t="s">
        <v>2138</v>
      </c>
      <c r="J9092" s="87" t="s">
        <v>2139</v>
      </c>
      <c r="K9092" s="89">
        <v>599.12</v>
      </c>
      <c r="L9092" s="87"/>
      <c r="M9092" s="87"/>
      <c r="N9092" s="87"/>
      <c r="O9092" s="87"/>
    </row>
    <row r="9093" spans="2:15">
      <c r="B9093" s="87" t="str">
        <f t="shared" si="142"/>
        <v>American Express-093022BEV-IN-104314--615.87-44834-MCMASTER-CARR</v>
      </c>
      <c r="C9093" s="87">
        <v>104314</v>
      </c>
      <c r="D9093" s="88">
        <v>44834</v>
      </c>
      <c r="E9093" s="87" t="s">
        <v>10137</v>
      </c>
      <c r="F9093" s="87" t="s">
        <v>6099</v>
      </c>
      <c r="G9093" s="87" t="s">
        <v>390</v>
      </c>
      <c r="H9093" s="87" t="s">
        <v>1075</v>
      </c>
      <c r="I9093" s="87" t="s">
        <v>2138</v>
      </c>
      <c r="J9093" s="87" t="s">
        <v>2139</v>
      </c>
      <c r="K9093" s="89">
        <v>615.87</v>
      </c>
      <c r="L9093" s="87"/>
      <c r="M9093" s="87"/>
      <c r="N9093" s="87"/>
      <c r="O9093" s="87"/>
    </row>
    <row r="9094" spans="2:15">
      <c r="B9094" s="87" t="str">
        <f t="shared" si="142"/>
        <v>American Express-093022BEV-IN-104314--716.8-44834-EBAY O*06-09047-9319</v>
      </c>
      <c r="C9094" s="87">
        <v>104314</v>
      </c>
      <c r="D9094" s="88">
        <v>44834</v>
      </c>
      <c r="E9094" s="87" t="s">
        <v>10137</v>
      </c>
      <c r="F9094" s="87" t="s">
        <v>10143</v>
      </c>
      <c r="G9094" s="87" t="s">
        <v>390</v>
      </c>
      <c r="H9094" s="87" t="s">
        <v>1075</v>
      </c>
      <c r="I9094" s="87" t="s">
        <v>2138</v>
      </c>
      <c r="J9094" s="87" t="s">
        <v>2139</v>
      </c>
      <c r="K9094" s="89">
        <v>716.8</v>
      </c>
      <c r="L9094" s="87"/>
      <c r="M9094" s="87"/>
      <c r="N9094" s="87"/>
      <c r="O9094" s="87"/>
    </row>
    <row r="9095" spans="2:15">
      <c r="B9095" s="87" t="str">
        <f t="shared" si="142"/>
        <v>American Express-093022BEV-IN-104314--825.08-44834-MCMASTER-CARR</v>
      </c>
      <c r="C9095" s="87">
        <v>104314</v>
      </c>
      <c r="D9095" s="88">
        <v>44834</v>
      </c>
      <c r="E9095" s="87" t="s">
        <v>10137</v>
      </c>
      <c r="F9095" s="87" t="s">
        <v>6099</v>
      </c>
      <c r="G9095" s="87" t="s">
        <v>390</v>
      </c>
      <c r="H9095" s="87" t="s">
        <v>1075</v>
      </c>
      <c r="I9095" s="87" t="s">
        <v>2138</v>
      </c>
      <c r="J9095" s="87" t="s">
        <v>2139</v>
      </c>
      <c r="K9095" s="89">
        <v>825.08</v>
      </c>
      <c r="L9095" s="87"/>
      <c r="M9095" s="87"/>
      <c r="N9095" s="87"/>
      <c r="O9095" s="87"/>
    </row>
    <row r="9096" spans="2:15">
      <c r="B9096" s="87" t="str">
        <f t="shared" si="142"/>
        <v>American Express-093022BEV-IN-104314--855.52-44834-MCMASTER-CARR</v>
      </c>
      <c r="C9096" s="87">
        <v>104314</v>
      </c>
      <c r="D9096" s="88">
        <v>44834</v>
      </c>
      <c r="E9096" s="87" t="s">
        <v>10137</v>
      </c>
      <c r="F9096" s="87" t="s">
        <v>6099</v>
      </c>
      <c r="G9096" s="87" t="s">
        <v>390</v>
      </c>
      <c r="H9096" s="87" t="s">
        <v>1075</v>
      </c>
      <c r="I9096" s="87" t="s">
        <v>2138</v>
      </c>
      <c r="J9096" s="87" t="s">
        <v>2139</v>
      </c>
      <c r="K9096" s="89">
        <v>855.52</v>
      </c>
      <c r="L9096" s="87"/>
      <c r="M9096" s="87"/>
      <c r="N9096" s="87"/>
      <c r="O9096" s="87"/>
    </row>
    <row r="9097" spans="2:15">
      <c r="B9097" s="87" t="str">
        <f t="shared" si="142"/>
        <v>American Express-093022BEV-IN-104314--867.72-44834-MCMASTER-CARR</v>
      </c>
      <c r="C9097" s="87">
        <v>104314</v>
      </c>
      <c r="D9097" s="88">
        <v>44834</v>
      </c>
      <c r="E9097" s="87" t="s">
        <v>10137</v>
      </c>
      <c r="F9097" s="87" t="s">
        <v>6099</v>
      </c>
      <c r="G9097" s="87" t="s">
        <v>390</v>
      </c>
      <c r="H9097" s="87" t="s">
        <v>1075</v>
      </c>
      <c r="I9097" s="87" t="s">
        <v>2138</v>
      </c>
      <c r="J9097" s="87" t="s">
        <v>2139</v>
      </c>
      <c r="K9097" s="89">
        <v>867.72</v>
      </c>
      <c r="L9097" s="87"/>
      <c r="M9097" s="87"/>
      <c r="N9097" s="87"/>
      <c r="O9097" s="87"/>
    </row>
    <row r="9098" spans="2:15">
      <c r="B9098" s="87" t="str">
        <f t="shared" si="142"/>
        <v>American Express-093022BEV-IN-104314--1042.68-44834-MCMASTER-CARR</v>
      </c>
      <c r="C9098" s="87">
        <v>104314</v>
      </c>
      <c r="D9098" s="88">
        <v>44834</v>
      </c>
      <c r="E9098" s="87" t="s">
        <v>10137</v>
      </c>
      <c r="F9098" s="87" t="s">
        <v>6099</v>
      </c>
      <c r="G9098" s="87" t="s">
        <v>390</v>
      </c>
      <c r="H9098" s="87" t="s">
        <v>1075</v>
      </c>
      <c r="I9098" s="87" t="s">
        <v>2138</v>
      </c>
      <c r="J9098" s="87" t="s">
        <v>2139</v>
      </c>
      <c r="K9098" s="89">
        <v>1042.68</v>
      </c>
      <c r="L9098" s="87"/>
      <c r="M9098" s="87"/>
      <c r="N9098" s="87"/>
      <c r="O9098" s="87"/>
    </row>
    <row r="9099" spans="2:15">
      <c r="B9099" s="87" t="str">
        <f t="shared" si="142"/>
        <v>American Express-093022BEV-IN-104314--1059.3-44834-MCMASTER-CARR</v>
      </c>
      <c r="C9099" s="87">
        <v>104314</v>
      </c>
      <c r="D9099" s="88">
        <v>44834</v>
      </c>
      <c r="E9099" s="87" t="s">
        <v>10137</v>
      </c>
      <c r="F9099" s="87" t="s">
        <v>6099</v>
      </c>
      <c r="G9099" s="87" t="s">
        <v>390</v>
      </c>
      <c r="H9099" s="87" t="s">
        <v>1075</v>
      </c>
      <c r="I9099" s="87" t="s">
        <v>2138</v>
      </c>
      <c r="J9099" s="87" t="s">
        <v>2139</v>
      </c>
      <c r="K9099" s="89">
        <v>1059.3</v>
      </c>
      <c r="L9099" s="87"/>
      <c r="M9099" s="87"/>
      <c r="N9099" s="87"/>
      <c r="O9099" s="87"/>
    </row>
    <row r="9100" spans="2:15">
      <c r="B9100" s="87" t="str">
        <f t="shared" si="142"/>
        <v>American Express-093022BEV-IN-104314--1106.1-44834-EBAY O*08-09101-2498</v>
      </c>
      <c r="C9100" s="87">
        <v>104314</v>
      </c>
      <c r="D9100" s="88">
        <v>44834</v>
      </c>
      <c r="E9100" s="87" t="s">
        <v>10137</v>
      </c>
      <c r="F9100" s="87" t="s">
        <v>10144</v>
      </c>
      <c r="G9100" s="87" t="s">
        <v>390</v>
      </c>
      <c r="H9100" s="87" t="s">
        <v>1075</v>
      </c>
      <c r="I9100" s="87" t="s">
        <v>2138</v>
      </c>
      <c r="J9100" s="87" t="s">
        <v>2139</v>
      </c>
      <c r="K9100" s="89">
        <v>1106.0999999999999</v>
      </c>
      <c r="L9100" s="87"/>
      <c r="M9100" s="87"/>
      <c r="N9100" s="87"/>
      <c r="O9100" s="87"/>
    </row>
    <row r="9101" spans="2:15">
      <c r="B9101" s="87" t="str">
        <f t="shared" si="142"/>
        <v>American Express-093022BEV-IN-104314--1205.72-44834-MCMASTER-CARR</v>
      </c>
      <c r="C9101" s="87">
        <v>104314</v>
      </c>
      <c r="D9101" s="88">
        <v>44834</v>
      </c>
      <c r="E9101" s="87" t="s">
        <v>10137</v>
      </c>
      <c r="F9101" s="87" t="s">
        <v>6099</v>
      </c>
      <c r="G9101" s="87" t="s">
        <v>390</v>
      </c>
      <c r="H9101" s="87" t="s">
        <v>1075</v>
      </c>
      <c r="I9101" s="87" t="s">
        <v>2138</v>
      </c>
      <c r="J9101" s="87" t="s">
        <v>2139</v>
      </c>
      <c r="K9101" s="89">
        <v>1205.72</v>
      </c>
      <c r="L9101" s="87"/>
      <c r="M9101" s="87"/>
      <c r="N9101" s="87"/>
      <c r="O9101" s="87"/>
    </row>
    <row r="9102" spans="2:15">
      <c r="B9102" s="87" t="str">
        <f t="shared" si="142"/>
        <v>American Express-093022BEV-IN-104314--1431.39-44834-MCMASTER-CARR</v>
      </c>
      <c r="C9102" s="87">
        <v>104314</v>
      </c>
      <c r="D9102" s="88">
        <v>44834</v>
      </c>
      <c r="E9102" s="87" t="s">
        <v>10137</v>
      </c>
      <c r="F9102" s="87" t="s">
        <v>6099</v>
      </c>
      <c r="G9102" s="87" t="s">
        <v>390</v>
      </c>
      <c r="H9102" s="87" t="s">
        <v>1075</v>
      </c>
      <c r="I9102" s="87" t="s">
        <v>2138</v>
      </c>
      <c r="J9102" s="87" t="s">
        <v>2139</v>
      </c>
      <c r="K9102" s="89">
        <v>1431.39</v>
      </c>
      <c r="L9102" s="87"/>
      <c r="M9102" s="87"/>
      <c r="N9102" s="87"/>
      <c r="O9102" s="87"/>
    </row>
    <row r="9103" spans="2:15">
      <c r="B9103" s="87" t="str">
        <f t="shared" si="142"/>
        <v>American Express-093022BEV-IN-104314--1476.93-44834-MCMASTER-CARR</v>
      </c>
      <c r="C9103" s="87">
        <v>104314</v>
      </c>
      <c r="D9103" s="88">
        <v>44834</v>
      </c>
      <c r="E9103" s="87" t="s">
        <v>10137</v>
      </c>
      <c r="F9103" s="87" t="s">
        <v>6099</v>
      </c>
      <c r="G9103" s="87" t="s">
        <v>390</v>
      </c>
      <c r="H9103" s="87" t="s">
        <v>1075</v>
      </c>
      <c r="I9103" s="87" t="s">
        <v>2138</v>
      </c>
      <c r="J9103" s="87" t="s">
        <v>2139</v>
      </c>
      <c r="K9103" s="89">
        <v>1476.93</v>
      </c>
      <c r="L9103" s="87"/>
      <c r="M9103" s="87"/>
      <c r="N9103" s="87"/>
      <c r="O9103" s="87"/>
    </row>
    <row r="9104" spans="2:15">
      <c r="B9104" s="87" t="str">
        <f t="shared" si="142"/>
        <v>American Express-093022BEV-IN-104314--1914.69-44834-MCMASTER-CARR</v>
      </c>
      <c r="C9104" s="87">
        <v>104314</v>
      </c>
      <c r="D9104" s="88">
        <v>44834</v>
      </c>
      <c r="E9104" s="87" t="s">
        <v>10137</v>
      </c>
      <c r="F9104" s="87" t="s">
        <v>6099</v>
      </c>
      <c r="G9104" s="87" t="s">
        <v>390</v>
      </c>
      <c r="H9104" s="87" t="s">
        <v>1075</v>
      </c>
      <c r="I9104" s="87" t="s">
        <v>2138</v>
      </c>
      <c r="J9104" s="87" t="s">
        <v>2139</v>
      </c>
      <c r="K9104" s="89">
        <v>1914.69</v>
      </c>
      <c r="L9104" s="87"/>
      <c r="M9104" s="87"/>
      <c r="N9104" s="87"/>
      <c r="O9104" s="87"/>
    </row>
    <row r="9105" spans="2:15">
      <c r="B9105" s="87" t="str">
        <f t="shared" si="142"/>
        <v>American Express-093022BEV-IN-104314--3562.95-44834-MCMASTER-CARR</v>
      </c>
      <c r="C9105" s="87">
        <v>104314</v>
      </c>
      <c r="D9105" s="88">
        <v>44834</v>
      </c>
      <c r="E9105" s="87" t="s">
        <v>10137</v>
      </c>
      <c r="F9105" s="87" t="s">
        <v>6099</v>
      </c>
      <c r="G9105" s="87" t="s">
        <v>390</v>
      </c>
      <c r="H9105" s="87" t="s">
        <v>1075</v>
      </c>
      <c r="I9105" s="87" t="s">
        <v>2138</v>
      </c>
      <c r="J9105" s="87" t="s">
        <v>2139</v>
      </c>
      <c r="K9105" s="89">
        <v>3562.95</v>
      </c>
      <c r="L9105" s="87"/>
      <c r="M9105" s="87"/>
      <c r="N9105" s="87"/>
      <c r="O9105" s="87"/>
    </row>
    <row r="9106" spans="2:15">
      <c r="B9106" s="87" t="str">
        <f t="shared" si="142"/>
        <v>American Express-093022-IN-104313--0.01-44834-STATCO ENGINEERING &amp;</v>
      </c>
      <c r="C9106" s="87">
        <v>104313</v>
      </c>
      <c r="D9106" s="88">
        <v>44834</v>
      </c>
      <c r="E9106" s="87" t="s">
        <v>10145</v>
      </c>
      <c r="F9106" s="87" t="s">
        <v>10146</v>
      </c>
      <c r="G9106" s="87" t="s">
        <v>390</v>
      </c>
      <c r="H9106" s="87" t="s">
        <v>389</v>
      </c>
      <c r="I9106" s="87" t="s">
        <v>2138</v>
      </c>
      <c r="J9106" s="87" t="s">
        <v>2139</v>
      </c>
      <c r="K9106" s="89">
        <v>0.01</v>
      </c>
      <c r="L9106" s="87"/>
      <c r="M9106" s="87"/>
      <c r="N9106" s="87"/>
      <c r="O9106" s="87"/>
    </row>
    <row r="9107" spans="2:15">
      <c r="B9107" s="87" t="str">
        <f t="shared" si="142"/>
        <v>American Express-093022-IN-104313--1.64-44834-DIGITALOCEAN.COM</v>
      </c>
      <c r="C9107" s="87">
        <v>104313</v>
      </c>
      <c r="D9107" s="88">
        <v>44834</v>
      </c>
      <c r="E9107" s="87" t="s">
        <v>10145</v>
      </c>
      <c r="F9107" s="87" t="s">
        <v>5990</v>
      </c>
      <c r="G9107" s="87" t="s">
        <v>593</v>
      </c>
      <c r="H9107" s="87" t="s">
        <v>592</v>
      </c>
      <c r="I9107" s="87" t="s">
        <v>2138</v>
      </c>
      <c r="J9107" s="87" t="s">
        <v>2139</v>
      </c>
      <c r="K9107" s="89">
        <v>1.64</v>
      </c>
      <c r="L9107" s="87"/>
      <c r="M9107" s="87"/>
      <c r="N9107" s="87"/>
      <c r="O9107" s="87"/>
    </row>
    <row r="9108" spans="2:15">
      <c r="B9108" s="87" t="str">
        <f t="shared" si="142"/>
        <v>American Express-093022-IN-104313--2.15-44834-GOOGLE *GOOGLE STORA</v>
      </c>
      <c r="C9108" s="87">
        <v>104313</v>
      </c>
      <c r="D9108" s="88">
        <v>44834</v>
      </c>
      <c r="E9108" s="87" t="s">
        <v>10145</v>
      </c>
      <c r="F9108" s="87" t="s">
        <v>5991</v>
      </c>
      <c r="G9108" s="87" t="s">
        <v>593</v>
      </c>
      <c r="H9108" s="87" t="s">
        <v>592</v>
      </c>
      <c r="I9108" s="87" t="s">
        <v>2138</v>
      </c>
      <c r="J9108" s="87" t="s">
        <v>2139</v>
      </c>
      <c r="K9108" s="89">
        <v>2.15</v>
      </c>
      <c r="L9108" s="87"/>
      <c r="M9108" s="87"/>
      <c r="N9108" s="87"/>
      <c r="O9108" s="87"/>
    </row>
    <row r="9109" spans="2:15">
      <c r="B9109" s="87" t="str">
        <f t="shared" si="142"/>
        <v>American Express-093022-IN-104313--3.22-44834-REMARKABLE</v>
      </c>
      <c r="C9109" s="87">
        <v>104313</v>
      </c>
      <c r="D9109" s="88">
        <v>44834</v>
      </c>
      <c r="E9109" s="87" t="s">
        <v>10145</v>
      </c>
      <c r="F9109" s="87" t="s">
        <v>5993</v>
      </c>
      <c r="G9109" s="87" t="s">
        <v>593</v>
      </c>
      <c r="H9109" s="87" t="s">
        <v>592</v>
      </c>
      <c r="I9109" s="87" t="s">
        <v>2138</v>
      </c>
      <c r="J9109" s="87" t="s">
        <v>2139</v>
      </c>
      <c r="K9109" s="89">
        <v>3.22</v>
      </c>
      <c r="L9109" s="87"/>
      <c r="M9109" s="87"/>
      <c r="N9109" s="87"/>
      <c r="O9109" s="87"/>
    </row>
    <row r="9110" spans="2:15">
      <c r="B9110" s="87" t="str">
        <f t="shared" si="142"/>
        <v>American Express-093022-IN-104313--5-44834-YAHOO  *MAIL PLUS</v>
      </c>
      <c r="C9110" s="87">
        <v>104313</v>
      </c>
      <c r="D9110" s="88">
        <v>44834</v>
      </c>
      <c r="E9110" s="87" t="s">
        <v>10145</v>
      </c>
      <c r="F9110" s="87" t="s">
        <v>7828</v>
      </c>
      <c r="G9110" s="87" t="s">
        <v>593</v>
      </c>
      <c r="H9110" s="87" t="s">
        <v>592</v>
      </c>
      <c r="I9110" s="87" t="s">
        <v>2138</v>
      </c>
      <c r="J9110" s="87" t="s">
        <v>2139</v>
      </c>
      <c r="K9110" s="89">
        <v>5</v>
      </c>
      <c r="L9110" s="87"/>
      <c r="M9110" s="87"/>
      <c r="N9110" s="87"/>
      <c r="O9110" s="87"/>
    </row>
    <row r="9111" spans="2:15">
      <c r="B9111" s="87" t="str">
        <f t="shared" si="142"/>
        <v>American Express-093022-IN-104313--6.45-44834-APPLECARE MNTHLY PLA</v>
      </c>
      <c r="C9111" s="87">
        <v>104313</v>
      </c>
      <c r="D9111" s="88">
        <v>44834</v>
      </c>
      <c r="E9111" s="87" t="s">
        <v>10145</v>
      </c>
      <c r="F9111" s="87" t="s">
        <v>7829</v>
      </c>
      <c r="G9111" s="87" t="s">
        <v>593</v>
      </c>
      <c r="H9111" s="87" t="s">
        <v>592</v>
      </c>
      <c r="I9111" s="87" t="s">
        <v>2138</v>
      </c>
      <c r="J9111" s="87" t="s">
        <v>2139</v>
      </c>
      <c r="K9111" s="89">
        <v>6.45</v>
      </c>
      <c r="L9111" s="87"/>
      <c r="M9111" s="87"/>
      <c r="N9111" s="87"/>
      <c r="O9111" s="87"/>
    </row>
    <row r="9112" spans="2:15">
      <c r="B9112" s="87" t="str">
        <f t="shared" si="142"/>
        <v>American Express-093022-IN-104313--6.97-44834-AMAZON.COM*1F0B356J1</v>
      </c>
      <c r="C9112" s="87">
        <v>104313</v>
      </c>
      <c r="D9112" s="88">
        <v>44834</v>
      </c>
      <c r="E9112" s="87" t="s">
        <v>10145</v>
      </c>
      <c r="F9112" s="87" t="s">
        <v>10147</v>
      </c>
      <c r="G9112" s="87" t="s">
        <v>376</v>
      </c>
      <c r="H9112" s="87" t="s">
        <v>375</v>
      </c>
      <c r="I9112" s="87" t="s">
        <v>2138</v>
      </c>
      <c r="J9112" s="87" t="s">
        <v>2139</v>
      </c>
      <c r="K9112" s="89">
        <v>6.97</v>
      </c>
      <c r="L9112" s="87"/>
      <c r="M9112" s="87"/>
      <c r="N9112" s="87"/>
      <c r="O9112" s="87"/>
    </row>
    <row r="9113" spans="2:15">
      <c r="B9113" s="87" t="str">
        <f t="shared" si="142"/>
        <v>American Express-093022-IN-104313--8.2-44834-CBI*WINZIP</v>
      </c>
      <c r="C9113" s="87">
        <v>104313</v>
      </c>
      <c r="D9113" s="88">
        <v>44834</v>
      </c>
      <c r="E9113" s="87" t="s">
        <v>10145</v>
      </c>
      <c r="F9113" s="87" t="s">
        <v>10148</v>
      </c>
      <c r="G9113" s="87" t="s">
        <v>593</v>
      </c>
      <c r="H9113" s="87" t="s">
        <v>592</v>
      </c>
      <c r="I9113" s="87" t="s">
        <v>2138</v>
      </c>
      <c r="J9113" s="87" t="s">
        <v>2139</v>
      </c>
      <c r="K9113" s="89">
        <v>8.1999999999999993</v>
      </c>
      <c r="L9113" s="87"/>
      <c r="M9113" s="87"/>
      <c r="N9113" s="87"/>
      <c r="O9113" s="87"/>
    </row>
    <row r="9114" spans="2:15">
      <c r="B9114" s="87" t="str">
        <f t="shared" si="142"/>
        <v>American Express-093022-IN-104313--8.61-44834-AMAZON KIDS+*1V5EQ5Q</v>
      </c>
      <c r="C9114" s="87">
        <v>104313</v>
      </c>
      <c r="D9114" s="88">
        <v>44834</v>
      </c>
      <c r="E9114" s="87" t="s">
        <v>10145</v>
      </c>
      <c r="F9114" s="87" t="s">
        <v>10149</v>
      </c>
      <c r="G9114" s="87" t="s">
        <v>417</v>
      </c>
      <c r="H9114" s="87" t="s">
        <v>418</v>
      </c>
      <c r="I9114" s="87" t="s">
        <v>2138</v>
      </c>
      <c r="J9114" s="87" t="s">
        <v>2139</v>
      </c>
      <c r="K9114" s="89">
        <v>8.61</v>
      </c>
      <c r="L9114" s="87"/>
      <c r="M9114" s="87"/>
      <c r="N9114" s="87"/>
      <c r="O9114" s="87"/>
    </row>
    <row r="9115" spans="2:15">
      <c r="B9115" s="87" t="str">
        <f t="shared" si="142"/>
        <v>American Express-093022-IN-104313--8.61-44834-REMARKABLE</v>
      </c>
      <c r="C9115" s="87">
        <v>104313</v>
      </c>
      <c r="D9115" s="88">
        <v>44834</v>
      </c>
      <c r="E9115" s="87" t="s">
        <v>10145</v>
      </c>
      <c r="F9115" s="87" t="s">
        <v>5993</v>
      </c>
      <c r="G9115" s="87" t="s">
        <v>593</v>
      </c>
      <c r="H9115" s="87" t="s">
        <v>592</v>
      </c>
      <c r="I9115" s="87" t="s">
        <v>2138</v>
      </c>
      <c r="J9115" s="87" t="s">
        <v>2139</v>
      </c>
      <c r="K9115" s="89">
        <v>8.61</v>
      </c>
      <c r="L9115" s="87"/>
      <c r="M9115" s="87"/>
      <c r="N9115" s="87"/>
      <c r="O9115" s="87"/>
    </row>
    <row r="9116" spans="2:15">
      <c r="B9116" s="87" t="str">
        <f t="shared" si="142"/>
        <v>American Express-093022-IN-104313--9.99-44834-GRUBHUB*GHPLUS</v>
      </c>
      <c r="C9116" s="87">
        <v>104313</v>
      </c>
      <c r="D9116" s="88">
        <v>44834</v>
      </c>
      <c r="E9116" s="87" t="s">
        <v>10145</v>
      </c>
      <c r="F9116" s="87" t="s">
        <v>5984</v>
      </c>
      <c r="G9116" s="87" t="s">
        <v>2136</v>
      </c>
      <c r="H9116" s="87" t="s">
        <v>2137</v>
      </c>
      <c r="I9116" s="87" t="s">
        <v>2138</v>
      </c>
      <c r="J9116" s="87" t="s">
        <v>2139</v>
      </c>
      <c r="K9116" s="89">
        <v>9.99</v>
      </c>
      <c r="L9116" s="87"/>
      <c r="M9116" s="87"/>
      <c r="N9116" s="87"/>
      <c r="O9116" s="87"/>
    </row>
    <row r="9117" spans="2:15">
      <c r="B9117" s="87" t="str">
        <f t="shared" si="142"/>
        <v>American Express-093022-IN-104313--10.76-44834-PRIME VIDEO*1M4WT9WY</v>
      </c>
      <c r="C9117" s="87">
        <v>104313</v>
      </c>
      <c r="D9117" s="88">
        <v>44834</v>
      </c>
      <c r="E9117" s="87" t="s">
        <v>10145</v>
      </c>
      <c r="F9117" s="87" t="s">
        <v>10150</v>
      </c>
      <c r="G9117" s="87" t="s">
        <v>593</v>
      </c>
      <c r="H9117" s="87" t="s">
        <v>592</v>
      </c>
      <c r="I9117" s="87" t="s">
        <v>2138</v>
      </c>
      <c r="J9117" s="87" t="s">
        <v>2139</v>
      </c>
      <c r="K9117" s="89">
        <v>10.76</v>
      </c>
      <c r="L9117" s="87"/>
      <c r="M9117" s="87"/>
      <c r="N9117" s="87"/>
      <c r="O9117" s="87"/>
    </row>
    <row r="9118" spans="2:15">
      <c r="B9118" s="87" t="str">
        <f t="shared" si="142"/>
        <v>American Express-093022-IN-104313--12.82-44834-AMAZON.COM*U251N8N63</v>
      </c>
      <c r="C9118" s="87">
        <v>104313</v>
      </c>
      <c r="D9118" s="88">
        <v>44834</v>
      </c>
      <c r="E9118" s="87" t="s">
        <v>10145</v>
      </c>
      <c r="F9118" s="87" t="s">
        <v>10151</v>
      </c>
      <c r="G9118" s="87" t="s">
        <v>376</v>
      </c>
      <c r="H9118" s="87" t="s">
        <v>375</v>
      </c>
      <c r="I9118" s="87" t="s">
        <v>2138</v>
      </c>
      <c r="J9118" s="87" t="s">
        <v>2139</v>
      </c>
      <c r="K9118" s="89">
        <v>12.82</v>
      </c>
      <c r="L9118" s="87"/>
      <c r="M9118" s="87"/>
      <c r="N9118" s="87"/>
      <c r="O9118" s="87"/>
    </row>
    <row r="9119" spans="2:15">
      <c r="B9119" s="87" t="str">
        <f t="shared" si="142"/>
        <v>American Express-093022-IN-104313--12.92-44834-SCRIBD INC  *</v>
      </c>
      <c r="C9119" s="87">
        <v>104313</v>
      </c>
      <c r="D9119" s="88">
        <v>44834</v>
      </c>
      <c r="E9119" s="87" t="s">
        <v>10145</v>
      </c>
      <c r="F9119" s="87" t="s">
        <v>10152</v>
      </c>
      <c r="G9119" s="87" t="s">
        <v>593</v>
      </c>
      <c r="H9119" s="87" t="s">
        <v>592</v>
      </c>
      <c r="I9119" s="87" t="s">
        <v>2138</v>
      </c>
      <c r="J9119" s="87" t="s">
        <v>2139</v>
      </c>
      <c r="K9119" s="89">
        <v>12.92</v>
      </c>
      <c r="L9119" s="87"/>
      <c r="M9119" s="87"/>
      <c r="N9119" s="87"/>
      <c r="O9119" s="87"/>
    </row>
    <row r="9120" spans="2:15">
      <c r="B9120" s="87" t="str">
        <f t="shared" si="142"/>
        <v>American Express-093022-IN-104313--12.99-44834-CANVA* I03539-152969</v>
      </c>
      <c r="C9120" s="87">
        <v>104313</v>
      </c>
      <c r="D9120" s="88">
        <v>44834</v>
      </c>
      <c r="E9120" s="87" t="s">
        <v>10145</v>
      </c>
      <c r="F9120" s="87" t="s">
        <v>10153</v>
      </c>
      <c r="G9120" s="87" t="s">
        <v>593</v>
      </c>
      <c r="H9120" s="87" t="s">
        <v>592</v>
      </c>
      <c r="I9120" s="87" t="s">
        <v>2138</v>
      </c>
      <c r="J9120" s="87" t="s">
        <v>2139</v>
      </c>
      <c r="K9120" s="89">
        <v>12.99</v>
      </c>
      <c r="L9120" s="87"/>
      <c r="M9120" s="87"/>
      <c r="N9120" s="87"/>
      <c r="O9120" s="87"/>
    </row>
    <row r="9121" spans="2:15">
      <c r="B9121" s="87" t="str">
        <f t="shared" si="142"/>
        <v>American Express-093022-IN-104313--16.15-44834-AMAZON PRIME*1F9Z51R</v>
      </c>
      <c r="C9121" s="87">
        <v>104313</v>
      </c>
      <c r="D9121" s="88">
        <v>44834</v>
      </c>
      <c r="E9121" s="87" t="s">
        <v>10145</v>
      </c>
      <c r="F9121" s="87" t="s">
        <v>10154</v>
      </c>
      <c r="G9121" s="87" t="s">
        <v>417</v>
      </c>
      <c r="H9121" s="87" t="s">
        <v>418</v>
      </c>
      <c r="I9121" s="87" t="s">
        <v>2138</v>
      </c>
      <c r="J9121" s="87" t="s">
        <v>2139</v>
      </c>
      <c r="K9121" s="89">
        <v>16.149999999999999</v>
      </c>
      <c r="L9121" s="87"/>
      <c r="M9121" s="87"/>
      <c r="N9121" s="87"/>
      <c r="O9121" s="87"/>
    </row>
    <row r="9122" spans="2:15">
      <c r="B9122" s="87" t="str">
        <f t="shared" si="142"/>
        <v>American Express-093022-IN-104313--16.16-44834-WATER - COFFEE DELIV</v>
      </c>
      <c r="C9122" s="87">
        <v>104313</v>
      </c>
      <c r="D9122" s="88">
        <v>44834</v>
      </c>
      <c r="E9122" s="87" t="s">
        <v>10145</v>
      </c>
      <c r="F9122" s="87" t="s">
        <v>5998</v>
      </c>
      <c r="G9122" s="87" t="s">
        <v>1317</v>
      </c>
      <c r="H9122" s="87" t="s">
        <v>1316</v>
      </c>
      <c r="I9122" s="87" t="s">
        <v>2138</v>
      </c>
      <c r="J9122" s="87" t="s">
        <v>2139</v>
      </c>
      <c r="K9122" s="89">
        <v>16.16</v>
      </c>
      <c r="L9122" s="87"/>
      <c r="M9122" s="87"/>
      <c r="N9122" s="87"/>
      <c r="O9122" s="87"/>
    </row>
    <row r="9123" spans="2:15">
      <c r="B9123" s="87" t="str">
        <f t="shared" si="142"/>
        <v>American Express-093022-IN-104313--16.95-44834-J2  EFAX SERVICES</v>
      </c>
      <c r="C9123" s="87">
        <v>104313</v>
      </c>
      <c r="D9123" s="88">
        <v>44834</v>
      </c>
      <c r="E9123" s="87" t="s">
        <v>10145</v>
      </c>
      <c r="F9123" s="87" t="s">
        <v>5999</v>
      </c>
      <c r="G9123" s="87" t="s">
        <v>593</v>
      </c>
      <c r="H9123" s="87" t="s">
        <v>592</v>
      </c>
      <c r="I9123" s="87" t="s">
        <v>2138</v>
      </c>
      <c r="J9123" s="87" t="s">
        <v>2139</v>
      </c>
      <c r="K9123" s="89">
        <v>16.95</v>
      </c>
      <c r="L9123" s="87"/>
      <c r="M9123" s="87"/>
      <c r="N9123" s="87"/>
      <c r="O9123" s="87"/>
    </row>
    <row r="9124" spans="2:15">
      <c r="B9124" s="87" t="str">
        <f t="shared" si="142"/>
        <v>American Express-093022-IN-104313--16.99-44834-CORINTECH LIMITED. C</v>
      </c>
      <c r="C9124" s="87">
        <v>104313</v>
      </c>
      <c r="D9124" s="88">
        <v>44834</v>
      </c>
      <c r="E9124" s="87" t="s">
        <v>10145</v>
      </c>
      <c r="F9124" s="87" t="s">
        <v>6000</v>
      </c>
      <c r="G9124" s="87" t="s">
        <v>623</v>
      </c>
      <c r="H9124" s="87" t="s">
        <v>622</v>
      </c>
      <c r="I9124" s="87" t="s">
        <v>2138</v>
      </c>
      <c r="J9124" s="87" t="s">
        <v>2139</v>
      </c>
      <c r="K9124" s="89">
        <v>16.989999999999998</v>
      </c>
      <c r="L9124" s="87"/>
      <c r="M9124" s="87"/>
      <c r="N9124" s="87"/>
      <c r="O9124" s="87"/>
    </row>
    <row r="9125" spans="2:15">
      <c r="B9125" s="87" t="str">
        <f t="shared" si="142"/>
        <v>American Express-093022-IN-104313--20.88-44834-HOMEDEPOT.COM</v>
      </c>
      <c r="C9125" s="87">
        <v>104313</v>
      </c>
      <c r="D9125" s="88">
        <v>44834</v>
      </c>
      <c r="E9125" s="87" t="s">
        <v>10145</v>
      </c>
      <c r="F9125" s="87" t="s">
        <v>5997</v>
      </c>
      <c r="G9125" s="87" t="s">
        <v>390</v>
      </c>
      <c r="H9125" s="87" t="s">
        <v>389</v>
      </c>
      <c r="I9125" s="87" t="s">
        <v>2138</v>
      </c>
      <c r="J9125" s="87" t="s">
        <v>2139</v>
      </c>
      <c r="K9125" s="89">
        <v>20.88</v>
      </c>
      <c r="L9125" s="87"/>
      <c r="M9125" s="87"/>
      <c r="N9125" s="87"/>
      <c r="O9125" s="87"/>
    </row>
    <row r="9126" spans="2:15">
      <c r="B9126" s="87" t="str">
        <f t="shared" si="142"/>
        <v>American Express-093022-IN-104313--22.51-44834-PAYPAL *ADOBE INC</v>
      </c>
      <c r="C9126" s="87">
        <v>104313</v>
      </c>
      <c r="D9126" s="88">
        <v>44834</v>
      </c>
      <c r="E9126" s="87" t="s">
        <v>10145</v>
      </c>
      <c r="F9126" s="87" t="s">
        <v>6091</v>
      </c>
      <c r="G9126" s="87" t="s">
        <v>593</v>
      </c>
      <c r="H9126" s="87" t="s">
        <v>592</v>
      </c>
      <c r="I9126" s="87" t="s">
        <v>2138</v>
      </c>
      <c r="J9126" s="87" t="s">
        <v>2139</v>
      </c>
      <c r="K9126" s="89">
        <v>22.51</v>
      </c>
      <c r="L9126" s="87"/>
      <c r="M9126" s="87"/>
      <c r="N9126" s="87"/>
      <c r="O9126" s="87"/>
    </row>
    <row r="9127" spans="2:15">
      <c r="B9127" s="87" t="str">
        <f t="shared" si="142"/>
        <v>American Express-093022-IN-104313--24.16-44834-BOB'S LOCK SAFE &amp; KE</v>
      </c>
      <c r="C9127" s="87">
        <v>104313</v>
      </c>
      <c r="D9127" s="88">
        <v>44834</v>
      </c>
      <c r="E9127" s="87" t="s">
        <v>10145</v>
      </c>
      <c r="F9127" s="87" t="s">
        <v>6063</v>
      </c>
      <c r="G9127" s="87" t="s">
        <v>1932</v>
      </c>
      <c r="H9127" s="87" t="s">
        <v>1931</v>
      </c>
      <c r="I9127" s="87" t="s">
        <v>2138</v>
      </c>
      <c r="J9127" s="87" t="s">
        <v>2139</v>
      </c>
      <c r="K9127" s="89">
        <v>24.16</v>
      </c>
      <c r="L9127" s="87"/>
      <c r="M9127" s="87"/>
      <c r="N9127" s="87"/>
      <c r="O9127" s="87"/>
    </row>
    <row r="9128" spans="2:15">
      <c r="B9128" s="87" t="str">
        <f t="shared" si="142"/>
        <v>American Express-093022-IN-104313--32.18-44834-SPS COMMERCE</v>
      </c>
      <c r="C9128" s="87">
        <v>104313</v>
      </c>
      <c r="D9128" s="88">
        <v>44834</v>
      </c>
      <c r="E9128" s="87" t="s">
        <v>10145</v>
      </c>
      <c r="F9128" s="87" t="s">
        <v>6006</v>
      </c>
      <c r="G9128" s="87" t="s">
        <v>593</v>
      </c>
      <c r="H9128" s="87" t="s">
        <v>592</v>
      </c>
      <c r="I9128" s="87" t="s">
        <v>2138</v>
      </c>
      <c r="J9128" s="87" t="s">
        <v>2139</v>
      </c>
      <c r="K9128" s="89">
        <v>32.18</v>
      </c>
      <c r="L9128" s="87"/>
      <c r="M9128" s="87"/>
      <c r="N9128" s="87"/>
      <c r="O9128" s="87"/>
    </row>
    <row r="9129" spans="2:15">
      <c r="B9129" s="87" t="str">
        <f t="shared" si="142"/>
        <v>American Express-093022-IN-104313--34.31-44834-SAMSARA</v>
      </c>
      <c r="C9129" s="87">
        <v>104313</v>
      </c>
      <c r="D9129" s="88">
        <v>44834</v>
      </c>
      <c r="E9129" s="87" t="s">
        <v>10145</v>
      </c>
      <c r="F9129" s="87" t="s">
        <v>10155</v>
      </c>
      <c r="G9129" s="87" t="s">
        <v>593</v>
      </c>
      <c r="H9129" s="87" t="s">
        <v>592</v>
      </c>
      <c r="I9129" s="87" t="s">
        <v>2138</v>
      </c>
      <c r="J9129" s="87" t="s">
        <v>2139</v>
      </c>
      <c r="K9129" s="89">
        <v>34.31</v>
      </c>
      <c r="L9129" s="87"/>
      <c r="M9129" s="87"/>
      <c r="N9129" s="87"/>
      <c r="O9129" s="87"/>
    </row>
    <row r="9130" spans="2:15">
      <c r="B9130" s="87" t="str">
        <f t="shared" si="142"/>
        <v>American Express-093022-IN-104313--34.62-44834-AFS, LLC</v>
      </c>
      <c r="C9130" s="87">
        <v>104313</v>
      </c>
      <c r="D9130" s="88">
        <v>44834</v>
      </c>
      <c r="E9130" s="87" t="s">
        <v>10145</v>
      </c>
      <c r="F9130" s="87" t="s">
        <v>6023</v>
      </c>
      <c r="G9130" s="87" t="s">
        <v>2173</v>
      </c>
      <c r="H9130" s="87" t="s">
        <v>2174</v>
      </c>
      <c r="I9130" s="87" t="s">
        <v>2138</v>
      </c>
      <c r="J9130" s="87" t="s">
        <v>2139</v>
      </c>
      <c r="K9130" s="89">
        <v>34.619999999999997</v>
      </c>
      <c r="L9130" s="87"/>
      <c r="M9130" s="87"/>
      <c r="N9130" s="87"/>
      <c r="O9130" s="87"/>
    </row>
    <row r="9131" spans="2:15">
      <c r="B9131" s="87" t="str">
        <f t="shared" si="142"/>
        <v>American Express-093022-IN-104313--36.57-44834-HOMEDEPOT.COM</v>
      </c>
      <c r="C9131" s="87">
        <v>104313</v>
      </c>
      <c r="D9131" s="88">
        <v>44834</v>
      </c>
      <c r="E9131" s="87" t="s">
        <v>10145</v>
      </c>
      <c r="F9131" s="87" t="s">
        <v>5997</v>
      </c>
      <c r="G9131" s="87" t="s">
        <v>390</v>
      </c>
      <c r="H9131" s="87" t="s">
        <v>389</v>
      </c>
      <c r="I9131" s="87" t="s">
        <v>2138</v>
      </c>
      <c r="J9131" s="87" t="s">
        <v>2139</v>
      </c>
      <c r="K9131" s="89">
        <v>36.57</v>
      </c>
      <c r="L9131" s="87"/>
      <c r="M9131" s="87"/>
      <c r="N9131" s="87"/>
      <c r="O9131" s="87"/>
    </row>
    <row r="9132" spans="2:15">
      <c r="B9132" s="87" t="str">
        <f t="shared" si="142"/>
        <v>American Express-093022-IN-104313--37-44834-FORMSWIFT.COM/CHARGE</v>
      </c>
      <c r="C9132" s="87">
        <v>104313</v>
      </c>
      <c r="D9132" s="88">
        <v>44834</v>
      </c>
      <c r="E9132" s="87" t="s">
        <v>10145</v>
      </c>
      <c r="F9132" s="87" t="s">
        <v>6007</v>
      </c>
      <c r="G9132" s="87" t="s">
        <v>593</v>
      </c>
      <c r="H9132" s="87" t="s">
        <v>592</v>
      </c>
      <c r="I9132" s="87" t="s">
        <v>2138</v>
      </c>
      <c r="J9132" s="87" t="s">
        <v>2139</v>
      </c>
      <c r="K9132" s="89">
        <v>37</v>
      </c>
      <c r="L9132" s="87"/>
      <c r="M9132" s="87"/>
      <c r="N9132" s="87"/>
      <c r="O9132" s="87"/>
    </row>
    <row r="9133" spans="2:15">
      <c r="B9133" s="87" t="str">
        <f t="shared" si="142"/>
        <v>American Express-093022-IN-104313--39-44834-LATE FEE FOR 30-DAY P</v>
      </c>
      <c r="C9133" s="87">
        <v>104313</v>
      </c>
      <c r="D9133" s="88">
        <v>44834</v>
      </c>
      <c r="E9133" s="87" t="s">
        <v>10145</v>
      </c>
      <c r="F9133" s="87" t="s">
        <v>10156</v>
      </c>
      <c r="G9133" s="87" t="s">
        <v>3068</v>
      </c>
      <c r="H9133" s="87" t="s">
        <v>3067</v>
      </c>
      <c r="I9133" s="87" t="s">
        <v>2138</v>
      </c>
      <c r="J9133" s="87" t="s">
        <v>2139</v>
      </c>
      <c r="K9133" s="89">
        <v>39</v>
      </c>
      <c r="L9133" s="87"/>
      <c r="M9133" s="87"/>
      <c r="N9133" s="87"/>
      <c r="O9133" s="87"/>
    </row>
    <row r="9134" spans="2:15">
      <c r="B9134" s="87" t="str">
        <f t="shared" si="142"/>
        <v>American Express-093022-IN-104313--39.84-44834-HOMEDEPOT.COM</v>
      </c>
      <c r="C9134" s="87">
        <v>104313</v>
      </c>
      <c r="D9134" s="88">
        <v>44834</v>
      </c>
      <c r="E9134" s="87" t="s">
        <v>10145</v>
      </c>
      <c r="F9134" s="87" t="s">
        <v>5997</v>
      </c>
      <c r="G9134" s="87" t="s">
        <v>390</v>
      </c>
      <c r="H9134" s="87" t="s">
        <v>389</v>
      </c>
      <c r="I9134" s="87" t="s">
        <v>2138</v>
      </c>
      <c r="J9134" s="87" t="s">
        <v>2139</v>
      </c>
      <c r="K9134" s="89">
        <v>39.840000000000003</v>
      </c>
      <c r="L9134" s="87"/>
      <c r="M9134" s="87"/>
      <c r="N9134" s="87"/>
      <c r="O9134" s="87"/>
    </row>
    <row r="9135" spans="2:15">
      <c r="B9135" s="87" t="str">
        <f t="shared" si="142"/>
        <v>American Express-093022-IN-104313--51.7-44834-AMZN MKTP US*1F8XP4Z</v>
      </c>
      <c r="C9135" s="87">
        <v>104313</v>
      </c>
      <c r="D9135" s="88">
        <v>44834</v>
      </c>
      <c r="E9135" s="87" t="s">
        <v>10145</v>
      </c>
      <c r="F9135" s="87" t="s">
        <v>10157</v>
      </c>
      <c r="G9135" s="87" t="s">
        <v>376</v>
      </c>
      <c r="H9135" s="87" t="s">
        <v>375</v>
      </c>
      <c r="I9135" s="87" t="s">
        <v>2138</v>
      </c>
      <c r="J9135" s="87" t="s">
        <v>2139</v>
      </c>
      <c r="K9135" s="89">
        <v>51.7</v>
      </c>
      <c r="L9135" s="87"/>
      <c r="M9135" s="87"/>
      <c r="N9135" s="87"/>
      <c r="O9135" s="87"/>
    </row>
    <row r="9136" spans="2:15">
      <c r="B9136" s="87" t="str">
        <f t="shared" si="142"/>
        <v>American Express-093022-IN-104313--56.92-44834-BT*PENN TOOL CO., IN</v>
      </c>
      <c r="C9136" s="87">
        <v>104313</v>
      </c>
      <c r="D9136" s="88">
        <v>44834</v>
      </c>
      <c r="E9136" s="87" t="s">
        <v>10145</v>
      </c>
      <c r="F9136" s="87" t="s">
        <v>10158</v>
      </c>
      <c r="G9136" s="87" t="s">
        <v>390</v>
      </c>
      <c r="H9136" s="87" t="s">
        <v>389</v>
      </c>
      <c r="I9136" s="87" t="s">
        <v>2138</v>
      </c>
      <c r="J9136" s="87" t="s">
        <v>2139</v>
      </c>
      <c r="K9136" s="89">
        <v>56.92</v>
      </c>
      <c r="L9136" s="87"/>
      <c r="M9136" s="87"/>
      <c r="N9136" s="87"/>
      <c r="O9136" s="87"/>
    </row>
    <row r="9137" spans="2:15">
      <c r="B9137" s="87" t="str">
        <f t="shared" si="142"/>
        <v>American Express-093022-IN-104313--59.95-44834-HTTP://WWW.GOGOAIR.C</v>
      </c>
      <c r="C9137" s="87">
        <v>104313</v>
      </c>
      <c r="D9137" s="88">
        <v>44834</v>
      </c>
      <c r="E9137" s="87" t="s">
        <v>10145</v>
      </c>
      <c r="F9137" s="87" t="s">
        <v>5985</v>
      </c>
      <c r="G9137" s="87" t="s">
        <v>2136</v>
      </c>
      <c r="H9137" s="87" t="s">
        <v>2137</v>
      </c>
      <c r="I9137" s="87" t="s">
        <v>2138</v>
      </c>
      <c r="J9137" s="87" t="s">
        <v>2139</v>
      </c>
      <c r="K9137" s="89">
        <v>59.95</v>
      </c>
      <c r="L9137" s="87"/>
      <c r="M9137" s="87"/>
      <c r="N9137" s="87"/>
      <c r="O9137" s="87"/>
    </row>
    <row r="9138" spans="2:15">
      <c r="B9138" s="87" t="str">
        <f t="shared" si="142"/>
        <v>American Express-093022-IN-104313--61.99-44834-DUNANDBRADSTREET DUN</v>
      </c>
      <c r="C9138" s="87">
        <v>104313</v>
      </c>
      <c r="D9138" s="88">
        <v>44834</v>
      </c>
      <c r="E9138" s="87" t="s">
        <v>10145</v>
      </c>
      <c r="F9138" s="87" t="s">
        <v>7848</v>
      </c>
      <c r="G9138" s="87" t="s">
        <v>291</v>
      </c>
      <c r="H9138" s="87" t="s">
        <v>290</v>
      </c>
      <c r="I9138" s="87" t="s">
        <v>2138</v>
      </c>
      <c r="J9138" s="87" t="s">
        <v>2139</v>
      </c>
      <c r="K9138" s="89">
        <v>61.99</v>
      </c>
      <c r="L9138" s="87"/>
      <c r="M9138" s="87"/>
      <c r="N9138" s="87"/>
      <c r="O9138" s="87"/>
    </row>
    <row r="9139" spans="2:15">
      <c r="B9139" s="87" t="str">
        <f t="shared" si="142"/>
        <v>American Express-093022-IN-104313--75.41-44834-HLU*HULU 21344602795</v>
      </c>
      <c r="C9139" s="87">
        <v>104313</v>
      </c>
      <c r="D9139" s="88">
        <v>44834</v>
      </c>
      <c r="E9139" s="87" t="s">
        <v>10145</v>
      </c>
      <c r="F9139" s="87" t="s">
        <v>10159</v>
      </c>
      <c r="G9139" s="87" t="s">
        <v>2136</v>
      </c>
      <c r="H9139" s="87" t="s">
        <v>2137</v>
      </c>
      <c r="I9139" s="87" t="s">
        <v>2138</v>
      </c>
      <c r="J9139" s="87" t="s">
        <v>2139</v>
      </c>
      <c r="K9139" s="89">
        <v>75.41</v>
      </c>
      <c r="L9139" s="87"/>
      <c r="M9139" s="87"/>
      <c r="N9139" s="87"/>
      <c r="O9139" s="87"/>
    </row>
    <row r="9140" spans="2:15">
      <c r="B9140" s="87" t="str">
        <f t="shared" si="142"/>
        <v>American Express-093022-IN-104313--78.28-44834-AMZN MKTP US*1M1862T</v>
      </c>
      <c r="C9140" s="87">
        <v>104313</v>
      </c>
      <c r="D9140" s="88">
        <v>44834</v>
      </c>
      <c r="E9140" s="87" t="s">
        <v>10145</v>
      </c>
      <c r="F9140" s="87" t="s">
        <v>10160</v>
      </c>
      <c r="G9140" s="87" t="s">
        <v>376</v>
      </c>
      <c r="H9140" s="87" t="s">
        <v>375</v>
      </c>
      <c r="I9140" s="87" t="s">
        <v>2138</v>
      </c>
      <c r="J9140" s="87" t="s">
        <v>2139</v>
      </c>
      <c r="K9140" s="89">
        <v>78.28</v>
      </c>
      <c r="L9140" s="87"/>
      <c r="M9140" s="87"/>
      <c r="N9140" s="87"/>
      <c r="O9140" s="87"/>
    </row>
    <row r="9141" spans="2:15">
      <c r="B9141" s="87" t="str">
        <f t="shared" si="142"/>
        <v>American Express-093022-IN-104313--83.44-44834-THE PIE PIZZERIA</v>
      </c>
      <c r="C9141" s="87">
        <v>104313</v>
      </c>
      <c r="D9141" s="88">
        <v>44834</v>
      </c>
      <c r="E9141" s="87" t="s">
        <v>10145</v>
      </c>
      <c r="F9141" s="87" t="s">
        <v>10161</v>
      </c>
      <c r="G9141" s="87" t="s">
        <v>2136</v>
      </c>
      <c r="H9141" s="87" t="s">
        <v>2137</v>
      </c>
      <c r="I9141" s="87" t="s">
        <v>2138</v>
      </c>
      <c r="J9141" s="87" t="s">
        <v>2139</v>
      </c>
      <c r="K9141" s="89">
        <v>83.44</v>
      </c>
      <c r="L9141" s="87"/>
      <c r="M9141" s="87"/>
      <c r="N9141" s="87"/>
      <c r="O9141" s="87"/>
    </row>
    <row r="9142" spans="2:15">
      <c r="B9142" s="87" t="str">
        <f t="shared" si="142"/>
        <v>American Express-093022-IN-104313--86.14-44834-HOMEDEPOT.COM</v>
      </c>
      <c r="C9142" s="87">
        <v>104313</v>
      </c>
      <c r="D9142" s="88">
        <v>44834</v>
      </c>
      <c r="E9142" s="87" t="s">
        <v>10145</v>
      </c>
      <c r="F9142" s="87" t="s">
        <v>5997</v>
      </c>
      <c r="G9142" s="87" t="s">
        <v>390</v>
      </c>
      <c r="H9142" s="87" t="s">
        <v>389</v>
      </c>
      <c r="I9142" s="87" t="s">
        <v>2138</v>
      </c>
      <c r="J9142" s="87" t="s">
        <v>2139</v>
      </c>
      <c r="K9142" s="89">
        <v>86.14</v>
      </c>
      <c r="L9142" s="87"/>
      <c r="M9142" s="87"/>
      <c r="N9142" s="87"/>
      <c r="O9142" s="87"/>
    </row>
    <row r="9143" spans="2:15">
      <c r="B9143" s="87" t="str">
        <f t="shared" si="142"/>
        <v>American Express-093022-IN-104313--99.5-44834-STAMPED.IO ENTERPRIS</v>
      </c>
      <c r="C9143" s="87">
        <v>104313</v>
      </c>
      <c r="D9143" s="88">
        <v>44834</v>
      </c>
      <c r="E9143" s="87" t="s">
        <v>10145</v>
      </c>
      <c r="F9143" s="87" t="s">
        <v>6021</v>
      </c>
      <c r="G9143" s="87" t="s">
        <v>2180</v>
      </c>
      <c r="H9143" s="87" t="s">
        <v>2181</v>
      </c>
      <c r="I9143" s="87" t="s">
        <v>2138</v>
      </c>
      <c r="J9143" s="87" t="s">
        <v>2139</v>
      </c>
      <c r="K9143" s="89">
        <v>99.5</v>
      </c>
      <c r="L9143" s="87"/>
      <c r="M9143" s="87"/>
      <c r="N9143" s="87"/>
      <c r="O9143" s="87"/>
    </row>
    <row r="9144" spans="2:15">
      <c r="B9144" s="87" t="str">
        <f t="shared" si="142"/>
        <v>American Express-093022-IN-104313--106.68-44834-FS *AHREFS.COM</v>
      </c>
      <c r="C9144" s="87">
        <v>104313</v>
      </c>
      <c r="D9144" s="88">
        <v>44834</v>
      </c>
      <c r="E9144" s="87" t="s">
        <v>10145</v>
      </c>
      <c r="F9144" s="87" t="s">
        <v>7854</v>
      </c>
      <c r="G9144" s="87" t="s">
        <v>593</v>
      </c>
      <c r="H9144" s="87" t="s">
        <v>592</v>
      </c>
      <c r="I9144" s="87" t="s">
        <v>2138</v>
      </c>
      <c r="J9144" s="87" t="s">
        <v>2139</v>
      </c>
      <c r="K9144" s="89">
        <v>106.68</v>
      </c>
      <c r="L9144" s="87"/>
      <c r="M9144" s="87"/>
      <c r="N9144" s="87"/>
      <c r="O9144" s="87"/>
    </row>
    <row r="9145" spans="2:15">
      <c r="B9145" s="87" t="str">
        <f t="shared" si="142"/>
        <v>American Express-093022-IN-104313--109.82-44834-REVCO LEASING COMPAN</v>
      </c>
      <c r="C9145" s="87">
        <v>104313</v>
      </c>
      <c r="D9145" s="88">
        <v>44834</v>
      </c>
      <c r="E9145" s="87" t="s">
        <v>10145</v>
      </c>
      <c r="F9145" s="87" t="s">
        <v>6022</v>
      </c>
      <c r="G9145" s="87" t="s">
        <v>593</v>
      </c>
      <c r="H9145" s="87" t="s">
        <v>592</v>
      </c>
      <c r="I9145" s="87" t="s">
        <v>2138</v>
      </c>
      <c r="J9145" s="87" t="s">
        <v>2139</v>
      </c>
      <c r="K9145" s="89">
        <v>109.82</v>
      </c>
      <c r="L9145" s="87"/>
      <c r="M9145" s="87"/>
      <c r="N9145" s="87"/>
      <c r="O9145" s="87"/>
    </row>
    <row r="9146" spans="2:15">
      <c r="B9146" s="87" t="str">
        <f t="shared" si="142"/>
        <v>American Express-093022-IN-104313--115.08-44834-COMPLIANCESIGNS.COM</v>
      </c>
      <c r="C9146" s="87">
        <v>104313</v>
      </c>
      <c r="D9146" s="88">
        <v>44834</v>
      </c>
      <c r="E9146" s="87" t="s">
        <v>10145</v>
      </c>
      <c r="F9146" s="87" t="s">
        <v>7837</v>
      </c>
      <c r="G9146" s="87" t="s">
        <v>228</v>
      </c>
      <c r="H9146" s="87" t="s">
        <v>227</v>
      </c>
      <c r="I9146" s="87" t="s">
        <v>2138</v>
      </c>
      <c r="J9146" s="87" t="s">
        <v>2139</v>
      </c>
      <c r="K9146" s="89">
        <v>115.08</v>
      </c>
      <c r="L9146" s="87"/>
      <c r="M9146" s="87"/>
      <c r="N9146" s="87"/>
      <c r="O9146" s="87"/>
    </row>
    <row r="9147" spans="2:15">
      <c r="B9147" s="87" t="str">
        <f t="shared" si="142"/>
        <v>American Express-093022-IN-104313--117.4-44834-HLU*HULU 17414176189</v>
      </c>
      <c r="C9147" s="87">
        <v>104313</v>
      </c>
      <c r="D9147" s="88">
        <v>44834</v>
      </c>
      <c r="E9147" s="87" t="s">
        <v>10145</v>
      </c>
      <c r="F9147" s="87" t="s">
        <v>10162</v>
      </c>
      <c r="G9147" s="87" t="s">
        <v>2136</v>
      </c>
      <c r="H9147" s="87" t="s">
        <v>2137</v>
      </c>
      <c r="I9147" s="87" t="s">
        <v>2138</v>
      </c>
      <c r="J9147" s="87" t="s">
        <v>2139</v>
      </c>
      <c r="K9147" s="89">
        <v>117.4</v>
      </c>
      <c r="L9147" s="87"/>
      <c r="M9147" s="87"/>
      <c r="N9147" s="87"/>
      <c r="O9147" s="87"/>
    </row>
    <row r="9148" spans="2:15">
      <c r="B9148" s="87" t="str">
        <f t="shared" si="142"/>
        <v>American Express-093022-IN-104313--124.54-44834-STATCO ENGINEERING &amp;</v>
      </c>
      <c r="C9148" s="87">
        <v>104313</v>
      </c>
      <c r="D9148" s="88">
        <v>44834</v>
      </c>
      <c r="E9148" s="87" t="s">
        <v>10145</v>
      </c>
      <c r="F9148" s="87" t="s">
        <v>10146</v>
      </c>
      <c r="G9148" s="87" t="s">
        <v>390</v>
      </c>
      <c r="H9148" s="87" t="s">
        <v>389</v>
      </c>
      <c r="I9148" s="87" t="s">
        <v>2138</v>
      </c>
      <c r="J9148" s="87" t="s">
        <v>2139</v>
      </c>
      <c r="K9148" s="89">
        <v>124.54</v>
      </c>
      <c r="L9148" s="87"/>
      <c r="M9148" s="87"/>
      <c r="N9148" s="87"/>
      <c r="O9148" s="87"/>
    </row>
    <row r="9149" spans="2:15">
      <c r="B9149" s="87" t="str">
        <f t="shared" si="142"/>
        <v>American Express-093022-IN-104313--128.65-44834-SMARTDRAW SOFTWARE L</v>
      </c>
      <c r="C9149" s="87">
        <v>104313</v>
      </c>
      <c r="D9149" s="88">
        <v>44834</v>
      </c>
      <c r="E9149" s="87" t="s">
        <v>10145</v>
      </c>
      <c r="F9149" s="87" t="s">
        <v>10163</v>
      </c>
      <c r="G9149" s="87" t="s">
        <v>593</v>
      </c>
      <c r="H9149" s="87" t="s">
        <v>592</v>
      </c>
      <c r="I9149" s="87" t="s">
        <v>2138</v>
      </c>
      <c r="J9149" s="87" t="s">
        <v>2139</v>
      </c>
      <c r="K9149" s="89">
        <v>128.65</v>
      </c>
      <c r="L9149" s="87"/>
      <c r="M9149" s="87"/>
      <c r="N9149" s="87"/>
      <c r="O9149" s="87"/>
    </row>
    <row r="9150" spans="2:15">
      <c r="B9150" s="87" t="str">
        <f t="shared" si="142"/>
        <v>American Express-093022-IN-104313--137.49-44834-AUTOPAY/DISH NTWK 00</v>
      </c>
      <c r="C9150" s="87">
        <v>104313</v>
      </c>
      <c r="D9150" s="88">
        <v>44834</v>
      </c>
      <c r="E9150" s="87" t="s">
        <v>10145</v>
      </c>
      <c r="F9150" s="87" t="s">
        <v>6025</v>
      </c>
      <c r="G9150" s="87" t="s">
        <v>2188</v>
      </c>
      <c r="H9150" s="87" t="s">
        <v>2189</v>
      </c>
      <c r="I9150" s="87" t="s">
        <v>2138</v>
      </c>
      <c r="J9150" s="87" t="s">
        <v>2139</v>
      </c>
      <c r="K9150" s="89">
        <v>137.49</v>
      </c>
      <c r="L9150" s="87"/>
      <c r="M9150" s="87"/>
      <c r="N9150" s="87"/>
      <c r="O9150" s="87"/>
    </row>
    <row r="9151" spans="2:15">
      <c r="B9151" s="87" t="str">
        <f t="shared" si="142"/>
        <v>American Express-093022-IN-104313--140-44834-REMOTEPC  818-275-59</v>
      </c>
      <c r="C9151" s="87">
        <v>104313</v>
      </c>
      <c r="D9151" s="88">
        <v>44834</v>
      </c>
      <c r="E9151" s="87" t="s">
        <v>10145</v>
      </c>
      <c r="F9151" s="87" t="s">
        <v>10164</v>
      </c>
      <c r="G9151" s="87" t="s">
        <v>593</v>
      </c>
      <c r="H9151" s="87" t="s">
        <v>592</v>
      </c>
      <c r="I9151" s="87" t="s">
        <v>2138</v>
      </c>
      <c r="J9151" s="87" t="s">
        <v>2139</v>
      </c>
      <c r="K9151" s="89">
        <v>140</v>
      </c>
      <c r="L9151" s="87"/>
      <c r="M9151" s="87"/>
      <c r="N9151" s="87"/>
      <c r="O9151" s="87"/>
    </row>
    <row r="9152" spans="2:15">
      <c r="B9152" s="87" t="str">
        <f t="shared" si="142"/>
        <v>American Express-093022-IN-104313--140.41-44834-GLOBAL INDUSTRIAL EQ</v>
      </c>
      <c r="C9152" s="87">
        <v>104313</v>
      </c>
      <c r="D9152" s="88">
        <v>44834</v>
      </c>
      <c r="E9152" s="87" t="s">
        <v>10145</v>
      </c>
      <c r="F9152" s="87" t="s">
        <v>6069</v>
      </c>
      <c r="G9152" s="87" t="s">
        <v>390</v>
      </c>
      <c r="H9152" s="87" t="s">
        <v>389</v>
      </c>
      <c r="I9152" s="87" t="s">
        <v>2138</v>
      </c>
      <c r="J9152" s="87" t="s">
        <v>2139</v>
      </c>
      <c r="K9152" s="89">
        <v>140.41</v>
      </c>
      <c r="L9152" s="87"/>
      <c r="M9152" s="87"/>
      <c r="N9152" s="87"/>
      <c r="O9152" s="87"/>
    </row>
    <row r="9153" spans="2:15">
      <c r="B9153" s="87" t="str">
        <f t="shared" si="142"/>
        <v>American Express-093022-IN-104313--141.54-44834-WAXIE SANITARY SUPPL</v>
      </c>
      <c r="C9153" s="87">
        <v>104313</v>
      </c>
      <c r="D9153" s="88">
        <v>44834</v>
      </c>
      <c r="E9153" s="87" t="s">
        <v>10145</v>
      </c>
      <c r="F9153" s="87" t="s">
        <v>6020</v>
      </c>
      <c r="G9153" s="87" t="s">
        <v>376</v>
      </c>
      <c r="H9153" s="87" t="s">
        <v>375</v>
      </c>
      <c r="I9153" s="87" t="s">
        <v>2138</v>
      </c>
      <c r="J9153" s="87" t="s">
        <v>2139</v>
      </c>
      <c r="K9153" s="89">
        <v>141.54</v>
      </c>
      <c r="L9153" s="87"/>
      <c r="M9153" s="87"/>
      <c r="N9153" s="87"/>
      <c r="O9153" s="87"/>
    </row>
    <row r="9154" spans="2:15">
      <c r="B9154" s="87" t="str">
        <f t="shared" si="142"/>
        <v>American Express-093022-IN-104313--142.2-44834-FILTER ELEMENT STORE</v>
      </c>
      <c r="C9154" s="87">
        <v>104313</v>
      </c>
      <c r="D9154" s="88">
        <v>44834</v>
      </c>
      <c r="E9154" s="87" t="s">
        <v>10145</v>
      </c>
      <c r="F9154" s="87" t="s">
        <v>10165</v>
      </c>
      <c r="G9154" s="87" t="s">
        <v>390</v>
      </c>
      <c r="H9154" s="87" t="s">
        <v>389</v>
      </c>
      <c r="I9154" s="87" t="s">
        <v>2138</v>
      </c>
      <c r="J9154" s="87" t="s">
        <v>2139</v>
      </c>
      <c r="K9154" s="89">
        <v>142.19999999999999</v>
      </c>
      <c r="L9154" s="87"/>
      <c r="M9154" s="87"/>
      <c r="N9154" s="87"/>
      <c r="O9154" s="87"/>
    </row>
    <row r="9155" spans="2:15">
      <c r="B9155" s="87" t="str">
        <f t="shared" ref="B9155:B9218" si="143">CONCATENATE(I9155,"-",E9155,"-",C9155,"-",L9155,"-",K9155,"-",D9155,"-",F9155)</f>
        <v>American Express-093022-IN-104313--143.65-44834-WAXIE SANITARY SUPPL</v>
      </c>
      <c r="C9155" s="87">
        <v>104313</v>
      </c>
      <c r="D9155" s="88">
        <v>44834</v>
      </c>
      <c r="E9155" s="87" t="s">
        <v>10145</v>
      </c>
      <c r="F9155" s="87" t="s">
        <v>6020</v>
      </c>
      <c r="G9155" s="87" t="s">
        <v>376</v>
      </c>
      <c r="H9155" s="87" t="s">
        <v>375</v>
      </c>
      <c r="I9155" s="87" t="s">
        <v>2138</v>
      </c>
      <c r="J9155" s="87" t="s">
        <v>2139</v>
      </c>
      <c r="K9155" s="89">
        <v>143.65</v>
      </c>
      <c r="L9155" s="87"/>
      <c r="M9155" s="87"/>
      <c r="N9155" s="87"/>
      <c r="O9155" s="87"/>
    </row>
    <row r="9156" spans="2:15">
      <c r="B9156" s="87" t="str">
        <f t="shared" si="143"/>
        <v>American Express-093022-IN-104313--148.07-44834-TRT86YVLF-859 AMZN A</v>
      </c>
      <c r="C9156" s="87">
        <v>104313</v>
      </c>
      <c r="D9156" s="88">
        <v>44834</v>
      </c>
      <c r="E9156" s="87" t="s">
        <v>10145</v>
      </c>
      <c r="F9156" s="87" t="s">
        <v>10166</v>
      </c>
      <c r="G9156" s="87" t="s">
        <v>2205</v>
      </c>
      <c r="H9156" s="87" t="s">
        <v>2206</v>
      </c>
      <c r="I9156" s="87" t="s">
        <v>2138</v>
      </c>
      <c r="J9156" s="87" t="s">
        <v>2139</v>
      </c>
      <c r="K9156" s="89">
        <v>148.07</v>
      </c>
      <c r="L9156" s="87"/>
      <c r="M9156" s="87"/>
      <c r="N9156" s="87"/>
      <c r="O9156" s="87"/>
    </row>
    <row r="9157" spans="2:15">
      <c r="B9157" s="87" t="str">
        <f t="shared" si="143"/>
        <v>American Express-093022-IN-104313--149.77-44834-AMAZON PRIME*1U7J71A</v>
      </c>
      <c r="C9157" s="87">
        <v>104313</v>
      </c>
      <c r="D9157" s="88">
        <v>44834</v>
      </c>
      <c r="E9157" s="87" t="s">
        <v>10145</v>
      </c>
      <c r="F9157" s="87" t="s">
        <v>10167</v>
      </c>
      <c r="G9157" s="87" t="s">
        <v>376</v>
      </c>
      <c r="H9157" s="87" t="s">
        <v>375</v>
      </c>
      <c r="I9157" s="87" t="s">
        <v>2138</v>
      </c>
      <c r="J9157" s="87" t="s">
        <v>2139</v>
      </c>
      <c r="K9157" s="89">
        <v>149.77000000000001</v>
      </c>
      <c r="L9157" s="87"/>
      <c r="M9157" s="87"/>
      <c r="N9157" s="87"/>
      <c r="O9157" s="87"/>
    </row>
    <row r="9158" spans="2:15">
      <c r="B9158" s="87" t="str">
        <f t="shared" si="143"/>
        <v>American Express-093022-IN-104313--167.38-44834-GLOBAL INDUSTRIAL EQ</v>
      </c>
      <c r="C9158" s="87">
        <v>104313</v>
      </c>
      <c r="D9158" s="88">
        <v>44834</v>
      </c>
      <c r="E9158" s="87" t="s">
        <v>10145</v>
      </c>
      <c r="F9158" s="87" t="s">
        <v>6069</v>
      </c>
      <c r="G9158" s="87" t="s">
        <v>390</v>
      </c>
      <c r="H9158" s="87" t="s">
        <v>389</v>
      </c>
      <c r="I9158" s="87" t="s">
        <v>2138</v>
      </c>
      <c r="J9158" s="87" t="s">
        <v>2139</v>
      </c>
      <c r="K9158" s="89">
        <v>167.38</v>
      </c>
      <c r="L9158" s="87"/>
      <c r="M9158" s="87"/>
      <c r="N9158" s="87"/>
      <c r="O9158" s="87"/>
    </row>
    <row r="9159" spans="2:15">
      <c r="B9159" s="87" t="str">
        <f t="shared" si="143"/>
        <v>American Express-093022-IN-104313--201.16-44834-AMZN MKTP US*6T1R28O</v>
      </c>
      <c r="C9159" s="87">
        <v>104313</v>
      </c>
      <c r="D9159" s="88">
        <v>44834</v>
      </c>
      <c r="E9159" s="87" t="s">
        <v>10145</v>
      </c>
      <c r="F9159" s="87" t="s">
        <v>10168</v>
      </c>
      <c r="G9159" s="87" t="s">
        <v>376</v>
      </c>
      <c r="H9159" s="87" t="s">
        <v>375</v>
      </c>
      <c r="I9159" s="87" t="s">
        <v>2138</v>
      </c>
      <c r="J9159" s="87" t="s">
        <v>2139</v>
      </c>
      <c r="K9159" s="89">
        <v>201.16</v>
      </c>
      <c r="L9159" s="87"/>
      <c r="M9159" s="87"/>
      <c r="N9159" s="87"/>
      <c r="O9159" s="87"/>
    </row>
    <row r="9160" spans="2:15">
      <c r="B9160" s="87" t="str">
        <f t="shared" si="143"/>
        <v>American Express-093022-IN-104313--210.08-44834-WAXIE SANITARY SUPPL</v>
      </c>
      <c r="C9160" s="87">
        <v>104313</v>
      </c>
      <c r="D9160" s="88">
        <v>44834</v>
      </c>
      <c r="E9160" s="87" t="s">
        <v>10145</v>
      </c>
      <c r="F9160" s="87" t="s">
        <v>6020</v>
      </c>
      <c r="G9160" s="87" t="s">
        <v>376</v>
      </c>
      <c r="H9160" s="87" t="s">
        <v>375</v>
      </c>
      <c r="I9160" s="87" t="s">
        <v>2138</v>
      </c>
      <c r="J9160" s="87" t="s">
        <v>2139</v>
      </c>
      <c r="K9160" s="89">
        <v>210.08</v>
      </c>
      <c r="L9160" s="87"/>
      <c r="M9160" s="87"/>
      <c r="N9160" s="87"/>
      <c r="O9160" s="87"/>
    </row>
    <row r="9161" spans="2:15">
      <c r="B9161" s="87" t="str">
        <f t="shared" si="143"/>
        <v>American Express-093022-IN-104313--234.9-44834-HOMEDEPOT.COM</v>
      </c>
      <c r="C9161" s="87">
        <v>104313</v>
      </c>
      <c r="D9161" s="88">
        <v>44834</v>
      </c>
      <c r="E9161" s="87" t="s">
        <v>10145</v>
      </c>
      <c r="F9161" s="87" t="s">
        <v>5997</v>
      </c>
      <c r="G9161" s="87" t="s">
        <v>390</v>
      </c>
      <c r="H9161" s="87" t="s">
        <v>389</v>
      </c>
      <c r="I9161" s="87" t="s">
        <v>2138</v>
      </c>
      <c r="J9161" s="87" t="s">
        <v>2139</v>
      </c>
      <c r="K9161" s="89">
        <v>234.9</v>
      </c>
      <c r="L9161" s="87"/>
      <c r="M9161" s="87"/>
      <c r="N9161" s="87"/>
      <c r="O9161" s="87"/>
    </row>
    <row r="9162" spans="2:15">
      <c r="B9162" s="87" t="str">
        <f t="shared" si="143"/>
        <v>American Express-093022-IN-104313--248.89-44834-IN *HMC PRODUCTS INC</v>
      </c>
      <c r="C9162" s="87">
        <v>104313</v>
      </c>
      <c r="D9162" s="88">
        <v>44834</v>
      </c>
      <c r="E9162" s="87" t="s">
        <v>10145</v>
      </c>
      <c r="F9162" s="87" t="s">
        <v>7884</v>
      </c>
      <c r="G9162" s="87" t="s">
        <v>390</v>
      </c>
      <c r="H9162" s="87" t="s">
        <v>389</v>
      </c>
      <c r="I9162" s="87" t="s">
        <v>2138</v>
      </c>
      <c r="J9162" s="87" t="s">
        <v>2139</v>
      </c>
      <c r="K9162" s="89">
        <v>248.89</v>
      </c>
      <c r="L9162" s="87"/>
      <c r="M9162" s="87"/>
      <c r="N9162" s="87"/>
      <c r="O9162" s="87"/>
    </row>
    <row r="9163" spans="2:15">
      <c r="B9163" s="87" t="str">
        <f t="shared" si="143"/>
        <v>American Express-093022-IN-104313--251.43-44834-COONEY BROTHERS, INC</v>
      </c>
      <c r="C9163" s="87">
        <v>104313</v>
      </c>
      <c r="D9163" s="88">
        <v>44834</v>
      </c>
      <c r="E9163" s="87" t="s">
        <v>10145</v>
      </c>
      <c r="F9163" s="87" t="s">
        <v>10169</v>
      </c>
      <c r="G9163" s="87" t="s">
        <v>390</v>
      </c>
      <c r="H9163" s="87" t="s">
        <v>389</v>
      </c>
      <c r="I9163" s="87" t="s">
        <v>2138</v>
      </c>
      <c r="J9163" s="87" t="s">
        <v>2139</v>
      </c>
      <c r="K9163" s="89">
        <v>251.43</v>
      </c>
      <c r="L9163" s="87"/>
      <c r="M9163" s="87"/>
      <c r="N9163" s="87"/>
      <c r="O9163" s="87"/>
    </row>
    <row r="9164" spans="2:15">
      <c r="B9164" s="87" t="str">
        <f t="shared" si="143"/>
        <v>American Express-093022-IN-104313--258.6-44834-INDEED</v>
      </c>
      <c r="C9164" s="87">
        <v>104313</v>
      </c>
      <c r="D9164" s="88">
        <v>44834</v>
      </c>
      <c r="E9164" s="87" t="s">
        <v>10145</v>
      </c>
      <c r="F9164" s="87" t="s">
        <v>6039</v>
      </c>
      <c r="G9164" s="87" t="s">
        <v>291</v>
      </c>
      <c r="H9164" s="87" t="s">
        <v>290</v>
      </c>
      <c r="I9164" s="87" t="s">
        <v>2138</v>
      </c>
      <c r="J9164" s="87" t="s">
        <v>2139</v>
      </c>
      <c r="K9164" s="89">
        <v>258.60000000000002</v>
      </c>
      <c r="L9164" s="87"/>
      <c r="M9164" s="87"/>
      <c r="N9164" s="87"/>
      <c r="O9164" s="87"/>
    </row>
    <row r="9165" spans="2:15">
      <c r="B9165" s="87" t="str">
        <f t="shared" si="143"/>
        <v>American Express-093022-IN-104313--269.38-44834-APPOINTMENT-PLUS/STO</v>
      </c>
      <c r="C9165" s="87">
        <v>104313</v>
      </c>
      <c r="D9165" s="88">
        <v>44834</v>
      </c>
      <c r="E9165" s="87" t="s">
        <v>10145</v>
      </c>
      <c r="F9165" s="87" t="s">
        <v>6038</v>
      </c>
      <c r="G9165" s="87" t="s">
        <v>593</v>
      </c>
      <c r="H9165" s="87" t="s">
        <v>592</v>
      </c>
      <c r="I9165" s="87" t="s">
        <v>2138</v>
      </c>
      <c r="J9165" s="87" t="s">
        <v>2139</v>
      </c>
      <c r="K9165" s="89">
        <v>269.38</v>
      </c>
      <c r="L9165" s="87"/>
      <c r="M9165" s="87"/>
      <c r="N9165" s="87"/>
      <c r="O9165" s="87"/>
    </row>
    <row r="9166" spans="2:15">
      <c r="B9166" s="87" t="str">
        <f t="shared" si="143"/>
        <v>American Express-093022-IN-104313--274.15-44834-INDEED</v>
      </c>
      <c r="C9166" s="87">
        <v>104313</v>
      </c>
      <c r="D9166" s="88">
        <v>44834</v>
      </c>
      <c r="E9166" s="87" t="s">
        <v>10145</v>
      </c>
      <c r="F9166" s="87" t="s">
        <v>6039</v>
      </c>
      <c r="G9166" s="87" t="s">
        <v>291</v>
      </c>
      <c r="H9166" s="87" t="s">
        <v>290</v>
      </c>
      <c r="I9166" s="87" t="s">
        <v>2138</v>
      </c>
      <c r="J9166" s="87" t="s">
        <v>2139</v>
      </c>
      <c r="K9166" s="89">
        <v>274.14999999999998</v>
      </c>
      <c r="L9166" s="87"/>
      <c r="M9166" s="87"/>
      <c r="N9166" s="87"/>
      <c r="O9166" s="87"/>
    </row>
    <row r="9167" spans="2:15">
      <c r="B9167" s="87" t="str">
        <f t="shared" si="143"/>
        <v>American Express-093022-IN-104313--276.95-44834-OFFICE DEPOT #972 00</v>
      </c>
      <c r="C9167" s="87">
        <v>104313</v>
      </c>
      <c r="D9167" s="88">
        <v>44834</v>
      </c>
      <c r="E9167" s="87" t="s">
        <v>10145</v>
      </c>
      <c r="F9167" s="87" t="s">
        <v>6040</v>
      </c>
      <c r="G9167" s="87" t="s">
        <v>1317</v>
      </c>
      <c r="H9167" s="87" t="s">
        <v>1316</v>
      </c>
      <c r="I9167" s="87" t="s">
        <v>2138</v>
      </c>
      <c r="J9167" s="87" t="s">
        <v>2139</v>
      </c>
      <c r="K9167" s="89">
        <v>276.95</v>
      </c>
      <c r="L9167" s="87"/>
      <c r="M9167" s="87"/>
      <c r="N9167" s="87"/>
      <c r="O9167" s="87"/>
    </row>
    <row r="9168" spans="2:15">
      <c r="B9168" s="87" t="str">
        <f t="shared" si="143"/>
        <v>American Express-093022-IN-104313--281.83-44834-FARMERS INS BILLING</v>
      </c>
      <c r="C9168" s="87">
        <v>104313</v>
      </c>
      <c r="D9168" s="88">
        <v>44834</v>
      </c>
      <c r="E9168" s="87" t="s">
        <v>10145</v>
      </c>
      <c r="F9168" s="87" t="s">
        <v>7869</v>
      </c>
      <c r="G9168" s="87" t="s">
        <v>1491</v>
      </c>
      <c r="H9168" s="87" t="s">
        <v>1490</v>
      </c>
      <c r="I9168" s="87" t="s">
        <v>2138</v>
      </c>
      <c r="J9168" s="87" t="s">
        <v>2139</v>
      </c>
      <c r="K9168" s="89">
        <v>281.83</v>
      </c>
      <c r="L9168" s="87"/>
      <c r="M9168" s="87"/>
      <c r="N9168" s="87"/>
      <c r="O9168" s="87"/>
    </row>
    <row r="9169" spans="2:15">
      <c r="B9169" s="87" t="str">
        <f t="shared" si="143"/>
        <v>American Express-093022-IN-104313--312.9-44834-OFFICE DEPOT #972 00</v>
      </c>
      <c r="C9169" s="87">
        <v>104313</v>
      </c>
      <c r="D9169" s="88">
        <v>44834</v>
      </c>
      <c r="E9169" s="87" t="s">
        <v>10145</v>
      </c>
      <c r="F9169" s="87" t="s">
        <v>6040</v>
      </c>
      <c r="G9169" s="87" t="s">
        <v>1317</v>
      </c>
      <c r="H9169" s="87" t="s">
        <v>1316</v>
      </c>
      <c r="I9169" s="87" t="s">
        <v>2138</v>
      </c>
      <c r="J9169" s="87" t="s">
        <v>2139</v>
      </c>
      <c r="K9169" s="89">
        <v>312.89999999999998</v>
      </c>
      <c r="L9169" s="87"/>
      <c r="M9169" s="87"/>
      <c r="N9169" s="87"/>
      <c r="O9169" s="87"/>
    </row>
    <row r="9170" spans="2:15">
      <c r="B9170" s="87" t="str">
        <f t="shared" si="143"/>
        <v>American Express-093022-IN-104313--317.72-44834-OFFICE DEPOT #972 00</v>
      </c>
      <c r="C9170" s="87">
        <v>104313</v>
      </c>
      <c r="D9170" s="88">
        <v>44834</v>
      </c>
      <c r="E9170" s="87" t="s">
        <v>10145</v>
      </c>
      <c r="F9170" s="87" t="s">
        <v>6040</v>
      </c>
      <c r="G9170" s="87" t="s">
        <v>1317</v>
      </c>
      <c r="H9170" s="87" t="s">
        <v>1316</v>
      </c>
      <c r="I9170" s="87" t="s">
        <v>2138</v>
      </c>
      <c r="J9170" s="87" t="s">
        <v>2139</v>
      </c>
      <c r="K9170" s="89">
        <v>317.72000000000003</v>
      </c>
      <c r="L9170" s="87"/>
      <c r="M9170" s="87"/>
      <c r="N9170" s="87"/>
      <c r="O9170" s="87"/>
    </row>
    <row r="9171" spans="2:15">
      <c r="B9171" s="87" t="str">
        <f t="shared" si="143"/>
        <v>American Express-093022-IN-104313--318.05-44834-OFFICE DEPOT #972 00</v>
      </c>
      <c r="C9171" s="87">
        <v>104313</v>
      </c>
      <c r="D9171" s="88">
        <v>44834</v>
      </c>
      <c r="E9171" s="87" t="s">
        <v>10145</v>
      </c>
      <c r="F9171" s="87" t="s">
        <v>6040</v>
      </c>
      <c r="G9171" s="87" t="s">
        <v>1317</v>
      </c>
      <c r="H9171" s="87" t="s">
        <v>1316</v>
      </c>
      <c r="I9171" s="87" t="s">
        <v>2138</v>
      </c>
      <c r="J9171" s="87" t="s">
        <v>2139</v>
      </c>
      <c r="K9171" s="89">
        <v>318.05</v>
      </c>
      <c r="L9171" s="87"/>
      <c r="M9171" s="87"/>
      <c r="N9171" s="87"/>
      <c r="O9171" s="87"/>
    </row>
    <row r="9172" spans="2:15">
      <c r="B9172" s="87" t="str">
        <f t="shared" si="143"/>
        <v>American Express-093022-IN-104313--348.11-44834-STATCO ENGINEERING &amp;</v>
      </c>
      <c r="C9172" s="87">
        <v>104313</v>
      </c>
      <c r="D9172" s="88">
        <v>44834</v>
      </c>
      <c r="E9172" s="87" t="s">
        <v>10145</v>
      </c>
      <c r="F9172" s="87" t="s">
        <v>10146</v>
      </c>
      <c r="G9172" s="87" t="s">
        <v>390</v>
      </c>
      <c r="H9172" s="87" t="s">
        <v>389</v>
      </c>
      <c r="I9172" s="87" t="s">
        <v>2138</v>
      </c>
      <c r="J9172" s="87" t="s">
        <v>2139</v>
      </c>
      <c r="K9172" s="89">
        <v>348.11</v>
      </c>
      <c r="L9172" s="87"/>
      <c r="M9172" s="87"/>
      <c r="N9172" s="87"/>
      <c r="O9172" s="87"/>
    </row>
    <row r="9173" spans="2:15">
      <c r="B9173" s="87" t="str">
        <f t="shared" si="143"/>
        <v>American Express-093022-IN-104313--353.85-44834-WAXIE SANITARY SUPPL</v>
      </c>
      <c r="C9173" s="87">
        <v>104313</v>
      </c>
      <c r="D9173" s="88">
        <v>44834</v>
      </c>
      <c r="E9173" s="87" t="s">
        <v>10145</v>
      </c>
      <c r="F9173" s="87" t="s">
        <v>6020</v>
      </c>
      <c r="G9173" s="87" t="s">
        <v>376</v>
      </c>
      <c r="H9173" s="87" t="s">
        <v>375</v>
      </c>
      <c r="I9173" s="87" t="s">
        <v>2138</v>
      </c>
      <c r="J9173" s="87" t="s">
        <v>2139</v>
      </c>
      <c r="K9173" s="89">
        <v>353.85</v>
      </c>
      <c r="L9173" s="87"/>
      <c r="M9173" s="87"/>
      <c r="N9173" s="87"/>
      <c r="O9173" s="87"/>
    </row>
    <row r="9174" spans="2:15">
      <c r="B9174" s="87" t="str">
        <f t="shared" si="143"/>
        <v>American Express-093022-IN-104313--360.64-44834-IN *HMC PRODUCTS INC</v>
      </c>
      <c r="C9174" s="87">
        <v>104313</v>
      </c>
      <c r="D9174" s="88">
        <v>44834</v>
      </c>
      <c r="E9174" s="87" t="s">
        <v>10145</v>
      </c>
      <c r="F9174" s="87" t="s">
        <v>7884</v>
      </c>
      <c r="G9174" s="87" t="s">
        <v>390</v>
      </c>
      <c r="H9174" s="87" t="s">
        <v>389</v>
      </c>
      <c r="I9174" s="87" t="s">
        <v>2138</v>
      </c>
      <c r="J9174" s="87" t="s">
        <v>2139</v>
      </c>
      <c r="K9174" s="89">
        <v>360.64</v>
      </c>
      <c r="L9174" s="87"/>
      <c r="M9174" s="87"/>
      <c r="N9174" s="87"/>
      <c r="O9174" s="87"/>
    </row>
    <row r="9175" spans="2:15">
      <c r="B9175" s="87" t="str">
        <f t="shared" si="143"/>
        <v>American Express-093022-IN-104313--370-44834-SWIPEDON LTD</v>
      </c>
      <c r="C9175" s="87">
        <v>104313</v>
      </c>
      <c r="D9175" s="88">
        <v>44834</v>
      </c>
      <c r="E9175" s="87" t="s">
        <v>10145</v>
      </c>
      <c r="F9175" s="87" t="s">
        <v>6044</v>
      </c>
      <c r="G9175" s="87" t="s">
        <v>593</v>
      </c>
      <c r="H9175" s="87" t="s">
        <v>592</v>
      </c>
      <c r="I9175" s="87" t="s">
        <v>2138</v>
      </c>
      <c r="J9175" s="87" t="s">
        <v>2139</v>
      </c>
      <c r="K9175" s="89">
        <v>370</v>
      </c>
      <c r="L9175" s="87"/>
      <c r="M9175" s="87"/>
      <c r="N9175" s="87"/>
      <c r="O9175" s="87"/>
    </row>
    <row r="9176" spans="2:15">
      <c r="B9176" s="87" t="str">
        <f t="shared" si="143"/>
        <v>American Express-093022-IN-104313--373.69-44834-NU PACKAGING</v>
      </c>
      <c r="C9176" s="87">
        <v>104313</v>
      </c>
      <c r="D9176" s="88">
        <v>44834</v>
      </c>
      <c r="E9176" s="87" t="s">
        <v>10145</v>
      </c>
      <c r="F9176" s="87" t="s">
        <v>6047</v>
      </c>
      <c r="G9176" s="87" t="s">
        <v>188</v>
      </c>
      <c r="H9176" s="87" t="s">
        <v>191</v>
      </c>
      <c r="I9176" s="87" t="s">
        <v>2138</v>
      </c>
      <c r="J9176" s="87" t="s">
        <v>2139</v>
      </c>
      <c r="K9176" s="89">
        <v>373.69</v>
      </c>
      <c r="L9176" s="87"/>
      <c r="M9176" s="87"/>
      <c r="N9176" s="87"/>
      <c r="O9176" s="87"/>
    </row>
    <row r="9177" spans="2:15">
      <c r="B9177" s="87" t="str">
        <f t="shared" si="143"/>
        <v>American Express-093022-IN-104313--427.68-44834-AUTOMATION24 INC.</v>
      </c>
      <c r="C9177" s="87">
        <v>104313</v>
      </c>
      <c r="D9177" s="88">
        <v>44834</v>
      </c>
      <c r="E9177" s="87" t="s">
        <v>10145</v>
      </c>
      <c r="F9177" s="87" t="s">
        <v>10170</v>
      </c>
      <c r="G9177" s="87" t="s">
        <v>390</v>
      </c>
      <c r="H9177" s="87" t="s">
        <v>389</v>
      </c>
      <c r="I9177" s="87" t="s">
        <v>2138</v>
      </c>
      <c r="J9177" s="87" t="s">
        <v>2139</v>
      </c>
      <c r="K9177" s="89">
        <v>427.68</v>
      </c>
      <c r="L9177" s="87"/>
      <c r="M9177" s="87"/>
      <c r="N9177" s="87"/>
      <c r="O9177" s="87"/>
    </row>
    <row r="9178" spans="2:15">
      <c r="B9178" s="87" t="str">
        <f t="shared" si="143"/>
        <v>American Express-093022-IN-104313--429-44834-SAMSARA</v>
      </c>
      <c r="C9178" s="87">
        <v>104313</v>
      </c>
      <c r="D9178" s="88">
        <v>44834</v>
      </c>
      <c r="E9178" s="87" t="s">
        <v>10145</v>
      </c>
      <c r="F9178" s="87" t="s">
        <v>10155</v>
      </c>
      <c r="G9178" s="87" t="s">
        <v>593</v>
      </c>
      <c r="H9178" s="87" t="s">
        <v>592</v>
      </c>
      <c r="I9178" s="87" t="s">
        <v>2138</v>
      </c>
      <c r="J9178" s="87" t="s">
        <v>2139</v>
      </c>
      <c r="K9178" s="89">
        <v>429</v>
      </c>
      <c r="L9178" s="87"/>
      <c r="M9178" s="87"/>
      <c r="N9178" s="87"/>
      <c r="O9178" s="87"/>
    </row>
    <row r="9179" spans="2:15">
      <c r="B9179" s="87" t="str">
        <f t="shared" si="143"/>
        <v>American Express-093022-IN-104313--429.92-44834-CKO*WWW.ISTOCKPHOTO.</v>
      </c>
      <c r="C9179" s="87">
        <v>104313</v>
      </c>
      <c r="D9179" s="88">
        <v>44834</v>
      </c>
      <c r="E9179" s="87" t="s">
        <v>10145</v>
      </c>
      <c r="F9179" s="87" t="s">
        <v>6046</v>
      </c>
      <c r="G9179" s="87" t="s">
        <v>593</v>
      </c>
      <c r="H9179" s="87" t="s">
        <v>592</v>
      </c>
      <c r="I9179" s="87" t="s">
        <v>2138</v>
      </c>
      <c r="J9179" s="87" t="s">
        <v>2139</v>
      </c>
      <c r="K9179" s="89">
        <v>429.92</v>
      </c>
      <c r="L9179" s="87"/>
      <c r="M9179" s="87"/>
      <c r="N9179" s="87"/>
      <c r="O9179" s="87"/>
    </row>
    <row r="9180" spans="2:15">
      <c r="B9180" s="87" t="str">
        <f t="shared" si="143"/>
        <v>American Express-093022-IN-104313--444.48-44834-OFFICE DEPOT #972 00</v>
      </c>
      <c r="C9180" s="87">
        <v>104313</v>
      </c>
      <c r="D9180" s="88">
        <v>44834</v>
      </c>
      <c r="E9180" s="87" t="s">
        <v>10145</v>
      </c>
      <c r="F9180" s="87" t="s">
        <v>6040</v>
      </c>
      <c r="G9180" s="87" t="s">
        <v>1317</v>
      </c>
      <c r="H9180" s="87" t="s">
        <v>1316</v>
      </c>
      <c r="I9180" s="87" t="s">
        <v>2138</v>
      </c>
      <c r="J9180" s="87" t="s">
        <v>2139</v>
      </c>
      <c r="K9180" s="89">
        <v>444.48</v>
      </c>
      <c r="L9180" s="87"/>
      <c r="M9180" s="87"/>
      <c r="N9180" s="87"/>
      <c r="O9180" s="87"/>
    </row>
    <row r="9181" spans="2:15">
      <c r="B9181" s="87" t="str">
        <f t="shared" si="143"/>
        <v>American Express-093022-IN-104313--445-44834-KEYENCE CORP OF AMER</v>
      </c>
      <c r="C9181" s="87">
        <v>104313</v>
      </c>
      <c r="D9181" s="88">
        <v>44834</v>
      </c>
      <c r="E9181" s="87" t="s">
        <v>10145</v>
      </c>
      <c r="F9181" s="87" t="s">
        <v>10171</v>
      </c>
      <c r="G9181" s="87" t="s">
        <v>390</v>
      </c>
      <c r="H9181" s="87" t="s">
        <v>389</v>
      </c>
      <c r="I9181" s="87" t="s">
        <v>2138</v>
      </c>
      <c r="J9181" s="87" t="s">
        <v>2139</v>
      </c>
      <c r="K9181" s="89">
        <v>445</v>
      </c>
      <c r="L9181" s="87"/>
      <c r="M9181" s="87"/>
      <c r="N9181" s="87"/>
      <c r="O9181" s="87"/>
    </row>
    <row r="9182" spans="2:15">
      <c r="B9182" s="87" t="str">
        <f t="shared" si="143"/>
        <v>American Express-093022-IN-104313--465-44834-ARS RR SALT LK CTY 9</v>
      </c>
      <c r="C9182" s="87">
        <v>104313</v>
      </c>
      <c r="D9182" s="88">
        <v>44834</v>
      </c>
      <c r="E9182" s="87" t="s">
        <v>10145</v>
      </c>
      <c r="F9182" s="87" t="s">
        <v>6032</v>
      </c>
      <c r="G9182" s="87" t="s">
        <v>376</v>
      </c>
      <c r="H9182" s="87" t="s">
        <v>375</v>
      </c>
      <c r="I9182" s="87" t="s">
        <v>2138</v>
      </c>
      <c r="J9182" s="87" t="s">
        <v>2139</v>
      </c>
      <c r="K9182" s="89">
        <v>465</v>
      </c>
      <c r="L9182" s="87"/>
      <c r="M9182" s="87"/>
      <c r="N9182" s="87"/>
      <c r="O9182" s="87"/>
    </row>
    <row r="9183" spans="2:15">
      <c r="B9183" s="87" t="str">
        <f t="shared" si="143"/>
        <v>American Express-093022-IN-104313--493.57-44834-TRT86YVLF-860 AMZN A</v>
      </c>
      <c r="C9183" s="87">
        <v>104313</v>
      </c>
      <c r="D9183" s="88">
        <v>44834</v>
      </c>
      <c r="E9183" s="87" t="s">
        <v>10145</v>
      </c>
      <c r="F9183" s="87" t="s">
        <v>10172</v>
      </c>
      <c r="G9183" s="87" t="s">
        <v>2205</v>
      </c>
      <c r="H9183" s="87" t="s">
        <v>2206</v>
      </c>
      <c r="I9183" s="87" t="s">
        <v>2138</v>
      </c>
      <c r="J9183" s="87" t="s">
        <v>2139</v>
      </c>
      <c r="K9183" s="89">
        <v>493.57</v>
      </c>
      <c r="L9183" s="87"/>
      <c r="M9183" s="87"/>
      <c r="N9183" s="87"/>
      <c r="O9183" s="87"/>
    </row>
    <row r="9184" spans="2:15">
      <c r="B9184" s="87" t="str">
        <f t="shared" si="143"/>
        <v>American Express-093022-IN-104313--500.34-44834-TRT86YVLF-861 AMZN A</v>
      </c>
      <c r="C9184" s="87">
        <v>104313</v>
      </c>
      <c r="D9184" s="88">
        <v>44834</v>
      </c>
      <c r="E9184" s="87" t="s">
        <v>10145</v>
      </c>
      <c r="F9184" s="87" t="s">
        <v>10173</v>
      </c>
      <c r="G9184" s="87" t="s">
        <v>2205</v>
      </c>
      <c r="H9184" s="87" t="s">
        <v>2206</v>
      </c>
      <c r="I9184" s="87" t="s">
        <v>2138</v>
      </c>
      <c r="J9184" s="87" t="s">
        <v>2139</v>
      </c>
      <c r="K9184" s="89">
        <v>500.34</v>
      </c>
      <c r="L9184" s="87"/>
      <c r="M9184" s="87"/>
      <c r="N9184" s="87"/>
      <c r="O9184" s="87"/>
    </row>
    <row r="9185" spans="2:15">
      <c r="B9185" s="87" t="str">
        <f t="shared" si="143"/>
        <v>American Express-093022-IN-104313--500.53-44834-TRT86YVLF-858 AMZN A</v>
      </c>
      <c r="C9185" s="87">
        <v>104313</v>
      </c>
      <c r="D9185" s="88">
        <v>44834</v>
      </c>
      <c r="E9185" s="87" t="s">
        <v>10145</v>
      </c>
      <c r="F9185" s="87" t="s">
        <v>10174</v>
      </c>
      <c r="G9185" s="87" t="s">
        <v>2205</v>
      </c>
      <c r="H9185" s="87" t="s">
        <v>2206</v>
      </c>
      <c r="I9185" s="87" t="s">
        <v>2138</v>
      </c>
      <c r="J9185" s="87" t="s">
        <v>2139</v>
      </c>
      <c r="K9185" s="89">
        <v>500.53</v>
      </c>
      <c r="L9185" s="87"/>
      <c r="M9185" s="87"/>
      <c r="N9185" s="87"/>
      <c r="O9185" s="87"/>
    </row>
    <row r="9186" spans="2:15">
      <c r="B9186" s="87" t="str">
        <f t="shared" si="143"/>
        <v>American Express-093022-IN-104313--500.73-44834-TRT86YVLF-864 AMZN A</v>
      </c>
      <c r="C9186" s="87">
        <v>104313</v>
      </c>
      <c r="D9186" s="88">
        <v>44834</v>
      </c>
      <c r="E9186" s="87" t="s">
        <v>10145</v>
      </c>
      <c r="F9186" s="87" t="s">
        <v>10175</v>
      </c>
      <c r="G9186" s="87" t="s">
        <v>2205</v>
      </c>
      <c r="H9186" s="87" t="s">
        <v>2206</v>
      </c>
      <c r="I9186" s="87" t="s">
        <v>2138</v>
      </c>
      <c r="J9186" s="87" t="s">
        <v>2139</v>
      </c>
      <c r="K9186" s="89">
        <v>500.73</v>
      </c>
      <c r="L9186" s="87"/>
      <c r="M9186" s="87"/>
      <c r="N9186" s="87"/>
      <c r="O9186" s="87"/>
    </row>
    <row r="9187" spans="2:15">
      <c r="B9187" s="87" t="str">
        <f t="shared" si="143"/>
        <v>American Express-093022-IN-104313--502.14-44834-TRT86YVLF-865 AMZN A</v>
      </c>
      <c r="C9187" s="87">
        <v>104313</v>
      </c>
      <c r="D9187" s="88">
        <v>44834</v>
      </c>
      <c r="E9187" s="87" t="s">
        <v>10145</v>
      </c>
      <c r="F9187" s="87" t="s">
        <v>10176</v>
      </c>
      <c r="G9187" s="87" t="s">
        <v>2205</v>
      </c>
      <c r="H9187" s="87" t="s">
        <v>2206</v>
      </c>
      <c r="I9187" s="87" t="s">
        <v>2138</v>
      </c>
      <c r="J9187" s="87" t="s">
        <v>2139</v>
      </c>
      <c r="K9187" s="89">
        <v>502.14</v>
      </c>
      <c r="L9187" s="87"/>
      <c r="M9187" s="87"/>
      <c r="N9187" s="87"/>
      <c r="O9187" s="87"/>
    </row>
    <row r="9188" spans="2:15">
      <c r="B9188" s="87" t="str">
        <f t="shared" si="143"/>
        <v>American Express-093022-IN-104313--503.11-44834-TRT86YVLF-863 AMZN A</v>
      </c>
      <c r="C9188" s="87">
        <v>104313</v>
      </c>
      <c r="D9188" s="88">
        <v>44834</v>
      </c>
      <c r="E9188" s="87" t="s">
        <v>10145</v>
      </c>
      <c r="F9188" s="87" t="s">
        <v>10177</v>
      </c>
      <c r="G9188" s="87" t="s">
        <v>2205</v>
      </c>
      <c r="H9188" s="87" t="s">
        <v>2206</v>
      </c>
      <c r="I9188" s="87" t="s">
        <v>2138</v>
      </c>
      <c r="J9188" s="87" t="s">
        <v>2139</v>
      </c>
      <c r="K9188" s="89">
        <v>503.11</v>
      </c>
      <c r="L9188" s="87"/>
      <c r="M9188" s="87"/>
      <c r="N9188" s="87"/>
      <c r="O9188" s="87"/>
    </row>
    <row r="9189" spans="2:15">
      <c r="B9189" s="87" t="str">
        <f t="shared" si="143"/>
        <v>American Express-093022-IN-104313--503.44-44834-OREGON SPICE</v>
      </c>
      <c r="C9189" s="87">
        <v>104313</v>
      </c>
      <c r="D9189" s="88">
        <v>44834</v>
      </c>
      <c r="E9189" s="87" t="s">
        <v>10145</v>
      </c>
      <c r="F9189" s="87" t="s">
        <v>6045</v>
      </c>
      <c r="G9189" s="87" t="s">
        <v>1301</v>
      </c>
      <c r="H9189" s="87" t="s">
        <v>1300</v>
      </c>
      <c r="I9189" s="87" t="s">
        <v>2138</v>
      </c>
      <c r="J9189" s="87" t="s">
        <v>2139</v>
      </c>
      <c r="K9189" s="89">
        <v>503.44</v>
      </c>
      <c r="L9189" s="87"/>
      <c r="M9189" s="87"/>
      <c r="N9189" s="87"/>
      <c r="O9189" s="87"/>
    </row>
    <row r="9190" spans="2:15">
      <c r="B9190" s="87" t="str">
        <f t="shared" si="143"/>
        <v>American Express-093022-IN-104313--504.17-44834-TRT86YVLF-862 AMZN A</v>
      </c>
      <c r="C9190" s="87">
        <v>104313</v>
      </c>
      <c r="D9190" s="88">
        <v>44834</v>
      </c>
      <c r="E9190" s="87" t="s">
        <v>10145</v>
      </c>
      <c r="F9190" s="87" t="s">
        <v>10178</v>
      </c>
      <c r="G9190" s="87" t="s">
        <v>2205</v>
      </c>
      <c r="H9190" s="87" t="s">
        <v>2206</v>
      </c>
      <c r="I9190" s="87" t="s">
        <v>2138</v>
      </c>
      <c r="J9190" s="87" t="s">
        <v>2139</v>
      </c>
      <c r="K9190" s="89">
        <v>504.17</v>
      </c>
      <c r="L9190" s="87"/>
      <c r="M9190" s="87"/>
      <c r="N9190" s="87"/>
      <c r="O9190" s="87"/>
    </row>
    <row r="9191" spans="2:15">
      <c r="B9191" s="87" t="str">
        <f t="shared" si="143"/>
        <v>American Express-093022-IN-104313--509.38-44834-DISCOUNT 2 WAY DISCO</v>
      </c>
      <c r="C9191" s="87">
        <v>104313</v>
      </c>
      <c r="D9191" s="88">
        <v>44834</v>
      </c>
      <c r="E9191" s="87" t="s">
        <v>10145</v>
      </c>
      <c r="F9191" s="87" t="s">
        <v>7888</v>
      </c>
      <c r="G9191" s="87" t="s">
        <v>390</v>
      </c>
      <c r="H9191" s="87" t="s">
        <v>389</v>
      </c>
      <c r="I9191" s="87" t="s">
        <v>2138</v>
      </c>
      <c r="J9191" s="87" t="s">
        <v>2139</v>
      </c>
      <c r="K9191" s="89">
        <v>509.38</v>
      </c>
      <c r="L9191" s="87"/>
      <c r="M9191" s="87"/>
      <c r="N9191" s="87"/>
      <c r="O9191" s="87"/>
    </row>
    <row r="9192" spans="2:15">
      <c r="B9192" s="87" t="str">
        <f t="shared" si="143"/>
        <v>American Express-093022-IN-104313--510.49-44834-TRT86YVLF-857 AMZN A</v>
      </c>
      <c r="C9192" s="87">
        <v>104313</v>
      </c>
      <c r="D9192" s="88">
        <v>44834</v>
      </c>
      <c r="E9192" s="87" t="s">
        <v>10145</v>
      </c>
      <c r="F9192" s="87" t="s">
        <v>10179</v>
      </c>
      <c r="G9192" s="87" t="s">
        <v>2205</v>
      </c>
      <c r="H9192" s="87" t="s">
        <v>2206</v>
      </c>
      <c r="I9192" s="87" t="s">
        <v>2138</v>
      </c>
      <c r="J9192" s="87" t="s">
        <v>2139</v>
      </c>
      <c r="K9192" s="89">
        <v>510.49</v>
      </c>
      <c r="L9192" s="87"/>
      <c r="M9192" s="87"/>
      <c r="N9192" s="87"/>
      <c r="O9192" s="87"/>
    </row>
    <row r="9193" spans="2:15">
      <c r="B9193" s="87" t="str">
        <f t="shared" si="143"/>
        <v>American Express-093022-IN-104313--513.39-44834-TRT86YVLF-866 AMZN A</v>
      </c>
      <c r="C9193" s="87">
        <v>104313</v>
      </c>
      <c r="D9193" s="88">
        <v>44834</v>
      </c>
      <c r="E9193" s="87" t="s">
        <v>10145</v>
      </c>
      <c r="F9193" s="87" t="s">
        <v>10180</v>
      </c>
      <c r="G9193" s="87" t="s">
        <v>2205</v>
      </c>
      <c r="H9193" s="87" t="s">
        <v>2206</v>
      </c>
      <c r="I9193" s="87" t="s">
        <v>2138</v>
      </c>
      <c r="J9193" s="87" t="s">
        <v>2139</v>
      </c>
      <c r="K9193" s="89">
        <v>513.39</v>
      </c>
      <c r="L9193" s="87"/>
      <c r="M9193" s="87"/>
      <c r="N9193" s="87"/>
      <c r="O9193" s="87"/>
    </row>
    <row r="9194" spans="2:15">
      <c r="B9194" s="87" t="str">
        <f t="shared" si="143"/>
        <v>American Express-093022-IN-104313--537.24-44834-OFFICE DEPOT #972 00</v>
      </c>
      <c r="C9194" s="87">
        <v>104313</v>
      </c>
      <c r="D9194" s="88">
        <v>44834</v>
      </c>
      <c r="E9194" s="87" t="s">
        <v>10145</v>
      </c>
      <c r="F9194" s="87" t="s">
        <v>6040</v>
      </c>
      <c r="G9194" s="87" t="s">
        <v>1317</v>
      </c>
      <c r="H9194" s="87" t="s">
        <v>1316</v>
      </c>
      <c r="I9194" s="87" t="s">
        <v>2138</v>
      </c>
      <c r="J9194" s="87" t="s">
        <v>2139</v>
      </c>
      <c r="K9194" s="89">
        <v>537.24</v>
      </c>
      <c r="L9194" s="87"/>
      <c r="M9194" s="87"/>
      <c r="N9194" s="87"/>
      <c r="O9194" s="87"/>
    </row>
    <row r="9195" spans="2:15">
      <c r="B9195" s="87" t="str">
        <f t="shared" si="143"/>
        <v>American Express-093022-IN-104313--539.63-44834-INDEED</v>
      </c>
      <c r="C9195" s="87">
        <v>104313</v>
      </c>
      <c r="D9195" s="88">
        <v>44834</v>
      </c>
      <c r="E9195" s="87" t="s">
        <v>10145</v>
      </c>
      <c r="F9195" s="87" t="s">
        <v>6039</v>
      </c>
      <c r="G9195" s="87" t="s">
        <v>291</v>
      </c>
      <c r="H9195" s="87" t="s">
        <v>290</v>
      </c>
      <c r="I9195" s="87" t="s">
        <v>2138</v>
      </c>
      <c r="J9195" s="87" t="s">
        <v>2139</v>
      </c>
      <c r="K9195" s="89">
        <v>539.63</v>
      </c>
      <c r="L9195" s="87"/>
      <c r="M9195" s="87"/>
      <c r="N9195" s="87"/>
      <c r="O9195" s="87"/>
    </row>
    <row r="9196" spans="2:15">
      <c r="B9196" s="87" t="str">
        <f t="shared" si="143"/>
        <v>American Express-093022-IN-104313--540.03-44834-INDEED</v>
      </c>
      <c r="C9196" s="87">
        <v>104313</v>
      </c>
      <c r="D9196" s="88">
        <v>44834</v>
      </c>
      <c r="E9196" s="87" t="s">
        <v>10145</v>
      </c>
      <c r="F9196" s="87" t="s">
        <v>6039</v>
      </c>
      <c r="G9196" s="87" t="s">
        <v>291</v>
      </c>
      <c r="H9196" s="87" t="s">
        <v>290</v>
      </c>
      <c r="I9196" s="87" t="s">
        <v>2138</v>
      </c>
      <c r="J9196" s="87" t="s">
        <v>2139</v>
      </c>
      <c r="K9196" s="89">
        <v>540.03</v>
      </c>
      <c r="L9196" s="87"/>
      <c r="M9196" s="87"/>
      <c r="N9196" s="87"/>
      <c r="O9196" s="87"/>
    </row>
    <row r="9197" spans="2:15">
      <c r="B9197" s="87" t="str">
        <f t="shared" si="143"/>
        <v>American Express-093022-IN-104313--540.18-44834-INDEED</v>
      </c>
      <c r="C9197" s="87">
        <v>104313</v>
      </c>
      <c r="D9197" s="88">
        <v>44834</v>
      </c>
      <c r="E9197" s="87" t="s">
        <v>10145</v>
      </c>
      <c r="F9197" s="87" t="s">
        <v>6039</v>
      </c>
      <c r="G9197" s="87" t="s">
        <v>291</v>
      </c>
      <c r="H9197" s="87" t="s">
        <v>290</v>
      </c>
      <c r="I9197" s="87" t="s">
        <v>2138</v>
      </c>
      <c r="J9197" s="87" t="s">
        <v>2139</v>
      </c>
      <c r="K9197" s="89">
        <v>540.17999999999995</v>
      </c>
      <c r="L9197" s="87"/>
      <c r="M9197" s="87"/>
      <c r="N9197" s="87"/>
      <c r="O9197" s="87"/>
    </row>
    <row r="9198" spans="2:15">
      <c r="B9198" s="87" t="str">
        <f t="shared" si="143"/>
        <v>American Express-093022-IN-104313--540.3-44834-INDEED</v>
      </c>
      <c r="C9198" s="87">
        <v>104313</v>
      </c>
      <c r="D9198" s="88">
        <v>44834</v>
      </c>
      <c r="E9198" s="87" t="s">
        <v>10145</v>
      </c>
      <c r="F9198" s="87" t="s">
        <v>6039</v>
      </c>
      <c r="G9198" s="87" t="s">
        <v>291</v>
      </c>
      <c r="H9198" s="87" t="s">
        <v>290</v>
      </c>
      <c r="I9198" s="87" t="s">
        <v>2138</v>
      </c>
      <c r="J9198" s="87" t="s">
        <v>2139</v>
      </c>
      <c r="K9198" s="89">
        <v>540.29999999999995</v>
      </c>
      <c r="L9198" s="87"/>
      <c r="M9198" s="87"/>
      <c r="N9198" s="87"/>
      <c r="O9198" s="87"/>
    </row>
    <row r="9199" spans="2:15">
      <c r="B9199" s="87" t="str">
        <f t="shared" si="143"/>
        <v>American Express-093022-IN-104313--541.1-44834-INDEED</v>
      </c>
      <c r="C9199" s="87">
        <v>104313</v>
      </c>
      <c r="D9199" s="88">
        <v>44834</v>
      </c>
      <c r="E9199" s="87" t="s">
        <v>10145</v>
      </c>
      <c r="F9199" s="87" t="s">
        <v>6039</v>
      </c>
      <c r="G9199" s="87" t="s">
        <v>291</v>
      </c>
      <c r="H9199" s="87" t="s">
        <v>290</v>
      </c>
      <c r="I9199" s="87" t="s">
        <v>2138</v>
      </c>
      <c r="J9199" s="87" t="s">
        <v>2139</v>
      </c>
      <c r="K9199" s="89">
        <v>541.1</v>
      </c>
      <c r="L9199" s="87"/>
      <c r="M9199" s="87"/>
      <c r="N9199" s="87"/>
      <c r="O9199" s="87"/>
    </row>
    <row r="9200" spans="2:15">
      <c r="B9200" s="87" t="str">
        <f t="shared" si="143"/>
        <v>American Express-093022-IN-104313--542.35-44834-INDEED</v>
      </c>
      <c r="C9200" s="87">
        <v>104313</v>
      </c>
      <c r="D9200" s="88">
        <v>44834</v>
      </c>
      <c r="E9200" s="87" t="s">
        <v>10145</v>
      </c>
      <c r="F9200" s="87" t="s">
        <v>6039</v>
      </c>
      <c r="G9200" s="87" t="s">
        <v>291</v>
      </c>
      <c r="H9200" s="87" t="s">
        <v>290</v>
      </c>
      <c r="I9200" s="87" t="s">
        <v>2138</v>
      </c>
      <c r="J9200" s="87" t="s">
        <v>2139</v>
      </c>
      <c r="K9200" s="89">
        <v>542.35</v>
      </c>
      <c r="L9200" s="87"/>
      <c r="M9200" s="87"/>
      <c r="N9200" s="87"/>
      <c r="O9200" s="87"/>
    </row>
    <row r="9201" spans="2:15">
      <c r="B9201" s="87" t="str">
        <f t="shared" si="143"/>
        <v>American Express-093022-IN-104313--542.38-44834-INDEED</v>
      </c>
      <c r="C9201" s="87">
        <v>104313</v>
      </c>
      <c r="D9201" s="88">
        <v>44834</v>
      </c>
      <c r="E9201" s="87" t="s">
        <v>10145</v>
      </c>
      <c r="F9201" s="87" t="s">
        <v>6039</v>
      </c>
      <c r="G9201" s="87" t="s">
        <v>291</v>
      </c>
      <c r="H9201" s="87" t="s">
        <v>290</v>
      </c>
      <c r="I9201" s="87" t="s">
        <v>2138</v>
      </c>
      <c r="J9201" s="87" t="s">
        <v>2139</v>
      </c>
      <c r="K9201" s="89">
        <v>542.38</v>
      </c>
      <c r="L9201" s="87"/>
      <c r="M9201" s="87"/>
      <c r="N9201" s="87"/>
      <c r="O9201" s="87"/>
    </row>
    <row r="9202" spans="2:15">
      <c r="B9202" s="87" t="str">
        <f t="shared" si="143"/>
        <v>American Express-093022-IN-104313--542.54-44834-INDEED</v>
      </c>
      <c r="C9202" s="87">
        <v>104313</v>
      </c>
      <c r="D9202" s="88">
        <v>44834</v>
      </c>
      <c r="E9202" s="87" t="s">
        <v>10145</v>
      </c>
      <c r="F9202" s="87" t="s">
        <v>6039</v>
      </c>
      <c r="G9202" s="87" t="s">
        <v>291</v>
      </c>
      <c r="H9202" s="87" t="s">
        <v>290</v>
      </c>
      <c r="I9202" s="87" t="s">
        <v>2138</v>
      </c>
      <c r="J9202" s="87" t="s">
        <v>2139</v>
      </c>
      <c r="K9202" s="89">
        <v>542.54</v>
      </c>
      <c r="L9202" s="87"/>
      <c r="M9202" s="87"/>
      <c r="N9202" s="87"/>
      <c r="O9202" s="87"/>
    </row>
    <row r="9203" spans="2:15">
      <c r="B9203" s="87" t="str">
        <f t="shared" si="143"/>
        <v>American Express-093022-IN-104313--542.98-44834-INDEED</v>
      </c>
      <c r="C9203" s="87">
        <v>104313</v>
      </c>
      <c r="D9203" s="88">
        <v>44834</v>
      </c>
      <c r="E9203" s="87" t="s">
        <v>10145</v>
      </c>
      <c r="F9203" s="87" t="s">
        <v>6039</v>
      </c>
      <c r="G9203" s="87" t="s">
        <v>291</v>
      </c>
      <c r="H9203" s="87" t="s">
        <v>290</v>
      </c>
      <c r="I9203" s="87" t="s">
        <v>2138</v>
      </c>
      <c r="J9203" s="87" t="s">
        <v>2139</v>
      </c>
      <c r="K9203" s="89">
        <v>542.98</v>
      </c>
      <c r="L9203" s="87"/>
      <c r="M9203" s="87"/>
      <c r="N9203" s="87"/>
      <c r="O9203" s="87"/>
    </row>
    <row r="9204" spans="2:15">
      <c r="B9204" s="87" t="str">
        <f t="shared" si="143"/>
        <v>American Express-093022-IN-104313--544.58-44834-INDEED</v>
      </c>
      <c r="C9204" s="87">
        <v>104313</v>
      </c>
      <c r="D9204" s="88">
        <v>44834</v>
      </c>
      <c r="E9204" s="87" t="s">
        <v>10145</v>
      </c>
      <c r="F9204" s="87" t="s">
        <v>6039</v>
      </c>
      <c r="G9204" s="87" t="s">
        <v>291</v>
      </c>
      <c r="H9204" s="87" t="s">
        <v>290</v>
      </c>
      <c r="I9204" s="87" t="s">
        <v>2138</v>
      </c>
      <c r="J9204" s="87" t="s">
        <v>2139</v>
      </c>
      <c r="K9204" s="89">
        <v>544.58000000000004</v>
      </c>
      <c r="L9204" s="87"/>
      <c r="M9204" s="87"/>
      <c r="N9204" s="87"/>
      <c r="O9204" s="87"/>
    </row>
    <row r="9205" spans="2:15">
      <c r="B9205" s="87" t="str">
        <f t="shared" si="143"/>
        <v>American Express-093022-IN-104313--544.91-44834-INDEED</v>
      </c>
      <c r="C9205" s="87">
        <v>104313</v>
      </c>
      <c r="D9205" s="88">
        <v>44834</v>
      </c>
      <c r="E9205" s="87" t="s">
        <v>10145</v>
      </c>
      <c r="F9205" s="87" t="s">
        <v>6039</v>
      </c>
      <c r="G9205" s="87" t="s">
        <v>291</v>
      </c>
      <c r="H9205" s="87" t="s">
        <v>290</v>
      </c>
      <c r="I9205" s="87" t="s">
        <v>2138</v>
      </c>
      <c r="J9205" s="87" t="s">
        <v>2139</v>
      </c>
      <c r="K9205" s="89">
        <v>544.91</v>
      </c>
      <c r="L9205" s="87"/>
      <c r="M9205" s="87"/>
      <c r="N9205" s="87"/>
      <c r="O9205" s="87"/>
    </row>
    <row r="9206" spans="2:15">
      <c r="B9206" s="87" t="str">
        <f t="shared" si="143"/>
        <v>American Express-093022-IN-104313--545.26-44834-INDEED</v>
      </c>
      <c r="C9206" s="87">
        <v>104313</v>
      </c>
      <c r="D9206" s="88">
        <v>44834</v>
      </c>
      <c r="E9206" s="87" t="s">
        <v>10145</v>
      </c>
      <c r="F9206" s="87" t="s">
        <v>6039</v>
      </c>
      <c r="G9206" s="87" t="s">
        <v>291</v>
      </c>
      <c r="H9206" s="87" t="s">
        <v>290</v>
      </c>
      <c r="I9206" s="87" t="s">
        <v>2138</v>
      </c>
      <c r="J9206" s="87" t="s">
        <v>2139</v>
      </c>
      <c r="K9206" s="89">
        <v>545.26</v>
      </c>
      <c r="L9206" s="87"/>
      <c r="M9206" s="87"/>
      <c r="N9206" s="87"/>
      <c r="O9206" s="87"/>
    </row>
    <row r="9207" spans="2:15">
      <c r="B9207" s="87" t="str">
        <f t="shared" si="143"/>
        <v>American Express-093022-IN-104313--545.32-44834-INDEED</v>
      </c>
      <c r="C9207" s="87">
        <v>104313</v>
      </c>
      <c r="D9207" s="88">
        <v>44834</v>
      </c>
      <c r="E9207" s="87" t="s">
        <v>10145</v>
      </c>
      <c r="F9207" s="87" t="s">
        <v>6039</v>
      </c>
      <c r="G9207" s="87" t="s">
        <v>291</v>
      </c>
      <c r="H9207" s="87" t="s">
        <v>290</v>
      </c>
      <c r="I9207" s="87" t="s">
        <v>2138</v>
      </c>
      <c r="J9207" s="87" t="s">
        <v>2139</v>
      </c>
      <c r="K9207" s="89">
        <v>545.32000000000005</v>
      </c>
      <c r="L9207" s="87"/>
      <c r="M9207" s="87"/>
      <c r="N9207" s="87"/>
      <c r="O9207" s="87"/>
    </row>
    <row r="9208" spans="2:15">
      <c r="B9208" s="87" t="str">
        <f t="shared" si="143"/>
        <v>American Express-093022-IN-104313--545.93-44834-INDEED</v>
      </c>
      <c r="C9208" s="87">
        <v>104313</v>
      </c>
      <c r="D9208" s="88">
        <v>44834</v>
      </c>
      <c r="E9208" s="87" t="s">
        <v>10145</v>
      </c>
      <c r="F9208" s="87" t="s">
        <v>6039</v>
      </c>
      <c r="G9208" s="87" t="s">
        <v>291</v>
      </c>
      <c r="H9208" s="87" t="s">
        <v>290</v>
      </c>
      <c r="I9208" s="87" t="s">
        <v>2138</v>
      </c>
      <c r="J9208" s="87" t="s">
        <v>2139</v>
      </c>
      <c r="K9208" s="89">
        <v>545.92999999999995</v>
      </c>
      <c r="L9208" s="87"/>
      <c r="M9208" s="87"/>
      <c r="N9208" s="87"/>
      <c r="O9208" s="87"/>
    </row>
    <row r="9209" spans="2:15">
      <c r="B9209" s="87" t="str">
        <f t="shared" si="143"/>
        <v>American Express-093022-IN-104313--546.92-44834-INDEED</v>
      </c>
      <c r="C9209" s="87">
        <v>104313</v>
      </c>
      <c r="D9209" s="88">
        <v>44834</v>
      </c>
      <c r="E9209" s="87" t="s">
        <v>10145</v>
      </c>
      <c r="F9209" s="87" t="s">
        <v>6039</v>
      </c>
      <c r="G9209" s="87" t="s">
        <v>291</v>
      </c>
      <c r="H9209" s="87" t="s">
        <v>290</v>
      </c>
      <c r="I9209" s="87" t="s">
        <v>2138</v>
      </c>
      <c r="J9209" s="87" t="s">
        <v>2139</v>
      </c>
      <c r="K9209" s="89">
        <v>546.91999999999996</v>
      </c>
      <c r="L9209" s="87"/>
      <c r="M9209" s="87"/>
      <c r="N9209" s="87"/>
      <c r="O9209" s="87"/>
    </row>
    <row r="9210" spans="2:15">
      <c r="B9210" s="87" t="str">
        <f t="shared" si="143"/>
        <v>American Express-093022-IN-104313--548.56-44834-INDEED</v>
      </c>
      <c r="C9210" s="87">
        <v>104313</v>
      </c>
      <c r="D9210" s="88">
        <v>44834</v>
      </c>
      <c r="E9210" s="87" t="s">
        <v>10145</v>
      </c>
      <c r="F9210" s="87" t="s">
        <v>6039</v>
      </c>
      <c r="G9210" s="87" t="s">
        <v>291</v>
      </c>
      <c r="H9210" s="87" t="s">
        <v>290</v>
      </c>
      <c r="I9210" s="87" t="s">
        <v>2138</v>
      </c>
      <c r="J9210" s="87" t="s">
        <v>2139</v>
      </c>
      <c r="K9210" s="89">
        <v>548.55999999999995</v>
      </c>
      <c r="L9210" s="87"/>
      <c r="M9210" s="87"/>
      <c r="N9210" s="87"/>
      <c r="O9210" s="87"/>
    </row>
    <row r="9211" spans="2:15">
      <c r="B9211" s="87" t="str">
        <f t="shared" si="143"/>
        <v>American Express-093022-IN-104313--553.26-44834-INDEED</v>
      </c>
      <c r="C9211" s="87">
        <v>104313</v>
      </c>
      <c r="D9211" s="88">
        <v>44834</v>
      </c>
      <c r="E9211" s="87" t="s">
        <v>10145</v>
      </c>
      <c r="F9211" s="87" t="s">
        <v>6039</v>
      </c>
      <c r="G9211" s="87" t="s">
        <v>291</v>
      </c>
      <c r="H9211" s="87" t="s">
        <v>290</v>
      </c>
      <c r="I9211" s="87" t="s">
        <v>2138</v>
      </c>
      <c r="J9211" s="87" t="s">
        <v>2139</v>
      </c>
      <c r="K9211" s="89">
        <v>553.26</v>
      </c>
      <c r="L9211" s="87"/>
      <c r="M9211" s="87"/>
      <c r="N9211" s="87"/>
      <c r="O9211" s="87"/>
    </row>
    <row r="9212" spans="2:15">
      <c r="B9212" s="87" t="str">
        <f t="shared" si="143"/>
        <v>American Express-093022-IN-104313--554.17-44834-INDEED</v>
      </c>
      <c r="C9212" s="87">
        <v>104313</v>
      </c>
      <c r="D9212" s="88">
        <v>44834</v>
      </c>
      <c r="E9212" s="87" t="s">
        <v>10145</v>
      </c>
      <c r="F9212" s="87" t="s">
        <v>6039</v>
      </c>
      <c r="G9212" s="87" t="s">
        <v>291</v>
      </c>
      <c r="H9212" s="87" t="s">
        <v>290</v>
      </c>
      <c r="I9212" s="87" t="s">
        <v>2138</v>
      </c>
      <c r="J9212" s="87" t="s">
        <v>2139</v>
      </c>
      <c r="K9212" s="89">
        <v>554.16999999999996</v>
      </c>
      <c r="L9212" s="87"/>
      <c r="M9212" s="87"/>
      <c r="N9212" s="87"/>
      <c r="O9212" s="87"/>
    </row>
    <row r="9213" spans="2:15">
      <c r="B9213" s="87" t="str">
        <f t="shared" si="143"/>
        <v>American Express-093022-IN-104313--554.74-44834-INDEED</v>
      </c>
      <c r="C9213" s="87">
        <v>104313</v>
      </c>
      <c r="D9213" s="88">
        <v>44834</v>
      </c>
      <c r="E9213" s="87" t="s">
        <v>10145</v>
      </c>
      <c r="F9213" s="87" t="s">
        <v>6039</v>
      </c>
      <c r="G9213" s="87" t="s">
        <v>291</v>
      </c>
      <c r="H9213" s="87" t="s">
        <v>290</v>
      </c>
      <c r="I9213" s="87" t="s">
        <v>2138</v>
      </c>
      <c r="J9213" s="87" t="s">
        <v>2139</v>
      </c>
      <c r="K9213" s="89">
        <v>554.74</v>
      </c>
      <c r="L9213" s="87"/>
      <c r="M9213" s="87"/>
      <c r="N9213" s="87"/>
      <c r="O9213" s="87"/>
    </row>
    <row r="9214" spans="2:15">
      <c r="B9214" s="87" t="str">
        <f t="shared" si="143"/>
        <v>American Express-093022-IN-104313--555.35-44834-INDEED</v>
      </c>
      <c r="C9214" s="87">
        <v>104313</v>
      </c>
      <c r="D9214" s="88">
        <v>44834</v>
      </c>
      <c r="E9214" s="87" t="s">
        <v>10145</v>
      </c>
      <c r="F9214" s="87" t="s">
        <v>6039</v>
      </c>
      <c r="G9214" s="87" t="s">
        <v>291</v>
      </c>
      <c r="H9214" s="87" t="s">
        <v>290</v>
      </c>
      <c r="I9214" s="87" t="s">
        <v>2138</v>
      </c>
      <c r="J9214" s="87" t="s">
        <v>2139</v>
      </c>
      <c r="K9214" s="89">
        <v>555.35</v>
      </c>
      <c r="L9214" s="87"/>
      <c r="M9214" s="87"/>
      <c r="N9214" s="87"/>
      <c r="O9214" s="87"/>
    </row>
    <row r="9215" spans="2:15">
      <c r="B9215" s="87" t="str">
        <f t="shared" si="143"/>
        <v>American Express-093022-IN-104313--568.78-44834-BT*NATIONAL TOOL WAR</v>
      </c>
      <c r="C9215" s="87">
        <v>104313</v>
      </c>
      <c r="D9215" s="88">
        <v>44834</v>
      </c>
      <c r="E9215" s="87" t="s">
        <v>10145</v>
      </c>
      <c r="F9215" s="87" t="s">
        <v>10181</v>
      </c>
      <c r="G9215" s="87" t="s">
        <v>390</v>
      </c>
      <c r="H9215" s="87" t="s">
        <v>389</v>
      </c>
      <c r="I9215" s="87" t="s">
        <v>2138</v>
      </c>
      <c r="J9215" s="87" t="s">
        <v>2139</v>
      </c>
      <c r="K9215" s="89">
        <v>568.78</v>
      </c>
      <c r="L9215" s="87"/>
      <c r="M9215" s="87"/>
      <c r="N9215" s="87"/>
      <c r="O9215" s="87"/>
    </row>
    <row r="9216" spans="2:15">
      <c r="B9216" s="87" t="str">
        <f t="shared" si="143"/>
        <v>American Express-093022-IN-104313--569.33-44834-WAXIE SANITARY SUPPL</v>
      </c>
      <c r="C9216" s="87">
        <v>104313</v>
      </c>
      <c r="D9216" s="88">
        <v>44834</v>
      </c>
      <c r="E9216" s="87" t="s">
        <v>10145</v>
      </c>
      <c r="F9216" s="87" t="s">
        <v>6020</v>
      </c>
      <c r="G9216" s="87" t="s">
        <v>376</v>
      </c>
      <c r="H9216" s="87" t="s">
        <v>375</v>
      </c>
      <c r="I9216" s="87" t="s">
        <v>2138</v>
      </c>
      <c r="J9216" s="87" t="s">
        <v>2139</v>
      </c>
      <c r="K9216" s="89">
        <v>569.33000000000004</v>
      </c>
      <c r="L9216" s="87"/>
      <c r="M9216" s="87"/>
      <c r="N9216" s="87"/>
      <c r="O9216" s="87"/>
    </row>
    <row r="9217" spans="2:15">
      <c r="B9217" s="87" t="str">
        <f t="shared" si="143"/>
        <v>American Express-093022-IN-104313--571.76-44834-INDEED</v>
      </c>
      <c r="C9217" s="87">
        <v>104313</v>
      </c>
      <c r="D9217" s="88">
        <v>44834</v>
      </c>
      <c r="E9217" s="87" t="s">
        <v>10145</v>
      </c>
      <c r="F9217" s="87" t="s">
        <v>6039</v>
      </c>
      <c r="G9217" s="87" t="s">
        <v>291</v>
      </c>
      <c r="H9217" s="87" t="s">
        <v>290</v>
      </c>
      <c r="I9217" s="87" t="s">
        <v>2138</v>
      </c>
      <c r="J9217" s="87" t="s">
        <v>2139</v>
      </c>
      <c r="K9217" s="89">
        <v>571.76</v>
      </c>
      <c r="L9217" s="87"/>
      <c r="M9217" s="87"/>
      <c r="N9217" s="87"/>
      <c r="O9217" s="87"/>
    </row>
    <row r="9218" spans="2:15">
      <c r="B9218" s="87" t="str">
        <f t="shared" si="143"/>
        <v>American Express-093022-IN-104313--573.87-44834-INDEED</v>
      </c>
      <c r="C9218" s="87">
        <v>104313</v>
      </c>
      <c r="D9218" s="88">
        <v>44834</v>
      </c>
      <c r="E9218" s="87" t="s">
        <v>10145</v>
      </c>
      <c r="F9218" s="87" t="s">
        <v>6039</v>
      </c>
      <c r="G9218" s="87" t="s">
        <v>291</v>
      </c>
      <c r="H9218" s="87" t="s">
        <v>290</v>
      </c>
      <c r="I9218" s="87" t="s">
        <v>2138</v>
      </c>
      <c r="J9218" s="87" t="s">
        <v>2139</v>
      </c>
      <c r="K9218" s="89">
        <v>573.87</v>
      </c>
      <c r="L9218" s="87"/>
      <c r="M9218" s="87"/>
      <c r="N9218" s="87"/>
      <c r="O9218" s="87"/>
    </row>
    <row r="9219" spans="2:15">
      <c r="B9219" s="87" t="str">
        <f t="shared" ref="B9219:B9282" si="144">CONCATENATE(I9219,"-",E9219,"-",C9219,"-",L9219,"-",K9219,"-",D9219,"-",F9219)</f>
        <v>American Express-093022-IN-104313--579.32-44834-INDEED</v>
      </c>
      <c r="C9219" s="87">
        <v>104313</v>
      </c>
      <c r="D9219" s="88">
        <v>44834</v>
      </c>
      <c r="E9219" s="87" t="s">
        <v>10145</v>
      </c>
      <c r="F9219" s="87" t="s">
        <v>6039</v>
      </c>
      <c r="G9219" s="87" t="s">
        <v>291</v>
      </c>
      <c r="H9219" s="87" t="s">
        <v>290</v>
      </c>
      <c r="I9219" s="87" t="s">
        <v>2138</v>
      </c>
      <c r="J9219" s="87" t="s">
        <v>2139</v>
      </c>
      <c r="K9219" s="89">
        <v>579.32000000000005</v>
      </c>
      <c r="L9219" s="87"/>
      <c r="M9219" s="87"/>
      <c r="N9219" s="87"/>
      <c r="O9219" s="87"/>
    </row>
    <row r="9220" spans="2:15">
      <c r="B9220" s="87" t="str">
        <f t="shared" si="144"/>
        <v>American Express-093022-IN-104313--581.02-44834-INDEED</v>
      </c>
      <c r="C9220" s="87">
        <v>104313</v>
      </c>
      <c r="D9220" s="88">
        <v>44834</v>
      </c>
      <c r="E9220" s="87" t="s">
        <v>10145</v>
      </c>
      <c r="F9220" s="87" t="s">
        <v>6039</v>
      </c>
      <c r="G9220" s="87" t="s">
        <v>291</v>
      </c>
      <c r="H9220" s="87" t="s">
        <v>290</v>
      </c>
      <c r="I9220" s="87" t="s">
        <v>2138</v>
      </c>
      <c r="J9220" s="87" t="s">
        <v>2139</v>
      </c>
      <c r="K9220" s="89">
        <v>581.02</v>
      </c>
      <c r="L9220" s="87"/>
      <c r="M9220" s="87"/>
      <c r="N9220" s="87"/>
      <c r="O9220" s="87"/>
    </row>
    <row r="9221" spans="2:15">
      <c r="B9221" s="87" t="str">
        <f t="shared" si="144"/>
        <v>American Express-093022-IN-104313--605.46-44834-INDEED</v>
      </c>
      <c r="C9221" s="87">
        <v>104313</v>
      </c>
      <c r="D9221" s="88">
        <v>44834</v>
      </c>
      <c r="E9221" s="87" t="s">
        <v>10145</v>
      </c>
      <c r="F9221" s="87" t="s">
        <v>6039</v>
      </c>
      <c r="G9221" s="87" t="s">
        <v>291</v>
      </c>
      <c r="H9221" s="87" t="s">
        <v>290</v>
      </c>
      <c r="I9221" s="87" t="s">
        <v>2138</v>
      </c>
      <c r="J9221" s="87" t="s">
        <v>2139</v>
      </c>
      <c r="K9221" s="89">
        <v>605.46</v>
      </c>
      <c r="L9221" s="87"/>
      <c r="M9221" s="87"/>
      <c r="N9221" s="87"/>
      <c r="O9221" s="87"/>
    </row>
    <row r="9222" spans="2:15">
      <c r="B9222" s="87" t="str">
        <f t="shared" si="144"/>
        <v>American Express-093022-IN-104313--612.83-44834-INDEED</v>
      </c>
      <c r="C9222" s="87">
        <v>104313</v>
      </c>
      <c r="D9222" s="88">
        <v>44834</v>
      </c>
      <c r="E9222" s="87" t="s">
        <v>10145</v>
      </c>
      <c r="F9222" s="87" t="s">
        <v>6039</v>
      </c>
      <c r="G9222" s="87" t="s">
        <v>291</v>
      </c>
      <c r="H9222" s="87" t="s">
        <v>290</v>
      </c>
      <c r="I9222" s="87" t="s">
        <v>2138</v>
      </c>
      <c r="J9222" s="87" t="s">
        <v>2139</v>
      </c>
      <c r="K9222" s="89">
        <v>612.83000000000004</v>
      </c>
      <c r="L9222" s="87"/>
      <c r="M9222" s="87"/>
      <c r="N9222" s="87"/>
      <c r="O9222" s="87"/>
    </row>
    <row r="9223" spans="2:15">
      <c r="B9223" s="87" t="str">
        <f t="shared" si="144"/>
        <v>American Express-093022-IN-104313--620.51-44834-LINKEDIN-746*1859856</v>
      </c>
      <c r="C9223" s="87">
        <v>104313</v>
      </c>
      <c r="D9223" s="88">
        <v>44834</v>
      </c>
      <c r="E9223" s="87" t="s">
        <v>10145</v>
      </c>
      <c r="F9223" s="87" t="s">
        <v>10182</v>
      </c>
      <c r="G9223" s="87" t="s">
        <v>291</v>
      </c>
      <c r="H9223" s="87" t="s">
        <v>290</v>
      </c>
      <c r="I9223" s="87" t="s">
        <v>2138</v>
      </c>
      <c r="J9223" s="87" t="s">
        <v>2139</v>
      </c>
      <c r="K9223" s="89">
        <v>620.51</v>
      </c>
      <c r="L9223" s="87"/>
      <c r="M9223" s="87"/>
      <c r="N9223" s="87"/>
      <c r="O9223" s="87"/>
    </row>
    <row r="9224" spans="2:15">
      <c r="B9224" s="87" t="str">
        <f t="shared" si="144"/>
        <v>American Express-093022-IN-104313--626.69-44834-STATCO ENGINEERING &amp;</v>
      </c>
      <c r="C9224" s="87">
        <v>104313</v>
      </c>
      <c r="D9224" s="88">
        <v>44834</v>
      </c>
      <c r="E9224" s="87" t="s">
        <v>10145</v>
      </c>
      <c r="F9224" s="87" t="s">
        <v>10146</v>
      </c>
      <c r="G9224" s="87" t="s">
        <v>390</v>
      </c>
      <c r="H9224" s="87" t="s">
        <v>389</v>
      </c>
      <c r="I9224" s="87" t="s">
        <v>2138</v>
      </c>
      <c r="J9224" s="87" t="s">
        <v>2139</v>
      </c>
      <c r="K9224" s="89">
        <v>626.69000000000005</v>
      </c>
      <c r="L9224" s="87"/>
      <c r="M9224" s="87"/>
      <c r="N9224" s="87"/>
      <c r="O9224" s="87"/>
    </row>
    <row r="9225" spans="2:15">
      <c r="B9225" s="87" t="str">
        <f t="shared" si="144"/>
        <v>American Express-093022-IN-104313--672.26-44834-BT*VACUUM PUMP SUPPL</v>
      </c>
      <c r="C9225" s="87">
        <v>104313</v>
      </c>
      <c r="D9225" s="88">
        <v>44834</v>
      </c>
      <c r="E9225" s="87" t="s">
        <v>10145</v>
      </c>
      <c r="F9225" s="87" t="s">
        <v>10183</v>
      </c>
      <c r="G9225" s="87" t="s">
        <v>390</v>
      </c>
      <c r="H9225" s="87" t="s">
        <v>389</v>
      </c>
      <c r="I9225" s="87" t="s">
        <v>2138</v>
      </c>
      <c r="J9225" s="87" t="s">
        <v>2139</v>
      </c>
      <c r="K9225" s="89">
        <v>672.26</v>
      </c>
      <c r="L9225" s="87"/>
      <c r="M9225" s="87"/>
      <c r="N9225" s="87"/>
      <c r="O9225" s="87"/>
    </row>
    <row r="9226" spans="2:15">
      <c r="B9226" s="87" t="str">
        <f t="shared" si="144"/>
        <v>American Express-093022-IN-104313--706.19-44834-TYCOINTEGRATEDSECURI</v>
      </c>
      <c r="C9226" s="87">
        <v>104313</v>
      </c>
      <c r="D9226" s="88">
        <v>44834</v>
      </c>
      <c r="E9226" s="87" t="s">
        <v>10145</v>
      </c>
      <c r="F9226" s="87" t="s">
        <v>10184</v>
      </c>
      <c r="G9226" s="87" t="s">
        <v>1932</v>
      </c>
      <c r="H9226" s="87" t="s">
        <v>1931</v>
      </c>
      <c r="I9226" s="87" t="s">
        <v>2138</v>
      </c>
      <c r="J9226" s="87" t="s">
        <v>2139</v>
      </c>
      <c r="K9226" s="89">
        <v>706.19</v>
      </c>
      <c r="L9226" s="87"/>
      <c r="M9226" s="87"/>
      <c r="N9226" s="87"/>
      <c r="O9226" s="87"/>
    </row>
    <row r="9227" spans="2:15">
      <c r="B9227" s="87" t="str">
        <f t="shared" si="144"/>
        <v>American Express-093022-IN-104313--791.44-44834-WAXIE SANITARY SUPPL</v>
      </c>
      <c r="C9227" s="87">
        <v>104313</v>
      </c>
      <c r="D9227" s="88">
        <v>44834</v>
      </c>
      <c r="E9227" s="87" t="s">
        <v>10145</v>
      </c>
      <c r="F9227" s="87" t="s">
        <v>6020</v>
      </c>
      <c r="G9227" s="87" t="s">
        <v>376</v>
      </c>
      <c r="H9227" s="87" t="s">
        <v>375</v>
      </c>
      <c r="I9227" s="87" t="s">
        <v>2138</v>
      </c>
      <c r="J9227" s="87" t="s">
        <v>2139</v>
      </c>
      <c r="K9227" s="89">
        <v>791.44</v>
      </c>
      <c r="L9227" s="87"/>
      <c r="M9227" s="87"/>
      <c r="N9227" s="87"/>
      <c r="O9227" s="87"/>
    </row>
    <row r="9228" spans="2:15">
      <c r="B9228" s="87" t="str">
        <f t="shared" si="144"/>
        <v>American Express-093022-IN-104313--1063.42-44834-ULINE SHIP SUPPLIES</v>
      </c>
      <c r="C9228" s="87">
        <v>104313</v>
      </c>
      <c r="D9228" s="88">
        <v>44834</v>
      </c>
      <c r="E9228" s="87" t="s">
        <v>10145</v>
      </c>
      <c r="F9228" s="87" t="s">
        <v>6010</v>
      </c>
      <c r="G9228" s="87" t="s">
        <v>390</v>
      </c>
      <c r="H9228" s="87" t="s">
        <v>389</v>
      </c>
      <c r="I9228" s="87" t="s">
        <v>2138</v>
      </c>
      <c r="J9228" s="87" t="s">
        <v>2139</v>
      </c>
      <c r="K9228" s="89">
        <v>1063.42</v>
      </c>
      <c r="L9228" s="87"/>
      <c r="M9228" s="87"/>
      <c r="N9228" s="87"/>
      <c r="O9228" s="87"/>
    </row>
    <row r="9229" spans="2:15">
      <c r="B9229" s="87" t="str">
        <f t="shared" si="144"/>
        <v>American Express-093022-IN-104313--1196.03-44834-SUPPLYPIKE, INC.</v>
      </c>
      <c r="C9229" s="87">
        <v>104313</v>
      </c>
      <c r="D9229" s="88">
        <v>44834</v>
      </c>
      <c r="E9229" s="87" t="s">
        <v>10145</v>
      </c>
      <c r="F9229" s="87" t="s">
        <v>6066</v>
      </c>
      <c r="G9229" s="87" t="s">
        <v>2220</v>
      </c>
      <c r="H9229" s="87" t="s">
        <v>2221</v>
      </c>
      <c r="I9229" s="87" t="s">
        <v>2138</v>
      </c>
      <c r="J9229" s="87" t="s">
        <v>2139</v>
      </c>
      <c r="K9229" s="89">
        <v>1196.03</v>
      </c>
      <c r="L9229" s="87"/>
      <c r="M9229" s="87"/>
      <c r="N9229" s="87"/>
      <c r="O9229" s="87"/>
    </row>
    <row r="9230" spans="2:15">
      <c r="B9230" s="87" t="str">
        <f t="shared" si="144"/>
        <v>American Express-093022-IN-104313--1259.57-44834-PENSKE TRK LSG 06861</v>
      </c>
      <c r="C9230" s="87">
        <v>104313</v>
      </c>
      <c r="D9230" s="88">
        <v>44834</v>
      </c>
      <c r="E9230" s="87" t="s">
        <v>10145</v>
      </c>
      <c r="F9230" s="87" t="s">
        <v>6068</v>
      </c>
      <c r="G9230" s="87" t="s">
        <v>282</v>
      </c>
      <c r="H9230" s="87" t="s">
        <v>281</v>
      </c>
      <c r="I9230" s="87" t="s">
        <v>2138</v>
      </c>
      <c r="J9230" s="87" t="s">
        <v>2139</v>
      </c>
      <c r="K9230" s="89">
        <v>1259.57</v>
      </c>
      <c r="L9230" s="87"/>
      <c r="M9230" s="87"/>
      <c r="N9230" s="87"/>
      <c r="O9230" s="87"/>
    </row>
    <row r="9231" spans="2:15">
      <c r="B9231" s="87" t="str">
        <f t="shared" si="144"/>
        <v>American Express-093022-IN-104313--1271.74-44834-PENSKE TRK LSG 06861</v>
      </c>
      <c r="C9231" s="87">
        <v>104313</v>
      </c>
      <c r="D9231" s="88">
        <v>44834</v>
      </c>
      <c r="E9231" s="87" t="s">
        <v>10145</v>
      </c>
      <c r="F9231" s="87" t="s">
        <v>6068</v>
      </c>
      <c r="G9231" s="87" t="s">
        <v>282</v>
      </c>
      <c r="H9231" s="87" t="s">
        <v>281</v>
      </c>
      <c r="I9231" s="87" t="s">
        <v>2138</v>
      </c>
      <c r="J9231" s="87" t="s">
        <v>2139</v>
      </c>
      <c r="K9231" s="89">
        <v>1271.74</v>
      </c>
      <c r="L9231" s="87"/>
      <c r="M9231" s="87"/>
      <c r="N9231" s="87"/>
      <c r="O9231" s="87"/>
    </row>
    <row r="9232" spans="2:15">
      <c r="B9232" s="87" t="str">
        <f t="shared" si="144"/>
        <v>American Express-093022-IN-104313--1288.18-44834-PENSKE TRK LSG 06861</v>
      </c>
      <c r="C9232" s="87">
        <v>104313</v>
      </c>
      <c r="D9232" s="88">
        <v>44834</v>
      </c>
      <c r="E9232" s="87" t="s">
        <v>10145</v>
      </c>
      <c r="F9232" s="87" t="s">
        <v>6068</v>
      </c>
      <c r="G9232" s="87" t="s">
        <v>282</v>
      </c>
      <c r="H9232" s="87" t="s">
        <v>281</v>
      </c>
      <c r="I9232" s="87" t="s">
        <v>2138</v>
      </c>
      <c r="J9232" s="87" t="s">
        <v>2139</v>
      </c>
      <c r="K9232" s="89">
        <v>1288.18</v>
      </c>
      <c r="L9232" s="87"/>
      <c r="M9232" s="87"/>
      <c r="N9232" s="87"/>
      <c r="O9232" s="87"/>
    </row>
    <row r="9233" spans="2:15">
      <c r="B9233" s="87" t="str">
        <f t="shared" si="144"/>
        <v>American Express-093022-IN-104313--1319.71-44834-PENSKE TRK LSG 06861</v>
      </c>
      <c r="C9233" s="87">
        <v>104313</v>
      </c>
      <c r="D9233" s="88">
        <v>44834</v>
      </c>
      <c r="E9233" s="87" t="s">
        <v>10145</v>
      </c>
      <c r="F9233" s="87" t="s">
        <v>6068</v>
      </c>
      <c r="G9233" s="87" t="s">
        <v>282</v>
      </c>
      <c r="H9233" s="87" t="s">
        <v>281</v>
      </c>
      <c r="I9233" s="87" t="s">
        <v>2138</v>
      </c>
      <c r="J9233" s="87" t="s">
        <v>2139</v>
      </c>
      <c r="K9233" s="89">
        <v>1319.71</v>
      </c>
      <c r="L9233" s="87"/>
      <c r="M9233" s="87"/>
      <c r="N9233" s="87"/>
      <c r="O9233" s="87"/>
    </row>
    <row r="9234" spans="2:15">
      <c r="B9234" s="87" t="str">
        <f t="shared" si="144"/>
        <v>American Express-093022-IN-104313--1352.62-44834-GRAINGER.COM E01 123</v>
      </c>
      <c r="C9234" s="87">
        <v>104313</v>
      </c>
      <c r="D9234" s="88">
        <v>44834</v>
      </c>
      <c r="E9234" s="87" t="s">
        <v>10145</v>
      </c>
      <c r="F9234" s="87" t="s">
        <v>7868</v>
      </c>
      <c r="G9234" s="87" t="s">
        <v>390</v>
      </c>
      <c r="H9234" s="87" t="s">
        <v>389</v>
      </c>
      <c r="I9234" s="87" t="s">
        <v>2138</v>
      </c>
      <c r="J9234" s="87" t="s">
        <v>2139</v>
      </c>
      <c r="K9234" s="89">
        <v>1352.62</v>
      </c>
      <c r="L9234" s="87"/>
      <c r="M9234" s="87"/>
      <c r="N9234" s="87"/>
      <c r="O9234" s="87"/>
    </row>
    <row r="9235" spans="2:15">
      <c r="B9235" s="87" t="str">
        <f t="shared" si="144"/>
        <v>American Express-093022-IN-104313--1427.69-44834-KLAVIYO INC. SOFTWAR</v>
      </c>
      <c r="C9235" s="87">
        <v>104313</v>
      </c>
      <c r="D9235" s="88">
        <v>44834</v>
      </c>
      <c r="E9235" s="87" t="s">
        <v>10145</v>
      </c>
      <c r="F9235" s="87" t="s">
        <v>6067</v>
      </c>
      <c r="G9235" s="87" t="s">
        <v>2180</v>
      </c>
      <c r="H9235" s="87" t="s">
        <v>2181</v>
      </c>
      <c r="I9235" s="87" t="s">
        <v>2138</v>
      </c>
      <c r="J9235" s="87" t="s">
        <v>2139</v>
      </c>
      <c r="K9235" s="89">
        <v>1427.69</v>
      </c>
      <c r="L9235" s="87"/>
      <c r="M9235" s="87"/>
      <c r="N9235" s="87"/>
      <c r="O9235" s="87"/>
    </row>
    <row r="9236" spans="2:15">
      <c r="B9236" s="87" t="str">
        <f t="shared" si="144"/>
        <v>American Express-093022-IN-104313--1510.56-44834-MR. SHRINKWRAP*MR. S</v>
      </c>
      <c r="C9236" s="87">
        <v>104313</v>
      </c>
      <c r="D9236" s="88">
        <v>44834</v>
      </c>
      <c r="E9236" s="87" t="s">
        <v>10145</v>
      </c>
      <c r="F9236" s="87" t="s">
        <v>10185</v>
      </c>
      <c r="G9236" s="87" t="s">
        <v>417</v>
      </c>
      <c r="H9236" s="87" t="s">
        <v>418</v>
      </c>
      <c r="I9236" s="87" t="s">
        <v>2138</v>
      </c>
      <c r="J9236" s="87" t="s">
        <v>2139</v>
      </c>
      <c r="K9236" s="89">
        <v>1510.56</v>
      </c>
      <c r="L9236" s="87"/>
      <c r="M9236" s="87"/>
      <c r="N9236" s="87"/>
      <c r="O9236" s="87"/>
    </row>
    <row r="9237" spans="2:15">
      <c r="B9237" s="87" t="str">
        <f t="shared" si="144"/>
        <v>American Express-093022-IN-104313--1805.79-44834-IN *HMC PRODUCTS INC</v>
      </c>
      <c r="C9237" s="87">
        <v>104313</v>
      </c>
      <c r="D9237" s="88">
        <v>44834</v>
      </c>
      <c r="E9237" s="87" t="s">
        <v>10145</v>
      </c>
      <c r="F9237" s="87" t="s">
        <v>7884</v>
      </c>
      <c r="G9237" s="87" t="s">
        <v>390</v>
      </c>
      <c r="H9237" s="87" t="s">
        <v>389</v>
      </c>
      <c r="I9237" s="87" t="s">
        <v>2138</v>
      </c>
      <c r="J9237" s="87" t="s">
        <v>2139</v>
      </c>
      <c r="K9237" s="89">
        <v>1805.79</v>
      </c>
      <c r="L9237" s="87"/>
      <c r="M9237" s="87"/>
      <c r="N9237" s="87"/>
      <c r="O9237" s="87"/>
    </row>
    <row r="9238" spans="2:15">
      <c r="B9238" s="87" t="str">
        <f t="shared" si="144"/>
        <v>American Express-093022-IN-104313--1806-44834-KEYENCE CORP OF AMER</v>
      </c>
      <c r="C9238" s="87">
        <v>104313</v>
      </c>
      <c r="D9238" s="88">
        <v>44834</v>
      </c>
      <c r="E9238" s="87" t="s">
        <v>10145</v>
      </c>
      <c r="F9238" s="87" t="s">
        <v>10171</v>
      </c>
      <c r="G9238" s="87" t="s">
        <v>390</v>
      </c>
      <c r="H9238" s="87" t="s">
        <v>389</v>
      </c>
      <c r="I9238" s="87" t="s">
        <v>2138</v>
      </c>
      <c r="J9238" s="87" t="s">
        <v>2139</v>
      </c>
      <c r="K9238" s="89">
        <v>1806</v>
      </c>
      <c r="L9238" s="87"/>
      <c r="M9238" s="87"/>
      <c r="N9238" s="87"/>
      <c r="O9238" s="87"/>
    </row>
    <row r="9239" spans="2:15">
      <c r="B9239" s="87" t="str">
        <f t="shared" si="144"/>
        <v>American Express-093022-IN-104313--2011.1-44834-GOTOCONNECT</v>
      </c>
      <c r="C9239" s="87">
        <v>104313</v>
      </c>
      <c r="D9239" s="88">
        <v>44834</v>
      </c>
      <c r="E9239" s="87" t="s">
        <v>10145</v>
      </c>
      <c r="F9239" s="87" t="s">
        <v>6070</v>
      </c>
      <c r="G9239" s="87" t="s">
        <v>593</v>
      </c>
      <c r="H9239" s="87" t="s">
        <v>592</v>
      </c>
      <c r="I9239" s="87" t="s">
        <v>2138</v>
      </c>
      <c r="J9239" s="87" t="s">
        <v>2139</v>
      </c>
      <c r="K9239" s="89">
        <v>2011.1</v>
      </c>
      <c r="L9239" s="87"/>
      <c r="M9239" s="87"/>
      <c r="N9239" s="87"/>
      <c r="O9239" s="87"/>
    </row>
    <row r="9240" spans="2:15">
      <c r="B9240" s="87" t="str">
        <f t="shared" si="144"/>
        <v>American Express-093022-IN-104313--2015.18-44834-ZORO TOOLS INC</v>
      </c>
      <c r="C9240" s="87">
        <v>104313</v>
      </c>
      <c r="D9240" s="88">
        <v>44834</v>
      </c>
      <c r="E9240" s="87" t="s">
        <v>10145</v>
      </c>
      <c r="F9240" s="87" t="s">
        <v>10186</v>
      </c>
      <c r="G9240" s="87" t="s">
        <v>390</v>
      </c>
      <c r="H9240" s="87" t="s">
        <v>389</v>
      </c>
      <c r="I9240" s="87" t="s">
        <v>2138</v>
      </c>
      <c r="J9240" s="87" t="s">
        <v>2139</v>
      </c>
      <c r="K9240" s="89">
        <v>2015.18</v>
      </c>
      <c r="L9240" s="87"/>
      <c r="M9240" s="87"/>
      <c r="N9240" s="87"/>
      <c r="O9240" s="87"/>
    </row>
    <row r="9241" spans="2:15">
      <c r="B9241" s="87" t="str">
        <f t="shared" si="144"/>
        <v>American Express-093022-IN-104313--2591.7-44834-IN *HMC PRODUCTS INC</v>
      </c>
      <c r="C9241" s="87">
        <v>104313</v>
      </c>
      <c r="D9241" s="88">
        <v>44834</v>
      </c>
      <c r="E9241" s="87" t="s">
        <v>10145</v>
      </c>
      <c r="F9241" s="87" t="s">
        <v>7884</v>
      </c>
      <c r="G9241" s="87" t="s">
        <v>390</v>
      </c>
      <c r="H9241" s="87" t="s">
        <v>389</v>
      </c>
      <c r="I9241" s="87" t="s">
        <v>2138</v>
      </c>
      <c r="J9241" s="87" t="s">
        <v>2139</v>
      </c>
      <c r="K9241" s="89">
        <v>2591.6999999999998</v>
      </c>
      <c r="L9241" s="87"/>
      <c r="M9241" s="87"/>
      <c r="N9241" s="87"/>
      <c r="O9241" s="87"/>
    </row>
    <row r="9242" spans="2:15">
      <c r="B9242" s="87" t="str">
        <f t="shared" si="144"/>
        <v>American Express-093022-IN-104313--3456.02-44834-IN *NLE</v>
      </c>
      <c r="C9242" s="87">
        <v>104313</v>
      </c>
      <c r="D9242" s="88">
        <v>44834</v>
      </c>
      <c r="E9242" s="87" t="s">
        <v>10145</v>
      </c>
      <c r="F9242" s="87" t="s">
        <v>6071</v>
      </c>
      <c r="G9242" s="87" t="s">
        <v>593</v>
      </c>
      <c r="H9242" s="87" t="s">
        <v>592</v>
      </c>
      <c r="I9242" s="87" t="s">
        <v>2138</v>
      </c>
      <c r="J9242" s="87" t="s">
        <v>2139</v>
      </c>
      <c r="K9242" s="89">
        <v>3456.02</v>
      </c>
      <c r="L9242" s="87"/>
      <c r="M9242" s="87"/>
      <c r="N9242" s="87"/>
      <c r="O9242" s="87"/>
    </row>
    <row r="9243" spans="2:15">
      <c r="B9243" s="87" t="str">
        <f t="shared" si="144"/>
        <v>American Express-093022-IN-104313--3465.91-44834-GOOGLE*GSUITE BLUECH</v>
      </c>
      <c r="C9243" s="87">
        <v>104313</v>
      </c>
      <c r="D9243" s="88">
        <v>44834</v>
      </c>
      <c r="E9243" s="87" t="s">
        <v>10145</v>
      </c>
      <c r="F9243" s="87" t="s">
        <v>6073</v>
      </c>
      <c r="G9243" s="87" t="s">
        <v>2205</v>
      </c>
      <c r="H9243" s="87" t="s">
        <v>2206</v>
      </c>
      <c r="I9243" s="87" t="s">
        <v>2138</v>
      </c>
      <c r="J9243" s="87" t="s">
        <v>2139</v>
      </c>
      <c r="K9243" s="89">
        <v>3465.91</v>
      </c>
      <c r="L9243" s="87"/>
      <c r="M9243" s="87"/>
      <c r="N9243" s="87"/>
      <c r="O9243" s="87"/>
    </row>
    <row r="9244" spans="2:15">
      <c r="B9244" s="87" t="str">
        <f t="shared" si="144"/>
        <v>American Express-093022-IN-104313--3539.09-44834-MOUNTAIN WEST BUSINE</v>
      </c>
      <c r="C9244" s="87">
        <v>104313</v>
      </c>
      <c r="D9244" s="88">
        <v>44834</v>
      </c>
      <c r="E9244" s="87" t="s">
        <v>10145</v>
      </c>
      <c r="F9244" s="87" t="s">
        <v>6072</v>
      </c>
      <c r="G9244" s="87" t="s">
        <v>593</v>
      </c>
      <c r="H9244" s="87" t="s">
        <v>592</v>
      </c>
      <c r="I9244" s="87" t="s">
        <v>2138</v>
      </c>
      <c r="J9244" s="87" t="s">
        <v>2139</v>
      </c>
      <c r="K9244" s="89">
        <v>3539.09</v>
      </c>
      <c r="L9244" s="87"/>
      <c r="M9244" s="87"/>
      <c r="N9244" s="87"/>
      <c r="O9244" s="87"/>
    </row>
    <row r="9245" spans="2:15">
      <c r="B9245" s="87" t="str">
        <f t="shared" si="144"/>
        <v>American Express-093022-IN-104313--4147.23-44834-IN *NLE</v>
      </c>
      <c r="C9245" s="87">
        <v>104313</v>
      </c>
      <c r="D9245" s="88">
        <v>44834</v>
      </c>
      <c r="E9245" s="87" t="s">
        <v>10145</v>
      </c>
      <c r="F9245" s="87" t="s">
        <v>6071</v>
      </c>
      <c r="G9245" s="87" t="s">
        <v>593</v>
      </c>
      <c r="H9245" s="87" t="s">
        <v>592</v>
      </c>
      <c r="I9245" s="87" t="s">
        <v>2138</v>
      </c>
      <c r="J9245" s="87" t="s">
        <v>2139</v>
      </c>
      <c r="K9245" s="89">
        <v>4147.2299999999996</v>
      </c>
      <c r="L9245" s="87"/>
      <c r="M9245" s="87"/>
      <c r="N9245" s="87"/>
      <c r="O9245" s="87"/>
    </row>
    <row r="9246" spans="2:15">
      <c r="B9246" s="87" t="str">
        <f t="shared" si="144"/>
        <v>American Express-093022-IN-104313--4469.39-44834-FIRST DIGITAL TELECO</v>
      </c>
      <c r="C9246" s="87">
        <v>104313</v>
      </c>
      <c r="D9246" s="88">
        <v>44834</v>
      </c>
      <c r="E9246" s="87" t="s">
        <v>10145</v>
      </c>
      <c r="F9246" s="87" t="s">
        <v>6075</v>
      </c>
      <c r="G9246" s="87" t="s">
        <v>593</v>
      </c>
      <c r="H9246" s="87" t="s">
        <v>592</v>
      </c>
      <c r="I9246" s="87" t="s">
        <v>2138</v>
      </c>
      <c r="J9246" s="87" t="s">
        <v>2139</v>
      </c>
      <c r="K9246" s="89">
        <v>4469.3900000000003</v>
      </c>
      <c r="L9246" s="87"/>
      <c r="M9246" s="87"/>
      <c r="N9246" s="87"/>
      <c r="O9246" s="87"/>
    </row>
    <row r="9247" spans="2:15">
      <c r="B9247" s="87" t="str">
        <f t="shared" si="144"/>
        <v>American Express-093022-IN-104313--5515.34-44834-MOUNTAIN WEST BUSINE</v>
      </c>
      <c r="C9247" s="87">
        <v>104313</v>
      </c>
      <c r="D9247" s="88">
        <v>44834</v>
      </c>
      <c r="E9247" s="87" t="s">
        <v>10145</v>
      </c>
      <c r="F9247" s="87" t="s">
        <v>6072</v>
      </c>
      <c r="G9247" s="87" t="s">
        <v>593</v>
      </c>
      <c r="H9247" s="87" t="s">
        <v>592</v>
      </c>
      <c r="I9247" s="87" t="s">
        <v>2138</v>
      </c>
      <c r="J9247" s="87" t="s">
        <v>2139</v>
      </c>
      <c r="K9247" s="89">
        <v>5515.34</v>
      </c>
      <c r="L9247" s="87"/>
      <c r="M9247" s="87"/>
      <c r="N9247" s="87"/>
      <c r="O9247" s="87"/>
    </row>
    <row r="9248" spans="2:15">
      <c r="B9248" s="87" t="str">
        <f t="shared" si="144"/>
        <v>American Express-093022-IN-104313--6043.66-44834-NU PACKAGING</v>
      </c>
      <c r="C9248" s="87">
        <v>104313</v>
      </c>
      <c r="D9248" s="88">
        <v>44834</v>
      </c>
      <c r="E9248" s="87" t="s">
        <v>10145</v>
      </c>
      <c r="F9248" s="87" t="s">
        <v>6047</v>
      </c>
      <c r="G9248" s="87" t="s">
        <v>188</v>
      </c>
      <c r="H9248" s="87" t="s">
        <v>191</v>
      </c>
      <c r="I9248" s="87" t="s">
        <v>2138</v>
      </c>
      <c r="J9248" s="87" t="s">
        <v>2139</v>
      </c>
      <c r="K9248" s="89">
        <v>6043.66</v>
      </c>
      <c r="L9248" s="87"/>
      <c r="M9248" s="87"/>
      <c r="N9248" s="87"/>
      <c r="O9248" s="87"/>
    </row>
    <row r="9249" spans="2:15">
      <c r="B9249" s="87" t="str">
        <f t="shared" si="144"/>
        <v>American Express-093022-IN-104313--11102.5-44834-SPS COMMERCE</v>
      </c>
      <c r="C9249" s="87">
        <v>104313</v>
      </c>
      <c r="D9249" s="88">
        <v>44834</v>
      </c>
      <c r="E9249" s="87" t="s">
        <v>10145</v>
      </c>
      <c r="F9249" s="87" t="s">
        <v>6006</v>
      </c>
      <c r="G9249" s="87" t="s">
        <v>593</v>
      </c>
      <c r="H9249" s="87" t="s">
        <v>592</v>
      </c>
      <c r="I9249" s="87" t="s">
        <v>2138</v>
      </c>
      <c r="J9249" s="87" t="s">
        <v>2139</v>
      </c>
      <c r="K9249" s="89">
        <v>11102.5</v>
      </c>
      <c r="L9249" s="87"/>
      <c r="M9249" s="87"/>
      <c r="N9249" s="87"/>
      <c r="O9249" s="87"/>
    </row>
    <row r="9250" spans="2:15">
      <c r="B9250" s="87" t="str">
        <f t="shared" si="144"/>
        <v>Anritsu Infivis Inc.-150032590-IN-108452--19410.07-44834-RELACES INVOCIE 120002063</v>
      </c>
      <c r="C9250" s="87">
        <v>108452</v>
      </c>
      <c r="D9250" s="88">
        <v>44834</v>
      </c>
      <c r="E9250" s="87" t="s">
        <v>10187</v>
      </c>
      <c r="F9250" s="87" t="s">
        <v>10188</v>
      </c>
      <c r="G9250" s="87" t="s">
        <v>1301</v>
      </c>
      <c r="H9250" s="87" t="s">
        <v>1300</v>
      </c>
      <c r="I9250" s="87" t="s">
        <v>1682</v>
      </c>
      <c r="J9250" s="87" t="s">
        <v>1683</v>
      </c>
      <c r="K9250" s="89">
        <v>19410.07</v>
      </c>
      <c r="L9250" s="87"/>
      <c r="M9250" s="87"/>
      <c r="N9250" s="87"/>
      <c r="O9250" s="87"/>
    </row>
    <row r="9251" spans="2:15">
      <c r="B9251" s="87" t="str">
        <f t="shared" si="144"/>
        <v>Apex Fd-BCIN2045-IN-105477-PO-0000031729-95400-44834-FD Chicken 1/2 Dices</v>
      </c>
      <c r="C9251" s="87">
        <v>105477</v>
      </c>
      <c r="D9251" s="88">
        <v>44834</v>
      </c>
      <c r="E9251" s="87" t="s">
        <v>10189</v>
      </c>
      <c r="F9251" s="87" t="s">
        <v>6125</v>
      </c>
      <c r="G9251" s="87" t="s">
        <v>252</v>
      </c>
      <c r="H9251" s="87" t="s">
        <v>253</v>
      </c>
      <c r="I9251" s="87" t="s">
        <v>6126</v>
      </c>
      <c r="J9251" s="87" t="s">
        <v>6127</v>
      </c>
      <c r="K9251" s="89">
        <v>95400</v>
      </c>
      <c r="L9251" s="87" t="s">
        <v>10190</v>
      </c>
      <c r="M9251" s="87">
        <v>1</v>
      </c>
      <c r="N9251" s="87"/>
      <c r="O9251" s="87"/>
    </row>
    <row r="9252" spans="2:15">
      <c r="B9252" s="87" t="str">
        <f t="shared" si="144"/>
        <v>Armstrong Transportation Group-2176065-IN-104149--1925-44834-Freight In</v>
      </c>
      <c r="C9252" s="87">
        <v>104149</v>
      </c>
      <c r="D9252" s="88">
        <v>44834</v>
      </c>
      <c r="E9252" s="87" t="s">
        <v>10191</v>
      </c>
      <c r="F9252" s="87" t="s">
        <v>247</v>
      </c>
      <c r="G9252" s="87" t="s">
        <v>246</v>
      </c>
      <c r="H9252" s="87" t="s">
        <v>247</v>
      </c>
      <c r="I9252" s="87" t="s">
        <v>7095</v>
      </c>
      <c r="J9252" s="87" t="s">
        <v>7096</v>
      </c>
      <c r="K9252" s="89">
        <v>1925</v>
      </c>
      <c r="L9252" s="87"/>
      <c r="M9252" s="87"/>
      <c r="N9252" s="87"/>
      <c r="O9252" s="87"/>
    </row>
    <row r="9253" spans="2:15">
      <c r="B9253" s="87" t="str">
        <f t="shared" si="144"/>
        <v>Arrive Logistics-3150386-IN-104167--731.61-44834-Freight In 30769-F</v>
      </c>
      <c r="C9253" s="87">
        <v>104167</v>
      </c>
      <c r="D9253" s="88">
        <v>44834</v>
      </c>
      <c r="E9253" s="87" t="s">
        <v>10192</v>
      </c>
      <c r="F9253" s="87" t="s">
        <v>10193</v>
      </c>
      <c r="G9253" s="87" t="s">
        <v>246</v>
      </c>
      <c r="H9253" s="87" t="s">
        <v>247</v>
      </c>
      <c r="I9253" s="87" t="s">
        <v>248</v>
      </c>
      <c r="J9253" s="87" t="s">
        <v>249</v>
      </c>
      <c r="K9253" s="89">
        <v>731.61</v>
      </c>
      <c r="L9253" s="87"/>
      <c r="M9253" s="87"/>
      <c r="N9253" s="87"/>
      <c r="O9253" s="87"/>
    </row>
    <row r="9254" spans="2:15">
      <c r="B9254" s="87" t="str">
        <f t="shared" si="144"/>
        <v>Arrive Logistics-3358028-IN-104159-PO-31230-F-875-44834-Idaho Freight Lane</v>
      </c>
      <c r="C9254" s="87">
        <v>104159</v>
      </c>
      <c r="D9254" s="88">
        <v>44834</v>
      </c>
      <c r="E9254" s="87" t="s">
        <v>10194</v>
      </c>
      <c r="F9254" s="87" t="s">
        <v>8278</v>
      </c>
      <c r="G9254" s="87" t="s">
        <v>246</v>
      </c>
      <c r="H9254" s="87" t="s">
        <v>247</v>
      </c>
      <c r="I9254" s="87" t="s">
        <v>248</v>
      </c>
      <c r="J9254" s="87" t="s">
        <v>249</v>
      </c>
      <c r="K9254" s="89">
        <v>875</v>
      </c>
      <c r="L9254" s="87" t="s">
        <v>10195</v>
      </c>
      <c r="M9254" s="87">
        <v>1</v>
      </c>
      <c r="N9254" s="87"/>
      <c r="O9254" s="87"/>
    </row>
    <row r="9255" spans="2:15">
      <c r="B9255" s="87" t="str">
        <f t="shared" si="144"/>
        <v>Arrive Logistics-3382525-IN-104164--3985-44834-Freight In 30466-F</v>
      </c>
      <c r="C9255" s="87">
        <v>104164</v>
      </c>
      <c r="D9255" s="88">
        <v>44834</v>
      </c>
      <c r="E9255" s="87" t="s">
        <v>10196</v>
      </c>
      <c r="F9255" s="87" t="s">
        <v>10197</v>
      </c>
      <c r="G9255" s="87" t="s">
        <v>246</v>
      </c>
      <c r="H9255" s="87" t="s">
        <v>247</v>
      </c>
      <c r="I9255" s="87" t="s">
        <v>248</v>
      </c>
      <c r="J9255" s="87" t="s">
        <v>249</v>
      </c>
      <c r="K9255" s="89">
        <v>3985</v>
      </c>
      <c r="L9255" s="87"/>
      <c r="M9255" s="87"/>
      <c r="N9255" s="87"/>
      <c r="O9255" s="87"/>
    </row>
    <row r="9256" spans="2:15">
      <c r="B9256" s="87" t="str">
        <f t="shared" si="144"/>
        <v>Bakemark-589383-IN-104217-PO-0000031726-3483-44834-Sugar Powdered Stock</v>
      </c>
      <c r="C9256" s="87">
        <v>104217</v>
      </c>
      <c r="D9256" s="88">
        <v>44834</v>
      </c>
      <c r="E9256" s="87" t="s">
        <v>10198</v>
      </c>
      <c r="F9256" s="87" t="s">
        <v>1767</v>
      </c>
      <c r="G9256" s="87" t="s">
        <v>252</v>
      </c>
      <c r="H9256" s="87" t="s">
        <v>253</v>
      </c>
      <c r="I9256" s="87" t="s">
        <v>372</v>
      </c>
      <c r="J9256" s="87" t="s">
        <v>372</v>
      </c>
      <c r="K9256" s="89">
        <v>3483</v>
      </c>
      <c r="L9256" s="87" t="s">
        <v>10199</v>
      </c>
      <c r="M9256" s="87">
        <v>1</v>
      </c>
      <c r="N9256" s="87"/>
      <c r="O9256" s="87"/>
    </row>
    <row r="9257" spans="2:15">
      <c r="B9257" s="87" t="str">
        <f t="shared" si="144"/>
        <v>Barcode Labeling Systems-67955-IN-104214-PO-0000031523-1764-44834-Label 4x5 BlankWhite 8 Rls -Cs</v>
      </c>
      <c r="C9257" s="87">
        <v>104214</v>
      </c>
      <c r="D9257" s="88">
        <v>44834</v>
      </c>
      <c r="E9257" s="87" t="s">
        <v>10200</v>
      </c>
      <c r="F9257" s="87" t="s">
        <v>680</v>
      </c>
      <c r="G9257" s="87" t="s">
        <v>188</v>
      </c>
      <c r="H9257" s="87" t="s">
        <v>191</v>
      </c>
      <c r="I9257" s="87" t="s">
        <v>254</v>
      </c>
      <c r="J9257" s="87" t="s">
        <v>255</v>
      </c>
      <c r="K9257" s="89">
        <v>1764</v>
      </c>
      <c r="L9257" s="87" t="s">
        <v>10201</v>
      </c>
      <c r="M9257" s="87">
        <v>1</v>
      </c>
      <c r="N9257" s="87"/>
      <c r="O9257" s="87"/>
    </row>
    <row r="9258" spans="2:15">
      <c r="B9258" s="87" t="str">
        <f t="shared" si="144"/>
        <v>Barcode Labeling Systems-68164-IN-104236-PO-0000031613-2471-44834-4x4 TTBlank Labels Case for Prod/only</v>
      </c>
      <c r="C9258" s="87">
        <v>104236</v>
      </c>
      <c r="D9258" s="88">
        <v>44834</v>
      </c>
      <c r="E9258" s="87" t="s">
        <v>10202</v>
      </c>
      <c r="F9258" s="87" t="s">
        <v>5484</v>
      </c>
      <c r="G9258" s="87" t="s">
        <v>354</v>
      </c>
      <c r="H9258" s="87" t="s">
        <v>355</v>
      </c>
      <c r="I9258" s="87" t="s">
        <v>254</v>
      </c>
      <c r="J9258" s="87" t="s">
        <v>255</v>
      </c>
      <c r="K9258" s="89">
        <v>2471</v>
      </c>
      <c r="L9258" s="87" t="s">
        <v>10203</v>
      </c>
      <c r="M9258" s="87">
        <v>1</v>
      </c>
      <c r="N9258" s="87"/>
      <c r="O9258" s="87"/>
    </row>
    <row r="9259" spans="2:15">
      <c r="B9259" s="87" t="str">
        <f t="shared" si="144"/>
        <v>Bay And Bay Transportation-22-638929-IN-104529-PO-31628-F-720-44834-Idaho Freight Lane</v>
      </c>
      <c r="C9259" s="87">
        <v>104529</v>
      </c>
      <c r="D9259" s="88">
        <v>44834</v>
      </c>
      <c r="E9259" s="87" t="s">
        <v>10204</v>
      </c>
      <c r="F9259" s="87" t="s">
        <v>8278</v>
      </c>
      <c r="G9259" s="87" t="s">
        <v>246</v>
      </c>
      <c r="H9259" s="87" t="s">
        <v>247</v>
      </c>
      <c r="I9259" s="87" t="s">
        <v>9274</v>
      </c>
      <c r="J9259" s="87" t="s">
        <v>9275</v>
      </c>
      <c r="K9259" s="89">
        <v>720</v>
      </c>
      <c r="L9259" s="87" t="s">
        <v>10205</v>
      </c>
      <c r="M9259" s="87">
        <v>1</v>
      </c>
      <c r="N9259" s="87"/>
      <c r="O9259" s="87"/>
    </row>
    <row r="9260" spans="2:15">
      <c r="B9260" s="87" t="str">
        <f t="shared" si="144"/>
        <v>Brady Industries, Llc-7554803-IN-104401--19.46-44834-Sanitation, Janitorial &amp; Cleaning</v>
      </c>
      <c r="C9260" s="87">
        <v>104401</v>
      </c>
      <c r="D9260" s="88">
        <v>44834</v>
      </c>
      <c r="E9260" s="87" t="s">
        <v>10206</v>
      </c>
      <c r="F9260" s="87" t="s">
        <v>375</v>
      </c>
      <c r="G9260" s="87" t="s">
        <v>376</v>
      </c>
      <c r="H9260" s="87" t="s">
        <v>375</v>
      </c>
      <c r="I9260" s="87" t="s">
        <v>377</v>
      </c>
      <c r="J9260" s="87" t="s">
        <v>378</v>
      </c>
      <c r="K9260" s="89">
        <v>19.46</v>
      </c>
      <c r="L9260" s="87"/>
      <c r="M9260" s="87"/>
      <c r="N9260" s="87"/>
      <c r="O9260" s="87"/>
    </row>
    <row r="9261" spans="2:15">
      <c r="B9261" s="87" t="str">
        <f t="shared" si="144"/>
        <v>Brady Industries, Llc-7555277-IN-104400--571.58-44834-Sanitation, Janitorial &amp; Cleaning</v>
      </c>
      <c r="C9261" s="87">
        <v>104400</v>
      </c>
      <c r="D9261" s="88">
        <v>44834</v>
      </c>
      <c r="E9261" s="87" t="s">
        <v>10207</v>
      </c>
      <c r="F9261" s="87" t="s">
        <v>375</v>
      </c>
      <c r="G9261" s="87" t="s">
        <v>376</v>
      </c>
      <c r="H9261" s="87" t="s">
        <v>375</v>
      </c>
      <c r="I9261" s="87" t="s">
        <v>377</v>
      </c>
      <c r="J9261" s="87" t="s">
        <v>378</v>
      </c>
      <c r="K9261" s="89">
        <v>571.58000000000004</v>
      </c>
      <c r="L9261" s="87"/>
      <c r="M9261" s="87"/>
      <c r="N9261" s="87"/>
      <c r="O9261" s="87"/>
    </row>
    <row r="9262" spans="2:15">
      <c r="B9262" s="87" t="str">
        <f t="shared" si="144"/>
        <v>C.H. Robinson-6167462727-IN-104273--370.98-44834-Freight Out-AF Non Taxable</v>
      </c>
      <c r="C9262" s="87">
        <v>104273</v>
      </c>
      <c r="D9262" s="88">
        <v>44834</v>
      </c>
      <c r="E9262" s="87" t="s">
        <v>10208</v>
      </c>
      <c r="F9262" s="87" t="s">
        <v>1347</v>
      </c>
      <c r="G9262" s="87" t="s">
        <v>1348</v>
      </c>
      <c r="H9262" s="87" t="s">
        <v>1347</v>
      </c>
      <c r="I9262" s="87" t="s">
        <v>2316</v>
      </c>
      <c r="J9262" s="87" t="s">
        <v>2317</v>
      </c>
      <c r="K9262" s="89">
        <v>370.98</v>
      </c>
      <c r="L9262" s="87"/>
      <c r="M9262" s="87"/>
      <c r="N9262" s="87"/>
      <c r="O9262" s="87"/>
    </row>
    <row r="9263" spans="2:15">
      <c r="B9263" s="87" t="str">
        <f t="shared" si="144"/>
        <v>C.H. Robinson-6167810187-IN-104272--695.59-44834-Freight Out-AF Non Taxable</v>
      </c>
      <c r="C9263" s="87">
        <v>104272</v>
      </c>
      <c r="D9263" s="88">
        <v>44834</v>
      </c>
      <c r="E9263" s="87" t="s">
        <v>10209</v>
      </c>
      <c r="F9263" s="87" t="s">
        <v>1347</v>
      </c>
      <c r="G9263" s="87" t="s">
        <v>1348</v>
      </c>
      <c r="H9263" s="87" t="s">
        <v>1347</v>
      </c>
      <c r="I9263" s="87" t="s">
        <v>2316</v>
      </c>
      <c r="J9263" s="87" t="s">
        <v>2317</v>
      </c>
      <c r="K9263" s="89">
        <v>695.59</v>
      </c>
      <c r="L9263" s="87"/>
      <c r="M9263" s="87"/>
      <c r="N9263" s="87"/>
      <c r="O9263" s="87"/>
    </row>
    <row r="9264" spans="2:15">
      <c r="B9264" s="87" t="str">
        <f t="shared" si="144"/>
        <v>California Packaging-3293114-IN-104349-PO-0000031752-6489.6-44834-18" Hand Stretch Film - CS 4pk</v>
      </c>
      <c r="C9264" s="87">
        <v>104349</v>
      </c>
      <c r="D9264" s="88">
        <v>44834</v>
      </c>
      <c r="E9264" s="87" t="s">
        <v>10210</v>
      </c>
      <c r="F9264" s="87" t="s">
        <v>1376</v>
      </c>
      <c r="G9264" s="87" t="s">
        <v>188</v>
      </c>
      <c r="H9264" s="87" t="s">
        <v>191</v>
      </c>
      <c r="I9264" s="87" t="s">
        <v>261</v>
      </c>
      <c r="J9264" s="87" t="s">
        <v>262</v>
      </c>
      <c r="K9264" s="89">
        <v>6489.6</v>
      </c>
      <c r="L9264" s="87" t="s">
        <v>10211</v>
      </c>
      <c r="M9264" s="87">
        <v>2</v>
      </c>
      <c r="N9264" s="87"/>
      <c r="O9264" s="87"/>
    </row>
    <row r="9265" spans="2:15">
      <c r="B9265" s="87" t="str">
        <f t="shared" si="144"/>
        <v>California Packaging-3293114-IN-104349-PO-0000031752-10587.2-44834-20in Machine Wrap (40 rolls/pallet)</v>
      </c>
      <c r="C9265" s="87">
        <v>104349</v>
      </c>
      <c r="D9265" s="88">
        <v>44834</v>
      </c>
      <c r="E9265" s="87" t="s">
        <v>10210</v>
      </c>
      <c r="F9265" s="87" t="s">
        <v>2073</v>
      </c>
      <c r="G9265" s="87" t="s">
        <v>188</v>
      </c>
      <c r="H9265" s="87" t="s">
        <v>191</v>
      </c>
      <c r="I9265" s="87" t="s">
        <v>261</v>
      </c>
      <c r="J9265" s="87" t="s">
        <v>262</v>
      </c>
      <c r="K9265" s="89">
        <v>10587.2</v>
      </c>
      <c r="L9265" s="87" t="s">
        <v>10211</v>
      </c>
      <c r="M9265" s="87">
        <v>1</v>
      </c>
      <c r="N9265" s="87"/>
      <c r="O9265" s="87"/>
    </row>
    <row r="9266" spans="2:15">
      <c r="B9266" s="87" t="str">
        <f t="shared" si="144"/>
        <v>Cargo Quotes-62696-IN-104170--586.35-44834-Freight In 30768</v>
      </c>
      <c r="C9266" s="87">
        <v>104170</v>
      </c>
      <c r="D9266" s="88">
        <v>44834</v>
      </c>
      <c r="E9266" s="87" t="s">
        <v>10212</v>
      </c>
      <c r="F9266" s="87" t="s">
        <v>10213</v>
      </c>
      <c r="G9266" s="87" t="s">
        <v>246</v>
      </c>
      <c r="H9266" s="87" t="s">
        <v>247</v>
      </c>
      <c r="I9266" s="87" t="s">
        <v>6509</v>
      </c>
      <c r="J9266" s="87" t="s">
        <v>6509</v>
      </c>
      <c r="K9266" s="89">
        <v>586.35</v>
      </c>
      <c r="L9266" s="87"/>
      <c r="M9266" s="87"/>
      <c r="N9266" s="87"/>
      <c r="O9266" s="87"/>
    </row>
    <row r="9267" spans="2:15">
      <c r="B9267" s="87" t="str">
        <f t="shared" si="144"/>
        <v>Cibc Visa-093022BEV-IN-104316--2.7-44834-COSTCO WHSE #0622</v>
      </c>
      <c r="C9267" s="87">
        <v>104316</v>
      </c>
      <c r="D9267" s="88">
        <v>44834</v>
      </c>
      <c r="E9267" s="87" t="s">
        <v>10137</v>
      </c>
      <c r="F9267" s="87" t="s">
        <v>10214</v>
      </c>
      <c r="G9267" s="87" t="s">
        <v>2458</v>
      </c>
      <c r="H9267" s="87" t="s">
        <v>2459</v>
      </c>
      <c r="I9267" s="87" t="s">
        <v>6142</v>
      </c>
      <c r="J9267" s="87" t="s">
        <v>6143</v>
      </c>
      <c r="K9267" s="89">
        <v>2.7</v>
      </c>
      <c r="L9267" s="87"/>
      <c r="M9267" s="87"/>
      <c r="N9267" s="87"/>
      <c r="O9267" s="87"/>
    </row>
    <row r="9268" spans="2:15">
      <c r="B9268" s="87" t="str">
        <f t="shared" si="144"/>
        <v>Cibc Visa-093022BEV-IN-104316--9.23-44834-SLC JAMBA JUICE SLC</v>
      </c>
      <c r="C9268" s="87">
        <v>104316</v>
      </c>
      <c r="D9268" s="88">
        <v>44834</v>
      </c>
      <c r="E9268" s="87" t="s">
        <v>10137</v>
      </c>
      <c r="F9268" s="87" t="s">
        <v>10215</v>
      </c>
      <c r="G9268" s="87" t="s">
        <v>2458</v>
      </c>
      <c r="H9268" s="87" t="s">
        <v>2459</v>
      </c>
      <c r="I9268" s="87" t="s">
        <v>6142</v>
      </c>
      <c r="J9268" s="87" t="s">
        <v>6143</v>
      </c>
      <c r="K9268" s="89">
        <v>9.23</v>
      </c>
      <c r="L9268" s="87"/>
      <c r="M9268" s="87"/>
      <c r="N9268" s="87"/>
      <c r="O9268" s="87"/>
    </row>
    <row r="9269" spans="2:15">
      <c r="B9269" s="87" t="str">
        <f t="shared" si="144"/>
        <v>Cibc Visa-093022BEV-IN-104316--9.82-44834-THE HOME DEPOT #4403</v>
      </c>
      <c r="C9269" s="87">
        <v>104316</v>
      </c>
      <c r="D9269" s="88">
        <v>44834</v>
      </c>
      <c r="E9269" s="87" t="s">
        <v>10137</v>
      </c>
      <c r="F9269" s="87" t="s">
        <v>6005</v>
      </c>
      <c r="G9269" s="87" t="s">
        <v>390</v>
      </c>
      <c r="H9269" s="87" t="s">
        <v>1075</v>
      </c>
      <c r="I9269" s="87" t="s">
        <v>6142</v>
      </c>
      <c r="J9269" s="87" t="s">
        <v>6143</v>
      </c>
      <c r="K9269" s="89">
        <v>9.82</v>
      </c>
      <c r="L9269" s="87"/>
      <c r="M9269" s="87"/>
      <c r="N9269" s="87"/>
      <c r="O9269" s="87"/>
    </row>
    <row r="9270" spans="2:15">
      <c r="B9270" s="87" t="str">
        <f t="shared" si="144"/>
        <v>Cibc Visa-093022BEV-IN-104316--14.92-44834-7-ELEVEN 38707</v>
      </c>
      <c r="C9270" s="87">
        <v>104316</v>
      </c>
      <c r="D9270" s="88">
        <v>44834</v>
      </c>
      <c r="E9270" s="87" t="s">
        <v>10137</v>
      </c>
      <c r="F9270" s="87" t="s">
        <v>7930</v>
      </c>
      <c r="G9270" s="87" t="s">
        <v>2458</v>
      </c>
      <c r="H9270" s="87" t="s">
        <v>2459</v>
      </c>
      <c r="I9270" s="87" t="s">
        <v>6142</v>
      </c>
      <c r="J9270" s="87" t="s">
        <v>6143</v>
      </c>
      <c r="K9270" s="89">
        <v>14.92</v>
      </c>
      <c r="L9270" s="87"/>
      <c r="M9270" s="87"/>
      <c r="N9270" s="87"/>
      <c r="O9270" s="87"/>
    </row>
    <row r="9271" spans="2:15">
      <c r="B9271" s="87" t="str">
        <f t="shared" si="144"/>
        <v>Cibc Visa-093022BEV-IN-104316--17.09-44834-BOLT &amp; NUT SUPPLY SLC</v>
      </c>
      <c r="C9271" s="87">
        <v>104316</v>
      </c>
      <c r="D9271" s="88">
        <v>44834</v>
      </c>
      <c r="E9271" s="87" t="s">
        <v>10137</v>
      </c>
      <c r="F9271" s="87" t="s">
        <v>10216</v>
      </c>
      <c r="G9271" s="87" t="s">
        <v>390</v>
      </c>
      <c r="H9271" s="87" t="s">
        <v>1075</v>
      </c>
      <c r="I9271" s="87" t="s">
        <v>6142</v>
      </c>
      <c r="J9271" s="87" t="s">
        <v>6143</v>
      </c>
      <c r="K9271" s="89">
        <v>17.09</v>
      </c>
      <c r="L9271" s="87"/>
      <c r="M9271" s="87"/>
      <c r="N9271" s="87"/>
      <c r="O9271" s="87"/>
    </row>
    <row r="9272" spans="2:15">
      <c r="B9272" s="87" t="str">
        <f t="shared" si="144"/>
        <v>Cibc Visa-093022BEV-IN-104316--18-44834-THE GREEN LABS LLC</v>
      </c>
      <c r="C9272" s="87">
        <v>104316</v>
      </c>
      <c r="D9272" s="88">
        <v>44834</v>
      </c>
      <c r="E9272" s="87" t="s">
        <v>10137</v>
      </c>
      <c r="F9272" s="87" t="s">
        <v>10217</v>
      </c>
      <c r="G9272" s="87" t="s">
        <v>246</v>
      </c>
      <c r="H9272" s="87" t="s">
        <v>247</v>
      </c>
      <c r="I9272" s="87" t="s">
        <v>6142</v>
      </c>
      <c r="J9272" s="87" t="s">
        <v>6143</v>
      </c>
      <c r="K9272" s="89">
        <v>18</v>
      </c>
      <c r="L9272" s="87"/>
      <c r="M9272" s="87"/>
      <c r="N9272" s="87"/>
      <c r="O9272" s="87"/>
    </row>
    <row r="9273" spans="2:15">
      <c r="B9273" s="87" t="str">
        <f t="shared" si="144"/>
        <v>Cibc Visa-093022BEV-IN-104316--21.93-44834-FAIRFIELD INN &amp; SUITES</v>
      </c>
      <c r="C9273" s="87">
        <v>104316</v>
      </c>
      <c r="D9273" s="88">
        <v>44834</v>
      </c>
      <c r="E9273" s="87" t="s">
        <v>10137</v>
      </c>
      <c r="F9273" s="87" t="s">
        <v>10218</v>
      </c>
      <c r="G9273" s="87" t="s">
        <v>2458</v>
      </c>
      <c r="H9273" s="87" t="s">
        <v>2459</v>
      </c>
      <c r="I9273" s="87" t="s">
        <v>6142</v>
      </c>
      <c r="J9273" s="87" t="s">
        <v>6143</v>
      </c>
      <c r="K9273" s="89">
        <v>21.93</v>
      </c>
      <c r="L9273" s="87"/>
      <c r="M9273" s="87"/>
      <c r="N9273" s="87"/>
      <c r="O9273" s="87"/>
    </row>
    <row r="9274" spans="2:15">
      <c r="B9274" s="87" t="str">
        <f t="shared" si="144"/>
        <v>Cibc Visa-093022BEV-IN-104316--24.47-44834-BOLT &amp; NUT SUPPLY SLCW</v>
      </c>
      <c r="C9274" s="87">
        <v>104316</v>
      </c>
      <c r="D9274" s="88">
        <v>44834</v>
      </c>
      <c r="E9274" s="87" t="s">
        <v>10137</v>
      </c>
      <c r="F9274" s="87" t="s">
        <v>6236</v>
      </c>
      <c r="G9274" s="87" t="s">
        <v>390</v>
      </c>
      <c r="H9274" s="87" t="s">
        <v>1075</v>
      </c>
      <c r="I9274" s="87" t="s">
        <v>6142</v>
      </c>
      <c r="J9274" s="87" t="s">
        <v>6143</v>
      </c>
      <c r="K9274" s="89">
        <v>24.47</v>
      </c>
      <c r="L9274" s="87"/>
      <c r="M9274" s="87"/>
      <c r="N9274" s="87"/>
      <c r="O9274" s="87"/>
    </row>
    <row r="9275" spans="2:15">
      <c r="B9275" s="87" t="str">
        <f t="shared" si="144"/>
        <v>Cibc Visa-093022BEV-IN-104316--30.46-44834-SWEETOBURRITO WOODS CROSS</v>
      </c>
      <c r="C9275" s="87">
        <v>104316</v>
      </c>
      <c r="D9275" s="88">
        <v>44834</v>
      </c>
      <c r="E9275" s="87" t="s">
        <v>10137</v>
      </c>
      <c r="F9275" s="87" t="s">
        <v>10219</v>
      </c>
      <c r="G9275" s="87" t="s">
        <v>2458</v>
      </c>
      <c r="H9275" s="87" t="s">
        <v>2459</v>
      </c>
      <c r="I9275" s="87" t="s">
        <v>6142</v>
      </c>
      <c r="J9275" s="87" t="s">
        <v>6143</v>
      </c>
      <c r="K9275" s="89">
        <v>30.46</v>
      </c>
      <c r="L9275" s="87"/>
      <c r="M9275" s="87"/>
      <c r="N9275" s="87"/>
      <c r="O9275" s="87"/>
    </row>
    <row r="9276" spans="2:15">
      <c r="B9276" s="87" t="str">
        <f t="shared" si="144"/>
        <v>Cibc Visa-093022BEV-IN-104316--31.41-44834-SUBWAY 26897</v>
      </c>
      <c r="C9276" s="87">
        <v>104316</v>
      </c>
      <c r="D9276" s="88">
        <v>44834</v>
      </c>
      <c r="E9276" s="87" t="s">
        <v>10137</v>
      </c>
      <c r="F9276" s="87" t="s">
        <v>7983</v>
      </c>
      <c r="G9276" s="87" t="s">
        <v>623</v>
      </c>
      <c r="H9276" s="87" t="s">
        <v>4342</v>
      </c>
      <c r="I9276" s="87" t="s">
        <v>6142</v>
      </c>
      <c r="J9276" s="87" t="s">
        <v>6143</v>
      </c>
      <c r="K9276" s="89">
        <v>31.41</v>
      </c>
      <c r="L9276" s="87"/>
      <c r="M9276" s="87"/>
      <c r="N9276" s="87"/>
      <c r="O9276" s="87"/>
    </row>
    <row r="9277" spans="2:15">
      <c r="B9277" s="87" t="str">
        <f t="shared" si="144"/>
        <v>Cibc Visa-093022BEV-IN-104316--36.7-44834-THE HOME DEPOT #4406</v>
      </c>
      <c r="C9277" s="87">
        <v>104316</v>
      </c>
      <c r="D9277" s="88">
        <v>44834</v>
      </c>
      <c r="E9277" s="87" t="s">
        <v>10137</v>
      </c>
      <c r="F9277" s="87" t="s">
        <v>6238</v>
      </c>
      <c r="G9277" s="87" t="s">
        <v>390</v>
      </c>
      <c r="H9277" s="87" t="s">
        <v>1075</v>
      </c>
      <c r="I9277" s="87" t="s">
        <v>6142</v>
      </c>
      <c r="J9277" s="87" t="s">
        <v>6143</v>
      </c>
      <c r="K9277" s="89">
        <v>36.700000000000003</v>
      </c>
      <c r="L9277" s="87"/>
      <c r="M9277" s="87"/>
      <c r="N9277" s="87"/>
      <c r="O9277" s="87"/>
    </row>
    <row r="9278" spans="2:15">
      <c r="B9278" s="87" t="str">
        <f t="shared" si="144"/>
        <v>Cibc Visa-093022BEV-IN-104316--44.7-44834-ULINE   SHIP SUPPLIES</v>
      </c>
      <c r="C9278" s="87">
        <v>104316</v>
      </c>
      <c r="D9278" s="88">
        <v>44834</v>
      </c>
      <c r="E9278" s="87" t="s">
        <v>10137</v>
      </c>
      <c r="F9278" s="87" t="s">
        <v>6159</v>
      </c>
      <c r="G9278" s="87" t="s">
        <v>623</v>
      </c>
      <c r="H9278" s="87" t="s">
        <v>4342</v>
      </c>
      <c r="I9278" s="87" t="s">
        <v>6142</v>
      </c>
      <c r="J9278" s="87" t="s">
        <v>6143</v>
      </c>
      <c r="K9278" s="89">
        <v>44.7</v>
      </c>
      <c r="L9278" s="87"/>
      <c r="M9278" s="87"/>
      <c r="N9278" s="87"/>
      <c r="O9278" s="87"/>
    </row>
    <row r="9279" spans="2:15">
      <c r="B9279" s="87" t="str">
        <f t="shared" si="144"/>
        <v>Cibc Visa-093022BEV-IN-104316--44.98-44834-7-ELEVEN 38707</v>
      </c>
      <c r="C9279" s="87">
        <v>104316</v>
      </c>
      <c r="D9279" s="88">
        <v>44834</v>
      </c>
      <c r="E9279" s="87" t="s">
        <v>10137</v>
      </c>
      <c r="F9279" s="87" t="s">
        <v>7930</v>
      </c>
      <c r="G9279" s="87" t="s">
        <v>2458</v>
      </c>
      <c r="H9279" s="87" t="s">
        <v>2459</v>
      </c>
      <c r="I9279" s="87" t="s">
        <v>6142</v>
      </c>
      <c r="J9279" s="87" t="s">
        <v>6143</v>
      </c>
      <c r="K9279" s="89">
        <v>44.98</v>
      </c>
      <c r="L9279" s="87"/>
      <c r="M9279" s="87"/>
      <c r="N9279" s="87"/>
      <c r="O9279" s="87"/>
    </row>
    <row r="9280" spans="2:15">
      <c r="B9280" s="87" t="str">
        <f t="shared" si="144"/>
        <v>Cibc Visa-093022BEV-IN-104316--47.25-44834-CAPRIOTTIS SANDWICH SHOP</v>
      </c>
      <c r="C9280" s="87">
        <v>104316</v>
      </c>
      <c r="D9280" s="88">
        <v>44834</v>
      </c>
      <c r="E9280" s="87" t="s">
        <v>10137</v>
      </c>
      <c r="F9280" s="87" t="s">
        <v>6162</v>
      </c>
      <c r="G9280" s="87" t="s">
        <v>2458</v>
      </c>
      <c r="H9280" s="87" t="s">
        <v>2459</v>
      </c>
      <c r="I9280" s="87" t="s">
        <v>6142</v>
      </c>
      <c r="J9280" s="87" t="s">
        <v>6143</v>
      </c>
      <c r="K9280" s="89">
        <v>47.25</v>
      </c>
      <c r="L9280" s="87"/>
      <c r="M9280" s="87"/>
      <c r="N9280" s="87"/>
      <c r="O9280" s="87"/>
    </row>
    <row r="9281" spans="2:15">
      <c r="B9281" s="87" t="str">
        <f t="shared" si="144"/>
        <v>Cibc Visa-093022BEV-IN-104316--54.02-44834-DD DOORDASH MOBETTAHS</v>
      </c>
      <c r="C9281" s="87">
        <v>104316</v>
      </c>
      <c r="D9281" s="88">
        <v>44834</v>
      </c>
      <c r="E9281" s="87" t="s">
        <v>10137</v>
      </c>
      <c r="F9281" s="87" t="s">
        <v>6149</v>
      </c>
      <c r="G9281" s="87" t="s">
        <v>2458</v>
      </c>
      <c r="H9281" s="87" t="s">
        <v>2459</v>
      </c>
      <c r="I9281" s="87" t="s">
        <v>6142</v>
      </c>
      <c r="J9281" s="87" t="s">
        <v>6143</v>
      </c>
      <c r="K9281" s="89">
        <v>54.02</v>
      </c>
      <c r="L9281" s="87"/>
      <c r="M9281" s="87"/>
      <c r="N9281" s="87"/>
      <c r="O9281" s="87"/>
    </row>
    <row r="9282" spans="2:15">
      <c r="B9282" s="87" t="str">
        <f t="shared" si="144"/>
        <v>Cibc Visa-093022BEV-IN-104316--54.03-44834-GRUBHUBNEPALICHULO</v>
      </c>
      <c r="C9282" s="87">
        <v>104316</v>
      </c>
      <c r="D9282" s="88">
        <v>44834</v>
      </c>
      <c r="E9282" s="87" t="s">
        <v>10137</v>
      </c>
      <c r="F9282" s="87" t="s">
        <v>10220</v>
      </c>
      <c r="G9282" s="87" t="s">
        <v>2458</v>
      </c>
      <c r="H9282" s="87" t="s">
        <v>2459</v>
      </c>
      <c r="I9282" s="87" t="s">
        <v>6142</v>
      </c>
      <c r="J9282" s="87" t="s">
        <v>6143</v>
      </c>
      <c r="K9282" s="89">
        <v>54.03</v>
      </c>
      <c r="L9282" s="87"/>
      <c r="M9282" s="87"/>
      <c r="N9282" s="87"/>
      <c r="O9282" s="87"/>
    </row>
    <row r="9283" spans="2:15">
      <c r="B9283" s="87" t="str">
        <f t="shared" ref="B9283:B9346" si="145">CONCATENATE(I9283,"-",E9283,"-",C9283,"-",L9283,"-",K9283,"-",D9283,"-",F9283)</f>
        <v>Cibc Visa-093022BEV-IN-104316--57.32-44834-7-ELEVEN 38707</v>
      </c>
      <c r="C9283" s="87">
        <v>104316</v>
      </c>
      <c r="D9283" s="88">
        <v>44834</v>
      </c>
      <c r="E9283" s="87" t="s">
        <v>10137</v>
      </c>
      <c r="F9283" s="87" t="s">
        <v>7930</v>
      </c>
      <c r="G9283" s="87" t="s">
        <v>2458</v>
      </c>
      <c r="H9283" s="87" t="s">
        <v>2459</v>
      </c>
      <c r="I9283" s="87" t="s">
        <v>6142</v>
      </c>
      <c r="J9283" s="87" t="s">
        <v>6143</v>
      </c>
      <c r="K9283" s="89">
        <v>57.32</v>
      </c>
      <c r="L9283" s="87"/>
      <c r="M9283" s="87"/>
      <c r="N9283" s="87"/>
      <c r="O9283" s="87"/>
    </row>
    <row r="9284" spans="2:15">
      <c r="B9284" s="87" t="str">
        <f t="shared" si="145"/>
        <v>Cibc Visa-093022BEV-IN-104316--62.17-44834-DD DOORDASH CHICK-FIL</v>
      </c>
      <c r="C9284" s="87">
        <v>104316</v>
      </c>
      <c r="D9284" s="88">
        <v>44834</v>
      </c>
      <c r="E9284" s="87" t="s">
        <v>10137</v>
      </c>
      <c r="F9284" s="87" t="s">
        <v>6146</v>
      </c>
      <c r="G9284" s="87" t="s">
        <v>2458</v>
      </c>
      <c r="H9284" s="87" t="s">
        <v>2459</v>
      </c>
      <c r="I9284" s="87" t="s">
        <v>6142</v>
      </c>
      <c r="J9284" s="87" t="s">
        <v>6143</v>
      </c>
      <c r="K9284" s="89">
        <v>62.17</v>
      </c>
      <c r="L9284" s="87"/>
      <c r="M9284" s="87"/>
      <c r="N9284" s="87"/>
      <c r="O9284" s="87"/>
    </row>
    <row r="9285" spans="2:15">
      <c r="B9285" s="87" t="str">
        <f t="shared" si="145"/>
        <v>Cibc Visa-093022BEV-IN-104316--64.88-44834-THE HOME DEPOT #4403</v>
      </c>
      <c r="C9285" s="87">
        <v>104316</v>
      </c>
      <c r="D9285" s="88">
        <v>44834</v>
      </c>
      <c r="E9285" s="87" t="s">
        <v>10137</v>
      </c>
      <c r="F9285" s="87" t="s">
        <v>6005</v>
      </c>
      <c r="G9285" s="87" t="s">
        <v>390</v>
      </c>
      <c r="H9285" s="87" t="s">
        <v>1075</v>
      </c>
      <c r="I9285" s="87" t="s">
        <v>6142</v>
      </c>
      <c r="J9285" s="87" t="s">
        <v>6143</v>
      </c>
      <c r="K9285" s="89">
        <v>64.88</v>
      </c>
      <c r="L9285" s="87"/>
      <c r="M9285" s="87"/>
      <c r="N9285" s="87"/>
      <c r="O9285" s="87"/>
    </row>
    <row r="9286" spans="2:15">
      <c r="B9286" s="87" t="str">
        <f t="shared" si="145"/>
        <v>Cibc Visa-093022BEV-IN-104316--69.53-44834-CAPRIOTTIS SANDWICH SHOP</v>
      </c>
      <c r="C9286" s="87">
        <v>104316</v>
      </c>
      <c r="D9286" s="88">
        <v>44834</v>
      </c>
      <c r="E9286" s="87" t="s">
        <v>10137</v>
      </c>
      <c r="F9286" s="87" t="s">
        <v>6162</v>
      </c>
      <c r="G9286" s="87" t="s">
        <v>2458</v>
      </c>
      <c r="H9286" s="87" t="s">
        <v>2459</v>
      </c>
      <c r="I9286" s="87" t="s">
        <v>6142</v>
      </c>
      <c r="J9286" s="87" t="s">
        <v>6143</v>
      </c>
      <c r="K9286" s="89">
        <v>69.53</v>
      </c>
      <c r="L9286" s="87"/>
      <c r="M9286" s="87"/>
      <c r="N9286" s="87"/>
      <c r="O9286" s="87"/>
    </row>
    <row r="9287" spans="2:15">
      <c r="B9287" s="87" t="str">
        <f t="shared" si="145"/>
        <v>Cibc Visa-093022BEV-IN-104316--70.08-44834-DD DOORDASH COSTAVIDA</v>
      </c>
      <c r="C9287" s="87">
        <v>104316</v>
      </c>
      <c r="D9287" s="88">
        <v>44834</v>
      </c>
      <c r="E9287" s="87" t="s">
        <v>10137</v>
      </c>
      <c r="F9287" s="87" t="s">
        <v>10221</v>
      </c>
      <c r="G9287" s="87" t="s">
        <v>2458</v>
      </c>
      <c r="H9287" s="87" t="s">
        <v>2459</v>
      </c>
      <c r="I9287" s="87" t="s">
        <v>6142</v>
      </c>
      <c r="J9287" s="87" t="s">
        <v>6143</v>
      </c>
      <c r="K9287" s="89">
        <v>70.08</v>
      </c>
      <c r="L9287" s="87"/>
      <c r="M9287" s="87"/>
      <c r="N9287" s="87"/>
      <c r="O9287" s="87"/>
    </row>
    <row r="9288" spans="2:15">
      <c r="B9288" s="87" t="str">
        <f t="shared" si="145"/>
        <v>Cibc Visa-093022BEV-IN-104316--72-44834-NEPALI CHULO LLC</v>
      </c>
      <c r="C9288" s="87">
        <v>104316</v>
      </c>
      <c r="D9288" s="88">
        <v>44834</v>
      </c>
      <c r="E9288" s="87" t="s">
        <v>10137</v>
      </c>
      <c r="F9288" s="87" t="s">
        <v>7936</v>
      </c>
      <c r="G9288" s="87" t="s">
        <v>390</v>
      </c>
      <c r="H9288" s="87" t="s">
        <v>1075</v>
      </c>
      <c r="I9288" s="87" t="s">
        <v>6142</v>
      </c>
      <c r="J9288" s="87" t="s">
        <v>6143</v>
      </c>
      <c r="K9288" s="89">
        <v>72</v>
      </c>
      <c r="L9288" s="87"/>
      <c r="M9288" s="87"/>
      <c r="N9288" s="87"/>
      <c r="O9288" s="87"/>
    </row>
    <row r="9289" spans="2:15">
      <c r="B9289" s="87" t="str">
        <f t="shared" si="145"/>
        <v>Cibc Visa-093022BEV-IN-104316--72.82-44834-THE HOME DEPOT #4406</v>
      </c>
      <c r="C9289" s="87">
        <v>104316</v>
      </c>
      <c r="D9289" s="88">
        <v>44834</v>
      </c>
      <c r="E9289" s="87" t="s">
        <v>10137</v>
      </c>
      <c r="F9289" s="87" t="s">
        <v>6238</v>
      </c>
      <c r="G9289" s="87" t="s">
        <v>390</v>
      </c>
      <c r="H9289" s="87" t="s">
        <v>1075</v>
      </c>
      <c r="I9289" s="87" t="s">
        <v>6142</v>
      </c>
      <c r="J9289" s="87" t="s">
        <v>6143</v>
      </c>
      <c r="K9289" s="89">
        <v>72.819999999999993</v>
      </c>
      <c r="L9289" s="87"/>
      <c r="M9289" s="87"/>
      <c r="N9289" s="87"/>
      <c r="O9289" s="87"/>
    </row>
    <row r="9290" spans="2:15">
      <c r="B9290" s="87" t="str">
        <f t="shared" si="145"/>
        <v>Cibc Visa-093022BEV-IN-104316--74.82-44834-AMZN MKTP US 1F81W2AR1</v>
      </c>
      <c r="C9290" s="87">
        <v>104316</v>
      </c>
      <c r="D9290" s="88">
        <v>44834</v>
      </c>
      <c r="E9290" s="87" t="s">
        <v>10137</v>
      </c>
      <c r="F9290" s="87" t="s">
        <v>10222</v>
      </c>
      <c r="G9290" s="87" t="s">
        <v>390</v>
      </c>
      <c r="H9290" s="87" t="s">
        <v>1075</v>
      </c>
      <c r="I9290" s="87" t="s">
        <v>6142</v>
      </c>
      <c r="J9290" s="87" t="s">
        <v>6143</v>
      </c>
      <c r="K9290" s="89">
        <v>74.819999999999993</v>
      </c>
      <c r="L9290" s="87"/>
      <c r="M9290" s="87"/>
      <c r="N9290" s="87"/>
      <c r="O9290" s="87"/>
    </row>
    <row r="9291" spans="2:15">
      <c r="B9291" s="87" t="str">
        <f t="shared" si="145"/>
        <v>Cibc Visa-093022BEV-IN-104316--75.62-44834-AMAZON.COM 3R60G7BG3 AMZN</v>
      </c>
      <c r="C9291" s="87">
        <v>104316</v>
      </c>
      <c r="D9291" s="88">
        <v>44834</v>
      </c>
      <c r="E9291" s="87" t="s">
        <v>10137</v>
      </c>
      <c r="F9291" s="87" t="s">
        <v>10223</v>
      </c>
      <c r="G9291" s="87" t="s">
        <v>390</v>
      </c>
      <c r="H9291" s="87" t="s">
        <v>1075</v>
      </c>
      <c r="I9291" s="87" t="s">
        <v>6142</v>
      </c>
      <c r="J9291" s="87" t="s">
        <v>6143</v>
      </c>
      <c r="K9291" s="89">
        <v>75.62</v>
      </c>
      <c r="L9291" s="87"/>
      <c r="M9291" s="87"/>
      <c r="N9291" s="87"/>
      <c r="O9291" s="87"/>
    </row>
    <row r="9292" spans="2:15">
      <c r="B9292" s="87" t="str">
        <f t="shared" si="145"/>
        <v>Cibc Visa-093022BEV-IN-104316--81.33-44834-TST  LA CASA DEL TAMAL</v>
      </c>
      <c r="C9292" s="87">
        <v>104316</v>
      </c>
      <c r="D9292" s="88">
        <v>44834</v>
      </c>
      <c r="E9292" s="87" t="s">
        <v>10137</v>
      </c>
      <c r="F9292" s="87" t="s">
        <v>7933</v>
      </c>
      <c r="G9292" s="87" t="s">
        <v>390</v>
      </c>
      <c r="H9292" s="87" t="s">
        <v>1075</v>
      </c>
      <c r="I9292" s="87" t="s">
        <v>6142</v>
      </c>
      <c r="J9292" s="87" t="s">
        <v>6143</v>
      </c>
      <c r="K9292" s="89">
        <v>81.33</v>
      </c>
      <c r="L9292" s="87"/>
      <c r="M9292" s="87"/>
      <c r="N9292" s="87"/>
      <c r="O9292" s="87"/>
    </row>
    <row r="9293" spans="2:15">
      <c r="B9293" s="87" t="str">
        <f t="shared" si="145"/>
        <v>Cibc Visa-093022BEV-IN-104316--90-44834-SKYHARBORPARKINGTERM3</v>
      </c>
      <c r="C9293" s="87">
        <v>104316</v>
      </c>
      <c r="D9293" s="88">
        <v>44834</v>
      </c>
      <c r="E9293" s="87" t="s">
        <v>10137</v>
      </c>
      <c r="F9293" s="87" t="s">
        <v>10224</v>
      </c>
      <c r="G9293" s="87" t="s">
        <v>2454</v>
      </c>
      <c r="H9293" s="87" t="s">
        <v>2455</v>
      </c>
      <c r="I9293" s="87" t="s">
        <v>6142</v>
      </c>
      <c r="J9293" s="87" t="s">
        <v>6143</v>
      </c>
      <c r="K9293" s="89">
        <v>90</v>
      </c>
      <c r="L9293" s="87"/>
      <c r="M9293" s="87"/>
      <c r="N9293" s="87"/>
      <c r="O9293" s="87"/>
    </row>
    <row r="9294" spans="2:15">
      <c r="B9294" s="87" t="str">
        <f t="shared" si="145"/>
        <v>Cibc Visa-093022BEV-IN-104316--92.29-44834-TST  LA CASA DEL TAMAL</v>
      </c>
      <c r="C9294" s="87">
        <v>104316</v>
      </c>
      <c r="D9294" s="88">
        <v>44834</v>
      </c>
      <c r="E9294" s="87" t="s">
        <v>10137</v>
      </c>
      <c r="F9294" s="87" t="s">
        <v>7933</v>
      </c>
      <c r="G9294" s="87" t="s">
        <v>2458</v>
      </c>
      <c r="H9294" s="87" t="s">
        <v>2459</v>
      </c>
      <c r="I9294" s="87" t="s">
        <v>6142</v>
      </c>
      <c r="J9294" s="87" t="s">
        <v>6143</v>
      </c>
      <c r="K9294" s="89">
        <v>92.29</v>
      </c>
      <c r="L9294" s="87"/>
      <c r="M9294" s="87"/>
      <c r="N9294" s="87"/>
      <c r="O9294" s="87"/>
    </row>
    <row r="9295" spans="2:15">
      <c r="B9295" s="87" t="str">
        <f t="shared" si="145"/>
        <v>Cibc Visa-093022BEV-IN-104316--103.71-44834-AUTOMATIONDIRECT.COM</v>
      </c>
      <c r="C9295" s="87">
        <v>104316</v>
      </c>
      <c r="D9295" s="88">
        <v>44834</v>
      </c>
      <c r="E9295" s="87" t="s">
        <v>10137</v>
      </c>
      <c r="F9295" s="87" t="s">
        <v>6235</v>
      </c>
      <c r="G9295" s="87" t="s">
        <v>390</v>
      </c>
      <c r="H9295" s="87" t="s">
        <v>1075</v>
      </c>
      <c r="I9295" s="87" t="s">
        <v>6142</v>
      </c>
      <c r="J9295" s="87" t="s">
        <v>6143</v>
      </c>
      <c r="K9295" s="89">
        <v>103.71</v>
      </c>
      <c r="L9295" s="87"/>
      <c r="M9295" s="87"/>
      <c r="N9295" s="87"/>
      <c r="O9295" s="87"/>
    </row>
    <row r="9296" spans="2:15">
      <c r="B9296" s="87" t="str">
        <f t="shared" si="145"/>
        <v>Cibc Visa-093022BEV-IN-104316--112.92-44834-EL PAISA GRILL</v>
      </c>
      <c r="C9296" s="87">
        <v>104316</v>
      </c>
      <c r="D9296" s="88">
        <v>44834</v>
      </c>
      <c r="E9296" s="87" t="s">
        <v>10137</v>
      </c>
      <c r="F9296" s="87" t="s">
        <v>6168</v>
      </c>
      <c r="G9296" s="87" t="s">
        <v>2458</v>
      </c>
      <c r="H9296" s="87" t="s">
        <v>2459</v>
      </c>
      <c r="I9296" s="87" t="s">
        <v>6142</v>
      </c>
      <c r="J9296" s="87" t="s">
        <v>6143</v>
      </c>
      <c r="K9296" s="89">
        <v>112.92</v>
      </c>
      <c r="L9296" s="87"/>
      <c r="M9296" s="87"/>
      <c r="N9296" s="87"/>
      <c r="O9296" s="87"/>
    </row>
    <row r="9297" spans="2:15">
      <c r="B9297" s="87" t="str">
        <f t="shared" si="145"/>
        <v>Cibc Visa-093022BEV-IN-104316--112.94-44834-GRUBHUBMARCOSPIZZA602</v>
      </c>
      <c r="C9297" s="87">
        <v>104316</v>
      </c>
      <c r="D9297" s="88">
        <v>44834</v>
      </c>
      <c r="E9297" s="87" t="s">
        <v>10137</v>
      </c>
      <c r="F9297" s="87" t="s">
        <v>10225</v>
      </c>
      <c r="G9297" s="87" t="s">
        <v>2458</v>
      </c>
      <c r="H9297" s="87" t="s">
        <v>2459</v>
      </c>
      <c r="I9297" s="87" t="s">
        <v>6142</v>
      </c>
      <c r="J9297" s="87" t="s">
        <v>6143</v>
      </c>
      <c r="K9297" s="89">
        <v>112.94</v>
      </c>
      <c r="L9297" s="87"/>
      <c r="M9297" s="87"/>
      <c r="N9297" s="87"/>
      <c r="O9297" s="87"/>
    </row>
    <row r="9298" spans="2:15">
      <c r="B9298" s="87" t="str">
        <f t="shared" si="145"/>
        <v>Cibc Visa-093022BEV-IN-104316--123.22-44834-AUTOMATIONDIRECT.COM</v>
      </c>
      <c r="C9298" s="87">
        <v>104316</v>
      </c>
      <c r="D9298" s="88">
        <v>44834</v>
      </c>
      <c r="E9298" s="87" t="s">
        <v>10137</v>
      </c>
      <c r="F9298" s="87" t="s">
        <v>6235</v>
      </c>
      <c r="G9298" s="87" t="s">
        <v>390</v>
      </c>
      <c r="H9298" s="87" t="s">
        <v>1075</v>
      </c>
      <c r="I9298" s="87" t="s">
        <v>6142</v>
      </c>
      <c r="J9298" s="87" t="s">
        <v>6143</v>
      </c>
      <c r="K9298" s="89">
        <v>123.22</v>
      </c>
      <c r="L9298" s="87"/>
      <c r="M9298" s="87"/>
      <c r="N9298" s="87"/>
      <c r="O9298" s="87"/>
    </row>
    <row r="9299" spans="2:15">
      <c r="B9299" s="87" t="str">
        <f t="shared" si="145"/>
        <v>Cibc Visa-093022BEV-IN-104316--131.4-44834-AMZN MKTP US 1M4SD8010 AM</v>
      </c>
      <c r="C9299" s="87">
        <v>104316</v>
      </c>
      <c r="D9299" s="88">
        <v>44834</v>
      </c>
      <c r="E9299" s="87" t="s">
        <v>10137</v>
      </c>
      <c r="F9299" s="87" t="s">
        <v>10226</v>
      </c>
      <c r="G9299" s="87" t="s">
        <v>390</v>
      </c>
      <c r="H9299" s="87" t="s">
        <v>1075</v>
      </c>
      <c r="I9299" s="87" t="s">
        <v>6142</v>
      </c>
      <c r="J9299" s="87" t="s">
        <v>6143</v>
      </c>
      <c r="K9299" s="89">
        <v>131.4</v>
      </c>
      <c r="L9299" s="87"/>
      <c r="M9299" s="87"/>
      <c r="N9299" s="87"/>
      <c r="O9299" s="87"/>
    </row>
    <row r="9300" spans="2:15">
      <c r="B9300" s="87" t="str">
        <f t="shared" si="145"/>
        <v>Cibc Visa-093022BEV-IN-104316--146.81-44834-AUTOMATIONDIRECT.COM</v>
      </c>
      <c r="C9300" s="87">
        <v>104316</v>
      </c>
      <c r="D9300" s="88">
        <v>44834</v>
      </c>
      <c r="E9300" s="87" t="s">
        <v>10137</v>
      </c>
      <c r="F9300" s="87" t="s">
        <v>6235</v>
      </c>
      <c r="G9300" s="87" t="s">
        <v>390</v>
      </c>
      <c r="H9300" s="87" t="s">
        <v>1075</v>
      </c>
      <c r="I9300" s="87" t="s">
        <v>6142</v>
      </c>
      <c r="J9300" s="87" t="s">
        <v>6143</v>
      </c>
      <c r="K9300" s="89">
        <v>146.81</v>
      </c>
      <c r="L9300" s="87"/>
      <c r="M9300" s="87"/>
      <c r="N9300" s="87"/>
      <c r="O9300" s="87"/>
    </row>
    <row r="9301" spans="2:15">
      <c r="B9301" s="87" t="str">
        <f t="shared" si="145"/>
        <v>Cibc Visa-093022BEV-IN-104316--150.41-44834-DD DOORDASH MOBETTAHS</v>
      </c>
      <c r="C9301" s="87">
        <v>104316</v>
      </c>
      <c r="D9301" s="88">
        <v>44834</v>
      </c>
      <c r="E9301" s="87" t="s">
        <v>10137</v>
      </c>
      <c r="F9301" s="87" t="s">
        <v>6149</v>
      </c>
      <c r="G9301" s="87" t="s">
        <v>623</v>
      </c>
      <c r="H9301" s="87" t="s">
        <v>4342</v>
      </c>
      <c r="I9301" s="87" t="s">
        <v>6142</v>
      </c>
      <c r="J9301" s="87" t="s">
        <v>6143</v>
      </c>
      <c r="K9301" s="89">
        <v>150.41</v>
      </c>
      <c r="L9301" s="87"/>
      <c r="M9301" s="87"/>
      <c r="N9301" s="87"/>
      <c r="O9301" s="87"/>
    </row>
    <row r="9302" spans="2:15">
      <c r="B9302" s="87" t="str">
        <f t="shared" si="145"/>
        <v>Cibc Visa-093022BEV-IN-104316--160.8-44834-EFECTOR INC</v>
      </c>
      <c r="C9302" s="87">
        <v>104316</v>
      </c>
      <c r="D9302" s="88">
        <v>44834</v>
      </c>
      <c r="E9302" s="87" t="s">
        <v>10137</v>
      </c>
      <c r="F9302" s="87" t="s">
        <v>10227</v>
      </c>
      <c r="G9302" s="87" t="s">
        <v>390</v>
      </c>
      <c r="H9302" s="87" t="s">
        <v>1075</v>
      </c>
      <c r="I9302" s="87" t="s">
        <v>6142</v>
      </c>
      <c r="J9302" s="87" t="s">
        <v>6143</v>
      </c>
      <c r="K9302" s="89">
        <v>160.80000000000001</v>
      </c>
      <c r="L9302" s="87"/>
      <c r="M9302" s="87"/>
      <c r="N9302" s="87"/>
      <c r="O9302" s="87"/>
    </row>
    <row r="9303" spans="2:15">
      <c r="B9303" s="87" t="str">
        <f t="shared" si="145"/>
        <v>Cibc Visa-093022BEV-IN-104316--166.91-44834-DD DOORDASH MOBETTAHS</v>
      </c>
      <c r="C9303" s="87">
        <v>104316</v>
      </c>
      <c r="D9303" s="88">
        <v>44834</v>
      </c>
      <c r="E9303" s="87" t="s">
        <v>10137</v>
      </c>
      <c r="F9303" s="87" t="s">
        <v>6149</v>
      </c>
      <c r="G9303" s="87" t="s">
        <v>2458</v>
      </c>
      <c r="H9303" s="87" t="s">
        <v>2459</v>
      </c>
      <c r="I9303" s="87" t="s">
        <v>6142</v>
      </c>
      <c r="J9303" s="87" t="s">
        <v>6143</v>
      </c>
      <c r="K9303" s="89">
        <v>166.91</v>
      </c>
      <c r="L9303" s="87"/>
      <c r="M9303" s="87"/>
      <c r="N9303" s="87"/>
      <c r="O9303" s="87"/>
    </row>
    <row r="9304" spans="2:15">
      <c r="B9304" s="87" t="str">
        <f t="shared" si="145"/>
        <v>Cibc Visa-093022BEV-IN-104316--170-44834-EL PAISA GRILL</v>
      </c>
      <c r="C9304" s="87">
        <v>104316</v>
      </c>
      <c r="D9304" s="88">
        <v>44834</v>
      </c>
      <c r="E9304" s="87" t="s">
        <v>10137</v>
      </c>
      <c r="F9304" s="87" t="s">
        <v>6168</v>
      </c>
      <c r="G9304" s="87" t="s">
        <v>2458</v>
      </c>
      <c r="H9304" s="87" t="s">
        <v>2459</v>
      </c>
      <c r="I9304" s="87" t="s">
        <v>6142</v>
      </c>
      <c r="J9304" s="87" t="s">
        <v>6143</v>
      </c>
      <c r="K9304" s="89">
        <v>170</v>
      </c>
      <c r="L9304" s="87"/>
      <c r="M9304" s="87"/>
      <c r="N9304" s="87"/>
      <c r="O9304" s="87"/>
    </row>
    <row r="9305" spans="2:15">
      <c r="B9305" s="87" t="str">
        <f t="shared" si="145"/>
        <v>Cibc Visa-093022BEV-IN-104316--172.77-44834-GRUBHUBNEPALICHULO</v>
      </c>
      <c r="C9305" s="87">
        <v>104316</v>
      </c>
      <c r="D9305" s="88">
        <v>44834</v>
      </c>
      <c r="E9305" s="87" t="s">
        <v>10137</v>
      </c>
      <c r="F9305" s="87" t="s">
        <v>10220</v>
      </c>
      <c r="G9305" s="87" t="s">
        <v>2458</v>
      </c>
      <c r="H9305" s="87" t="s">
        <v>2459</v>
      </c>
      <c r="I9305" s="87" t="s">
        <v>6142</v>
      </c>
      <c r="J9305" s="87" t="s">
        <v>6143</v>
      </c>
      <c r="K9305" s="89">
        <v>172.77</v>
      </c>
      <c r="L9305" s="87"/>
      <c r="M9305" s="87"/>
      <c r="N9305" s="87"/>
      <c r="O9305" s="87"/>
    </row>
    <row r="9306" spans="2:15">
      <c r="B9306" s="87" t="str">
        <f t="shared" si="145"/>
        <v>Cibc Visa-093022BEV-IN-104316--183.61-44834-COPPER STATE - SLC</v>
      </c>
      <c r="C9306" s="87">
        <v>104316</v>
      </c>
      <c r="D9306" s="88">
        <v>44834</v>
      </c>
      <c r="E9306" s="87" t="s">
        <v>10137</v>
      </c>
      <c r="F9306" s="87" t="s">
        <v>10228</v>
      </c>
      <c r="G9306" s="87" t="s">
        <v>390</v>
      </c>
      <c r="H9306" s="87" t="s">
        <v>1075</v>
      </c>
      <c r="I9306" s="87" t="s">
        <v>6142</v>
      </c>
      <c r="J9306" s="87" t="s">
        <v>6143</v>
      </c>
      <c r="K9306" s="89">
        <v>183.61</v>
      </c>
      <c r="L9306" s="87"/>
      <c r="M9306" s="87"/>
      <c r="N9306" s="87"/>
      <c r="O9306" s="87"/>
    </row>
    <row r="9307" spans="2:15">
      <c r="B9307" s="87" t="str">
        <f t="shared" si="145"/>
        <v>Cibc Visa-093022BEV-IN-104316--189.89-44834-AMZN MKTP US 1F4ZT73Y0</v>
      </c>
      <c r="C9307" s="87">
        <v>104316</v>
      </c>
      <c r="D9307" s="88">
        <v>44834</v>
      </c>
      <c r="E9307" s="87" t="s">
        <v>10137</v>
      </c>
      <c r="F9307" s="87" t="s">
        <v>10229</v>
      </c>
      <c r="G9307" s="87" t="s">
        <v>1317</v>
      </c>
      <c r="H9307" s="87" t="s">
        <v>4529</v>
      </c>
      <c r="I9307" s="87" t="s">
        <v>6142</v>
      </c>
      <c r="J9307" s="87" t="s">
        <v>6143</v>
      </c>
      <c r="K9307" s="89">
        <v>189.89</v>
      </c>
      <c r="L9307" s="87"/>
      <c r="M9307" s="87"/>
      <c r="N9307" s="87"/>
      <c r="O9307" s="87"/>
    </row>
    <row r="9308" spans="2:15">
      <c r="B9308" s="87" t="str">
        <f t="shared" si="145"/>
        <v>Cibc Visa-093022BEV-IN-104316--200.55-44834-NEPALI CHULO LLC</v>
      </c>
      <c r="C9308" s="87">
        <v>104316</v>
      </c>
      <c r="D9308" s="88">
        <v>44834</v>
      </c>
      <c r="E9308" s="87" t="s">
        <v>10137</v>
      </c>
      <c r="F9308" s="87" t="s">
        <v>7936</v>
      </c>
      <c r="G9308" s="87" t="s">
        <v>2458</v>
      </c>
      <c r="H9308" s="87" t="s">
        <v>2459</v>
      </c>
      <c r="I9308" s="87" t="s">
        <v>6142</v>
      </c>
      <c r="J9308" s="87" t="s">
        <v>6143</v>
      </c>
      <c r="K9308" s="89">
        <v>200.55</v>
      </c>
      <c r="L9308" s="87"/>
      <c r="M9308" s="87"/>
      <c r="N9308" s="87"/>
      <c r="O9308" s="87"/>
    </row>
    <row r="9309" spans="2:15">
      <c r="B9309" s="87" t="str">
        <f t="shared" si="145"/>
        <v>Cibc Visa-093022BEV-IN-104316--206.44-44834-ZORO TOOLS INC</v>
      </c>
      <c r="C9309" s="87">
        <v>104316</v>
      </c>
      <c r="D9309" s="88">
        <v>44834</v>
      </c>
      <c r="E9309" s="87" t="s">
        <v>10137</v>
      </c>
      <c r="F9309" s="87" t="s">
        <v>10186</v>
      </c>
      <c r="G9309" s="87" t="s">
        <v>390</v>
      </c>
      <c r="H9309" s="87" t="s">
        <v>1075</v>
      </c>
      <c r="I9309" s="87" t="s">
        <v>6142</v>
      </c>
      <c r="J9309" s="87" t="s">
        <v>6143</v>
      </c>
      <c r="K9309" s="89">
        <v>206.44</v>
      </c>
      <c r="L9309" s="87"/>
      <c r="M9309" s="87"/>
      <c r="N9309" s="87"/>
      <c r="O9309" s="87"/>
    </row>
    <row r="9310" spans="2:15">
      <c r="B9310" s="87" t="str">
        <f t="shared" si="145"/>
        <v>Cibc Visa-093022BEV-IN-104316--215.5-44834-AMZN MKTP US 1F79K4DR2</v>
      </c>
      <c r="C9310" s="87">
        <v>104316</v>
      </c>
      <c r="D9310" s="88">
        <v>44834</v>
      </c>
      <c r="E9310" s="87" t="s">
        <v>10137</v>
      </c>
      <c r="F9310" s="87" t="s">
        <v>10230</v>
      </c>
      <c r="G9310" s="87" t="s">
        <v>390</v>
      </c>
      <c r="H9310" s="87" t="s">
        <v>1075</v>
      </c>
      <c r="I9310" s="87" t="s">
        <v>6142</v>
      </c>
      <c r="J9310" s="87" t="s">
        <v>6143</v>
      </c>
      <c r="K9310" s="89">
        <v>215.5</v>
      </c>
      <c r="L9310" s="87"/>
      <c r="M9310" s="87"/>
      <c r="N9310" s="87"/>
      <c r="O9310" s="87"/>
    </row>
    <row r="9311" spans="2:15">
      <c r="B9311" s="87" t="str">
        <f t="shared" si="145"/>
        <v>Cibc Visa-093022BEV-IN-104316--267.2-44834-DELTA AIR   0062340011742</v>
      </c>
      <c r="C9311" s="87">
        <v>104316</v>
      </c>
      <c r="D9311" s="88">
        <v>44834</v>
      </c>
      <c r="E9311" s="87" t="s">
        <v>10137</v>
      </c>
      <c r="F9311" s="87" t="s">
        <v>10231</v>
      </c>
      <c r="G9311" s="87" t="s">
        <v>2454</v>
      </c>
      <c r="H9311" s="87" t="s">
        <v>2455</v>
      </c>
      <c r="I9311" s="87" t="s">
        <v>6142</v>
      </c>
      <c r="J9311" s="87" t="s">
        <v>6143</v>
      </c>
      <c r="K9311" s="89">
        <v>267.2</v>
      </c>
      <c r="L9311" s="87"/>
      <c r="M9311" s="87"/>
      <c r="N9311" s="87"/>
      <c r="O9311" s="87"/>
    </row>
    <row r="9312" spans="2:15">
      <c r="B9312" s="87" t="str">
        <f t="shared" si="145"/>
        <v>Cibc Visa-093022BEV-IN-104316--290.93-44834-EBAY O 08-09064-98752</v>
      </c>
      <c r="C9312" s="87">
        <v>104316</v>
      </c>
      <c r="D9312" s="88">
        <v>44834</v>
      </c>
      <c r="E9312" s="87" t="s">
        <v>10137</v>
      </c>
      <c r="F9312" s="87" t="s">
        <v>10232</v>
      </c>
      <c r="G9312" s="87" t="s">
        <v>390</v>
      </c>
      <c r="H9312" s="87" t="s">
        <v>1075</v>
      </c>
      <c r="I9312" s="87" t="s">
        <v>6142</v>
      </c>
      <c r="J9312" s="87" t="s">
        <v>6143</v>
      </c>
      <c r="K9312" s="89">
        <v>290.93</v>
      </c>
      <c r="L9312" s="87"/>
      <c r="M9312" s="87"/>
      <c r="N9312" s="87"/>
      <c r="O9312" s="87"/>
    </row>
    <row r="9313" spans="2:15">
      <c r="B9313" s="87" t="str">
        <f t="shared" si="145"/>
        <v>Cibc Visa-093022BEV-IN-104316--298-44834-SP MONARCH INSTRUMEN</v>
      </c>
      <c r="C9313" s="87">
        <v>104316</v>
      </c>
      <c r="D9313" s="88">
        <v>44834</v>
      </c>
      <c r="E9313" s="87" t="s">
        <v>10137</v>
      </c>
      <c r="F9313" s="87" t="s">
        <v>10233</v>
      </c>
      <c r="G9313" s="87" t="s">
        <v>623</v>
      </c>
      <c r="H9313" s="87" t="s">
        <v>4342</v>
      </c>
      <c r="I9313" s="87" t="s">
        <v>6142</v>
      </c>
      <c r="J9313" s="87" t="s">
        <v>6143</v>
      </c>
      <c r="K9313" s="89">
        <v>298</v>
      </c>
      <c r="L9313" s="87"/>
      <c r="M9313" s="87"/>
      <c r="N9313" s="87"/>
      <c r="O9313" s="87"/>
    </row>
    <row r="9314" spans="2:15">
      <c r="B9314" s="87" t="str">
        <f t="shared" si="145"/>
        <v>Cibc Visa-093022BEV-IN-104316--311.68-44834-AMZN MKTP US 1V7530V52</v>
      </c>
      <c r="C9314" s="87">
        <v>104316</v>
      </c>
      <c r="D9314" s="88">
        <v>44834</v>
      </c>
      <c r="E9314" s="87" t="s">
        <v>10137</v>
      </c>
      <c r="F9314" s="87" t="s">
        <v>10234</v>
      </c>
      <c r="G9314" s="87" t="s">
        <v>390</v>
      </c>
      <c r="H9314" s="87" t="s">
        <v>1075</v>
      </c>
      <c r="I9314" s="87" t="s">
        <v>6142</v>
      </c>
      <c r="J9314" s="87" t="s">
        <v>6143</v>
      </c>
      <c r="K9314" s="89">
        <v>311.68</v>
      </c>
      <c r="L9314" s="87"/>
      <c r="M9314" s="87"/>
      <c r="N9314" s="87"/>
      <c r="O9314" s="87"/>
    </row>
    <row r="9315" spans="2:15">
      <c r="B9315" s="87" t="str">
        <f t="shared" si="145"/>
        <v>Cibc Visa-093022BEV-IN-104316--333.64-44834-REMARKABLE</v>
      </c>
      <c r="C9315" s="87">
        <v>104316</v>
      </c>
      <c r="D9315" s="88">
        <v>44834</v>
      </c>
      <c r="E9315" s="87" t="s">
        <v>10137</v>
      </c>
      <c r="F9315" s="87" t="s">
        <v>5993</v>
      </c>
      <c r="G9315" s="87" t="s">
        <v>390</v>
      </c>
      <c r="H9315" s="87" t="s">
        <v>1075</v>
      </c>
      <c r="I9315" s="87" t="s">
        <v>6142</v>
      </c>
      <c r="J9315" s="87" t="s">
        <v>6143</v>
      </c>
      <c r="K9315" s="89">
        <v>333.64</v>
      </c>
      <c r="L9315" s="87"/>
      <c r="M9315" s="87"/>
      <c r="N9315" s="87"/>
      <c r="O9315" s="87"/>
    </row>
    <row r="9316" spans="2:15">
      <c r="B9316" s="87" t="str">
        <f t="shared" si="145"/>
        <v>Cibc Visa-093022BEV-IN-104316--357.12-44834-USA BLUE BOOK</v>
      </c>
      <c r="C9316" s="87">
        <v>104316</v>
      </c>
      <c r="D9316" s="88">
        <v>44834</v>
      </c>
      <c r="E9316" s="87" t="s">
        <v>10137</v>
      </c>
      <c r="F9316" s="87" t="s">
        <v>10235</v>
      </c>
      <c r="G9316" s="87" t="s">
        <v>623</v>
      </c>
      <c r="H9316" s="87" t="s">
        <v>4342</v>
      </c>
      <c r="I9316" s="87" t="s">
        <v>6142</v>
      </c>
      <c r="J9316" s="87" t="s">
        <v>6143</v>
      </c>
      <c r="K9316" s="89">
        <v>357.12</v>
      </c>
      <c r="L9316" s="87"/>
      <c r="M9316" s="87"/>
      <c r="N9316" s="87"/>
      <c r="O9316" s="87"/>
    </row>
    <row r="9317" spans="2:15">
      <c r="B9317" s="87" t="str">
        <f t="shared" si="145"/>
        <v>Cibc Visa-093022BEV-IN-104316--373.09-44834-TARGET        00026096</v>
      </c>
      <c r="C9317" s="87">
        <v>104316</v>
      </c>
      <c r="D9317" s="88">
        <v>44834</v>
      </c>
      <c r="E9317" s="87" t="s">
        <v>10137</v>
      </c>
      <c r="F9317" s="87" t="s">
        <v>7944</v>
      </c>
      <c r="G9317" s="87" t="s">
        <v>390</v>
      </c>
      <c r="H9317" s="87" t="s">
        <v>1075</v>
      </c>
      <c r="I9317" s="87" t="s">
        <v>6142</v>
      </c>
      <c r="J9317" s="87" t="s">
        <v>6143</v>
      </c>
      <c r="K9317" s="89">
        <v>373.09</v>
      </c>
      <c r="L9317" s="87"/>
      <c r="M9317" s="87"/>
      <c r="N9317" s="87"/>
      <c r="O9317" s="87"/>
    </row>
    <row r="9318" spans="2:15">
      <c r="B9318" s="87" t="str">
        <f t="shared" si="145"/>
        <v>Cibc Visa-093022BEV-IN-104316--538.7-44834-WILLIAMS-SONOMA.COM</v>
      </c>
      <c r="C9318" s="87">
        <v>104316</v>
      </c>
      <c r="D9318" s="88">
        <v>44834</v>
      </c>
      <c r="E9318" s="87" t="s">
        <v>10137</v>
      </c>
      <c r="F9318" s="87" t="s">
        <v>10236</v>
      </c>
      <c r="G9318" s="87" t="s">
        <v>623</v>
      </c>
      <c r="H9318" s="87" t="s">
        <v>4342</v>
      </c>
      <c r="I9318" s="87" t="s">
        <v>6142</v>
      </c>
      <c r="J9318" s="87" t="s">
        <v>6143</v>
      </c>
      <c r="K9318" s="89">
        <v>538.70000000000005</v>
      </c>
      <c r="L9318" s="87"/>
      <c r="M9318" s="87"/>
      <c r="N9318" s="87"/>
      <c r="O9318" s="87"/>
    </row>
    <row r="9319" spans="2:15">
      <c r="B9319" s="87" t="str">
        <f t="shared" si="145"/>
        <v>Cibc Visa-093022BEV-IN-104316--898.6-44834-SERVAPURE.COM WATER</v>
      </c>
      <c r="C9319" s="87">
        <v>104316</v>
      </c>
      <c r="D9319" s="88">
        <v>44834</v>
      </c>
      <c r="E9319" s="87" t="s">
        <v>10137</v>
      </c>
      <c r="F9319" s="87" t="s">
        <v>10237</v>
      </c>
      <c r="G9319" s="87" t="s">
        <v>390</v>
      </c>
      <c r="H9319" s="87" t="s">
        <v>1075</v>
      </c>
      <c r="I9319" s="87" t="s">
        <v>6142</v>
      </c>
      <c r="J9319" s="87" t="s">
        <v>6143</v>
      </c>
      <c r="K9319" s="89">
        <v>898.6</v>
      </c>
      <c r="L9319" s="87"/>
      <c r="M9319" s="87"/>
      <c r="N9319" s="87"/>
      <c r="O9319" s="87"/>
    </row>
    <row r="9320" spans="2:15">
      <c r="B9320" s="87" t="str">
        <f t="shared" si="145"/>
        <v>Cibc Visa-093022BEV-IN-104316--965.71-44834-AUTOMATIONDIRECT.COM</v>
      </c>
      <c r="C9320" s="87">
        <v>104316</v>
      </c>
      <c r="D9320" s="88">
        <v>44834</v>
      </c>
      <c r="E9320" s="87" t="s">
        <v>10137</v>
      </c>
      <c r="F9320" s="87" t="s">
        <v>6235</v>
      </c>
      <c r="G9320" s="87" t="s">
        <v>390</v>
      </c>
      <c r="H9320" s="87" t="s">
        <v>1075</v>
      </c>
      <c r="I9320" s="87" t="s">
        <v>6142</v>
      </c>
      <c r="J9320" s="87" t="s">
        <v>6143</v>
      </c>
      <c r="K9320" s="89">
        <v>965.71</v>
      </c>
      <c r="L9320" s="87"/>
      <c r="M9320" s="87"/>
      <c r="N9320" s="87"/>
      <c r="O9320" s="87"/>
    </row>
    <row r="9321" spans="2:15">
      <c r="B9321" s="87" t="str">
        <f t="shared" si="145"/>
        <v>Cibc Visa-093022BEV-IN-104316--1412.06-44834-GPI METERS</v>
      </c>
      <c r="C9321" s="87">
        <v>104316</v>
      </c>
      <c r="D9321" s="88">
        <v>44834</v>
      </c>
      <c r="E9321" s="87" t="s">
        <v>10137</v>
      </c>
      <c r="F9321" s="87" t="s">
        <v>10238</v>
      </c>
      <c r="G9321" s="87" t="s">
        <v>390</v>
      </c>
      <c r="H9321" s="87" t="s">
        <v>1075</v>
      </c>
      <c r="I9321" s="87" t="s">
        <v>6142</v>
      </c>
      <c r="J9321" s="87" t="s">
        <v>6143</v>
      </c>
      <c r="K9321" s="89">
        <v>1412.06</v>
      </c>
      <c r="L9321" s="87"/>
      <c r="M9321" s="87"/>
      <c r="N9321" s="87"/>
      <c r="O9321" s="87"/>
    </row>
    <row r="9322" spans="2:15">
      <c r="B9322" s="87" t="str">
        <f t="shared" si="145"/>
        <v>Cibc Visa-093022BEV-IN-104316--1536.98-44834-THE GREEN LABS LLC</v>
      </c>
      <c r="C9322" s="87">
        <v>104316</v>
      </c>
      <c r="D9322" s="88">
        <v>44834</v>
      </c>
      <c r="E9322" s="87" t="s">
        <v>10137</v>
      </c>
      <c r="F9322" s="87" t="s">
        <v>10217</v>
      </c>
      <c r="G9322" s="87" t="s">
        <v>3809</v>
      </c>
      <c r="H9322" s="87" t="s">
        <v>3810</v>
      </c>
      <c r="I9322" s="87" t="s">
        <v>6142</v>
      </c>
      <c r="J9322" s="87" t="s">
        <v>6143</v>
      </c>
      <c r="K9322" s="89">
        <v>1536.98</v>
      </c>
      <c r="L9322" s="87"/>
      <c r="M9322" s="87"/>
      <c r="N9322" s="87"/>
      <c r="O9322" s="87"/>
    </row>
    <row r="9323" spans="2:15">
      <c r="B9323" s="87" t="str">
        <f t="shared" si="145"/>
        <v>Cibc Visa-093022BEV-IN-104316--2184.5-44834-IFM EFECTOR INC</v>
      </c>
      <c r="C9323" s="87">
        <v>104316</v>
      </c>
      <c r="D9323" s="88">
        <v>44834</v>
      </c>
      <c r="E9323" s="87" t="s">
        <v>10137</v>
      </c>
      <c r="F9323" s="87" t="s">
        <v>10239</v>
      </c>
      <c r="G9323" s="87" t="s">
        <v>181</v>
      </c>
      <c r="H9323" s="87" t="s">
        <v>1076</v>
      </c>
      <c r="I9323" s="87" t="s">
        <v>6142</v>
      </c>
      <c r="J9323" s="87" t="s">
        <v>6143</v>
      </c>
      <c r="K9323" s="89">
        <v>2184.5</v>
      </c>
      <c r="L9323" s="87"/>
      <c r="M9323" s="87"/>
      <c r="N9323" s="87"/>
      <c r="O9323" s="87"/>
    </row>
    <row r="9324" spans="2:15">
      <c r="B9324" s="87" t="str">
        <f t="shared" si="145"/>
        <v>Cibc Visa-093022BEV-IN-104316--3311.29-44834-SQ  THE B MAN</v>
      </c>
      <c r="C9324" s="87">
        <v>104316</v>
      </c>
      <c r="D9324" s="88">
        <v>44834</v>
      </c>
      <c r="E9324" s="87" t="s">
        <v>10137</v>
      </c>
      <c r="F9324" s="87" t="s">
        <v>10240</v>
      </c>
      <c r="G9324" s="87" t="s">
        <v>390</v>
      </c>
      <c r="H9324" s="87" t="s">
        <v>1075</v>
      </c>
      <c r="I9324" s="87" t="s">
        <v>6142</v>
      </c>
      <c r="J9324" s="87" t="s">
        <v>6143</v>
      </c>
      <c r="K9324" s="89">
        <v>3311.29</v>
      </c>
      <c r="L9324" s="87"/>
      <c r="M9324" s="87"/>
      <c r="N9324" s="87"/>
      <c r="O9324" s="87"/>
    </row>
    <row r="9325" spans="2:15">
      <c r="B9325" s="87" t="str">
        <f t="shared" si="145"/>
        <v>Cibc Visa-093022-IN-104315--3.24-44834-SQ  TAQUERIA FAMILIAR LLC</v>
      </c>
      <c r="C9325" s="87">
        <v>104315</v>
      </c>
      <c r="D9325" s="88">
        <v>44834</v>
      </c>
      <c r="E9325" s="87" t="s">
        <v>10145</v>
      </c>
      <c r="F9325" s="87" t="s">
        <v>10241</v>
      </c>
      <c r="G9325" s="87" t="s">
        <v>2136</v>
      </c>
      <c r="H9325" s="87" t="s">
        <v>2137</v>
      </c>
      <c r="I9325" s="87" t="s">
        <v>6142</v>
      </c>
      <c r="J9325" s="87" t="s">
        <v>6143</v>
      </c>
      <c r="K9325" s="89">
        <v>3.24</v>
      </c>
      <c r="L9325" s="87"/>
      <c r="M9325" s="87"/>
      <c r="N9325" s="87"/>
      <c r="O9325" s="87"/>
    </row>
    <row r="9326" spans="2:15">
      <c r="B9326" s="87" t="str">
        <f t="shared" si="145"/>
        <v>Cibc Visa-093022-IN-104315--6.8-44834-STARBUCKS (24 HOUR) CO</v>
      </c>
      <c r="C9326" s="87">
        <v>104315</v>
      </c>
      <c r="D9326" s="88">
        <v>44834</v>
      </c>
      <c r="E9326" s="87" t="s">
        <v>10145</v>
      </c>
      <c r="F9326" s="87" t="s">
        <v>10242</v>
      </c>
      <c r="G9326" s="87" t="s">
        <v>1088</v>
      </c>
      <c r="H9326" s="87" t="s">
        <v>1089</v>
      </c>
      <c r="I9326" s="87" t="s">
        <v>6142</v>
      </c>
      <c r="J9326" s="87" t="s">
        <v>6143</v>
      </c>
      <c r="K9326" s="89">
        <v>6.8</v>
      </c>
      <c r="L9326" s="87"/>
      <c r="M9326" s="87"/>
      <c r="N9326" s="87"/>
      <c r="O9326" s="87"/>
    </row>
    <row r="9327" spans="2:15">
      <c r="B9327" s="87" t="str">
        <f t="shared" si="145"/>
        <v>Cibc Visa-093022-IN-104315--8.48-44834-UBER   EATS</v>
      </c>
      <c r="C9327" s="87">
        <v>104315</v>
      </c>
      <c r="D9327" s="88">
        <v>44834</v>
      </c>
      <c r="E9327" s="87" t="s">
        <v>10145</v>
      </c>
      <c r="F9327" s="87" t="s">
        <v>6334</v>
      </c>
      <c r="G9327" s="87" t="s">
        <v>1084</v>
      </c>
      <c r="H9327" s="87" t="s">
        <v>1085</v>
      </c>
      <c r="I9327" s="87" t="s">
        <v>6142</v>
      </c>
      <c r="J9327" s="87" t="s">
        <v>6143</v>
      </c>
      <c r="K9327" s="89">
        <v>8.48</v>
      </c>
      <c r="L9327" s="87"/>
      <c r="M9327" s="87"/>
      <c r="N9327" s="87"/>
      <c r="O9327" s="87"/>
    </row>
    <row r="9328" spans="2:15">
      <c r="B9328" s="87" t="str">
        <f t="shared" si="145"/>
        <v>Cibc Visa-093022-IN-104315--8.77-44834-UBER   EATS</v>
      </c>
      <c r="C9328" s="87">
        <v>104315</v>
      </c>
      <c r="D9328" s="88">
        <v>44834</v>
      </c>
      <c r="E9328" s="87" t="s">
        <v>10145</v>
      </c>
      <c r="F9328" s="87" t="s">
        <v>6334</v>
      </c>
      <c r="G9328" s="87" t="s">
        <v>1084</v>
      </c>
      <c r="H9328" s="87" t="s">
        <v>1085</v>
      </c>
      <c r="I9328" s="87" t="s">
        <v>6142</v>
      </c>
      <c r="J9328" s="87" t="s">
        <v>6143</v>
      </c>
      <c r="K9328" s="89">
        <v>8.77</v>
      </c>
      <c r="L9328" s="87"/>
      <c r="M9328" s="87"/>
      <c r="N9328" s="87"/>
      <c r="O9328" s="87"/>
    </row>
    <row r="9329" spans="2:15">
      <c r="B9329" s="87" t="str">
        <f t="shared" si="145"/>
        <v>Cibc Visa-093022-IN-104315--10.18-44834-ALLRED'S ACE OREM</v>
      </c>
      <c r="C9329" s="87">
        <v>104315</v>
      </c>
      <c r="D9329" s="88">
        <v>44834</v>
      </c>
      <c r="E9329" s="87" t="s">
        <v>10145</v>
      </c>
      <c r="F9329" s="87" t="s">
        <v>10243</v>
      </c>
      <c r="G9329" s="87" t="s">
        <v>593</v>
      </c>
      <c r="H9329" s="87" t="s">
        <v>592</v>
      </c>
      <c r="I9329" s="87" t="s">
        <v>6142</v>
      </c>
      <c r="J9329" s="87" t="s">
        <v>6143</v>
      </c>
      <c r="K9329" s="89">
        <v>10.18</v>
      </c>
      <c r="L9329" s="87"/>
      <c r="M9329" s="87"/>
      <c r="N9329" s="87"/>
      <c r="O9329" s="87"/>
    </row>
    <row r="9330" spans="2:15">
      <c r="B9330" s="87" t="str">
        <f t="shared" si="145"/>
        <v>Cibc Visa-093022-IN-104315--10.5-44834-AMZN MKTP US 1U2665V72 AM</v>
      </c>
      <c r="C9330" s="87">
        <v>104315</v>
      </c>
      <c r="D9330" s="88">
        <v>44834</v>
      </c>
      <c r="E9330" s="87" t="s">
        <v>10145</v>
      </c>
      <c r="F9330" s="87" t="s">
        <v>10244</v>
      </c>
      <c r="G9330" s="87" t="s">
        <v>593</v>
      </c>
      <c r="H9330" s="87" t="s">
        <v>592</v>
      </c>
      <c r="I9330" s="87" t="s">
        <v>6142</v>
      </c>
      <c r="J9330" s="87" t="s">
        <v>6143</v>
      </c>
      <c r="K9330" s="89">
        <v>10.5</v>
      </c>
      <c r="L9330" s="87"/>
      <c r="M9330" s="87"/>
      <c r="N9330" s="87"/>
      <c r="O9330" s="87"/>
    </row>
    <row r="9331" spans="2:15">
      <c r="B9331" s="87" t="str">
        <f t="shared" si="145"/>
        <v>Cibc Visa-093022-IN-104315--10.63-44834-UBER   EATS</v>
      </c>
      <c r="C9331" s="87">
        <v>104315</v>
      </c>
      <c r="D9331" s="88">
        <v>44834</v>
      </c>
      <c r="E9331" s="87" t="s">
        <v>10145</v>
      </c>
      <c r="F9331" s="87" t="s">
        <v>6334</v>
      </c>
      <c r="G9331" s="87" t="s">
        <v>1088</v>
      </c>
      <c r="H9331" s="87" t="s">
        <v>1089</v>
      </c>
      <c r="I9331" s="87" t="s">
        <v>6142</v>
      </c>
      <c r="J9331" s="87" t="s">
        <v>6143</v>
      </c>
      <c r="K9331" s="89">
        <v>10.63</v>
      </c>
      <c r="L9331" s="87"/>
      <c r="M9331" s="87"/>
      <c r="N9331" s="87"/>
      <c r="O9331" s="87"/>
    </row>
    <row r="9332" spans="2:15">
      <c r="B9332" s="87" t="str">
        <f t="shared" si="145"/>
        <v>Cibc Visa-093022-IN-104315--10.72-44834-AMZN MKTP US 1M3UL3FT0</v>
      </c>
      <c r="C9332" s="87">
        <v>104315</v>
      </c>
      <c r="D9332" s="88">
        <v>44834</v>
      </c>
      <c r="E9332" s="87" t="s">
        <v>10145</v>
      </c>
      <c r="F9332" s="87" t="s">
        <v>10245</v>
      </c>
      <c r="G9332" s="87" t="s">
        <v>417</v>
      </c>
      <c r="H9332" s="87" t="s">
        <v>418</v>
      </c>
      <c r="I9332" s="87" t="s">
        <v>6142</v>
      </c>
      <c r="J9332" s="87" t="s">
        <v>6143</v>
      </c>
      <c r="K9332" s="89">
        <v>10.72</v>
      </c>
      <c r="L9332" s="87"/>
      <c r="M9332" s="87"/>
      <c r="N9332" s="87"/>
      <c r="O9332" s="87"/>
    </row>
    <row r="9333" spans="2:15">
      <c r="B9333" s="87" t="str">
        <f t="shared" si="145"/>
        <v>Cibc Visa-093022-IN-104315--10.76-44834-7-ELEVEN 38707</v>
      </c>
      <c r="C9333" s="87">
        <v>104315</v>
      </c>
      <c r="D9333" s="88">
        <v>44834</v>
      </c>
      <c r="E9333" s="87" t="s">
        <v>10145</v>
      </c>
      <c r="F9333" s="87" t="s">
        <v>7930</v>
      </c>
      <c r="G9333" s="87" t="s">
        <v>2136</v>
      </c>
      <c r="H9333" s="87" t="s">
        <v>2137</v>
      </c>
      <c r="I9333" s="87" t="s">
        <v>6142</v>
      </c>
      <c r="J9333" s="87" t="s">
        <v>6143</v>
      </c>
      <c r="K9333" s="89">
        <v>10.76</v>
      </c>
      <c r="L9333" s="87"/>
      <c r="M9333" s="87"/>
      <c r="N9333" s="87"/>
      <c r="O9333" s="87"/>
    </row>
    <row r="9334" spans="2:15">
      <c r="B9334" s="87" t="str">
        <f t="shared" si="145"/>
        <v>Cibc Visa-093022-IN-104315--14.07-44834-PANDA EXPRESS #1011</v>
      </c>
      <c r="C9334" s="87">
        <v>104315</v>
      </c>
      <c r="D9334" s="88">
        <v>44834</v>
      </c>
      <c r="E9334" s="87" t="s">
        <v>10145</v>
      </c>
      <c r="F9334" s="87" t="s">
        <v>10246</v>
      </c>
      <c r="G9334" s="87" t="s">
        <v>2136</v>
      </c>
      <c r="H9334" s="87" t="s">
        <v>2137</v>
      </c>
      <c r="I9334" s="87" t="s">
        <v>6142</v>
      </c>
      <c r="J9334" s="87" t="s">
        <v>6143</v>
      </c>
      <c r="K9334" s="89">
        <v>14.07</v>
      </c>
      <c r="L9334" s="87"/>
      <c r="M9334" s="87"/>
      <c r="N9334" s="87"/>
      <c r="O9334" s="87"/>
    </row>
    <row r="9335" spans="2:15">
      <c r="B9335" s="87" t="str">
        <f t="shared" si="145"/>
        <v>Cibc Visa-093022-IN-104315--14.92-44834-AMZN MKTP US 1F3XO7S10</v>
      </c>
      <c r="C9335" s="87">
        <v>104315</v>
      </c>
      <c r="D9335" s="88">
        <v>44834</v>
      </c>
      <c r="E9335" s="87" t="s">
        <v>10145</v>
      </c>
      <c r="F9335" s="87" t="s">
        <v>10247</v>
      </c>
      <c r="G9335" s="87" t="s">
        <v>1088</v>
      </c>
      <c r="H9335" s="87" t="s">
        <v>1089</v>
      </c>
      <c r="I9335" s="87" t="s">
        <v>6142</v>
      </c>
      <c r="J9335" s="87" t="s">
        <v>6143</v>
      </c>
      <c r="K9335" s="89">
        <v>14.92</v>
      </c>
      <c r="L9335" s="87"/>
      <c r="M9335" s="87"/>
      <c r="N9335" s="87"/>
      <c r="O9335" s="87"/>
    </row>
    <row r="9336" spans="2:15">
      <c r="B9336" s="87" t="str">
        <f t="shared" si="145"/>
        <v>Cibc Visa-093022-IN-104315--16.16-44834-ZOOM.US 888-799-9666</v>
      </c>
      <c r="C9336" s="87">
        <v>104315</v>
      </c>
      <c r="D9336" s="88">
        <v>44834</v>
      </c>
      <c r="E9336" s="87" t="s">
        <v>10145</v>
      </c>
      <c r="F9336" s="87" t="s">
        <v>8000</v>
      </c>
      <c r="G9336" s="87" t="s">
        <v>1739</v>
      </c>
      <c r="H9336" s="87" t="s">
        <v>1738</v>
      </c>
      <c r="I9336" s="87" t="s">
        <v>6142</v>
      </c>
      <c r="J9336" s="87" t="s">
        <v>6143</v>
      </c>
      <c r="K9336" s="89">
        <v>16.16</v>
      </c>
      <c r="L9336" s="87"/>
      <c r="M9336" s="87"/>
      <c r="N9336" s="87"/>
      <c r="O9336" s="87"/>
    </row>
    <row r="9337" spans="2:15">
      <c r="B9337" s="87" t="str">
        <f t="shared" si="145"/>
        <v>Cibc Visa-093022-IN-104315--17.2-44834-UBER   TRIP</v>
      </c>
      <c r="C9337" s="87">
        <v>104315</v>
      </c>
      <c r="D9337" s="88">
        <v>44834</v>
      </c>
      <c r="E9337" s="87" t="s">
        <v>10145</v>
      </c>
      <c r="F9337" s="87" t="s">
        <v>6336</v>
      </c>
      <c r="G9337" s="87" t="s">
        <v>1088</v>
      </c>
      <c r="H9337" s="87" t="s">
        <v>1089</v>
      </c>
      <c r="I9337" s="87" t="s">
        <v>6142</v>
      </c>
      <c r="J9337" s="87" t="s">
        <v>6143</v>
      </c>
      <c r="K9337" s="89">
        <v>17.2</v>
      </c>
      <c r="L9337" s="87"/>
      <c r="M9337" s="87"/>
      <c r="N9337" s="87"/>
      <c r="O9337" s="87"/>
    </row>
    <row r="9338" spans="2:15">
      <c r="B9338" s="87" t="str">
        <f t="shared" si="145"/>
        <v>Cibc Visa-093022-IN-104315--17.69-44834-AMAZON.COM 1U9DM70U1 AMZN</v>
      </c>
      <c r="C9338" s="87">
        <v>104315</v>
      </c>
      <c r="D9338" s="88">
        <v>44834</v>
      </c>
      <c r="E9338" s="87" t="s">
        <v>10145</v>
      </c>
      <c r="F9338" s="87" t="s">
        <v>10248</v>
      </c>
      <c r="G9338" s="87" t="s">
        <v>1088</v>
      </c>
      <c r="H9338" s="87" t="s">
        <v>1089</v>
      </c>
      <c r="I9338" s="87" t="s">
        <v>6142</v>
      </c>
      <c r="J9338" s="87" t="s">
        <v>6143</v>
      </c>
      <c r="K9338" s="89">
        <v>17.690000000000001</v>
      </c>
      <c r="L9338" s="87"/>
      <c r="M9338" s="87"/>
      <c r="N9338" s="87"/>
      <c r="O9338" s="87"/>
    </row>
    <row r="9339" spans="2:15">
      <c r="B9339" s="87" t="str">
        <f t="shared" si="145"/>
        <v>Cibc Visa-093022-IN-104315--18-44834-UNITED      0164204253732</v>
      </c>
      <c r="C9339" s="87">
        <v>104315</v>
      </c>
      <c r="D9339" s="88">
        <v>44834</v>
      </c>
      <c r="E9339" s="87" t="s">
        <v>10145</v>
      </c>
      <c r="F9339" s="87" t="s">
        <v>10249</v>
      </c>
      <c r="G9339" s="87" t="s">
        <v>1088</v>
      </c>
      <c r="H9339" s="87" t="s">
        <v>1089</v>
      </c>
      <c r="I9339" s="87" t="s">
        <v>6142</v>
      </c>
      <c r="J9339" s="87" t="s">
        <v>6143</v>
      </c>
      <c r="K9339" s="89">
        <v>18</v>
      </c>
      <c r="L9339" s="87"/>
      <c r="M9339" s="87"/>
      <c r="N9339" s="87"/>
      <c r="O9339" s="87"/>
    </row>
    <row r="9340" spans="2:15">
      <c r="B9340" s="87" t="str">
        <f t="shared" si="145"/>
        <v>Cibc Visa-093022-IN-104315--18.01-44834-AMAZON.COM 1M6YX4D52 AMZN</v>
      </c>
      <c r="C9340" s="87">
        <v>104315</v>
      </c>
      <c r="D9340" s="88">
        <v>44834</v>
      </c>
      <c r="E9340" s="87" t="s">
        <v>10145</v>
      </c>
      <c r="F9340" s="87" t="s">
        <v>10250</v>
      </c>
      <c r="G9340" s="87" t="s">
        <v>2136</v>
      </c>
      <c r="H9340" s="87" t="s">
        <v>2137</v>
      </c>
      <c r="I9340" s="87" t="s">
        <v>6142</v>
      </c>
      <c r="J9340" s="87" t="s">
        <v>6143</v>
      </c>
      <c r="K9340" s="89">
        <v>18.010000000000002</v>
      </c>
      <c r="L9340" s="87"/>
      <c r="M9340" s="87"/>
      <c r="N9340" s="87"/>
      <c r="O9340" s="87"/>
    </row>
    <row r="9341" spans="2:15">
      <c r="B9341" s="87" t="str">
        <f t="shared" si="145"/>
        <v>Cibc Visa-093022-IN-104315--18.36-44834-DD DOORDASH ZAXBYS</v>
      </c>
      <c r="C9341" s="87">
        <v>104315</v>
      </c>
      <c r="D9341" s="88">
        <v>44834</v>
      </c>
      <c r="E9341" s="87" t="s">
        <v>10145</v>
      </c>
      <c r="F9341" s="87" t="s">
        <v>6145</v>
      </c>
      <c r="G9341" s="87" t="s">
        <v>2136</v>
      </c>
      <c r="H9341" s="87" t="s">
        <v>2137</v>
      </c>
      <c r="I9341" s="87" t="s">
        <v>6142</v>
      </c>
      <c r="J9341" s="87" t="s">
        <v>6143</v>
      </c>
      <c r="K9341" s="89">
        <v>18.36</v>
      </c>
      <c r="L9341" s="87"/>
      <c r="M9341" s="87"/>
      <c r="N9341" s="87"/>
      <c r="O9341" s="87"/>
    </row>
    <row r="9342" spans="2:15">
      <c r="B9342" s="87" t="str">
        <f t="shared" si="145"/>
        <v>Cibc Visa-093022-IN-104315--18.48-44834-DD DOORDASH CAFEZUPAS</v>
      </c>
      <c r="C9342" s="87">
        <v>104315</v>
      </c>
      <c r="D9342" s="88">
        <v>44834</v>
      </c>
      <c r="E9342" s="87" t="s">
        <v>10145</v>
      </c>
      <c r="F9342" s="87" t="s">
        <v>6148</v>
      </c>
      <c r="G9342" s="87" t="s">
        <v>2136</v>
      </c>
      <c r="H9342" s="87" t="s">
        <v>2137</v>
      </c>
      <c r="I9342" s="87" t="s">
        <v>6142</v>
      </c>
      <c r="J9342" s="87" t="s">
        <v>6143</v>
      </c>
      <c r="K9342" s="89">
        <v>18.48</v>
      </c>
      <c r="L9342" s="87"/>
      <c r="M9342" s="87"/>
      <c r="N9342" s="87"/>
      <c r="O9342" s="87"/>
    </row>
    <row r="9343" spans="2:15">
      <c r="B9343" s="87" t="str">
        <f t="shared" si="145"/>
        <v>Cibc Visa-093022-IN-104315--18.93-44834-DD DOORDASH ZAXBYS</v>
      </c>
      <c r="C9343" s="87">
        <v>104315</v>
      </c>
      <c r="D9343" s="88">
        <v>44834</v>
      </c>
      <c r="E9343" s="87" t="s">
        <v>10145</v>
      </c>
      <c r="F9343" s="87" t="s">
        <v>6145</v>
      </c>
      <c r="G9343" s="87" t="s">
        <v>2136</v>
      </c>
      <c r="H9343" s="87" t="s">
        <v>2137</v>
      </c>
      <c r="I9343" s="87" t="s">
        <v>6142</v>
      </c>
      <c r="J9343" s="87" t="s">
        <v>6143</v>
      </c>
      <c r="K9343" s="89">
        <v>18.93</v>
      </c>
      <c r="L9343" s="87"/>
      <c r="M9343" s="87"/>
      <c r="N9343" s="87"/>
      <c r="O9343" s="87"/>
    </row>
    <row r="9344" spans="2:15">
      <c r="B9344" s="87" t="str">
        <f t="shared" si="145"/>
        <v>Cibc Visa-093022-IN-104315--19.92-44834-DD DOORDASH ZAXBYS</v>
      </c>
      <c r="C9344" s="87">
        <v>104315</v>
      </c>
      <c r="D9344" s="88">
        <v>44834</v>
      </c>
      <c r="E9344" s="87" t="s">
        <v>10145</v>
      </c>
      <c r="F9344" s="87" t="s">
        <v>6145</v>
      </c>
      <c r="G9344" s="87" t="s">
        <v>2136</v>
      </c>
      <c r="H9344" s="87" t="s">
        <v>2137</v>
      </c>
      <c r="I9344" s="87" t="s">
        <v>6142</v>
      </c>
      <c r="J9344" s="87" t="s">
        <v>6143</v>
      </c>
      <c r="K9344" s="89">
        <v>19.920000000000002</v>
      </c>
      <c r="L9344" s="87"/>
      <c r="M9344" s="87"/>
      <c r="N9344" s="87"/>
      <c r="O9344" s="87"/>
    </row>
    <row r="9345" spans="2:15">
      <c r="B9345" s="87" t="str">
        <f t="shared" si="145"/>
        <v>Cibc Visa-093022-IN-104315--22.27-44834-DD DOORDASH ZAXBYS</v>
      </c>
      <c r="C9345" s="87">
        <v>104315</v>
      </c>
      <c r="D9345" s="88">
        <v>44834</v>
      </c>
      <c r="E9345" s="87" t="s">
        <v>10145</v>
      </c>
      <c r="F9345" s="87" t="s">
        <v>6145</v>
      </c>
      <c r="G9345" s="87" t="s">
        <v>2136</v>
      </c>
      <c r="H9345" s="87" t="s">
        <v>2137</v>
      </c>
      <c r="I9345" s="87" t="s">
        <v>6142</v>
      </c>
      <c r="J9345" s="87" t="s">
        <v>6143</v>
      </c>
      <c r="K9345" s="89">
        <v>22.27</v>
      </c>
      <c r="L9345" s="87"/>
      <c r="M9345" s="87"/>
      <c r="N9345" s="87"/>
      <c r="O9345" s="87"/>
    </row>
    <row r="9346" spans="2:15">
      <c r="B9346" s="87" t="str">
        <f t="shared" si="145"/>
        <v>Cibc Visa-093022-IN-104315--22.57-44834-KNEADERS OF CITY CREEK</v>
      </c>
      <c r="C9346" s="87">
        <v>104315</v>
      </c>
      <c r="D9346" s="88">
        <v>44834</v>
      </c>
      <c r="E9346" s="87" t="s">
        <v>10145</v>
      </c>
      <c r="F9346" s="87" t="s">
        <v>10251</v>
      </c>
      <c r="G9346" s="87" t="s">
        <v>2136</v>
      </c>
      <c r="H9346" s="87" t="s">
        <v>2137</v>
      </c>
      <c r="I9346" s="87" t="s">
        <v>6142</v>
      </c>
      <c r="J9346" s="87" t="s">
        <v>6143</v>
      </c>
      <c r="K9346" s="89">
        <v>22.57</v>
      </c>
      <c r="L9346" s="87"/>
      <c r="M9346" s="87"/>
      <c r="N9346" s="87"/>
      <c r="O9346" s="87"/>
    </row>
    <row r="9347" spans="2:15">
      <c r="B9347" s="87" t="str">
        <f t="shared" ref="B9347:B9410" si="146">CONCATENATE(I9347,"-",E9347,"-",C9347,"-",L9347,"-",K9347,"-",D9347,"-",F9347)</f>
        <v>Cibc Visa-093022-IN-104315--24.5-44834-ULINE   SHIP SUPPLIES</v>
      </c>
      <c r="C9347" s="87">
        <v>104315</v>
      </c>
      <c r="D9347" s="88">
        <v>44834</v>
      </c>
      <c r="E9347" s="87" t="s">
        <v>10145</v>
      </c>
      <c r="F9347" s="87" t="s">
        <v>6159</v>
      </c>
      <c r="G9347" s="87" t="s">
        <v>1301</v>
      </c>
      <c r="H9347" s="87" t="s">
        <v>1300</v>
      </c>
      <c r="I9347" s="87" t="s">
        <v>6142</v>
      </c>
      <c r="J9347" s="87" t="s">
        <v>6143</v>
      </c>
      <c r="K9347" s="89">
        <v>24.5</v>
      </c>
      <c r="L9347" s="87"/>
      <c r="M9347" s="87"/>
      <c r="N9347" s="87"/>
      <c r="O9347" s="87"/>
    </row>
    <row r="9348" spans="2:15">
      <c r="B9348" s="87" t="str">
        <f t="shared" si="146"/>
        <v>Cibc Visa-093022-IN-104315--24.73-44834-DD DOORDASH TUKTUKS</v>
      </c>
      <c r="C9348" s="87">
        <v>104315</v>
      </c>
      <c r="D9348" s="88">
        <v>44834</v>
      </c>
      <c r="E9348" s="87" t="s">
        <v>10145</v>
      </c>
      <c r="F9348" s="87" t="s">
        <v>7941</v>
      </c>
      <c r="G9348" s="87" t="s">
        <v>2136</v>
      </c>
      <c r="H9348" s="87" t="s">
        <v>2137</v>
      </c>
      <c r="I9348" s="87" t="s">
        <v>6142</v>
      </c>
      <c r="J9348" s="87" t="s">
        <v>6143</v>
      </c>
      <c r="K9348" s="89">
        <v>24.73</v>
      </c>
      <c r="L9348" s="87"/>
      <c r="M9348" s="87"/>
      <c r="N9348" s="87"/>
      <c r="O9348" s="87"/>
    </row>
    <row r="9349" spans="2:15">
      <c r="B9349" s="87" t="str">
        <f t="shared" si="146"/>
        <v>Cibc Visa-093022-IN-104315--25-44834-USCUSTOMS TRUSTEDTRAVELER</v>
      </c>
      <c r="C9349" s="87">
        <v>104315</v>
      </c>
      <c r="D9349" s="88">
        <v>44834</v>
      </c>
      <c r="E9349" s="87" t="s">
        <v>10145</v>
      </c>
      <c r="F9349" s="87" t="s">
        <v>10252</v>
      </c>
      <c r="G9349" s="87" t="s">
        <v>1088</v>
      </c>
      <c r="H9349" s="87" t="s">
        <v>1089</v>
      </c>
      <c r="I9349" s="87" t="s">
        <v>6142</v>
      </c>
      <c r="J9349" s="87" t="s">
        <v>6143</v>
      </c>
      <c r="K9349" s="89">
        <v>25</v>
      </c>
      <c r="L9349" s="87"/>
      <c r="M9349" s="87"/>
      <c r="N9349" s="87"/>
      <c r="O9349" s="87"/>
    </row>
    <row r="9350" spans="2:15">
      <c r="B9350" s="87" t="str">
        <f t="shared" si="146"/>
        <v>Cibc Visa-093022-IN-104315--26.59-44834-AMZN MKTP US 1M30S5V10 AM</v>
      </c>
      <c r="C9350" s="87">
        <v>104315</v>
      </c>
      <c r="D9350" s="88">
        <v>44834</v>
      </c>
      <c r="E9350" s="87" t="s">
        <v>10145</v>
      </c>
      <c r="F9350" s="87" t="s">
        <v>10253</v>
      </c>
      <c r="G9350" s="87" t="s">
        <v>593</v>
      </c>
      <c r="H9350" s="87" t="s">
        <v>592</v>
      </c>
      <c r="I9350" s="87" t="s">
        <v>6142</v>
      </c>
      <c r="J9350" s="87" t="s">
        <v>6143</v>
      </c>
      <c r="K9350" s="89">
        <v>26.59</v>
      </c>
      <c r="L9350" s="87"/>
      <c r="M9350" s="87"/>
      <c r="N9350" s="87"/>
      <c r="O9350" s="87"/>
    </row>
    <row r="9351" spans="2:15">
      <c r="B9351" s="87" t="str">
        <f t="shared" si="146"/>
        <v>Cibc Visa-093022-IN-104315--26.94-44834-AMZN MKTP US 1M2997XN1</v>
      </c>
      <c r="C9351" s="87">
        <v>104315</v>
      </c>
      <c r="D9351" s="88">
        <v>44834</v>
      </c>
      <c r="E9351" s="87" t="s">
        <v>10145</v>
      </c>
      <c r="F9351" s="87" t="s">
        <v>10254</v>
      </c>
      <c r="G9351" s="87" t="s">
        <v>417</v>
      </c>
      <c r="H9351" s="87" t="s">
        <v>418</v>
      </c>
      <c r="I9351" s="87" t="s">
        <v>6142</v>
      </c>
      <c r="J9351" s="87" t="s">
        <v>6143</v>
      </c>
      <c r="K9351" s="89">
        <v>26.94</v>
      </c>
      <c r="L9351" s="87"/>
      <c r="M9351" s="87"/>
      <c r="N9351" s="87"/>
      <c r="O9351" s="87"/>
    </row>
    <row r="9352" spans="2:15">
      <c r="B9352" s="87" t="str">
        <f t="shared" si="146"/>
        <v>Cibc Visa-093022-IN-104315--27.95-44834-DD DOORDASH CHICK-FIL</v>
      </c>
      <c r="C9352" s="87">
        <v>104315</v>
      </c>
      <c r="D9352" s="88">
        <v>44834</v>
      </c>
      <c r="E9352" s="87" t="s">
        <v>10145</v>
      </c>
      <c r="F9352" s="87" t="s">
        <v>6146</v>
      </c>
      <c r="G9352" s="87" t="s">
        <v>2136</v>
      </c>
      <c r="H9352" s="87" t="s">
        <v>2137</v>
      </c>
      <c r="I9352" s="87" t="s">
        <v>6142</v>
      </c>
      <c r="J9352" s="87" t="s">
        <v>6143</v>
      </c>
      <c r="K9352" s="89">
        <v>27.95</v>
      </c>
      <c r="L9352" s="87"/>
      <c r="M9352" s="87"/>
      <c r="N9352" s="87"/>
      <c r="O9352" s="87"/>
    </row>
    <row r="9353" spans="2:15">
      <c r="B9353" s="87" t="str">
        <f t="shared" si="146"/>
        <v>Cibc Visa-093022-IN-104315--28-44834-UNITED      0164204253729</v>
      </c>
      <c r="C9353" s="87">
        <v>104315</v>
      </c>
      <c r="D9353" s="88">
        <v>44834</v>
      </c>
      <c r="E9353" s="87" t="s">
        <v>10145</v>
      </c>
      <c r="F9353" s="87" t="s">
        <v>10255</v>
      </c>
      <c r="G9353" s="87" t="s">
        <v>1088</v>
      </c>
      <c r="H9353" s="87" t="s">
        <v>1089</v>
      </c>
      <c r="I9353" s="87" t="s">
        <v>6142</v>
      </c>
      <c r="J9353" s="87" t="s">
        <v>6143</v>
      </c>
      <c r="K9353" s="89">
        <v>28</v>
      </c>
      <c r="L9353" s="87"/>
      <c r="M9353" s="87"/>
      <c r="N9353" s="87"/>
      <c r="O9353" s="87"/>
    </row>
    <row r="9354" spans="2:15">
      <c r="B9354" s="87" t="str">
        <f t="shared" si="146"/>
        <v>Cibc Visa-093022-IN-104315--28.56-44834-SAMSCLUB.COM</v>
      </c>
      <c r="C9354" s="87">
        <v>104315</v>
      </c>
      <c r="D9354" s="88">
        <v>44834</v>
      </c>
      <c r="E9354" s="87" t="s">
        <v>10145</v>
      </c>
      <c r="F9354" s="87" t="s">
        <v>10256</v>
      </c>
      <c r="G9354" s="87" t="s">
        <v>1317</v>
      </c>
      <c r="H9354" s="87" t="s">
        <v>1316</v>
      </c>
      <c r="I9354" s="87" t="s">
        <v>6142</v>
      </c>
      <c r="J9354" s="87" t="s">
        <v>6143</v>
      </c>
      <c r="K9354" s="89">
        <v>28.56</v>
      </c>
      <c r="L9354" s="87"/>
      <c r="M9354" s="87"/>
      <c r="N9354" s="87"/>
      <c r="O9354" s="87"/>
    </row>
    <row r="9355" spans="2:15">
      <c r="B9355" s="87" t="str">
        <f t="shared" si="146"/>
        <v>Cibc Visa-093022-IN-104315--29.87-44834-UBER   EATS</v>
      </c>
      <c r="C9355" s="87">
        <v>104315</v>
      </c>
      <c r="D9355" s="88">
        <v>44834</v>
      </c>
      <c r="E9355" s="87" t="s">
        <v>10145</v>
      </c>
      <c r="F9355" s="87" t="s">
        <v>6334</v>
      </c>
      <c r="G9355" s="87" t="s">
        <v>1084</v>
      </c>
      <c r="H9355" s="87" t="s">
        <v>1085</v>
      </c>
      <c r="I9355" s="87" t="s">
        <v>6142</v>
      </c>
      <c r="J9355" s="87" t="s">
        <v>6143</v>
      </c>
      <c r="K9355" s="89">
        <v>29.87</v>
      </c>
      <c r="L9355" s="87"/>
      <c r="M9355" s="87"/>
      <c r="N9355" s="87"/>
      <c r="O9355" s="87"/>
    </row>
    <row r="9356" spans="2:15">
      <c r="B9356" s="87" t="str">
        <f t="shared" si="146"/>
        <v>Cibc Visa-093022-IN-104315--30.13-44834-DD DOORDASH TUKTUKS</v>
      </c>
      <c r="C9356" s="87">
        <v>104315</v>
      </c>
      <c r="D9356" s="88">
        <v>44834</v>
      </c>
      <c r="E9356" s="87" t="s">
        <v>10145</v>
      </c>
      <c r="F9356" s="87" t="s">
        <v>7941</v>
      </c>
      <c r="G9356" s="87" t="s">
        <v>2136</v>
      </c>
      <c r="H9356" s="87" t="s">
        <v>2137</v>
      </c>
      <c r="I9356" s="87" t="s">
        <v>6142</v>
      </c>
      <c r="J9356" s="87" t="s">
        <v>6143</v>
      </c>
      <c r="K9356" s="89">
        <v>30.13</v>
      </c>
      <c r="L9356" s="87"/>
      <c r="M9356" s="87"/>
      <c r="N9356" s="87"/>
      <c r="O9356" s="87"/>
    </row>
    <row r="9357" spans="2:15">
      <c r="B9357" s="87" t="str">
        <f t="shared" si="146"/>
        <v>Cibc Visa-093022-IN-104315--30.54-44834-DD DOORDASH CHICK-FIL</v>
      </c>
      <c r="C9357" s="87">
        <v>104315</v>
      </c>
      <c r="D9357" s="88">
        <v>44834</v>
      </c>
      <c r="E9357" s="87" t="s">
        <v>10145</v>
      </c>
      <c r="F9357" s="87" t="s">
        <v>6146</v>
      </c>
      <c r="G9357" s="87" t="s">
        <v>2136</v>
      </c>
      <c r="H9357" s="87" t="s">
        <v>2137</v>
      </c>
      <c r="I9357" s="87" t="s">
        <v>6142</v>
      </c>
      <c r="J9357" s="87" t="s">
        <v>6143</v>
      </c>
      <c r="K9357" s="89">
        <v>30.54</v>
      </c>
      <c r="L9357" s="87"/>
      <c r="M9357" s="87"/>
      <c r="N9357" s="87"/>
      <c r="O9357" s="87"/>
    </row>
    <row r="9358" spans="2:15">
      <c r="B9358" s="87" t="str">
        <f t="shared" si="146"/>
        <v>Cibc Visa-093022-IN-104315--32.52-44834-DD DOORDASH ZAXBYS</v>
      </c>
      <c r="C9358" s="87">
        <v>104315</v>
      </c>
      <c r="D9358" s="88">
        <v>44834</v>
      </c>
      <c r="E9358" s="87" t="s">
        <v>10145</v>
      </c>
      <c r="F9358" s="87" t="s">
        <v>6145</v>
      </c>
      <c r="G9358" s="87" t="s">
        <v>2136</v>
      </c>
      <c r="H9358" s="87" t="s">
        <v>2137</v>
      </c>
      <c r="I9358" s="87" t="s">
        <v>6142</v>
      </c>
      <c r="J9358" s="87" t="s">
        <v>6143</v>
      </c>
      <c r="K9358" s="89">
        <v>32.520000000000003</v>
      </c>
      <c r="L9358" s="87"/>
      <c r="M9358" s="87"/>
      <c r="N9358" s="87"/>
      <c r="O9358" s="87"/>
    </row>
    <row r="9359" spans="2:15">
      <c r="B9359" s="87" t="str">
        <f t="shared" si="146"/>
        <v>Cibc Visa-093022-IN-104315--32.65-44834-UBER  EATS HELP.UBER.COM</v>
      </c>
      <c r="C9359" s="87">
        <v>104315</v>
      </c>
      <c r="D9359" s="88">
        <v>44834</v>
      </c>
      <c r="E9359" s="87" t="s">
        <v>10145</v>
      </c>
      <c r="F9359" s="87" t="s">
        <v>10257</v>
      </c>
      <c r="G9359" s="87" t="s">
        <v>1088</v>
      </c>
      <c r="H9359" s="87" t="s">
        <v>1089</v>
      </c>
      <c r="I9359" s="87" t="s">
        <v>6142</v>
      </c>
      <c r="J9359" s="87" t="s">
        <v>6143</v>
      </c>
      <c r="K9359" s="89">
        <v>32.65</v>
      </c>
      <c r="L9359" s="87"/>
      <c r="M9359" s="87"/>
      <c r="N9359" s="87"/>
      <c r="O9359" s="87"/>
    </row>
    <row r="9360" spans="2:15">
      <c r="B9360" s="87" t="str">
        <f t="shared" si="146"/>
        <v>Cibc Visa-093022-IN-104315--32.92-44834-TST  TONYBURGERS WEST VAL</v>
      </c>
      <c r="C9360" s="87">
        <v>104315</v>
      </c>
      <c r="D9360" s="88">
        <v>44834</v>
      </c>
      <c r="E9360" s="87" t="s">
        <v>10145</v>
      </c>
      <c r="F9360" s="87" t="s">
        <v>10258</v>
      </c>
      <c r="G9360" s="87" t="s">
        <v>2136</v>
      </c>
      <c r="H9360" s="87" t="s">
        <v>2137</v>
      </c>
      <c r="I9360" s="87" t="s">
        <v>6142</v>
      </c>
      <c r="J9360" s="87" t="s">
        <v>6143</v>
      </c>
      <c r="K9360" s="89">
        <v>32.92</v>
      </c>
      <c r="L9360" s="87"/>
      <c r="M9360" s="87"/>
      <c r="N9360" s="87"/>
      <c r="O9360" s="87"/>
    </row>
    <row r="9361" spans="2:15">
      <c r="B9361" s="87" t="str">
        <f t="shared" si="146"/>
        <v>Cibc Visa-093022-IN-104315--32.95-44834-AMZN MKTP US 1U4YD3TJ1</v>
      </c>
      <c r="C9361" s="87">
        <v>104315</v>
      </c>
      <c r="D9361" s="88">
        <v>44834</v>
      </c>
      <c r="E9361" s="87" t="s">
        <v>10145</v>
      </c>
      <c r="F9361" s="87" t="s">
        <v>10259</v>
      </c>
      <c r="G9361" s="87" t="s">
        <v>1088</v>
      </c>
      <c r="H9361" s="87" t="s">
        <v>1089</v>
      </c>
      <c r="I9361" s="87" t="s">
        <v>6142</v>
      </c>
      <c r="J9361" s="87" t="s">
        <v>6143</v>
      </c>
      <c r="K9361" s="89">
        <v>32.950000000000003</v>
      </c>
      <c r="L9361" s="87"/>
      <c r="M9361" s="87"/>
      <c r="N9361" s="87"/>
      <c r="O9361" s="87"/>
    </row>
    <row r="9362" spans="2:15">
      <c r="B9362" s="87" t="str">
        <f t="shared" si="146"/>
        <v>Cibc Visa-093022-IN-104315--33.36-44834-MY SUGAR S DONUT SHOPPE</v>
      </c>
      <c r="C9362" s="87">
        <v>104315</v>
      </c>
      <c r="D9362" s="88">
        <v>44834</v>
      </c>
      <c r="E9362" s="87" t="s">
        <v>10145</v>
      </c>
      <c r="F9362" s="87" t="s">
        <v>6147</v>
      </c>
      <c r="G9362" s="87" t="s">
        <v>2136</v>
      </c>
      <c r="H9362" s="87" t="s">
        <v>2137</v>
      </c>
      <c r="I9362" s="87" t="s">
        <v>6142</v>
      </c>
      <c r="J9362" s="87" t="s">
        <v>6143</v>
      </c>
      <c r="K9362" s="89">
        <v>33.36</v>
      </c>
      <c r="L9362" s="87"/>
      <c r="M9362" s="87"/>
      <c r="N9362" s="87"/>
      <c r="O9362" s="87"/>
    </row>
    <row r="9363" spans="2:15">
      <c r="B9363" s="87" t="str">
        <f t="shared" si="146"/>
        <v>Cibc Visa-093022-IN-104315--35.66-44834-DD DOORDASH ZAXBYS</v>
      </c>
      <c r="C9363" s="87">
        <v>104315</v>
      </c>
      <c r="D9363" s="88">
        <v>44834</v>
      </c>
      <c r="E9363" s="87" t="s">
        <v>10145</v>
      </c>
      <c r="F9363" s="87" t="s">
        <v>6145</v>
      </c>
      <c r="G9363" s="87" t="s">
        <v>2136</v>
      </c>
      <c r="H9363" s="87" t="s">
        <v>2137</v>
      </c>
      <c r="I9363" s="87" t="s">
        <v>6142</v>
      </c>
      <c r="J9363" s="87" t="s">
        <v>6143</v>
      </c>
      <c r="K9363" s="89">
        <v>35.659999999999997</v>
      </c>
      <c r="L9363" s="87"/>
      <c r="M9363" s="87"/>
      <c r="N9363" s="87"/>
      <c r="O9363" s="87"/>
    </row>
    <row r="9364" spans="2:15">
      <c r="B9364" s="87" t="str">
        <f t="shared" si="146"/>
        <v>Cibc Visa-093022-IN-104315--36.45-44834-BAMBARA</v>
      </c>
      <c r="C9364" s="87">
        <v>104315</v>
      </c>
      <c r="D9364" s="88">
        <v>44834</v>
      </c>
      <c r="E9364" s="87" t="s">
        <v>10145</v>
      </c>
      <c r="F9364" s="87" t="s">
        <v>10260</v>
      </c>
      <c r="G9364" s="87" t="s">
        <v>1088</v>
      </c>
      <c r="H9364" s="87" t="s">
        <v>1089</v>
      </c>
      <c r="I9364" s="87" t="s">
        <v>6142</v>
      </c>
      <c r="J9364" s="87" t="s">
        <v>6143</v>
      </c>
      <c r="K9364" s="89">
        <v>36.450000000000003</v>
      </c>
      <c r="L9364" s="87"/>
      <c r="M9364" s="87"/>
      <c r="N9364" s="87"/>
      <c r="O9364" s="87"/>
    </row>
    <row r="9365" spans="2:15">
      <c r="B9365" s="87" t="str">
        <f t="shared" si="146"/>
        <v>Cibc Visa-093022-IN-104315--37.34-44834-CRACKER BARREL #323 WEST</v>
      </c>
      <c r="C9365" s="87">
        <v>104315</v>
      </c>
      <c r="D9365" s="88">
        <v>44834</v>
      </c>
      <c r="E9365" s="87" t="s">
        <v>10145</v>
      </c>
      <c r="F9365" s="87" t="s">
        <v>10261</v>
      </c>
      <c r="G9365" s="87" t="s">
        <v>2136</v>
      </c>
      <c r="H9365" s="87" t="s">
        <v>2137</v>
      </c>
      <c r="I9365" s="87" t="s">
        <v>6142</v>
      </c>
      <c r="J9365" s="87" t="s">
        <v>6143</v>
      </c>
      <c r="K9365" s="89">
        <v>37.340000000000003</v>
      </c>
      <c r="L9365" s="87"/>
      <c r="M9365" s="87"/>
      <c r="N9365" s="87"/>
      <c r="O9365" s="87"/>
    </row>
    <row r="9366" spans="2:15">
      <c r="B9366" s="87" t="str">
        <f t="shared" si="146"/>
        <v>Cibc Visa-093022-IN-104315--39.64-44834-UBER   EATS</v>
      </c>
      <c r="C9366" s="87">
        <v>104315</v>
      </c>
      <c r="D9366" s="88">
        <v>44834</v>
      </c>
      <c r="E9366" s="87" t="s">
        <v>10145</v>
      </c>
      <c r="F9366" s="87" t="s">
        <v>6334</v>
      </c>
      <c r="G9366" s="87" t="s">
        <v>1084</v>
      </c>
      <c r="H9366" s="87" t="s">
        <v>1085</v>
      </c>
      <c r="I9366" s="87" t="s">
        <v>6142</v>
      </c>
      <c r="J9366" s="87" t="s">
        <v>6143</v>
      </c>
      <c r="K9366" s="89">
        <v>39.64</v>
      </c>
      <c r="L9366" s="87"/>
      <c r="M9366" s="87"/>
      <c r="N9366" s="87"/>
      <c r="O9366" s="87"/>
    </row>
    <row r="9367" spans="2:15">
      <c r="B9367" s="87" t="str">
        <f t="shared" si="146"/>
        <v>Cibc Visa-093022-IN-104315--40.59-44834-SQ  TAQUERIA FAMILIAR LLC</v>
      </c>
      <c r="C9367" s="87">
        <v>104315</v>
      </c>
      <c r="D9367" s="88">
        <v>44834</v>
      </c>
      <c r="E9367" s="87" t="s">
        <v>10145</v>
      </c>
      <c r="F9367" s="87" t="s">
        <v>10241</v>
      </c>
      <c r="G9367" s="87" t="s">
        <v>2136</v>
      </c>
      <c r="H9367" s="87" t="s">
        <v>2137</v>
      </c>
      <c r="I9367" s="87" t="s">
        <v>6142</v>
      </c>
      <c r="J9367" s="87" t="s">
        <v>6143</v>
      </c>
      <c r="K9367" s="89">
        <v>40.590000000000003</v>
      </c>
      <c r="L9367" s="87"/>
      <c r="M9367" s="87"/>
      <c r="N9367" s="87"/>
      <c r="O9367" s="87"/>
    </row>
    <row r="9368" spans="2:15">
      <c r="B9368" s="87" t="str">
        <f t="shared" si="146"/>
        <v>Cibc Visa-093022-IN-104315--44.8-44834-SQ  WATER &amp; WELLNESS</v>
      </c>
      <c r="C9368" s="87">
        <v>104315</v>
      </c>
      <c r="D9368" s="88">
        <v>44834</v>
      </c>
      <c r="E9368" s="87" t="s">
        <v>10145</v>
      </c>
      <c r="F9368" s="87" t="s">
        <v>10262</v>
      </c>
      <c r="G9368" s="87" t="s">
        <v>1317</v>
      </c>
      <c r="H9368" s="87" t="s">
        <v>1316</v>
      </c>
      <c r="I9368" s="87" t="s">
        <v>6142</v>
      </c>
      <c r="J9368" s="87" t="s">
        <v>6143</v>
      </c>
      <c r="K9368" s="89">
        <v>44.8</v>
      </c>
      <c r="L9368" s="87"/>
      <c r="M9368" s="87"/>
      <c r="N9368" s="87"/>
      <c r="O9368" s="87"/>
    </row>
    <row r="9369" spans="2:15">
      <c r="B9369" s="87" t="str">
        <f t="shared" si="146"/>
        <v>Cibc Visa-093022-IN-104315--45-44834-TOTALPCKG/SALTCTYPRINT</v>
      </c>
      <c r="C9369" s="87">
        <v>104315</v>
      </c>
      <c r="D9369" s="88">
        <v>44834</v>
      </c>
      <c r="E9369" s="87" t="s">
        <v>10145</v>
      </c>
      <c r="F9369" s="87" t="s">
        <v>6152</v>
      </c>
      <c r="G9369" s="87" t="s">
        <v>1301</v>
      </c>
      <c r="H9369" s="87" t="s">
        <v>1300</v>
      </c>
      <c r="I9369" s="87" t="s">
        <v>6142</v>
      </c>
      <c r="J9369" s="87" t="s">
        <v>6143</v>
      </c>
      <c r="K9369" s="89">
        <v>45</v>
      </c>
      <c r="L9369" s="87"/>
      <c r="M9369" s="87"/>
      <c r="N9369" s="87"/>
      <c r="O9369" s="87"/>
    </row>
    <row r="9370" spans="2:15">
      <c r="B9370" s="87" t="str">
        <f t="shared" si="146"/>
        <v>Cibc Visa-093022-IN-104315--45-44834-UNITED      0164204253730</v>
      </c>
      <c r="C9370" s="87">
        <v>104315</v>
      </c>
      <c r="D9370" s="88">
        <v>44834</v>
      </c>
      <c r="E9370" s="87" t="s">
        <v>10145</v>
      </c>
      <c r="F9370" s="87" t="s">
        <v>10263</v>
      </c>
      <c r="G9370" s="87" t="s">
        <v>1088</v>
      </c>
      <c r="H9370" s="87" t="s">
        <v>1089</v>
      </c>
      <c r="I9370" s="87" t="s">
        <v>6142</v>
      </c>
      <c r="J9370" s="87" t="s">
        <v>6143</v>
      </c>
      <c r="K9370" s="89">
        <v>45</v>
      </c>
      <c r="L9370" s="87"/>
      <c r="M9370" s="87"/>
      <c r="N9370" s="87"/>
      <c r="O9370" s="87"/>
    </row>
    <row r="9371" spans="2:15">
      <c r="B9371" s="87" t="str">
        <f t="shared" si="146"/>
        <v>Cibc Visa-093022-IN-104315--45.01-44834-DD DOORDASH MOBETTAHS</v>
      </c>
      <c r="C9371" s="87">
        <v>104315</v>
      </c>
      <c r="D9371" s="88">
        <v>44834</v>
      </c>
      <c r="E9371" s="87" t="s">
        <v>10145</v>
      </c>
      <c r="F9371" s="87" t="s">
        <v>6149</v>
      </c>
      <c r="G9371" s="87" t="s">
        <v>2136</v>
      </c>
      <c r="H9371" s="87" t="s">
        <v>2137</v>
      </c>
      <c r="I9371" s="87" t="s">
        <v>6142</v>
      </c>
      <c r="J9371" s="87" t="s">
        <v>6143</v>
      </c>
      <c r="K9371" s="89">
        <v>45.01</v>
      </c>
      <c r="L9371" s="87"/>
      <c r="M9371" s="87"/>
      <c r="N9371" s="87"/>
      <c r="O9371" s="87"/>
    </row>
    <row r="9372" spans="2:15">
      <c r="B9372" s="87" t="str">
        <f t="shared" si="146"/>
        <v>Cibc Visa-093022-IN-104315--45.47-44834-PANDA EXPRESS #1011</v>
      </c>
      <c r="C9372" s="87">
        <v>104315</v>
      </c>
      <c r="D9372" s="88">
        <v>44834</v>
      </c>
      <c r="E9372" s="87" t="s">
        <v>10145</v>
      </c>
      <c r="F9372" s="87" t="s">
        <v>10246</v>
      </c>
      <c r="G9372" s="87" t="s">
        <v>2136</v>
      </c>
      <c r="H9372" s="87" t="s">
        <v>2137</v>
      </c>
      <c r="I9372" s="87" t="s">
        <v>6142</v>
      </c>
      <c r="J9372" s="87" t="s">
        <v>6143</v>
      </c>
      <c r="K9372" s="89">
        <v>45.47</v>
      </c>
      <c r="L9372" s="87"/>
      <c r="M9372" s="87"/>
      <c r="N9372" s="87"/>
      <c r="O9372" s="87"/>
    </row>
    <row r="9373" spans="2:15">
      <c r="B9373" s="87" t="str">
        <f t="shared" si="146"/>
        <v>Cibc Visa-093022-IN-104315--45.75-44834-THE HOME DEPOT #4403</v>
      </c>
      <c r="C9373" s="87">
        <v>104315</v>
      </c>
      <c r="D9373" s="88">
        <v>44834</v>
      </c>
      <c r="E9373" s="87" t="s">
        <v>10145</v>
      </c>
      <c r="F9373" s="87" t="s">
        <v>6005</v>
      </c>
      <c r="G9373" s="87" t="s">
        <v>593</v>
      </c>
      <c r="H9373" s="87" t="s">
        <v>592</v>
      </c>
      <c r="I9373" s="87" t="s">
        <v>6142</v>
      </c>
      <c r="J9373" s="87" t="s">
        <v>6143</v>
      </c>
      <c r="K9373" s="89">
        <v>45.75</v>
      </c>
      <c r="L9373" s="87"/>
      <c r="M9373" s="87"/>
      <c r="N9373" s="87"/>
      <c r="O9373" s="87"/>
    </row>
    <row r="9374" spans="2:15">
      <c r="B9374" s="87" t="str">
        <f t="shared" si="146"/>
        <v>Cibc Visa-093022-IN-104315--47.92-44834-CHICK-FIL-A #02582</v>
      </c>
      <c r="C9374" s="87">
        <v>104315</v>
      </c>
      <c r="D9374" s="88">
        <v>44834</v>
      </c>
      <c r="E9374" s="87" t="s">
        <v>10145</v>
      </c>
      <c r="F9374" s="87" t="s">
        <v>6160</v>
      </c>
      <c r="G9374" s="87" t="s">
        <v>2136</v>
      </c>
      <c r="H9374" s="87" t="s">
        <v>2137</v>
      </c>
      <c r="I9374" s="87" t="s">
        <v>6142</v>
      </c>
      <c r="J9374" s="87" t="s">
        <v>6143</v>
      </c>
      <c r="K9374" s="89">
        <v>47.92</v>
      </c>
      <c r="L9374" s="87"/>
      <c r="M9374" s="87"/>
      <c r="N9374" s="87"/>
      <c r="O9374" s="87"/>
    </row>
    <row r="9375" spans="2:15">
      <c r="B9375" s="87" t="str">
        <f t="shared" si="146"/>
        <v>Cibc Visa-093022-IN-104315--47.99-44834-SQ  TAQUERIA FAMILIAR LLC</v>
      </c>
      <c r="C9375" s="87">
        <v>104315</v>
      </c>
      <c r="D9375" s="88">
        <v>44834</v>
      </c>
      <c r="E9375" s="87" t="s">
        <v>10145</v>
      </c>
      <c r="F9375" s="87" t="s">
        <v>10241</v>
      </c>
      <c r="G9375" s="87" t="s">
        <v>2136</v>
      </c>
      <c r="H9375" s="87" t="s">
        <v>2137</v>
      </c>
      <c r="I9375" s="87" t="s">
        <v>6142</v>
      </c>
      <c r="J9375" s="87" t="s">
        <v>6143</v>
      </c>
      <c r="K9375" s="89">
        <v>47.99</v>
      </c>
      <c r="L9375" s="87"/>
      <c r="M9375" s="87"/>
      <c r="N9375" s="87"/>
      <c r="O9375" s="87"/>
    </row>
    <row r="9376" spans="2:15">
      <c r="B9376" s="87" t="str">
        <f t="shared" si="146"/>
        <v>Cibc Visa-093022-IN-104315--49.57-44834-DD DOORDASH ZAXBYS</v>
      </c>
      <c r="C9376" s="87">
        <v>104315</v>
      </c>
      <c r="D9376" s="88">
        <v>44834</v>
      </c>
      <c r="E9376" s="87" t="s">
        <v>10145</v>
      </c>
      <c r="F9376" s="87" t="s">
        <v>6145</v>
      </c>
      <c r="G9376" s="87" t="s">
        <v>2136</v>
      </c>
      <c r="H9376" s="87" t="s">
        <v>2137</v>
      </c>
      <c r="I9376" s="87" t="s">
        <v>6142</v>
      </c>
      <c r="J9376" s="87" t="s">
        <v>6143</v>
      </c>
      <c r="K9376" s="89">
        <v>49.57</v>
      </c>
      <c r="L9376" s="87"/>
      <c r="M9376" s="87"/>
      <c r="N9376" s="87"/>
      <c r="O9376" s="87"/>
    </row>
    <row r="9377" spans="2:15">
      <c r="B9377" s="87" t="str">
        <f t="shared" si="146"/>
        <v>Cibc Visa-093022-IN-104315--50.9-44834-DD DOORDASH ZAXBYS</v>
      </c>
      <c r="C9377" s="87">
        <v>104315</v>
      </c>
      <c r="D9377" s="88">
        <v>44834</v>
      </c>
      <c r="E9377" s="87" t="s">
        <v>10145</v>
      </c>
      <c r="F9377" s="87" t="s">
        <v>6145</v>
      </c>
      <c r="G9377" s="87" t="s">
        <v>2136</v>
      </c>
      <c r="H9377" s="87" t="s">
        <v>2137</v>
      </c>
      <c r="I9377" s="87" t="s">
        <v>6142</v>
      </c>
      <c r="J9377" s="87" t="s">
        <v>6143</v>
      </c>
      <c r="K9377" s="89">
        <v>50.9</v>
      </c>
      <c r="L9377" s="87"/>
      <c r="M9377" s="87"/>
      <c r="N9377" s="87"/>
      <c r="O9377" s="87"/>
    </row>
    <row r="9378" spans="2:15">
      <c r="B9378" s="87" t="str">
        <f t="shared" si="146"/>
        <v>Cibc Visa-093022-IN-104315--52.33-44834-DD DOORDASH CHICK-FIL</v>
      </c>
      <c r="C9378" s="87">
        <v>104315</v>
      </c>
      <c r="D9378" s="88">
        <v>44834</v>
      </c>
      <c r="E9378" s="87" t="s">
        <v>10145</v>
      </c>
      <c r="F9378" s="87" t="s">
        <v>6146</v>
      </c>
      <c r="G9378" s="87" t="s">
        <v>2136</v>
      </c>
      <c r="H9378" s="87" t="s">
        <v>2137</v>
      </c>
      <c r="I9378" s="87" t="s">
        <v>6142</v>
      </c>
      <c r="J9378" s="87" t="s">
        <v>6143</v>
      </c>
      <c r="K9378" s="89">
        <v>52.33</v>
      </c>
      <c r="L9378" s="87"/>
      <c r="M9378" s="87"/>
      <c r="N9378" s="87"/>
      <c r="O9378" s="87"/>
    </row>
    <row r="9379" spans="2:15">
      <c r="B9379" s="87" t="str">
        <f t="shared" si="146"/>
        <v>Cibc Visa-093022-IN-104315--52.57-44834-DD DOORDASH CHICK-FIL</v>
      </c>
      <c r="C9379" s="87">
        <v>104315</v>
      </c>
      <c r="D9379" s="88">
        <v>44834</v>
      </c>
      <c r="E9379" s="87" t="s">
        <v>10145</v>
      </c>
      <c r="F9379" s="87" t="s">
        <v>6146</v>
      </c>
      <c r="G9379" s="87" t="s">
        <v>2136</v>
      </c>
      <c r="H9379" s="87" t="s">
        <v>2137</v>
      </c>
      <c r="I9379" s="87" t="s">
        <v>6142</v>
      </c>
      <c r="J9379" s="87" t="s">
        <v>6143</v>
      </c>
      <c r="K9379" s="89">
        <v>52.57</v>
      </c>
      <c r="L9379" s="87"/>
      <c r="M9379" s="87"/>
      <c r="N9379" s="87"/>
      <c r="O9379" s="87"/>
    </row>
    <row r="9380" spans="2:15">
      <c r="B9380" s="87" t="str">
        <f t="shared" si="146"/>
        <v>Cibc Visa-093022-IN-104315--52.92-44834-AMAZON.COM 1F3AG1862</v>
      </c>
      <c r="C9380" s="87">
        <v>104315</v>
      </c>
      <c r="D9380" s="88">
        <v>44834</v>
      </c>
      <c r="E9380" s="87" t="s">
        <v>10145</v>
      </c>
      <c r="F9380" s="87" t="s">
        <v>10264</v>
      </c>
      <c r="G9380" s="87" t="s">
        <v>417</v>
      </c>
      <c r="H9380" s="87" t="s">
        <v>418</v>
      </c>
      <c r="I9380" s="87" t="s">
        <v>6142</v>
      </c>
      <c r="J9380" s="87" t="s">
        <v>6143</v>
      </c>
      <c r="K9380" s="89">
        <v>52.92</v>
      </c>
      <c r="L9380" s="87"/>
      <c r="M9380" s="87"/>
      <c r="N9380" s="87"/>
      <c r="O9380" s="87"/>
    </row>
    <row r="9381" spans="2:15">
      <c r="B9381" s="87" t="str">
        <f t="shared" si="146"/>
        <v>Cibc Visa-093022-IN-104315--52.98-44834-DD DOORDASH ZAXBYS</v>
      </c>
      <c r="C9381" s="87">
        <v>104315</v>
      </c>
      <c r="D9381" s="88">
        <v>44834</v>
      </c>
      <c r="E9381" s="87" t="s">
        <v>10145</v>
      </c>
      <c r="F9381" s="87" t="s">
        <v>6145</v>
      </c>
      <c r="G9381" s="87" t="s">
        <v>2136</v>
      </c>
      <c r="H9381" s="87" t="s">
        <v>2137</v>
      </c>
      <c r="I9381" s="87" t="s">
        <v>6142</v>
      </c>
      <c r="J9381" s="87" t="s">
        <v>6143</v>
      </c>
      <c r="K9381" s="89">
        <v>52.98</v>
      </c>
      <c r="L9381" s="87"/>
      <c r="M9381" s="87"/>
      <c r="N9381" s="87"/>
      <c r="O9381" s="87"/>
    </row>
    <row r="9382" spans="2:15">
      <c r="B9382" s="87" t="str">
        <f t="shared" si="146"/>
        <v>Cibc Visa-093022-IN-104315--54.5-44834-THE HOME DEPOT #4403</v>
      </c>
      <c r="C9382" s="87">
        <v>104315</v>
      </c>
      <c r="D9382" s="88">
        <v>44834</v>
      </c>
      <c r="E9382" s="87" t="s">
        <v>10145</v>
      </c>
      <c r="F9382" s="87" t="s">
        <v>6005</v>
      </c>
      <c r="G9382" s="87" t="s">
        <v>593</v>
      </c>
      <c r="H9382" s="87" t="s">
        <v>592</v>
      </c>
      <c r="I9382" s="87" t="s">
        <v>6142</v>
      </c>
      <c r="J9382" s="87" t="s">
        <v>6143</v>
      </c>
      <c r="K9382" s="89">
        <v>54.5</v>
      </c>
      <c r="L9382" s="87"/>
      <c r="M9382" s="87"/>
      <c r="N9382" s="87"/>
      <c r="O9382" s="87"/>
    </row>
    <row r="9383" spans="2:15">
      <c r="B9383" s="87" t="str">
        <f t="shared" si="146"/>
        <v>Cibc Visa-093022-IN-104315--55-44834-TOTALPCKG/SALTCTYPRINT</v>
      </c>
      <c r="C9383" s="87">
        <v>104315</v>
      </c>
      <c r="D9383" s="88">
        <v>44834</v>
      </c>
      <c r="E9383" s="87" t="s">
        <v>10145</v>
      </c>
      <c r="F9383" s="87" t="s">
        <v>6152</v>
      </c>
      <c r="G9383" s="87" t="s">
        <v>1301</v>
      </c>
      <c r="H9383" s="87" t="s">
        <v>1300</v>
      </c>
      <c r="I9383" s="87" t="s">
        <v>6142</v>
      </c>
      <c r="J9383" s="87" t="s">
        <v>6143</v>
      </c>
      <c r="K9383" s="89">
        <v>55</v>
      </c>
      <c r="L9383" s="87"/>
      <c r="M9383" s="87"/>
      <c r="N9383" s="87"/>
      <c r="O9383" s="87"/>
    </row>
    <row r="9384" spans="2:15">
      <c r="B9384" s="87" t="str">
        <f t="shared" si="146"/>
        <v>Cibc Visa-093022-IN-104315--55.16-44834-ALLIANZ TRAVEL INS</v>
      </c>
      <c r="C9384" s="87">
        <v>104315</v>
      </c>
      <c r="D9384" s="88">
        <v>44834</v>
      </c>
      <c r="E9384" s="87" t="s">
        <v>10145</v>
      </c>
      <c r="F9384" s="87" t="s">
        <v>8012</v>
      </c>
      <c r="G9384" s="87" t="s">
        <v>1088</v>
      </c>
      <c r="H9384" s="87" t="s">
        <v>1089</v>
      </c>
      <c r="I9384" s="87" t="s">
        <v>6142</v>
      </c>
      <c r="J9384" s="87" t="s">
        <v>6143</v>
      </c>
      <c r="K9384" s="89">
        <v>55.16</v>
      </c>
      <c r="L9384" s="87"/>
      <c r="M9384" s="87"/>
      <c r="N9384" s="87"/>
      <c r="O9384" s="87"/>
    </row>
    <row r="9385" spans="2:15">
      <c r="B9385" s="87" t="str">
        <f t="shared" si="146"/>
        <v>Cibc Visa-093022-IN-104315--57-44834-ABM ORLANDO INTL A&amp;B TERM</v>
      </c>
      <c r="C9385" s="87">
        <v>104315</v>
      </c>
      <c r="D9385" s="88">
        <v>44834</v>
      </c>
      <c r="E9385" s="87" t="s">
        <v>10145</v>
      </c>
      <c r="F9385" s="87" t="s">
        <v>10265</v>
      </c>
      <c r="G9385" s="87" t="s">
        <v>1088</v>
      </c>
      <c r="H9385" s="87" t="s">
        <v>1089</v>
      </c>
      <c r="I9385" s="87" t="s">
        <v>6142</v>
      </c>
      <c r="J9385" s="87" t="s">
        <v>6143</v>
      </c>
      <c r="K9385" s="89">
        <v>57</v>
      </c>
      <c r="L9385" s="87"/>
      <c r="M9385" s="87"/>
      <c r="N9385" s="87"/>
      <c r="O9385" s="87"/>
    </row>
    <row r="9386" spans="2:15">
      <c r="B9386" s="87" t="str">
        <f t="shared" si="146"/>
        <v>Cibc Visa-093022-IN-104315--58.25-44834-TST  LA CASA DEL TAMAL</v>
      </c>
      <c r="C9386" s="87">
        <v>104315</v>
      </c>
      <c r="D9386" s="88">
        <v>44834</v>
      </c>
      <c r="E9386" s="87" t="s">
        <v>10145</v>
      </c>
      <c r="F9386" s="87" t="s">
        <v>7933</v>
      </c>
      <c r="G9386" s="87" t="s">
        <v>2136</v>
      </c>
      <c r="H9386" s="87" t="s">
        <v>2137</v>
      </c>
      <c r="I9386" s="87" t="s">
        <v>6142</v>
      </c>
      <c r="J9386" s="87" t="s">
        <v>6143</v>
      </c>
      <c r="K9386" s="89">
        <v>58.25</v>
      </c>
      <c r="L9386" s="87"/>
      <c r="M9386" s="87"/>
      <c r="N9386" s="87"/>
      <c r="O9386" s="87"/>
    </row>
    <row r="9387" spans="2:15">
      <c r="B9387" s="87" t="str">
        <f t="shared" si="146"/>
        <v>Cibc Visa-093022-IN-104315--59.83-44834-DD DOORDASH CAFEZUPAS</v>
      </c>
      <c r="C9387" s="87">
        <v>104315</v>
      </c>
      <c r="D9387" s="88">
        <v>44834</v>
      </c>
      <c r="E9387" s="87" t="s">
        <v>10145</v>
      </c>
      <c r="F9387" s="87" t="s">
        <v>6148</v>
      </c>
      <c r="G9387" s="87" t="s">
        <v>2136</v>
      </c>
      <c r="H9387" s="87" t="s">
        <v>2137</v>
      </c>
      <c r="I9387" s="87" t="s">
        <v>6142</v>
      </c>
      <c r="J9387" s="87" t="s">
        <v>6143</v>
      </c>
      <c r="K9387" s="89">
        <v>59.83</v>
      </c>
      <c r="L9387" s="87"/>
      <c r="M9387" s="87"/>
      <c r="N9387" s="87"/>
      <c r="O9387" s="87"/>
    </row>
    <row r="9388" spans="2:15">
      <c r="B9388" s="87" t="str">
        <f t="shared" si="146"/>
        <v>Cibc Visa-093022-IN-104315--61.16-44834-DD DOORDASH ZAXBYS</v>
      </c>
      <c r="C9388" s="87">
        <v>104315</v>
      </c>
      <c r="D9388" s="88">
        <v>44834</v>
      </c>
      <c r="E9388" s="87" t="s">
        <v>10145</v>
      </c>
      <c r="F9388" s="87" t="s">
        <v>6145</v>
      </c>
      <c r="G9388" s="87" t="s">
        <v>2136</v>
      </c>
      <c r="H9388" s="87" t="s">
        <v>2137</v>
      </c>
      <c r="I9388" s="87" t="s">
        <v>6142</v>
      </c>
      <c r="J9388" s="87" t="s">
        <v>6143</v>
      </c>
      <c r="K9388" s="89">
        <v>61.16</v>
      </c>
      <c r="L9388" s="87"/>
      <c r="M9388" s="87"/>
      <c r="N9388" s="87"/>
      <c r="O9388" s="87"/>
    </row>
    <row r="9389" spans="2:15">
      <c r="B9389" s="87" t="str">
        <f t="shared" si="146"/>
        <v>Cibc Visa-093022-IN-104315--61.41-44834-DD DOORDASH CAFEZUPAS</v>
      </c>
      <c r="C9389" s="87">
        <v>104315</v>
      </c>
      <c r="D9389" s="88">
        <v>44834</v>
      </c>
      <c r="E9389" s="87" t="s">
        <v>10145</v>
      </c>
      <c r="F9389" s="87" t="s">
        <v>6148</v>
      </c>
      <c r="G9389" s="87" t="s">
        <v>2136</v>
      </c>
      <c r="H9389" s="87" t="s">
        <v>2137</v>
      </c>
      <c r="I9389" s="87" t="s">
        <v>6142</v>
      </c>
      <c r="J9389" s="87" t="s">
        <v>6143</v>
      </c>
      <c r="K9389" s="89">
        <v>61.41</v>
      </c>
      <c r="L9389" s="87"/>
      <c r="M9389" s="87"/>
      <c r="N9389" s="87"/>
      <c r="O9389" s="87"/>
    </row>
    <row r="9390" spans="2:15">
      <c r="B9390" s="87" t="str">
        <f t="shared" si="146"/>
        <v>Cibc Visa-093022-IN-104315--62.74-44834-AMZN MKTP US 1M1HN6WO2</v>
      </c>
      <c r="C9390" s="87">
        <v>104315</v>
      </c>
      <c r="D9390" s="88">
        <v>44834</v>
      </c>
      <c r="E9390" s="87" t="s">
        <v>10145</v>
      </c>
      <c r="F9390" s="87" t="s">
        <v>10266</v>
      </c>
      <c r="G9390" s="87" t="s">
        <v>1088</v>
      </c>
      <c r="H9390" s="87" t="s">
        <v>1089</v>
      </c>
      <c r="I9390" s="87" t="s">
        <v>6142</v>
      </c>
      <c r="J9390" s="87" t="s">
        <v>6143</v>
      </c>
      <c r="K9390" s="89">
        <v>62.74</v>
      </c>
      <c r="L9390" s="87"/>
      <c r="M9390" s="87"/>
      <c r="N9390" s="87"/>
      <c r="O9390" s="87"/>
    </row>
    <row r="9391" spans="2:15">
      <c r="B9391" s="87" t="str">
        <f t="shared" si="146"/>
        <v>Cibc Visa-093022-IN-104315--63.1-44834-TARGET.COM</v>
      </c>
      <c r="C9391" s="87">
        <v>104315</v>
      </c>
      <c r="D9391" s="88">
        <v>44834</v>
      </c>
      <c r="E9391" s="87" t="s">
        <v>10145</v>
      </c>
      <c r="F9391" s="87" t="s">
        <v>10267</v>
      </c>
      <c r="G9391" s="87" t="s">
        <v>1088</v>
      </c>
      <c r="H9391" s="87" t="s">
        <v>1089</v>
      </c>
      <c r="I9391" s="87" t="s">
        <v>6142</v>
      </c>
      <c r="J9391" s="87" t="s">
        <v>6143</v>
      </c>
      <c r="K9391" s="89">
        <v>63.1</v>
      </c>
      <c r="L9391" s="87"/>
      <c r="M9391" s="87"/>
      <c r="N9391" s="87"/>
      <c r="O9391" s="87"/>
    </row>
    <row r="9392" spans="2:15">
      <c r="B9392" s="87" t="str">
        <f t="shared" si="146"/>
        <v>Cibc Visa-093022-IN-104315--65-44834-UNITED      0164204966305</v>
      </c>
      <c r="C9392" s="87">
        <v>104315</v>
      </c>
      <c r="D9392" s="88">
        <v>44834</v>
      </c>
      <c r="E9392" s="87" t="s">
        <v>10145</v>
      </c>
      <c r="F9392" s="87" t="s">
        <v>10268</v>
      </c>
      <c r="G9392" s="87" t="s">
        <v>1088</v>
      </c>
      <c r="H9392" s="87" t="s">
        <v>1089</v>
      </c>
      <c r="I9392" s="87" t="s">
        <v>6142</v>
      </c>
      <c r="J9392" s="87" t="s">
        <v>6143</v>
      </c>
      <c r="K9392" s="89">
        <v>65</v>
      </c>
      <c r="L9392" s="87"/>
      <c r="M9392" s="87"/>
      <c r="N9392" s="87"/>
      <c r="O9392" s="87"/>
    </row>
    <row r="9393" spans="2:15">
      <c r="B9393" s="87" t="str">
        <f t="shared" si="146"/>
        <v>Cibc Visa-093022-IN-104315--67.34-44834-DD DOORDASH ZAXBYS</v>
      </c>
      <c r="C9393" s="87">
        <v>104315</v>
      </c>
      <c r="D9393" s="88">
        <v>44834</v>
      </c>
      <c r="E9393" s="87" t="s">
        <v>10145</v>
      </c>
      <c r="F9393" s="87" t="s">
        <v>6145</v>
      </c>
      <c r="G9393" s="87" t="s">
        <v>2136</v>
      </c>
      <c r="H9393" s="87" t="s">
        <v>2137</v>
      </c>
      <c r="I9393" s="87" t="s">
        <v>6142</v>
      </c>
      <c r="J9393" s="87" t="s">
        <v>6143</v>
      </c>
      <c r="K9393" s="89">
        <v>67.34</v>
      </c>
      <c r="L9393" s="87"/>
      <c r="M9393" s="87"/>
      <c r="N9393" s="87"/>
      <c r="O9393" s="87"/>
    </row>
    <row r="9394" spans="2:15">
      <c r="B9394" s="87" t="str">
        <f t="shared" si="146"/>
        <v>Cibc Visa-093022-IN-104315--68.24-44834-WWW.ESKO.COM</v>
      </c>
      <c r="C9394" s="87">
        <v>104315</v>
      </c>
      <c r="D9394" s="88">
        <v>44834</v>
      </c>
      <c r="E9394" s="87" t="s">
        <v>10145</v>
      </c>
      <c r="F9394" s="87" t="s">
        <v>6212</v>
      </c>
      <c r="G9394" s="87" t="s">
        <v>593</v>
      </c>
      <c r="H9394" s="87" t="s">
        <v>592</v>
      </c>
      <c r="I9394" s="87" t="s">
        <v>6142</v>
      </c>
      <c r="J9394" s="87" t="s">
        <v>6143</v>
      </c>
      <c r="K9394" s="89">
        <v>68.239999999999995</v>
      </c>
      <c r="L9394" s="87"/>
      <c r="M9394" s="87"/>
      <c r="N9394" s="87"/>
      <c r="O9394" s="87"/>
    </row>
    <row r="9395" spans="2:15">
      <c r="B9395" s="87" t="str">
        <f t="shared" si="146"/>
        <v>Cibc Visa-093022-IN-104315--68.55-44834-DOORDASH CAFE ZUPAS</v>
      </c>
      <c r="C9395" s="87">
        <v>104315</v>
      </c>
      <c r="D9395" s="88">
        <v>44834</v>
      </c>
      <c r="E9395" s="87" t="s">
        <v>10145</v>
      </c>
      <c r="F9395" s="87" t="s">
        <v>10269</v>
      </c>
      <c r="G9395" s="87" t="s">
        <v>2136</v>
      </c>
      <c r="H9395" s="87" t="s">
        <v>2137</v>
      </c>
      <c r="I9395" s="87" t="s">
        <v>6142</v>
      </c>
      <c r="J9395" s="87" t="s">
        <v>6143</v>
      </c>
      <c r="K9395" s="89">
        <v>68.55</v>
      </c>
      <c r="L9395" s="87"/>
      <c r="M9395" s="87"/>
      <c r="N9395" s="87"/>
      <c r="O9395" s="87"/>
    </row>
    <row r="9396" spans="2:15">
      <c r="B9396" s="87" t="str">
        <f t="shared" si="146"/>
        <v>Cibc Visa-093022-IN-104315--70.38-44834-AMZN MKTP US 1U7P54CF2</v>
      </c>
      <c r="C9396" s="87">
        <v>104315</v>
      </c>
      <c r="D9396" s="88">
        <v>44834</v>
      </c>
      <c r="E9396" s="87" t="s">
        <v>10145</v>
      </c>
      <c r="F9396" s="87" t="s">
        <v>10270</v>
      </c>
      <c r="G9396" s="87" t="s">
        <v>1088</v>
      </c>
      <c r="H9396" s="87" t="s">
        <v>1089</v>
      </c>
      <c r="I9396" s="87" t="s">
        <v>6142</v>
      </c>
      <c r="J9396" s="87" t="s">
        <v>6143</v>
      </c>
      <c r="K9396" s="89">
        <v>70.38</v>
      </c>
      <c r="L9396" s="87"/>
      <c r="M9396" s="87"/>
      <c r="N9396" s="87"/>
      <c r="O9396" s="87"/>
    </row>
    <row r="9397" spans="2:15">
      <c r="B9397" s="87" t="str">
        <f t="shared" si="146"/>
        <v>Cibc Visa-093022-IN-104315--72.16-44834-DD DOORDASH CAFEZUPAS</v>
      </c>
      <c r="C9397" s="87">
        <v>104315</v>
      </c>
      <c r="D9397" s="88">
        <v>44834</v>
      </c>
      <c r="E9397" s="87" t="s">
        <v>10145</v>
      </c>
      <c r="F9397" s="87" t="s">
        <v>6148</v>
      </c>
      <c r="G9397" s="87" t="s">
        <v>2136</v>
      </c>
      <c r="H9397" s="87" t="s">
        <v>2137</v>
      </c>
      <c r="I9397" s="87" t="s">
        <v>6142</v>
      </c>
      <c r="J9397" s="87" t="s">
        <v>6143</v>
      </c>
      <c r="K9397" s="89">
        <v>72.16</v>
      </c>
      <c r="L9397" s="87"/>
      <c r="M9397" s="87"/>
      <c r="N9397" s="87"/>
      <c r="O9397" s="87"/>
    </row>
    <row r="9398" spans="2:15">
      <c r="B9398" s="87" t="str">
        <f t="shared" si="146"/>
        <v>Cibc Visa-093022-IN-104315--74.47-44834-DD DOORDASH ZAXBYS</v>
      </c>
      <c r="C9398" s="87">
        <v>104315</v>
      </c>
      <c r="D9398" s="88">
        <v>44834</v>
      </c>
      <c r="E9398" s="87" t="s">
        <v>10145</v>
      </c>
      <c r="F9398" s="87" t="s">
        <v>6145</v>
      </c>
      <c r="G9398" s="87" t="s">
        <v>2136</v>
      </c>
      <c r="H9398" s="87" t="s">
        <v>2137</v>
      </c>
      <c r="I9398" s="87" t="s">
        <v>6142</v>
      </c>
      <c r="J9398" s="87" t="s">
        <v>6143</v>
      </c>
      <c r="K9398" s="89">
        <v>74.47</v>
      </c>
      <c r="L9398" s="87"/>
      <c r="M9398" s="87"/>
      <c r="N9398" s="87"/>
      <c r="O9398" s="87"/>
    </row>
    <row r="9399" spans="2:15">
      <c r="B9399" s="87" t="str">
        <f t="shared" si="146"/>
        <v>Cibc Visa-093022-IN-104315--76-44834-UNITED      0164204253731</v>
      </c>
      <c r="C9399" s="87">
        <v>104315</v>
      </c>
      <c r="D9399" s="88">
        <v>44834</v>
      </c>
      <c r="E9399" s="87" t="s">
        <v>10145</v>
      </c>
      <c r="F9399" s="87" t="s">
        <v>10271</v>
      </c>
      <c r="G9399" s="87" t="s">
        <v>1088</v>
      </c>
      <c r="H9399" s="87" t="s">
        <v>1089</v>
      </c>
      <c r="I9399" s="87" t="s">
        <v>6142</v>
      </c>
      <c r="J9399" s="87" t="s">
        <v>6143</v>
      </c>
      <c r="K9399" s="89">
        <v>76</v>
      </c>
      <c r="L9399" s="87"/>
      <c r="M9399" s="87"/>
      <c r="N9399" s="87"/>
      <c r="O9399" s="87"/>
    </row>
    <row r="9400" spans="2:15">
      <c r="B9400" s="87" t="str">
        <f t="shared" si="146"/>
        <v>Cibc Visa-093022-IN-104315--77.84-44834-DD DOORDASH ZAXBYS</v>
      </c>
      <c r="C9400" s="87">
        <v>104315</v>
      </c>
      <c r="D9400" s="88">
        <v>44834</v>
      </c>
      <c r="E9400" s="87" t="s">
        <v>10145</v>
      </c>
      <c r="F9400" s="87" t="s">
        <v>6145</v>
      </c>
      <c r="G9400" s="87" t="s">
        <v>2136</v>
      </c>
      <c r="H9400" s="87" t="s">
        <v>2137</v>
      </c>
      <c r="I9400" s="87" t="s">
        <v>6142</v>
      </c>
      <c r="J9400" s="87" t="s">
        <v>6143</v>
      </c>
      <c r="K9400" s="89">
        <v>77.84</v>
      </c>
      <c r="L9400" s="87"/>
      <c r="M9400" s="87"/>
      <c r="N9400" s="87"/>
      <c r="O9400" s="87"/>
    </row>
    <row r="9401" spans="2:15">
      <c r="B9401" s="87" t="str">
        <f t="shared" si="146"/>
        <v>Cibc Visa-093022-IN-104315--81.7-44834-DD DOORDASH ZAXBYS</v>
      </c>
      <c r="C9401" s="87">
        <v>104315</v>
      </c>
      <c r="D9401" s="88">
        <v>44834</v>
      </c>
      <c r="E9401" s="87" t="s">
        <v>10145</v>
      </c>
      <c r="F9401" s="87" t="s">
        <v>6145</v>
      </c>
      <c r="G9401" s="87" t="s">
        <v>2136</v>
      </c>
      <c r="H9401" s="87" t="s">
        <v>2137</v>
      </c>
      <c r="I9401" s="87" t="s">
        <v>6142</v>
      </c>
      <c r="J9401" s="87" t="s">
        <v>6143</v>
      </c>
      <c r="K9401" s="89">
        <v>81.7</v>
      </c>
      <c r="L9401" s="87"/>
      <c r="M9401" s="87"/>
      <c r="N9401" s="87"/>
      <c r="O9401" s="87"/>
    </row>
    <row r="9402" spans="2:15">
      <c r="B9402" s="87" t="str">
        <f t="shared" si="146"/>
        <v>Cibc Visa-093022-IN-104315--93.64-44834-DD DOORDASH ZAXBYS</v>
      </c>
      <c r="C9402" s="87">
        <v>104315</v>
      </c>
      <c r="D9402" s="88">
        <v>44834</v>
      </c>
      <c r="E9402" s="87" t="s">
        <v>10145</v>
      </c>
      <c r="F9402" s="87" t="s">
        <v>6145</v>
      </c>
      <c r="G9402" s="87" t="s">
        <v>2136</v>
      </c>
      <c r="H9402" s="87" t="s">
        <v>2137</v>
      </c>
      <c r="I9402" s="87" t="s">
        <v>6142</v>
      </c>
      <c r="J9402" s="87" t="s">
        <v>6143</v>
      </c>
      <c r="K9402" s="89">
        <v>93.64</v>
      </c>
      <c r="L9402" s="87"/>
      <c r="M9402" s="87"/>
      <c r="N9402" s="87"/>
      <c r="O9402" s="87"/>
    </row>
    <row r="9403" spans="2:15">
      <c r="B9403" s="87" t="str">
        <f t="shared" si="146"/>
        <v>Cibc Visa-093022-IN-104315--94.34-44834-LES OLSON COMPANY</v>
      </c>
      <c r="C9403" s="87">
        <v>104315</v>
      </c>
      <c r="D9403" s="88">
        <v>44834</v>
      </c>
      <c r="E9403" s="87" t="s">
        <v>10145</v>
      </c>
      <c r="F9403" s="87" t="s">
        <v>10272</v>
      </c>
      <c r="G9403" s="87" t="s">
        <v>593</v>
      </c>
      <c r="H9403" s="87" t="s">
        <v>592</v>
      </c>
      <c r="I9403" s="87" t="s">
        <v>6142</v>
      </c>
      <c r="J9403" s="87" t="s">
        <v>6143</v>
      </c>
      <c r="K9403" s="89">
        <v>94.34</v>
      </c>
      <c r="L9403" s="87"/>
      <c r="M9403" s="87"/>
      <c r="N9403" s="87"/>
      <c r="O9403" s="87"/>
    </row>
    <row r="9404" spans="2:15">
      <c r="B9404" s="87" t="str">
        <f t="shared" si="146"/>
        <v>Cibc Visa-093022-IN-104315--94.51-44834-DD DOORDASH CAFERIOME</v>
      </c>
      <c r="C9404" s="87">
        <v>104315</v>
      </c>
      <c r="D9404" s="88">
        <v>44834</v>
      </c>
      <c r="E9404" s="87" t="s">
        <v>10145</v>
      </c>
      <c r="F9404" s="87" t="s">
        <v>6151</v>
      </c>
      <c r="G9404" s="87" t="s">
        <v>2136</v>
      </c>
      <c r="H9404" s="87" t="s">
        <v>2137</v>
      </c>
      <c r="I9404" s="87" t="s">
        <v>6142</v>
      </c>
      <c r="J9404" s="87" t="s">
        <v>6143</v>
      </c>
      <c r="K9404" s="89">
        <v>94.51</v>
      </c>
      <c r="L9404" s="87"/>
      <c r="M9404" s="87"/>
      <c r="N9404" s="87"/>
      <c r="O9404" s="87"/>
    </row>
    <row r="9405" spans="2:15">
      <c r="B9405" s="87" t="str">
        <f t="shared" si="146"/>
        <v>Cibc Visa-093022-IN-104315--95.3-44834-EDREAMS US</v>
      </c>
      <c r="C9405" s="87">
        <v>104315</v>
      </c>
      <c r="D9405" s="88">
        <v>44834</v>
      </c>
      <c r="E9405" s="87" t="s">
        <v>10145</v>
      </c>
      <c r="F9405" s="87" t="s">
        <v>10273</v>
      </c>
      <c r="G9405" s="87" t="s">
        <v>2136</v>
      </c>
      <c r="H9405" s="87" t="s">
        <v>2137</v>
      </c>
      <c r="I9405" s="87" t="s">
        <v>6142</v>
      </c>
      <c r="J9405" s="87" t="s">
        <v>6143</v>
      </c>
      <c r="K9405" s="89">
        <v>95.3</v>
      </c>
      <c r="L9405" s="87"/>
      <c r="M9405" s="87"/>
      <c r="N9405" s="87"/>
      <c r="O9405" s="87"/>
    </row>
    <row r="9406" spans="2:15">
      <c r="B9406" s="87" t="str">
        <f t="shared" si="146"/>
        <v>Cibc Visa-093022-IN-104315--96.6-44834-TST  OCC ROAD HOUSE</v>
      </c>
      <c r="C9406" s="87">
        <v>104315</v>
      </c>
      <c r="D9406" s="88">
        <v>44834</v>
      </c>
      <c r="E9406" s="87" t="s">
        <v>10145</v>
      </c>
      <c r="F9406" s="87" t="s">
        <v>10274</v>
      </c>
      <c r="G9406" s="87" t="s">
        <v>2136</v>
      </c>
      <c r="H9406" s="87" t="s">
        <v>2137</v>
      </c>
      <c r="I9406" s="87" t="s">
        <v>6142</v>
      </c>
      <c r="J9406" s="87" t="s">
        <v>6143</v>
      </c>
      <c r="K9406" s="89">
        <v>96.6</v>
      </c>
      <c r="L9406" s="87"/>
      <c r="M9406" s="87"/>
      <c r="N9406" s="87"/>
      <c r="O9406" s="87"/>
    </row>
    <row r="9407" spans="2:15">
      <c r="B9407" s="87" t="str">
        <f t="shared" si="146"/>
        <v>Cibc Visa-093022-IN-104315--96.87-44834-UMAIZUSHI BISTRO ATL</v>
      </c>
      <c r="C9407" s="87">
        <v>104315</v>
      </c>
      <c r="D9407" s="88">
        <v>44834</v>
      </c>
      <c r="E9407" s="87" t="s">
        <v>10145</v>
      </c>
      <c r="F9407" s="87" t="s">
        <v>10275</v>
      </c>
      <c r="G9407" s="87" t="s">
        <v>1088</v>
      </c>
      <c r="H9407" s="87" t="s">
        <v>1089</v>
      </c>
      <c r="I9407" s="87" t="s">
        <v>6142</v>
      </c>
      <c r="J9407" s="87" t="s">
        <v>6143</v>
      </c>
      <c r="K9407" s="89">
        <v>96.87</v>
      </c>
      <c r="L9407" s="87"/>
      <c r="M9407" s="87"/>
      <c r="N9407" s="87"/>
      <c r="O9407" s="87"/>
    </row>
    <row r="9408" spans="2:15">
      <c r="B9408" s="87" t="str">
        <f t="shared" si="146"/>
        <v>Cibc Visa-093022-IN-104315--100-44834-IN  OSSINE SHOES</v>
      </c>
      <c r="C9408" s="87">
        <v>104315</v>
      </c>
      <c r="D9408" s="88">
        <v>44834</v>
      </c>
      <c r="E9408" s="87" t="s">
        <v>10145</v>
      </c>
      <c r="F9408" s="87" t="s">
        <v>10276</v>
      </c>
      <c r="G9408" s="87" t="s">
        <v>1932</v>
      </c>
      <c r="H9408" s="87" t="s">
        <v>1931</v>
      </c>
      <c r="I9408" s="87" t="s">
        <v>6142</v>
      </c>
      <c r="J9408" s="87" t="s">
        <v>6143</v>
      </c>
      <c r="K9408" s="89">
        <v>100</v>
      </c>
      <c r="L9408" s="87"/>
      <c r="M9408" s="87"/>
      <c r="N9408" s="87"/>
      <c r="O9408" s="87"/>
    </row>
    <row r="9409" spans="2:15">
      <c r="B9409" s="87" t="str">
        <f t="shared" si="146"/>
        <v>Cibc Visa-093022-IN-104315--100-44834-MARKET STREET GRILL - DOW</v>
      </c>
      <c r="C9409" s="87">
        <v>104315</v>
      </c>
      <c r="D9409" s="88">
        <v>44834</v>
      </c>
      <c r="E9409" s="87" t="s">
        <v>10145</v>
      </c>
      <c r="F9409" s="87" t="s">
        <v>6171</v>
      </c>
      <c r="G9409" s="87" t="s">
        <v>2136</v>
      </c>
      <c r="H9409" s="87" t="s">
        <v>2137</v>
      </c>
      <c r="I9409" s="87" t="s">
        <v>6142</v>
      </c>
      <c r="J9409" s="87" t="s">
        <v>6143</v>
      </c>
      <c r="K9409" s="89">
        <v>100</v>
      </c>
      <c r="L9409" s="87"/>
      <c r="M9409" s="87"/>
      <c r="N9409" s="87"/>
      <c r="O9409" s="87"/>
    </row>
    <row r="9410" spans="2:15">
      <c r="B9410" s="87" t="str">
        <f t="shared" si="146"/>
        <v>Cibc Visa-093022-IN-104315--101.46-44834-DD DOORDASH ZAXBYS</v>
      </c>
      <c r="C9410" s="87">
        <v>104315</v>
      </c>
      <c r="D9410" s="88">
        <v>44834</v>
      </c>
      <c r="E9410" s="87" t="s">
        <v>10145</v>
      </c>
      <c r="F9410" s="87" t="s">
        <v>6145</v>
      </c>
      <c r="G9410" s="87" t="s">
        <v>2136</v>
      </c>
      <c r="H9410" s="87" t="s">
        <v>2137</v>
      </c>
      <c r="I9410" s="87" t="s">
        <v>6142</v>
      </c>
      <c r="J9410" s="87" t="s">
        <v>6143</v>
      </c>
      <c r="K9410" s="89">
        <v>101.46</v>
      </c>
      <c r="L9410" s="87"/>
      <c r="M9410" s="87"/>
      <c r="N9410" s="87"/>
      <c r="O9410" s="87"/>
    </row>
    <row r="9411" spans="2:15">
      <c r="B9411" s="87" t="str">
        <f t="shared" ref="B9411:B9474" si="147">CONCATENATE(I9411,"-",E9411,"-",C9411,"-",L9411,"-",K9411,"-",D9411,"-",F9411)</f>
        <v>Cibc Visa-093022-IN-104315--106.14-44834-DD DOORDASH CHICK-FIL</v>
      </c>
      <c r="C9411" s="87">
        <v>104315</v>
      </c>
      <c r="D9411" s="88">
        <v>44834</v>
      </c>
      <c r="E9411" s="87" t="s">
        <v>10145</v>
      </c>
      <c r="F9411" s="87" t="s">
        <v>6146</v>
      </c>
      <c r="G9411" s="87" t="s">
        <v>2136</v>
      </c>
      <c r="H9411" s="87" t="s">
        <v>2137</v>
      </c>
      <c r="I9411" s="87" t="s">
        <v>6142</v>
      </c>
      <c r="J9411" s="87" t="s">
        <v>6143</v>
      </c>
      <c r="K9411" s="89">
        <v>106.14</v>
      </c>
      <c r="L9411" s="87"/>
      <c r="M9411" s="87"/>
      <c r="N9411" s="87"/>
      <c r="O9411" s="87"/>
    </row>
    <row r="9412" spans="2:15">
      <c r="B9412" s="87" t="str">
        <f t="shared" si="147"/>
        <v>Cibc Visa-093022-IN-104315--109.7-44834-HOLIDAY OIL #33</v>
      </c>
      <c r="C9412" s="87">
        <v>104315</v>
      </c>
      <c r="D9412" s="88">
        <v>44834</v>
      </c>
      <c r="E9412" s="87" t="s">
        <v>10145</v>
      </c>
      <c r="F9412" s="87" t="s">
        <v>8018</v>
      </c>
      <c r="G9412" s="87" t="s">
        <v>1491</v>
      </c>
      <c r="H9412" s="87" t="s">
        <v>1490</v>
      </c>
      <c r="I9412" s="87" t="s">
        <v>6142</v>
      </c>
      <c r="J9412" s="87" t="s">
        <v>6143</v>
      </c>
      <c r="K9412" s="89">
        <v>109.7</v>
      </c>
      <c r="L9412" s="87"/>
      <c r="M9412" s="87"/>
      <c r="N9412" s="87"/>
      <c r="O9412" s="87"/>
    </row>
    <row r="9413" spans="2:15">
      <c r="B9413" s="87" t="str">
        <f t="shared" si="147"/>
        <v>Cibc Visa-093022-IN-104315--113.93-44834-DD DOORDASH DENNYS</v>
      </c>
      <c r="C9413" s="87">
        <v>104315</v>
      </c>
      <c r="D9413" s="88">
        <v>44834</v>
      </c>
      <c r="E9413" s="87" t="s">
        <v>10145</v>
      </c>
      <c r="F9413" s="87" t="s">
        <v>6144</v>
      </c>
      <c r="G9413" s="87" t="s">
        <v>2136</v>
      </c>
      <c r="H9413" s="87" t="s">
        <v>2137</v>
      </c>
      <c r="I9413" s="87" t="s">
        <v>6142</v>
      </c>
      <c r="J9413" s="87" t="s">
        <v>6143</v>
      </c>
      <c r="K9413" s="89">
        <v>113.93</v>
      </c>
      <c r="L9413" s="87"/>
      <c r="M9413" s="87"/>
      <c r="N9413" s="87"/>
      <c r="O9413" s="87"/>
    </row>
    <row r="9414" spans="2:15">
      <c r="B9414" s="87" t="str">
        <f t="shared" si="147"/>
        <v>Cibc Visa-093022-IN-104315--114.88-44834-MICROAGE</v>
      </c>
      <c r="C9414" s="87">
        <v>104315</v>
      </c>
      <c r="D9414" s="88">
        <v>44834</v>
      </c>
      <c r="E9414" s="87" t="s">
        <v>10145</v>
      </c>
      <c r="F9414" s="87" t="s">
        <v>10277</v>
      </c>
      <c r="G9414" s="87" t="s">
        <v>593</v>
      </c>
      <c r="H9414" s="87" t="s">
        <v>592</v>
      </c>
      <c r="I9414" s="87" t="s">
        <v>6142</v>
      </c>
      <c r="J9414" s="87" t="s">
        <v>6143</v>
      </c>
      <c r="K9414" s="89">
        <v>114.88</v>
      </c>
      <c r="L9414" s="87"/>
      <c r="M9414" s="87"/>
      <c r="N9414" s="87"/>
      <c r="O9414" s="87"/>
    </row>
    <row r="9415" spans="2:15">
      <c r="B9415" s="87" t="str">
        <f t="shared" si="147"/>
        <v>Cibc Visa-093022-IN-104315--118.67-44834-HOTEL DELTA</v>
      </c>
      <c r="C9415" s="87">
        <v>104315</v>
      </c>
      <c r="D9415" s="88">
        <v>44834</v>
      </c>
      <c r="E9415" s="87" t="s">
        <v>10145</v>
      </c>
      <c r="F9415" s="87" t="s">
        <v>10278</v>
      </c>
      <c r="G9415" s="87" t="s">
        <v>1088</v>
      </c>
      <c r="H9415" s="87" t="s">
        <v>1089</v>
      </c>
      <c r="I9415" s="87" t="s">
        <v>6142</v>
      </c>
      <c r="J9415" s="87" t="s">
        <v>6143</v>
      </c>
      <c r="K9415" s="89">
        <v>118.67</v>
      </c>
      <c r="L9415" s="87"/>
      <c r="M9415" s="87"/>
      <c r="N9415" s="87"/>
      <c r="O9415" s="87"/>
    </row>
    <row r="9416" spans="2:15">
      <c r="B9416" s="87" t="str">
        <f t="shared" si="147"/>
        <v>Cibc Visa-093022-IN-104315--121.5-44834-ULINE   SHIP SUPPLIES</v>
      </c>
      <c r="C9416" s="87">
        <v>104315</v>
      </c>
      <c r="D9416" s="88">
        <v>44834</v>
      </c>
      <c r="E9416" s="87" t="s">
        <v>10145</v>
      </c>
      <c r="F9416" s="87" t="s">
        <v>6159</v>
      </c>
      <c r="G9416" s="87" t="s">
        <v>1301</v>
      </c>
      <c r="H9416" s="87" t="s">
        <v>1300</v>
      </c>
      <c r="I9416" s="87" t="s">
        <v>6142</v>
      </c>
      <c r="J9416" s="87" t="s">
        <v>6143</v>
      </c>
      <c r="K9416" s="89">
        <v>121.5</v>
      </c>
      <c r="L9416" s="87"/>
      <c r="M9416" s="87"/>
      <c r="N9416" s="87"/>
      <c r="O9416" s="87"/>
    </row>
    <row r="9417" spans="2:15">
      <c r="B9417" s="87" t="str">
        <f t="shared" si="147"/>
        <v>Cibc Visa-093022-IN-104315--129.53-44834-HOLIDAY OIL #33</v>
      </c>
      <c r="C9417" s="87">
        <v>104315</v>
      </c>
      <c r="D9417" s="88">
        <v>44834</v>
      </c>
      <c r="E9417" s="87" t="s">
        <v>10145</v>
      </c>
      <c r="F9417" s="87" t="s">
        <v>8018</v>
      </c>
      <c r="G9417" s="87" t="s">
        <v>1491</v>
      </c>
      <c r="H9417" s="87" t="s">
        <v>1490</v>
      </c>
      <c r="I9417" s="87" t="s">
        <v>6142</v>
      </c>
      <c r="J9417" s="87" t="s">
        <v>6143</v>
      </c>
      <c r="K9417" s="89">
        <v>129.53</v>
      </c>
      <c r="L9417" s="87"/>
      <c r="M9417" s="87"/>
      <c r="N9417" s="87"/>
      <c r="O9417" s="87"/>
    </row>
    <row r="9418" spans="2:15">
      <c r="B9418" s="87" t="str">
        <f t="shared" si="147"/>
        <v>Cibc Visa-093022-IN-104315--131.15-44834-APPLE SPICE JUNCTION</v>
      </c>
      <c r="C9418" s="87">
        <v>104315</v>
      </c>
      <c r="D9418" s="88">
        <v>44834</v>
      </c>
      <c r="E9418" s="87" t="s">
        <v>10145</v>
      </c>
      <c r="F9418" s="87" t="s">
        <v>6158</v>
      </c>
      <c r="G9418" s="87" t="s">
        <v>2136</v>
      </c>
      <c r="H9418" s="87" t="s">
        <v>2137</v>
      </c>
      <c r="I9418" s="87" t="s">
        <v>6142</v>
      </c>
      <c r="J9418" s="87" t="s">
        <v>6143</v>
      </c>
      <c r="K9418" s="89">
        <v>131.15</v>
      </c>
      <c r="L9418" s="87"/>
      <c r="M9418" s="87"/>
      <c r="N9418" s="87"/>
      <c r="O9418" s="87"/>
    </row>
    <row r="9419" spans="2:15">
      <c r="B9419" s="87" t="str">
        <f t="shared" si="147"/>
        <v>Cibc Visa-093022-IN-104315--133.23-44834-DD DOORDASH MOBETTAHS</v>
      </c>
      <c r="C9419" s="87">
        <v>104315</v>
      </c>
      <c r="D9419" s="88">
        <v>44834</v>
      </c>
      <c r="E9419" s="87" t="s">
        <v>10145</v>
      </c>
      <c r="F9419" s="87" t="s">
        <v>6149</v>
      </c>
      <c r="G9419" s="87" t="s">
        <v>2136</v>
      </c>
      <c r="H9419" s="87" t="s">
        <v>2137</v>
      </c>
      <c r="I9419" s="87" t="s">
        <v>6142</v>
      </c>
      <c r="J9419" s="87" t="s">
        <v>6143</v>
      </c>
      <c r="K9419" s="89">
        <v>133.22999999999999</v>
      </c>
      <c r="L9419" s="87"/>
      <c r="M9419" s="87"/>
      <c r="N9419" s="87"/>
      <c r="O9419" s="87"/>
    </row>
    <row r="9420" spans="2:15">
      <c r="B9420" s="87" t="str">
        <f t="shared" si="147"/>
        <v>Cibc Visa-093022-IN-104315--141.85-44834-DD DOORDASH CAFERIOME</v>
      </c>
      <c r="C9420" s="87">
        <v>104315</v>
      </c>
      <c r="D9420" s="88">
        <v>44834</v>
      </c>
      <c r="E9420" s="87" t="s">
        <v>10145</v>
      </c>
      <c r="F9420" s="87" t="s">
        <v>6151</v>
      </c>
      <c r="G9420" s="87" t="s">
        <v>2136</v>
      </c>
      <c r="H9420" s="87" t="s">
        <v>2137</v>
      </c>
      <c r="I9420" s="87" t="s">
        <v>6142</v>
      </c>
      <c r="J9420" s="87" t="s">
        <v>6143</v>
      </c>
      <c r="K9420" s="89">
        <v>141.85</v>
      </c>
      <c r="L9420" s="87"/>
      <c r="M9420" s="87"/>
      <c r="N9420" s="87"/>
      <c r="O9420" s="87"/>
    </row>
    <row r="9421" spans="2:15">
      <c r="B9421" s="87" t="str">
        <f t="shared" si="147"/>
        <v>Cibc Visa-093022-IN-104315--150.57-44834-DD DOORDASH CAFERIOME</v>
      </c>
      <c r="C9421" s="87">
        <v>104315</v>
      </c>
      <c r="D9421" s="88">
        <v>44834</v>
      </c>
      <c r="E9421" s="87" t="s">
        <v>10145</v>
      </c>
      <c r="F9421" s="87" t="s">
        <v>6151</v>
      </c>
      <c r="G9421" s="87" t="s">
        <v>2136</v>
      </c>
      <c r="H9421" s="87" t="s">
        <v>2137</v>
      </c>
      <c r="I9421" s="87" t="s">
        <v>6142</v>
      </c>
      <c r="J9421" s="87" t="s">
        <v>6143</v>
      </c>
      <c r="K9421" s="89">
        <v>150.57</v>
      </c>
      <c r="L9421" s="87"/>
      <c r="M9421" s="87"/>
      <c r="N9421" s="87"/>
      <c r="O9421" s="87"/>
    </row>
    <row r="9422" spans="2:15">
      <c r="B9422" s="87" t="str">
        <f t="shared" si="147"/>
        <v>Cibc Visa-093022-IN-104315--154.76-44834-APPLE SPICE JUNCTION</v>
      </c>
      <c r="C9422" s="87">
        <v>104315</v>
      </c>
      <c r="D9422" s="88">
        <v>44834</v>
      </c>
      <c r="E9422" s="87" t="s">
        <v>10145</v>
      </c>
      <c r="F9422" s="87" t="s">
        <v>6158</v>
      </c>
      <c r="G9422" s="87" t="s">
        <v>2136</v>
      </c>
      <c r="H9422" s="87" t="s">
        <v>2137</v>
      </c>
      <c r="I9422" s="87" t="s">
        <v>6142</v>
      </c>
      <c r="J9422" s="87" t="s">
        <v>6143</v>
      </c>
      <c r="K9422" s="89">
        <v>154.76</v>
      </c>
      <c r="L9422" s="87"/>
      <c r="M9422" s="87"/>
      <c r="N9422" s="87"/>
      <c r="O9422" s="87"/>
    </row>
    <row r="9423" spans="2:15">
      <c r="B9423" s="87" t="str">
        <f t="shared" si="147"/>
        <v>Cibc Visa-093022-IN-104315--164.49-44834-DD DOORDASH ZAXBYS</v>
      </c>
      <c r="C9423" s="87">
        <v>104315</v>
      </c>
      <c r="D9423" s="88">
        <v>44834</v>
      </c>
      <c r="E9423" s="87" t="s">
        <v>10145</v>
      </c>
      <c r="F9423" s="87" t="s">
        <v>6145</v>
      </c>
      <c r="G9423" s="87" t="s">
        <v>2136</v>
      </c>
      <c r="H9423" s="87" t="s">
        <v>2137</v>
      </c>
      <c r="I9423" s="87" t="s">
        <v>6142</v>
      </c>
      <c r="J9423" s="87" t="s">
        <v>6143</v>
      </c>
      <c r="K9423" s="89">
        <v>164.49</v>
      </c>
      <c r="L9423" s="87"/>
      <c r="M9423" s="87"/>
      <c r="N9423" s="87"/>
      <c r="O9423" s="87"/>
    </row>
    <row r="9424" spans="2:15">
      <c r="B9424" s="87" t="str">
        <f t="shared" si="147"/>
        <v>Cibc Visa-093022-IN-104315--164.51-44834-DD DOORDASH CHICK-FIL</v>
      </c>
      <c r="C9424" s="87">
        <v>104315</v>
      </c>
      <c r="D9424" s="88">
        <v>44834</v>
      </c>
      <c r="E9424" s="87" t="s">
        <v>10145</v>
      </c>
      <c r="F9424" s="87" t="s">
        <v>6146</v>
      </c>
      <c r="G9424" s="87" t="s">
        <v>2136</v>
      </c>
      <c r="H9424" s="87" t="s">
        <v>2137</v>
      </c>
      <c r="I9424" s="87" t="s">
        <v>6142</v>
      </c>
      <c r="J9424" s="87" t="s">
        <v>6143</v>
      </c>
      <c r="K9424" s="89">
        <v>164.51</v>
      </c>
      <c r="L9424" s="87"/>
      <c r="M9424" s="87"/>
      <c r="N9424" s="87"/>
      <c r="O9424" s="87"/>
    </row>
    <row r="9425" spans="2:15">
      <c r="B9425" s="87" t="str">
        <f t="shared" si="147"/>
        <v>Cibc Visa-093022-IN-104315--165.01-44834-CAFE ZUPAS - 5600 WEST</v>
      </c>
      <c r="C9425" s="87">
        <v>104315</v>
      </c>
      <c r="D9425" s="88">
        <v>44834</v>
      </c>
      <c r="E9425" s="87" t="s">
        <v>10145</v>
      </c>
      <c r="F9425" s="87" t="s">
        <v>10279</v>
      </c>
      <c r="G9425" s="87" t="s">
        <v>2136</v>
      </c>
      <c r="H9425" s="87" t="s">
        <v>2137</v>
      </c>
      <c r="I9425" s="87" t="s">
        <v>6142</v>
      </c>
      <c r="J9425" s="87" t="s">
        <v>6143</v>
      </c>
      <c r="K9425" s="89">
        <v>165.01</v>
      </c>
      <c r="L9425" s="87"/>
      <c r="M9425" s="87"/>
      <c r="N9425" s="87"/>
      <c r="O9425" s="87"/>
    </row>
    <row r="9426" spans="2:15">
      <c r="B9426" s="87" t="str">
        <f t="shared" si="147"/>
        <v>Cibc Visa-093022-IN-104315--180.75-44834-AMZN MKTP US 1V91K40V0</v>
      </c>
      <c r="C9426" s="87">
        <v>104315</v>
      </c>
      <c r="D9426" s="88">
        <v>44834</v>
      </c>
      <c r="E9426" s="87" t="s">
        <v>10145</v>
      </c>
      <c r="F9426" s="87" t="s">
        <v>10280</v>
      </c>
      <c r="G9426" s="87" t="s">
        <v>593</v>
      </c>
      <c r="H9426" s="87" t="s">
        <v>592</v>
      </c>
      <c r="I9426" s="87" t="s">
        <v>6142</v>
      </c>
      <c r="J9426" s="87" t="s">
        <v>6143</v>
      </c>
      <c r="K9426" s="89">
        <v>180.75</v>
      </c>
      <c r="L9426" s="87"/>
      <c r="M9426" s="87"/>
      <c r="N9426" s="87"/>
      <c r="O9426" s="87"/>
    </row>
    <row r="9427" spans="2:15">
      <c r="B9427" s="87" t="str">
        <f t="shared" si="147"/>
        <v>Cibc Visa-093022-IN-104315--183.97-44834-AMZN MKTP US LW14T35A3</v>
      </c>
      <c r="C9427" s="87">
        <v>104315</v>
      </c>
      <c r="D9427" s="88">
        <v>44834</v>
      </c>
      <c r="E9427" s="87" t="s">
        <v>10145</v>
      </c>
      <c r="F9427" s="87" t="s">
        <v>10281</v>
      </c>
      <c r="G9427" s="87" t="s">
        <v>593</v>
      </c>
      <c r="H9427" s="87" t="s">
        <v>592</v>
      </c>
      <c r="I9427" s="87" t="s">
        <v>6142</v>
      </c>
      <c r="J9427" s="87" t="s">
        <v>6143</v>
      </c>
      <c r="K9427" s="89">
        <v>183.97</v>
      </c>
      <c r="L9427" s="87"/>
      <c r="M9427" s="87"/>
      <c r="N9427" s="87"/>
      <c r="O9427" s="87"/>
    </row>
    <row r="9428" spans="2:15">
      <c r="B9428" s="87" t="str">
        <f t="shared" si="147"/>
        <v>Cibc Visa-093022-IN-104315--184.45-44834-DOORDASH CAFE ZUPAS</v>
      </c>
      <c r="C9428" s="87">
        <v>104315</v>
      </c>
      <c r="D9428" s="88">
        <v>44834</v>
      </c>
      <c r="E9428" s="87" t="s">
        <v>10145</v>
      </c>
      <c r="F9428" s="87" t="s">
        <v>10269</v>
      </c>
      <c r="G9428" s="87" t="s">
        <v>2136</v>
      </c>
      <c r="H9428" s="87" t="s">
        <v>2137</v>
      </c>
      <c r="I9428" s="87" t="s">
        <v>6142</v>
      </c>
      <c r="J9428" s="87" t="s">
        <v>6143</v>
      </c>
      <c r="K9428" s="89">
        <v>184.45</v>
      </c>
      <c r="L9428" s="87"/>
      <c r="M9428" s="87"/>
      <c r="N9428" s="87"/>
      <c r="O9428" s="87"/>
    </row>
    <row r="9429" spans="2:15">
      <c r="B9429" s="87" t="str">
        <f t="shared" si="147"/>
        <v>Cibc Visa-093022-IN-104315--198-44834-AMERICAN AIR0012339555789</v>
      </c>
      <c r="C9429" s="87">
        <v>104315</v>
      </c>
      <c r="D9429" s="88">
        <v>44834</v>
      </c>
      <c r="E9429" s="87" t="s">
        <v>10145</v>
      </c>
      <c r="F9429" s="87" t="s">
        <v>10282</v>
      </c>
      <c r="G9429" s="87" t="s">
        <v>1088</v>
      </c>
      <c r="H9429" s="87" t="s">
        <v>1089</v>
      </c>
      <c r="I9429" s="87" t="s">
        <v>6142</v>
      </c>
      <c r="J9429" s="87" t="s">
        <v>6143</v>
      </c>
      <c r="K9429" s="89">
        <v>198</v>
      </c>
      <c r="L9429" s="87"/>
      <c r="M9429" s="87"/>
      <c r="N9429" s="87"/>
      <c r="O9429" s="87"/>
    </row>
    <row r="9430" spans="2:15">
      <c r="B9430" s="87" t="str">
        <f t="shared" si="147"/>
        <v>Cibc Visa-093022-IN-104315--200-44834-IHG AMBASSADOR ACTIVATION</v>
      </c>
      <c r="C9430" s="87">
        <v>104315</v>
      </c>
      <c r="D9430" s="88">
        <v>44834</v>
      </c>
      <c r="E9430" s="87" t="s">
        <v>10145</v>
      </c>
      <c r="F9430" s="87" t="s">
        <v>10283</v>
      </c>
      <c r="G9430" s="87" t="s">
        <v>1088</v>
      </c>
      <c r="H9430" s="87" t="s">
        <v>1089</v>
      </c>
      <c r="I9430" s="87" t="s">
        <v>6142</v>
      </c>
      <c r="J9430" s="87" t="s">
        <v>6143</v>
      </c>
      <c r="K9430" s="89">
        <v>200</v>
      </c>
      <c r="L9430" s="87"/>
      <c r="M9430" s="87"/>
      <c r="N9430" s="87"/>
      <c r="O9430" s="87"/>
    </row>
    <row r="9431" spans="2:15">
      <c r="B9431" s="87" t="str">
        <f t="shared" si="147"/>
        <v>Cibc Visa-093022-IN-104315--201.03-44834-CVS/PHARMACY #10332</v>
      </c>
      <c r="C9431" s="87">
        <v>104315</v>
      </c>
      <c r="D9431" s="88">
        <v>44834</v>
      </c>
      <c r="E9431" s="87" t="s">
        <v>10145</v>
      </c>
      <c r="F9431" s="87" t="s">
        <v>6105</v>
      </c>
      <c r="G9431" s="87" t="s">
        <v>2188</v>
      </c>
      <c r="H9431" s="87" t="s">
        <v>2189</v>
      </c>
      <c r="I9431" s="87" t="s">
        <v>6142</v>
      </c>
      <c r="J9431" s="87" t="s">
        <v>6143</v>
      </c>
      <c r="K9431" s="89">
        <v>201.03</v>
      </c>
      <c r="L9431" s="87"/>
      <c r="M9431" s="87"/>
      <c r="N9431" s="87"/>
      <c r="O9431" s="87"/>
    </row>
    <row r="9432" spans="2:15">
      <c r="B9432" s="87" t="str">
        <f t="shared" si="147"/>
        <v>Cibc Visa-093022-IN-104315--204.48-44834-CKE LA HACIENDA MEXICAN R</v>
      </c>
      <c r="C9432" s="87">
        <v>104315</v>
      </c>
      <c r="D9432" s="88">
        <v>44834</v>
      </c>
      <c r="E9432" s="87" t="s">
        <v>10145</v>
      </c>
      <c r="F9432" s="87" t="s">
        <v>10284</v>
      </c>
      <c r="G9432" s="87" t="s">
        <v>2136</v>
      </c>
      <c r="H9432" s="87" t="s">
        <v>2137</v>
      </c>
      <c r="I9432" s="87" t="s">
        <v>6142</v>
      </c>
      <c r="J9432" s="87" t="s">
        <v>6143</v>
      </c>
      <c r="K9432" s="89">
        <v>204.48</v>
      </c>
      <c r="L9432" s="87"/>
      <c r="M9432" s="87"/>
      <c r="N9432" s="87"/>
      <c r="O9432" s="87"/>
    </row>
    <row r="9433" spans="2:15">
      <c r="B9433" s="87" t="str">
        <f t="shared" si="147"/>
        <v>Cibc Visa-093022-IN-104315--208.18-44834-CAFE ZUPAS - 5600 WEST</v>
      </c>
      <c r="C9433" s="87">
        <v>104315</v>
      </c>
      <c r="D9433" s="88">
        <v>44834</v>
      </c>
      <c r="E9433" s="87" t="s">
        <v>10145</v>
      </c>
      <c r="F9433" s="87" t="s">
        <v>10279</v>
      </c>
      <c r="G9433" s="87" t="s">
        <v>2136</v>
      </c>
      <c r="H9433" s="87" t="s">
        <v>2137</v>
      </c>
      <c r="I9433" s="87" t="s">
        <v>6142</v>
      </c>
      <c r="J9433" s="87" t="s">
        <v>6143</v>
      </c>
      <c r="K9433" s="89">
        <v>208.18</v>
      </c>
      <c r="L9433" s="87"/>
      <c r="M9433" s="87"/>
      <c r="N9433" s="87"/>
      <c r="O9433" s="87"/>
    </row>
    <row r="9434" spans="2:15">
      <c r="B9434" s="87" t="str">
        <f t="shared" si="147"/>
        <v>Cibc Visa-093022-IN-104315--214.45-44834-AMAZON.COM 1V4A919V2 AMZN</v>
      </c>
      <c r="C9434" s="87">
        <v>104315</v>
      </c>
      <c r="D9434" s="88">
        <v>44834</v>
      </c>
      <c r="E9434" s="87" t="s">
        <v>10145</v>
      </c>
      <c r="F9434" s="87" t="s">
        <v>10285</v>
      </c>
      <c r="G9434" s="87" t="s">
        <v>593</v>
      </c>
      <c r="H9434" s="87" t="s">
        <v>592</v>
      </c>
      <c r="I9434" s="87" t="s">
        <v>6142</v>
      </c>
      <c r="J9434" s="87" t="s">
        <v>6143</v>
      </c>
      <c r="K9434" s="89">
        <v>214.45</v>
      </c>
      <c r="L9434" s="87"/>
      <c r="M9434" s="87"/>
      <c r="N9434" s="87"/>
      <c r="O9434" s="87"/>
    </row>
    <row r="9435" spans="2:15">
      <c r="B9435" s="87" t="str">
        <f t="shared" si="147"/>
        <v>Cibc Visa-093022-IN-104315--214.48-44834-AMAZON.COM 1U58W21M1 AMZN</v>
      </c>
      <c r="C9435" s="87">
        <v>104315</v>
      </c>
      <c r="D9435" s="88">
        <v>44834</v>
      </c>
      <c r="E9435" s="87" t="s">
        <v>10145</v>
      </c>
      <c r="F9435" s="87" t="s">
        <v>10286</v>
      </c>
      <c r="G9435" s="87" t="s">
        <v>593</v>
      </c>
      <c r="H9435" s="87" t="s">
        <v>592</v>
      </c>
      <c r="I9435" s="87" t="s">
        <v>6142</v>
      </c>
      <c r="J9435" s="87" t="s">
        <v>6143</v>
      </c>
      <c r="K9435" s="89">
        <v>214.48</v>
      </c>
      <c r="L9435" s="87"/>
      <c r="M9435" s="87"/>
      <c r="N9435" s="87"/>
      <c r="O9435" s="87"/>
    </row>
    <row r="9436" spans="2:15">
      <c r="B9436" s="87" t="str">
        <f t="shared" si="147"/>
        <v>Cibc Visa-093022-IN-104315--214.84-44834-LES OLSON COMPANY</v>
      </c>
      <c r="C9436" s="87">
        <v>104315</v>
      </c>
      <c r="D9436" s="88">
        <v>44834</v>
      </c>
      <c r="E9436" s="87" t="s">
        <v>10145</v>
      </c>
      <c r="F9436" s="87" t="s">
        <v>10272</v>
      </c>
      <c r="G9436" s="87" t="s">
        <v>593</v>
      </c>
      <c r="H9436" s="87" t="s">
        <v>592</v>
      </c>
      <c r="I9436" s="87" t="s">
        <v>6142</v>
      </c>
      <c r="J9436" s="87" t="s">
        <v>6143</v>
      </c>
      <c r="K9436" s="89">
        <v>214.84</v>
      </c>
      <c r="L9436" s="87"/>
      <c r="M9436" s="87"/>
      <c r="N9436" s="87"/>
      <c r="O9436" s="87"/>
    </row>
    <row r="9437" spans="2:15">
      <c r="B9437" s="87" t="str">
        <f t="shared" si="147"/>
        <v>Cibc Visa-093022-IN-104315--219.81-44834-AMZN MKTP US 1V95V9BK1</v>
      </c>
      <c r="C9437" s="87">
        <v>104315</v>
      </c>
      <c r="D9437" s="88">
        <v>44834</v>
      </c>
      <c r="E9437" s="87" t="s">
        <v>10145</v>
      </c>
      <c r="F9437" s="87" t="s">
        <v>10287</v>
      </c>
      <c r="G9437" s="87" t="s">
        <v>593</v>
      </c>
      <c r="H9437" s="87" t="s">
        <v>592</v>
      </c>
      <c r="I9437" s="87" t="s">
        <v>6142</v>
      </c>
      <c r="J9437" s="87" t="s">
        <v>6143</v>
      </c>
      <c r="K9437" s="89">
        <v>219.81</v>
      </c>
      <c r="L9437" s="87"/>
      <c r="M9437" s="87"/>
      <c r="N9437" s="87"/>
      <c r="O9437" s="87"/>
    </row>
    <row r="9438" spans="2:15">
      <c r="B9438" s="87" t="str">
        <f t="shared" si="147"/>
        <v>Cibc Visa-093022-IN-104315--223.7-44834-AMZN MKTP US 1F0TL1DA2</v>
      </c>
      <c r="C9438" s="87">
        <v>104315</v>
      </c>
      <c r="D9438" s="88">
        <v>44834</v>
      </c>
      <c r="E9438" s="87" t="s">
        <v>10145</v>
      </c>
      <c r="F9438" s="87" t="s">
        <v>10288</v>
      </c>
      <c r="G9438" s="87" t="s">
        <v>417</v>
      </c>
      <c r="H9438" s="87" t="s">
        <v>418</v>
      </c>
      <c r="I9438" s="87" t="s">
        <v>6142</v>
      </c>
      <c r="J9438" s="87" t="s">
        <v>6143</v>
      </c>
      <c r="K9438" s="89">
        <v>223.7</v>
      </c>
      <c r="L9438" s="87"/>
      <c r="M9438" s="87"/>
      <c r="N9438" s="87"/>
      <c r="O9438" s="87"/>
    </row>
    <row r="9439" spans="2:15">
      <c r="B9439" s="87" t="str">
        <f t="shared" si="147"/>
        <v>Cibc Visa-093022-IN-104315--225-44834-DELTA AIR   0062340854430</v>
      </c>
      <c r="C9439" s="87">
        <v>104315</v>
      </c>
      <c r="D9439" s="88">
        <v>44834</v>
      </c>
      <c r="E9439" s="87" t="s">
        <v>10145</v>
      </c>
      <c r="F9439" s="87" t="s">
        <v>10289</v>
      </c>
      <c r="G9439" s="87" t="s">
        <v>1088</v>
      </c>
      <c r="H9439" s="87" t="s">
        <v>1089</v>
      </c>
      <c r="I9439" s="87" t="s">
        <v>6142</v>
      </c>
      <c r="J9439" s="87" t="s">
        <v>6143</v>
      </c>
      <c r="K9439" s="89">
        <v>225</v>
      </c>
      <c r="L9439" s="87"/>
      <c r="M9439" s="87"/>
      <c r="N9439" s="87"/>
      <c r="O9439" s="87"/>
    </row>
    <row r="9440" spans="2:15">
      <c r="B9440" s="87" t="str">
        <f t="shared" si="147"/>
        <v>Cibc Visa-093022-IN-104315--229-44834-SOCIETYFORHUMANRESOURCE</v>
      </c>
      <c r="C9440" s="87">
        <v>104315</v>
      </c>
      <c r="D9440" s="88">
        <v>44834</v>
      </c>
      <c r="E9440" s="87" t="s">
        <v>10145</v>
      </c>
      <c r="F9440" s="87" t="s">
        <v>10290</v>
      </c>
      <c r="G9440" s="87" t="s">
        <v>291</v>
      </c>
      <c r="H9440" s="87" t="s">
        <v>290</v>
      </c>
      <c r="I9440" s="87" t="s">
        <v>6142</v>
      </c>
      <c r="J9440" s="87" t="s">
        <v>6143</v>
      </c>
      <c r="K9440" s="89">
        <v>229</v>
      </c>
      <c r="L9440" s="87"/>
      <c r="M9440" s="87"/>
      <c r="N9440" s="87"/>
      <c r="O9440" s="87"/>
    </row>
    <row r="9441" spans="2:15">
      <c r="B9441" s="87" t="str">
        <f t="shared" si="147"/>
        <v>Cibc Visa-093022-IN-104315--239-44834-DELTA AIR   0062340394713</v>
      </c>
      <c r="C9441" s="87">
        <v>104315</v>
      </c>
      <c r="D9441" s="88">
        <v>44834</v>
      </c>
      <c r="E9441" s="87" t="s">
        <v>10145</v>
      </c>
      <c r="F9441" s="87" t="s">
        <v>10291</v>
      </c>
      <c r="G9441" s="87" t="s">
        <v>1088</v>
      </c>
      <c r="H9441" s="87" t="s">
        <v>1089</v>
      </c>
      <c r="I9441" s="87" t="s">
        <v>6142</v>
      </c>
      <c r="J9441" s="87" t="s">
        <v>6143</v>
      </c>
      <c r="K9441" s="89">
        <v>239</v>
      </c>
      <c r="L9441" s="87"/>
      <c r="M9441" s="87"/>
      <c r="N9441" s="87"/>
      <c r="O9441" s="87"/>
    </row>
    <row r="9442" spans="2:15">
      <c r="B9442" s="87" t="str">
        <f t="shared" si="147"/>
        <v>Cibc Visa-093022-IN-104315--239-44834-THE REST</v>
      </c>
      <c r="C9442" s="87">
        <v>104315</v>
      </c>
      <c r="D9442" s="88">
        <v>44834</v>
      </c>
      <c r="E9442" s="87" t="s">
        <v>10145</v>
      </c>
      <c r="F9442" s="87" t="s">
        <v>10292</v>
      </c>
      <c r="G9442" s="87" t="s">
        <v>1088</v>
      </c>
      <c r="H9442" s="87" t="s">
        <v>1089</v>
      </c>
      <c r="I9442" s="87" t="s">
        <v>6142</v>
      </c>
      <c r="J9442" s="87" t="s">
        <v>6143</v>
      </c>
      <c r="K9442" s="89">
        <v>239</v>
      </c>
      <c r="L9442" s="87"/>
      <c r="M9442" s="87"/>
      <c r="N9442" s="87"/>
      <c r="O9442" s="87"/>
    </row>
    <row r="9443" spans="2:15">
      <c r="B9443" s="87" t="str">
        <f t="shared" si="147"/>
        <v>Cibc Visa-093022-IN-104315--240.89-44834-LES OLSON COMPANY</v>
      </c>
      <c r="C9443" s="87">
        <v>104315</v>
      </c>
      <c r="D9443" s="88">
        <v>44834</v>
      </c>
      <c r="E9443" s="87" t="s">
        <v>10145</v>
      </c>
      <c r="F9443" s="87" t="s">
        <v>10272</v>
      </c>
      <c r="G9443" s="87" t="s">
        <v>593</v>
      </c>
      <c r="H9443" s="87" t="s">
        <v>592</v>
      </c>
      <c r="I9443" s="87" t="s">
        <v>6142</v>
      </c>
      <c r="J9443" s="87" t="s">
        <v>6143</v>
      </c>
      <c r="K9443" s="89">
        <v>240.89</v>
      </c>
      <c r="L9443" s="87"/>
      <c r="M9443" s="87"/>
      <c r="N9443" s="87"/>
      <c r="O9443" s="87"/>
    </row>
    <row r="9444" spans="2:15">
      <c r="B9444" s="87" t="str">
        <f t="shared" si="147"/>
        <v>Cibc Visa-093022-IN-104315--241.29-44834-AMZN MKTP US 1U9HA1SW1</v>
      </c>
      <c r="C9444" s="87">
        <v>104315</v>
      </c>
      <c r="D9444" s="88">
        <v>44834</v>
      </c>
      <c r="E9444" s="87" t="s">
        <v>10145</v>
      </c>
      <c r="F9444" s="87" t="s">
        <v>10293</v>
      </c>
      <c r="G9444" s="87" t="s">
        <v>1932</v>
      </c>
      <c r="H9444" s="87" t="s">
        <v>1931</v>
      </c>
      <c r="I9444" s="87" t="s">
        <v>6142</v>
      </c>
      <c r="J9444" s="87" t="s">
        <v>6143</v>
      </c>
      <c r="K9444" s="89">
        <v>241.29</v>
      </c>
      <c r="L9444" s="87"/>
      <c r="M9444" s="87"/>
      <c r="N9444" s="87"/>
      <c r="O9444" s="87"/>
    </row>
    <row r="9445" spans="2:15">
      <c r="B9445" s="87" t="str">
        <f t="shared" si="147"/>
        <v>Cibc Visa-093022-IN-104315--259.6-44834-AMERICAN AIR0012338000079</v>
      </c>
      <c r="C9445" s="87">
        <v>104315</v>
      </c>
      <c r="D9445" s="88">
        <v>44834</v>
      </c>
      <c r="E9445" s="87" t="s">
        <v>10145</v>
      </c>
      <c r="F9445" s="87" t="s">
        <v>10294</v>
      </c>
      <c r="G9445" s="87" t="s">
        <v>1088</v>
      </c>
      <c r="H9445" s="87" t="s">
        <v>1089</v>
      </c>
      <c r="I9445" s="87" t="s">
        <v>6142</v>
      </c>
      <c r="J9445" s="87" t="s">
        <v>6143</v>
      </c>
      <c r="K9445" s="89">
        <v>259.60000000000002</v>
      </c>
      <c r="L9445" s="87"/>
      <c r="M9445" s="87"/>
      <c r="N9445" s="87"/>
      <c r="O9445" s="87"/>
    </row>
    <row r="9446" spans="2:15">
      <c r="B9446" s="87" t="str">
        <f t="shared" si="147"/>
        <v>Cibc Visa-093022-IN-104315--260.7-44834-ULINE   SHIP SUPPLIES</v>
      </c>
      <c r="C9446" s="87">
        <v>104315</v>
      </c>
      <c r="D9446" s="88">
        <v>44834</v>
      </c>
      <c r="E9446" s="87" t="s">
        <v>10145</v>
      </c>
      <c r="F9446" s="87" t="s">
        <v>6159</v>
      </c>
      <c r="G9446" s="87" t="s">
        <v>1301</v>
      </c>
      <c r="H9446" s="87" t="s">
        <v>1300</v>
      </c>
      <c r="I9446" s="87" t="s">
        <v>6142</v>
      </c>
      <c r="J9446" s="87" t="s">
        <v>6143</v>
      </c>
      <c r="K9446" s="89">
        <v>260.7</v>
      </c>
      <c r="L9446" s="87"/>
      <c r="M9446" s="87"/>
      <c r="N9446" s="87"/>
      <c r="O9446" s="87"/>
    </row>
    <row r="9447" spans="2:15">
      <c r="B9447" s="87" t="str">
        <f t="shared" si="147"/>
        <v>Cibc Visa-093022-IN-104315--263.6-44834-UNITED      0162436968954</v>
      </c>
      <c r="C9447" s="87">
        <v>104315</v>
      </c>
      <c r="D9447" s="88">
        <v>44834</v>
      </c>
      <c r="E9447" s="87" t="s">
        <v>10145</v>
      </c>
      <c r="F9447" s="87" t="s">
        <v>10295</v>
      </c>
      <c r="G9447" s="87" t="s">
        <v>1088</v>
      </c>
      <c r="H9447" s="87" t="s">
        <v>1089</v>
      </c>
      <c r="I9447" s="87" t="s">
        <v>6142</v>
      </c>
      <c r="J9447" s="87" t="s">
        <v>6143</v>
      </c>
      <c r="K9447" s="89">
        <v>263.60000000000002</v>
      </c>
      <c r="L9447" s="87"/>
      <c r="M9447" s="87"/>
      <c r="N9447" s="87"/>
      <c r="O9447" s="87"/>
    </row>
    <row r="9448" spans="2:15">
      <c r="B9448" s="87" t="str">
        <f t="shared" si="147"/>
        <v>Cibc Visa-093022-IN-104315--267.5-44834-ULINE   SHIP SUPPLIES</v>
      </c>
      <c r="C9448" s="87">
        <v>104315</v>
      </c>
      <c r="D9448" s="88">
        <v>44834</v>
      </c>
      <c r="E9448" s="87" t="s">
        <v>10145</v>
      </c>
      <c r="F9448" s="87" t="s">
        <v>6159</v>
      </c>
      <c r="G9448" s="87" t="s">
        <v>1301</v>
      </c>
      <c r="H9448" s="87" t="s">
        <v>1300</v>
      </c>
      <c r="I9448" s="87" t="s">
        <v>6142</v>
      </c>
      <c r="J9448" s="87" t="s">
        <v>6143</v>
      </c>
      <c r="K9448" s="89">
        <v>267.5</v>
      </c>
      <c r="L9448" s="87"/>
      <c r="M9448" s="87"/>
      <c r="N9448" s="87"/>
      <c r="O9448" s="87"/>
    </row>
    <row r="9449" spans="2:15">
      <c r="B9449" s="87" t="str">
        <f t="shared" si="147"/>
        <v>Cibc Visa-093022-IN-104315--272.53-44834-HERTZ #0103002</v>
      </c>
      <c r="C9449" s="87">
        <v>104315</v>
      </c>
      <c r="D9449" s="88">
        <v>44834</v>
      </c>
      <c r="E9449" s="87" t="s">
        <v>10145</v>
      </c>
      <c r="F9449" s="87" t="s">
        <v>10296</v>
      </c>
      <c r="G9449" s="87" t="s">
        <v>1088</v>
      </c>
      <c r="H9449" s="87" t="s">
        <v>1089</v>
      </c>
      <c r="I9449" s="87" t="s">
        <v>6142</v>
      </c>
      <c r="J9449" s="87" t="s">
        <v>6143</v>
      </c>
      <c r="K9449" s="89">
        <v>272.52999999999997</v>
      </c>
      <c r="L9449" s="87"/>
      <c r="M9449" s="87"/>
      <c r="N9449" s="87"/>
      <c r="O9449" s="87"/>
    </row>
    <row r="9450" spans="2:15">
      <c r="B9450" s="87" t="str">
        <f t="shared" si="147"/>
        <v>Cibc Visa-093022-IN-104315--276.5-44834-ULINE   SHIP SUPPLIES</v>
      </c>
      <c r="C9450" s="87">
        <v>104315</v>
      </c>
      <c r="D9450" s="88">
        <v>44834</v>
      </c>
      <c r="E9450" s="87" t="s">
        <v>10145</v>
      </c>
      <c r="F9450" s="87" t="s">
        <v>6159</v>
      </c>
      <c r="G9450" s="87" t="s">
        <v>1301</v>
      </c>
      <c r="H9450" s="87" t="s">
        <v>1300</v>
      </c>
      <c r="I9450" s="87" t="s">
        <v>6142</v>
      </c>
      <c r="J9450" s="87" t="s">
        <v>6143</v>
      </c>
      <c r="K9450" s="89">
        <v>276.5</v>
      </c>
      <c r="L9450" s="87"/>
      <c r="M9450" s="87"/>
      <c r="N9450" s="87"/>
      <c r="O9450" s="87"/>
    </row>
    <row r="9451" spans="2:15">
      <c r="B9451" s="87" t="str">
        <f t="shared" si="147"/>
        <v>Cibc Visa-093022-IN-104315--287.9-44834-COSTCO WHSE #0764</v>
      </c>
      <c r="C9451" s="87">
        <v>104315</v>
      </c>
      <c r="D9451" s="88">
        <v>44834</v>
      </c>
      <c r="E9451" s="87" t="s">
        <v>10145</v>
      </c>
      <c r="F9451" s="87" t="s">
        <v>10297</v>
      </c>
      <c r="G9451" s="87" t="s">
        <v>2136</v>
      </c>
      <c r="H9451" s="87" t="s">
        <v>2137</v>
      </c>
      <c r="I9451" s="87" t="s">
        <v>6142</v>
      </c>
      <c r="J9451" s="87" t="s">
        <v>6143</v>
      </c>
      <c r="K9451" s="89">
        <v>287.89999999999998</v>
      </c>
      <c r="L9451" s="87"/>
      <c r="M9451" s="87"/>
      <c r="N9451" s="87"/>
      <c r="O9451" s="87"/>
    </row>
    <row r="9452" spans="2:15">
      <c r="B9452" s="87" t="str">
        <f t="shared" si="147"/>
        <v>Cibc Visa-093022-IN-104315--291.4-44834-AMZN MKTP US 141SW7ZX0</v>
      </c>
      <c r="C9452" s="87">
        <v>104315</v>
      </c>
      <c r="D9452" s="88">
        <v>44834</v>
      </c>
      <c r="E9452" s="87" t="s">
        <v>10145</v>
      </c>
      <c r="F9452" s="87" t="s">
        <v>10298</v>
      </c>
      <c r="G9452" s="87" t="s">
        <v>593</v>
      </c>
      <c r="H9452" s="87" t="s">
        <v>592</v>
      </c>
      <c r="I9452" s="87" t="s">
        <v>6142</v>
      </c>
      <c r="J9452" s="87" t="s">
        <v>6143</v>
      </c>
      <c r="K9452" s="89">
        <v>291.39999999999998</v>
      </c>
      <c r="L9452" s="87"/>
      <c r="M9452" s="87"/>
      <c r="N9452" s="87"/>
      <c r="O9452" s="87"/>
    </row>
    <row r="9453" spans="2:15">
      <c r="B9453" s="87" t="str">
        <f t="shared" si="147"/>
        <v>Cibc Visa-093022-IN-104315--300-44834-IHEART MEDIA</v>
      </c>
      <c r="C9453" s="87">
        <v>104315</v>
      </c>
      <c r="D9453" s="88">
        <v>44834</v>
      </c>
      <c r="E9453" s="87" t="s">
        <v>10145</v>
      </c>
      <c r="F9453" s="87" t="s">
        <v>10299</v>
      </c>
      <c r="G9453" s="87" t="s">
        <v>2188</v>
      </c>
      <c r="H9453" s="87" t="s">
        <v>2189</v>
      </c>
      <c r="I9453" s="87" t="s">
        <v>6142</v>
      </c>
      <c r="J9453" s="87" t="s">
        <v>6143</v>
      </c>
      <c r="K9453" s="89">
        <v>300</v>
      </c>
      <c r="L9453" s="87"/>
      <c r="M9453" s="87"/>
      <c r="N9453" s="87"/>
      <c r="O9453" s="87"/>
    </row>
    <row r="9454" spans="2:15">
      <c r="B9454" s="87" t="str">
        <f t="shared" si="147"/>
        <v>Cibc Visa-093022-IN-104315--308.95-44834-WALGREENS #19032</v>
      </c>
      <c r="C9454" s="87">
        <v>104315</v>
      </c>
      <c r="D9454" s="88">
        <v>44834</v>
      </c>
      <c r="E9454" s="87" t="s">
        <v>10145</v>
      </c>
      <c r="F9454" s="87" t="s">
        <v>10300</v>
      </c>
      <c r="G9454" s="87" t="s">
        <v>2188</v>
      </c>
      <c r="H9454" s="87" t="s">
        <v>2189</v>
      </c>
      <c r="I9454" s="87" t="s">
        <v>6142</v>
      </c>
      <c r="J9454" s="87" t="s">
        <v>6143</v>
      </c>
      <c r="K9454" s="89">
        <v>308.95</v>
      </c>
      <c r="L9454" s="87"/>
      <c r="M9454" s="87"/>
      <c r="N9454" s="87"/>
      <c r="O9454" s="87"/>
    </row>
    <row r="9455" spans="2:15">
      <c r="B9455" s="87" t="str">
        <f t="shared" si="147"/>
        <v>Cibc Visa-093022-IN-104315--316.49-44834-AMAZON.COM 1F4TE4UG1 AMZN</v>
      </c>
      <c r="C9455" s="87">
        <v>104315</v>
      </c>
      <c r="D9455" s="88">
        <v>44834</v>
      </c>
      <c r="E9455" s="87" t="s">
        <v>10145</v>
      </c>
      <c r="F9455" s="87" t="s">
        <v>10301</v>
      </c>
      <c r="G9455" s="87" t="s">
        <v>593</v>
      </c>
      <c r="H9455" s="87" t="s">
        <v>592</v>
      </c>
      <c r="I9455" s="87" t="s">
        <v>6142</v>
      </c>
      <c r="J9455" s="87" t="s">
        <v>6143</v>
      </c>
      <c r="K9455" s="89">
        <v>316.49</v>
      </c>
      <c r="L9455" s="87"/>
      <c r="M9455" s="87"/>
      <c r="N9455" s="87"/>
      <c r="O9455" s="87"/>
    </row>
    <row r="9456" spans="2:15">
      <c r="B9456" s="87" t="str">
        <f t="shared" si="147"/>
        <v>Cibc Visa-093022-IN-104315--330.18-44834-ULINE   SHIP SUPPLIES</v>
      </c>
      <c r="C9456" s="87">
        <v>104315</v>
      </c>
      <c r="D9456" s="88">
        <v>44834</v>
      </c>
      <c r="E9456" s="87" t="s">
        <v>10145</v>
      </c>
      <c r="F9456" s="87" t="s">
        <v>6159</v>
      </c>
      <c r="G9456" s="87" t="s">
        <v>1301</v>
      </c>
      <c r="H9456" s="87" t="s">
        <v>1300</v>
      </c>
      <c r="I9456" s="87" t="s">
        <v>6142</v>
      </c>
      <c r="J9456" s="87" t="s">
        <v>6143</v>
      </c>
      <c r="K9456" s="89">
        <v>330.18</v>
      </c>
      <c r="L9456" s="87"/>
      <c r="M9456" s="87"/>
      <c r="N9456" s="87"/>
      <c r="O9456" s="87"/>
    </row>
    <row r="9457" spans="2:15">
      <c r="B9457" s="87" t="str">
        <f t="shared" si="147"/>
        <v>Cibc Visa-093022-IN-104315--332.04-44834-DD DOORDASH MOBETTAHS</v>
      </c>
      <c r="C9457" s="87">
        <v>104315</v>
      </c>
      <c r="D9457" s="88">
        <v>44834</v>
      </c>
      <c r="E9457" s="87" t="s">
        <v>10145</v>
      </c>
      <c r="F9457" s="87" t="s">
        <v>6149</v>
      </c>
      <c r="G9457" s="87" t="s">
        <v>2136</v>
      </c>
      <c r="H9457" s="87" t="s">
        <v>2137</v>
      </c>
      <c r="I9457" s="87" t="s">
        <v>6142</v>
      </c>
      <c r="J9457" s="87" t="s">
        <v>6143</v>
      </c>
      <c r="K9457" s="89">
        <v>332.04</v>
      </c>
      <c r="L9457" s="87"/>
      <c r="M9457" s="87"/>
      <c r="N9457" s="87"/>
      <c r="O9457" s="87"/>
    </row>
    <row r="9458" spans="2:15">
      <c r="B9458" s="87" t="str">
        <f t="shared" si="147"/>
        <v>Cibc Visa-093022-IN-104315--340-44834-DELTA AIR   0062337441817</v>
      </c>
      <c r="C9458" s="87">
        <v>104315</v>
      </c>
      <c r="D9458" s="88">
        <v>44834</v>
      </c>
      <c r="E9458" s="87" t="s">
        <v>10145</v>
      </c>
      <c r="F9458" s="87" t="s">
        <v>10302</v>
      </c>
      <c r="G9458" s="87" t="s">
        <v>1088</v>
      </c>
      <c r="H9458" s="87" t="s">
        <v>1089</v>
      </c>
      <c r="I9458" s="87" t="s">
        <v>6142</v>
      </c>
      <c r="J9458" s="87" t="s">
        <v>6143</v>
      </c>
      <c r="K9458" s="89">
        <v>340</v>
      </c>
      <c r="L9458" s="87"/>
      <c r="M9458" s="87"/>
      <c r="N9458" s="87"/>
      <c r="O9458" s="87"/>
    </row>
    <row r="9459" spans="2:15">
      <c r="B9459" s="87" t="str">
        <f t="shared" si="147"/>
        <v>Cibc Visa-093022-IN-104315--340-44834-DELTA AIR   0062337441818</v>
      </c>
      <c r="C9459" s="87">
        <v>104315</v>
      </c>
      <c r="D9459" s="88">
        <v>44834</v>
      </c>
      <c r="E9459" s="87" t="s">
        <v>10145</v>
      </c>
      <c r="F9459" s="87" t="s">
        <v>10303</v>
      </c>
      <c r="G9459" s="87" t="s">
        <v>1088</v>
      </c>
      <c r="H9459" s="87" t="s">
        <v>1089</v>
      </c>
      <c r="I9459" s="87" t="s">
        <v>6142</v>
      </c>
      <c r="J9459" s="87" t="s">
        <v>6143</v>
      </c>
      <c r="K9459" s="89">
        <v>340</v>
      </c>
      <c r="L9459" s="87"/>
      <c r="M9459" s="87"/>
      <c r="N9459" s="87"/>
      <c r="O9459" s="87"/>
    </row>
    <row r="9460" spans="2:15">
      <c r="B9460" s="87" t="str">
        <f t="shared" si="147"/>
        <v>Cibc Visa-093022-IN-104315--341.5-44834-ULINE   SHIP SUPPLIES</v>
      </c>
      <c r="C9460" s="87">
        <v>104315</v>
      </c>
      <c r="D9460" s="88">
        <v>44834</v>
      </c>
      <c r="E9460" s="87" t="s">
        <v>10145</v>
      </c>
      <c r="F9460" s="87" t="s">
        <v>6159</v>
      </c>
      <c r="G9460" s="87" t="s">
        <v>1301</v>
      </c>
      <c r="H9460" s="87" t="s">
        <v>1300</v>
      </c>
      <c r="I9460" s="87" t="s">
        <v>6142</v>
      </c>
      <c r="J9460" s="87" t="s">
        <v>6143</v>
      </c>
      <c r="K9460" s="89">
        <v>341.5</v>
      </c>
      <c r="L9460" s="87"/>
      <c r="M9460" s="87"/>
      <c r="N9460" s="87"/>
      <c r="O9460" s="87"/>
    </row>
    <row r="9461" spans="2:15">
      <c r="B9461" s="87" t="str">
        <f t="shared" si="147"/>
        <v>Cibc Visa-093022-IN-104315--345.5-44834-ULINE   SHIP SUPPLIES</v>
      </c>
      <c r="C9461" s="87">
        <v>104315</v>
      </c>
      <c r="D9461" s="88">
        <v>44834</v>
      </c>
      <c r="E9461" s="87" t="s">
        <v>10145</v>
      </c>
      <c r="F9461" s="87" t="s">
        <v>6159</v>
      </c>
      <c r="G9461" s="87" t="s">
        <v>1301</v>
      </c>
      <c r="H9461" s="87" t="s">
        <v>1300</v>
      </c>
      <c r="I9461" s="87" t="s">
        <v>6142</v>
      </c>
      <c r="J9461" s="87" t="s">
        <v>6143</v>
      </c>
      <c r="K9461" s="89">
        <v>345.5</v>
      </c>
      <c r="L9461" s="87"/>
      <c r="M9461" s="87"/>
      <c r="N9461" s="87"/>
      <c r="O9461" s="87"/>
    </row>
    <row r="9462" spans="2:15">
      <c r="B9462" s="87" t="str">
        <f t="shared" si="147"/>
        <v>Cibc Visa-093022-IN-104315--355.5-44834-ULINE   SHIP SUPPLIES</v>
      </c>
      <c r="C9462" s="87">
        <v>104315</v>
      </c>
      <c r="D9462" s="88">
        <v>44834</v>
      </c>
      <c r="E9462" s="87" t="s">
        <v>10145</v>
      </c>
      <c r="F9462" s="87" t="s">
        <v>6159</v>
      </c>
      <c r="G9462" s="87" t="s">
        <v>1301</v>
      </c>
      <c r="H9462" s="87" t="s">
        <v>1300</v>
      </c>
      <c r="I9462" s="87" t="s">
        <v>6142</v>
      </c>
      <c r="J9462" s="87" t="s">
        <v>6143</v>
      </c>
      <c r="K9462" s="89">
        <v>355.5</v>
      </c>
      <c r="L9462" s="87"/>
      <c r="M9462" s="87"/>
      <c r="N9462" s="87"/>
      <c r="O9462" s="87"/>
    </row>
    <row r="9463" spans="2:15">
      <c r="B9463" s="87" t="str">
        <f t="shared" si="147"/>
        <v>Cibc Visa-093022-IN-104315--355.75-44834-SAMSCLUB.COM</v>
      </c>
      <c r="C9463" s="87">
        <v>104315</v>
      </c>
      <c r="D9463" s="88">
        <v>44834</v>
      </c>
      <c r="E9463" s="87" t="s">
        <v>10145</v>
      </c>
      <c r="F9463" s="87" t="s">
        <v>10256</v>
      </c>
      <c r="G9463" s="87" t="s">
        <v>1317</v>
      </c>
      <c r="H9463" s="87" t="s">
        <v>1316</v>
      </c>
      <c r="I9463" s="87" t="s">
        <v>6142</v>
      </c>
      <c r="J9463" s="87" t="s">
        <v>6143</v>
      </c>
      <c r="K9463" s="89">
        <v>355.75</v>
      </c>
      <c r="L9463" s="87"/>
      <c r="M9463" s="87"/>
      <c r="N9463" s="87"/>
      <c r="O9463" s="87"/>
    </row>
    <row r="9464" spans="2:15">
      <c r="B9464" s="87" t="str">
        <f t="shared" si="147"/>
        <v>Cibc Visa-093022-IN-104315--362.77-44834-PACK HOTEL  PACK EXPO</v>
      </c>
      <c r="C9464" s="87">
        <v>104315</v>
      </c>
      <c r="D9464" s="88">
        <v>44834</v>
      </c>
      <c r="E9464" s="87" t="s">
        <v>10145</v>
      </c>
      <c r="F9464" s="87" t="s">
        <v>10304</v>
      </c>
      <c r="G9464" s="87" t="s">
        <v>1088</v>
      </c>
      <c r="H9464" s="87" t="s">
        <v>1089</v>
      </c>
      <c r="I9464" s="87" t="s">
        <v>6142</v>
      </c>
      <c r="J9464" s="87" t="s">
        <v>6143</v>
      </c>
      <c r="K9464" s="89">
        <v>362.77</v>
      </c>
      <c r="L9464" s="87"/>
      <c r="M9464" s="87"/>
      <c r="N9464" s="87"/>
      <c r="O9464" s="87"/>
    </row>
    <row r="9465" spans="2:15">
      <c r="B9465" s="87" t="str">
        <f t="shared" si="147"/>
        <v>Cibc Visa-093022-IN-104315--366-44834-ULINE   SHIP SUPPLIES</v>
      </c>
      <c r="C9465" s="87">
        <v>104315</v>
      </c>
      <c r="D9465" s="88">
        <v>44834</v>
      </c>
      <c r="E9465" s="87" t="s">
        <v>10145</v>
      </c>
      <c r="F9465" s="87" t="s">
        <v>6159</v>
      </c>
      <c r="G9465" s="87" t="s">
        <v>1301</v>
      </c>
      <c r="H9465" s="87" t="s">
        <v>1300</v>
      </c>
      <c r="I9465" s="87" t="s">
        <v>6142</v>
      </c>
      <c r="J9465" s="87" t="s">
        <v>6143</v>
      </c>
      <c r="K9465" s="89">
        <v>366</v>
      </c>
      <c r="L9465" s="87"/>
      <c r="M9465" s="87"/>
      <c r="N9465" s="87"/>
      <c r="O9465" s="87"/>
    </row>
    <row r="9466" spans="2:15">
      <c r="B9466" s="87" t="str">
        <f t="shared" si="147"/>
        <v>Cibc Visa-093022-IN-104315--381.82-44834-AMZN MKTP US 1U03E0842</v>
      </c>
      <c r="C9466" s="87">
        <v>104315</v>
      </c>
      <c r="D9466" s="88">
        <v>44834</v>
      </c>
      <c r="E9466" s="87" t="s">
        <v>10145</v>
      </c>
      <c r="F9466" s="87" t="s">
        <v>10305</v>
      </c>
      <c r="G9466" s="87" t="s">
        <v>593</v>
      </c>
      <c r="H9466" s="87" t="s">
        <v>592</v>
      </c>
      <c r="I9466" s="87" t="s">
        <v>6142</v>
      </c>
      <c r="J9466" s="87" t="s">
        <v>6143</v>
      </c>
      <c r="K9466" s="89">
        <v>381.82</v>
      </c>
      <c r="L9466" s="87"/>
      <c r="M9466" s="87"/>
      <c r="N9466" s="87"/>
      <c r="O9466" s="87"/>
    </row>
    <row r="9467" spans="2:15">
      <c r="B9467" s="87" t="str">
        <f t="shared" si="147"/>
        <v>Cibc Visa-093022-IN-104315--394.09-44834-AMZN MKTP US 1U62G4HX0</v>
      </c>
      <c r="C9467" s="87">
        <v>104315</v>
      </c>
      <c r="D9467" s="88">
        <v>44834</v>
      </c>
      <c r="E9467" s="87" t="s">
        <v>10145</v>
      </c>
      <c r="F9467" s="87" t="s">
        <v>10306</v>
      </c>
      <c r="G9467" s="87" t="s">
        <v>1932</v>
      </c>
      <c r="H9467" s="87" t="s">
        <v>1931</v>
      </c>
      <c r="I9467" s="87" t="s">
        <v>6142</v>
      </c>
      <c r="J9467" s="87" t="s">
        <v>6143</v>
      </c>
      <c r="K9467" s="89">
        <v>394.09</v>
      </c>
      <c r="L9467" s="87"/>
      <c r="M9467" s="87"/>
      <c r="N9467" s="87"/>
      <c r="O9467" s="87"/>
    </row>
    <row r="9468" spans="2:15">
      <c r="B9468" s="87" t="str">
        <f t="shared" si="147"/>
        <v>Cibc Visa-093022-IN-104315--406.5-44834-ULINE   SHIP SUPPLIES</v>
      </c>
      <c r="C9468" s="87">
        <v>104315</v>
      </c>
      <c r="D9468" s="88">
        <v>44834</v>
      </c>
      <c r="E9468" s="87" t="s">
        <v>10145</v>
      </c>
      <c r="F9468" s="87" t="s">
        <v>6159</v>
      </c>
      <c r="G9468" s="87" t="s">
        <v>1301</v>
      </c>
      <c r="H9468" s="87" t="s">
        <v>1300</v>
      </c>
      <c r="I9468" s="87" t="s">
        <v>6142</v>
      </c>
      <c r="J9468" s="87" t="s">
        <v>6143</v>
      </c>
      <c r="K9468" s="89">
        <v>406.5</v>
      </c>
      <c r="L9468" s="87"/>
      <c r="M9468" s="87"/>
      <c r="N9468" s="87"/>
      <c r="O9468" s="87"/>
    </row>
    <row r="9469" spans="2:15">
      <c r="B9469" s="87" t="str">
        <f t="shared" si="147"/>
        <v>Cibc Visa-093022-IN-104315--488.2-44834-DELTA AIR   0062338635171</v>
      </c>
      <c r="C9469" s="87">
        <v>104315</v>
      </c>
      <c r="D9469" s="88">
        <v>44834</v>
      </c>
      <c r="E9469" s="87" t="s">
        <v>10145</v>
      </c>
      <c r="F9469" s="87" t="s">
        <v>10307</v>
      </c>
      <c r="G9469" s="87" t="s">
        <v>1088</v>
      </c>
      <c r="H9469" s="87" t="s">
        <v>1089</v>
      </c>
      <c r="I9469" s="87" t="s">
        <v>6142</v>
      </c>
      <c r="J9469" s="87" t="s">
        <v>6143</v>
      </c>
      <c r="K9469" s="89">
        <v>488.2</v>
      </c>
      <c r="L9469" s="87"/>
      <c r="M9469" s="87"/>
      <c r="N9469" s="87"/>
      <c r="O9469" s="87"/>
    </row>
    <row r="9470" spans="2:15">
      <c r="B9470" s="87" t="str">
        <f t="shared" si="147"/>
        <v>Cibc Visa-093022-IN-104315--495-44834-PLMA CHICAGO TRADESHOW</v>
      </c>
      <c r="C9470" s="87">
        <v>104315</v>
      </c>
      <c r="D9470" s="88">
        <v>44834</v>
      </c>
      <c r="E9470" s="87" t="s">
        <v>10145</v>
      </c>
      <c r="F9470" s="87" t="s">
        <v>10308</v>
      </c>
      <c r="G9470" s="87" t="s">
        <v>1088</v>
      </c>
      <c r="H9470" s="87" t="s">
        <v>1089</v>
      </c>
      <c r="I9470" s="87" t="s">
        <v>6142</v>
      </c>
      <c r="J9470" s="87" t="s">
        <v>6143</v>
      </c>
      <c r="K9470" s="89">
        <v>495</v>
      </c>
      <c r="L9470" s="87"/>
      <c r="M9470" s="87"/>
      <c r="N9470" s="87"/>
      <c r="O9470" s="87"/>
    </row>
    <row r="9471" spans="2:15">
      <c r="B9471" s="87" t="str">
        <f t="shared" si="147"/>
        <v>Cibc Visa-093022-IN-104315--495.65-44834-AUTODESK ADY</v>
      </c>
      <c r="C9471" s="87">
        <v>104315</v>
      </c>
      <c r="D9471" s="88">
        <v>44834</v>
      </c>
      <c r="E9471" s="87" t="s">
        <v>10145</v>
      </c>
      <c r="F9471" s="87" t="s">
        <v>8074</v>
      </c>
      <c r="G9471" s="87" t="s">
        <v>593</v>
      </c>
      <c r="H9471" s="87" t="s">
        <v>592</v>
      </c>
      <c r="I9471" s="87" t="s">
        <v>6142</v>
      </c>
      <c r="J9471" s="87" t="s">
        <v>6143</v>
      </c>
      <c r="K9471" s="89">
        <v>495.65</v>
      </c>
      <c r="L9471" s="87"/>
      <c r="M9471" s="87"/>
      <c r="N9471" s="87"/>
      <c r="O9471" s="87"/>
    </row>
    <row r="9472" spans="2:15">
      <c r="B9472" s="87" t="str">
        <f t="shared" si="147"/>
        <v>Cibc Visa-093022-IN-104315--501.33-44834-DD DOORDASH CAFERIOME</v>
      </c>
      <c r="C9472" s="87">
        <v>104315</v>
      </c>
      <c r="D9472" s="88">
        <v>44834</v>
      </c>
      <c r="E9472" s="87" t="s">
        <v>10145</v>
      </c>
      <c r="F9472" s="87" t="s">
        <v>6151</v>
      </c>
      <c r="G9472" s="87" t="s">
        <v>2136</v>
      </c>
      <c r="H9472" s="87" t="s">
        <v>2137</v>
      </c>
      <c r="I9472" s="87" t="s">
        <v>6142</v>
      </c>
      <c r="J9472" s="87" t="s">
        <v>6143</v>
      </c>
      <c r="K9472" s="89">
        <v>501.33</v>
      </c>
      <c r="L9472" s="87"/>
      <c r="M9472" s="87"/>
      <c r="N9472" s="87"/>
      <c r="O9472" s="87"/>
    </row>
    <row r="9473" spans="2:15">
      <c r="B9473" s="87" t="str">
        <f t="shared" si="147"/>
        <v>Cibc Visa-093022-IN-104315--538.6-44834-DELTA AIR   0062337961318</v>
      </c>
      <c r="C9473" s="87">
        <v>104315</v>
      </c>
      <c r="D9473" s="88">
        <v>44834</v>
      </c>
      <c r="E9473" s="87" t="s">
        <v>10145</v>
      </c>
      <c r="F9473" s="87" t="s">
        <v>10309</v>
      </c>
      <c r="G9473" s="87" t="s">
        <v>1088</v>
      </c>
      <c r="H9473" s="87" t="s">
        <v>1089</v>
      </c>
      <c r="I9473" s="87" t="s">
        <v>6142</v>
      </c>
      <c r="J9473" s="87" t="s">
        <v>6143</v>
      </c>
      <c r="K9473" s="89">
        <v>538.6</v>
      </c>
      <c r="L9473" s="87"/>
      <c r="M9473" s="87"/>
      <c r="N9473" s="87"/>
      <c r="O9473" s="87"/>
    </row>
    <row r="9474" spans="2:15">
      <c r="B9474" s="87" t="str">
        <f t="shared" si="147"/>
        <v>Cibc Visa-093022-IN-104315--606.2-44834-AMERICAN AIR0012337282891</v>
      </c>
      <c r="C9474" s="87">
        <v>104315</v>
      </c>
      <c r="D9474" s="88">
        <v>44834</v>
      </c>
      <c r="E9474" s="87" t="s">
        <v>10145</v>
      </c>
      <c r="F9474" s="87" t="s">
        <v>10310</v>
      </c>
      <c r="G9474" s="87" t="s">
        <v>1088</v>
      </c>
      <c r="H9474" s="87" t="s">
        <v>1089</v>
      </c>
      <c r="I9474" s="87" t="s">
        <v>6142</v>
      </c>
      <c r="J9474" s="87" t="s">
        <v>6143</v>
      </c>
      <c r="K9474" s="89">
        <v>606.20000000000005</v>
      </c>
      <c r="L9474" s="87"/>
      <c r="M9474" s="87"/>
      <c r="N9474" s="87"/>
      <c r="O9474" s="87"/>
    </row>
    <row r="9475" spans="2:15">
      <c r="B9475" s="87" t="str">
        <f t="shared" ref="B9475:B9538" si="148">CONCATENATE(I9475,"-",E9475,"-",C9475,"-",L9475,"-",K9475,"-",D9475,"-",F9475)</f>
        <v>Cibc Visa-093022-IN-104315--618.2-44834-AMERICAN AIR0012335847437</v>
      </c>
      <c r="C9475" s="87">
        <v>104315</v>
      </c>
      <c r="D9475" s="88">
        <v>44834</v>
      </c>
      <c r="E9475" s="87" t="s">
        <v>10145</v>
      </c>
      <c r="F9475" s="87" t="s">
        <v>10311</v>
      </c>
      <c r="G9475" s="87" t="s">
        <v>1088</v>
      </c>
      <c r="H9475" s="87" t="s">
        <v>1089</v>
      </c>
      <c r="I9475" s="87" t="s">
        <v>6142</v>
      </c>
      <c r="J9475" s="87" t="s">
        <v>6143</v>
      </c>
      <c r="K9475" s="89">
        <v>618.20000000000005</v>
      </c>
      <c r="L9475" s="87"/>
      <c r="M9475" s="87"/>
      <c r="N9475" s="87"/>
      <c r="O9475" s="87"/>
    </row>
    <row r="9476" spans="2:15">
      <c r="B9476" s="87" t="str">
        <f t="shared" si="148"/>
        <v>Cibc Visa-093022-IN-104315--631.17-44834-B&amp;H PHOTO 800-606-6969</v>
      </c>
      <c r="C9476" s="87">
        <v>104315</v>
      </c>
      <c r="D9476" s="88">
        <v>44834</v>
      </c>
      <c r="E9476" s="87" t="s">
        <v>10145</v>
      </c>
      <c r="F9476" s="87" t="s">
        <v>10312</v>
      </c>
      <c r="G9476" s="87" t="s">
        <v>593</v>
      </c>
      <c r="H9476" s="87" t="s">
        <v>592</v>
      </c>
      <c r="I9476" s="87" t="s">
        <v>6142</v>
      </c>
      <c r="J9476" s="87" t="s">
        <v>6143</v>
      </c>
      <c r="K9476" s="89">
        <v>631.16999999999996</v>
      </c>
      <c r="L9476" s="87"/>
      <c r="M9476" s="87"/>
      <c r="N9476" s="87"/>
      <c r="O9476" s="87"/>
    </row>
    <row r="9477" spans="2:15">
      <c r="B9477" s="87" t="str">
        <f t="shared" si="148"/>
        <v>Cibc Visa-093022-IN-104315--671.73-44834-HILTON HOTELS SALT LK</v>
      </c>
      <c r="C9477" s="87">
        <v>104315</v>
      </c>
      <c r="D9477" s="88">
        <v>44834</v>
      </c>
      <c r="E9477" s="87" t="s">
        <v>10145</v>
      </c>
      <c r="F9477" s="87" t="s">
        <v>10313</v>
      </c>
      <c r="G9477" s="87" t="s">
        <v>1088</v>
      </c>
      <c r="H9477" s="87" t="s">
        <v>1089</v>
      </c>
      <c r="I9477" s="87" t="s">
        <v>6142</v>
      </c>
      <c r="J9477" s="87" t="s">
        <v>6143</v>
      </c>
      <c r="K9477" s="89">
        <v>671.73</v>
      </c>
      <c r="L9477" s="87"/>
      <c r="M9477" s="87"/>
      <c r="N9477" s="87"/>
      <c r="O9477" s="87"/>
    </row>
    <row r="9478" spans="2:15">
      <c r="B9478" s="87" t="str">
        <f t="shared" si="148"/>
        <v>Cibc Visa-093022-IN-104315--672.57-44834-UNITED      0162434359108</v>
      </c>
      <c r="C9478" s="87">
        <v>104315</v>
      </c>
      <c r="D9478" s="88">
        <v>44834</v>
      </c>
      <c r="E9478" s="87" t="s">
        <v>10145</v>
      </c>
      <c r="F9478" s="87" t="s">
        <v>10314</v>
      </c>
      <c r="G9478" s="87" t="s">
        <v>1088</v>
      </c>
      <c r="H9478" s="87" t="s">
        <v>1089</v>
      </c>
      <c r="I9478" s="87" t="s">
        <v>6142</v>
      </c>
      <c r="J9478" s="87" t="s">
        <v>6143</v>
      </c>
      <c r="K9478" s="89">
        <v>672.57</v>
      </c>
      <c r="L9478" s="87"/>
      <c r="M9478" s="87"/>
      <c r="N9478" s="87"/>
      <c r="O9478" s="87"/>
    </row>
    <row r="9479" spans="2:15">
      <c r="B9479" s="87" t="str">
        <f t="shared" si="148"/>
        <v>Cibc Visa-093022-IN-104315--688.77-44834-AMZN MKTP US 1M3ZD1N62</v>
      </c>
      <c r="C9479" s="87">
        <v>104315</v>
      </c>
      <c r="D9479" s="88">
        <v>44834</v>
      </c>
      <c r="E9479" s="87" t="s">
        <v>10145</v>
      </c>
      <c r="F9479" s="87" t="s">
        <v>10315</v>
      </c>
      <c r="G9479" s="87" t="s">
        <v>593</v>
      </c>
      <c r="H9479" s="87" t="s">
        <v>592</v>
      </c>
      <c r="I9479" s="87" t="s">
        <v>6142</v>
      </c>
      <c r="J9479" s="87" t="s">
        <v>6143</v>
      </c>
      <c r="K9479" s="89">
        <v>688.77</v>
      </c>
      <c r="L9479" s="87"/>
      <c r="M9479" s="87"/>
      <c r="N9479" s="87"/>
      <c r="O9479" s="87"/>
    </row>
    <row r="9480" spans="2:15">
      <c r="B9480" s="87" t="str">
        <f t="shared" si="148"/>
        <v>Cibc Visa-093022-IN-104315--739.01-44834-AMERICAN AIR0012335846513</v>
      </c>
      <c r="C9480" s="87">
        <v>104315</v>
      </c>
      <c r="D9480" s="88">
        <v>44834</v>
      </c>
      <c r="E9480" s="87" t="s">
        <v>10145</v>
      </c>
      <c r="F9480" s="87" t="s">
        <v>10316</v>
      </c>
      <c r="G9480" s="87" t="s">
        <v>1088</v>
      </c>
      <c r="H9480" s="87" t="s">
        <v>1089</v>
      </c>
      <c r="I9480" s="87" t="s">
        <v>6142</v>
      </c>
      <c r="J9480" s="87" t="s">
        <v>6143</v>
      </c>
      <c r="K9480" s="89">
        <v>739.01</v>
      </c>
      <c r="L9480" s="87"/>
      <c r="M9480" s="87"/>
      <c r="N9480" s="87"/>
      <c r="O9480" s="87"/>
    </row>
    <row r="9481" spans="2:15">
      <c r="B9481" s="87" t="str">
        <f t="shared" si="148"/>
        <v>Cibc Visa-093022-IN-104315--791.47-44834-BEST BUY      00004978</v>
      </c>
      <c r="C9481" s="87">
        <v>104315</v>
      </c>
      <c r="D9481" s="88">
        <v>44834</v>
      </c>
      <c r="E9481" s="87" t="s">
        <v>10145</v>
      </c>
      <c r="F9481" s="87" t="s">
        <v>10317</v>
      </c>
      <c r="G9481" s="87" t="s">
        <v>1317</v>
      </c>
      <c r="H9481" s="87" t="s">
        <v>1316</v>
      </c>
      <c r="I9481" s="87" t="s">
        <v>6142</v>
      </c>
      <c r="J9481" s="87" t="s">
        <v>6143</v>
      </c>
      <c r="K9481" s="89">
        <v>791.47</v>
      </c>
      <c r="L9481" s="87"/>
      <c r="M9481" s="87"/>
      <c r="N9481" s="87"/>
      <c r="O9481" s="87"/>
    </row>
    <row r="9482" spans="2:15">
      <c r="B9482" s="87" t="str">
        <f t="shared" si="148"/>
        <v>Cibc Visa-093022-IN-104315--808.63-44834-AMZN MKTP US 1U7YT71F2 AM</v>
      </c>
      <c r="C9482" s="87">
        <v>104315</v>
      </c>
      <c r="D9482" s="88">
        <v>44834</v>
      </c>
      <c r="E9482" s="87" t="s">
        <v>10145</v>
      </c>
      <c r="F9482" s="87" t="s">
        <v>10318</v>
      </c>
      <c r="G9482" s="87" t="s">
        <v>593</v>
      </c>
      <c r="H9482" s="87" t="s">
        <v>592</v>
      </c>
      <c r="I9482" s="87" t="s">
        <v>6142</v>
      </c>
      <c r="J9482" s="87" t="s">
        <v>6143</v>
      </c>
      <c r="K9482" s="89">
        <v>808.63</v>
      </c>
      <c r="L9482" s="87"/>
      <c r="M9482" s="87"/>
      <c r="N9482" s="87"/>
      <c r="O9482" s="87"/>
    </row>
    <row r="9483" spans="2:15">
      <c r="B9483" s="87" t="str">
        <f t="shared" si="148"/>
        <v>Cibc Visa-093022-IN-104315--817.2-44834-DELTA AIR   0062335712460</v>
      </c>
      <c r="C9483" s="87">
        <v>104315</v>
      </c>
      <c r="D9483" s="88">
        <v>44834</v>
      </c>
      <c r="E9483" s="87" t="s">
        <v>10145</v>
      </c>
      <c r="F9483" s="87" t="s">
        <v>10319</v>
      </c>
      <c r="G9483" s="87" t="s">
        <v>1088</v>
      </c>
      <c r="H9483" s="87" t="s">
        <v>1089</v>
      </c>
      <c r="I9483" s="87" t="s">
        <v>6142</v>
      </c>
      <c r="J9483" s="87" t="s">
        <v>6143</v>
      </c>
      <c r="K9483" s="89">
        <v>817.2</v>
      </c>
      <c r="L9483" s="87"/>
      <c r="M9483" s="87"/>
      <c r="N9483" s="87"/>
      <c r="O9483" s="87"/>
    </row>
    <row r="9484" spans="2:15">
      <c r="B9484" s="87" t="str">
        <f t="shared" si="148"/>
        <v>Cibc Visa-093022-IN-104315--913.2-44834-DELTA AIR   0062340111835</v>
      </c>
      <c r="C9484" s="87">
        <v>104315</v>
      </c>
      <c r="D9484" s="88">
        <v>44834</v>
      </c>
      <c r="E9484" s="87" t="s">
        <v>10145</v>
      </c>
      <c r="F9484" s="87" t="s">
        <v>10320</v>
      </c>
      <c r="G9484" s="87" t="s">
        <v>1088</v>
      </c>
      <c r="H9484" s="87" t="s">
        <v>1089</v>
      </c>
      <c r="I9484" s="87" t="s">
        <v>6142</v>
      </c>
      <c r="J9484" s="87" t="s">
        <v>6143</v>
      </c>
      <c r="K9484" s="89">
        <v>913.2</v>
      </c>
      <c r="L9484" s="87"/>
      <c r="M9484" s="87"/>
      <c r="N9484" s="87"/>
      <c r="O9484" s="87"/>
    </row>
    <row r="9485" spans="2:15">
      <c r="B9485" s="87" t="str">
        <f t="shared" si="148"/>
        <v>Cibc Visa-093022-IN-104315--935.25-44834-ULINE   SHIP SUPPLIES</v>
      </c>
      <c r="C9485" s="87">
        <v>104315</v>
      </c>
      <c r="D9485" s="88">
        <v>44834</v>
      </c>
      <c r="E9485" s="87" t="s">
        <v>10145</v>
      </c>
      <c r="F9485" s="87" t="s">
        <v>6159</v>
      </c>
      <c r="G9485" s="87" t="s">
        <v>1301</v>
      </c>
      <c r="H9485" s="87" t="s">
        <v>1300</v>
      </c>
      <c r="I9485" s="87" t="s">
        <v>6142</v>
      </c>
      <c r="J9485" s="87" t="s">
        <v>6143</v>
      </c>
      <c r="K9485" s="89">
        <v>935.25</v>
      </c>
      <c r="L9485" s="87"/>
      <c r="M9485" s="87"/>
      <c r="N9485" s="87"/>
      <c r="O9485" s="87"/>
    </row>
    <row r="9486" spans="2:15">
      <c r="B9486" s="87" t="str">
        <f t="shared" si="148"/>
        <v>Cibc Visa-093022-IN-104315--938.58-44834-ANYPROMO.COM</v>
      </c>
      <c r="C9486" s="87">
        <v>104315</v>
      </c>
      <c r="D9486" s="88">
        <v>44834</v>
      </c>
      <c r="E9486" s="87" t="s">
        <v>10145</v>
      </c>
      <c r="F9486" s="87" t="s">
        <v>10321</v>
      </c>
      <c r="G9486" s="87" t="s">
        <v>1479</v>
      </c>
      <c r="H9486" s="87" t="s">
        <v>1478</v>
      </c>
      <c r="I9486" s="87" t="s">
        <v>6142</v>
      </c>
      <c r="J9486" s="87" t="s">
        <v>6143</v>
      </c>
      <c r="K9486" s="89">
        <v>938.58</v>
      </c>
      <c r="L9486" s="87"/>
      <c r="M9486" s="87"/>
      <c r="N9486" s="87"/>
      <c r="O9486" s="87"/>
    </row>
    <row r="9487" spans="2:15">
      <c r="B9487" s="87" t="str">
        <f t="shared" si="148"/>
        <v>Cibc Visa-093022-IN-104315--943.53-44834-HILTON HOTELS</v>
      </c>
      <c r="C9487" s="87">
        <v>104315</v>
      </c>
      <c r="D9487" s="88">
        <v>44834</v>
      </c>
      <c r="E9487" s="87" t="s">
        <v>10145</v>
      </c>
      <c r="F9487" s="87" t="s">
        <v>10322</v>
      </c>
      <c r="G9487" s="87" t="s">
        <v>1088</v>
      </c>
      <c r="H9487" s="87" t="s">
        <v>1089</v>
      </c>
      <c r="I9487" s="87" t="s">
        <v>6142</v>
      </c>
      <c r="J9487" s="87" t="s">
        <v>6143</v>
      </c>
      <c r="K9487" s="89">
        <v>943.53</v>
      </c>
      <c r="L9487" s="87"/>
      <c r="M9487" s="87"/>
      <c r="N9487" s="87"/>
      <c r="O9487" s="87"/>
    </row>
    <row r="9488" spans="2:15">
      <c r="B9488" s="87" t="str">
        <f t="shared" si="148"/>
        <v>Cibc Visa-093022-IN-104315--1028-44834-ULINE   SHIP SUPPLIES</v>
      </c>
      <c r="C9488" s="87">
        <v>104315</v>
      </c>
      <c r="D9488" s="88">
        <v>44834</v>
      </c>
      <c r="E9488" s="87" t="s">
        <v>10145</v>
      </c>
      <c r="F9488" s="87" t="s">
        <v>6159</v>
      </c>
      <c r="G9488" s="87" t="s">
        <v>1301</v>
      </c>
      <c r="H9488" s="87" t="s">
        <v>1300</v>
      </c>
      <c r="I9488" s="87" t="s">
        <v>6142</v>
      </c>
      <c r="J9488" s="87" t="s">
        <v>6143</v>
      </c>
      <c r="K9488" s="89">
        <v>1028</v>
      </c>
      <c r="L9488" s="87"/>
      <c r="M9488" s="87"/>
      <c r="N9488" s="87"/>
      <c r="O9488" s="87"/>
    </row>
    <row r="9489" spans="2:15">
      <c r="B9489" s="87" t="str">
        <f t="shared" si="148"/>
        <v>Cibc Visa-093022-IN-104315--1093.62-44834-AMZN MKTP US 8409B84X3</v>
      </c>
      <c r="C9489" s="87">
        <v>104315</v>
      </c>
      <c r="D9489" s="88">
        <v>44834</v>
      </c>
      <c r="E9489" s="87" t="s">
        <v>10145</v>
      </c>
      <c r="F9489" s="87" t="s">
        <v>10323</v>
      </c>
      <c r="G9489" s="87" t="s">
        <v>593</v>
      </c>
      <c r="H9489" s="87" t="s">
        <v>592</v>
      </c>
      <c r="I9489" s="87" t="s">
        <v>6142</v>
      </c>
      <c r="J9489" s="87" t="s">
        <v>6143</v>
      </c>
      <c r="K9489" s="89">
        <v>1093.6199999999999</v>
      </c>
      <c r="L9489" s="87"/>
      <c r="M9489" s="87"/>
      <c r="N9489" s="87"/>
      <c r="O9489" s="87"/>
    </row>
    <row r="9490" spans="2:15">
      <c r="B9490" s="87" t="str">
        <f t="shared" si="148"/>
        <v>Cibc Visa-093022-IN-104315--1103.6-44834-DELTA AIR   0062339757409</v>
      </c>
      <c r="C9490" s="87">
        <v>104315</v>
      </c>
      <c r="D9490" s="88">
        <v>44834</v>
      </c>
      <c r="E9490" s="87" t="s">
        <v>10145</v>
      </c>
      <c r="F9490" s="87" t="s">
        <v>10324</v>
      </c>
      <c r="G9490" s="87" t="s">
        <v>1088</v>
      </c>
      <c r="H9490" s="87" t="s">
        <v>1089</v>
      </c>
      <c r="I9490" s="87" t="s">
        <v>6142</v>
      </c>
      <c r="J9490" s="87" t="s">
        <v>6143</v>
      </c>
      <c r="K9490" s="89">
        <v>1103.5999999999999</v>
      </c>
      <c r="L9490" s="87"/>
      <c r="M9490" s="87"/>
      <c r="N9490" s="87"/>
      <c r="O9490" s="87"/>
    </row>
    <row r="9491" spans="2:15">
      <c r="B9491" s="87" t="str">
        <f t="shared" si="148"/>
        <v>Cibc Visa-093022-IN-104315--1153.39-44834-LONGHORN STEAK 0125469</v>
      </c>
      <c r="C9491" s="87">
        <v>104315</v>
      </c>
      <c r="D9491" s="88">
        <v>44834</v>
      </c>
      <c r="E9491" s="87" t="s">
        <v>10145</v>
      </c>
      <c r="F9491" s="87" t="s">
        <v>10325</v>
      </c>
      <c r="G9491" s="87" t="s">
        <v>2188</v>
      </c>
      <c r="H9491" s="87" t="s">
        <v>2189</v>
      </c>
      <c r="I9491" s="87" t="s">
        <v>6142</v>
      </c>
      <c r="J9491" s="87" t="s">
        <v>6143</v>
      </c>
      <c r="K9491" s="89">
        <v>1153.3900000000001</v>
      </c>
      <c r="L9491" s="87"/>
      <c r="M9491" s="87"/>
      <c r="N9491" s="87"/>
      <c r="O9491" s="87"/>
    </row>
    <row r="9492" spans="2:15">
      <c r="B9492" s="87" t="str">
        <f t="shared" si="148"/>
        <v>Cibc Visa-093022-IN-104315--1158.31-44834-DILLARDS 930 FASHION P</v>
      </c>
      <c r="C9492" s="87">
        <v>104315</v>
      </c>
      <c r="D9492" s="88">
        <v>44834</v>
      </c>
      <c r="E9492" s="87" t="s">
        <v>10145</v>
      </c>
      <c r="F9492" s="87" t="s">
        <v>10326</v>
      </c>
      <c r="G9492" s="87" t="s">
        <v>1317</v>
      </c>
      <c r="H9492" s="87" t="s">
        <v>1316</v>
      </c>
      <c r="I9492" s="87" t="s">
        <v>6142</v>
      </c>
      <c r="J9492" s="87" t="s">
        <v>6143</v>
      </c>
      <c r="K9492" s="89">
        <v>1158.31</v>
      </c>
      <c r="L9492" s="87"/>
      <c r="M9492" s="87"/>
      <c r="N9492" s="87"/>
      <c r="O9492" s="87"/>
    </row>
    <row r="9493" spans="2:15">
      <c r="B9493" s="87" t="str">
        <f t="shared" si="148"/>
        <v>Cibc Visa-093022-IN-104315--1193.57-44834-ULINE   SHIP SUPPLIES</v>
      </c>
      <c r="C9493" s="87">
        <v>104315</v>
      </c>
      <c r="D9493" s="88">
        <v>44834</v>
      </c>
      <c r="E9493" s="87" t="s">
        <v>10145</v>
      </c>
      <c r="F9493" s="87" t="s">
        <v>6159</v>
      </c>
      <c r="G9493" s="87" t="s">
        <v>1301</v>
      </c>
      <c r="H9493" s="87" t="s">
        <v>1300</v>
      </c>
      <c r="I9493" s="87" t="s">
        <v>6142</v>
      </c>
      <c r="J9493" s="87" t="s">
        <v>6143</v>
      </c>
      <c r="K9493" s="89">
        <v>1193.57</v>
      </c>
      <c r="L9493" s="87"/>
      <c r="M9493" s="87"/>
      <c r="N9493" s="87"/>
      <c r="O9493" s="87"/>
    </row>
    <row r="9494" spans="2:15">
      <c r="B9494" s="87" t="str">
        <f t="shared" si="148"/>
        <v>Cibc Visa-093022-IN-104315--1198.18-44834-ULINE   SHIP SUPPLIES</v>
      </c>
      <c r="C9494" s="87">
        <v>104315</v>
      </c>
      <c r="D9494" s="88">
        <v>44834</v>
      </c>
      <c r="E9494" s="87" t="s">
        <v>10145</v>
      </c>
      <c r="F9494" s="87" t="s">
        <v>6159</v>
      </c>
      <c r="G9494" s="87" t="s">
        <v>1301</v>
      </c>
      <c r="H9494" s="87" t="s">
        <v>1300</v>
      </c>
      <c r="I9494" s="87" t="s">
        <v>6142</v>
      </c>
      <c r="J9494" s="87" t="s">
        <v>6143</v>
      </c>
      <c r="K9494" s="89">
        <v>1198.18</v>
      </c>
      <c r="L9494" s="87"/>
      <c r="M9494" s="87"/>
      <c r="N9494" s="87"/>
      <c r="O9494" s="87"/>
    </row>
    <row r="9495" spans="2:15">
      <c r="B9495" s="87" t="str">
        <f t="shared" si="148"/>
        <v>Cibc Visa-093022-IN-104315--1384.46-44834-AMAZON.COM 1U11B89Y1</v>
      </c>
      <c r="C9495" s="87">
        <v>104315</v>
      </c>
      <c r="D9495" s="88">
        <v>44834</v>
      </c>
      <c r="E9495" s="87" t="s">
        <v>10145</v>
      </c>
      <c r="F9495" s="87" t="s">
        <v>10327</v>
      </c>
      <c r="G9495" s="87" t="s">
        <v>1932</v>
      </c>
      <c r="H9495" s="87" t="s">
        <v>1931</v>
      </c>
      <c r="I9495" s="87" t="s">
        <v>6142</v>
      </c>
      <c r="J9495" s="87" t="s">
        <v>6143</v>
      </c>
      <c r="K9495" s="89">
        <v>1384.46</v>
      </c>
      <c r="L9495" s="87"/>
      <c r="M9495" s="87"/>
      <c r="N9495" s="87"/>
      <c r="O9495" s="87"/>
    </row>
    <row r="9496" spans="2:15">
      <c r="B9496" s="87" t="str">
        <f t="shared" si="148"/>
        <v>Cibc Visa-093022-IN-104315--1507.25-44834-MICROAGE</v>
      </c>
      <c r="C9496" s="87">
        <v>104315</v>
      </c>
      <c r="D9496" s="88">
        <v>44834</v>
      </c>
      <c r="E9496" s="87" t="s">
        <v>10145</v>
      </c>
      <c r="F9496" s="87" t="s">
        <v>10277</v>
      </c>
      <c r="G9496" s="87" t="s">
        <v>593</v>
      </c>
      <c r="H9496" s="87" t="s">
        <v>592</v>
      </c>
      <c r="I9496" s="87" t="s">
        <v>6142</v>
      </c>
      <c r="J9496" s="87" t="s">
        <v>6143</v>
      </c>
      <c r="K9496" s="89">
        <v>1507.25</v>
      </c>
      <c r="L9496" s="87"/>
      <c r="M9496" s="87"/>
      <c r="N9496" s="87"/>
      <c r="O9496" s="87"/>
    </row>
    <row r="9497" spans="2:15">
      <c r="B9497" s="87" t="str">
        <f t="shared" si="148"/>
        <v>Cibc Visa-093022-IN-104315--1775.33-44834-ULINE   SHIP SUPPLIES</v>
      </c>
      <c r="C9497" s="87">
        <v>104315</v>
      </c>
      <c r="D9497" s="88">
        <v>44834</v>
      </c>
      <c r="E9497" s="87" t="s">
        <v>10145</v>
      </c>
      <c r="F9497" s="87" t="s">
        <v>6159</v>
      </c>
      <c r="G9497" s="87" t="s">
        <v>1301</v>
      </c>
      <c r="H9497" s="87" t="s">
        <v>1300</v>
      </c>
      <c r="I9497" s="87" t="s">
        <v>6142</v>
      </c>
      <c r="J9497" s="87" t="s">
        <v>6143</v>
      </c>
      <c r="K9497" s="89">
        <v>1775.33</v>
      </c>
      <c r="L9497" s="87"/>
      <c r="M9497" s="87"/>
      <c r="N9497" s="87"/>
      <c r="O9497" s="87"/>
    </row>
    <row r="9498" spans="2:15">
      <c r="B9498" s="87" t="str">
        <f t="shared" si="148"/>
        <v>Cibc Visa-093022-IN-104315--1942.33-44834-UPS BILLING CENTER</v>
      </c>
      <c r="C9498" s="87">
        <v>104315</v>
      </c>
      <c r="D9498" s="88">
        <v>44834</v>
      </c>
      <c r="E9498" s="87" t="s">
        <v>10145</v>
      </c>
      <c r="F9498" s="87" t="s">
        <v>8048</v>
      </c>
      <c r="G9498" s="87" t="s">
        <v>246</v>
      </c>
      <c r="H9498" s="87" t="s">
        <v>247</v>
      </c>
      <c r="I9498" s="87" t="s">
        <v>6142</v>
      </c>
      <c r="J9498" s="87" t="s">
        <v>6143</v>
      </c>
      <c r="K9498" s="89">
        <v>1942.33</v>
      </c>
      <c r="L9498" s="87"/>
      <c r="M9498" s="87"/>
      <c r="N9498" s="87"/>
      <c r="O9498" s="87"/>
    </row>
    <row r="9499" spans="2:15">
      <c r="B9499" s="87" t="str">
        <f t="shared" si="148"/>
        <v>Cibc Visa-093022-IN-104315--1950-44834-CCOF CERTIFICATION SERVIC</v>
      </c>
      <c r="C9499" s="87">
        <v>104315</v>
      </c>
      <c r="D9499" s="88">
        <v>44834</v>
      </c>
      <c r="E9499" s="87" t="s">
        <v>10145</v>
      </c>
      <c r="F9499" s="87" t="s">
        <v>6178</v>
      </c>
      <c r="G9499" s="87" t="s">
        <v>623</v>
      </c>
      <c r="H9499" s="87" t="s">
        <v>622</v>
      </c>
      <c r="I9499" s="87" t="s">
        <v>6142</v>
      </c>
      <c r="J9499" s="87" t="s">
        <v>6143</v>
      </c>
      <c r="K9499" s="89">
        <v>1950</v>
      </c>
      <c r="L9499" s="87"/>
      <c r="M9499" s="87"/>
      <c r="N9499" s="87"/>
      <c r="O9499" s="87"/>
    </row>
    <row r="9500" spans="2:15">
      <c r="B9500" s="87" t="str">
        <f t="shared" si="148"/>
        <v>Cibc Visa-093022-IN-104315--2030-44834-TOTALPCKG/SALTCTYPRINT</v>
      </c>
      <c r="C9500" s="87">
        <v>104315</v>
      </c>
      <c r="D9500" s="88">
        <v>44834</v>
      </c>
      <c r="E9500" s="87" t="s">
        <v>10145</v>
      </c>
      <c r="F9500" s="87" t="s">
        <v>6152</v>
      </c>
      <c r="G9500" s="87" t="s">
        <v>1301</v>
      </c>
      <c r="H9500" s="87" t="s">
        <v>1300</v>
      </c>
      <c r="I9500" s="87" t="s">
        <v>6142</v>
      </c>
      <c r="J9500" s="87" t="s">
        <v>6143</v>
      </c>
      <c r="K9500" s="89">
        <v>2030</v>
      </c>
      <c r="L9500" s="87"/>
      <c r="M9500" s="87"/>
      <c r="N9500" s="87"/>
      <c r="O9500" s="87"/>
    </row>
    <row r="9501" spans="2:15">
      <c r="B9501" s="87" t="str">
        <f t="shared" si="148"/>
        <v>Cibc Visa-093022-IN-104315--2031.11-44834-UPS BILLING CENTER</v>
      </c>
      <c r="C9501" s="87">
        <v>104315</v>
      </c>
      <c r="D9501" s="88">
        <v>44834</v>
      </c>
      <c r="E9501" s="87" t="s">
        <v>10145</v>
      </c>
      <c r="F9501" s="87" t="s">
        <v>8048</v>
      </c>
      <c r="G9501" s="87" t="s">
        <v>246</v>
      </c>
      <c r="H9501" s="87" t="s">
        <v>247</v>
      </c>
      <c r="I9501" s="87" t="s">
        <v>6142</v>
      </c>
      <c r="J9501" s="87" t="s">
        <v>6143</v>
      </c>
      <c r="K9501" s="89">
        <v>2031.11</v>
      </c>
      <c r="L9501" s="87"/>
      <c r="M9501" s="87"/>
      <c r="N9501" s="87"/>
      <c r="O9501" s="87"/>
    </row>
    <row r="9502" spans="2:15">
      <c r="B9502" s="87" t="str">
        <f t="shared" si="148"/>
        <v>Cibc Visa-093022-IN-104315--2093.5-44834-ULINE   SHIP SUPPLIES</v>
      </c>
      <c r="C9502" s="87">
        <v>104315</v>
      </c>
      <c r="D9502" s="88">
        <v>44834</v>
      </c>
      <c r="E9502" s="87" t="s">
        <v>10145</v>
      </c>
      <c r="F9502" s="87" t="s">
        <v>6159</v>
      </c>
      <c r="G9502" s="87" t="s">
        <v>1301</v>
      </c>
      <c r="H9502" s="87" t="s">
        <v>1300</v>
      </c>
      <c r="I9502" s="87" t="s">
        <v>6142</v>
      </c>
      <c r="J9502" s="87" t="s">
        <v>6143</v>
      </c>
      <c r="K9502" s="89">
        <v>2093.5</v>
      </c>
      <c r="L9502" s="87"/>
      <c r="M9502" s="87"/>
      <c r="N9502" s="87"/>
      <c r="O9502" s="87"/>
    </row>
    <row r="9503" spans="2:15">
      <c r="B9503" s="87" t="str">
        <f t="shared" si="148"/>
        <v>Cibc Visa-093022-IN-104315--2192.86-44834-SLC PERMITS/TICKETS</v>
      </c>
      <c r="C9503" s="87">
        <v>104315</v>
      </c>
      <c r="D9503" s="88">
        <v>44834</v>
      </c>
      <c r="E9503" s="87" t="s">
        <v>10145</v>
      </c>
      <c r="F9503" s="87" t="s">
        <v>10328</v>
      </c>
      <c r="G9503" s="87" t="s">
        <v>2729</v>
      </c>
      <c r="H9503" s="87" t="s">
        <v>2728</v>
      </c>
      <c r="I9503" s="87" t="s">
        <v>6142</v>
      </c>
      <c r="J9503" s="87" t="s">
        <v>6143</v>
      </c>
      <c r="K9503" s="89">
        <v>2192.86</v>
      </c>
      <c r="L9503" s="87"/>
      <c r="M9503" s="87"/>
      <c r="N9503" s="87"/>
      <c r="O9503" s="87"/>
    </row>
    <row r="9504" spans="2:15">
      <c r="B9504" s="87" t="str">
        <f t="shared" si="148"/>
        <v>Cibc Visa-093022-IN-104315--2712.09-44834-SELECTHEALTH-WEB</v>
      </c>
      <c r="C9504" s="87">
        <v>104315</v>
      </c>
      <c r="D9504" s="88">
        <v>44834</v>
      </c>
      <c r="E9504" s="87" t="s">
        <v>10145</v>
      </c>
      <c r="F9504" s="87" t="s">
        <v>10329</v>
      </c>
      <c r="G9504" s="87" t="s">
        <v>2188</v>
      </c>
      <c r="H9504" s="87" t="s">
        <v>2189</v>
      </c>
      <c r="I9504" s="87" t="s">
        <v>6142</v>
      </c>
      <c r="J9504" s="87" t="s">
        <v>6143</v>
      </c>
      <c r="K9504" s="89">
        <v>2712.09</v>
      </c>
      <c r="L9504" s="87"/>
      <c r="M9504" s="87"/>
      <c r="N9504" s="87"/>
      <c r="O9504" s="87"/>
    </row>
    <row r="9505" spans="2:15">
      <c r="B9505" s="87" t="str">
        <f t="shared" si="148"/>
        <v>Cibc Visa-093022-IN-104315--2864.24-44834-UPS BILLING CENTER</v>
      </c>
      <c r="C9505" s="87">
        <v>104315</v>
      </c>
      <c r="D9505" s="88">
        <v>44834</v>
      </c>
      <c r="E9505" s="87" t="s">
        <v>10145</v>
      </c>
      <c r="F9505" s="87" t="s">
        <v>8048</v>
      </c>
      <c r="G9505" s="87" t="s">
        <v>1348</v>
      </c>
      <c r="H9505" s="87" t="s">
        <v>1347</v>
      </c>
      <c r="I9505" s="87" t="s">
        <v>6142</v>
      </c>
      <c r="J9505" s="87" t="s">
        <v>6143</v>
      </c>
      <c r="K9505" s="89">
        <v>2864.24</v>
      </c>
      <c r="L9505" s="87"/>
      <c r="M9505" s="87"/>
      <c r="N9505" s="87"/>
      <c r="O9505" s="87"/>
    </row>
    <row r="9506" spans="2:15">
      <c r="B9506" s="87" t="str">
        <f t="shared" si="148"/>
        <v>Cibc Visa-093022-IN-104315--2963.02-44834-COSTCO WHSE #0113</v>
      </c>
      <c r="C9506" s="87">
        <v>104315</v>
      </c>
      <c r="D9506" s="88">
        <v>44834</v>
      </c>
      <c r="E9506" s="87" t="s">
        <v>10145</v>
      </c>
      <c r="F9506" s="87" t="s">
        <v>10330</v>
      </c>
      <c r="G9506" s="87" t="s">
        <v>593</v>
      </c>
      <c r="H9506" s="87" t="s">
        <v>592</v>
      </c>
      <c r="I9506" s="87" t="s">
        <v>6142</v>
      </c>
      <c r="J9506" s="87" t="s">
        <v>6143</v>
      </c>
      <c r="K9506" s="89">
        <v>2963.02</v>
      </c>
      <c r="L9506" s="87"/>
      <c r="M9506" s="87"/>
      <c r="N9506" s="87"/>
      <c r="O9506" s="87"/>
    </row>
    <row r="9507" spans="2:15">
      <c r="B9507" s="87" t="str">
        <f t="shared" si="148"/>
        <v>Cibc Visa-093022-IN-104315--3087.23-44834-VIDEOJET</v>
      </c>
      <c r="C9507" s="87">
        <v>104315</v>
      </c>
      <c r="D9507" s="88">
        <v>44834</v>
      </c>
      <c r="E9507" s="87" t="s">
        <v>10145</v>
      </c>
      <c r="F9507" s="87" t="s">
        <v>6183</v>
      </c>
      <c r="G9507" s="87" t="s">
        <v>390</v>
      </c>
      <c r="H9507" s="87" t="s">
        <v>389</v>
      </c>
      <c r="I9507" s="87" t="s">
        <v>6142</v>
      </c>
      <c r="J9507" s="87" t="s">
        <v>6143</v>
      </c>
      <c r="K9507" s="89">
        <v>3087.23</v>
      </c>
      <c r="L9507" s="87"/>
      <c r="M9507" s="87"/>
      <c r="N9507" s="87"/>
      <c r="O9507" s="87"/>
    </row>
    <row r="9508" spans="2:15">
      <c r="B9508" s="87" t="str">
        <f t="shared" si="148"/>
        <v>Cibc Visa-093022-IN-104315--3553.18-44834-ULINE   SHIP SUPPLIES</v>
      </c>
      <c r="C9508" s="87">
        <v>104315</v>
      </c>
      <c r="D9508" s="88">
        <v>44834</v>
      </c>
      <c r="E9508" s="87" t="s">
        <v>10145</v>
      </c>
      <c r="F9508" s="87" t="s">
        <v>6159</v>
      </c>
      <c r="G9508" s="87" t="s">
        <v>1301</v>
      </c>
      <c r="H9508" s="87" t="s">
        <v>1300</v>
      </c>
      <c r="I9508" s="87" t="s">
        <v>6142</v>
      </c>
      <c r="J9508" s="87" t="s">
        <v>6143</v>
      </c>
      <c r="K9508" s="89">
        <v>3553.18</v>
      </c>
      <c r="L9508" s="87"/>
      <c r="M9508" s="87"/>
      <c r="N9508" s="87"/>
      <c r="O9508" s="87"/>
    </row>
    <row r="9509" spans="2:15">
      <c r="B9509" s="87" t="str">
        <f t="shared" si="148"/>
        <v>Cibc Visa-093022-IN-104315--3715.45-44834-CCOF CERTIFICATION SERVIC</v>
      </c>
      <c r="C9509" s="87">
        <v>104315</v>
      </c>
      <c r="D9509" s="88">
        <v>44834</v>
      </c>
      <c r="E9509" s="87" t="s">
        <v>10145</v>
      </c>
      <c r="F9509" s="87" t="s">
        <v>6178</v>
      </c>
      <c r="G9509" s="87" t="s">
        <v>623</v>
      </c>
      <c r="H9509" s="87" t="s">
        <v>622</v>
      </c>
      <c r="I9509" s="87" t="s">
        <v>6142</v>
      </c>
      <c r="J9509" s="87" t="s">
        <v>6143</v>
      </c>
      <c r="K9509" s="89">
        <v>3715.45</v>
      </c>
      <c r="L9509" s="87"/>
      <c r="M9509" s="87"/>
      <c r="N9509" s="87"/>
      <c r="O9509" s="87"/>
    </row>
    <row r="9510" spans="2:15">
      <c r="B9510" s="87" t="str">
        <f t="shared" si="148"/>
        <v>Cibc Visa-093022-IN-104315--3843.1-44834-ULINE   SHIP SUPPLIES</v>
      </c>
      <c r="C9510" s="87">
        <v>104315</v>
      </c>
      <c r="D9510" s="88">
        <v>44834</v>
      </c>
      <c r="E9510" s="87" t="s">
        <v>10145</v>
      </c>
      <c r="F9510" s="87" t="s">
        <v>6159</v>
      </c>
      <c r="G9510" s="87" t="s">
        <v>1301</v>
      </c>
      <c r="H9510" s="87" t="s">
        <v>1300</v>
      </c>
      <c r="I9510" s="87" t="s">
        <v>6142</v>
      </c>
      <c r="J9510" s="87" t="s">
        <v>6143</v>
      </c>
      <c r="K9510" s="89">
        <v>3843.1</v>
      </c>
      <c r="L9510" s="87"/>
      <c r="M9510" s="87"/>
      <c r="N9510" s="87"/>
      <c r="O9510" s="87"/>
    </row>
    <row r="9511" spans="2:15">
      <c r="B9511" s="87" t="str">
        <f t="shared" si="148"/>
        <v>Cibc Visa-093022-IN-104315--3850-44834-ALLSTAR BOWLING - WEST VA</v>
      </c>
      <c r="C9511" s="87">
        <v>104315</v>
      </c>
      <c r="D9511" s="88">
        <v>44834</v>
      </c>
      <c r="E9511" s="87" t="s">
        <v>10145</v>
      </c>
      <c r="F9511" s="87" t="s">
        <v>10331</v>
      </c>
      <c r="G9511" s="87" t="s">
        <v>2188</v>
      </c>
      <c r="H9511" s="87" t="s">
        <v>2189</v>
      </c>
      <c r="I9511" s="87" t="s">
        <v>6142</v>
      </c>
      <c r="J9511" s="87" t="s">
        <v>6143</v>
      </c>
      <c r="K9511" s="89">
        <v>3850</v>
      </c>
      <c r="L9511" s="87"/>
      <c r="M9511" s="87"/>
      <c r="N9511" s="87"/>
      <c r="O9511" s="87"/>
    </row>
    <row r="9512" spans="2:15">
      <c r="B9512" s="87" t="str">
        <f t="shared" si="148"/>
        <v>Cibc Visa-093022-IN-104315--3995-44834-SOCIETYFORHUMANRESOURCE</v>
      </c>
      <c r="C9512" s="87">
        <v>104315</v>
      </c>
      <c r="D9512" s="88">
        <v>44834</v>
      </c>
      <c r="E9512" s="87" t="s">
        <v>10145</v>
      </c>
      <c r="F9512" s="87" t="s">
        <v>10290</v>
      </c>
      <c r="G9512" s="87" t="s">
        <v>291</v>
      </c>
      <c r="H9512" s="87" t="s">
        <v>290</v>
      </c>
      <c r="I9512" s="87" t="s">
        <v>6142</v>
      </c>
      <c r="J9512" s="87" t="s">
        <v>6143</v>
      </c>
      <c r="K9512" s="89">
        <v>3995</v>
      </c>
      <c r="L9512" s="87"/>
      <c r="M9512" s="87"/>
      <c r="N9512" s="87"/>
      <c r="O9512" s="87"/>
    </row>
    <row r="9513" spans="2:15">
      <c r="B9513" s="87" t="str">
        <f t="shared" si="148"/>
        <v>Cibc Visa-093022-IN-104315--4519.57-44834-IFM EFECTOR INC</v>
      </c>
      <c r="C9513" s="87">
        <v>104315</v>
      </c>
      <c r="D9513" s="88">
        <v>44834</v>
      </c>
      <c r="E9513" s="87" t="s">
        <v>10145</v>
      </c>
      <c r="F9513" s="87" t="s">
        <v>10239</v>
      </c>
      <c r="G9513" s="87" t="s">
        <v>390</v>
      </c>
      <c r="H9513" s="87" t="s">
        <v>389</v>
      </c>
      <c r="I9513" s="87" t="s">
        <v>6142</v>
      </c>
      <c r="J9513" s="87" t="s">
        <v>6143</v>
      </c>
      <c r="K9513" s="89">
        <v>4519.57</v>
      </c>
      <c r="L9513" s="87"/>
      <c r="M9513" s="87"/>
      <c r="N9513" s="87"/>
      <c r="O9513" s="87"/>
    </row>
    <row r="9514" spans="2:15">
      <c r="B9514" s="87" t="str">
        <f t="shared" si="148"/>
        <v>Cibc Visa-093022-IN-104315--4528.82-44834-UNITED      0162434934674</v>
      </c>
      <c r="C9514" s="87">
        <v>104315</v>
      </c>
      <c r="D9514" s="88">
        <v>44834</v>
      </c>
      <c r="E9514" s="87" t="s">
        <v>10145</v>
      </c>
      <c r="F9514" s="87" t="s">
        <v>10332</v>
      </c>
      <c r="G9514" s="87" t="s">
        <v>1088</v>
      </c>
      <c r="H9514" s="87" t="s">
        <v>1089</v>
      </c>
      <c r="I9514" s="87" t="s">
        <v>6142</v>
      </c>
      <c r="J9514" s="87" t="s">
        <v>6143</v>
      </c>
      <c r="K9514" s="89">
        <v>4528.82</v>
      </c>
      <c r="L9514" s="87"/>
      <c r="M9514" s="87"/>
      <c r="N9514" s="87"/>
      <c r="O9514" s="87"/>
    </row>
    <row r="9515" spans="2:15">
      <c r="B9515" s="87" t="str">
        <f t="shared" si="148"/>
        <v>Cibc Visa-093022-IN-104315--4566.57-44834-UPS BILLING CENTER</v>
      </c>
      <c r="C9515" s="87">
        <v>104315</v>
      </c>
      <c r="D9515" s="88">
        <v>44834</v>
      </c>
      <c r="E9515" s="87" t="s">
        <v>10145</v>
      </c>
      <c r="F9515" s="87" t="s">
        <v>8048</v>
      </c>
      <c r="G9515" s="87" t="s">
        <v>246</v>
      </c>
      <c r="H9515" s="87" t="s">
        <v>247</v>
      </c>
      <c r="I9515" s="87" t="s">
        <v>6142</v>
      </c>
      <c r="J9515" s="87" t="s">
        <v>6143</v>
      </c>
      <c r="K9515" s="89">
        <v>4566.57</v>
      </c>
      <c r="L9515" s="87"/>
      <c r="M9515" s="87"/>
      <c r="N9515" s="87"/>
      <c r="O9515" s="87"/>
    </row>
    <row r="9516" spans="2:15">
      <c r="B9516" s="87" t="str">
        <f t="shared" si="148"/>
        <v>Cibc Visa-093022-IN-104315--7759.8-44834-LINKEDIN 7412211926</v>
      </c>
      <c r="C9516" s="87">
        <v>104315</v>
      </c>
      <c r="D9516" s="88">
        <v>44834</v>
      </c>
      <c r="E9516" s="87" t="s">
        <v>10145</v>
      </c>
      <c r="F9516" s="87" t="s">
        <v>10333</v>
      </c>
      <c r="G9516" s="87" t="s">
        <v>291</v>
      </c>
      <c r="H9516" s="87" t="s">
        <v>290</v>
      </c>
      <c r="I9516" s="87" t="s">
        <v>6142</v>
      </c>
      <c r="J9516" s="87" t="s">
        <v>6143</v>
      </c>
      <c r="K9516" s="89">
        <v>7759.8</v>
      </c>
      <c r="L9516" s="87"/>
      <c r="M9516" s="87"/>
      <c r="N9516" s="87"/>
      <c r="O9516" s="87"/>
    </row>
    <row r="9517" spans="2:15">
      <c r="B9517" s="87" t="str">
        <f t="shared" si="148"/>
        <v>Cibc Visa-093022-IN-104315--7759.8-44834-LINKEDIN 7457435096</v>
      </c>
      <c r="C9517" s="87">
        <v>104315</v>
      </c>
      <c r="D9517" s="88">
        <v>44834</v>
      </c>
      <c r="E9517" s="87" t="s">
        <v>10145</v>
      </c>
      <c r="F9517" s="87" t="s">
        <v>10334</v>
      </c>
      <c r="G9517" s="87" t="s">
        <v>291</v>
      </c>
      <c r="H9517" s="87" t="s">
        <v>290</v>
      </c>
      <c r="I9517" s="87" t="s">
        <v>6142</v>
      </c>
      <c r="J9517" s="87" t="s">
        <v>6143</v>
      </c>
      <c r="K9517" s="89">
        <v>7759.8</v>
      </c>
      <c r="L9517" s="87"/>
      <c r="M9517" s="87"/>
      <c r="N9517" s="87"/>
      <c r="O9517" s="87"/>
    </row>
    <row r="9518" spans="2:15">
      <c r="B9518" s="87" t="str">
        <f t="shared" si="148"/>
        <v>Cibc Visa-093022-IN-104315--9590.35-44834-ULINE   SHIP SUPPLIES</v>
      </c>
      <c r="C9518" s="87">
        <v>104315</v>
      </c>
      <c r="D9518" s="88">
        <v>44834</v>
      </c>
      <c r="E9518" s="87" t="s">
        <v>10145</v>
      </c>
      <c r="F9518" s="87" t="s">
        <v>6159</v>
      </c>
      <c r="G9518" s="87" t="s">
        <v>1301</v>
      </c>
      <c r="H9518" s="87" t="s">
        <v>1300</v>
      </c>
      <c r="I9518" s="87" t="s">
        <v>6142</v>
      </c>
      <c r="J9518" s="87" t="s">
        <v>6143</v>
      </c>
      <c r="K9518" s="89">
        <v>9590.35</v>
      </c>
      <c r="L9518" s="87"/>
      <c r="M9518" s="87"/>
      <c r="N9518" s="87"/>
      <c r="O9518" s="87"/>
    </row>
    <row r="9519" spans="2:15">
      <c r="B9519" s="87" t="str">
        <f t="shared" si="148"/>
        <v>Cibc Visa-093022-IN-104315--10400-44834-TOTALPCKG/SALTCTYPRINT</v>
      </c>
      <c r="C9519" s="87">
        <v>104315</v>
      </c>
      <c r="D9519" s="88">
        <v>44834</v>
      </c>
      <c r="E9519" s="87" t="s">
        <v>10145</v>
      </c>
      <c r="F9519" s="87" t="s">
        <v>6152</v>
      </c>
      <c r="G9519" s="87" t="s">
        <v>1301</v>
      </c>
      <c r="H9519" s="87" t="s">
        <v>1300</v>
      </c>
      <c r="I9519" s="87" t="s">
        <v>6142</v>
      </c>
      <c r="J9519" s="87" t="s">
        <v>6143</v>
      </c>
      <c r="K9519" s="89">
        <v>10400</v>
      </c>
      <c r="L9519" s="87"/>
      <c r="M9519" s="87"/>
      <c r="N9519" s="87"/>
      <c r="O9519" s="87"/>
    </row>
    <row r="9520" spans="2:15">
      <c r="B9520" s="87" t="str">
        <f t="shared" si="148"/>
        <v>Cibc Visa-093022-IN-104315--21900-44834-CHICAGO BOOTH EXEC ED</v>
      </c>
      <c r="C9520" s="87">
        <v>104315</v>
      </c>
      <c r="D9520" s="88">
        <v>44834</v>
      </c>
      <c r="E9520" s="87" t="s">
        <v>10145</v>
      </c>
      <c r="F9520" s="87" t="s">
        <v>10335</v>
      </c>
      <c r="G9520" s="87" t="s">
        <v>291</v>
      </c>
      <c r="H9520" s="87" t="s">
        <v>290</v>
      </c>
      <c r="I9520" s="87" t="s">
        <v>6142</v>
      </c>
      <c r="J9520" s="87" t="s">
        <v>6143</v>
      </c>
      <c r="K9520" s="89">
        <v>21900</v>
      </c>
      <c r="L9520" s="87"/>
      <c r="M9520" s="87"/>
      <c r="N9520" s="87"/>
      <c r="O9520" s="87"/>
    </row>
    <row r="9521" spans="2:15">
      <c r="B9521" s="87" t="str">
        <f t="shared" si="148"/>
        <v>Cibc Visa-093022-IN-104315--31517.8-44834-TOTALPCKG/SALTCTYPRINT</v>
      </c>
      <c r="C9521" s="87">
        <v>104315</v>
      </c>
      <c r="D9521" s="88">
        <v>44834</v>
      </c>
      <c r="E9521" s="87" t="s">
        <v>10145</v>
      </c>
      <c r="F9521" s="87" t="s">
        <v>6152</v>
      </c>
      <c r="G9521" s="87" t="s">
        <v>1301</v>
      </c>
      <c r="H9521" s="87" t="s">
        <v>1300</v>
      </c>
      <c r="I9521" s="87" t="s">
        <v>6142</v>
      </c>
      <c r="J9521" s="87" t="s">
        <v>6143</v>
      </c>
      <c r="K9521" s="89">
        <v>31517.8</v>
      </c>
      <c r="L9521" s="87"/>
      <c r="M9521" s="87"/>
      <c r="N9521" s="87"/>
      <c r="O9521" s="87"/>
    </row>
    <row r="9522" spans="2:15">
      <c r="B9522" s="87" t="str">
        <f t="shared" si="148"/>
        <v>Codale Eectric Supply-S7902794.001-IN-104295--1860.19-44834-Machinery Supplies &amp; Maintenance</v>
      </c>
      <c r="C9522" s="87">
        <v>104295</v>
      </c>
      <c r="D9522" s="88">
        <v>44834</v>
      </c>
      <c r="E9522" s="87" t="s">
        <v>10336</v>
      </c>
      <c r="F9522" s="87" t="s">
        <v>389</v>
      </c>
      <c r="G9522" s="87" t="s">
        <v>390</v>
      </c>
      <c r="H9522" s="87" t="s">
        <v>389</v>
      </c>
      <c r="I9522" s="87" t="s">
        <v>2082</v>
      </c>
      <c r="J9522" s="87" t="s">
        <v>2083</v>
      </c>
      <c r="K9522" s="89">
        <v>1860.19</v>
      </c>
      <c r="L9522" s="87"/>
      <c r="M9522" s="87"/>
      <c r="N9522" s="87"/>
      <c r="O9522" s="87"/>
    </row>
    <row r="9523" spans="2:15">
      <c r="B9523" s="87" t="str">
        <f t="shared" si="148"/>
        <v>Commerce Hub-2078726-IN-104522--837.04-44834-Computers, Software &amp; Equipment</v>
      </c>
      <c r="C9523" s="87">
        <v>104522</v>
      </c>
      <c r="D9523" s="88">
        <v>44834</v>
      </c>
      <c r="E9523" s="87" t="s">
        <v>10337</v>
      </c>
      <c r="F9523" s="87" t="s">
        <v>592</v>
      </c>
      <c r="G9523" s="87" t="s">
        <v>593</v>
      </c>
      <c r="H9523" s="87" t="s">
        <v>592</v>
      </c>
      <c r="I9523" s="87" t="s">
        <v>4383</v>
      </c>
      <c r="J9523" s="87" t="s">
        <v>4384</v>
      </c>
      <c r="K9523" s="89">
        <v>837.04</v>
      </c>
      <c r="L9523" s="87"/>
      <c r="M9523" s="87"/>
      <c r="N9523" s="87"/>
      <c r="O9523" s="87"/>
    </row>
    <row r="9524" spans="2:15">
      <c r="B9524" s="87" t="str">
        <f t="shared" si="148"/>
        <v>Commercial Mechanical Systems &amp; Service-SV106825-IN-104797--1248-44834-Machinery Supplies &amp; Maintenance</v>
      </c>
      <c r="C9524" s="87">
        <v>104797</v>
      </c>
      <c r="D9524" s="88">
        <v>44834</v>
      </c>
      <c r="E9524" s="87" t="s">
        <v>10338</v>
      </c>
      <c r="F9524" s="87" t="s">
        <v>389</v>
      </c>
      <c r="G9524" s="87" t="s">
        <v>390</v>
      </c>
      <c r="H9524" s="87" t="s">
        <v>389</v>
      </c>
      <c r="I9524" s="87" t="s">
        <v>973</v>
      </c>
      <c r="J9524" s="87" t="s">
        <v>974</v>
      </c>
      <c r="K9524" s="89">
        <v>1248</v>
      </c>
      <c r="L9524" s="87"/>
      <c r="M9524" s="87"/>
      <c r="N9524" s="87"/>
      <c r="O9524" s="87"/>
    </row>
    <row r="9525" spans="2:15">
      <c r="B9525" s="87" t="str">
        <f t="shared" si="148"/>
        <v>Commercial Mechanical Systems &amp; Service-SV106826-IN-104673--2024-44834-Machinery Supplies &amp; Maintenance</v>
      </c>
      <c r="C9525" s="87">
        <v>104673</v>
      </c>
      <c r="D9525" s="88">
        <v>44834</v>
      </c>
      <c r="E9525" s="87" t="s">
        <v>10339</v>
      </c>
      <c r="F9525" s="87" t="s">
        <v>389</v>
      </c>
      <c r="G9525" s="87" t="s">
        <v>390</v>
      </c>
      <c r="H9525" s="87" t="s">
        <v>389</v>
      </c>
      <c r="I9525" s="87" t="s">
        <v>973</v>
      </c>
      <c r="J9525" s="87" t="s">
        <v>974</v>
      </c>
      <c r="K9525" s="89">
        <v>2024</v>
      </c>
      <c r="L9525" s="87"/>
      <c r="M9525" s="87"/>
      <c r="N9525" s="87"/>
      <c r="O9525" s="87"/>
    </row>
    <row r="9526" spans="2:15">
      <c r="B9526" s="87" t="str">
        <f t="shared" si="148"/>
        <v>Coperion K-Tron Salina Inc.-367327-F-IN-107620--99.64-44834-Machinery Supplies &amp; Maintenance</v>
      </c>
      <c r="C9526" s="87">
        <v>107620</v>
      </c>
      <c r="D9526" s="88">
        <v>44834</v>
      </c>
      <c r="E9526" s="87" t="s">
        <v>10340</v>
      </c>
      <c r="F9526" s="87" t="s">
        <v>389</v>
      </c>
      <c r="G9526" s="87" t="s">
        <v>390</v>
      </c>
      <c r="H9526" s="87" t="s">
        <v>389</v>
      </c>
      <c r="I9526" s="87" t="s">
        <v>3277</v>
      </c>
      <c r="J9526" s="87" t="s">
        <v>3278</v>
      </c>
      <c r="K9526" s="89">
        <v>99.64</v>
      </c>
      <c r="L9526" s="87"/>
      <c r="M9526" s="87"/>
      <c r="N9526" s="87"/>
      <c r="O9526" s="87"/>
    </row>
    <row r="9527" spans="2:15">
      <c r="B9527" s="87" t="str">
        <f t="shared" si="148"/>
        <v>Coperion K-Tron Salina Inc.-367327-IN-104221-PO-0000031458-128-44834-PN 2604-1 Gasket</v>
      </c>
      <c r="C9527" s="87">
        <v>104221</v>
      </c>
      <c r="D9527" s="88">
        <v>44834</v>
      </c>
      <c r="E9527" s="87" t="s">
        <v>10341</v>
      </c>
      <c r="F9527" s="87" t="s">
        <v>10342</v>
      </c>
      <c r="G9527" s="87" t="s">
        <v>390</v>
      </c>
      <c r="H9527" s="87" t="s">
        <v>389</v>
      </c>
      <c r="I9527" s="87" t="s">
        <v>3277</v>
      </c>
      <c r="J9527" s="87" t="s">
        <v>3278</v>
      </c>
      <c r="K9527" s="89">
        <v>128</v>
      </c>
      <c r="L9527" s="87" t="s">
        <v>10343</v>
      </c>
      <c r="M9527" s="87">
        <v>1</v>
      </c>
      <c r="N9527" s="87"/>
      <c r="O9527" s="87"/>
    </row>
    <row r="9528" spans="2:15">
      <c r="B9528" s="87" t="str">
        <f t="shared" si="148"/>
        <v>Coperion K-Tron Salina Inc.-367327-IN-104221-PO-0000031458-330-44834-PN 2313-270 Filter</v>
      </c>
      <c r="C9528" s="87">
        <v>104221</v>
      </c>
      <c r="D9528" s="88">
        <v>44834</v>
      </c>
      <c r="E9528" s="87" t="s">
        <v>10341</v>
      </c>
      <c r="F9528" s="87" t="s">
        <v>10344</v>
      </c>
      <c r="G9528" s="87" t="s">
        <v>390</v>
      </c>
      <c r="H9528" s="87" t="s">
        <v>389</v>
      </c>
      <c r="I9528" s="87" t="s">
        <v>3277</v>
      </c>
      <c r="J9528" s="87" t="s">
        <v>3278</v>
      </c>
      <c r="K9528" s="89">
        <v>330</v>
      </c>
      <c r="L9528" s="87" t="s">
        <v>10343</v>
      </c>
      <c r="M9528" s="87">
        <v>4</v>
      </c>
      <c r="N9528" s="87"/>
      <c r="O9528" s="87"/>
    </row>
    <row r="9529" spans="2:15">
      <c r="B9529" s="87" t="str">
        <f t="shared" si="148"/>
        <v>Coperion K-Tron Salina Inc.-367327-IN-104221-PO-0000031458-576-44834-PN 2313-195 Filter</v>
      </c>
      <c r="C9529" s="87">
        <v>104221</v>
      </c>
      <c r="D9529" s="88">
        <v>44834</v>
      </c>
      <c r="E9529" s="87" t="s">
        <v>10341</v>
      </c>
      <c r="F9529" s="87" t="s">
        <v>10345</v>
      </c>
      <c r="G9529" s="87" t="s">
        <v>390</v>
      </c>
      <c r="H9529" s="87" t="s">
        <v>389</v>
      </c>
      <c r="I9529" s="87" t="s">
        <v>3277</v>
      </c>
      <c r="J9529" s="87" t="s">
        <v>3278</v>
      </c>
      <c r="K9529" s="89">
        <v>576</v>
      </c>
      <c r="L9529" s="87" t="s">
        <v>10343</v>
      </c>
      <c r="M9529" s="87">
        <v>2</v>
      </c>
      <c r="N9529" s="87"/>
      <c r="O9529" s="87"/>
    </row>
    <row r="9530" spans="2:15">
      <c r="B9530" s="87" t="str">
        <f t="shared" si="148"/>
        <v>Coperion K-Tron Salina Inc.-367327-IN-104221-PO-0000031458-630-44834-PN 2313-142 Filter Cage</v>
      </c>
      <c r="C9530" s="87">
        <v>104221</v>
      </c>
      <c r="D9530" s="88">
        <v>44834</v>
      </c>
      <c r="E9530" s="87" t="s">
        <v>10341</v>
      </c>
      <c r="F9530" s="87" t="s">
        <v>10346</v>
      </c>
      <c r="G9530" s="87" t="s">
        <v>390</v>
      </c>
      <c r="H9530" s="87" t="s">
        <v>389</v>
      </c>
      <c r="I9530" s="87" t="s">
        <v>3277</v>
      </c>
      <c r="J9530" s="87" t="s">
        <v>3278</v>
      </c>
      <c r="K9530" s="89">
        <v>630</v>
      </c>
      <c r="L9530" s="87" t="s">
        <v>10343</v>
      </c>
      <c r="M9530" s="87">
        <v>3</v>
      </c>
      <c r="N9530" s="87"/>
      <c r="O9530" s="87"/>
    </row>
    <row r="9531" spans="2:15">
      <c r="B9531" s="87" t="str">
        <f t="shared" si="148"/>
        <v>Dakota Growers Pasta Co.-2508890 RI-IN-104223-PO-0000031614-11263.56-44834-Pasta Spaghetti Stock</v>
      </c>
      <c r="C9531" s="87">
        <v>104223</v>
      </c>
      <c r="D9531" s="88">
        <v>44834</v>
      </c>
      <c r="E9531" s="87" t="s">
        <v>10347</v>
      </c>
      <c r="F9531" s="87" t="s">
        <v>699</v>
      </c>
      <c r="G9531" s="87" t="s">
        <v>252</v>
      </c>
      <c r="H9531" s="87" t="s">
        <v>253</v>
      </c>
      <c r="I9531" s="87" t="s">
        <v>700</v>
      </c>
      <c r="J9531" s="87" t="s">
        <v>701</v>
      </c>
      <c r="K9531" s="89">
        <v>11263.56</v>
      </c>
      <c r="L9531" s="87" t="s">
        <v>10348</v>
      </c>
      <c r="M9531" s="87">
        <v>1</v>
      </c>
      <c r="N9531" s="87"/>
      <c r="O9531" s="87"/>
    </row>
    <row r="9532" spans="2:15">
      <c r="B9532" s="87" t="str">
        <f t="shared" si="148"/>
        <v>Deko Natural Product-IN2022-47-IN-104342-PO-0000031343-2670-44834-XD Raspberry Juice Powder</v>
      </c>
      <c r="C9532" s="87">
        <v>104342</v>
      </c>
      <c r="D9532" s="88">
        <v>44834</v>
      </c>
      <c r="E9532" s="87" t="s">
        <v>10349</v>
      </c>
      <c r="F9532" s="87" t="s">
        <v>6966</v>
      </c>
      <c r="G9532" s="87" t="s">
        <v>252</v>
      </c>
      <c r="H9532" s="87" t="s">
        <v>253</v>
      </c>
      <c r="I9532" s="87" t="s">
        <v>6967</v>
      </c>
      <c r="J9532" s="87" t="s">
        <v>6968</v>
      </c>
      <c r="K9532" s="89">
        <v>2670</v>
      </c>
      <c r="L9532" s="87" t="s">
        <v>10350</v>
      </c>
      <c r="M9532" s="87">
        <v>1</v>
      </c>
      <c r="N9532" s="87"/>
      <c r="O9532" s="87"/>
    </row>
    <row r="9533" spans="2:15">
      <c r="B9533" s="87" t="str">
        <f t="shared" si="148"/>
        <v>Deko Natural Product-IN2022-48-IN-104341-PO-0000031341-1780-44834-XD Raspberry Juice Powder</v>
      </c>
      <c r="C9533" s="87">
        <v>104341</v>
      </c>
      <c r="D9533" s="88">
        <v>44834</v>
      </c>
      <c r="E9533" s="87" t="s">
        <v>10351</v>
      </c>
      <c r="F9533" s="87" t="s">
        <v>6966</v>
      </c>
      <c r="G9533" s="87" t="s">
        <v>252</v>
      </c>
      <c r="H9533" s="87" t="s">
        <v>253</v>
      </c>
      <c r="I9533" s="87" t="s">
        <v>6967</v>
      </c>
      <c r="J9533" s="87" t="s">
        <v>6968</v>
      </c>
      <c r="K9533" s="89">
        <v>1780</v>
      </c>
      <c r="L9533" s="87" t="s">
        <v>10352</v>
      </c>
      <c r="M9533" s="87">
        <v>1</v>
      </c>
      <c r="N9533" s="87"/>
      <c r="O9533" s="87"/>
    </row>
    <row r="9534" spans="2:15">
      <c r="B9534" s="87" t="str">
        <f t="shared" si="148"/>
        <v>Dyad Labs-893373-IN-104267--651.9-44834-Testing - Product</v>
      </c>
      <c r="C9534" s="87">
        <v>104267</v>
      </c>
      <c r="D9534" s="88">
        <v>44834</v>
      </c>
      <c r="E9534" s="87" t="s">
        <v>10353</v>
      </c>
      <c r="F9534" s="87" t="s">
        <v>622</v>
      </c>
      <c r="G9534" s="87" t="s">
        <v>623</v>
      </c>
      <c r="H9534" s="87" t="s">
        <v>622</v>
      </c>
      <c r="I9534" s="87" t="s">
        <v>1228</v>
      </c>
      <c r="J9534" s="87" t="s">
        <v>1229</v>
      </c>
      <c r="K9534" s="89">
        <v>651.9</v>
      </c>
      <c r="L9534" s="87"/>
      <c r="M9534" s="87"/>
      <c r="N9534" s="87"/>
      <c r="O9534" s="87"/>
    </row>
    <row r="9535" spans="2:15">
      <c r="B9535" s="87" t="str">
        <f t="shared" si="148"/>
        <v>Dyad Labs-894521-IN-104269--2893.8-44834-Testing - Product</v>
      </c>
      <c r="C9535" s="87">
        <v>104269</v>
      </c>
      <c r="D9535" s="88">
        <v>44834</v>
      </c>
      <c r="E9535" s="87" t="s">
        <v>10354</v>
      </c>
      <c r="F9535" s="87" t="s">
        <v>622</v>
      </c>
      <c r="G9535" s="87" t="s">
        <v>623</v>
      </c>
      <c r="H9535" s="87" t="s">
        <v>622</v>
      </c>
      <c r="I9535" s="87" t="s">
        <v>1228</v>
      </c>
      <c r="J9535" s="87" t="s">
        <v>1229</v>
      </c>
      <c r="K9535" s="89">
        <v>2893.8</v>
      </c>
      <c r="L9535" s="87"/>
      <c r="M9535" s="87"/>
      <c r="N9535" s="87"/>
      <c r="O9535" s="87"/>
    </row>
    <row r="9536" spans="2:15">
      <c r="B9536" s="87" t="str">
        <f t="shared" si="148"/>
        <v>Dyad Labs-894526-IN-104268--31.8-44834-Testing - Product</v>
      </c>
      <c r="C9536" s="87">
        <v>104268</v>
      </c>
      <c r="D9536" s="88">
        <v>44834</v>
      </c>
      <c r="E9536" s="87" t="s">
        <v>10355</v>
      </c>
      <c r="F9536" s="87" t="s">
        <v>622</v>
      </c>
      <c r="G9536" s="87" t="s">
        <v>623</v>
      </c>
      <c r="H9536" s="87" t="s">
        <v>622</v>
      </c>
      <c r="I9536" s="87" t="s">
        <v>1228</v>
      </c>
      <c r="J9536" s="87" t="s">
        <v>1229</v>
      </c>
      <c r="K9536" s="89">
        <v>31.8</v>
      </c>
      <c r="L9536" s="87"/>
      <c r="M9536" s="87"/>
      <c r="N9536" s="87"/>
      <c r="O9536" s="87"/>
    </row>
    <row r="9537" spans="2:15">
      <c r="B9537" s="87" t="str">
        <f t="shared" si="148"/>
        <v>Elite Spice-451445-IN-104334-PO-0000031376-2344-44834-Cumin 50# Stock GF</v>
      </c>
      <c r="C9537" s="87">
        <v>104334</v>
      </c>
      <c r="D9537" s="88">
        <v>44834</v>
      </c>
      <c r="E9537" s="87" t="s">
        <v>10356</v>
      </c>
      <c r="F9537" s="87" t="s">
        <v>4099</v>
      </c>
      <c r="G9537" s="87" t="s">
        <v>252</v>
      </c>
      <c r="H9537" s="87" t="s">
        <v>253</v>
      </c>
      <c r="I9537" s="87" t="s">
        <v>1283</v>
      </c>
      <c r="J9537" s="87" t="s">
        <v>1284</v>
      </c>
      <c r="K9537" s="89">
        <v>2344</v>
      </c>
      <c r="L9537" s="87" t="s">
        <v>10357</v>
      </c>
      <c r="M9537" s="87">
        <v>1</v>
      </c>
      <c r="N9537" s="87"/>
      <c r="O9537" s="87"/>
    </row>
    <row r="9538" spans="2:15">
      <c r="B9538" s="87" t="str">
        <f t="shared" si="148"/>
        <v>Elite Spice-451446-IN-104333-PO-0000031300-3179-44834-Cumin 50# Stock GF</v>
      </c>
      <c r="C9538" s="87">
        <v>104333</v>
      </c>
      <c r="D9538" s="88">
        <v>44834</v>
      </c>
      <c r="E9538" s="87" t="s">
        <v>10358</v>
      </c>
      <c r="F9538" s="87" t="s">
        <v>4099</v>
      </c>
      <c r="G9538" s="87" t="s">
        <v>252</v>
      </c>
      <c r="H9538" s="87" t="s">
        <v>253</v>
      </c>
      <c r="I9538" s="87" t="s">
        <v>1283</v>
      </c>
      <c r="J9538" s="87" t="s">
        <v>1284</v>
      </c>
      <c r="K9538" s="89">
        <v>3179</v>
      </c>
      <c r="L9538" s="87" t="s">
        <v>10359</v>
      </c>
      <c r="M9538" s="87">
        <v>1</v>
      </c>
      <c r="N9538" s="87"/>
      <c r="O9538" s="87"/>
    </row>
    <row r="9539" spans="2:15">
      <c r="B9539" s="87" t="str">
        <f t="shared" ref="B9539:B9602" si="149">CONCATENATE(I9539,"-",E9539,"-",C9539,"-",L9539,"-",K9539,"-",D9539,"-",F9539)</f>
        <v>Grossman Yanak &amp; Ford-86007-IN-104807--7500-44834-Prof Services-Corp</v>
      </c>
      <c r="C9539" s="87">
        <v>104807</v>
      </c>
      <c r="D9539" s="88">
        <v>44834</v>
      </c>
      <c r="E9539" s="87" t="s">
        <v>10360</v>
      </c>
      <c r="F9539" s="87" t="s">
        <v>290</v>
      </c>
      <c r="G9539" s="87" t="s">
        <v>291</v>
      </c>
      <c r="H9539" s="87" t="s">
        <v>290</v>
      </c>
      <c r="I9539" s="87" t="s">
        <v>2620</v>
      </c>
      <c r="J9539" s="87" t="s">
        <v>2621</v>
      </c>
      <c r="K9539" s="89">
        <v>7500</v>
      </c>
      <c r="L9539" s="87"/>
      <c r="M9539" s="87"/>
      <c r="N9539" s="87"/>
      <c r="O9539" s="87"/>
    </row>
    <row r="9540" spans="2:15">
      <c r="B9540" s="87" t="str">
        <f t="shared" si="149"/>
        <v>Highland Milling-125150-IN-104348-PO-0000031628-17062.56-44834-Oats Quick Stock - Tote</v>
      </c>
      <c r="C9540" s="87">
        <v>104348</v>
      </c>
      <c r="D9540" s="88">
        <v>44834</v>
      </c>
      <c r="E9540" s="87" t="s">
        <v>10361</v>
      </c>
      <c r="F9540" s="87" t="s">
        <v>525</v>
      </c>
      <c r="G9540" s="87" t="s">
        <v>252</v>
      </c>
      <c r="H9540" s="87" t="s">
        <v>253</v>
      </c>
      <c r="I9540" s="87" t="s">
        <v>526</v>
      </c>
      <c r="J9540" s="87" t="s">
        <v>527</v>
      </c>
      <c r="K9540" s="89">
        <v>17062.560000000001</v>
      </c>
      <c r="L9540" s="87" t="s">
        <v>10362</v>
      </c>
      <c r="M9540" s="87">
        <v>1</v>
      </c>
      <c r="N9540" s="87"/>
      <c r="O9540" s="87"/>
    </row>
    <row r="9541" spans="2:15">
      <c r="B9541" s="87" t="str">
        <f t="shared" si="149"/>
        <v>Intermountain Lift Truck-160007372-IN-104209--380-44834-Equip Lease - Warehouse</v>
      </c>
      <c r="C9541" s="87">
        <v>104209</v>
      </c>
      <c r="D9541" s="88">
        <v>44834</v>
      </c>
      <c r="E9541" s="87" t="s">
        <v>10363</v>
      </c>
      <c r="F9541" s="87" t="s">
        <v>281</v>
      </c>
      <c r="G9541" s="87" t="s">
        <v>282</v>
      </c>
      <c r="H9541" s="87" t="s">
        <v>281</v>
      </c>
      <c r="I9541" s="87" t="s">
        <v>983</v>
      </c>
      <c r="J9541" s="87" t="s">
        <v>984</v>
      </c>
      <c r="K9541" s="89">
        <v>380</v>
      </c>
      <c r="L9541" s="87"/>
      <c r="M9541" s="87"/>
      <c r="N9541" s="87"/>
      <c r="O9541" s="87"/>
    </row>
    <row r="9542" spans="2:15">
      <c r="B9542" s="87" t="str">
        <f t="shared" si="149"/>
        <v>Intermountain Lift Truck-160007373-IN-104199--450.34-44834-Equip Lease - Warehouse</v>
      </c>
      <c r="C9542" s="87">
        <v>104199</v>
      </c>
      <c r="D9542" s="88">
        <v>44834</v>
      </c>
      <c r="E9542" s="87" t="s">
        <v>10364</v>
      </c>
      <c r="F9542" s="87" t="s">
        <v>281</v>
      </c>
      <c r="G9542" s="87" t="s">
        <v>282</v>
      </c>
      <c r="H9542" s="87" t="s">
        <v>281</v>
      </c>
      <c r="I9542" s="87" t="s">
        <v>983</v>
      </c>
      <c r="J9542" s="87" t="s">
        <v>984</v>
      </c>
      <c r="K9542" s="89">
        <v>450.34</v>
      </c>
      <c r="L9542" s="87"/>
      <c r="M9542" s="87"/>
      <c r="N9542" s="87"/>
      <c r="O9542" s="87"/>
    </row>
    <row r="9543" spans="2:15">
      <c r="B9543" s="87" t="str">
        <f t="shared" si="149"/>
        <v>Intermountain Lift Truck-160007374-IN-104204--380-44834-Equip Lease - Warehouse</v>
      </c>
      <c r="C9543" s="87">
        <v>104204</v>
      </c>
      <c r="D9543" s="88">
        <v>44834</v>
      </c>
      <c r="E9543" s="87" t="s">
        <v>10365</v>
      </c>
      <c r="F9543" s="87" t="s">
        <v>281</v>
      </c>
      <c r="G9543" s="87" t="s">
        <v>282</v>
      </c>
      <c r="H9543" s="87" t="s">
        <v>281</v>
      </c>
      <c r="I9543" s="87" t="s">
        <v>983</v>
      </c>
      <c r="J9543" s="87" t="s">
        <v>984</v>
      </c>
      <c r="K9543" s="89">
        <v>380</v>
      </c>
      <c r="L9543" s="87"/>
      <c r="M9543" s="87"/>
      <c r="N9543" s="87"/>
      <c r="O9543" s="87"/>
    </row>
    <row r="9544" spans="2:15">
      <c r="B9544" s="87" t="str">
        <f t="shared" si="149"/>
        <v>Intermountain Lift Truck-160007375-IN-104205--450.34-44834-Equip Lease - Warehouse</v>
      </c>
      <c r="C9544" s="87">
        <v>104205</v>
      </c>
      <c r="D9544" s="88">
        <v>44834</v>
      </c>
      <c r="E9544" s="87" t="s">
        <v>10366</v>
      </c>
      <c r="F9544" s="87" t="s">
        <v>281</v>
      </c>
      <c r="G9544" s="87" t="s">
        <v>282</v>
      </c>
      <c r="H9544" s="87" t="s">
        <v>281</v>
      </c>
      <c r="I9544" s="87" t="s">
        <v>983</v>
      </c>
      <c r="J9544" s="87" t="s">
        <v>984</v>
      </c>
      <c r="K9544" s="89">
        <v>450.34</v>
      </c>
      <c r="L9544" s="87"/>
      <c r="M9544" s="87"/>
      <c r="N9544" s="87"/>
      <c r="O9544" s="87"/>
    </row>
    <row r="9545" spans="2:15">
      <c r="B9545" s="87" t="str">
        <f t="shared" si="149"/>
        <v>Intermountain Lift Truck-160007376-IN-104207--2322-44834-Equip Lease - Warehouse</v>
      </c>
      <c r="C9545" s="87">
        <v>104207</v>
      </c>
      <c r="D9545" s="88">
        <v>44834</v>
      </c>
      <c r="E9545" s="87" t="s">
        <v>10367</v>
      </c>
      <c r="F9545" s="87" t="s">
        <v>281</v>
      </c>
      <c r="G9545" s="87" t="s">
        <v>282</v>
      </c>
      <c r="H9545" s="87" t="s">
        <v>281</v>
      </c>
      <c r="I9545" s="87" t="s">
        <v>983</v>
      </c>
      <c r="J9545" s="87" t="s">
        <v>984</v>
      </c>
      <c r="K9545" s="89">
        <v>2322</v>
      </c>
      <c r="L9545" s="87"/>
      <c r="M9545" s="87"/>
      <c r="N9545" s="87"/>
      <c r="O9545" s="87"/>
    </row>
    <row r="9546" spans="2:15">
      <c r="B9546" s="87" t="str">
        <f t="shared" si="149"/>
        <v>Interstate Billing Service, Inc.-3029536481-IN-104231--849.22-44834-Equip Lease - Warehouse</v>
      </c>
      <c r="C9546" s="87">
        <v>104231</v>
      </c>
      <c r="D9546" s="88">
        <v>44834</v>
      </c>
      <c r="E9546" s="87" t="s">
        <v>10368</v>
      </c>
      <c r="F9546" s="87" t="s">
        <v>281</v>
      </c>
      <c r="G9546" s="87" t="s">
        <v>282</v>
      </c>
      <c r="H9546" s="87" t="s">
        <v>281</v>
      </c>
      <c r="I9546" s="87" t="s">
        <v>283</v>
      </c>
      <c r="J9546" s="87" t="s">
        <v>284</v>
      </c>
      <c r="K9546" s="89">
        <v>849.22</v>
      </c>
      <c r="L9546" s="87"/>
      <c r="M9546" s="87"/>
      <c r="N9546" s="87"/>
      <c r="O9546" s="87"/>
    </row>
    <row r="9547" spans="2:15">
      <c r="B9547" s="87" t="str">
        <f t="shared" si="149"/>
        <v>Interstate Billing Service, Inc.-3029575130-IN-104230--593.13-44834-Equip Lease - Warehouse</v>
      </c>
      <c r="C9547" s="87">
        <v>104230</v>
      </c>
      <c r="D9547" s="88">
        <v>44834</v>
      </c>
      <c r="E9547" s="87" t="s">
        <v>10369</v>
      </c>
      <c r="F9547" s="87" t="s">
        <v>281</v>
      </c>
      <c r="G9547" s="87" t="s">
        <v>282</v>
      </c>
      <c r="H9547" s="87" t="s">
        <v>281</v>
      </c>
      <c r="I9547" s="87" t="s">
        <v>283</v>
      </c>
      <c r="J9547" s="87" t="s">
        <v>284</v>
      </c>
      <c r="K9547" s="89">
        <v>593.13</v>
      </c>
      <c r="L9547" s="87"/>
      <c r="M9547" s="87"/>
      <c r="N9547" s="87"/>
      <c r="O9547" s="87"/>
    </row>
    <row r="9548" spans="2:15">
      <c r="B9548" s="87" t="str">
        <f t="shared" si="149"/>
        <v>Interwest Moving And Storage-15942-IN-107611-PO-0000031734-5667-44834-Moving and Labor</v>
      </c>
      <c r="C9548" s="87">
        <v>107611</v>
      </c>
      <c r="D9548" s="88">
        <v>44834</v>
      </c>
      <c r="E9548" s="87" t="s">
        <v>10370</v>
      </c>
      <c r="F9548" s="87" t="s">
        <v>10371</v>
      </c>
      <c r="G9548" s="87" t="s">
        <v>291</v>
      </c>
      <c r="H9548" s="87" t="s">
        <v>290</v>
      </c>
      <c r="I9548" s="87" t="s">
        <v>10372</v>
      </c>
      <c r="J9548" s="87" t="s">
        <v>10373</v>
      </c>
      <c r="K9548" s="89">
        <v>5667</v>
      </c>
      <c r="L9548" s="87" t="s">
        <v>10374</v>
      </c>
      <c r="M9548" s="87">
        <v>1</v>
      </c>
      <c r="N9548" s="87"/>
      <c r="O9548" s="87"/>
    </row>
    <row r="9549" spans="2:15">
      <c r="B9549" s="87" t="str">
        <f t="shared" si="149"/>
        <v>Kimball Midwest-100348106-IN-104293--109.07-44834-Machinery Supplies &amp; Maintenance</v>
      </c>
      <c r="C9549" s="87">
        <v>104293</v>
      </c>
      <c r="D9549" s="88">
        <v>44834</v>
      </c>
      <c r="E9549" s="87" t="s">
        <v>10375</v>
      </c>
      <c r="F9549" s="87" t="s">
        <v>389</v>
      </c>
      <c r="G9549" s="87" t="s">
        <v>390</v>
      </c>
      <c r="H9549" s="87" t="s">
        <v>389</v>
      </c>
      <c r="I9549" s="87" t="s">
        <v>1095</v>
      </c>
      <c r="J9549" s="87" t="s">
        <v>1096</v>
      </c>
      <c r="K9549" s="89">
        <v>109.07</v>
      </c>
      <c r="L9549" s="87"/>
      <c r="M9549" s="87"/>
      <c r="N9549" s="87"/>
      <c r="O9549" s="87"/>
    </row>
    <row r="9550" spans="2:15">
      <c r="B9550" s="87" t="str">
        <f t="shared" si="149"/>
        <v>Legacy Logistics Llc-LLG-64489-IN-104431-PO-30209-F-3485-44834-All Other Freight Lane</v>
      </c>
      <c r="C9550" s="87">
        <v>104431</v>
      </c>
      <c r="D9550" s="88">
        <v>44834</v>
      </c>
      <c r="E9550" s="87" t="s">
        <v>10376</v>
      </c>
      <c r="F9550" s="87" t="s">
        <v>8696</v>
      </c>
      <c r="G9550" s="87" t="s">
        <v>246</v>
      </c>
      <c r="H9550" s="87" t="s">
        <v>247</v>
      </c>
      <c r="I9550" s="87" t="s">
        <v>7156</v>
      </c>
      <c r="J9550" s="87" t="s">
        <v>7157</v>
      </c>
      <c r="K9550" s="89">
        <v>3485</v>
      </c>
      <c r="L9550" s="87" t="s">
        <v>10377</v>
      </c>
      <c r="M9550" s="87">
        <v>1</v>
      </c>
      <c r="N9550" s="87"/>
      <c r="O9550" s="87"/>
    </row>
    <row r="9551" spans="2:15">
      <c r="B9551" s="87" t="str">
        <f t="shared" si="149"/>
        <v>Lpma Law-00277-IN-105469--625-44834-Prof Services-Corp</v>
      </c>
      <c r="C9551" s="87">
        <v>105469</v>
      </c>
      <c r="D9551" s="88">
        <v>44834</v>
      </c>
      <c r="E9551" s="87" t="s">
        <v>10378</v>
      </c>
      <c r="F9551" s="87" t="s">
        <v>290</v>
      </c>
      <c r="G9551" s="87" t="s">
        <v>291</v>
      </c>
      <c r="H9551" s="87" t="s">
        <v>290</v>
      </c>
      <c r="I9551" s="87" t="s">
        <v>10379</v>
      </c>
      <c r="J9551" s="87" t="s">
        <v>10380</v>
      </c>
      <c r="K9551" s="89">
        <v>625</v>
      </c>
      <c r="L9551" s="87"/>
      <c r="M9551" s="87"/>
      <c r="N9551" s="87"/>
      <c r="O9551" s="87"/>
    </row>
    <row r="9552" spans="2:15">
      <c r="B9552" s="87" t="str">
        <f t="shared" si="149"/>
        <v>Mancini Sales &amp; Marketing-093022-IN-104363--2486.11-44834-Commission-AF Non Taxable</v>
      </c>
      <c r="C9552" s="87">
        <v>104363</v>
      </c>
      <c r="D9552" s="88">
        <v>44834</v>
      </c>
      <c r="E9552" s="87" t="s">
        <v>10145</v>
      </c>
      <c r="F9552" s="87" t="s">
        <v>2550</v>
      </c>
      <c r="G9552" s="87" t="s">
        <v>2551</v>
      </c>
      <c r="H9552" s="87" t="s">
        <v>2550</v>
      </c>
      <c r="I9552" s="87" t="s">
        <v>2552</v>
      </c>
      <c r="J9552" s="87" t="s">
        <v>2553</v>
      </c>
      <c r="K9552" s="89">
        <v>2486.11</v>
      </c>
      <c r="L9552" s="87"/>
      <c r="M9552" s="87"/>
      <c r="N9552" s="87"/>
      <c r="O9552" s="87"/>
    </row>
    <row r="9553" spans="2:15">
      <c r="B9553" s="87" t="str">
        <f t="shared" si="149"/>
        <v>Mancini Sales &amp; Marketing-093022-IN-104363--4024.98-44834-Commission-AF Non Taxable</v>
      </c>
      <c r="C9553" s="87">
        <v>104363</v>
      </c>
      <c r="D9553" s="88">
        <v>44834</v>
      </c>
      <c r="E9553" s="87" t="s">
        <v>10145</v>
      </c>
      <c r="F9553" s="87" t="s">
        <v>2550</v>
      </c>
      <c r="G9553" s="87" t="s">
        <v>2551</v>
      </c>
      <c r="H9553" s="87" t="s">
        <v>2550</v>
      </c>
      <c r="I9553" s="87" t="s">
        <v>2552</v>
      </c>
      <c r="J9553" s="87" t="s">
        <v>2553</v>
      </c>
      <c r="K9553" s="89">
        <v>4024.98</v>
      </c>
      <c r="L9553" s="87"/>
      <c r="M9553" s="87"/>
      <c r="N9553" s="87"/>
      <c r="O9553" s="87"/>
    </row>
    <row r="9554" spans="2:15">
      <c r="B9554" s="87" t="str">
        <f t="shared" si="149"/>
        <v>Mcmaster Carr-85700398-IN-104489--55.73-44834-Machinery Supplies &amp; Maintenance</v>
      </c>
      <c r="C9554" s="87">
        <v>104489</v>
      </c>
      <c r="D9554" s="88">
        <v>44834</v>
      </c>
      <c r="E9554" s="87" t="s">
        <v>10381</v>
      </c>
      <c r="F9554" s="87" t="s">
        <v>389</v>
      </c>
      <c r="G9554" s="87" t="s">
        <v>390</v>
      </c>
      <c r="H9554" s="87" t="s">
        <v>389</v>
      </c>
      <c r="I9554" s="87" t="s">
        <v>441</v>
      </c>
      <c r="J9554" s="87" t="s">
        <v>442</v>
      </c>
      <c r="K9554" s="89">
        <v>55.73</v>
      </c>
      <c r="L9554" s="87"/>
      <c r="M9554" s="87"/>
      <c r="N9554" s="87"/>
      <c r="O9554" s="87"/>
    </row>
    <row r="9555" spans="2:15">
      <c r="B9555" s="87" t="str">
        <f t="shared" si="149"/>
        <v>Muzinich Bdc Inc-093022-IN-104065--33750-44834-N/P Subordinate-Prod</v>
      </c>
      <c r="C9555" s="87">
        <v>104065</v>
      </c>
      <c r="D9555" s="88">
        <v>44834</v>
      </c>
      <c r="E9555" s="87" t="s">
        <v>10145</v>
      </c>
      <c r="F9555" s="87" t="s">
        <v>4581</v>
      </c>
      <c r="G9555" s="87" t="s">
        <v>4582</v>
      </c>
      <c r="H9555" s="87" t="s">
        <v>4581</v>
      </c>
      <c r="I9555" s="87" t="s">
        <v>4583</v>
      </c>
      <c r="J9555" s="87" t="s">
        <v>4584</v>
      </c>
      <c r="K9555" s="89">
        <v>33750</v>
      </c>
      <c r="L9555" s="87"/>
      <c r="M9555" s="87"/>
      <c r="N9555" s="87"/>
      <c r="O9555" s="87"/>
    </row>
    <row r="9556" spans="2:15">
      <c r="B9556" s="87" t="str">
        <f t="shared" si="149"/>
        <v>National Benefit Services-092722-IN-104125--1215.02-44834-Benefit Expense</v>
      </c>
      <c r="C9556" s="87">
        <v>104125</v>
      </c>
      <c r="D9556" s="88">
        <v>44834</v>
      </c>
      <c r="E9556" s="87" t="s">
        <v>9901</v>
      </c>
      <c r="F9556" s="87" t="s">
        <v>1304</v>
      </c>
      <c r="G9556" s="87" t="s">
        <v>1305</v>
      </c>
      <c r="H9556" s="87" t="s">
        <v>1304</v>
      </c>
      <c r="I9556" s="87" t="s">
        <v>1306</v>
      </c>
      <c r="J9556" s="87" t="s">
        <v>1307</v>
      </c>
      <c r="K9556" s="89">
        <v>1215.02</v>
      </c>
      <c r="L9556" s="87"/>
      <c r="M9556" s="87"/>
      <c r="N9556" s="87"/>
      <c r="O9556" s="87"/>
    </row>
    <row r="9557" spans="2:15">
      <c r="B9557" s="87" t="str">
        <f t="shared" si="149"/>
        <v>National Benefit Services-873860-IN-104398--67.2-44834-Benefit Expense</v>
      </c>
      <c r="C9557" s="87">
        <v>104398</v>
      </c>
      <c r="D9557" s="88">
        <v>44834</v>
      </c>
      <c r="E9557" s="87" t="s">
        <v>10382</v>
      </c>
      <c r="F9557" s="87" t="s">
        <v>1304</v>
      </c>
      <c r="G9557" s="87" t="s">
        <v>1305</v>
      </c>
      <c r="H9557" s="87" t="s">
        <v>1304</v>
      </c>
      <c r="I9557" s="87" t="s">
        <v>1306</v>
      </c>
      <c r="J9557" s="87" t="s">
        <v>1307</v>
      </c>
      <c r="K9557" s="89">
        <v>67.2</v>
      </c>
      <c r="L9557" s="87"/>
      <c r="M9557" s="87"/>
      <c r="N9557" s="87"/>
      <c r="O9557" s="87"/>
    </row>
    <row r="9558" spans="2:15">
      <c r="B9558" s="87" t="str">
        <f t="shared" si="149"/>
        <v>North Amerian Trailer-01w9763-IN-104270--273.53-44834-Vehicle Expense</v>
      </c>
      <c r="C9558" s="87">
        <v>104270</v>
      </c>
      <c r="D9558" s="88">
        <v>44834</v>
      </c>
      <c r="E9558" s="87" t="s">
        <v>10383</v>
      </c>
      <c r="F9558" s="87" t="s">
        <v>424</v>
      </c>
      <c r="G9558" s="87" t="s">
        <v>425</v>
      </c>
      <c r="H9558" s="87" t="s">
        <v>424</v>
      </c>
      <c r="I9558" s="87" t="s">
        <v>2093</v>
      </c>
      <c r="J9558" s="87" t="s">
        <v>2094</v>
      </c>
      <c r="K9558" s="89">
        <v>273.52999999999997</v>
      </c>
      <c r="L9558" s="87"/>
      <c r="M9558" s="87"/>
      <c r="N9558" s="87"/>
      <c r="O9558" s="87"/>
    </row>
    <row r="9559" spans="2:15">
      <c r="B9559" s="87" t="str">
        <f t="shared" si="149"/>
        <v>Oregon Spice-093022-DM-33399---503.44-44834-PAID BY CC</v>
      </c>
      <c r="C9559" s="87">
        <v>33399</v>
      </c>
      <c r="D9559" s="88">
        <v>44834</v>
      </c>
      <c r="E9559" s="87" t="s">
        <v>10384</v>
      </c>
      <c r="F9559" s="87" t="s">
        <v>2521</v>
      </c>
      <c r="G9559" s="87" t="s">
        <v>1301</v>
      </c>
      <c r="H9559" s="87" t="s">
        <v>1300</v>
      </c>
      <c r="I9559" s="87" t="s">
        <v>2724</v>
      </c>
      <c r="J9559" s="87" t="s">
        <v>2725</v>
      </c>
      <c r="K9559" s="89">
        <v>-503.44</v>
      </c>
      <c r="L9559" s="87"/>
      <c r="M9559" s="87"/>
      <c r="N9559" s="87"/>
      <c r="O9559" s="87"/>
    </row>
    <row r="9560" spans="2:15">
      <c r="B9560" s="87" t="str">
        <f t="shared" si="149"/>
        <v>Ossine Shoes-093022-IN-104123--1.06-44834-Safety</v>
      </c>
      <c r="C9560" s="87">
        <v>104123</v>
      </c>
      <c r="D9560" s="88">
        <v>44834</v>
      </c>
      <c r="E9560" s="87" t="s">
        <v>10145</v>
      </c>
      <c r="F9560" s="87" t="s">
        <v>1931</v>
      </c>
      <c r="G9560" s="87" t="s">
        <v>1932</v>
      </c>
      <c r="H9560" s="87" t="s">
        <v>1931</v>
      </c>
      <c r="I9560" s="87" t="s">
        <v>7792</v>
      </c>
      <c r="J9560" s="87" t="s">
        <v>7793</v>
      </c>
      <c r="K9560" s="89">
        <v>1.06</v>
      </c>
      <c r="L9560" s="87"/>
      <c r="M9560" s="87"/>
      <c r="N9560" s="87"/>
      <c r="O9560" s="87"/>
    </row>
    <row r="9561" spans="2:15">
      <c r="B9561" s="87" t="str">
        <f t="shared" si="149"/>
        <v>Packaging Corporation Of America-091322-IN-104110--12131.45-44834-Intercompany</v>
      </c>
      <c r="C9561" s="87">
        <v>104110</v>
      </c>
      <c r="D9561" s="88">
        <v>44834</v>
      </c>
      <c r="E9561" s="87" t="s">
        <v>8858</v>
      </c>
      <c r="F9561" s="87" t="s">
        <v>3810</v>
      </c>
      <c r="G9561" s="87" t="s">
        <v>3809</v>
      </c>
      <c r="H9561" s="87" t="s">
        <v>3810</v>
      </c>
      <c r="I9561" s="87" t="s">
        <v>2973</v>
      </c>
      <c r="J9561" s="87" t="s">
        <v>2974</v>
      </c>
      <c r="K9561" s="89">
        <v>12131.45</v>
      </c>
      <c r="L9561" s="87"/>
      <c r="M9561" s="87"/>
      <c r="N9561" s="87"/>
      <c r="O9561" s="87" t="s">
        <v>211</v>
      </c>
    </row>
    <row r="9562" spans="2:15">
      <c r="B9562" s="87" t="str">
        <f t="shared" si="149"/>
        <v>Patriot Supply Store, Inc.-093022-IN-104364--64358.57-44834-Commission-Con Mfg Emergen</v>
      </c>
      <c r="C9562" s="87">
        <v>104364</v>
      </c>
      <c r="D9562" s="88">
        <v>44834</v>
      </c>
      <c r="E9562" s="87" t="s">
        <v>10145</v>
      </c>
      <c r="F9562" s="87" t="s">
        <v>2322</v>
      </c>
      <c r="G9562" s="87" t="s">
        <v>2323</v>
      </c>
      <c r="H9562" s="87" t="s">
        <v>2322</v>
      </c>
      <c r="I9562" s="87" t="s">
        <v>2555</v>
      </c>
      <c r="J9562" s="87" t="s">
        <v>2556</v>
      </c>
      <c r="K9562" s="89">
        <v>64358.57</v>
      </c>
      <c r="L9562" s="87"/>
      <c r="M9562" s="87"/>
      <c r="N9562" s="87"/>
      <c r="O9562" s="87"/>
    </row>
    <row r="9563" spans="2:15">
      <c r="B9563" s="87" t="str">
        <f t="shared" si="149"/>
        <v>Ready America-IN589002-IN-104227-PO-0000031598-7245-44834-AF 4.22oz Water Pouch copacker Labor</v>
      </c>
      <c r="C9563" s="87">
        <v>104227</v>
      </c>
      <c r="D9563" s="88">
        <v>44834</v>
      </c>
      <c r="E9563" s="87" t="s">
        <v>10385</v>
      </c>
      <c r="F9563" s="87" t="s">
        <v>3659</v>
      </c>
      <c r="G9563" s="87" t="s">
        <v>220</v>
      </c>
      <c r="H9563" s="87" t="s">
        <v>219</v>
      </c>
      <c r="I9563" s="87" t="s">
        <v>3660</v>
      </c>
      <c r="J9563" s="87" t="s">
        <v>3661</v>
      </c>
      <c r="K9563" s="89">
        <v>7245</v>
      </c>
      <c r="L9563" s="87" t="s">
        <v>9088</v>
      </c>
      <c r="M9563" s="87">
        <v>1</v>
      </c>
      <c r="N9563" s="87"/>
      <c r="O9563" s="87" t="s">
        <v>211</v>
      </c>
    </row>
    <row r="9564" spans="2:15">
      <c r="B9564" s="87" t="str">
        <f t="shared" si="149"/>
        <v>Ready Made-92728-IN-104446--368.4-44834-Suspense</v>
      </c>
      <c r="C9564" s="87">
        <v>104446</v>
      </c>
      <c r="D9564" s="88">
        <v>44834</v>
      </c>
      <c r="E9564" s="87" t="s">
        <v>10386</v>
      </c>
      <c r="F9564" s="87" t="s">
        <v>1300</v>
      </c>
      <c r="G9564" s="87" t="s">
        <v>1301</v>
      </c>
      <c r="H9564" s="87" t="s">
        <v>1300</v>
      </c>
      <c r="I9564" s="87" t="s">
        <v>10387</v>
      </c>
      <c r="J9564" s="87" t="s">
        <v>10387</v>
      </c>
      <c r="K9564" s="89">
        <v>368.4</v>
      </c>
      <c r="L9564" s="87"/>
      <c r="M9564" s="87"/>
      <c r="N9564" s="87"/>
      <c r="O9564" s="87"/>
    </row>
    <row r="9565" spans="2:15">
      <c r="B9565" s="87" t="str">
        <f t="shared" si="149"/>
        <v>Sales And Marketing Specialists-093022-IN-104365--23324.1-44834-Commission-AF Non Taxable</v>
      </c>
      <c r="C9565" s="87">
        <v>104365</v>
      </c>
      <c r="D9565" s="88">
        <v>44834</v>
      </c>
      <c r="E9565" s="87" t="s">
        <v>10145</v>
      </c>
      <c r="F9565" s="87" t="s">
        <v>2550</v>
      </c>
      <c r="G9565" s="87" t="s">
        <v>2551</v>
      </c>
      <c r="H9565" s="87" t="s">
        <v>2550</v>
      </c>
      <c r="I9565" s="87" t="s">
        <v>2567</v>
      </c>
      <c r="J9565" s="87" t="s">
        <v>2568</v>
      </c>
      <c r="K9565" s="89">
        <v>23324.1</v>
      </c>
      <c r="L9565" s="87"/>
      <c r="M9565" s="87"/>
      <c r="N9565" s="87"/>
      <c r="O9565" s="87"/>
    </row>
    <row r="9566" spans="2:15">
      <c r="B9566" s="87" t="str">
        <f t="shared" si="149"/>
        <v>Sensory Effects-INV0033484-IN-104216-PO-0000030684-61600-44834-Creamer Quality 3301 Stock - WI</v>
      </c>
      <c r="C9566" s="87">
        <v>104216</v>
      </c>
      <c r="D9566" s="88">
        <v>44834</v>
      </c>
      <c r="E9566" s="87" t="s">
        <v>10388</v>
      </c>
      <c r="F9566" s="87" t="s">
        <v>2575</v>
      </c>
      <c r="G9566" s="87" t="s">
        <v>252</v>
      </c>
      <c r="H9566" s="87" t="s">
        <v>253</v>
      </c>
      <c r="I9566" s="87" t="s">
        <v>325</v>
      </c>
      <c r="J9566" s="87" t="s">
        <v>326</v>
      </c>
      <c r="K9566" s="89">
        <v>61600</v>
      </c>
      <c r="L9566" s="87" t="s">
        <v>10389</v>
      </c>
      <c r="M9566" s="87">
        <v>1</v>
      </c>
      <c r="N9566" s="87"/>
      <c r="O9566" s="87"/>
    </row>
    <row r="9567" spans="2:15">
      <c r="B9567" s="87" t="str">
        <f t="shared" si="149"/>
        <v>Sensory Effects-INV0033506-IN-104215-PO-0000031753-17365.5-44834-Creamer Coconut 22007 D-OH</v>
      </c>
      <c r="C9567" s="87">
        <v>104215</v>
      </c>
      <c r="D9567" s="88">
        <v>44834</v>
      </c>
      <c r="E9567" s="87" t="s">
        <v>10390</v>
      </c>
      <c r="F9567" s="87" t="s">
        <v>329</v>
      </c>
      <c r="G9567" s="87" t="s">
        <v>252</v>
      </c>
      <c r="H9567" s="87" t="s">
        <v>253</v>
      </c>
      <c r="I9567" s="87" t="s">
        <v>325</v>
      </c>
      <c r="J9567" s="87" t="s">
        <v>326</v>
      </c>
      <c r="K9567" s="89">
        <v>17365.5</v>
      </c>
      <c r="L9567" s="87" t="s">
        <v>10391</v>
      </c>
      <c r="M9567" s="87">
        <v>1</v>
      </c>
      <c r="N9567" s="87"/>
      <c r="O9567" s="87"/>
    </row>
    <row r="9568" spans="2:15">
      <c r="B9568" s="87" t="str">
        <f t="shared" si="149"/>
        <v>Shield Safety-02203323616-IN-104791--486.11-44834-Safety</v>
      </c>
      <c r="C9568" s="87">
        <v>104791</v>
      </c>
      <c r="D9568" s="88">
        <v>44834</v>
      </c>
      <c r="E9568" s="87" t="s">
        <v>10392</v>
      </c>
      <c r="F9568" s="87" t="s">
        <v>1931</v>
      </c>
      <c r="G9568" s="87" t="s">
        <v>1932</v>
      </c>
      <c r="H9568" s="87" t="s">
        <v>1931</v>
      </c>
      <c r="I9568" s="87" t="s">
        <v>1933</v>
      </c>
      <c r="J9568" s="87" t="s">
        <v>1934</v>
      </c>
      <c r="K9568" s="89">
        <v>486.11</v>
      </c>
      <c r="L9568" s="87"/>
      <c r="M9568" s="87"/>
      <c r="N9568" s="87"/>
      <c r="O9568" s="87"/>
    </row>
    <row r="9569" spans="2:15">
      <c r="B9569" s="87" t="str">
        <f t="shared" si="149"/>
        <v>Shield Safety-02212803206-IN-104633--717.12-44834-Safety</v>
      </c>
      <c r="C9569" s="87">
        <v>104633</v>
      </c>
      <c r="D9569" s="88">
        <v>44834</v>
      </c>
      <c r="E9569" s="87" t="s">
        <v>10393</v>
      </c>
      <c r="F9569" s="87" t="s">
        <v>1931</v>
      </c>
      <c r="G9569" s="87" t="s">
        <v>1932</v>
      </c>
      <c r="H9569" s="87" t="s">
        <v>1931</v>
      </c>
      <c r="I9569" s="87" t="s">
        <v>1933</v>
      </c>
      <c r="J9569" s="87" t="s">
        <v>1934</v>
      </c>
      <c r="K9569" s="89">
        <v>717.12</v>
      </c>
      <c r="L9569" s="87"/>
      <c r="M9569" s="87"/>
      <c r="N9569" s="87"/>
      <c r="O9569" s="87"/>
    </row>
    <row r="9570" spans="2:15">
      <c r="B9570" s="87" t="str">
        <f t="shared" si="149"/>
        <v>Signature Relocation-093022-CM-32020--5670-44834-Pre Payments</v>
      </c>
      <c r="C9570" s="87">
        <v>32020</v>
      </c>
      <c r="D9570" s="88">
        <v>44834</v>
      </c>
      <c r="E9570" s="87" t="s">
        <v>10394</v>
      </c>
      <c r="F9570" s="87" t="s">
        <v>184</v>
      </c>
      <c r="G9570" s="87" t="s">
        <v>185</v>
      </c>
      <c r="H9570" s="87" t="s">
        <v>184</v>
      </c>
      <c r="I9570" s="87" t="s">
        <v>7480</v>
      </c>
      <c r="J9570" s="87" t="s">
        <v>7481</v>
      </c>
      <c r="K9570" s="89">
        <v>5670</v>
      </c>
      <c r="L9570" s="87"/>
      <c r="M9570" s="87"/>
      <c r="N9570" s="87"/>
      <c r="O9570" s="87"/>
    </row>
    <row r="9571" spans="2:15">
      <c r="B9571" s="87" t="str">
        <f t="shared" si="149"/>
        <v>Signature Relocation-093022D-DM-33378---5670-44834-Pre Payments</v>
      </c>
      <c r="C9571" s="87">
        <v>33378</v>
      </c>
      <c r="D9571" s="88">
        <v>44834</v>
      </c>
      <c r="E9571" s="87" t="s">
        <v>10395</v>
      </c>
      <c r="F9571" s="87" t="s">
        <v>184</v>
      </c>
      <c r="G9571" s="87" t="s">
        <v>185</v>
      </c>
      <c r="H9571" s="87" t="s">
        <v>184</v>
      </c>
      <c r="I9571" s="87" t="s">
        <v>7480</v>
      </c>
      <c r="J9571" s="87" t="s">
        <v>7481</v>
      </c>
      <c r="K9571" s="89">
        <v>-5670</v>
      </c>
      <c r="L9571" s="87"/>
      <c r="M9571" s="87"/>
      <c r="N9571" s="87"/>
      <c r="O9571" s="87"/>
    </row>
    <row r="9572" spans="2:15">
      <c r="B9572" s="87" t="str">
        <f t="shared" si="149"/>
        <v>Sps Commerce-PSI-115045461-IN-104418--32.18-44834-Marketing Web - Paid Commissions</v>
      </c>
      <c r="C9572" s="87">
        <v>104418</v>
      </c>
      <c r="D9572" s="88">
        <v>44834</v>
      </c>
      <c r="E9572" s="87" t="s">
        <v>10396</v>
      </c>
      <c r="F9572" s="87" t="s">
        <v>7604</v>
      </c>
      <c r="G9572" s="87" t="s">
        <v>7605</v>
      </c>
      <c r="H9572" s="87" t="s">
        <v>7604</v>
      </c>
      <c r="I9572" s="87" t="s">
        <v>7606</v>
      </c>
      <c r="J9572" s="87" t="s">
        <v>7607</v>
      </c>
      <c r="K9572" s="89">
        <v>32.18</v>
      </c>
      <c r="L9572" s="87"/>
      <c r="M9572" s="87"/>
      <c r="N9572" s="87"/>
      <c r="O9572" s="87"/>
    </row>
    <row r="9573" spans="2:15">
      <c r="B9573" s="87" t="str">
        <f t="shared" si="149"/>
        <v>Suburban Propane-092922-IN-104127--2006.1-44834-Supplies - Warehouse</v>
      </c>
      <c r="C9573" s="87">
        <v>104127</v>
      </c>
      <c r="D9573" s="88">
        <v>44834</v>
      </c>
      <c r="E9573" s="87" t="s">
        <v>10094</v>
      </c>
      <c r="F9573" s="87" t="s">
        <v>191</v>
      </c>
      <c r="G9573" s="87" t="s">
        <v>188</v>
      </c>
      <c r="H9573" s="87" t="s">
        <v>191</v>
      </c>
      <c r="I9573" s="87" t="s">
        <v>1330</v>
      </c>
      <c r="J9573" s="87" t="s">
        <v>1331</v>
      </c>
      <c r="K9573" s="89">
        <v>2006.1</v>
      </c>
      <c r="L9573" s="87"/>
      <c r="M9573" s="87"/>
      <c r="N9573" s="87"/>
      <c r="O9573" s="87"/>
    </row>
    <row r="9574" spans="2:15">
      <c r="B9574" s="87" t="str">
        <f t="shared" si="149"/>
        <v>Thorpe North &amp; Western-310220-IN-104444--111.65-44834-Prof Services-Corp</v>
      </c>
      <c r="C9574" s="87">
        <v>104444</v>
      </c>
      <c r="D9574" s="88">
        <v>44834</v>
      </c>
      <c r="E9574" s="87" t="s">
        <v>10397</v>
      </c>
      <c r="F9574" s="87" t="s">
        <v>290</v>
      </c>
      <c r="G9574" s="87" t="s">
        <v>291</v>
      </c>
      <c r="H9574" s="87" t="s">
        <v>290</v>
      </c>
      <c r="I9574" s="87" t="s">
        <v>4065</v>
      </c>
      <c r="J9574" s="87" t="s">
        <v>4066</v>
      </c>
      <c r="K9574" s="89">
        <v>111.65</v>
      </c>
      <c r="L9574" s="87"/>
      <c r="M9574" s="87"/>
      <c r="N9574" s="87"/>
      <c r="O9574" s="87"/>
    </row>
    <row r="9575" spans="2:15">
      <c r="B9575" s="87" t="str">
        <f t="shared" si="149"/>
        <v>Thorpe North &amp; Western-312504-IN-106251--110-44834-Prof Services-Corp</v>
      </c>
      <c r="C9575" s="87">
        <v>106251</v>
      </c>
      <c r="D9575" s="88">
        <v>44834</v>
      </c>
      <c r="E9575" s="87" t="s">
        <v>10398</v>
      </c>
      <c r="F9575" s="87" t="s">
        <v>290</v>
      </c>
      <c r="G9575" s="87" t="s">
        <v>291</v>
      </c>
      <c r="H9575" s="87" t="s">
        <v>290</v>
      </c>
      <c r="I9575" s="87" t="s">
        <v>4065</v>
      </c>
      <c r="J9575" s="87" t="s">
        <v>4066</v>
      </c>
      <c r="K9575" s="89">
        <v>110</v>
      </c>
      <c r="L9575" s="87"/>
      <c r="M9575" s="87"/>
      <c r="N9575" s="87"/>
      <c r="O9575" s="87"/>
    </row>
    <row r="9576" spans="2:15">
      <c r="B9576" s="87" t="str">
        <f t="shared" si="149"/>
        <v>Thorpe North &amp; Western-312507-IN-106255--110-44834-Prof Services-Corp</v>
      </c>
      <c r="C9576" s="87">
        <v>106255</v>
      </c>
      <c r="D9576" s="88">
        <v>44834</v>
      </c>
      <c r="E9576" s="87" t="s">
        <v>10399</v>
      </c>
      <c r="F9576" s="87" t="s">
        <v>290</v>
      </c>
      <c r="G9576" s="87" t="s">
        <v>291</v>
      </c>
      <c r="H9576" s="87" t="s">
        <v>290</v>
      </c>
      <c r="I9576" s="87" t="s">
        <v>4065</v>
      </c>
      <c r="J9576" s="87" t="s">
        <v>4066</v>
      </c>
      <c r="K9576" s="89">
        <v>110</v>
      </c>
      <c r="L9576" s="87"/>
      <c r="M9576" s="87"/>
      <c r="N9576" s="87"/>
      <c r="O9576" s="87"/>
    </row>
    <row r="9577" spans="2:15">
      <c r="B9577" s="87" t="str">
        <f t="shared" si="149"/>
        <v>Topchance, Inc-T4896-IN-104748-PO-0000031086-75600-44834-Veg Dehy Onions Chopped Stock GF</v>
      </c>
      <c r="C9577" s="87">
        <v>104748</v>
      </c>
      <c r="D9577" s="88">
        <v>44834</v>
      </c>
      <c r="E9577" s="87" t="s">
        <v>10400</v>
      </c>
      <c r="F9577" s="87" t="s">
        <v>739</v>
      </c>
      <c r="G9577" s="87" t="s">
        <v>252</v>
      </c>
      <c r="H9577" s="87" t="s">
        <v>253</v>
      </c>
      <c r="I9577" s="87" t="s">
        <v>343</v>
      </c>
      <c r="J9577" s="87" t="s">
        <v>344</v>
      </c>
      <c r="K9577" s="89">
        <v>75600</v>
      </c>
      <c r="L9577" s="87" t="s">
        <v>10401</v>
      </c>
      <c r="M9577" s="87">
        <v>1</v>
      </c>
      <c r="N9577" s="87"/>
      <c r="O9577" s="87"/>
    </row>
    <row r="9578" spans="2:15">
      <c r="B9578" s="87" t="str">
        <f t="shared" si="149"/>
        <v>Topchance, Inc-T4897-IN-104650-PO-0000031748-771.1-44834-Garlic Granules</v>
      </c>
      <c r="C9578" s="87">
        <v>104650</v>
      </c>
      <c r="D9578" s="88">
        <v>44834</v>
      </c>
      <c r="E9578" s="87" t="s">
        <v>10402</v>
      </c>
      <c r="F9578" s="87" t="s">
        <v>5175</v>
      </c>
      <c r="G9578" s="87" t="s">
        <v>252</v>
      </c>
      <c r="H9578" s="87" t="s">
        <v>253</v>
      </c>
      <c r="I9578" s="87" t="s">
        <v>343</v>
      </c>
      <c r="J9578" s="87" t="s">
        <v>344</v>
      </c>
      <c r="K9578" s="89">
        <v>771.1</v>
      </c>
      <c r="L9578" s="87" t="s">
        <v>10403</v>
      </c>
      <c r="M9578" s="87">
        <v>1</v>
      </c>
      <c r="N9578" s="87"/>
      <c r="O9578" s="87"/>
    </row>
    <row r="9579" spans="2:15">
      <c r="B9579" s="87" t="str">
        <f t="shared" si="149"/>
        <v>Uline-154599266-IN-104827--737.5-44834-Machinery Supplies &amp; Maintenance</v>
      </c>
      <c r="C9579" s="87">
        <v>104827</v>
      </c>
      <c r="D9579" s="88">
        <v>44834</v>
      </c>
      <c r="E9579" s="87" t="s">
        <v>10404</v>
      </c>
      <c r="F9579" s="87" t="s">
        <v>389</v>
      </c>
      <c r="G9579" s="87" t="s">
        <v>390</v>
      </c>
      <c r="H9579" s="87" t="s">
        <v>389</v>
      </c>
      <c r="I9579" s="87" t="s">
        <v>566</v>
      </c>
      <c r="J9579" s="87" t="s">
        <v>566</v>
      </c>
      <c r="K9579" s="89">
        <v>737.5</v>
      </c>
      <c r="L9579" s="87"/>
      <c r="M9579" s="87"/>
      <c r="N9579" s="87"/>
      <c r="O9579" s="87"/>
    </row>
    <row r="9580" spans="2:15">
      <c r="B9580" s="87" t="str">
        <f t="shared" si="149"/>
        <v>Ups Freight-093022-IN-104126--235.39-44834-Freight In</v>
      </c>
      <c r="C9580" s="87">
        <v>104126</v>
      </c>
      <c r="D9580" s="88">
        <v>44834</v>
      </c>
      <c r="E9580" s="87" t="s">
        <v>10145</v>
      </c>
      <c r="F9580" s="87" t="s">
        <v>247</v>
      </c>
      <c r="G9580" s="87" t="s">
        <v>246</v>
      </c>
      <c r="H9580" s="87" t="s">
        <v>247</v>
      </c>
      <c r="I9580" s="87" t="s">
        <v>1349</v>
      </c>
      <c r="J9580" s="87" t="s">
        <v>1350</v>
      </c>
      <c r="K9580" s="89">
        <v>235.39</v>
      </c>
      <c r="L9580" s="87"/>
      <c r="M9580" s="87"/>
      <c r="N9580" s="87"/>
      <c r="O9580" s="87"/>
    </row>
    <row r="9581" spans="2:15">
      <c r="B9581" s="87" t="str">
        <f t="shared" si="149"/>
        <v>Viking Masek-36096-IN-104229-PO-0000031531-279-44834-Part 015-10418.000.3 Shaft Pullbelt Driv</v>
      </c>
      <c r="C9581" s="87">
        <v>104229</v>
      </c>
      <c r="D9581" s="88">
        <v>44834</v>
      </c>
      <c r="E9581" s="87" t="s">
        <v>10405</v>
      </c>
      <c r="F9581" s="87" t="s">
        <v>10406</v>
      </c>
      <c r="G9581" s="87" t="s">
        <v>390</v>
      </c>
      <c r="H9581" s="87" t="s">
        <v>389</v>
      </c>
      <c r="I9581" s="87" t="s">
        <v>869</v>
      </c>
      <c r="J9581" s="87" t="s">
        <v>870</v>
      </c>
      <c r="K9581" s="89">
        <v>279</v>
      </c>
      <c r="L9581" s="87" t="s">
        <v>10407</v>
      </c>
      <c r="M9581" s="87">
        <v>1</v>
      </c>
      <c r="N9581" s="87"/>
      <c r="O9581" s="87"/>
    </row>
    <row r="9582" spans="2:15">
      <c r="B9582" s="87" t="str">
        <f t="shared" si="149"/>
        <v>Western Sheet Metal-44619-IN-104286--372.8-44834-Machinery Supplies &amp; Maintenance</v>
      </c>
      <c r="C9582" s="87">
        <v>104286</v>
      </c>
      <c r="D9582" s="88">
        <v>44834</v>
      </c>
      <c r="E9582" s="87" t="s">
        <v>10408</v>
      </c>
      <c r="F9582" s="87" t="s">
        <v>389</v>
      </c>
      <c r="G9582" s="87" t="s">
        <v>390</v>
      </c>
      <c r="H9582" s="87" t="s">
        <v>389</v>
      </c>
      <c r="I9582" s="87" t="s">
        <v>1668</v>
      </c>
      <c r="J9582" s="87" t="s">
        <v>1669</v>
      </c>
      <c r="K9582" s="89">
        <v>372.8</v>
      </c>
      <c r="L9582" s="87"/>
      <c r="M9582" s="87"/>
      <c r="N9582" s="87"/>
      <c r="O9582" s="87"/>
    </row>
    <row r="9583" spans="2:15">
      <c r="B9583" s="87" t="str">
        <f t="shared" si="149"/>
        <v>Western Sheet Metal-44620-IN-104288--188.56-44834-Machinery Supplies &amp; Maintenance</v>
      </c>
      <c r="C9583" s="87">
        <v>104288</v>
      </c>
      <c r="D9583" s="88">
        <v>44834</v>
      </c>
      <c r="E9583" s="87" t="s">
        <v>10409</v>
      </c>
      <c r="F9583" s="87" t="s">
        <v>389</v>
      </c>
      <c r="G9583" s="87" t="s">
        <v>390</v>
      </c>
      <c r="H9583" s="87" t="s">
        <v>389</v>
      </c>
      <c r="I9583" s="87" t="s">
        <v>1668</v>
      </c>
      <c r="J9583" s="87" t="s">
        <v>1669</v>
      </c>
      <c r="K9583" s="89">
        <v>188.56</v>
      </c>
      <c r="L9583" s="87"/>
      <c r="M9583" s="87"/>
      <c r="N9583" s="87"/>
      <c r="O9583" s="87"/>
    </row>
    <row r="9584" spans="2:15">
      <c r="B9584" s="87" t="str">
        <f t="shared" si="149"/>
        <v>Western Sheet Metal-44623-IN-104285--25.86-44834-Machinery Supplies &amp; Maintenance</v>
      </c>
      <c r="C9584" s="87">
        <v>104285</v>
      </c>
      <c r="D9584" s="88">
        <v>44834</v>
      </c>
      <c r="E9584" s="87" t="s">
        <v>10410</v>
      </c>
      <c r="F9584" s="87" t="s">
        <v>389</v>
      </c>
      <c r="G9584" s="87" t="s">
        <v>390</v>
      </c>
      <c r="H9584" s="87" t="s">
        <v>389</v>
      </c>
      <c r="I9584" s="87" t="s">
        <v>1668</v>
      </c>
      <c r="J9584" s="87" t="s">
        <v>1669</v>
      </c>
      <c r="K9584" s="89">
        <v>25.86</v>
      </c>
      <c r="L9584" s="87"/>
      <c r="M9584" s="87"/>
      <c r="N9584" s="87"/>
      <c r="O9584" s="87"/>
    </row>
    <row r="9585" spans="2:15">
      <c r="B9585" s="87" t="str">
        <f t="shared" si="149"/>
        <v>Western Sheet Metal-44624-IN-104287--291.7-44834-Machinery Supplies &amp; Maintenance</v>
      </c>
      <c r="C9585" s="87">
        <v>104287</v>
      </c>
      <c r="D9585" s="88">
        <v>44834</v>
      </c>
      <c r="E9585" s="87" t="s">
        <v>10411</v>
      </c>
      <c r="F9585" s="87" t="s">
        <v>389</v>
      </c>
      <c r="G9585" s="87" t="s">
        <v>390</v>
      </c>
      <c r="H9585" s="87" t="s">
        <v>389</v>
      </c>
      <c r="I9585" s="87" t="s">
        <v>1668</v>
      </c>
      <c r="J9585" s="87" t="s">
        <v>1669</v>
      </c>
      <c r="K9585" s="89">
        <v>291.7</v>
      </c>
      <c r="L9585" s="87"/>
      <c r="M9585" s="87"/>
      <c r="N9585" s="87"/>
      <c r="O9585" s="87"/>
    </row>
    <row r="9586" spans="2:15">
      <c r="B9586" s="87" t="str">
        <f t="shared" si="149"/>
        <v>Western Sheet Metal-44625-IN-104284--988.09-44834-Machinery Supplies &amp; Maintenance</v>
      </c>
      <c r="C9586" s="87">
        <v>104284</v>
      </c>
      <c r="D9586" s="88">
        <v>44834</v>
      </c>
      <c r="E9586" s="87" t="s">
        <v>10412</v>
      </c>
      <c r="F9586" s="87" t="s">
        <v>389</v>
      </c>
      <c r="G9586" s="87" t="s">
        <v>390</v>
      </c>
      <c r="H9586" s="87" t="s">
        <v>389</v>
      </c>
      <c r="I9586" s="87" t="s">
        <v>1668</v>
      </c>
      <c r="J9586" s="87" t="s">
        <v>1669</v>
      </c>
      <c r="K9586" s="89">
        <v>988.09</v>
      </c>
      <c r="L9586" s="87"/>
      <c r="M9586" s="87"/>
      <c r="N9586" s="87"/>
      <c r="O9586" s="87"/>
    </row>
    <row r="9587" spans="2:15">
      <c r="B9587" s="87" t="str">
        <f t="shared" si="149"/>
        <v>Western Sheet Metal-44626-IN-104289--904.76-44834-Machinery Supplies &amp; Maintenance</v>
      </c>
      <c r="C9587" s="87">
        <v>104289</v>
      </c>
      <c r="D9587" s="88">
        <v>44834</v>
      </c>
      <c r="E9587" s="87" t="s">
        <v>10413</v>
      </c>
      <c r="F9587" s="87" t="s">
        <v>389</v>
      </c>
      <c r="G9587" s="87" t="s">
        <v>390</v>
      </c>
      <c r="H9587" s="87" t="s">
        <v>389</v>
      </c>
      <c r="I9587" s="87" t="s">
        <v>1668</v>
      </c>
      <c r="J9587" s="87" t="s">
        <v>1669</v>
      </c>
      <c r="K9587" s="89">
        <v>904.76</v>
      </c>
      <c r="L9587" s="87"/>
      <c r="M9587" s="87"/>
      <c r="N9587" s="87"/>
      <c r="O9587" s="87"/>
    </row>
    <row r="9588" spans="2:15">
      <c r="B9588" s="87" t="str">
        <f t="shared" si="149"/>
        <v>Adam Morgan-100122-IN-104752--757.73-44835-Supplies - Prod</v>
      </c>
      <c r="C9588" s="87">
        <v>104752</v>
      </c>
      <c r="D9588" s="88">
        <v>44835</v>
      </c>
      <c r="E9588" s="87" t="s">
        <v>10414</v>
      </c>
      <c r="F9588" s="87" t="s">
        <v>2216</v>
      </c>
      <c r="G9588" s="87" t="s">
        <v>417</v>
      </c>
      <c r="H9588" s="87" t="s">
        <v>2216</v>
      </c>
      <c r="I9588" s="87" t="s">
        <v>10415</v>
      </c>
      <c r="J9588" s="87" t="s">
        <v>10416</v>
      </c>
      <c r="K9588" s="89">
        <v>757.73</v>
      </c>
      <c r="L9588" s="87"/>
      <c r="M9588" s="87"/>
      <c r="N9588" s="87"/>
      <c r="O9588" s="87"/>
    </row>
    <row r="9589" spans="2:15">
      <c r="B9589" s="87" t="str">
        <f t="shared" si="149"/>
        <v>Bay And Bay Transportation-22-640931-IN-105132-PO-31627-F-720-44835-Idaho Freight Lane</v>
      </c>
      <c r="C9589" s="87">
        <v>105132</v>
      </c>
      <c r="D9589" s="88">
        <v>44835</v>
      </c>
      <c r="E9589" s="87" t="s">
        <v>10417</v>
      </c>
      <c r="F9589" s="87" t="s">
        <v>8278</v>
      </c>
      <c r="G9589" s="87" t="s">
        <v>246</v>
      </c>
      <c r="H9589" s="87" t="s">
        <v>247</v>
      </c>
      <c r="I9589" s="87" t="s">
        <v>9274</v>
      </c>
      <c r="J9589" s="87" t="s">
        <v>9275</v>
      </c>
      <c r="K9589" s="89">
        <v>720</v>
      </c>
      <c r="L9589" s="87" t="s">
        <v>10418</v>
      </c>
      <c r="M9589" s="87">
        <v>1</v>
      </c>
      <c r="N9589" s="87"/>
      <c r="O9589" s="87"/>
    </row>
    <row r="9590" spans="2:15">
      <c r="B9590" s="87" t="str">
        <f t="shared" si="149"/>
        <v>C.H. Robinson-6166840567-IN-104437-PO-29985-F-1582.19-44835-All Other Freight Lane</v>
      </c>
      <c r="C9590" s="87">
        <v>104437</v>
      </c>
      <c r="D9590" s="88">
        <v>44835</v>
      </c>
      <c r="E9590" s="87" t="s">
        <v>10419</v>
      </c>
      <c r="F9590" s="87" t="s">
        <v>8696</v>
      </c>
      <c r="G9590" s="87" t="s">
        <v>246</v>
      </c>
      <c r="H9590" s="87" t="s">
        <v>247</v>
      </c>
      <c r="I9590" s="87" t="s">
        <v>2316</v>
      </c>
      <c r="J9590" s="87" t="s">
        <v>2317</v>
      </c>
      <c r="K9590" s="89">
        <v>1582.19</v>
      </c>
      <c r="L9590" s="87" t="s">
        <v>10420</v>
      </c>
      <c r="M9590" s="87">
        <v>1</v>
      </c>
      <c r="N9590" s="87"/>
      <c r="O9590" s="87"/>
    </row>
    <row r="9591" spans="2:15">
      <c r="B9591" s="87" t="str">
        <f t="shared" si="149"/>
        <v>C.H. Robinson-6167022949-IN-104439-PO-30735-F-1594.05-44835-All Other Freight Lane</v>
      </c>
      <c r="C9591" s="87">
        <v>104439</v>
      </c>
      <c r="D9591" s="88">
        <v>44835</v>
      </c>
      <c r="E9591" s="87" t="s">
        <v>10421</v>
      </c>
      <c r="F9591" s="87" t="s">
        <v>8696</v>
      </c>
      <c r="G9591" s="87" t="s">
        <v>246</v>
      </c>
      <c r="H9591" s="87" t="s">
        <v>247</v>
      </c>
      <c r="I9591" s="87" t="s">
        <v>2316</v>
      </c>
      <c r="J9591" s="87" t="s">
        <v>2317</v>
      </c>
      <c r="K9591" s="89">
        <v>1594.05</v>
      </c>
      <c r="L9591" s="87" t="s">
        <v>10422</v>
      </c>
      <c r="M9591" s="87">
        <v>1</v>
      </c>
      <c r="N9591" s="87"/>
      <c r="O9591" s="87"/>
    </row>
    <row r="9592" spans="2:15">
      <c r="B9592" s="87" t="str">
        <f t="shared" si="149"/>
        <v>C.H. Robinson-6167044832-IN-104389-PO-31572-F-3991.22-44835-Arkansas Freight Lane</v>
      </c>
      <c r="C9592" s="87">
        <v>104389</v>
      </c>
      <c r="D9592" s="88">
        <v>44835</v>
      </c>
      <c r="E9592" s="87" t="s">
        <v>10423</v>
      </c>
      <c r="F9592" s="87" t="s">
        <v>7513</v>
      </c>
      <c r="G9592" s="87" t="s">
        <v>246</v>
      </c>
      <c r="H9592" s="87" t="s">
        <v>247</v>
      </c>
      <c r="I9592" s="87" t="s">
        <v>2316</v>
      </c>
      <c r="J9592" s="87" t="s">
        <v>2317</v>
      </c>
      <c r="K9592" s="89">
        <v>3991.22</v>
      </c>
      <c r="L9592" s="87" t="s">
        <v>10424</v>
      </c>
      <c r="M9592" s="87">
        <v>1</v>
      </c>
      <c r="N9592" s="87"/>
      <c r="O9592" s="87"/>
    </row>
    <row r="9593" spans="2:15">
      <c r="B9593" s="87" t="str">
        <f t="shared" si="149"/>
        <v>C.H. Robinson-6167058635-IN-104440-PO-30734-F-1594.05-44835-All Other Freight Lane</v>
      </c>
      <c r="C9593" s="87">
        <v>104440</v>
      </c>
      <c r="D9593" s="88">
        <v>44835</v>
      </c>
      <c r="E9593" s="87" t="s">
        <v>10425</v>
      </c>
      <c r="F9593" s="87" t="s">
        <v>8696</v>
      </c>
      <c r="G9593" s="87" t="s">
        <v>246</v>
      </c>
      <c r="H9593" s="87" t="s">
        <v>247</v>
      </c>
      <c r="I9593" s="87" t="s">
        <v>2316</v>
      </c>
      <c r="J9593" s="87" t="s">
        <v>2317</v>
      </c>
      <c r="K9593" s="89">
        <v>1594.05</v>
      </c>
      <c r="L9593" s="87" t="s">
        <v>10426</v>
      </c>
      <c r="M9593" s="87">
        <v>1</v>
      </c>
      <c r="N9593" s="87"/>
      <c r="O9593" s="87"/>
    </row>
    <row r="9594" spans="2:15">
      <c r="B9594" s="87" t="str">
        <f t="shared" si="149"/>
        <v>C.H. Robinson-6167083387-IN-104388-PO-31577-F-3991.22-44835-Arkansas Freight Lane</v>
      </c>
      <c r="C9594" s="87">
        <v>104388</v>
      </c>
      <c r="D9594" s="88">
        <v>44835</v>
      </c>
      <c r="E9594" s="87" t="s">
        <v>10427</v>
      </c>
      <c r="F9594" s="87" t="s">
        <v>7513</v>
      </c>
      <c r="G9594" s="87" t="s">
        <v>246</v>
      </c>
      <c r="H9594" s="87" t="s">
        <v>247</v>
      </c>
      <c r="I9594" s="87" t="s">
        <v>2316</v>
      </c>
      <c r="J9594" s="87" t="s">
        <v>2317</v>
      </c>
      <c r="K9594" s="89">
        <v>3991.22</v>
      </c>
      <c r="L9594" s="87" t="s">
        <v>10428</v>
      </c>
      <c r="M9594" s="87">
        <v>1</v>
      </c>
      <c r="N9594" s="87"/>
      <c r="O9594" s="87"/>
    </row>
    <row r="9595" spans="2:15">
      <c r="B9595" s="87" t="str">
        <f t="shared" si="149"/>
        <v>C.H. Robinson-6167171256-IN-104387-PO-31576-F-3991.22-44835-Arkansas Freight Lane</v>
      </c>
      <c r="C9595" s="87">
        <v>104387</v>
      </c>
      <c r="D9595" s="88">
        <v>44835</v>
      </c>
      <c r="E9595" s="87" t="s">
        <v>10429</v>
      </c>
      <c r="F9595" s="87" t="s">
        <v>7513</v>
      </c>
      <c r="G9595" s="87" t="s">
        <v>246</v>
      </c>
      <c r="H9595" s="87" t="s">
        <v>247</v>
      </c>
      <c r="I9595" s="87" t="s">
        <v>2316</v>
      </c>
      <c r="J9595" s="87" t="s">
        <v>2317</v>
      </c>
      <c r="K9595" s="89">
        <v>3991.22</v>
      </c>
      <c r="L9595" s="87" t="s">
        <v>10430</v>
      </c>
      <c r="M9595" s="87">
        <v>1</v>
      </c>
      <c r="N9595" s="87"/>
      <c r="O9595" s="87"/>
    </row>
    <row r="9596" spans="2:15">
      <c r="B9596" s="87" t="str">
        <f t="shared" si="149"/>
        <v>C.H. Robinson-6167203187-IN-104386-PO-31575-F-3991.22-44835-Arkansas Freight Lane</v>
      </c>
      <c r="C9596" s="87">
        <v>104386</v>
      </c>
      <c r="D9596" s="88">
        <v>44835</v>
      </c>
      <c r="E9596" s="87" t="s">
        <v>10431</v>
      </c>
      <c r="F9596" s="87" t="s">
        <v>7513</v>
      </c>
      <c r="G9596" s="87" t="s">
        <v>246</v>
      </c>
      <c r="H9596" s="87" t="s">
        <v>247</v>
      </c>
      <c r="I9596" s="87" t="s">
        <v>2316</v>
      </c>
      <c r="J9596" s="87" t="s">
        <v>2317</v>
      </c>
      <c r="K9596" s="89">
        <v>3991.22</v>
      </c>
      <c r="L9596" s="87" t="s">
        <v>10432</v>
      </c>
      <c r="M9596" s="87">
        <v>1</v>
      </c>
      <c r="N9596" s="87"/>
      <c r="O9596" s="87"/>
    </row>
    <row r="9597" spans="2:15">
      <c r="B9597" s="87" t="str">
        <f t="shared" si="149"/>
        <v>C.H. Robinson-6167227105-IN-104160-PO-31574-F-3991.22-44835-Arkansas Freight Lane</v>
      </c>
      <c r="C9597" s="87">
        <v>104160</v>
      </c>
      <c r="D9597" s="88">
        <v>44835</v>
      </c>
      <c r="E9597" s="87" t="s">
        <v>10433</v>
      </c>
      <c r="F9597" s="87" t="s">
        <v>7513</v>
      </c>
      <c r="G9597" s="87" t="s">
        <v>246</v>
      </c>
      <c r="H9597" s="87" t="s">
        <v>247</v>
      </c>
      <c r="I9597" s="87" t="s">
        <v>2316</v>
      </c>
      <c r="J9597" s="87" t="s">
        <v>2317</v>
      </c>
      <c r="K9597" s="89">
        <v>3991.22</v>
      </c>
      <c r="L9597" s="87" t="s">
        <v>10434</v>
      </c>
      <c r="M9597" s="87">
        <v>1</v>
      </c>
      <c r="N9597" s="87"/>
      <c r="O9597" s="87"/>
    </row>
    <row r="9598" spans="2:15">
      <c r="B9598" s="87" t="str">
        <f t="shared" si="149"/>
        <v>Certified Shred Inc.-149272-IN-104384--25-44835-Prof Services-Corp</v>
      </c>
      <c r="C9598" s="87">
        <v>104384</v>
      </c>
      <c r="D9598" s="88">
        <v>44835</v>
      </c>
      <c r="E9598" s="87" t="s">
        <v>10435</v>
      </c>
      <c r="F9598" s="87" t="s">
        <v>290</v>
      </c>
      <c r="G9598" s="87" t="s">
        <v>291</v>
      </c>
      <c r="H9598" s="87" t="s">
        <v>290</v>
      </c>
      <c r="I9598" s="87" t="s">
        <v>10436</v>
      </c>
      <c r="J9598" s="87" t="s">
        <v>10437</v>
      </c>
      <c r="K9598" s="89">
        <v>25</v>
      </c>
      <c r="L9598" s="87"/>
      <c r="M9598" s="87"/>
      <c r="N9598" s="87"/>
      <c r="O9598" s="87"/>
    </row>
    <row r="9599" spans="2:15">
      <c r="B9599" s="87" t="str">
        <f t="shared" si="149"/>
        <v>Chep Usa-5017180741-IN-104383--928.45-44835-Supplies - Warehouse</v>
      </c>
      <c r="C9599" s="87">
        <v>104383</v>
      </c>
      <c r="D9599" s="88">
        <v>44835</v>
      </c>
      <c r="E9599" s="87" t="s">
        <v>10438</v>
      </c>
      <c r="F9599" s="87" t="s">
        <v>191</v>
      </c>
      <c r="G9599" s="87" t="s">
        <v>188</v>
      </c>
      <c r="H9599" s="87" t="s">
        <v>191</v>
      </c>
      <c r="I9599" s="87" t="s">
        <v>760</v>
      </c>
      <c r="J9599" s="87" t="s">
        <v>761</v>
      </c>
      <c r="K9599" s="89">
        <v>928.45</v>
      </c>
      <c r="L9599" s="87"/>
      <c r="M9599" s="87"/>
      <c r="N9599" s="87"/>
      <c r="O9599" s="87"/>
    </row>
    <row r="9600" spans="2:15">
      <c r="B9600" s="87" t="str">
        <f t="shared" si="149"/>
        <v>David Robinson-101322-IN-104664--112.85-44835-Freight Out-Con Mfg Emergen</v>
      </c>
      <c r="C9600" s="87">
        <v>104664</v>
      </c>
      <c r="D9600" s="88">
        <v>44835</v>
      </c>
      <c r="E9600" s="87" t="s">
        <v>10439</v>
      </c>
      <c r="F9600" s="87" t="s">
        <v>1613</v>
      </c>
      <c r="G9600" s="87" t="s">
        <v>1614</v>
      </c>
      <c r="H9600" s="87" t="s">
        <v>1613</v>
      </c>
      <c r="I9600" s="87" t="s">
        <v>10440</v>
      </c>
      <c r="J9600" s="87" t="s">
        <v>10441</v>
      </c>
      <c r="K9600" s="89">
        <v>112.85</v>
      </c>
      <c r="L9600" s="87"/>
      <c r="M9600" s="87"/>
      <c r="N9600" s="87"/>
      <c r="O9600" s="87"/>
    </row>
    <row r="9601" spans="2:15">
      <c r="B9601" s="87" t="str">
        <f t="shared" si="149"/>
        <v>Factor1-8705-IN-104390--3500-44835-Computers, Software &amp; Equipment</v>
      </c>
      <c r="C9601" s="87">
        <v>104390</v>
      </c>
      <c r="D9601" s="88">
        <v>44835</v>
      </c>
      <c r="E9601" s="87" t="s">
        <v>10442</v>
      </c>
      <c r="F9601" s="87" t="s">
        <v>592</v>
      </c>
      <c r="G9601" s="87" t="s">
        <v>593</v>
      </c>
      <c r="H9601" s="87" t="s">
        <v>592</v>
      </c>
      <c r="I9601" s="87" t="s">
        <v>2614</v>
      </c>
      <c r="J9601" s="87" t="s">
        <v>2614</v>
      </c>
      <c r="K9601" s="89">
        <v>3500</v>
      </c>
      <c r="L9601" s="87"/>
      <c r="M9601" s="87"/>
      <c r="N9601" s="87"/>
      <c r="O9601" s="87"/>
    </row>
    <row r="9602" spans="2:15">
      <c r="B9602" s="87" t="str">
        <f t="shared" si="149"/>
        <v>Gulf Rice Milling-IN0024026-IN-104377-PO-0000031660-12800-44835-White Rice Long Grain Tote</v>
      </c>
      <c r="C9602" s="87">
        <v>104377</v>
      </c>
      <c r="D9602" s="88">
        <v>44835</v>
      </c>
      <c r="E9602" s="87" t="s">
        <v>10443</v>
      </c>
      <c r="F9602" s="87" t="s">
        <v>1588</v>
      </c>
      <c r="G9602" s="87" t="s">
        <v>252</v>
      </c>
      <c r="H9602" s="87" t="s">
        <v>253</v>
      </c>
      <c r="I9602" s="87" t="s">
        <v>519</v>
      </c>
      <c r="J9602" s="87" t="s">
        <v>520</v>
      </c>
      <c r="K9602" s="89">
        <v>12800</v>
      </c>
      <c r="L9602" s="87" t="s">
        <v>10444</v>
      </c>
      <c r="M9602" s="87">
        <v>1</v>
      </c>
      <c r="N9602" s="87"/>
      <c r="O9602" s="87"/>
    </row>
    <row r="9603" spans="2:15">
      <c r="B9603" s="87" t="str">
        <f t="shared" ref="B9603:B9666" si="150">CONCATENATE(I9603,"-",E9603,"-",C9603,"-",L9603,"-",K9603,"-",D9603,"-",F9603)</f>
        <v>Jb Hunt Transport Inc-8V62207-IN-104391-PO-31717-F-902.34-44835-Idaho Freight Lane</v>
      </c>
      <c r="C9603" s="87">
        <v>104391</v>
      </c>
      <c r="D9603" s="88">
        <v>44835</v>
      </c>
      <c r="E9603" s="87" t="s">
        <v>10445</v>
      </c>
      <c r="F9603" s="87" t="s">
        <v>8278</v>
      </c>
      <c r="G9603" s="87" t="s">
        <v>246</v>
      </c>
      <c r="H9603" s="87" t="s">
        <v>247</v>
      </c>
      <c r="I9603" s="87" t="s">
        <v>6993</v>
      </c>
      <c r="J9603" s="87" t="s">
        <v>6994</v>
      </c>
      <c r="K9603" s="89">
        <v>902.34</v>
      </c>
      <c r="L9603" s="87" t="s">
        <v>10446</v>
      </c>
      <c r="M9603" s="87">
        <v>1</v>
      </c>
      <c r="N9603" s="87"/>
      <c r="O9603" s="87"/>
    </row>
    <row r="9604" spans="2:15">
      <c r="B9604" s="87" t="str">
        <f t="shared" si="150"/>
        <v>Landscape Solutions-24981-IN-104480--1598.56-44835-Maint - Yard</v>
      </c>
      <c r="C9604" s="87">
        <v>104480</v>
      </c>
      <c r="D9604" s="88">
        <v>44835</v>
      </c>
      <c r="E9604" s="87" t="s">
        <v>10447</v>
      </c>
      <c r="F9604" s="87" t="s">
        <v>544</v>
      </c>
      <c r="G9604" s="87" t="s">
        <v>545</v>
      </c>
      <c r="H9604" s="87" t="s">
        <v>544</v>
      </c>
      <c r="I9604" s="87" t="s">
        <v>546</v>
      </c>
      <c r="J9604" s="87" t="s">
        <v>547</v>
      </c>
      <c r="K9604" s="89">
        <v>1598.56</v>
      </c>
      <c r="L9604" s="87"/>
      <c r="M9604" s="87"/>
      <c r="N9604" s="87"/>
      <c r="O9604" s="87"/>
    </row>
    <row r="9605" spans="2:15">
      <c r="B9605" s="87" t="str">
        <f t="shared" si="150"/>
        <v>Loadsmart Inc-9650399-IN-107351--500-44835-Computers, Software &amp; Equipment</v>
      </c>
      <c r="C9605" s="87">
        <v>107351</v>
      </c>
      <c r="D9605" s="88">
        <v>44835</v>
      </c>
      <c r="E9605" s="87" t="s">
        <v>10448</v>
      </c>
      <c r="F9605" s="87" t="s">
        <v>592</v>
      </c>
      <c r="G9605" s="87" t="s">
        <v>593</v>
      </c>
      <c r="H9605" s="87" t="s">
        <v>592</v>
      </c>
      <c r="I9605" s="87" t="s">
        <v>10449</v>
      </c>
      <c r="J9605" s="87" t="s">
        <v>10450</v>
      </c>
      <c r="K9605" s="89">
        <v>500</v>
      </c>
      <c r="L9605" s="87"/>
      <c r="M9605" s="87"/>
      <c r="N9605" s="87"/>
      <c r="O9605" s="87"/>
    </row>
    <row r="9606" spans="2:15">
      <c r="B9606" s="87" t="str">
        <f t="shared" si="150"/>
        <v>Newmarc Consulting-100122-IN-104877--800-44835-Prof Services-Corp</v>
      </c>
      <c r="C9606" s="87">
        <v>104877</v>
      </c>
      <c r="D9606" s="88">
        <v>44835</v>
      </c>
      <c r="E9606" s="87" t="s">
        <v>10414</v>
      </c>
      <c r="F9606" s="87" t="s">
        <v>290</v>
      </c>
      <c r="G9606" s="87" t="s">
        <v>291</v>
      </c>
      <c r="H9606" s="87" t="s">
        <v>290</v>
      </c>
      <c r="I9606" s="87" t="s">
        <v>2027</v>
      </c>
      <c r="J9606" s="87" t="s">
        <v>2028</v>
      </c>
      <c r="K9606" s="89">
        <v>800</v>
      </c>
      <c r="L9606" s="87"/>
      <c r="M9606" s="87"/>
      <c r="N9606" s="87"/>
      <c r="O9606" s="87"/>
    </row>
    <row r="9607" spans="2:15">
      <c r="B9607" s="87" t="str">
        <f t="shared" si="150"/>
        <v>Nmt Llc-1000598-IN-104211--3912.4-44835-Equip Lease - Warehouse</v>
      </c>
      <c r="C9607" s="87">
        <v>104211</v>
      </c>
      <c r="D9607" s="88">
        <v>44835</v>
      </c>
      <c r="E9607" s="87" t="s">
        <v>10451</v>
      </c>
      <c r="F9607" s="87" t="s">
        <v>281</v>
      </c>
      <c r="G9607" s="87" t="s">
        <v>282</v>
      </c>
      <c r="H9607" s="87" t="s">
        <v>281</v>
      </c>
      <c r="I9607" s="87" t="s">
        <v>632</v>
      </c>
      <c r="J9607" s="87" t="s">
        <v>633</v>
      </c>
      <c r="K9607" s="89">
        <v>3912.4</v>
      </c>
      <c r="L9607" s="87"/>
      <c r="M9607" s="87"/>
      <c r="N9607" s="87"/>
      <c r="O9607" s="87"/>
    </row>
    <row r="9608" spans="2:15">
      <c r="B9608" s="87" t="str">
        <f t="shared" si="150"/>
        <v>Shrugged Enterprises Llc-Q42022-IN-104403--6250-44835-Management Fees-Corp Exp</v>
      </c>
      <c r="C9608" s="87">
        <v>104403</v>
      </c>
      <c r="D9608" s="88">
        <v>44835</v>
      </c>
      <c r="E9608" s="87" t="s">
        <v>10452</v>
      </c>
      <c r="F9608" s="87" t="s">
        <v>4654</v>
      </c>
      <c r="G9608" s="87" t="s">
        <v>4655</v>
      </c>
      <c r="H9608" s="87" t="s">
        <v>4654</v>
      </c>
      <c r="I9608" s="87" t="s">
        <v>4656</v>
      </c>
      <c r="J9608" s="87" t="s">
        <v>4657</v>
      </c>
      <c r="K9608" s="89">
        <v>6250</v>
      </c>
      <c r="L9608" s="87"/>
      <c r="M9608" s="87"/>
      <c r="N9608" s="87"/>
      <c r="O9608" s="87"/>
    </row>
    <row r="9609" spans="2:15">
      <c r="B9609" s="87" t="str">
        <f t="shared" si="150"/>
        <v>Tricorbraun Industrial-3079941-IN-104331-PO-0000031455-5586.56-44835-Can Metal End #10 - E</v>
      </c>
      <c r="C9609" s="87">
        <v>104331</v>
      </c>
      <c r="D9609" s="88">
        <v>44835</v>
      </c>
      <c r="E9609" s="87" t="s">
        <v>10453</v>
      </c>
      <c r="F9609" s="87" t="s">
        <v>5881</v>
      </c>
      <c r="G9609" s="87" t="s">
        <v>252</v>
      </c>
      <c r="H9609" s="87" t="s">
        <v>253</v>
      </c>
      <c r="I9609" s="87" t="s">
        <v>348</v>
      </c>
      <c r="J9609" s="87" t="s">
        <v>349</v>
      </c>
      <c r="K9609" s="89">
        <v>5586.56</v>
      </c>
      <c r="L9609" s="87" t="s">
        <v>9106</v>
      </c>
      <c r="M9609" s="87">
        <v>2</v>
      </c>
      <c r="N9609" s="87"/>
      <c r="O9609" s="87"/>
    </row>
    <row r="9610" spans="2:15">
      <c r="B9610" s="87" t="str">
        <f t="shared" si="150"/>
        <v>Tricorbraun Industrial-3079941-IN-104331-PO-0000031455-25235.84-44835-Can Metal #10 - E</v>
      </c>
      <c r="C9610" s="87">
        <v>104331</v>
      </c>
      <c r="D9610" s="88">
        <v>44835</v>
      </c>
      <c r="E9610" s="87" t="s">
        <v>10453</v>
      </c>
      <c r="F9610" s="87" t="s">
        <v>5878</v>
      </c>
      <c r="G9610" s="87" t="s">
        <v>252</v>
      </c>
      <c r="H9610" s="87" t="s">
        <v>253</v>
      </c>
      <c r="I9610" s="87" t="s">
        <v>348</v>
      </c>
      <c r="J9610" s="87" t="s">
        <v>349</v>
      </c>
      <c r="K9610" s="89">
        <v>25235.84</v>
      </c>
      <c r="L9610" s="87" t="s">
        <v>9106</v>
      </c>
      <c r="M9610" s="87">
        <v>1</v>
      </c>
      <c r="N9610" s="87"/>
      <c r="O9610" s="87"/>
    </row>
    <row r="9611" spans="2:15">
      <c r="B9611" s="87" t="str">
        <f t="shared" si="150"/>
        <v>Tricorbraun Industrial-3080225-IN-104864-PO-0000030458-586.88-44835-Can Metal #10 - G</v>
      </c>
      <c r="C9611" s="87">
        <v>104864</v>
      </c>
      <c r="D9611" s="88">
        <v>44835</v>
      </c>
      <c r="E9611" s="87" t="s">
        <v>10454</v>
      </c>
      <c r="F9611" s="87" t="s">
        <v>3322</v>
      </c>
      <c r="G9611" s="87" t="s">
        <v>252</v>
      </c>
      <c r="H9611" s="87" t="s">
        <v>253</v>
      </c>
      <c r="I9611" s="87" t="s">
        <v>348</v>
      </c>
      <c r="J9611" s="87" t="s">
        <v>349</v>
      </c>
      <c r="K9611" s="89">
        <v>586.88</v>
      </c>
      <c r="L9611" s="87" t="s">
        <v>5550</v>
      </c>
      <c r="M9611" s="87">
        <v>1</v>
      </c>
      <c r="N9611" s="87"/>
      <c r="O9611" s="87"/>
    </row>
    <row r="9612" spans="2:15">
      <c r="B9612" s="87" t="str">
        <f t="shared" si="150"/>
        <v>Tricorbraun Industrial-3080225-IN-104864-PO-0000029999-1173.76-44835-Can Metal #10</v>
      </c>
      <c r="C9612" s="87">
        <v>104864</v>
      </c>
      <c r="D9612" s="88">
        <v>44835</v>
      </c>
      <c r="E9612" s="87" t="s">
        <v>10454</v>
      </c>
      <c r="F9612" s="87" t="s">
        <v>464</v>
      </c>
      <c r="G9612" s="87" t="s">
        <v>252</v>
      </c>
      <c r="H9612" s="87" t="s">
        <v>253</v>
      </c>
      <c r="I9612" s="87" t="s">
        <v>348</v>
      </c>
      <c r="J9612" s="87" t="s">
        <v>349</v>
      </c>
      <c r="K9612" s="89">
        <v>1173.76</v>
      </c>
      <c r="L9612" s="87" t="s">
        <v>3160</v>
      </c>
      <c r="M9612" s="87">
        <v>12</v>
      </c>
      <c r="N9612" s="87"/>
      <c r="O9612" s="87"/>
    </row>
    <row r="9613" spans="2:15">
      <c r="B9613" s="87" t="str">
        <f t="shared" si="150"/>
        <v>Tricorbraun Industrial-3080225-IN-104864-PO-0000029999-23475.2-44835-Can Metal #10</v>
      </c>
      <c r="C9613" s="87">
        <v>104864</v>
      </c>
      <c r="D9613" s="88">
        <v>44835</v>
      </c>
      <c r="E9613" s="87" t="s">
        <v>10454</v>
      </c>
      <c r="F9613" s="87" t="s">
        <v>464</v>
      </c>
      <c r="G9613" s="87" t="s">
        <v>252</v>
      </c>
      <c r="H9613" s="87" t="s">
        <v>253</v>
      </c>
      <c r="I9613" s="87" t="s">
        <v>348</v>
      </c>
      <c r="J9613" s="87" t="s">
        <v>349</v>
      </c>
      <c r="K9613" s="89">
        <v>23475.200000000001</v>
      </c>
      <c r="L9613" s="87" t="s">
        <v>3160</v>
      </c>
      <c r="M9613" s="87">
        <v>5</v>
      </c>
      <c r="N9613" s="87"/>
      <c r="O9613" s="87"/>
    </row>
    <row r="9614" spans="2:15">
      <c r="B9614" s="87" t="str">
        <f t="shared" si="150"/>
        <v>Ashleys Pallets-1626-1627-1628-IN-104323--6720-44836-Supplies - Warehouse</v>
      </c>
      <c r="C9614" s="87">
        <v>104323</v>
      </c>
      <c r="D9614" s="88">
        <v>44836</v>
      </c>
      <c r="E9614" s="87" t="s">
        <v>10455</v>
      </c>
      <c r="F9614" s="87" t="s">
        <v>191</v>
      </c>
      <c r="G9614" s="87" t="s">
        <v>188</v>
      </c>
      <c r="H9614" s="87" t="s">
        <v>191</v>
      </c>
      <c r="I9614" s="87" t="s">
        <v>189</v>
      </c>
      <c r="J9614" s="87" t="s">
        <v>190</v>
      </c>
      <c r="K9614" s="89">
        <v>6720</v>
      </c>
      <c r="L9614" s="87"/>
      <c r="M9614" s="87"/>
      <c r="N9614" s="87"/>
      <c r="O9614" s="87"/>
    </row>
    <row r="9615" spans="2:15">
      <c r="B9615" s="87" t="str">
        <f t="shared" si="150"/>
        <v>Ashleys Pallets-1626-1627-1628-IN-104323--8970-44836-Supplies - WH</v>
      </c>
      <c r="C9615" s="87">
        <v>104323</v>
      </c>
      <c r="D9615" s="88">
        <v>44836</v>
      </c>
      <c r="E9615" s="87" t="s">
        <v>10455</v>
      </c>
      <c r="F9615" s="87" t="s">
        <v>187</v>
      </c>
      <c r="G9615" s="87" t="s">
        <v>188</v>
      </c>
      <c r="H9615" s="87" t="s">
        <v>187</v>
      </c>
      <c r="I9615" s="87" t="s">
        <v>189</v>
      </c>
      <c r="J9615" s="87" t="s">
        <v>190</v>
      </c>
      <c r="K9615" s="89">
        <v>8970</v>
      </c>
      <c r="L9615" s="87"/>
      <c r="M9615" s="87"/>
      <c r="N9615" s="87"/>
      <c r="O9615" s="87"/>
    </row>
    <row r="9616" spans="2:15">
      <c r="B9616" s="87" t="str">
        <f t="shared" si="150"/>
        <v>Frederick Estremera-100022022-IN-104671--2000-44836-Prof Svcs-Corp</v>
      </c>
      <c r="C9616" s="87">
        <v>104671</v>
      </c>
      <c r="D9616" s="88">
        <v>44836</v>
      </c>
      <c r="E9616" s="87" t="s">
        <v>10456</v>
      </c>
      <c r="F9616" s="87" t="s">
        <v>6401</v>
      </c>
      <c r="G9616" s="87" t="s">
        <v>291</v>
      </c>
      <c r="H9616" s="87" t="s">
        <v>6401</v>
      </c>
      <c r="I9616" s="87" t="s">
        <v>10457</v>
      </c>
      <c r="J9616" s="87" t="s">
        <v>10458</v>
      </c>
      <c r="K9616" s="89">
        <v>2000</v>
      </c>
      <c r="L9616" s="87"/>
      <c r="M9616" s="87"/>
      <c r="N9616" s="87"/>
      <c r="O9616" s="87"/>
    </row>
    <row r="9617" spans="2:15">
      <c r="B9617" s="87" t="str">
        <f t="shared" si="150"/>
        <v>Premier Employee Solutions-1111512-IN-104578--803.36-44836-Payroll - Kitting</v>
      </c>
      <c r="C9617" s="87">
        <v>104578</v>
      </c>
      <c r="D9617" s="88">
        <v>44836</v>
      </c>
      <c r="E9617" s="87" t="s">
        <v>10459</v>
      </c>
      <c r="F9617" s="87" t="s">
        <v>221</v>
      </c>
      <c r="G9617" s="87" t="s">
        <v>222</v>
      </c>
      <c r="H9617" s="87" t="s">
        <v>221</v>
      </c>
      <c r="I9617" s="87" t="s">
        <v>215</v>
      </c>
      <c r="J9617" s="87" t="s">
        <v>216</v>
      </c>
      <c r="K9617" s="89">
        <v>803.36</v>
      </c>
      <c r="L9617" s="87"/>
      <c r="M9617" s="87"/>
      <c r="N9617" s="87"/>
      <c r="O9617" s="87" t="s">
        <v>211</v>
      </c>
    </row>
    <row r="9618" spans="2:15">
      <c r="B9618" s="87" t="str">
        <f t="shared" si="150"/>
        <v>Premier Employee Solutions-1111512-IN-104578--2137.89-44836-Safety</v>
      </c>
      <c r="C9618" s="87">
        <v>104578</v>
      </c>
      <c r="D9618" s="88">
        <v>44836</v>
      </c>
      <c r="E9618" s="87" t="s">
        <v>10459</v>
      </c>
      <c r="F9618" s="87" t="s">
        <v>1931</v>
      </c>
      <c r="G9618" s="87" t="s">
        <v>1932</v>
      </c>
      <c r="H9618" s="87" t="s">
        <v>1931</v>
      </c>
      <c r="I9618" s="87" t="s">
        <v>215</v>
      </c>
      <c r="J9618" s="87" t="s">
        <v>216</v>
      </c>
      <c r="K9618" s="89">
        <v>2137.89</v>
      </c>
      <c r="L9618" s="87"/>
      <c r="M9618" s="87"/>
      <c r="N9618" s="87"/>
      <c r="O9618" s="87"/>
    </row>
    <row r="9619" spans="2:15">
      <c r="B9619" s="87" t="str">
        <f t="shared" si="150"/>
        <v>Premier Employee Solutions-1111512-IN-104578--3739.32-44836-Payroll - Prod OH</v>
      </c>
      <c r="C9619" s="87">
        <v>104578</v>
      </c>
      <c r="D9619" s="88">
        <v>44836</v>
      </c>
      <c r="E9619" s="87" t="s">
        <v>10459</v>
      </c>
      <c r="F9619" s="87" t="s">
        <v>207</v>
      </c>
      <c r="G9619" s="87" t="s">
        <v>208</v>
      </c>
      <c r="H9619" s="87" t="s">
        <v>207</v>
      </c>
      <c r="I9619" s="87" t="s">
        <v>215</v>
      </c>
      <c r="J9619" s="87" t="s">
        <v>216</v>
      </c>
      <c r="K9619" s="89">
        <v>3739.32</v>
      </c>
      <c r="L9619" s="87"/>
      <c r="M9619" s="87"/>
      <c r="N9619" s="87"/>
      <c r="O9619" s="87" t="s">
        <v>211</v>
      </c>
    </row>
    <row r="9620" spans="2:15">
      <c r="B9620" s="87" t="str">
        <f t="shared" si="150"/>
        <v>Premier Employee Solutions-1111512-IN-104578--4117.34-44836-Sanitation Labor</v>
      </c>
      <c r="C9620" s="87">
        <v>104578</v>
      </c>
      <c r="D9620" s="88">
        <v>44836</v>
      </c>
      <c r="E9620" s="87" t="s">
        <v>10459</v>
      </c>
      <c r="F9620" s="87" t="s">
        <v>217</v>
      </c>
      <c r="G9620" s="87" t="s">
        <v>218</v>
      </c>
      <c r="H9620" s="87" t="s">
        <v>217</v>
      </c>
      <c r="I9620" s="87" t="s">
        <v>215</v>
      </c>
      <c r="J9620" s="87" t="s">
        <v>216</v>
      </c>
      <c r="K9620" s="89">
        <v>4117.34</v>
      </c>
      <c r="L9620" s="87"/>
      <c r="M9620" s="87"/>
      <c r="N9620" s="87"/>
      <c r="O9620" s="87"/>
    </row>
    <row r="9621" spans="2:15">
      <c r="B9621" s="87" t="str">
        <f t="shared" si="150"/>
        <v>Premier Employee Solutions-1111512-IN-104578--5082.43-44836-Payroll - Shipping</v>
      </c>
      <c r="C9621" s="87">
        <v>104578</v>
      </c>
      <c r="D9621" s="88">
        <v>44836</v>
      </c>
      <c r="E9621" s="87" t="s">
        <v>10459</v>
      </c>
      <c r="F9621" s="87" t="s">
        <v>213</v>
      </c>
      <c r="G9621" s="87" t="s">
        <v>214</v>
      </c>
      <c r="H9621" s="87" t="s">
        <v>213</v>
      </c>
      <c r="I9621" s="87" t="s">
        <v>215</v>
      </c>
      <c r="J9621" s="87" t="s">
        <v>216</v>
      </c>
      <c r="K9621" s="89">
        <v>5082.43</v>
      </c>
      <c r="L9621" s="87"/>
      <c r="M9621" s="87"/>
      <c r="N9621" s="87"/>
      <c r="O9621" s="87" t="s">
        <v>211</v>
      </c>
    </row>
    <row r="9622" spans="2:15">
      <c r="B9622" s="87" t="str">
        <f t="shared" si="150"/>
        <v>Premier Employee Solutions-1111512-IN-104578--5769.69-44836-PR-Quality</v>
      </c>
      <c r="C9622" s="87">
        <v>104578</v>
      </c>
      <c r="D9622" s="88">
        <v>44836</v>
      </c>
      <c r="E9622" s="87" t="s">
        <v>10459</v>
      </c>
      <c r="F9622" s="87" t="s">
        <v>243</v>
      </c>
      <c r="G9622" s="87" t="s">
        <v>242</v>
      </c>
      <c r="H9622" s="87" t="s">
        <v>243</v>
      </c>
      <c r="I9622" s="87" t="s">
        <v>215</v>
      </c>
      <c r="J9622" s="87" t="s">
        <v>216</v>
      </c>
      <c r="K9622" s="89">
        <v>5769.69</v>
      </c>
      <c r="L9622" s="87"/>
      <c r="M9622" s="87"/>
      <c r="N9622" s="87"/>
      <c r="O9622" s="87"/>
    </row>
    <row r="9623" spans="2:15">
      <c r="B9623" s="87" t="str">
        <f t="shared" si="150"/>
        <v>Premier Employee Solutions-1111512-IN-104578--11283.91-44836-Payroll - Receiving</v>
      </c>
      <c r="C9623" s="87">
        <v>104578</v>
      </c>
      <c r="D9623" s="88">
        <v>44836</v>
      </c>
      <c r="E9623" s="87" t="s">
        <v>10459</v>
      </c>
      <c r="F9623" s="87" t="s">
        <v>224</v>
      </c>
      <c r="G9623" s="87" t="s">
        <v>225</v>
      </c>
      <c r="H9623" s="87" t="s">
        <v>224</v>
      </c>
      <c r="I9623" s="87" t="s">
        <v>215</v>
      </c>
      <c r="J9623" s="87" t="s">
        <v>216</v>
      </c>
      <c r="K9623" s="89">
        <v>11283.91</v>
      </c>
      <c r="L9623" s="87"/>
      <c r="M9623" s="87"/>
      <c r="N9623" s="87"/>
      <c r="O9623" s="87" t="s">
        <v>211</v>
      </c>
    </row>
    <row r="9624" spans="2:15">
      <c r="B9624" s="87" t="str">
        <f t="shared" si="150"/>
        <v>Premier Employee Solutions-1111512-IN-104578--17913.74-44836-Prod Labor</v>
      </c>
      <c r="C9624" s="87">
        <v>104578</v>
      </c>
      <c r="D9624" s="88">
        <v>44836</v>
      </c>
      <c r="E9624" s="87" t="s">
        <v>10459</v>
      </c>
      <c r="F9624" s="87" t="s">
        <v>223</v>
      </c>
      <c r="G9624" s="87" t="s">
        <v>220</v>
      </c>
      <c r="H9624" s="87" t="s">
        <v>223</v>
      </c>
      <c r="I9624" s="87" t="s">
        <v>215</v>
      </c>
      <c r="J9624" s="87" t="s">
        <v>216</v>
      </c>
      <c r="K9624" s="89">
        <v>17913.740000000002</v>
      </c>
      <c r="L9624" s="87"/>
      <c r="M9624" s="87"/>
      <c r="N9624" s="87"/>
      <c r="O9624" s="87"/>
    </row>
    <row r="9625" spans="2:15">
      <c r="B9625" s="87" t="str">
        <f t="shared" si="150"/>
        <v>Premier Employee Solutions-1111512-IN-104578--53201.32-44836-Payroll - Prod</v>
      </c>
      <c r="C9625" s="87">
        <v>104578</v>
      </c>
      <c r="D9625" s="88">
        <v>44836</v>
      </c>
      <c r="E9625" s="87" t="s">
        <v>10459</v>
      </c>
      <c r="F9625" s="87" t="s">
        <v>219</v>
      </c>
      <c r="G9625" s="87" t="s">
        <v>220</v>
      </c>
      <c r="H9625" s="87" t="s">
        <v>219</v>
      </c>
      <c r="I9625" s="87" t="s">
        <v>215</v>
      </c>
      <c r="J9625" s="87" t="s">
        <v>216</v>
      </c>
      <c r="K9625" s="89">
        <v>53201.32</v>
      </c>
      <c r="L9625" s="87"/>
      <c r="M9625" s="87"/>
      <c r="N9625" s="87"/>
      <c r="O9625" s="87" t="s">
        <v>211</v>
      </c>
    </row>
    <row r="9626" spans="2:15">
      <c r="B9626" s="87" t="str">
        <f t="shared" si="150"/>
        <v>4Patriots-100322-IN-104077--333333.33-44837-Payable Other</v>
      </c>
      <c r="C9626" s="87">
        <v>104077</v>
      </c>
      <c r="D9626" s="88">
        <v>44837</v>
      </c>
      <c r="E9626" s="87" t="s">
        <v>10460</v>
      </c>
      <c r="F9626" s="87" t="s">
        <v>233</v>
      </c>
      <c r="G9626" s="87" t="s">
        <v>234</v>
      </c>
      <c r="H9626" s="87" t="s">
        <v>233</v>
      </c>
      <c r="I9626" s="87" t="s">
        <v>235</v>
      </c>
      <c r="J9626" s="87" t="s">
        <v>236</v>
      </c>
      <c r="K9626" s="89">
        <v>333333.33</v>
      </c>
      <c r="L9626" s="87"/>
      <c r="M9626" s="87"/>
      <c r="N9626" s="87"/>
      <c r="O9626" s="87"/>
    </row>
    <row r="9627" spans="2:15">
      <c r="B9627" s="87" t="str">
        <f t="shared" si="150"/>
        <v>Adroit North America-11040-IN-104397--1470-44837-Computers, Software &amp; Equipment</v>
      </c>
      <c r="C9627" s="87">
        <v>104397</v>
      </c>
      <c r="D9627" s="88">
        <v>44837</v>
      </c>
      <c r="E9627" s="87" t="s">
        <v>10461</v>
      </c>
      <c r="F9627" s="87" t="s">
        <v>592</v>
      </c>
      <c r="G9627" s="87" t="s">
        <v>593</v>
      </c>
      <c r="H9627" s="87" t="s">
        <v>592</v>
      </c>
      <c r="I9627" s="87" t="s">
        <v>9905</v>
      </c>
      <c r="J9627" s="87" t="s">
        <v>9906</v>
      </c>
      <c r="K9627" s="89">
        <v>1470</v>
      </c>
      <c r="L9627" s="87"/>
      <c r="M9627" s="87"/>
      <c r="N9627" s="87"/>
      <c r="O9627" s="87"/>
    </row>
    <row r="9628" spans="2:15">
      <c r="B9628" s="87" t="str">
        <f t="shared" si="150"/>
        <v>Ara-C Llc-100322 RENT-IN-104073--44787.93-44837-Building Lease - Prod</v>
      </c>
      <c r="C9628" s="87">
        <v>104073</v>
      </c>
      <c r="D9628" s="88">
        <v>44837</v>
      </c>
      <c r="E9628" s="87" t="s">
        <v>10462</v>
      </c>
      <c r="F9628" s="87" t="s">
        <v>202</v>
      </c>
      <c r="G9628" s="87" t="s">
        <v>203</v>
      </c>
      <c r="H9628" s="87" t="s">
        <v>202</v>
      </c>
      <c r="I9628" s="87" t="s">
        <v>656</v>
      </c>
      <c r="J9628" s="87" t="s">
        <v>657</v>
      </c>
      <c r="K9628" s="89">
        <v>44787.93</v>
      </c>
      <c r="L9628" s="87"/>
      <c r="M9628" s="87"/>
      <c r="N9628" s="87"/>
      <c r="O9628" s="87"/>
    </row>
    <row r="9629" spans="2:15">
      <c r="B9629" s="87" t="str">
        <f t="shared" si="150"/>
        <v>Armstrong Transportation Group-2129894-IN-104392-PO-31245-F-530.53-44837-LTL Inbound Freight to Blue Chip Group</v>
      </c>
      <c r="C9629" s="87">
        <v>104392</v>
      </c>
      <c r="D9629" s="88">
        <v>44837</v>
      </c>
      <c r="E9629" s="87" t="s">
        <v>10463</v>
      </c>
      <c r="F9629" s="87" t="s">
        <v>10078</v>
      </c>
      <c r="G9629" s="87" t="s">
        <v>246</v>
      </c>
      <c r="H9629" s="87" t="s">
        <v>247</v>
      </c>
      <c r="I9629" s="87" t="s">
        <v>7095</v>
      </c>
      <c r="J9629" s="87" t="s">
        <v>7096</v>
      </c>
      <c r="K9629" s="89">
        <v>530.53</v>
      </c>
      <c r="L9629" s="87" t="s">
        <v>10464</v>
      </c>
      <c r="M9629" s="87">
        <v>1</v>
      </c>
      <c r="N9629" s="87"/>
      <c r="O9629" s="87"/>
    </row>
    <row r="9630" spans="2:15">
      <c r="B9630" s="87" t="str">
        <f t="shared" si="150"/>
        <v>Barcode Labeling Systems-66798-IN-104212-PO-0000030399-6678.45-44837-Label 4x4 Video Jet (8,880 per Roll)</v>
      </c>
      <c r="C9630" s="87">
        <v>104212</v>
      </c>
      <c r="D9630" s="88">
        <v>44837</v>
      </c>
      <c r="E9630" s="87" t="s">
        <v>10465</v>
      </c>
      <c r="F9630" s="87" t="s">
        <v>251</v>
      </c>
      <c r="G9630" s="87" t="s">
        <v>252</v>
      </c>
      <c r="H9630" s="87" t="s">
        <v>253</v>
      </c>
      <c r="I9630" s="87" t="s">
        <v>254</v>
      </c>
      <c r="J9630" s="87" t="s">
        <v>255</v>
      </c>
      <c r="K9630" s="89">
        <v>6678.45</v>
      </c>
      <c r="L9630" s="87" t="s">
        <v>4814</v>
      </c>
      <c r="M9630" s="87">
        <v>4</v>
      </c>
      <c r="N9630" s="87"/>
      <c r="O9630" s="87"/>
    </row>
    <row r="9631" spans="2:15">
      <c r="B9631" s="87" t="str">
        <f t="shared" si="150"/>
        <v>Barcode Labeling Systems-67572-IN-104338-PO-0000031279-3800-44837-Label 4x6 Blank White 8 Rls -Cs</v>
      </c>
      <c r="C9631" s="87">
        <v>104338</v>
      </c>
      <c r="D9631" s="88">
        <v>44837</v>
      </c>
      <c r="E9631" s="87" t="s">
        <v>10466</v>
      </c>
      <c r="F9631" s="87" t="s">
        <v>2306</v>
      </c>
      <c r="G9631" s="87" t="s">
        <v>252</v>
      </c>
      <c r="H9631" s="87" t="s">
        <v>253</v>
      </c>
      <c r="I9631" s="87" t="s">
        <v>254</v>
      </c>
      <c r="J9631" s="87" t="s">
        <v>255</v>
      </c>
      <c r="K9631" s="89">
        <v>3800</v>
      </c>
      <c r="L9631" s="87" t="s">
        <v>6717</v>
      </c>
      <c r="M9631" s="87">
        <v>2</v>
      </c>
      <c r="N9631" s="87"/>
      <c r="O9631" s="87"/>
    </row>
    <row r="9632" spans="2:15">
      <c r="B9632" s="87" t="str">
        <f t="shared" si="150"/>
        <v>Blue Chip Group Inc.-0000003975-IN-107098-PO-0000030191-2780.54-44837-AF eQuenchal Water Case 24-Pack</v>
      </c>
      <c r="C9632" s="87">
        <v>107098</v>
      </c>
      <c r="D9632" s="88">
        <v>44837</v>
      </c>
      <c r="E9632" s="87" t="s">
        <v>10467</v>
      </c>
      <c r="F9632" s="87" t="s">
        <v>5262</v>
      </c>
      <c r="G9632" s="87" t="s">
        <v>354</v>
      </c>
      <c r="H9632" s="87" t="s">
        <v>355</v>
      </c>
      <c r="I9632" s="87" t="s">
        <v>5263</v>
      </c>
      <c r="J9632" s="87" t="s">
        <v>5264</v>
      </c>
      <c r="K9632" s="89">
        <v>2780.54</v>
      </c>
      <c r="L9632" s="87" t="s">
        <v>10468</v>
      </c>
      <c r="M9632" s="87">
        <v>1</v>
      </c>
      <c r="N9632" s="87"/>
      <c r="O9632" s="87"/>
    </row>
    <row r="9633" spans="2:15">
      <c r="B9633" s="87" t="str">
        <f t="shared" si="150"/>
        <v>Brady Industries, Llc-7556283-IN-104510--58.23-44837-Sanitation, Janitorial &amp; Cleaning</v>
      </c>
      <c r="C9633" s="87">
        <v>104510</v>
      </c>
      <c r="D9633" s="88">
        <v>44837</v>
      </c>
      <c r="E9633" s="87" t="s">
        <v>10469</v>
      </c>
      <c r="F9633" s="87" t="s">
        <v>375</v>
      </c>
      <c r="G9633" s="87" t="s">
        <v>376</v>
      </c>
      <c r="H9633" s="87" t="s">
        <v>375</v>
      </c>
      <c r="I9633" s="87" t="s">
        <v>377</v>
      </c>
      <c r="J9633" s="87" t="s">
        <v>378</v>
      </c>
      <c r="K9633" s="89">
        <v>58.23</v>
      </c>
      <c r="L9633" s="87"/>
      <c r="M9633" s="87"/>
      <c r="N9633" s="87"/>
      <c r="O9633" s="87"/>
    </row>
    <row r="9634" spans="2:15">
      <c r="B9634" s="87" t="str">
        <f t="shared" si="150"/>
        <v>Brady Industries, Llc-7556284-IN-104511--819.32-44837-Sanitation, Janitorial &amp; Cleaning</v>
      </c>
      <c r="C9634" s="87">
        <v>104511</v>
      </c>
      <c r="D9634" s="88">
        <v>44837</v>
      </c>
      <c r="E9634" s="87" t="s">
        <v>10470</v>
      </c>
      <c r="F9634" s="87" t="s">
        <v>375</v>
      </c>
      <c r="G9634" s="87" t="s">
        <v>376</v>
      </c>
      <c r="H9634" s="87" t="s">
        <v>375</v>
      </c>
      <c r="I9634" s="87" t="s">
        <v>377</v>
      </c>
      <c r="J9634" s="87" t="s">
        <v>378</v>
      </c>
      <c r="K9634" s="89">
        <v>819.32</v>
      </c>
      <c r="L9634" s="87"/>
      <c r="M9634" s="87"/>
      <c r="N9634" s="87"/>
      <c r="O9634" s="87"/>
    </row>
    <row r="9635" spans="2:15">
      <c r="B9635" s="87" t="str">
        <f t="shared" si="150"/>
        <v>Chemical Personnel Search-20273-10 /DW-IN-106489--20625-44837-Prof Services-Corp</v>
      </c>
      <c r="C9635" s="87">
        <v>106489</v>
      </c>
      <c r="D9635" s="88">
        <v>44837</v>
      </c>
      <c r="E9635" s="87" t="s">
        <v>10471</v>
      </c>
      <c r="F9635" s="87" t="s">
        <v>290</v>
      </c>
      <c r="G9635" s="87" t="s">
        <v>291</v>
      </c>
      <c r="H9635" s="87" t="s">
        <v>290</v>
      </c>
      <c r="I9635" s="87" t="s">
        <v>4945</v>
      </c>
      <c r="J9635" s="87" t="s">
        <v>4946</v>
      </c>
      <c r="K9635" s="89">
        <v>20625</v>
      </c>
      <c r="L9635" s="87"/>
      <c r="M9635" s="87"/>
      <c r="N9635" s="87"/>
      <c r="O9635" s="87"/>
    </row>
    <row r="9636" spans="2:15">
      <c r="B9636" s="87" t="str">
        <f t="shared" si="150"/>
        <v>Codale Eectric Supply-S7866647.001-IN-104361--13.3-44837-Machinery Supplies &amp; Maintenance</v>
      </c>
      <c r="C9636" s="87">
        <v>104361</v>
      </c>
      <c r="D9636" s="88">
        <v>44837</v>
      </c>
      <c r="E9636" s="87" t="s">
        <v>10472</v>
      </c>
      <c r="F9636" s="87" t="s">
        <v>389</v>
      </c>
      <c r="G9636" s="87" t="s">
        <v>390</v>
      </c>
      <c r="H9636" s="87" t="s">
        <v>389</v>
      </c>
      <c r="I9636" s="87" t="s">
        <v>2082</v>
      </c>
      <c r="J9636" s="87" t="s">
        <v>2083</v>
      </c>
      <c r="K9636" s="89">
        <v>13.3</v>
      </c>
      <c r="L9636" s="87"/>
      <c r="M9636" s="87"/>
      <c r="N9636" s="87"/>
      <c r="O9636" s="87"/>
    </row>
    <row r="9637" spans="2:15">
      <c r="B9637" s="87" t="str">
        <f t="shared" si="150"/>
        <v>Codale Eectric Supply-S7900005.001-IN-104395--1307.61-44837-Machinery Supplies &amp; Maintenance</v>
      </c>
      <c r="C9637" s="87">
        <v>104395</v>
      </c>
      <c r="D9637" s="88">
        <v>44837</v>
      </c>
      <c r="E9637" s="87" t="s">
        <v>10473</v>
      </c>
      <c r="F9637" s="87" t="s">
        <v>389</v>
      </c>
      <c r="G9637" s="87" t="s">
        <v>390</v>
      </c>
      <c r="H9637" s="87" t="s">
        <v>389</v>
      </c>
      <c r="I9637" s="87" t="s">
        <v>2082</v>
      </c>
      <c r="J9637" s="87" t="s">
        <v>2083</v>
      </c>
      <c r="K9637" s="89">
        <v>1307.6099999999999</v>
      </c>
      <c r="L9637" s="87"/>
      <c r="M9637" s="87"/>
      <c r="N9637" s="87"/>
      <c r="O9637" s="87"/>
    </row>
    <row r="9638" spans="2:15">
      <c r="B9638" s="87" t="str">
        <f t="shared" si="150"/>
        <v>Doehler Dry Ingredients Solutions, Llc-223297-IN-104340-PO-0000031246-60223.8-44837-Fruit FD Raspberries - Whole Stock</v>
      </c>
      <c r="C9638" s="87">
        <v>104340</v>
      </c>
      <c r="D9638" s="88">
        <v>44837</v>
      </c>
      <c r="E9638" s="87" t="s">
        <v>10474</v>
      </c>
      <c r="F9638" s="87" t="s">
        <v>3103</v>
      </c>
      <c r="G9638" s="87" t="s">
        <v>252</v>
      </c>
      <c r="H9638" s="87" t="s">
        <v>253</v>
      </c>
      <c r="I9638" s="87" t="s">
        <v>599</v>
      </c>
      <c r="J9638" s="87" t="s">
        <v>600</v>
      </c>
      <c r="K9638" s="89">
        <v>60223.8</v>
      </c>
      <c r="L9638" s="87" t="s">
        <v>10475</v>
      </c>
      <c r="M9638" s="87">
        <v>1</v>
      </c>
      <c r="N9638" s="87"/>
      <c r="O9638" s="87"/>
    </row>
    <row r="9639" spans="2:15">
      <c r="B9639" s="87" t="str">
        <f t="shared" si="150"/>
        <v>Doehler Dry Ingredients Solutions, Llc-223298-IN-104339-PO-0000031730-3242-44837-Fruit FD Peach Slices Stock</v>
      </c>
      <c r="C9639" s="87">
        <v>104339</v>
      </c>
      <c r="D9639" s="88">
        <v>44837</v>
      </c>
      <c r="E9639" s="87" t="s">
        <v>10476</v>
      </c>
      <c r="F9639" s="87" t="s">
        <v>7109</v>
      </c>
      <c r="G9639" s="87" t="s">
        <v>252</v>
      </c>
      <c r="H9639" s="87" t="s">
        <v>253</v>
      </c>
      <c r="I9639" s="87" t="s">
        <v>599</v>
      </c>
      <c r="J9639" s="87" t="s">
        <v>600</v>
      </c>
      <c r="K9639" s="89">
        <v>3242</v>
      </c>
      <c r="L9639" s="87" t="s">
        <v>10477</v>
      </c>
      <c r="M9639" s="87">
        <v>1</v>
      </c>
      <c r="N9639" s="87"/>
      <c r="O9639" s="87"/>
    </row>
    <row r="9640" spans="2:15">
      <c r="B9640" s="87" t="str">
        <f t="shared" si="150"/>
        <v>Esko-Graphics Inc-OI22014641-IN-105763--68.24-44837-Computers, Software &amp; Equipment</v>
      </c>
      <c r="C9640" s="87">
        <v>105763</v>
      </c>
      <c r="D9640" s="88">
        <v>44837</v>
      </c>
      <c r="E9640" s="87" t="s">
        <v>10478</v>
      </c>
      <c r="F9640" s="87" t="s">
        <v>592</v>
      </c>
      <c r="G9640" s="87" t="s">
        <v>593</v>
      </c>
      <c r="H9640" s="87" t="s">
        <v>592</v>
      </c>
      <c r="I9640" s="87" t="s">
        <v>8854</v>
      </c>
      <c r="J9640" s="87" t="s">
        <v>8855</v>
      </c>
      <c r="K9640" s="89">
        <v>68.239999999999995</v>
      </c>
      <c r="L9640" s="87"/>
      <c r="M9640" s="87"/>
      <c r="N9640" s="87"/>
      <c r="O9640" s="87"/>
    </row>
    <row r="9641" spans="2:15">
      <c r="B9641" s="87" t="str">
        <f t="shared" si="150"/>
        <v>Fastenal Company-MN019707834-IN-105355--172.4-44837-Machinery Supplies &amp; Maintenance</v>
      </c>
      <c r="C9641" s="87">
        <v>105355</v>
      </c>
      <c r="D9641" s="88">
        <v>44837</v>
      </c>
      <c r="E9641" s="87" t="s">
        <v>10479</v>
      </c>
      <c r="F9641" s="87" t="s">
        <v>389</v>
      </c>
      <c r="G9641" s="87" t="s">
        <v>390</v>
      </c>
      <c r="H9641" s="87" t="s">
        <v>389</v>
      </c>
      <c r="I9641" s="87" t="s">
        <v>1873</v>
      </c>
      <c r="J9641" s="87" t="s">
        <v>1874</v>
      </c>
      <c r="K9641" s="89">
        <v>172.4</v>
      </c>
      <c r="L9641" s="87"/>
      <c r="M9641" s="87"/>
      <c r="N9641" s="87"/>
      <c r="O9641" s="87"/>
    </row>
    <row r="9642" spans="2:15">
      <c r="B9642" s="87" t="str">
        <f t="shared" si="150"/>
        <v>Fastenal Company-MN019707835D-DM-35279---172.4-44837-DUPLICATE</v>
      </c>
      <c r="C9642" s="87">
        <v>35279</v>
      </c>
      <c r="D9642" s="88">
        <v>44837</v>
      </c>
      <c r="E9642" s="87" t="s">
        <v>10480</v>
      </c>
      <c r="F9642" s="87" t="s">
        <v>3354</v>
      </c>
      <c r="G9642" s="87" t="s">
        <v>390</v>
      </c>
      <c r="H9642" s="87" t="s">
        <v>389</v>
      </c>
      <c r="I9642" s="87" t="s">
        <v>1873</v>
      </c>
      <c r="J9642" s="87" t="s">
        <v>1874</v>
      </c>
      <c r="K9642" s="89">
        <v>-172.4</v>
      </c>
      <c r="L9642" s="87"/>
      <c r="M9642" s="87"/>
      <c r="N9642" s="87"/>
      <c r="O9642" s="87"/>
    </row>
    <row r="9643" spans="2:15">
      <c r="B9643" s="87" t="str">
        <f t="shared" si="150"/>
        <v>Fox Logistics Inc-11425108-IN-104411-PO-31660-F-4100-44837-Arkansas Freight Lane</v>
      </c>
      <c r="C9643" s="87">
        <v>104411</v>
      </c>
      <c r="D9643" s="88">
        <v>44837</v>
      </c>
      <c r="E9643" s="87" t="s">
        <v>10481</v>
      </c>
      <c r="F9643" s="87" t="s">
        <v>7513</v>
      </c>
      <c r="G9643" s="87" t="s">
        <v>246</v>
      </c>
      <c r="H9643" s="87" t="s">
        <v>247</v>
      </c>
      <c r="I9643" s="87" t="s">
        <v>9825</v>
      </c>
      <c r="J9643" s="87" t="s">
        <v>9826</v>
      </c>
      <c r="K9643" s="89">
        <v>4100</v>
      </c>
      <c r="L9643" s="87" t="s">
        <v>10482</v>
      </c>
      <c r="M9643" s="87">
        <v>1</v>
      </c>
      <c r="N9643" s="87"/>
      <c r="O9643" s="87"/>
    </row>
    <row r="9644" spans="2:15">
      <c r="B9644" s="87" t="str">
        <f t="shared" si="150"/>
        <v>Fox Logistics Inc-114325108-IN-105428--4100-44837-Freight In 31660</v>
      </c>
      <c r="C9644" s="87">
        <v>105428</v>
      </c>
      <c r="D9644" s="88">
        <v>44837</v>
      </c>
      <c r="E9644" s="87" t="s">
        <v>10483</v>
      </c>
      <c r="F9644" s="87" t="s">
        <v>10484</v>
      </c>
      <c r="G9644" s="87" t="s">
        <v>246</v>
      </c>
      <c r="H9644" s="87" t="s">
        <v>247</v>
      </c>
      <c r="I9644" s="87" t="s">
        <v>9825</v>
      </c>
      <c r="J9644" s="87" t="s">
        <v>9826</v>
      </c>
      <c r="K9644" s="89">
        <v>4100</v>
      </c>
      <c r="L9644" s="87"/>
      <c r="M9644" s="87"/>
      <c r="N9644" s="87"/>
      <c r="O9644" s="87"/>
    </row>
    <row r="9645" spans="2:15">
      <c r="B9645" s="87" t="str">
        <f t="shared" si="150"/>
        <v>Freshus Pac-2209296-IN-106135--7581.6-44837-Payable Other</v>
      </c>
      <c r="C9645" s="87">
        <v>106135</v>
      </c>
      <c r="D9645" s="88">
        <v>44837</v>
      </c>
      <c r="E9645" s="87" t="s">
        <v>10485</v>
      </c>
      <c r="F9645" s="87" t="s">
        <v>233</v>
      </c>
      <c r="G9645" s="87" t="s">
        <v>234</v>
      </c>
      <c r="H9645" s="87" t="s">
        <v>233</v>
      </c>
      <c r="I9645" s="87" t="s">
        <v>508</v>
      </c>
      <c r="J9645" s="87" t="s">
        <v>509</v>
      </c>
      <c r="K9645" s="89">
        <v>7581.6</v>
      </c>
      <c r="L9645" s="87"/>
      <c r="M9645" s="87"/>
      <c r="N9645" s="87"/>
      <c r="O9645" s="87"/>
    </row>
    <row r="9646" spans="2:15">
      <c r="B9646" s="87" t="str">
        <f t="shared" si="150"/>
        <v>Freshus Pac-2209297-IN-104803-PO-0000031393-165-44837-Moisture Pk 10g</v>
      </c>
      <c r="C9646" s="87">
        <v>104803</v>
      </c>
      <c r="D9646" s="88">
        <v>44837</v>
      </c>
      <c r="E9646" s="87" t="s">
        <v>10486</v>
      </c>
      <c r="F9646" s="87" t="s">
        <v>507</v>
      </c>
      <c r="G9646" s="87" t="s">
        <v>252</v>
      </c>
      <c r="H9646" s="87" t="s">
        <v>253</v>
      </c>
      <c r="I9646" s="87" t="s">
        <v>508</v>
      </c>
      <c r="J9646" s="87" t="s">
        <v>509</v>
      </c>
      <c r="K9646" s="89">
        <v>165</v>
      </c>
      <c r="L9646" s="87" t="s">
        <v>10487</v>
      </c>
      <c r="M9646" s="87">
        <v>1</v>
      </c>
      <c r="N9646" s="87"/>
      <c r="O9646" s="87"/>
    </row>
    <row r="9647" spans="2:15">
      <c r="B9647" s="87" t="str">
        <f t="shared" si="150"/>
        <v>Gary Bringhurst-100322-IN-104076--25000-44837-Prof Services-Corp</v>
      </c>
      <c r="C9647" s="87">
        <v>104076</v>
      </c>
      <c r="D9647" s="88">
        <v>44837</v>
      </c>
      <c r="E9647" s="87" t="s">
        <v>10460</v>
      </c>
      <c r="F9647" s="87" t="s">
        <v>290</v>
      </c>
      <c r="G9647" s="87" t="s">
        <v>291</v>
      </c>
      <c r="H9647" s="87" t="s">
        <v>290</v>
      </c>
      <c r="I9647" s="87" t="s">
        <v>386</v>
      </c>
      <c r="J9647" s="87" t="s">
        <v>387</v>
      </c>
      <c r="K9647" s="89">
        <v>25000</v>
      </c>
      <c r="L9647" s="87"/>
      <c r="M9647" s="87"/>
      <c r="N9647" s="87"/>
      <c r="O9647" s="87"/>
    </row>
    <row r="9648" spans="2:15">
      <c r="B9648" s="87" t="str">
        <f t="shared" si="150"/>
        <v>Gulf Rice Milling-IN0024103-IN-104379-PO-0000031661-12800-44837-White Rice Long Grain Tote</v>
      </c>
      <c r="C9648" s="87">
        <v>104379</v>
      </c>
      <c r="D9648" s="88">
        <v>44837</v>
      </c>
      <c r="E9648" s="87" t="s">
        <v>10488</v>
      </c>
      <c r="F9648" s="87" t="s">
        <v>1588</v>
      </c>
      <c r="G9648" s="87" t="s">
        <v>252</v>
      </c>
      <c r="H9648" s="87" t="s">
        <v>253</v>
      </c>
      <c r="I9648" s="87" t="s">
        <v>519</v>
      </c>
      <c r="J9648" s="87" t="s">
        <v>520</v>
      </c>
      <c r="K9648" s="89">
        <v>12800</v>
      </c>
      <c r="L9648" s="87" t="s">
        <v>10489</v>
      </c>
      <c r="M9648" s="87">
        <v>1</v>
      </c>
      <c r="N9648" s="87"/>
      <c r="O9648" s="87"/>
    </row>
    <row r="9649" spans="2:15">
      <c r="B9649" s="87" t="str">
        <f t="shared" si="150"/>
        <v>Idonna Imports-817-IN-104435-PO-0000030752-46648-44837-Banana Slices</v>
      </c>
      <c r="C9649" s="87">
        <v>104435</v>
      </c>
      <c r="D9649" s="88">
        <v>44837</v>
      </c>
      <c r="E9649" s="87" t="s">
        <v>10490</v>
      </c>
      <c r="F9649" s="87" t="s">
        <v>533</v>
      </c>
      <c r="G9649" s="87" t="s">
        <v>252</v>
      </c>
      <c r="H9649" s="87" t="s">
        <v>253</v>
      </c>
      <c r="I9649" s="87" t="s">
        <v>534</v>
      </c>
      <c r="J9649" s="87" t="s">
        <v>535</v>
      </c>
      <c r="K9649" s="89">
        <v>46648</v>
      </c>
      <c r="L9649" s="87" t="s">
        <v>10491</v>
      </c>
      <c r="M9649" s="87">
        <v>1</v>
      </c>
      <c r="N9649" s="87"/>
      <c r="O9649" s="87"/>
    </row>
    <row r="9650" spans="2:15">
      <c r="B9650" s="87" t="str">
        <f t="shared" si="150"/>
        <v>Idonna Imports-818-IN-104436-PO-0000030754-46648-44837-Banana Slices</v>
      </c>
      <c r="C9650" s="87">
        <v>104436</v>
      </c>
      <c r="D9650" s="88">
        <v>44837</v>
      </c>
      <c r="E9650" s="87" t="s">
        <v>10492</v>
      </c>
      <c r="F9650" s="87" t="s">
        <v>533</v>
      </c>
      <c r="G9650" s="87" t="s">
        <v>252</v>
      </c>
      <c r="H9650" s="87" t="s">
        <v>253</v>
      </c>
      <c r="I9650" s="87" t="s">
        <v>534</v>
      </c>
      <c r="J9650" s="87" t="s">
        <v>535</v>
      </c>
      <c r="K9650" s="89">
        <v>46648</v>
      </c>
      <c r="L9650" s="87" t="s">
        <v>10493</v>
      </c>
      <c r="M9650" s="87">
        <v>1</v>
      </c>
      <c r="N9650" s="87"/>
      <c r="O9650" s="87"/>
    </row>
    <row r="9651" spans="2:15">
      <c r="B9651" s="87" t="str">
        <f t="shared" si="150"/>
        <v>Intermountain Lift Truck-160007388-IN-104359--444.67-44837-Equip Lease - Warehouse</v>
      </c>
      <c r="C9651" s="87">
        <v>104359</v>
      </c>
      <c r="D9651" s="88">
        <v>44837</v>
      </c>
      <c r="E9651" s="87" t="s">
        <v>10494</v>
      </c>
      <c r="F9651" s="87" t="s">
        <v>281</v>
      </c>
      <c r="G9651" s="87" t="s">
        <v>282</v>
      </c>
      <c r="H9651" s="87" t="s">
        <v>281</v>
      </c>
      <c r="I9651" s="87" t="s">
        <v>983</v>
      </c>
      <c r="J9651" s="87" t="s">
        <v>984</v>
      </c>
      <c r="K9651" s="89">
        <v>444.67</v>
      </c>
      <c r="L9651" s="87"/>
      <c r="M9651" s="87"/>
      <c r="N9651" s="87"/>
      <c r="O9651" s="87"/>
    </row>
    <row r="9652" spans="2:15">
      <c r="B9652" s="87" t="str">
        <f t="shared" si="150"/>
        <v>Intermountain Lift Truck-160007389-IN-104358--976-44837-Equip Lease - Warehouse</v>
      </c>
      <c r="C9652" s="87">
        <v>104358</v>
      </c>
      <c r="D9652" s="88">
        <v>44837</v>
      </c>
      <c r="E9652" s="87" t="s">
        <v>10495</v>
      </c>
      <c r="F9652" s="87" t="s">
        <v>281</v>
      </c>
      <c r="G9652" s="87" t="s">
        <v>282</v>
      </c>
      <c r="H9652" s="87" t="s">
        <v>281</v>
      </c>
      <c r="I9652" s="87" t="s">
        <v>983</v>
      </c>
      <c r="J9652" s="87" t="s">
        <v>984</v>
      </c>
      <c r="K9652" s="89">
        <v>976</v>
      </c>
      <c r="L9652" s="87"/>
      <c r="M9652" s="87"/>
      <c r="N9652" s="87"/>
      <c r="O9652" s="87"/>
    </row>
    <row r="9653" spans="2:15">
      <c r="B9653" s="87" t="str">
        <f t="shared" si="150"/>
        <v>Intermountain Lift Truck-160007407-IN-104357--996-44837-Equip Lease - Warehouse</v>
      </c>
      <c r="C9653" s="87">
        <v>104357</v>
      </c>
      <c r="D9653" s="88">
        <v>44837</v>
      </c>
      <c r="E9653" s="87" t="s">
        <v>10496</v>
      </c>
      <c r="F9653" s="87" t="s">
        <v>281</v>
      </c>
      <c r="G9653" s="87" t="s">
        <v>282</v>
      </c>
      <c r="H9653" s="87" t="s">
        <v>281</v>
      </c>
      <c r="I9653" s="87" t="s">
        <v>983</v>
      </c>
      <c r="J9653" s="87" t="s">
        <v>984</v>
      </c>
      <c r="K9653" s="89">
        <v>996</v>
      </c>
      <c r="L9653" s="87"/>
      <c r="M9653" s="87"/>
      <c r="N9653" s="87"/>
      <c r="O9653" s="87"/>
    </row>
    <row r="9654" spans="2:15">
      <c r="B9654" s="87" t="str">
        <f t="shared" si="150"/>
        <v>Interstate Billing Service, Inc.-3029549979-IN-104399--899.45-44837-Equip Lease - Warehouse</v>
      </c>
      <c r="C9654" s="87">
        <v>104399</v>
      </c>
      <c r="D9654" s="88">
        <v>44837</v>
      </c>
      <c r="E9654" s="87" t="s">
        <v>10497</v>
      </c>
      <c r="F9654" s="87" t="s">
        <v>281</v>
      </c>
      <c r="G9654" s="87" t="s">
        <v>282</v>
      </c>
      <c r="H9654" s="87" t="s">
        <v>281</v>
      </c>
      <c r="I9654" s="87" t="s">
        <v>283</v>
      </c>
      <c r="J9654" s="87" t="s">
        <v>284</v>
      </c>
      <c r="K9654" s="89">
        <v>899.45</v>
      </c>
      <c r="L9654" s="87"/>
      <c r="M9654" s="87"/>
      <c r="N9654" s="87"/>
      <c r="O9654" s="87"/>
    </row>
    <row r="9655" spans="2:15">
      <c r="B9655" s="87" t="str">
        <f t="shared" si="150"/>
        <v>Kimball Midwest-100354410-IN-104355--1068.85-44837-Machinery Supplies &amp; Maintenance</v>
      </c>
      <c r="C9655" s="87">
        <v>104355</v>
      </c>
      <c r="D9655" s="88">
        <v>44837</v>
      </c>
      <c r="E9655" s="87" t="s">
        <v>10498</v>
      </c>
      <c r="F9655" s="87" t="s">
        <v>389</v>
      </c>
      <c r="G9655" s="87" t="s">
        <v>390</v>
      </c>
      <c r="H9655" s="87" t="s">
        <v>389</v>
      </c>
      <c r="I9655" s="87" t="s">
        <v>1095</v>
      </c>
      <c r="J9655" s="87" t="s">
        <v>1096</v>
      </c>
      <c r="K9655" s="89">
        <v>1068.8499999999999</v>
      </c>
      <c r="L9655" s="87"/>
      <c r="M9655" s="87"/>
      <c r="N9655" s="87"/>
      <c r="O9655" s="87"/>
    </row>
    <row r="9656" spans="2:15">
      <c r="B9656" s="87" t="str">
        <f t="shared" si="150"/>
        <v>Korn Ferry-1590085062-IN-104517--23750-44837-Prof Services-Corp</v>
      </c>
      <c r="C9656" s="87">
        <v>104517</v>
      </c>
      <c r="D9656" s="88">
        <v>44837</v>
      </c>
      <c r="E9656" s="87" t="s">
        <v>10499</v>
      </c>
      <c r="F9656" s="87" t="s">
        <v>290</v>
      </c>
      <c r="G9656" s="87" t="s">
        <v>291</v>
      </c>
      <c r="H9656" s="87" t="s">
        <v>290</v>
      </c>
      <c r="I9656" s="87" t="s">
        <v>8406</v>
      </c>
      <c r="J9656" s="87" t="s">
        <v>8406</v>
      </c>
      <c r="K9656" s="89">
        <v>23750</v>
      </c>
      <c r="L9656" s="87"/>
      <c r="M9656" s="87"/>
      <c r="N9656" s="87"/>
      <c r="O9656" s="87"/>
    </row>
    <row r="9657" spans="2:15">
      <c r="B9657" s="87" t="str">
        <f t="shared" si="150"/>
        <v>Mcmaster Carr-85743362-IN-104816--210.43-44837-Machinery Supplies &amp; Maintenance</v>
      </c>
      <c r="C9657" s="87">
        <v>104816</v>
      </c>
      <c r="D9657" s="88">
        <v>44837</v>
      </c>
      <c r="E9657" s="87" t="s">
        <v>10500</v>
      </c>
      <c r="F9657" s="87" t="s">
        <v>389</v>
      </c>
      <c r="G9657" s="87" t="s">
        <v>390</v>
      </c>
      <c r="H9657" s="87" t="s">
        <v>389</v>
      </c>
      <c r="I9657" s="87" t="s">
        <v>441</v>
      </c>
      <c r="J9657" s="87" t="s">
        <v>442</v>
      </c>
      <c r="K9657" s="89">
        <v>210.43</v>
      </c>
      <c r="L9657" s="87"/>
      <c r="M9657" s="87"/>
      <c r="N9657" s="87"/>
      <c r="O9657" s="87"/>
    </row>
    <row r="9658" spans="2:15">
      <c r="B9658" s="87" t="str">
        <f t="shared" si="150"/>
        <v>Meniscus Group-100322 RENT-IN-104074--31235.62-44837-Building Lease - Prod</v>
      </c>
      <c r="C9658" s="87">
        <v>104074</v>
      </c>
      <c r="D9658" s="88">
        <v>44837</v>
      </c>
      <c r="E9658" s="87" t="s">
        <v>10462</v>
      </c>
      <c r="F9658" s="87" t="s">
        <v>202</v>
      </c>
      <c r="G9658" s="87" t="s">
        <v>203</v>
      </c>
      <c r="H9658" s="87" t="s">
        <v>202</v>
      </c>
      <c r="I9658" s="87" t="s">
        <v>204</v>
      </c>
      <c r="J9658" s="87" t="s">
        <v>205</v>
      </c>
      <c r="K9658" s="89">
        <v>31235.62</v>
      </c>
      <c r="L9658" s="87"/>
      <c r="M9658" s="87"/>
      <c r="N9658" s="87"/>
      <c r="O9658" s="87"/>
    </row>
    <row r="9659" spans="2:15">
      <c r="B9659" s="87" t="str">
        <f t="shared" si="150"/>
        <v>Mini Mover Conveyors-20220830-IN-104104-PO-0000031554-57.54-44837-30-7243 Bracket</v>
      </c>
      <c r="C9659" s="87">
        <v>104104</v>
      </c>
      <c r="D9659" s="88">
        <v>44837</v>
      </c>
      <c r="E9659" s="87" t="s">
        <v>10501</v>
      </c>
      <c r="F9659" s="87" t="s">
        <v>10502</v>
      </c>
      <c r="G9659" s="87" t="s">
        <v>181</v>
      </c>
      <c r="H9659" s="87" t="s">
        <v>180</v>
      </c>
      <c r="I9659" s="87" t="s">
        <v>10503</v>
      </c>
      <c r="J9659" s="87" t="s">
        <v>10504</v>
      </c>
      <c r="K9659" s="89">
        <v>57.54</v>
      </c>
      <c r="L9659" s="87" t="s">
        <v>10505</v>
      </c>
      <c r="M9659" s="87">
        <v>6</v>
      </c>
      <c r="N9659" s="87"/>
      <c r="O9659" s="87"/>
    </row>
    <row r="9660" spans="2:15">
      <c r="B9660" s="87" t="str">
        <f t="shared" si="150"/>
        <v>Mini Mover Conveyors-20220830-IN-104104-PO-0000031554-193.38-44837-30-7061 Stand</v>
      </c>
      <c r="C9660" s="87">
        <v>104104</v>
      </c>
      <c r="D9660" s="88">
        <v>44837</v>
      </c>
      <c r="E9660" s="87" t="s">
        <v>10501</v>
      </c>
      <c r="F9660" s="87" t="s">
        <v>10506</v>
      </c>
      <c r="G9660" s="87" t="s">
        <v>181</v>
      </c>
      <c r="H9660" s="87" t="s">
        <v>180</v>
      </c>
      <c r="I9660" s="87" t="s">
        <v>10503</v>
      </c>
      <c r="J9660" s="87" t="s">
        <v>10504</v>
      </c>
      <c r="K9660" s="89">
        <v>193.38</v>
      </c>
      <c r="L9660" s="87" t="s">
        <v>10505</v>
      </c>
      <c r="M9660" s="87">
        <v>5</v>
      </c>
      <c r="N9660" s="87"/>
      <c r="O9660" s="87"/>
    </row>
    <row r="9661" spans="2:15">
      <c r="B9661" s="87" t="str">
        <f t="shared" si="150"/>
        <v>Mini Mover Conveyors-20220830-IN-104104-PO-0000031554-580-44837-30-7054-A Stand</v>
      </c>
      <c r="C9661" s="87">
        <v>104104</v>
      </c>
      <c r="D9661" s="88">
        <v>44837</v>
      </c>
      <c r="E9661" s="87" t="s">
        <v>10501</v>
      </c>
      <c r="F9661" s="87" t="s">
        <v>10507</v>
      </c>
      <c r="G9661" s="87" t="s">
        <v>181</v>
      </c>
      <c r="H9661" s="87" t="s">
        <v>180</v>
      </c>
      <c r="I9661" s="87" t="s">
        <v>10503</v>
      </c>
      <c r="J9661" s="87" t="s">
        <v>10504</v>
      </c>
      <c r="K9661" s="89">
        <v>580</v>
      </c>
      <c r="L9661" s="87" t="s">
        <v>10505</v>
      </c>
      <c r="M9661" s="87">
        <v>3</v>
      </c>
      <c r="N9661" s="87"/>
      <c r="O9661" s="87"/>
    </row>
    <row r="9662" spans="2:15">
      <c r="B9662" s="87" t="str">
        <f t="shared" si="150"/>
        <v>Mini Mover Conveyors-20220830-IN-104104-PO-0000031554-654.54-44837-30-7057-A Stand</v>
      </c>
      <c r="C9662" s="87">
        <v>104104</v>
      </c>
      <c r="D9662" s="88">
        <v>44837</v>
      </c>
      <c r="E9662" s="87" t="s">
        <v>10501</v>
      </c>
      <c r="F9662" s="87" t="s">
        <v>10508</v>
      </c>
      <c r="G9662" s="87" t="s">
        <v>181</v>
      </c>
      <c r="H9662" s="87" t="s">
        <v>180</v>
      </c>
      <c r="I9662" s="87" t="s">
        <v>10503</v>
      </c>
      <c r="J9662" s="87" t="s">
        <v>10504</v>
      </c>
      <c r="K9662" s="89">
        <v>654.54</v>
      </c>
      <c r="L9662" s="87" t="s">
        <v>10505</v>
      </c>
      <c r="M9662" s="87">
        <v>4</v>
      </c>
      <c r="N9662" s="87"/>
      <c r="O9662" s="87"/>
    </row>
    <row r="9663" spans="2:15">
      <c r="B9663" s="87" t="str">
        <f t="shared" si="150"/>
        <v>Mini Mover Conveyors-20220830-IN-104104-PO-0000031554-710.4-44837-20-7261-084 Guides</v>
      </c>
      <c r="C9663" s="87">
        <v>104104</v>
      </c>
      <c r="D9663" s="88">
        <v>44837</v>
      </c>
      <c r="E9663" s="87" t="s">
        <v>10501</v>
      </c>
      <c r="F9663" s="87" t="s">
        <v>10509</v>
      </c>
      <c r="G9663" s="87" t="s">
        <v>181</v>
      </c>
      <c r="H9663" s="87" t="s">
        <v>180</v>
      </c>
      <c r="I9663" s="87" t="s">
        <v>10503</v>
      </c>
      <c r="J9663" s="87" t="s">
        <v>10504</v>
      </c>
      <c r="K9663" s="89">
        <v>710.4</v>
      </c>
      <c r="L9663" s="87" t="s">
        <v>10505</v>
      </c>
      <c r="M9663" s="87">
        <v>2</v>
      </c>
      <c r="N9663" s="87"/>
      <c r="O9663" s="87"/>
    </row>
    <row r="9664" spans="2:15">
      <c r="B9664" s="87" t="str">
        <f t="shared" si="150"/>
        <v>Mini Mover Conveyors-20220830-IN-104104-PO-0000031554-6945.4-44837-20-12084-R-N-0206 U1-H1/12 RI-015N-20-31</v>
      </c>
      <c r="C9664" s="87">
        <v>104104</v>
      </c>
      <c r="D9664" s="88">
        <v>44837</v>
      </c>
      <c r="E9664" s="87" t="s">
        <v>10501</v>
      </c>
      <c r="F9664" s="87" t="s">
        <v>10510</v>
      </c>
      <c r="G9664" s="87" t="s">
        <v>181</v>
      </c>
      <c r="H9664" s="87" t="s">
        <v>180</v>
      </c>
      <c r="I9664" s="87" t="s">
        <v>10503</v>
      </c>
      <c r="J9664" s="87" t="s">
        <v>10504</v>
      </c>
      <c r="K9664" s="89">
        <v>6945.4</v>
      </c>
      <c r="L9664" s="87" t="s">
        <v>10505</v>
      </c>
      <c r="M9664" s="87">
        <v>1</v>
      </c>
      <c r="N9664" s="87"/>
      <c r="O9664" s="87"/>
    </row>
    <row r="9665" spans="2:15">
      <c r="B9665" s="87" t="str">
        <f t="shared" si="150"/>
        <v>Mx Merchant Services-100322A-IN-104714--1616.59-44837-Finance Charges-AF Non Taxable</v>
      </c>
      <c r="C9665" s="87">
        <v>104714</v>
      </c>
      <c r="D9665" s="88">
        <v>44837</v>
      </c>
      <c r="E9665" s="87" t="s">
        <v>10511</v>
      </c>
      <c r="F9665" s="87" t="s">
        <v>1251</v>
      </c>
      <c r="G9665" s="87" t="s">
        <v>1252</v>
      </c>
      <c r="H9665" s="87" t="s">
        <v>1251</v>
      </c>
      <c r="I9665" s="87" t="s">
        <v>1298</v>
      </c>
      <c r="J9665" s="87" t="s">
        <v>1299</v>
      </c>
      <c r="K9665" s="89">
        <v>1616.59</v>
      </c>
      <c r="L9665" s="87"/>
      <c r="M9665" s="87"/>
      <c r="N9665" s="87"/>
      <c r="O9665" s="87"/>
    </row>
    <row r="9666" spans="2:15">
      <c r="B9666" s="87" t="str">
        <f t="shared" si="150"/>
        <v>Mx Merchant Services-100322-IN-104713--114.58-44837-Finance Charges-AF Non Taxable</v>
      </c>
      <c r="C9666" s="87">
        <v>104713</v>
      </c>
      <c r="D9666" s="88">
        <v>44837</v>
      </c>
      <c r="E9666" s="87" t="s">
        <v>10460</v>
      </c>
      <c r="F9666" s="87" t="s">
        <v>1251</v>
      </c>
      <c r="G9666" s="87" t="s">
        <v>1252</v>
      </c>
      <c r="H9666" s="87" t="s">
        <v>1251</v>
      </c>
      <c r="I9666" s="87" t="s">
        <v>1298</v>
      </c>
      <c r="J9666" s="87" t="s">
        <v>1299</v>
      </c>
      <c r="K9666" s="89">
        <v>114.58</v>
      </c>
      <c r="L9666" s="87"/>
      <c r="M9666" s="87"/>
      <c r="N9666" s="87"/>
      <c r="O9666" s="87"/>
    </row>
    <row r="9667" spans="2:15">
      <c r="B9667" s="87" t="str">
        <f t="shared" ref="B9667:B9730" si="151">CONCATENATE(I9667,"-",E9667,"-",C9667,"-",L9667,"-",K9667,"-",D9667,"-",F9667)</f>
        <v>Quick Dry Foods, Inc-00035138-IN-106208-PO-0000031077-7000-44837-Parsley Flakes Stock IL</v>
      </c>
      <c r="C9667" s="87">
        <v>106208</v>
      </c>
      <c r="D9667" s="88">
        <v>44837</v>
      </c>
      <c r="E9667" s="87" t="s">
        <v>10512</v>
      </c>
      <c r="F9667" s="87" t="s">
        <v>798</v>
      </c>
      <c r="G9667" s="87" t="s">
        <v>252</v>
      </c>
      <c r="H9667" s="87" t="s">
        <v>253</v>
      </c>
      <c r="I9667" s="87" t="s">
        <v>5600</v>
      </c>
      <c r="J9667" s="87" t="s">
        <v>5601</v>
      </c>
      <c r="K9667" s="89">
        <v>7000</v>
      </c>
      <c r="L9667" s="87" t="s">
        <v>10513</v>
      </c>
      <c r="M9667" s="87">
        <v>1</v>
      </c>
      <c r="N9667" s="87"/>
      <c r="O9667" s="87"/>
    </row>
    <row r="9668" spans="2:15">
      <c r="B9668" s="87" t="str">
        <f t="shared" si="151"/>
        <v>Ready Alliance Protection Group Llc-3028-IN-104382--10020-44837-Security</v>
      </c>
      <c r="C9668" s="87">
        <v>104382</v>
      </c>
      <c r="D9668" s="88">
        <v>44837</v>
      </c>
      <c r="E9668" s="87" t="s">
        <v>10514</v>
      </c>
      <c r="F9668" s="87" t="s">
        <v>227</v>
      </c>
      <c r="G9668" s="87" t="s">
        <v>228</v>
      </c>
      <c r="H9668" s="87" t="s">
        <v>227</v>
      </c>
      <c r="I9668" s="87" t="s">
        <v>229</v>
      </c>
      <c r="J9668" s="87" t="s">
        <v>230</v>
      </c>
      <c r="K9668" s="89">
        <v>10020</v>
      </c>
      <c r="L9668" s="87"/>
      <c r="M9668" s="87"/>
      <c r="N9668" s="87"/>
      <c r="O9668" s="87"/>
    </row>
    <row r="9669" spans="2:15">
      <c r="B9669" s="87" t="str">
        <f t="shared" si="151"/>
        <v>Salt City Print &amp; Packaging, Llc-BCG-31596-IN-104131-PO-0000031596-490-44837-30" x 18" Truck door magnets</v>
      </c>
      <c r="C9669" s="87">
        <v>104131</v>
      </c>
      <c r="D9669" s="88">
        <v>44837</v>
      </c>
      <c r="E9669" s="87" t="s">
        <v>10515</v>
      </c>
      <c r="F9669" s="87" t="s">
        <v>10516</v>
      </c>
      <c r="G9669" s="87" t="s">
        <v>10517</v>
      </c>
      <c r="H9669" s="87" t="s">
        <v>10518</v>
      </c>
      <c r="I9669" s="87" t="s">
        <v>998</v>
      </c>
      <c r="J9669" s="87" t="s">
        <v>999</v>
      </c>
      <c r="K9669" s="89">
        <v>490</v>
      </c>
      <c r="L9669" s="87" t="s">
        <v>10519</v>
      </c>
      <c r="M9669" s="87">
        <v>1</v>
      </c>
      <c r="N9669" s="87"/>
      <c r="O9669" s="87"/>
    </row>
    <row r="9670" spans="2:15">
      <c r="B9670" s="87" t="str">
        <f t="shared" si="151"/>
        <v>Schnitzer-100322 RENT-IN-104072--933.19-44837-Ins - General</v>
      </c>
      <c r="C9670" s="87">
        <v>104072</v>
      </c>
      <c r="D9670" s="88">
        <v>44837</v>
      </c>
      <c r="E9670" s="87" t="s">
        <v>10462</v>
      </c>
      <c r="F9670" s="87" t="s">
        <v>320</v>
      </c>
      <c r="G9670" s="87" t="s">
        <v>321</v>
      </c>
      <c r="H9670" s="87" t="s">
        <v>320</v>
      </c>
      <c r="I9670" s="87" t="s">
        <v>322</v>
      </c>
      <c r="J9670" s="87" t="s">
        <v>322</v>
      </c>
      <c r="K9670" s="89">
        <v>933.19</v>
      </c>
      <c r="L9670" s="87"/>
      <c r="M9670" s="87"/>
      <c r="N9670" s="87"/>
      <c r="O9670" s="87"/>
    </row>
    <row r="9671" spans="2:15">
      <c r="B9671" s="87" t="str">
        <f t="shared" si="151"/>
        <v>Schnitzer-100322 RENT-IN-104072--2424.67-44837-Building Lease - Prod</v>
      </c>
      <c r="C9671" s="87">
        <v>104072</v>
      </c>
      <c r="D9671" s="88">
        <v>44837</v>
      </c>
      <c r="E9671" s="87" t="s">
        <v>10462</v>
      </c>
      <c r="F9671" s="87" t="s">
        <v>202</v>
      </c>
      <c r="G9671" s="87" t="s">
        <v>203</v>
      </c>
      <c r="H9671" s="87" t="s">
        <v>202</v>
      </c>
      <c r="I9671" s="87" t="s">
        <v>322</v>
      </c>
      <c r="J9671" s="87" t="s">
        <v>322</v>
      </c>
      <c r="K9671" s="89">
        <v>2424.67</v>
      </c>
      <c r="L9671" s="87"/>
      <c r="M9671" s="87"/>
      <c r="N9671" s="87"/>
      <c r="O9671" s="87"/>
    </row>
    <row r="9672" spans="2:15">
      <c r="B9672" s="87" t="str">
        <f t="shared" si="151"/>
        <v>Schnitzer-100322 RENT-IN-104072--13890-44837-Ins - General</v>
      </c>
      <c r="C9672" s="87">
        <v>104072</v>
      </c>
      <c r="D9672" s="88">
        <v>44837</v>
      </c>
      <c r="E9672" s="87" t="s">
        <v>10462</v>
      </c>
      <c r="F9672" s="87" t="s">
        <v>320</v>
      </c>
      <c r="G9672" s="87" t="s">
        <v>321</v>
      </c>
      <c r="H9672" s="87" t="s">
        <v>320</v>
      </c>
      <c r="I9672" s="87" t="s">
        <v>322</v>
      </c>
      <c r="J9672" s="87" t="s">
        <v>322</v>
      </c>
      <c r="K9672" s="89">
        <v>13890</v>
      </c>
      <c r="L9672" s="87"/>
      <c r="M9672" s="87"/>
      <c r="N9672" s="87"/>
      <c r="O9672" s="87"/>
    </row>
    <row r="9673" spans="2:15">
      <c r="B9673" s="87" t="str">
        <f t="shared" si="151"/>
        <v>Sensory Effects-INV0033543-IN-105121-PO-0000030678-78000-44837-Creamer Moos Custom Jerzee 48 Stock-WI</v>
      </c>
      <c r="C9673" s="87">
        <v>105121</v>
      </c>
      <c r="D9673" s="88">
        <v>44837</v>
      </c>
      <c r="E9673" s="87" t="s">
        <v>10520</v>
      </c>
      <c r="F9673" s="87" t="s">
        <v>3138</v>
      </c>
      <c r="G9673" s="87" t="s">
        <v>252</v>
      </c>
      <c r="H9673" s="87" t="s">
        <v>253</v>
      </c>
      <c r="I9673" s="87" t="s">
        <v>325</v>
      </c>
      <c r="J9673" s="87" t="s">
        <v>326</v>
      </c>
      <c r="K9673" s="89">
        <v>78000</v>
      </c>
      <c r="L9673" s="87" t="s">
        <v>10521</v>
      </c>
      <c r="M9673" s="87">
        <v>1</v>
      </c>
      <c r="N9673" s="87"/>
      <c r="O9673" s="87"/>
    </row>
    <row r="9674" spans="2:15">
      <c r="B9674" s="87" t="str">
        <f t="shared" si="151"/>
        <v>Steve Finn-100322-IN-104666--322.84-44837-Travel Expense - Sales</v>
      </c>
      <c r="C9674" s="87">
        <v>104666</v>
      </c>
      <c r="D9674" s="88">
        <v>44837</v>
      </c>
      <c r="E9674" s="87" t="s">
        <v>10460</v>
      </c>
      <c r="F9674" s="87" t="s">
        <v>1089</v>
      </c>
      <c r="G9674" s="87" t="s">
        <v>1088</v>
      </c>
      <c r="H9674" s="87" t="s">
        <v>1089</v>
      </c>
      <c r="I9674" s="87" t="s">
        <v>5545</v>
      </c>
      <c r="J9674" s="87" t="s">
        <v>5545</v>
      </c>
      <c r="K9674" s="89">
        <v>322.83999999999997</v>
      </c>
      <c r="L9674" s="87"/>
      <c r="M9674" s="87"/>
      <c r="N9674" s="87"/>
      <c r="O9674" s="87"/>
    </row>
    <row r="9675" spans="2:15">
      <c r="B9675" s="87" t="str">
        <f t="shared" si="151"/>
        <v>Tforce Worldwide Inc-700001561786-IN-105049--536.34-44837-Freight In</v>
      </c>
      <c r="C9675" s="87">
        <v>105049</v>
      </c>
      <c r="D9675" s="88">
        <v>44837</v>
      </c>
      <c r="E9675" s="87" t="s">
        <v>10522</v>
      </c>
      <c r="F9675" s="87" t="s">
        <v>247</v>
      </c>
      <c r="G9675" s="87" t="s">
        <v>246</v>
      </c>
      <c r="H9675" s="87" t="s">
        <v>247</v>
      </c>
      <c r="I9675" s="87" t="s">
        <v>7488</v>
      </c>
      <c r="J9675" s="87" t="s">
        <v>7489</v>
      </c>
      <c r="K9675" s="89">
        <v>536.34</v>
      </c>
      <c r="L9675" s="87"/>
      <c r="M9675" s="87"/>
      <c r="N9675" s="87"/>
      <c r="O9675" s="87"/>
    </row>
    <row r="9676" spans="2:15">
      <c r="B9676" s="87" t="str">
        <f t="shared" si="151"/>
        <v>The Privatebank-100322-IN-104367--500000-44837-N/P Senior Term-Prod</v>
      </c>
      <c r="C9676" s="87">
        <v>104367</v>
      </c>
      <c r="D9676" s="88">
        <v>44837</v>
      </c>
      <c r="E9676" s="87" t="s">
        <v>10460</v>
      </c>
      <c r="F9676" s="87" t="s">
        <v>4660</v>
      </c>
      <c r="G9676" s="87" t="s">
        <v>4661</v>
      </c>
      <c r="H9676" s="87" t="s">
        <v>4660</v>
      </c>
      <c r="I9676" s="87" t="s">
        <v>4662</v>
      </c>
      <c r="J9676" s="87" t="s">
        <v>4663</v>
      </c>
      <c r="K9676" s="89">
        <v>500000</v>
      </c>
      <c r="L9676" s="87"/>
      <c r="M9676" s="87"/>
      <c r="N9676" s="87"/>
      <c r="O9676" s="87"/>
    </row>
    <row r="9677" spans="2:15">
      <c r="B9677" s="87" t="str">
        <f t="shared" si="151"/>
        <v>Tricorbraun Industrial-3079965-IN-104327-PO-0000031455-5586.56-44837-Can Metal End #10 - E</v>
      </c>
      <c r="C9677" s="87">
        <v>104327</v>
      </c>
      <c r="D9677" s="88">
        <v>44837</v>
      </c>
      <c r="E9677" s="87" t="s">
        <v>10523</v>
      </c>
      <c r="F9677" s="87" t="s">
        <v>5881</v>
      </c>
      <c r="G9677" s="87" t="s">
        <v>252</v>
      </c>
      <c r="H9677" s="87" t="s">
        <v>253</v>
      </c>
      <c r="I9677" s="87" t="s">
        <v>348</v>
      </c>
      <c r="J9677" s="87" t="s">
        <v>349</v>
      </c>
      <c r="K9677" s="89">
        <v>5586.56</v>
      </c>
      <c r="L9677" s="87" t="s">
        <v>9106</v>
      </c>
      <c r="M9677" s="87">
        <v>2</v>
      </c>
      <c r="N9677" s="87"/>
      <c r="O9677" s="87"/>
    </row>
    <row r="9678" spans="2:15">
      <c r="B9678" s="87" t="str">
        <f t="shared" si="151"/>
        <v>Tricorbraun Industrial-3079965-IN-104327-PO-0000031455-25235.84-44837-Can Metal #10 - E</v>
      </c>
      <c r="C9678" s="87">
        <v>104327</v>
      </c>
      <c r="D9678" s="88">
        <v>44837</v>
      </c>
      <c r="E9678" s="87" t="s">
        <v>10523</v>
      </c>
      <c r="F9678" s="87" t="s">
        <v>5878</v>
      </c>
      <c r="G9678" s="87" t="s">
        <v>252</v>
      </c>
      <c r="H9678" s="87" t="s">
        <v>253</v>
      </c>
      <c r="I9678" s="87" t="s">
        <v>348</v>
      </c>
      <c r="J9678" s="87" t="s">
        <v>349</v>
      </c>
      <c r="K9678" s="89">
        <v>25235.84</v>
      </c>
      <c r="L9678" s="87" t="s">
        <v>9106</v>
      </c>
      <c r="M9678" s="87">
        <v>1</v>
      </c>
      <c r="N9678" s="87"/>
      <c r="O9678" s="87"/>
    </row>
    <row r="9679" spans="2:15">
      <c r="B9679" s="87" t="str">
        <f t="shared" si="151"/>
        <v>Tricorbraun Industrial-3079967-IN-104326-PO-0000031455-5586.56-44837-Can Metal End #10 - E</v>
      </c>
      <c r="C9679" s="87">
        <v>104326</v>
      </c>
      <c r="D9679" s="88">
        <v>44837</v>
      </c>
      <c r="E9679" s="87" t="s">
        <v>10524</v>
      </c>
      <c r="F9679" s="87" t="s">
        <v>5881</v>
      </c>
      <c r="G9679" s="87" t="s">
        <v>252</v>
      </c>
      <c r="H9679" s="87" t="s">
        <v>253</v>
      </c>
      <c r="I9679" s="87" t="s">
        <v>348</v>
      </c>
      <c r="J9679" s="87" t="s">
        <v>349</v>
      </c>
      <c r="K9679" s="89">
        <v>5586.56</v>
      </c>
      <c r="L9679" s="87" t="s">
        <v>9106</v>
      </c>
      <c r="M9679" s="87">
        <v>2</v>
      </c>
      <c r="N9679" s="87"/>
      <c r="O9679" s="87"/>
    </row>
    <row r="9680" spans="2:15">
      <c r="B9680" s="87" t="str">
        <f t="shared" si="151"/>
        <v>Tricorbraun Industrial-3079967-IN-104326-PO-0000031455-25235.84-44837-Can Metal #10 - E</v>
      </c>
      <c r="C9680" s="87">
        <v>104326</v>
      </c>
      <c r="D9680" s="88">
        <v>44837</v>
      </c>
      <c r="E9680" s="87" t="s">
        <v>10524</v>
      </c>
      <c r="F9680" s="87" t="s">
        <v>5878</v>
      </c>
      <c r="G9680" s="87" t="s">
        <v>252</v>
      </c>
      <c r="H9680" s="87" t="s">
        <v>253</v>
      </c>
      <c r="I9680" s="87" t="s">
        <v>348</v>
      </c>
      <c r="J9680" s="87" t="s">
        <v>349</v>
      </c>
      <c r="K9680" s="89">
        <v>25235.84</v>
      </c>
      <c r="L9680" s="87" t="s">
        <v>9106</v>
      </c>
      <c r="M9680" s="87">
        <v>1</v>
      </c>
      <c r="N9680" s="87"/>
      <c r="O9680" s="87"/>
    </row>
    <row r="9681" spans="2:15">
      <c r="B9681" s="87" t="str">
        <f t="shared" si="151"/>
        <v>Tricorbraun Industrial-3079968-IN-104865-PO-0000031455-1148.4-44837-Overlid White #10</v>
      </c>
      <c r="C9681" s="87">
        <v>104865</v>
      </c>
      <c r="D9681" s="88">
        <v>44837</v>
      </c>
      <c r="E9681" s="87" t="s">
        <v>10525</v>
      </c>
      <c r="F9681" s="87" t="s">
        <v>640</v>
      </c>
      <c r="G9681" s="87" t="s">
        <v>252</v>
      </c>
      <c r="H9681" s="87" t="s">
        <v>253</v>
      </c>
      <c r="I9681" s="87" t="s">
        <v>348</v>
      </c>
      <c r="J9681" s="87" t="s">
        <v>349</v>
      </c>
      <c r="K9681" s="89">
        <v>1148.4000000000001</v>
      </c>
      <c r="L9681" s="87" t="s">
        <v>9106</v>
      </c>
      <c r="M9681" s="87">
        <v>3</v>
      </c>
      <c r="N9681" s="87"/>
      <c r="O9681" s="87"/>
    </row>
    <row r="9682" spans="2:15">
      <c r="B9682" s="87" t="str">
        <f t="shared" si="151"/>
        <v>Tricorbraun Industrial-3079968-IN-104865-PO-0000031453-1486.8-44837-Overlid White #10</v>
      </c>
      <c r="C9682" s="87">
        <v>104865</v>
      </c>
      <c r="D9682" s="88">
        <v>44837</v>
      </c>
      <c r="E9682" s="87" t="s">
        <v>10525</v>
      </c>
      <c r="F9682" s="87" t="s">
        <v>640</v>
      </c>
      <c r="G9682" s="87" t="s">
        <v>252</v>
      </c>
      <c r="H9682" s="87" t="s">
        <v>253</v>
      </c>
      <c r="I9682" s="87" t="s">
        <v>348</v>
      </c>
      <c r="J9682" s="87" t="s">
        <v>349</v>
      </c>
      <c r="K9682" s="89">
        <v>1486.8</v>
      </c>
      <c r="L9682" s="87" t="s">
        <v>6925</v>
      </c>
      <c r="M9682" s="87">
        <v>3</v>
      </c>
      <c r="N9682" s="87"/>
      <c r="O9682" s="87"/>
    </row>
    <row r="9683" spans="2:15">
      <c r="B9683" s="87" t="str">
        <f t="shared" si="151"/>
        <v>Tricorbraun Industrial-3079968-IN-104865-PO-0000029110-13176-44837-Overlid White #10</v>
      </c>
      <c r="C9683" s="87">
        <v>104865</v>
      </c>
      <c r="D9683" s="88">
        <v>44837</v>
      </c>
      <c r="E9683" s="87" t="s">
        <v>10525</v>
      </c>
      <c r="F9683" s="87" t="s">
        <v>640</v>
      </c>
      <c r="G9683" s="87" t="s">
        <v>252</v>
      </c>
      <c r="H9683" s="87" t="s">
        <v>253</v>
      </c>
      <c r="I9683" s="87" t="s">
        <v>348</v>
      </c>
      <c r="J9683" s="87" t="s">
        <v>349</v>
      </c>
      <c r="K9683" s="89">
        <v>13176</v>
      </c>
      <c r="L9683" s="87" t="s">
        <v>10526</v>
      </c>
      <c r="M9683" s="87">
        <v>3</v>
      </c>
      <c r="N9683" s="87"/>
      <c r="O9683" s="87"/>
    </row>
    <row r="9684" spans="2:15">
      <c r="B9684" s="87" t="str">
        <f t="shared" si="151"/>
        <v>Authorize.Net-100422-IN-104716--36.14-44838-Finance Charges-AF Non Taxable</v>
      </c>
      <c r="C9684" s="87">
        <v>104716</v>
      </c>
      <c r="D9684" s="88">
        <v>44838</v>
      </c>
      <c r="E9684" s="87" t="s">
        <v>10527</v>
      </c>
      <c r="F9684" s="87" t="s">
        <v>1251</v>
      </c>
      <c r="G9684" s="87" t="s">
        <v>1252</v>
      </c>
      <c r="H9684" s="87" t="s">
        <v>1251</v>
      </c>
      <c r="I9684" s="87" t="s">
        <v>1253</v>
      </c>
      <c r="J9684" s="87" t="s">
        <v>1254</v>
      </c>
      <c r="K9684" s="89">
        <v>36.14</v>
      </c>
      <c r="L9684" s="87"/>
      <c r="M9684" s="87"/>
      <c r="N9684" s="87"/>
      <c r="O9684" s="87"/>
    </row>
    <row r="9685" spans="2:15">
      <c r="B9685" s="87" t="str">
        <f t="shared" si="151"/>
        <v>California Packaging-3293427-IN-104375-PO-0000031682-6050-44838-Lid Gaylord Combo Bin</v>
      </c>
      <c r="C9685" s="87">
        <v>104375</v>
      </c>
      <c r="D9685" s="88">
        <v>44838</v>
      </c>
      <c r="E9685" s="87" t="s">
        <v>10528</v>
      </c>
      <c r="F9685" s="87" t="s">
        <v>1772</v>
      </c>
      <c r="G9685" s="87" t="s">
        <v>252</v>
      </c>
      <c r="H9685" s="87" t="s">
        <v>253</v>
      </c>
      <c r="I9685" s="87" t="s">
        <v>261</v>
      </c>
      <c r="J9685" s="87" t="s">
        <v>262</v>
      </c>
      <c r="K9685" s="89">
        <v>6050</v>
      </c>
      <c r="L9685" s="87" t="s">
        <v>10529</v>
      </c>
      <c r="M9685" s="87">
        <v>1</v>
      </c>
      <c r="N9685" s="87"/>
      <c r="O9685" s="87"/>
    </row>
    <row r="9686" spans="2:15">
      <c r="B9686" s="87" t="str">
        <f t="shared" si="151"/>
        <v>California Packaging-3293427-IN-104375-PO-0000031682-7562.5-44838-Lid Gaylord Combo Bin</v>
      </c>
      <c r="C9686" s="87">
        <v>104375</v>
      </c>
      <c r="D9686" s="88">
        <v>44838</v>
      </c>
      <c r="E9686" s="87" t="s">
        <v>10528</v>
      </c>
      <c r="F9686" s="87" t="s">
        <v>1772</v>
      </c>
      <c r="G9686" s="87" t="s">
        <v>252</v>
      </c>
      <c r="H9686" s="87" t="s">
        <v>253</v>
      </c>
      <c r="I9686" s="87" t="s">
        <v>261</v>
      </c>
      <c r="J9686" s="87" t="s">
        <v>262</v>
      </c>
      <c r="K9686" s="89">
        <v>7562.5</v>
      </c>
      <c r="L9686" s="87" t="s">
        <v>10529</v>
      </c>
      <c r="M9686" s="87">
        <v>2</v>
      </c>
      <c r="N9686" s="87"/>
      <c r="O9686" s="87"/>
    </row>
    <row r="9687" spans="2:15">
      <c r="B9687" s="87" t="str">
        <f t="shared" si="151"/>
        <v>Chano And Sons Inc-9094 CORRECTION-DM-34129---82455.73-44838-Payroll - Prod</v>
      </c>
      <c r="C9687" s="87">
        <v>34129</v>
      </c>
      <c r="D9687" s="88">
        <v>44838</v>
      </c>
      <c r="E9687" s="87" t="s">
        <v>10530</v>
      </c>
      <c r="F9687" s="87" t="s">
        <v>219</v>
      </c>
      <c r="G9687" s="87" t="s">
        <v>220</v>
      </c>
      <c r="H9687" s="87" t="s">
        <v>219</v>
      </c>
      <c r="I9687" s="87" t="s">
        <v>383</v>
      </c>
      <c r="J9687" s="87" t="s">
        <v>384</v>
      </c>
      <c r="K9687" s="89">
        <v>-82455.73</v>
      </c>
      <c r="L9687" s="87"/>
      <c r="M9687" s="87"/>
      <c r="N9687" s="87"/>
      <c r="O9687" s="87" t="s">
        <v>211</v>
      </c>
    </row>
    <row r="9688" spans="2:15">
      <c r="B9688" s="87" t="str">
        <f t="shared" si="151"/>
        <v>Chano And Sons Inc-9094 CORRECTION-DM-34129---37809.27-44838-Prod Labor</v>
      </c>
      <c r="C9688" s="87">
        <v>34129</v>
      </c>
      <c r="D9688" s="88">
        <v>44838</v>
      </c>
      <c r="E9688" s="87" t="s">
        <v>10530</v>
      </c>
      <c r="F9688" s="87" t="s">
        <v>223</v>
      </c>
      <c r="G9688" s="87" t="s">
        <v>220</v>
      </c>
      <c r="H9688" s="87" t="s">
        <v>223</v>
      </c>
      <c r="I9688" s="87" t="s">
        <v>383</v>
      </c>
      <c r="J9688" s="87" t="s">
        <v>384</v>
      </c>
      <c r="K9688" s="89">
        <v>-37809.269999999997</v>
      </c>
      <c r="L9688" s="87"/>
      <c r="M9688" s="87"/>
      <c r="N9688" s="87"/>
      <c r="O9688" s="87"/>
    </row>
    <row r="9689" spans="2:15">
      <c r="B9689" s="87" t="str">
        <f t="shared" si="151"/>
        <v>Chano And Sons Inc-9094 CORRECTION-DM-34129---35019.72-44838-Payroll - Shipping</v>
      </c>
      <c r="C9689" s="87">
        <v>34129</v>
      </c>
      <c r="D9689" s="88">
        <v>44838</v>
      </c>
      <c r="E9689" s="87" t="s">
        <v>10530</v>
      </c>
      <c r="F9689" s="87" t="s">
        <v>213</v>
      </c>
      <c r="G9689" s="87" t="s">
        <v>214</v>
      </c>
      <c r="H9689" s="87" t="s">
        <v>213</v>
      </c>
      <c r="I9689" s="87" t="s">
        <v>383</v>
      </c>
      <c r="J9689" s="87" t="s">
        <v>384</v>
      </c>
      <c r="K9689" s="89">
        <v>-35019.72</v>
      </c>
      <c r="L9689" s="87"/>
      <c r="M9689" s="87"/>
      <c r="N9689" s="87"/>
      <c r="O9689" s="87" t="s">
        <v>211</v>
      </c>
    </row>
    <row r="9690" spans="2:15">
      <c r="B9690" s="87" t="str">
        <f t="shared" si="151"/>
        <v>Chano And Sons Inc-9094 CORRECTION-DM-34129---34089.01-44838-Payroll - Receiving</v>
      </c>
      <c r="C9690" s="87">
        <v>34129</v>
      </c>
      <c r="D9690" s="88">
        <v>44838</v>
      </c>
      <c r="E9690" s="87" t="s">
        <v>10530</v>
      </c>
      <c r="F9690" s="87" t="s">
        <v>224</v>
      </c>
      <c r="G9690" s="87" t="s">
        <v>225</v>
      </c>
      <c r="H9690" s="87" t="s">
        <v>224</v>
      </c>
      <c r="I9690" s="87" t="s">
        <v>383</v>
      </c>
      <c r="J9690" s="87" t="s">
        <v>384</v>
      </c>
      <c r="K9690" s="89">
        <v>-34089.01</v>
      </c>
      <c r="L9690" s="87"/>
      <c r="M9690" s="87"/>
      <c r="N9690" s="87"/>
      <c r="O9690" s="87" t="s">
        <v>211</v>
      </c>
    </row>
    <row r="9691" spans="2:15">
      <c r="B9691" s="87" t="str">
        <f t="shared" si="151"/>
        <v>Chano And Sons Inc-9094 CORRECTION-DM-34129---24661.23-44838-Payroll - Prod OH</v>
      </c>
      <c r="C9691" s="87">
        <v>34129</v>
      </c>
      <c r="D9691" s="88">
        <v>44838</v>
      </c>
      <c r="E9691" s="87" t="s">
        <v>10530</v>
      </c>
      <c r="F9691" s="87" t="s">
        <v>207</v>
      </c>
      <c r="G9691" s="87" t="s">
        <v>208</v>
      </c>
      <c r="H9691" s="87" t="s">
        <v>207</v>
      </c>
      <c r="I9691" s="87" t="s">
        <v>383</v>
      </c>
      <c r="J9691" s="87" t="s">
        <v>384</v>
      </c>
      <c r="K9691" s="89">
        <v>-24661.23</v>
      </c>
      <c r="L9691" s="87"/>
      <c r="M9691" s="87"/>
      <c r="N9691" s="87"/>
      <c r="O9691" s="87" t="s">
        <v>211</v>
      </c>
    </row>
    <row r="9692" spans="2:15">
      <c r="B9692" s="87" t="str">
        <f t="shared" si="151"/>
        <v>Chano And Sons Inc-9094 CORRECTION-DM-34129---17750.12-44838-Sanitation Labor</v>
      </c>
      <c r="C9692" s="87">
        <v>34129</v>
      </c>
      <c r="D9692" s="88">
        <v>44838</v>
      </c>
      <c r="E9692" s="87" t="s">
        <v>10530</v>
      </c>
      <c r="F9692" s="87" t="s">
        <v>217</v>
      </c>
      <c r="G9692" s="87" t="s">
        <v>218</v>
      </c>
      <c r="H9692" s="87" t="s">
        <v>217</v>
      </c>
      <c r="I9692" s="87" t="s">
        <v>383</v>
      </c>
      <c r="J9692" s="87" t="s">
        <v>384</v>
      </c>
      <c r="K9692" s="89">
        <v>-17750.12</v>
      </c>
      <c r="L9692" s="87"/>
      <c r="M9692" s="87"/>
      <c r="N9692" s="87"/>
      <c r="O9692" s="87"/>
    </row>
    <row r="9693" spans="2:15">
      <c r="B9693" s="87" t="str">
        <f t="shared" si="151"/>
        <v>Chano And Sons Inc-9094 CORRECTION-DM-34129---17060.73-44838-Payroll - Kitting</v>
      </c>
      <c r="C9693" s="87">
        <v>34129</v>
      </c>
      <c r="D9693" s="88">
        <v>44838</v>
      </c>
      <c r="E9693" s="87" t="s">
        <v>10530</v>
      </c>
      <c r="F9693" s="87" t="s">
        <v>221</v>
      </c>
      <c r="G9693" s="87" t="s">
        <v>222</v>
      </c>
      <c r="H9693" s="87" t="s">
        <v>221</v>
      </c>
      <c r="I9693" s="87" t="s">
        <v>383</v>
      </c>
      <c r="J9693" s="87" t="s">
        <v>384</v>
      </c>
      <c r="K9693" s="89">
        <v>-17060.73</v>
      </c>
      <c r="L9693" s="87"/>
      <c r="M9693" s="87"/>
      <c r="N9693" s="87"/>
      <c r="O9693" s="87" t="s">
        <v>211</v>
      </c>
    </row>
    <row r="9694" spans="2:15">
      <c r="B9694" s="87" t="str">
        <f t="shared" si="151"/>
        <v>Chano And Sons Inc-9094 CORRECTION-DM-34129---9268.2-44838-Sanitation Labo</v>
      </c>
      <c r="C9694" s="87">
        <v>34129</v>
      </c>
      <c r="D9694" s="88">
        <v>44838</v>
      </c>
      <c r="E9694" s="87" t="s">
        <v>10530</v>
      </c>
      <c r="F9694" s="87" t="s">
        <v>240</v>
      </c>
      <c r="G9694" s="87" t="s">
        <v>218</v>
      </c>
      <c r="H9694" s="87" t="s">
        <v>240</v>
      </c>
      <c r="I9694" s="87" t="s">
        <v>383</v>
      </c>
      <c r="J9694" s="87" t="s">
        <v>384</v>
      </c>
      <c r="K9694" s="89">
        <v>-9268.2000000000007</v>
      </c>
      <c r="L9694" s="87"/>
      <c r="M9694" s="87"/>
      <c r="N9694" s="87"/>
      <c r="O9694" s="87"/>
    </row>
    <row r="9695" spans="2:15">
      <c r="B9695" s="87" t="str">
        <f t="shared" si="151"/>
        <v>Chano And Sons Inc-9094-IN-105695--9268.2-44838-PR-Quality</v>
      </c>
      <c r="C9695" s="87">
        <v>105695</v>
      </c>
      <c r="D9695" s="88">
        <v>44838</v>
      </c>
      <c r="E9695" s="87" t="s">
        <v>10531</v>
      </c>
      <c r="F9695" s="87" t="s">
        <v>243</v>
      </c>
      <c r="G9695" s="87" t="s">
        <v>242</v>
      </c>
      <c r="H9695" s="87" t="s">
        <v>243</v>
      </c>
      <c r="I9695" s="87" t="s">
        <v>383</v>
      </c>
      <c r="J9695" s="87" t="s">
        <v>384</v>
      </c>
      <c r="K9695" s="89">
        <v>9268.2000000000007</v>
      </c>
      <c r="L9695" s="87"/>
      <c r="M9695" s="87"/>
      <c r="N9695" s="87"/>
      <c r="O9695" s="87"/>
    </row>
    <row r="9696" spans="2:15">
      <c r="B9696" s="87" t="str">
        <f t="shared" si="151"/>
        <v>Chano And Sons Inc-9094-IN-105695--17060.73-44838-Payroll - Kitting</v>
      </c>
      <c r="C9696" s="87">
        <v>105695</v>
      </c>
      <c r="D9696" s="88">
        <v>44838</v>
      </c>
      <c r="E9696" s="87" t="s">
        <v>10531</v>
      </c>
      <c r="F9696" s="87" t="s">
        <v>221</v>
      </c>
      <c r="G9696" s="87" t="s">
        <v>222</v>
      </c>
      <c r="H9696" s="87" t="s">
        <v>221</v>
      </c>
      <c r="I9696" s="87" t="s">
        <v>383</v>
      </c>
      <c r="J9696" s="87" t="s">
        <v>384</v>
      </c>
      <c r="K9696" s="89">
        <v>17060.73</v>
      </c>
      <c r="L9696" s="87"/>
      <c r="M9696" s="87"/>
      <c r="N9696" s="87"/>
      <c r="O9696" s="87" t="s">
        <v>211</v>
      </c>
    </row>
    <row r="9697" spans="2:15">
      <c r="B9697" s="87" t="str">
        <f t="shared" si="151"/>
        <v>Chano And Sons Inc-9094-IN-105695--17750.12-44838-Sanitation Labor</v>
      </c>
      <c r="C9697" s="87">
        <v>105695</v>
      </c>
      <c r="D9697" s="88">
        <v>44838</v>
      </c>
      <c r="E9697" s="87" t="s">
        <v>10531</v>
      </c>
      <c r="F9697" s="87" t="s">
        <v>217</v>
      </c>
      <c r="G9697" s="87" t="s">
        <v>218</v>
      </c>
      <c r="H9697" s="87" t="s">
        <v>217</v>
      </c>
      <c r="I9697" s="87" t="s">
        <v>383</v>
      </c>
      <c r="J9697" s="87" t="s">
        <v>384</v>
      </c>
      <c r="K9697" s="89">
        <v>17750.12</v>
      </c>
      <c r="L9697" s="87"/>
      <c r="M9697" s="87"/>
      <c r="N9697" s="87"/>
      <c r="O9697" s="87"/>
    </row>
    <row r="9698" spans="2:15">
      <c r="B9698" s="87" t="str">
        <f t="shared" si="151"/>
        <v>Chano And Sons Inc-9094-IN-105695--24661.23-44838-Payroll - Prod OH</v>
      </c>
      <c r="C9698" s="87">
        <v>105695</v>
      </c>
      <c r="D9698" s="88">
        <v>44838</v>
      </c>
      <c r="E9698" s="87" t="s">
        <v>10531</v>
      </c>
      <c r="F9698" s="87" t="s">
        <v>207</v>
      </c>
      <c r="G9698" s="87" t="s">
        <v>208</v>
      </c>
      <c r="H9698" s="87" t="s">
        <v>207</v>
      </c>
      <c r="I9698" s="87" t="s">
        <v>383</v>
      </c>
      <c r="J9698" s="87" t="s">
        <v>384</v>
      </c>
      <c r="K9698" s="89">
        <v>24661.23</v>
      </c>
      <c r="L9698" s="87"/>
      <c r="M9698" s="87"/>
      <c r="N9698" s="87"/>
      <c r="O9698" s="87" t="s">
        <v>211</v>
      </c>
    </row>
    <row r="9699" spans="2:15">
      <c r="B9699" s="87" t="str">
        <f t="shared" si="151"/>
        <v>Chano And Sons Inc-9094-IN-105695--34089.01-44838-Payroll - Receiving</v>
      </c>
      <c r="C9699" s="87">
        <v>105695</v>
      </c>
      <c r="D9699" s="88">
        <v>44838</v>
      </c>
      <c r="E9699" s="87" t="s">
        <v>10531</v>
      </c>
      <c r="F9699" s="87" t="s">
        <v>224</v>
      </c>
      <c r="G9699" s="87" t="s">
        <v>225</v>
      </c>
      <c r="H9699" s="87" t="s">
        <v>224</v>
      </c>
      <c r="I9699" s="87" t="s">
        <v>383</v>
      </c>
      <c r="J9699" s="87" t="s">
        <v>384</v>
      </c>
      <c r="K9699" s="89">
        <v>34089.01</v>
      </c>
      <c r="L9699" s="87"/>
      <c r="M9699" s="87"/>
      <c r="N9699" s="87"/>
      <c r="O9699" s="87" t="s">
        <v>211</v>
      </c>
    </row>
    <row r="9700" spans="2:15">
      <c r="B9700" s="87" t="str">
        <f t="shared" si="151"/>
        <v>Chano And Sons Inc-9094-IN-105695--35019.72-44838-Payroll - Shipping</v>
      </c>
      <c r="C9700" s="87">
        <v>105695</v>
      </c>
      <c r="D9700" s="88">
        <v>44838</v>
      </c>
      <c r="E9700" s="87" t="s">
        <v>10531</v>
      </c>
      <c r="F9700" s="87" t="s">
        <v>213</v>
      </c>
      <c r="G9700" s="87" t="s">
        <v>214</v>
      </c>
      <c r="H9700" s="87" t="s">
        <v>213</v>
      </c>
      <c r="I9700" s="87" t="s">
        <v>383</v>
      </c>
      <c r="J9700" s="87" t="s">
        <v>384</v>
      </c>
      <c r="K9700" s="89">
        <v>35019.72</v>
      </c>
      <c r="L9700" s="87"/>
      <c r="M9700" s="87"/>
      <c r="N9700" s="87"/>
      <c r="O9700" s="87" t="s">
        <v>211</v>
      </c>
    </row>
    <row r="9701" spans="2:15">
      <c r="B9701" s="87" t="str">
        <f t="shared" si="151"/>
        <v>Chano And Sons Inc-9094-IN-105695--37809.27-44838-Payroll - Prod</v>
      </c>
      <c r="C9701" s="87">
        <v>105695</v>
      </c>
      <c r="D9701" s="88">
        <v>44838</v>
      </c>
      <c r="E9701" s="87" t="s">
        <v>10531</v>
      </c>
      <c r="F9701" s="87" t="s">
        <v>219</v>
      </c>
      <c r="G9701" s="87" t="s">
        <v>220</v>
      </c>
      <c r="H9701" s="87" t="s">
        <v>219</v>
      </c>
      <c r="I9701" s="87" t="s">
        <v>383</v>
      </c>
      <c r="J9701" s="87" t="s">
        <v>384</v>
      </c>
      <c r="K9701" s="89">
        <v>37809.269999999997</v>
      </c>
      <c r="L9701" s="87"/>
      <c r="M9701" s="87"/>
      <c r="N9701" s="87"/>
      <c r="O9701" s="87" t="s">
        <v>211</v>
      </c>
    </row>
    <row r="9702" spans="2:15">
      <c r="B9702" s="87" t="str">
        <f t="shared" si="151"/>
        <v>Chano And Sons Inc-9094-IN-105695--82455.73-44838-Payroll - Prod</v>
      </c>
      <c r="C9702" s="87">
        <v>105695</v>
      </c>
      <c r="D9702" s="88">
        <v>44838</v>
      </c>
      <c r="E9702" s="87" t="s">
        <v>10531</v>
      </c>
      <c r="F9702" s="87" t="s">
        <v>219</v>
      </c>
      <c r="G9702" s="87" t="s">
        <v>220</v>
      </c>
      <c r="H9702" s="87" t="s">
        <v>219</v>
      </c>
      <c r="I9702" s="87" t="s">
        <v>383</v>
      </c>
      <c r="J9702" s="87" t="s">
        <v>384</v>
      </c>
      <c r="K9702" s="89">
        <v>82455.73</v>
      </c>
      <c r="L9702" s="87"/>
      <c r="M9702" s="87"/>
      <c r="N9702" s="87"/>
      <c r="O9702" s="87" t="s">
        <v>211</v>
      </c>
    </row>
    <row r="9703" spans="2:15">
      <c r="B9703" s="87" t="str">
        <f t="shared" si="151"/>
        <v>Chano And Sons Inc-9095-IN-105815--130.57-44838-Payroll - Kitting</v>
      </c>
      <c r="C9703" s="87">
        <v>105815</v>
      </c>
      <c r="D9703" s="88">
        <v>44838</v>
      </c>
      <c r="E9703" s="87" t="s">
        <v>10532</v>
      </c>
      <c r="F9703" s="87" t="s">
        <v>221</v>
      </c>
      <c r="G9703" s="87" t="s">
        <v>222</v>
      </c>
      <c r="H9703" s="87" t="s">
        <v>221</v>
      </c>
      <c r="I9703" s="87" t="s">
        <v>383</v>
      </c>
      <c r="J9703" s="87" t="s">
        <v>384</v>
      </c>
      <c r="K9703" s="89">
        <v>130.57</v>
      </c>
      <c r="L9703" s="87"/>
      <c r="M9703" s="87"/>
      <c r="N9703" s="87"/>
      <c r="O9703" s="87" t="s">
        <v>211</v>
      </c>
    </row>
    <row r="9704" spans="2:15">
      <c r="B9704" s="87" t="str">
        <f t="shared" si="151"/>
        <v>Chano And Sons Inc-9095-IN-105815--1553.21-44838-PR-Quality-Dflt</v>
      </c>
      <c r="C9704" s="87">
        <v>105815</v>
      </c>
      <c r="D9704" s="88">
        <v>44838</v>
      </c>
      <c r="E9704" s="87" t="s">
        <v>10532</v>
      </c>
      <c r="F9704" s="87" t="s">
        <v>241</v>
      </c>
      <c r="G9704" s="87" t="s">
        <v>242</v>
      </c>
      <c r="H9704" s="87" t="s">
        <v>241</v>
      </c>
      <c r="I9704" s="87" t="s">
        <v>383</v>
      </c>
      <c r="J9704" s="87" t="s">
        <v>384</v>
      </c>
      <c r="K9704" s="89">
        <v>1553.21</v>
      </c>
      <c r="L9704" s="87"/>
      <c r="M9704" s="87"/>
      <c r="N9704" s="87"/>
      <c r="O9704" s="87"/>
    </row>
    <row r="9705" spans="2:15">
      <c r="B9705" s="87" t="str">
        <f t="shared" si="151"/>
        <v>Chano And Sons Inc-9095-IN-105815--2680.79-44838-Sanitation Labor</v>
      </c>
      <c r="C9705" s="87">
        <v>105815</v>
      </c>
      <c r="D9705" s="88">
        <v>44838</v>
      </c>
      <c r="E9705" s="87" t="s">
        <v>10532</v>
      </c>
      <c r="F9705" s="87" t="s">
        <v>217</v>
      </c>
      <c r="G9705" s="87" t="s">
        <v>218</v>
      </c>
      <c r="H9705" s="87" t="s">
        <v>217</v>
      </c>
      <c r="I9705" s="87" t="s">
        <v>383</v>
      </c>
      <c r="J9705" s="87" t="s">
        <v>384</v>
      </c>
      <c r="K9705" s="89">
        <v>2680.79</v>
      </c>
      <c r="L9705" s="87"/>
      <c r="M9705" s="87"/>
      <c r="N9705" s="87"/>
      <c r="O9705" s="87"/>
    </row>
    <row r="9706" spans="2:15">
      <c r="B9706" s="87" t="str">
        <f t="shared" si="151"/>
        <v>Chano And Sons Inc-9095-IN-105815--3703.28-44838-Payroll - Prod OH</v>
      </c>
      <c r="C9706" s="87">
        <v>105815</v>
      </c>
      <c r="D9706" s="88">
        <v>44838</v>
      </c>
      <c r="E9706" s="87" t="s">
        <v>10532</v>
      </c>
      <c r="F9706" s="87" t="s">
        <v>207</v>
      </c>
      <c r="G9706" s="87" t="s">
        <v>208</v>
      </c>
      <c r="H9706" s="87" t="s">
        <v>207</v>
      </c>
      <c r="I9706" s="87" t="s">
        <v>383</v>
      </c>
      <c r="J9706" s="87" t="s">
        <v>384</v>
      </c>
      <c r="K9706" s="89">
        <v>3703.28</v>
      </c>
      <c r="L9706" s="87"/>
      <c r="M9706" s="87"/>
      <c r="N9706" s="87"/>
      <c r="O9706" s="87" t="s">
        <v>211</v>
      </c>
    </row>
    <row r="9707" spans="2:15">
      <c r="B9707" s="87" t="str">
        <f t="shared" si="151"/>
        <v>Chano And Sons Inc-9095-IN-105815--4740.18-44838-Payroll - Receiving</v>
      </c>
      <c r="C9707" s="87">
        <v>105815</v>
      </c>
      <c r="D9707" s="88">
        <v>44838</v>
      </c>
      <c r="E9707" s="87" t="s">
        <v>10532</v>
      </c>
      <c r="F9707" s="87" t="s">
        <v>224</v>
      </c>
      <c r="G9707" s="87" t="s">
        <v>225</v>
      </c>
      <c r="H9707" s="87" t="s">
        <v>224</v>
      </c>
      <c r="I9707" s="87" t="s">
        <v>383</v>
      </c>
      <c r="J9707" s="87" t="s">
        <v>384</v>
      </c>
      <c r="K9707" s="89">
        <v>4740.18</v>
      </c>
      <c r="L9707" s="87"/>
      <c r="M9707" s="87"/>
      <c r="N9707" s="87"/>
      <c r="O9707" s="87" t="s">
        <v>211</v>
      </c>
    </row>
    <row r="9708" spans="2:15">
      <c r="B9708" s="87" t="str">
        <f t="shared" si="151"/>
        <v>Chano And Sons Inc-9095-IN-105815--5251.73-44838-Payroll - Shipping</v>
      </c>
      <c r="C9708" s="87">
        <v>105815</v>
      </c>
      <c r="D9708" s="88">
        <v>44838</v>
      </c>
      <c r="E9708" s="87" t="s">
        <v>10532</v>
      </c>
      <c r="F9708" s="87" t="s">
        <v>213</v>
      </c>
      <c r="G9708" s="87" t="s">
        <v>214</v>
      </c>
      <c r="H9708" s="87" t="s">
        <v>213</v>
      </c>
      <c r="I9708" s="87" t="s">
        <v>383</v>
      </c>
      <c r="J9708" s="87" t="s">
        <v>384</v>
      </c>
      <c r="K9708" s="89">
        <v>5251.73</v>
      </c>
      <c r="L9708" s="87"/>
      <c r="M9708" s="87"/>
      <c r="N9708" s="87"/>
      <c r="O9708" s="87" t="s">
        <v>211</v>
      </c>
    </row>
    <row r="9709" spans="2:15">
      <c r="B9709" s="87" t="str">
        <f t="shared" si="151"/>
        <v>Chano And Sons Inc-9095-IN-105815--10755.97-44838-Prod Labor</v>
      </c>
      <c r="C9709" s="87">
        <v>105815</v>
      </c>
      <c r="D9709" s="88">
        <v>44838</v>
      </c>
      <c r="E9709" s="87" t="s">
        <v>10532</v>
      </c>
      <c r="F9709" s="87" t="s">
        <v>223</v>
      </c>
      <c r="G9709" s="87" t="s">
        <v>220</v>
      </c>
      <c r="H9709" s="87" t="s">
        <v>223</v>
      </c>
      <c r="I9709" s="87" t="s">
        <v>383</v>
      </c>
      <c r="J9709" s="87" t="s">
        <v>384</v>
      </c>
      <c r="K9709" s="89">
        <v>10755.97</v>
      </c>
      <c r="L9709" s="87"/>
      <c r="M9709" s="87"/>
      <c r="N9709" s="87"/>
      <c r="O9709" s="87"/>
    </row>
    <row r="9710" spans="2:15">
      <c r="B9710" s="87" t="str">
        <f t="shared" si="151"/>
        <v>Chano And Sons Inc-9095-IN-105815--12802.06-44838-Payroll - Prod</v>
      </c>
      <c r="C9710" s="87">
        <v>105815</v>
      </c>
      <c r="D9710" s="88">
        <v>44838</v>
      </c>
      <c r="E9710" s="87" t="s">
        <v>10532</v>
      </c>
      <c r="F9710" s="87" t="s">
        <v>219</v>
      </c>
      <c r="G9710" s="87" t="s">
        <v>220</v>
      </c>
      <c r="H9710" s="87" t="s">
        <v>219</v>
      </c>
      <c r="I9710" s="87" t="s">
        <v>383</v>
      </c>
      <c r="J9710" s="87" t="s">
        <v>384</v>
      </c>
      <c r="K9710" s="89">
        <v>12802.06</v>
      </c>
      <c r="L9710" s="87"/>
      <c r="M9710" s="87"/>
      <c r="N9710" s="87"/>
      <c r="O9710" s="87" t="s">
        <v>211</v>
      </c>
    </row>
    <row r="9711" spans="2:15">
      <c r="B9711" s="87" t="str">
        <f t="shared" si="151"/>
        <v>Chubb &amp; Son-8096537-IN-106497--496-44838-Pre Payments</v>
      </c>
      <c r="C9711" s="87">
        <v>106497</v>
      </c>
      <c r="D9711" s="88">
        <v>44838</v>
      </c>
      <c r="E9711" s="87" t="s">
        <v>10533</v>
      </c>
      <c r="F9711" s="87" t="s">
        <v>184</v>
      </c>
      <c r="G9711" s="87" t="s">
        <v>185</v>
      </c>
      <c r="H9711" s="87" t="s">
        <v>184</v>
      </c>
      <c r="I9711" s="87" t="s">
        <v>7057</v>
      </c>
      <c r="J9711" s="87" t="s">
        <v>7058</v>
      </c>
      <c r="K9711" s="89">
        <v>496</v>
      </c>
      <c r="L9711" s="87"/>
      <c r="M9711" s="87"/>
      <c r="N9711" s="87"/>
      <c r="O9711" s="87"/>
    </row>
    <row r="9712" spans="2:15">
      <c r="B9712" s="87" t="str">
        <f t="shared" si="151"/>
        <v>Codale Eectric Supply-S7906398.001-IN-104356--2707.49-44838-Machinery Supplies &amp; Maintenance</v>
      </c>
      <c r="C9712" s="87">
        <v>104356</v>
      </c>
      <c r="D9712" s="88">
        <v>44838</v>
      </c>
      <c r="E9712" s="87" t="s">
        <v>10534</v>
      </c>
      <c r="F9712" s="87" t="s">
        <v>389</v>
      </c>
      <c r="G9712" s="87" t="s">
        <v>390</v>
      </c>
      <c r="H9712" s="87" t="s">
        <v>389</v>
      </c>
      <c r="I9712" s="87" t="s">
        <v>2082</v>
      </c>
      <c r="J9712" s="87" t="s">
        <v>2083</v>
      </c>
      <c r="K9712" s="89">
        <v>2707.49</v>
      </c>
      <c r="L9712" s="87"/>
      <c r="M9712" s="87"/>
      <c r="N9712" s="87"/>
      <c r="O9712" s="87"/>
    </row>
    <row r="9713" spans="2:15">
      <c r="B9713" s="87" t="str">
        <f t="shared" si="151"/>
        <v>Five Star Logistics And Dist-3244-IN-104351--1500-44838-Freight In</v>
      </c>
      <c r="C9713" s="87">
        <v>104351</v>
      </c>
      <c r="D9713" s="88">
        <v>44838</v>
      </c>
      <c r="E9713" s="87" t="s">
        <v>10535</v>
      </c>
      <c r="F9713" s="87" t="s">
        <v>247</v>
      </c>
      <c r="G9713" s="87" t="s">
        <v>246</v>
      </c>
      <c r="H9713" s="87" t="s">
        <v>247</v>
      </c>
      <c r="I9713" s="87" t="s">
        <v>7746</v>
      </c>
      <c r="J9713" s="87" t="s">
        <v>7747</v>
      </c>
      <c r="K9713" s="89">
        <v>1500</v>
      </c>
      <c r="L9713" s="87"/>
      <c r="M9713" s="87"/>
      <c r="N9713" s="87"/>
      <c r="O9713" s="87"/>
    </row>
    <row r="9714" spans="2:15">
      <c r="B9714" s="87" t="str">
        <f t="shared" si="151"/>
        <v>Fox Logistics Inc-114342691-IN-104350--2365-44838-Freight In</v>
      </c>
      <c r="C9714" s="87">
        <v>104350</v>
      </c>
      <c r="D9714" s="88">
        <v>44838</v>
      </c>
      <c r="E9714" s="87" t="s">
        <v>10536</v>
      </c>
      <c r="F9714" s="87" t="s">
        <v>247</v>
      </c>
      <c r="G9714" s="87" t="s">
        <v>246</v>
      </c>
      <c r="H9714" s="87" t="s">
        <v>247</v>
      </c>
      <c r="I9714" s="87" t="s">
        <v>9825</v>
      </c>
      <c r="J9714" s="87" t="s">
        <v>9826</v>
      </c>
      <c r="K9714" s="89">
        <v>2365</v>
      </c>
      <c r="L9714" s="87"/>
      <c r="M9714" s="87"/>
      <c r="N9714" s="87"/>
      <c r="O9714" s="87"/>
    </row>
    <row r="9715" spans="2:15">
      <c r="B9715" s="87" t="str">
        <f t="shared" si="151"/>
        <v>Iyoung Pet Llc-BCG22002-IN-104317--2400-44838-Prof Services-Corp</v>
      </c>
      <c r="C9715" s="87">
        <v>104317</v>
      </c>
      <c r="D9715" s="88">
        <v>44838</v>
      </c>
      <c r="E9715" s="87" t="s">
        <v>10537</v>
      </c>
      <c r="F9715" s="87" t="s">
        <v>290</v>
      </c>
      <c r="G9715" s="87" t="s">
        <v>291</v>
      </c>
      <c r="H9715" s="87" t="s">
        <v>290</v>
      </c>
      <c r="I9715" s="87" t="s">
        <v>8273</v>
      </c>
      <c r="J9715" s="87" t="s">
        <v>8274</v>
      </c>
      <c r="K9715" s="89">
        <v>2400</v>
      </c>
      <c r="L9715" s="87"/>
      <c r="M9715" s="87"/>
      <c r="N9715" s="87"/>
      <c r="O9715" s="87"/>
    </row>
    <row r="9716" spans="2:15">
      <c r="B9716" s="87" t="str">
        <f t="shared" si="151"/>
        <v>James Dunn-100422-IN-104665--2174.48-44838-Travel Expense - Sales</v>
      </c>
      <c r="C9716" s="87">
        <v>104665</v>
      </c>
      <c r="D9716" s="88">
        <v>44838</v>
      </c>
      <c r="E9716" s="87" t="s">
        <v>10527</v>
      </c>
      <c r="F9716" s="87" t="s">
        <v>1089</v>
      </c>
      <c r="G9716" s="87" t="s">
        <v>1088</v>
      </c>
      <c r="H9716" s="87" t="s">
        <v>1089</v>
      </c>
      <c r="I9716" s="87" t="s">
        <v>3459</v>
      </c>
      <c r="J9716" s="87" t="s">
        <v>3460</v>
      </c>
      <c r="K9716" s="89">
        <v>2174.48</v>
      </c>
      <c r="L9716" s="87"/>
      <c r="M9716" s="87"/>
      <c r="N9716" s="87"/>
      <c r="O9716" s="87"/>
    </row>
    <row r="9717" spans="2:15">
      <c r="B9717" s="87" t="str">
        <f t="shared" si="151"/>
        <v>Jb Hunt Transport Inc-8N26581-IN-104381-PO-30740-F-2791.25-44838-Southern California Freight Lane</v>
      </c>
      <c r="C9717" s="87">
        <v>104381</v>
      </c>
      <c r="D9717" s="88">
        <v>44838</v>
      </c>
      <c r="E9717" s="87" t="s">
        <v>10538</v>
      </c>
      <c r="F9717" s="87" t="s">
        <v>8281</v>
      </c>
      <c r="G9717" s="87" t="s">
        <v>246</v>
      </c>
      <c r="H9717" s="87" t="s">
        <v>247</v>
      </c>
      <c r="I9717" s="87" t="s">
        <v>6993</v>
      </c>
      <c r="J9717" s="87" t="s">
        <v>6994</v>
      </c>
      <c r="K9717" s="89">
        <v>2791.25</v>
      </c>
      <c r="L9717" s="87" t="s">
        <v>10539</v>
      </c>
      <c r="M9717" s="87">
        <v>2</v>
      </c>
      <c r="N9717" s="87"/>
      <c r="O9717" s="87"/>
    </row>
    <row r="9718" spans="2:15">
      <c r="B9718" s="87" t="str">
        <f t="shared" si="151"/>
        <v>Josh Trammell-100422-IN-104754--240.42-44838-Meals &amp; Entert - Corp Exp</v>
      </c>
      <c r="C9718" s="87">
        <v>104754</v>
      </c>
      <c r="D9718" s="88">
        <v>44838</v>
      </c>
      <c r="E9718" s="87" t="s">
        <v>10527</v>
      </c>
      <c r="F9718" s="87" t="s">
        <v>2137</v>
      </c>
      <c r="G9718" s="87" t="s">
        <v>2136</v>
      </c>
      <c r="H9718" s="87" t="s">
        <v>2137</v>
      </c>
      <c r="I9718" s="87" t="s">
        <v>10540</v>
      </c>
      <c r="J9718" s="87" t="s">
        <v>10541</v>
      </c>
      <c r="K9718" s="89">
        <v>240.42</v>
      </c>
      <c r="L9718" s="87"/>
      <c r="M9718" s="87"/>
      <c r="N9718" s="87"/>
      <c r="O9718" s="87"/>
    </row>
    <row r="9719" spans="2:15">
      <c r="B9719" s="87" t="str">
        <f t="shared" si="151"/>
        <v>Mcmaster Carr-85899138-IN-104820--7108.73-44838-Machinery Supplies &amp; Maintenance</v>
      </c>
      <c r="C9719" s="87">
        <v>104820</v>
      </c>
      <c r="D9719" s="88">
        <v>44838</v>
      </c>
      <c r="E9719" s="87" t="s">
        <v>10542</v>
      </c>
      <c r="F9719" s="87" t="s">
        <v>389</v>
      </c>
      <c r="G9719" s="87" t="s">
        <v>390</v>
      </c>
      <c r="H9719" s="87" t="s">
        <v>389</v>
      </c>
      <c r="I9719" s="87" t="s">
        <v>441</v>
      </c>
      <c r="J9719" s="87" t="s">
        <v>442</v>
      </c>
      <c r="K9719" s="89">
        <v>7108.73</v>
      </c>
      <c r="L9719" s="87"/>
      <c r="M9719" s="87"/>
      <c r="N9719" s="87"/>
      <c r="O9719" s="87"/>
    </row>
    <row r="9720" spans="2:15">
      <c r="B9720" s="87" t="str">
        <f t="shared" si="151"/>
        <v>Mountain West Construction And Design-3035-IN-104324-PO-0000031402-2500-44838-QA Clean Room</v>
      </c>
      <c r="C9720" s="87">
        <v>104324</v>
      </c>
      <c r="D9720" s="88">
        <v>44838</v>
      </c>
      <c r="E9720" s="87" t="s">
        <v>10543</v>
      </c>
      <c r="F9720" s="87" t="s">
        <v>10544</v>
      </c>
      <c r="G9720" s="87" t="s">
        <v>623</v>
      </c>
      <c r="H9720" s="87" t="s">
        <v>622</v>
      </c>
      <c r="I9720" s="87" t="s">
        <v>3643</v>
      </c>
      <c r="J9720" s="87" t="s">
        <v>3644</v>
      </c>
      <c r="K9720" s="89">
        <v>2500</v>
      </c>
      <c r="L9720" s="87" t="s">
        <v>10545</v>
      </c>
      <c r="M9720" s="87">
        <v>1</v>
      </c>
      <c r="N9720" s="87"/>
      <c r="O9720" s="87"/>
    </row>
    <row r="9721" spans="2:15">
      <c r="B9721" s="87" t="str">
        <f t="shared" si="151"/>
        <v>Mountain West Construction And Design-3037-IN-104325-PO-0000031162-6250-44838-unpack, assemble, install 2 clean rooms</v>
      </c>
      <c r="C9721" s="87">
        <v>104325</v>
      </c>
      <c r="D9721" s="88">
        <v>44838</v>
      </c>
      <c r="E9721" s="87" t="s">
        <v>10546</v>
      </c>
      <c r="F9721" s="87" t="s">
        <v>5008</v>
      </c>
      <c r="G9721" s="87" t="s">
        <v>181</v>
      </c>
      <c r="H9721" s="87" t="s">
        <v>180</v>
      </c>
      <c r="I9721" s="87" t="s">
        <v>3643</v>
      </c>
      <c r="J9721" s="87" t="s">
        <v>3644</v>
      </c>
      <c r="K9721" s="89">
        <v>6250</v>
      </c>
      <c r="L9721" s="87" t="s">
        <v>5009</v>
      </c>
      <c r="M9721" s="87">
        <v>1</v>
      </c>
      <c r="N9721" s="87"/>
      <c r="O9721" s="87"/>
    </row>
    <row r="9722" spans="2:15">
      <c r="B9722" s="87" t="str">
        <f t="shared" si="151"/>
        <v>Ossine Shoes-U26721-IN-104524--103-44838-Safety</v>
      </c>
      <c r="C9722" s="87">
        <v>104524</v>
      </c>
      <c r="D9722" s="88">
        <v>44838</v>
      </c>
      <c r="E9722" s="87" t="s">
        <v>10547</v>
      </c>
      <c r="F9722" s="87" t="s">
        <v>1931</v>
      </c>
      <c r="G9722" s="87" t="s">
        <v>1932</v>
      </c>
      <c r="H9722" s="87" t="s">
        <v>1931</v>
      </c>
      <c r="I9722" s="87" t="s">
        <v>7792</v>
      </c>
      <c r="J9722" s="87" t="s">
        <v>7793</v>
      </c>
      <c r="K9722" s="89">
        <v>103</v>
      </c>
      <c r="L9722" s="87"/>
      <c r="M9722" s="87"/>
      <c r="N9722" s="87"/>
      <c r="O9722" s="87"/>
    </row>
    <row r="9723" spans="2:15">
      <c r="B9723" s="87" t="str">
        <f t="shared" si="151"/>
        <v>Ppc Flexible Packaging-SI785394-IN-104433-PO-0000031656-8150.05-44838-AF HighBarrierFilm FunPotato13.6oz(rev3)</v>
      </c>
      <c r="C9723" s="87">
        <v>104433</v>
      </c>
      <c r="D9723" s="88">
        <v>44838</v>
      </c>
      <c r="E9723" s="87" t="s">
        <v>10548</v>
      </c>
      <c r="F9723" s="87" t="s">
        <v>10549</v>
      </c>
      <c r="G9723" s="87" t="s">
        <v>252</v>
      </c>
      <c r="H9723" s="87" t="s">
        <v>253</v>
      </c>
      <c r="I9723" s="87" t="s">
        <v>308</v>
      </c>
      <c r="J9723" s="87" t="s">
        <v>309</v>
      </c>
      <c r="K9723" s="89">
        <v>8150.05</v>
      </c>
      <c r="L9723" s="87" t="s">
        <v>10550</v>
      </c>
      <c r="M9723" s="87">
        <v>1</v>
      </c>
      <c r="N9723" s="87"/>
      <c r="O9723" s="87"/>
    </row>
    <row r="9724" spans="2:15">
      <c r="B9724" s="87" t="str">
        <f t="shared" si="151"/>
        <v>Service By Air-100422-CM-32199--1991.16-44838-CHECK BEING SENT</v>
      </c>
      <c r="C9724" s="87">
        <v>32199</v>
      </c>
      <c r="D9724" s="88">
        <v>44838</v>
      </c>
      <c r="E9724" s="87" t="s">
        <v>10551</v>
      </c>
      <c r="F9724" s="87" t="s">
        <v>10552</v>
      </c>
      <c r="G9724" s="87" t="s">
        <v>246</v>
      </c>
      <c r="H9724" s="87" t="s">
        <v>247</v>
      </c>
      <c r="I9724" s="87" t="s">
        <v>3373</v>
      </c>
      <c r="J9724" s="87" t="s">
        <v>3374</v>
      </c>
      <c r="K9724" s="89">
        <v>1991.16</v>
      </c>
      <c r="L9724" s="87"/>
      <c r="M9724" s="87"/>
      <c r="N9724" s="87"/>
      <c r="O9724" s="87"/>
    </row>
    <row r="9725" spans="2:15">
      <c r="B9725" s="87" t="str">
        <f t="shared" si="151"/>
        <v>Tricorbraun Industrial-3080009-IN-104466-PO-0000031455-5586.56-44838-Can Metal End #10 - E</v>
      </c>
      <c r="C9725" s="87">
        <v>104466</v>
      </c>
      <c r="D9725" s="88">
        <v>44838</v>
      </c>
      <c r="E9725" s="87" t="s">
        <v>10553</v>
      </c>
      <c r="F9725" s="87" t="s">
        <v>5881</v>
      </c>
      <c r="G9725" s="87" t="s">
        <v>252</v>
      </c>
      <c r="H9725" s="87" t="s">
        <v>253</v>
      </c>
      <c r="I9725" s="87" t="s">
        <v>348</v>
      </c>
      <c r="J9725" s="87" t="s">
        <v>349</v>
      </c>
      <c r="K9725" s="89">
        <v>5586.56</v>
      </c>
      <c r="L9725" s="87" t="s">
        <v>9106</v>
      </c>
      <c r="M9725" s="87">
        <v>2</v>
      </c>
      <c r="N9725" s="87"/>
      <c r="O9725" s="87"/>
    </row>
    <row r="9726" spans="2:15">
      <c r="B9726" s="87" t="str">
        <f t="shared" si="151"/>
        <v>Tricorbraun Industrial-3080009-IN-104466-PO-0000031455-25235.84-44838-Can Metal #10 - E</v>
      </c>
      <c r="C9726" s="87">
        <v>104466</v>
      </c>
      <c r="D9726" s="88">
        <v>44838</v>
      </c>
      <c r="E9726" s="87" t="s">
        <v>10553</v>
      </c>
      <c r="F9726" s="87" t="s">
        <v>5878</v>
      </c>
      <c r="G9726" s="87" t="s">
        <v>252</v>
      </c>
      <c r="H9726" s="87" t="s">
        <v>253</v>
      </c>
      <c r="I9726" s="87" t="s">
        <v>348</v>
      </c>
      <c r="J9726" s="87" t="s">
        <v>349</v>
      </c>
      <c r="K9726" s="89">
        <v>25235.84</v>
      </c>
      <c r="L9726" s="87" t="s">
        <v>9106</v>
      </c>
      <c r="M9726" s="87">
        <v>1</v>
      </c>
      <c r="N9726" s="87"/>
      <c r="O9726" s="87"/>
    </row>
    <row r="9727" spans="2:15">
      <c r="B9727" s="87" t="str">
        <f t="shared" si="151"/>
        <v>Tricorbraun Industrial-3080010-IN-104468-PO-0000031345-14892-44838-Lid Black 8.5G / 6.5G Square Pail</v>
      </c>
      <c r="C9727" s="87">
        <v>104468</v>
      </c>
      <c r="D9727" s="88">
        <v>44838</v>
      </c>
      <c r="E9727" s="87" t="s">
        <v>10554</v>
      </c>
      <c r="F9727" s="87" t="s">
        <v>358</v>
      </c>
      <c r="G9727" s="87" t="s">
        <v>354</v>
      </c>
      <c r="H9727" s="87" t="s">
        <v>355</v>
      </c>
      <c r="I9727" s="87" t="s">
        <v>348</v>
      </c>
      <c r="J9727" s="87" t="s">
        <v>349</v>
      </c>
      <c r="K9727" s="89">
        <v>14892</v>
      </c>
      <c r="L9727" s="87" t="s">
        <v>9528</v>
      </c>
      <c r="M9727" s="87">
        <v>2</v>
      </c>
      <c r="N9727" s="87"/>
      <c r="O9727" s="87"/>
    </row>
    <row r="9728" spans="2:15">
      <c r="B9728" s="87" t="str">
        <f t="shared" si="151"/>
        <v>Tricorbraun Industrial-3080010-IN-104468-PO-0000031345-53283.8-44838-Pail White 8.5G Square</v>
      </c>
      <c r="C9728" s="87">
        <v>104468</v>
      </c>
      <c r="D9728" s="88">
        <v>44838</v>
      </c>
      <c r="E9728" s="87" t="s">
        <v>10554</v>
      </c>
      <c r="F9728" s="87" t="s">
        <v>360</v>
      </c>
      <c r="G9728" s="87" t="s">
        <v>354</v>
      </c>
      <c r="H9728" s="87" t="s">
        <v>355</v>
      </c>
      <c r="I9728" s="87" t="s">
        <v>348</v>
      </c>
      <c r="J9728" s="87" t="s">
        <v>349</v>
      </c>
      <c r="K9728" s="89">
        <v>53283.8</v>
      </c>
      <c r="L9728" s="87" t="s">
        <v>9528</v>
      </c>
      <c r="M9728" s="87">
        <v>1</v>
      </c>
      <c r="N9728" s="87"/>
      <c r="O9728" s="87"/>
    </row>
    <row r="9729" spans="2:15">
      <c r="B9729" s="87" t="str">
        <f t="shared" si="151"/>
        <v>Valley Forklift-7707-IN-104558--459.19-44838-Supplies - Warehouse</v>
      </c>
      <c r="C9729" s="87">
        <v>104558</v>
      </c>
      <c r="D9729" s="88">
        <v>44838</v>
      </c>
      <c r="E9729" s="87" t="s">
        <v>10555</v>
      </c>
      <c r="F9729" s="87" t="s">
        <v>191</v>
      </c>
      <c r="G9729" s="87" t="s">
        <v>188</v>
      </c>
      <c r="H9729" s="87" t="s">
        <v>191</v>
      </c>
      <c r="I9729" s="87" t="s">
        <v>860</v>
      </c>
      <c r="J9729" s="87" t="s">
        <v>861</v>
      </c>
      <c r="K9729" s="89">
        <v>459.19</v>
      </c>
      <c r="L9729" s="87"/>
      <c r="M9729" s="87"/>
      <c r="N9729" s="87"/>
      <c r="O9729" s="87"/>
    </row>
    <row r="9730" spans="2:15">
      <c r="B9730" s="87" t="str">
        <f t="shared" si="151"/>
        <v>Aramark Uniform Services-4583081090-IN-107911--362.69-44839-Smocks/GMP Cleaning</v>
      </c>
      <c r="C9730" s="87">
        <v>107911</v>
      </c>
      <c r="D9730" s="88">
        <v>44839</v>
      </c>
      <c r="E9730" s="87" t="s">
        <v>10556</v>
      </c>
      <c r="F9730" s="87" t="s">
        <v>576</v>
      </c>
      <c r="G9730" s="87" t="s">
        <v>577</v>
      </c>
      <c r="H9730" s="87" t="s">
        <v>576</v>
      </c>
      <c r="I9730" s="87" t="s">
        <v>578</v>
      </c>
      <c r="J9730" s="87" t="s">
        <v>579</v>
      </c>
      <c r="K9730" s="89">
        <v>362.69</v>
      </c>
      <c r="L9730" s="87"/>
      <c r="M9730" s="87"/>
      <c r="N9730" s="87"/>
      <c r="O9730" s="87"/>
    </row>
    <row r="9731" spans="2:15">
      <c r="B9731" s="87" t="str">
        <f t="shared" ref="B9731:B9794" si="152">CONCATENATE(I9731,"-",E9731,"-",C9731,"-",L9731,"-",K9731,"-",D9731,"-",F9731)</f>
        <v>Arrive Logistics-3350848-IN-104360-PO-30632-F-3445-44839-All Other Freight Lane</v>
      </c>
      <c r="C9731" s="87">
        <v>104360</v>
      </c>
      <c r="D9731" s="88">
        <v>44839</v>
      </c>
      <c r="E9731" s="87" t="s">
        <v>10557</v>
      </c>
      <c r="F9731" s="87" t="s">
        <v>8696</v>
      </c>
      <c r="G9731" s="87" t="s">
        <v>246</v>
      </c>
      <c r="H9731" s="87" t="s">
        <v>247</v>
      </c>
      <c r="I9731" s="87" t="s">
        <v>248</v>
      </c>
      <c r="J9731" s="87" t="s">
        <v>249</v>
      </c>
      <c r="K9731" s="89">
        <v>3445</v>
      </c>
      <c r="L9731" s="87" t="s">
        <v>10558</v>
      </c>
      <c r="M9731" s="87">
        <v>1</v>
      </c>
      <c r="N9731" s="87"/>
      <c r="O9731" s="87"/>
    </row>
    <row r="9732" spans="2:15">
      <c r="B9732" s="87" t="str">
        <f t="shared" si="152"/>
        <v>Barcode Labeling Systems-68420-IN-105910-PO-0000031787-1180.8-44839-Ribbon 4.33x1180 4085 Datamax Plus / CS</v>
      </c>
      <c r="C9732" s="87">
        <v>105910</v>
      </c>
      <c r="D9732" s="88">
        <v>44839</v>
      </c>
      <c r="E9732" s="87" t="s">
        <v>10559</v>
      </c>
      <c r="F9732" s="87" t="s">
        <v>3340</v>
      </c>
      <c r="G9732" s="87" t="s">
        <v>252</v>
      </c>
      <c r="H9732" s="87" t="s">
        <v>253</v>
      </c>
      <c r="I9732" s="87" t="s">
        <v>254</v>
      </c>
      <c r="J9732" s="87" t="s">
        <v>255</v>
      </c>
      <c r="K9732" s="89">
        <v>1180.8</v>
      </c>
      <c r="L9732" s="87" t="s">
        <v>10560</v>
      </c>
      <c r="M9732" s="87">
        <v>1</v>
      </c>
      <c r="N9732" s="87"/>
      <c r="O9732" s="87"/>
    </row>
    <row r="9733" spans="2:15">
      <c r="B9733" s="87" t="str">
        <f t="shared" si="152"/>
        <v>Batory Foods-INV-1322966-IN-104374-PO-0000030574-19492.2-44839-Sugar White Stock</v>
      </c>
      <c r="C9733" s="87">
        <v>104374</v>
      </c>
      <c r="D9733" s="88">
        <v>44839</v>
      </c>
      <c r="E9733" s="87" t="s">
        <v>10561</v>
      </c>
      <c r="F9733" s="87" t="s">
        <v>1558</v>
      </c>
      <c r="G9733" s="87" t="s">
        <v>252</v>
      </c>
      <c r="H9733" s="87" t="s">
        <v>253</v>
      </c>
      <c r="I9733" s="87" t="s">
        <v>487</v>
      </c>
      <c r="J9733" s="87" t="s">
        <v>488</v>
      </c>
      <c r="K9733" s="89">
        <v>19492.2</v>
      </c>
      <c r="L9733" s="87" t="s">
        <v>10562</v>
      </c>
      <c r="M9733" s="87">
        <v>1</v>
      </c>
      <c r="N9733" s="87"/>
      <c r="O9733" s="87"/>
    </row>
    <row r="9734" spans="2:15">
      <c r="B9734" s="87" t="str">
        <f t="shared" si="152"/>
        <v>Brady Industries, Llc-7563405-IN-104509--130.91-44839-Sanitation, Janitorial &amp; Cleaning</v>
      </c>
      <c r="C9734" s="87">
        <v>104509</v>
      </c>
      <c r="D9734" s="88">
        <v>44839</v>
      </c>
      <c r="E9734" s="87" t="s">
        <v>10563</v>
      </c>
      <c r="F9734" s="87" t="s">
        <v>375</v>
      </c>
      <c r="G9734" s="87" t="s">
        <v>376</v>
      </c>
      <c r="H9734" s="87" t="s">
        <v>375</v>
      </c>
      <c r="I9734" s="87" t="s">
        <v>377</v>
      </c>
      <c r="J9734" s="87" t="s">
        <v>378</v>
      </c>
      <c r="K9734" s="89">
        <v>130.91</v>
      </c>
      <c r="L9734" s="87"/>
      <c r="M9734" s="87"/>
      <c r="N9734" s="87"/>
      <c r="O9734" s="87"/>
    </row>
    <row r="9735" spans="2:15">
      <c r="B9735" s="87" t="str">
        <f t="shared" si="152"/>
        <v>C.H. Robinson-6167806058-IN-104352--491.72-44839-Freight Out-AF Non Taxable</v>
      </c>
      <c r="C9735" s="87">
        <v>104352</v>
      </c>
      <c r="D9735" s="88">
        <v>44839</v>
      </c>
      <c r="E9735" s="87" t="s">
        <v>10564</v>
      </c>
      <c r="F9735" s="87" t="s">
        <v>1347</v>
      </c>
      <c r="G9735" s="87" t="s">
        <v>1348</v>
      </c>
      <c r="H9735" s="87" t="s">
        <v>1347</v>
      </c>
      <c r="I9735" s="87" t="s">
        <v>2316</v>
      </c>
      <c r="J9735" s="87" t="s">
        <v>2317</v>
      </c>
      <c r="K9735" s="89">
        <v>491.72</v>
      </c>
      <c r="L9735" s="87"/>
      <c r="M9735" s="87"/>
      <c r="N9735" s="87"/>
      <c r="O9735" s="87"/>
    </row>
    <row r="9736" spans="2:15">
      <c r="B9736" s="87" t="str">
        <f t="shared" si="152"/>
        <v>C.H. Robinson-6167808037-IN-104353--581.78-44839-Freight Out-AF Non Taxable</v>
      </c>
      <c r="C9736" s="87">
        <v>104353</v>
      </c>
      <c r="D9736" s="88">
        <v>44839</v>
      </c>
      <c r="E9736" s="87" t="s">
        <v>10565</v>
      </c>
      <c r="F9736" s="87" t="s">
        <v>1347</v>
      </c>
      <c r="G9736" s="87" t="s">
        <v>1348</v>
      </c>
      <c r="H9736" s="87" t="s">
        <v>1347</v>
      </c>
      <c r="I9736" s="87" t="s">
        <v>2316</v>
      </c>
      <c r="J9736" s="87" t="s">
        <v>2317</v>
      </c>
      <c r="K9736" s="89">
        <v>581.78</v>
      </c>
      <c r="L9736" s="87"/>
      <c r="M9736" s="87"/>
      <c r="N9736" s="87"/>
      <c r="O9736" s="87"/>
    </row>
    <row r="9737" spans="2:15">
      <c r="B9737" s="87" t="str">
        <f t="shared" si="152"/>
        <v>Certified Shred Inc.-149554-IN-104414--80-44839-Supplies - Office &amp; Build</v>
      </c>
      <c r="C9737" s="87">
        <v>104414</v>
      </c>
      <c r="D9737" s="88">
        <v>44839</v>
      </c>
      <c r="E9737" s="87" t="s">
        <v>10566</v>
      </c>
      <c r="F9737" s="87" t="s">
        <v>1316</v>
      </c>
      <c r="G9737" s="87" t="s">
        <v>1317</v>
      </c>
      <c r="H9737" s="87" t="s">
        <v>1316</v>
      </c>
      <c r="I9737" s="87" t="s">
        <v>10436</v>
      </c>
      <c r="J9737" s="87" t="s">
        <v>10437</v>
      </c>
      <c r="K9737" s="89">
        <v>80</v>
      </c>
      <c r="L9737" s="87"/>
      <c r="M9737" s="87"/>
      <c r="N9737" s="87"/>
      <c r="O9737" s="87"/>
    </row>
    <row r="9738" spans="2:15">
      <c r="B9738" s="87" t="str">
        <f t="shared" si="152"/>
        <v>Damond Henderson-100522-IN-104753--112.07-44839-Supplies - Production</v>
      </c>
      <c r="C9738" s="87">
        <v>104753</v>
      </c>
      <c r="D9738" s="88">
        <v>44839</v>
      </c>
      <c r="E9738" s="87" t="s">
        <v>10567</v>
      </c>
      <c r="F9738" s="87" t="s">
        <v>418</v>
      </c>
      <c r="G9738" s="87" t="s">
        <v>417</v>
      </c>
      <c r="H9738" s="87" t="s">
        <v>418</v>
      </c>
      <c r="I9738" s="87" t="s">
        <v>10568</v>
      </c>
      <c r="J9738" s="87" t="s">
        <v>10569</v>
      </c>
      <c r="K9738" s="89">
        <v>112.07</v>
      </c>
      <c r="L9738" s="87"/>
      <c r="M9738" s="87"/>
      <c r="N9738" s="87"/>
      <c r="O9738" s="87"/>
    </row>
    <row r="9739" spans="2:15">
      <c r="B9739" s="87" t="str">
        <f t="shared" si="152"/>
        <v>Elite Spice-451803-IN-104479-PO-0000031731-987-44839-Mexican Oregano ground 50</v>
      </c>
      <c r="C9739" s="87">
        <v>104479</v>
      </c>
      <c r="D9739" s="88">
        <v>44839</v>
      </c>
      <c r="E9739" s="87" t="s">
        <v>10570</v>
      </c>
      <c r="F9739" s="87" t="s">
        <v>1282</v>
      </c>
      <c r="G9739" s="87" t="s">
        <v>252</v>
      </c>
      <c r="H9739" s="87" t="s">
        <v>253</v>
      </c>
      <c r="I9739" s="87" t="s">
        <v>1283</v>
      </c>
      <c r="J9739" s="87" t="s">
        <v>1284</v>
      </c>
      <c r="K9739" s="89">
        <v>987</v>
      </c>
      <c r="L9739" s="87" t="s">
        <v>10571</v>
      </c>
      <c r="M9739" s="87">
        <v>1</v>
      </c>
      <c r="N9739" s="87"/>
      <c r="O9739" s="87"/>
    </row>
    <row r="9740" spans="2:15">
      <c r="B9740" s="87" t="str">
        <f t="shared" si="152"/>
        <v>Elite Spice-451803-IN-104479-PO-0000031731-3130-44839-Cumin 50# Stock GF</v>
      </c>
      <c r="C9740" s="87">
        <v>104479</v>
      </c>
      <c r="D9740" s="88">
        <v>44839</v>
      </c>
      <c r="E9740" s="87" t="s">
        <v>10570</v>
      </c>
      <c r="F9740" s="87" t="s">
        <v>4099</v>
      </c>
      <c r="G9740" s="87" t="s">
        <v>252</v>
      </c>
      <c r="H9740" s="87" t="s">
        <v>253</v>
      </c>
      <c r="I9740" s="87" t="s">
        <v>1283</v>
      </c>
      <c r="J9740" s="87" t="s">
        <v>1284</v>
      </c>
      <c r="K9740" s="89">
        <v>3130</v>
      </c>
      <c r="L9740" s="87" t="s">
        <v>10571</v>
      </c>
      <c r="M9740" s="87">
        <v>2</v>
      </c>
      <c r="N9740" s="87"/>
      <c r="O9740" s="87"/>
    </row>
    <row r="9741" spans="2:15">
      <c r="B9741" s="87" t="str">
        <f t="shared" si="152"/>
        <v>Elwood Staffing-2939704-IN-104508--887.76-44839-Payroll - Prod OH</v>
      </c>
      <c r="C9741" s="87">
        <v>104508</v>
      </c>
      <c r="D9741" s="88">
        <v>44839</v>
      </c>
      <c r="E9741" s="87" t="s">
        <v>10572</v>
      </c>
      <c r="F9741" s="87" t="s">
        <v>207</v>
      </c>
      <c r="G9741" s="87" t="s">
        <v>208</v>
      </c>
      <c r="H9741" s="87" t="s">
        <v>207</v>
      </c>
      <c r="I9741" s="87" t="s">
        <v>504</v>
      </c>
      <c r="J9741" s="87" t="s">
        <v>505</v>
      </c>
      <c r="K9741" s="89">
        <v>887.76</v>
      </c>
      <c r="L9741" s="87"/>
      <c r="M9741" s="87"/>
      <c r="N9741" s="87"/>
      <c r="O9741" s="87" t="s">
        <v>211</v>
      </c>
    </row>
    <row r="9742" spans="2:15">
      <c r="B9742" s="87" t="str">
        <f t="shared" si="152"/>
        <v>Fox Logistics Inc-114330284-IN-105632--4100-44839-31661</v>
      </c>
      <c r="C9742" s="87">
        <v>105632</v>
      </c>
      <c r="D9742" s="88">
        <v>44839</v>
      </c>
      <c r="E9742" s="87" t="s">
        <v>10573</v>
      </c>
      <c r="F9742" s="87">
        <v>31661</v>
      </c>
      <c r="G9742" s="87" t="s">
        <v>246</v>
      </c>
      <c r="H9742" s="87" t="s">
        <v>247</v>
      </c>
      <c r="I9742" s="87" t="s">
        <v>9825</v>
      </c>
      <c r="J9742" s="87" t="s">
        <v>9826</v>
      </c>
      <c r="K9742" s="89">
        <v>4100</v>
      </c>
      <c r="L9742" s="87"/>
      <c r="M9742" s="87"/>
      <c r="N9742" s="87"/>
      <c r="O9742" s="87"/>
    </row>
    <row r="9743" spans="2:15">
      <c r="B9743" s="87" t="str">
        <f t="shared" si="152"/>
        <v>Fox Logistics Inc-114339855-IN-104428-PO-31629-F-805-44839-Idaho Freight Lane</v>
      </c>
      <c r="C9743" s="87">
        <v>104428</v>
      </c>
      <c r="D9743" s="88">
        <v>44839</v>
      </c>
      <c r="E9743" s="87" t="s">
        <v>10574</v>
      </c>
      <c r="F9743" s="87" t="s">
        <v>8278</v>
      </c>
      <c r="G9743" s="87" t="s">
        <v>246</v>
      </c>
      <c r="H9743" s="87" t="s">
        <v>247</v>
      </c>
      <c r="I9743" s="87" t="s">
        <v>9825</v>
      </c>
      <c r="J9743" s="87" t="s">
        <v>9826</v>
      </c>
      <c r="K9743" s="89">
        <v>805</v>
      </c>
      <c r="L9743" s="87" t="s">
        <v>10575</v>
      </c>
      <c r="M9743" s="87">
        <v>1</v>
      </c>
      <c r="N9743" s="87"/>
      <c r="O9743" s="87"/>
    </row>
    <row r="9744" spans="2:15">
      <c r="B9744" s="87" t="str">
        <f t="shared" si="152"/>
        <v>Fox Logistics Inc-114382489-IN-104427-PO-30752-F-2365-44839-Southern California Freight Lane</v>
      </c>
      <c r="C9744" s="87">
        <v>104427</v>
      </c>
      <c r="D9744" s="88">
        <v>44839</v>
      </c>
      <c r="E9744" s="87" t="s">
        <v>10576</v>
      </c>
      <c r="F9744" s="87" t="s">
        <v>8281</v>
      </c>
      <c r="G9744" s="87" t="s">
        <v>246</v>
      </c>
      <c r="H9744" s="87" t="s">
        <v>247</v>
      </c>
      <c r="I9744" s="87" t="s">
        <v>9825</v>
      </c>
      <c r="J9744" s="87" t="s">
        <v>9826</v>
      </c>
      <c r="K9744" s="89">
        <v>2365</v>
      </c>
      <c r="L9744" s="87" t="s">
        <v>10577</v>
      </c>
      <c r="M9744" s="87">
        <v>1</v>
      </c>
      <c r="N9744" s="87"/>
      <c r="O9744" s="87"/>
    </row>
    <row r="9745" spans="2:15">
      <c r="B9745" s="87" t="str">
        <f t="shared" si="152"/>
        <v>Fox Logistics Inc-4100-IN-104430-PO-31661-F-4100-44839-Arkansas Freight Lane</v>
      </c>
      <c r="C9745" s="87">
        <v>104430</v>
      </c>
      <c r="D9745" s="88">
        <v>44839</v>
      </c>
      <c r="E9745" s="87" t="s">
        <v>10578</v>
      </c>
      <c r="F9745" s="87" t="s">
        <v>7513</v>
      </c>
      <c r="G9745" s="87" t="s">
        <v>246</v>
      </c>
      <c r="H9745" s="87" t="s">
        <v>247</v>
      </c>
      <c r="I9745" s="87" t="s">
        <v>9825</v>
      </c>
      <c r="J9745" s="87" t="s">
        <v>9826</v>
      </c>
      <c r="K9745" s="89">
        <v>4100</v>
      </c>
      <c r="L9745" s="87" t="s">
        <v>10579</v>
      </c>
      <c r="M9745" s="87">
        <v>1</v>
      </c>
      <c r="N9745" s="87"/>
      <c r="O9745" s="87"/>
    </row>
    <row r="9746" spans="2:15">
      <c r="B9746" s="87" t="str">
        <f t="shared" si="152"/>
        <v>Freshus Pac-2210051-IN-104825-PO-0000030647-4071.6-44839-Oxygen Absorber 300cc Spool (Freshus)</v>
      </c>
      <c r="C9746" s="87">
        <v>104825</v>
      </c>
      <c r="D9746" s="88">
        <v>44839</v>
      </c>
      <c r="E9746" s="87" t="s">
        <v>10580</v>
      </c>
      <c r="F9746" s="87" t="s">
        <v>4882</v>
      </c>
      <c r="G9746" s="87" t="s">
        <v>354</v>
      </c>
      <c r="H9746" s="87" t="s">
        <v>355</v>
      </c>
      <c r="I9746" s="87" t="s">
        <v>508</v>
      </c>
      <c r="J9746" s="87" t="s">
        <v>509</v>
      </c>
      <c r="K9746" s="89">
        <v>4071.6</v>
      </c>
      <c r="L9746" s="87" t="s">
        <v>8391</v>
      </c>
      <c r="M9746" s="87">
        <v>1</v>
      </c>
      <c r="N9746" s="87"/>
      <c r="O9746" s="87"/>
    </row>
    <row r="9747" spans="2:15">
      <c r="B9747" s="87" t="str">
        <f t="shared" si="152"/>
        <v>Freshus Pac-2210051-IN-104825-PO-0000030647-18673.2-44839-Oxygen Absorber 300cc Spool (Freshus)</v>
      </c>
      <c r="C9747" s="87">
        <v>104825</v>
      </c>
      <c r="D9747" s="88">
        <v>44839</v>
      </c>
      <c r="E9747" s="87" t="s">
        <v>10580</v>
      </c>
      <c r="F9747" s="87" t="s">
        <v>4882</v>
      </c>
      <c r="G9747" s="87" t="s">
        <v>354</v>
      </c>
      <c r="H9747" s="87" t="s">
        <v>355</v>
      </c>
      <c r="I9747" s="87" t="s">
        <v>508</v>
      </c>
      <c r="J9747" s="87" t="s">
        <v>509</v>
      </c>
      <c r="K9747" s="89">
        <v>18673.2</v>
      </c>
      <c r="L9747" s="87" t="s">
        <v>8391</v>
      </c>
      <c r="M9747" s="87">
        <v>2</v>
      </c>
      <c r="N9747" s="87"/>
      <c r="O9747" s="87"/>
    </row>
    <row r="9748" spans="2:15">
      <c r="B9748" s="87" t="str">
        <f t="shared" si="152"/>
        <v>Freshus Pac-2210052-IN-104804-PO-0000031332-15163.2-44839-Oxygen Absorber 300cc Spool (Freshus)</v>
      </c>
      <c r="C9748" s="87">
        <v>104804</v>
      </c>
      <c r="D9748" s="88">
        <v>44839</v>
      </c>
      <c r="E9748" s="87" t="s">
        <v>10581</v>
      </c>
      <c r="F9748" s="87" t="s">
        <v>4882</v>
      </c>
      <c r="G9748" s="87" t="s">
        <v>354</v>
      </c>
      <c r="H9748" s="87" t="s">
        <v>355</v>
      </c>
      <c r="I9748" s="87" t="s">
        <v>508</v>
      </c>
      <c r="J9748" s="87" t="s">
        <v>509</v>
      </c>
      <c r="K9748" s="89">
        <v>15163.2</v>
      </c>
      <c r="L9748" s="87" t="s">
        <v>10582</v>
      </c>
      <c r="M9748" s="87">
        <v>1</v>
      </c>
      <c r="N9748" s="87"/>
      <c r="O9748" s="87"/>
    </row>
    <row r="9749" spans="2:15">
      <c r="B9749" s="87" t="str">
        <f t="shared" si="152"/>
        <v>Freshus Pac-2210053-IN-104829-PO-0000031193-318-44839-MSC 1 Gram Desiccant</v>
      </c>
      <c r="C9749" s="87">
        <v>104829</v>
      </c>
      <c r="D9749" s="88">
        <v>44839</v>
      </c>
      <c r="E9749" s="87" t="s">
        <v>10583</v>
      </c>
      <c r="F9749" s="87" t="s">
        <v>512</v>
      </c>
      <c r="G9749" s="87" t="s">
        <v>354</v>
      </c>
      <c r="H9749" s="87" t="s">
        <v>355</v>
      </c>
      <c r="I9749" s="87" t="s">
        <v>508</v>
      </c>
      <c r="J9749" s="87" t="s">
        <v>509</v>
      </c>
      <c r="K9749" s="89">
        <v>318</v>
      </c>
      <c r="L9749" s="87" t="s">
        <v>8717</v>
      </c>
      <c r="M9749" s="87">
        <v>2</v>
      </c>
      <c r="N9749" s="87"/>
      <c r="O9749" s="87"/>
    </row>
    <row r="9750" spans="2:15">
      <c r="B9750" s="87" t="str">
        <f t="shared" si="152"/>
        <v>Garner Machine Llc-24029-IN-104467-PO-0000031595-300.12-44839-Mespack Volumetric cup Large</v>
      </c>
      <c r="C9750" s="87">
        <v>104467</v>
      </c>
      <c r="D9750" s="88">
        <v>44839</v>
      </c>
      <c r="E9750" s="87" t="s">
        <v>10584</v>
      </c>
      <c r="F9750" s="87" t="s">
        <v>10585</v>
      </c>
      <c r="G9750" s="87" t="s">
        <v>390</v>
      </c>
      <c r="H9750" s="87" t="s">
        <v>389</v>
      </c>
      <c r="I9750" s="87" t="s">
        <v>10586</v>
      </c>
      <c r="J9750" s="87" t="s">
        <v>10587</v>
      </c>
      <c r="K9750" s="89">
        <v>300.12</v>
      </c>
      <c r="L9750" s="87" t="s">
        <v>10588</v>
      </c>
      <c r="M9750" s="87">
        <v>3</v>
      </c>
      <c r="N9750" s="87"/>
      <c r="O9750" s="87"/>
    </row>
    <row r="9751" spans="2:15">
      <c r="B9751" s="87" t="str">
        <f t="shared" si="152"/>
        <v>Garner Machine Llc-24029-IN-104467-PO-0000031595-338.16-44839-Mespack Volumetric cup medium</v>
      </c>
      <c r="C9751" s="87">
        <v>104467</v>
      </c>
      <c r="D9751" s="88">
        <v>44839</v>
      </c>
      <c r="E9751" s="87" t="s">
        <v>10584</v>
      </c>
      <c r="F9751" s="87" t="s">
        <v>10589</v>
      </c>
      <c r="G9751" s="87" t="s">
        <v>390</v>
      </c>
      <c r="H9751" s="87" t="s">
        <v>389</v>
      </c>
      <c r="I9751" s="87" t="s">
        <v>10586</v>
      </c>
      <c r="J9751" s="87" t="s">
        <v>10587</v>
      </c>
      <c r="K9751" s="89">
        <v>338.16</v>
      </c>
      <c r="L9751" s="87" t="s">
        <v>10588</v>
      </c>
      <c r="M9751" s="87">
        <v>2</v>
      </c>
      <c r="N9751" s="87"/>
      <c r="O9751" s="87"/>
    </row>
    <row r="9752" spans="2:15">
      <c r="B9752" s="87" t="str">
        <f t="shared" si="152"/>
        <v>Garner Machine Llc-24029-IN-104467-PO-0000031595-338.16-44839-Mespack Volumetric cup small</v>
      </c>
      <c r="C9752" s="87">
        <v>104467</v>
      </c>
      <c r="D9752" s="88">
        <v>44839</v>
      </c>
      <c r="E9752" s="87" t="s">
        <v>10584</v>
      </c>
      <c r="F9752" s="87" t="s">
        <v>10590</v>
      </c>
      <c r="G9752" s="87" t="s">
        <v>390</v>
      </c>
      <c r="H9752" s="87" t="s">
        <v>389</v>
      </c>
      <c r="I9752" s="87" t="s">
        <v>10586</v>
      </c>
      <c r="J9752" s="87" t="s">
        <v>10587</v>
      </c>
      <c r="K9752" s="89">
        <v>338.16</v>
      </c>
      <c r="L9752" s="87" t="s">
        <v>10588</v>
      </c>
      <c r="M9752" s="87">
        <v>1</v>
      </c>
      <c r="N9752" s="87"/>
      <c r="O9752" s="87"/>
    </row>
    <row r="9753" spans="2:15">
      <c r="B9753" s="87" t="str">
        <f t="shared" si="152"/>
        <v>Interstate Billing Service, Inc.-3029571088-IN-104415--885.58-44839-Equip Lease - Warehouse</v>
      </c>
      <c r="C9753" s="87">
        <v>104415</v>
      </c>
      <c r="D9753" s="88">
        <v>44839</v>
      </c>
      <c r="E9753" s="87" t="s">
        <v>10591</v>
      </c>
      <c r="F9753" s="87" t="s">
        <v>281</v>
      </c>
      <c r="G9753" s="87" t="s">
        <v>282</v>
      </c>
      <c r="H9753" s="87" t="s">
        <v>281</v>
      </c>
      <c r="I9753" s="87" t="s">
        <v>283</v>
      </c>
      <c r="J9753" s="87" t="s">
        <v>284</v>
      </c>
      <c r="K9753" s="89">
        <v>885.58</v>
      </c>
      <c r="L9753" s="87"/>
      <c r="M9753" s="87"/>
      <c r="N9753" s="87"/>
      <c r="O9753" s="87"/>
    </row>
    <row r="9754" spans="2:15">
      <c r="B9754" s="87" t="str">
        <f t="shared" si="152"/>
        <v>Marshall'S Industrial Hardware Llc-473418/2-IN-104434--296.2-44839-Machinery Supplies &amp; Maintenance</v>
      </c>
      <c r="C9754" s="87">
        <v>104434</v>
      </c>
      <c r="D9754" s="88">
        <v>44839</v>
      </c>
      <c r="E9754" s="87" t="s">
        <v>10592</v>
      </c>
      <c r="F9754" s="87" t="s">
        <v>389</v>
      </c>
      <c r="G9754" s="87" t="s">
        <v>390</v>
      </c>
      <c r="H9754" s="87" t="s">
        <v>389</v>
      </c>
      <c r="I9754" s="87" t="s">
        <v>10593</v>
      </c>
      <c r="J9754" s="87" t="s">
        <v>10594</v>
      </c>
      <c r="K9754" s="89">
        <v>296.2</v>
      </c>
      <c r="L9754" s="87"/>
      <c r="M9754" s="87"/>
      <c r="N9754" s="87"/>
      <c r="O9754" s="87"/>
    </row>
    <row r="9755" spans="2:15">
      <c r="B9755" s="87" t="str">
        <f t="shared" si="152"/>
        <v>Mcmaster Carr-85931306-IN-104808--714.74-44839-Machinery Supplies &amp; Maintenance</v>
      </c>
      <c r="C9755" s="87">
        <v>104808</v>
      </c>
      <c r="D9755" s="88">
        <v>44839</v>
      </c>
      <c r="E9755" s="87" t="s">
        <v>10595</v>
      </c>
      <c r="F9755" s="87" t="s">
        <v>389</v>
      </c>
      <c r="G9755" s="87" t="s">
        <v>390</v>
      </c>
      <c r="H9755" s="87" t="s">
        <v>389</v>
      </c>
      <c r="I9755" s="87" t="s">
        <v>441</v>
      </c>
      <c r="J9755" s="87" t="s">
        <v>442</v>
      </c>
      <c r="K9755" s="89">
        <v>714.74</v>
      </c>
      <c r="L9755" s="87"/>
      <c r="M9755" s="87"/>
      <c r="N9755" s="87"/>
      <c r="O9755" s="87"/>
    </row>
    <row r="9756" spans="2:15">
      <c r="B9756" s="87" t="str">
        <f t="shared" si="152"/>
        <v>Myd Industries-2535-IN-104336-PO-0000031760-1280-44839-PE Liner 72x130 Bag (50 per roll)</v>
      </c>
      <c r="C9756" s="87">
        <v>104336</v>
      </c>
      <c r="D9756" s="88">
        <v>44839</v>
      </c>
      <c r="E9756" s="87" t="s">
        <v>10596</v>
      </c>
      <c r="F9756" s="87" t="s">
        <v>1119</v>
      </c>
      <c r="G9756" s="87" t="s">
        <v>417</v>
      </c>
      <c r="H9756" s="87" t="s">
        <v>418</v>
      </c>
      <c r="I9756" s="87" t="s">
        <v>5130</v>
      </c>
      <c r="J9756" s="87" t="s">
        <v>5131</v>
      </c>
      <c r="K9756" s="89">
        <v>1280</v>
      </c>
      <c r="L9756" s="87" t="s">
        <v>10597</v>
      </c>
      <c r="M9756" s="87">
        <v>1</v>
      </c>
      <c r="N9756" s="87"/>
      <c r="O9756" s="87"/>
    </row>
    <row r="9757" spans="2:15">
      <c r="B9757" s="87" t="str">
        <f t="shared" si="152"/>
        <v>Oldham Technology-15128-IN-106265--1448.7-44839-Prof Services-Corp</v>
      </c>
      <c r="C9757" s="87">
        <v>106265</v>
      </c>
      <c r="D9757" s="88">
        <v>44839</v>
      </c>
      <c r="E9757" s="87" t="s">
        <v>10598</v>
      </c>
      <c r="F9757" s="87" t="s">
        <v>290</v>
      </c>
      <c r="G9757" s="87" t="s">
        <v>291</v>
      </c>
      <c r="H9757" s="87" t="s">
        <v>290</v>
      </c>
      <c r="I9757" s="87" t="s">
        <v>4738</v>
      </c>
      <c r="J9757" s="87" t="s">
        <v>4739</v>
      </c>
      <c r="K9757" s="89">
        <v>1448.7</v>
      </c>
      <c r="L9757" s="87"/>
      <c r="M9757" s="87"/>
      <c r="N9757" s="87"/>
      <c r="O9757" s="87"/>
    </row>
    <row r="9758" spans="2:15">
      <c r="B9758" s="87" t="str">
        <f t="shared" si="152"/>
        <v>Salt City Print &amp; Packaging, Llc-BCG-31757-IN-104471-PO-0000031757-80-44839-BCG Copack Post Card - David Nehdar</v>
      </c>
      <c r="C9758" s="87">
        <v>104471</v>
      </c>
      <c r="D9758" s="88">
        <v>44839</v>
      </c>
      <c r="E9758" s="87" t="s">
        <v>10599</v>
      </c>
      <c r="F9758" s="87" t="s">
        <v>10600</v>
      </c>
      <c r="G9758" s="87" t="s">
        <v>10601</v>
      </c>
      <c r="H9758" s="87" t="s">
        <v>10602</v>
      </c>
      <c r="I9758" s="87" t="s">
        <v>998</v>
      </c>
      <c r="J9758" s="87" t="s">
        <v>999</v>
      </c>
      <c r="K9758" s="89">
        <v>80</v>
      </c>
      <c r="L9758" s="87" t="s">
        <v>10603</v>
      </c>
      <c r="M9758" s="87">
        <v>1</v>
      </c>
      <c r="N9758" s="87"/>
      <c r="O9758" s="87"/>
    </row>
    <row r="9759" spans="2:15">
      <c r="B9759" s="87" t="str">
        <f t="shared" si="152"/>
        <v>St Charles Trading, Inc.-IN2227108-IN-104346-PO-0000031479-4728-44839-Unlavored TVP for Beef TVP (12B)</v>
      </c>
      <c r="C9759" s="87">
        <v>104346</v>
      </c>
      <c r="D9759" s="88">
        <v>44839</v>
      </c>
      <c r="E9759" s="87" t="s">
        <v>10604</v>
      </c>
      <c r="F9759" s="87" t="s">
        <v>847</v>
      </c>
      <c r="G9759" s="87" t="s">
        <v>252</v>
      </c>
      <c r="H9759" s="87" t="s">
        <v>253</v>
      </c>
      <c r="I9759" s="87" t="s">
        <v>848</v>
      </c>
      <c r="J9759" s="87" t="s">
        <v>849</v>
      </c>
      <c r="K9759" s="89">
        <v>4728</v>
      </c>
      <c r="L9759" s="87" t="s">
        <v>10605</v>
      </c>
      <c r="M9759" s="87">
        <v>1</v>
      </c>
      <c r="N9759" s="87"/>
      <c r="O9759" s="87"/>
    </row>
    <row r="9760" spans="2:15">
      <c r="B9760" s="87" t="str">
        <f t="shared" si="152"/>
        <v>Sunbelt Rentals Inc-104108204-0029-IN-104419--743.69-44839-Equip Lease - Warehouse</v>
      </c>
      <c r="C9760" s="87">
        <v>104419</v>
      </c>
      <c r="D9760" s="88">
        <v>44839</v>
      </c>
      <c r="E9760" s="87" t="s">
        <v>10606</v>
      </c>
      <c r="F9760" s="87" t="s">
        <v>281</v>
      </c>
      <c r="G9760" s="87" t="s">
        <v>282</v>
      </c>
      <c r="H9760" s="87" t="s">
        <v>281</v>
      </c>
      <c r="I9760" s="87" t="s">
        <v>339</v>
      </c>
      <c r="J9760" s="87" t="s">
        <v>340</v>
      </c>
      <c r="K9760" s="89">
        <v>743.69</v>
      </c>
      <c r="L9760" s="87"/>
      <c r="M9760" s="87"/>
      <c r="N9760" s="87"/>
      <c r="O9760" s="87"/>
    </row>
    <row r="9761" spans="2:15">
      <c r="B9761" s="87" t="str">
        <f t="shared" si="152"/>
        <v>The Cansultants-22-101-IN-104986--10000-44839-Prof Services-Corp</v>
      </c>
      <c r="C9761" s="87">
        <v>104986</v>
      </c>
      <c r="D9761" s="88">
        <v>44839</v>
      </c>
      <c r="E9761" s="87" t="s">
        <v>10607</v>
      </c>
      <c r="F9761" s="87" t="s">
        <v>290</v>
      </c>
      <c r="G9761" s="87" t="s">
        <v>291</v>
      </c>
      <c r="H9761" s="87" t="s">
        <v>290</v>
      </c>
      <c r="I9761" s="87" t="s">
        <v>8894</v>
      </c>
      <c r="J9761" s="87" t="s">
        <v>8895</v>
      </c>
      <c r="K9761" s="89">
        <v>10000</v>
      </c>
      <c r="L9761" s="87"/>
      <c r="M9761" s="87"/>
      <c r="N9761" s="87"/>
      <c r="O9761" s="87"/>
    </row>
    <row r="9762" spans="2:15">
      <c r="B9762" s="87" t="str">
        <f t="shared" si="152"/>
        <v>Think Tank Creative Consortium-8514-IN-104421--3800-44839-Marketing - Professional Services</v>
      </c>
      <c r="C9762" s="87">
        <v>104421</v>
      </c>
      <c r="D9762" s="88">
        <v>44839</v>
      </c>
      <c r="E9762" s="87" t="s">
        <v>10608</v>
      </c>
      <c r="F9762" s="87" t="s">
        <v>10609</v>
      </c>
      <c r="G9762" s="87" t="s">
        <v>10610</v>
      </c>
      <c r="H9762" s="87" t="s">
        <v>10609</v>
      </c>
      <c r="I9762" s="87" t="s">
        <v>557</v>
      </c>
      <c r="J9762" s="87" t="s">
        <v>558</v>
      </c>
      <c r="K9762" s="89">
        <v>3800</v>
      </c>
      <c r="L9762" s="87"/>
      <c r="M9762" s="87"/>
      <c r="N9762" s="87"/>
      <c r="O9762" s="87"/>
    </row>
    <row r="9763" spans="2:15">
      <c r="B9763" s="87" t="str">
        <f t="shared" si="152"/>
        <v>Think Tank Creative Consortium-8515-IN-104420--1798.02-44839-Marketing - Printing</v>
      </c>
      <c r="C9763" s="87">
        <v>104420</v>
      </c>
      <c r="D9763" s="88">
        <v>44839</v>
      </c>
      <c r="E9763" s="87" t="s">
        <v>10611</v>
      </c>
      <c r="F9763" s="87" t="s">
        <v>10612</v>
      </c>
      <c r="G9763" s="87" t="s">
        <v>10613</v>
      </c>
      <c r="H9763" s="87" t="s">
        <v>10612</v>
      </c>
      <c r="I9763" s="87" t="s">
        <v>557</v>
      </c>
      <c r="J9763" s="87" t="s">
        <v>558</v>
      </c>
      <c r="K9763" s="89">
        <v>1798.02</v>
      </c>
      <c r="L9763" s="87"/>
      <c r="M9763" s="87"/>
      <c r="N9763" s="87"/>
      <c r="O9763" s="87"/>
    </row>
    <row r="9764" spans="2:15">
      <c r="B9764" s="87" t="str">
        <f t="shared" si="152"/>
        <v>Tricorbraun Industrial-3079966-IN-104328-PO-0000031486-13516.8-44839-Lid White 4G Square Pail (#70 Mold)</v>
      </c>
      <c r="C9764" s="87">
        <v>104328</v>
      </c>
      <c r="D9764" s="88">
        <v>44839</v>
      </c>
      <c r="E9764" s="87" t="s">
        <v>10614</v>
      </c>
      <c r="F9764" s="87" t="s">
        <v>650</v>
      </c>
      <c r="G9764" s="87" t="s">
        <v>354</v>
      </c>
      <c r="H9764" s="87" t="s">
        <v>355</v>
      </c>
      <c r="I9764" s="87" t="s">
        <v>348</v>
      </c>
      <c r="J9764" s="87" t="s">
        <v>349</v>
      </c>
      <c r="K9764" s="89">
        <v>13516.8</v>
      </c>
      <c r="L9764" s="87" t="s">
        <v>7366</v>
      </c>
      <c r="M9764" s="87">
        <v>2</v>
      </c>
      <c r="N9764" s="87"/>
      <c r="O9764" s="87"/>
    </row>
    <row r="9765" spans="2:15">
      <c r="B9765" s="87" t="str">
        <f t="shared" si="152"/>
        <v>Tricorbraun Industrial-3079966-IN-104328-PO-0000031486-22233.6-44839-Pail White 4G Square (#70 Mold)</v>
      </c>
      <c r="C9765" s="87">
        <v>104328</v>
      </c>
      <c r="D9765" s="88">
        <v>44839</v>
      </c>
      <c r="E9765" s="87" t="s">
        <v>10614</v>
      </c>
      <c r="F9765" s="87" t="s">
        <v>563</v>
      </c>
      <c r="G9765" s="87" t="s">
        <v>354</v>
      </c>
      <c r="H9765" s="87" t="s">
        <v>355</v>
      </c>
      <c r="I9765" s="87" t="s">
        <v>348</v>
      </c>
      <c r="J9765" s="87" t="s">
        <v>349</v>
      </c>
      <c r="K9765" s="89">
        <v>22233.599999999999</v>
      </c>
      <c r="L9765" s="87" t="s">
        <v>7366</v>
      </c>
      <c r="M9765" s="87">
        <v>1</v>
      </c>
      <c r="N9765" s="87"/>
      <c r="O9765" s="87"/>
    </row>
    <row r="9766" spans="2:15">
      <c r="B9766" s="87" t="str">
        <f t="shared" si="152"/>
        <v>Tricorbraun Industrial-3080045-IN-104465-PO-0000031486-11116.8-44839-Pail White 4G Square (#70 Mold)</v>
      </c>
      <c r="C9766" s="87">
        <v>104465</v>
      </c>
      <c r="D9766" s="88">
        <v>44839</v>
      </c>
      <c r="E9766" s="87" t="s">
        <v>10615</v>
      </c>
      <c r="F9766" s="87" t="s">
        <v>563</v>
      </c>
      <c r="G9766" s="87" t="s">
        <v>354</v>
      </c>
      <c r="H9766" s="87" t="s">
        <v>355</v>
      </c>
      <c r="I9766" s="87" t="s">
        <v>348</v>
      </c>
      <c r="J9766" s="87" t="s">
        <v>349</v>
      </c>
      <c r="K9766" s="89">
        <v>11116.8</v>
      </c>
      <c r="L9766" s="87" t="s">
        <v>7366</v>
      </c>
      <c r="M9766" s="87">
        <v>1</v>
      </c>
      <c r="N9766" s="87"/>
      <c r="O9766" s="87"/>
    </row>
    <row r="9767" spans="2:15">
      <c r="B9767" s="87" t="str">
        <f t="shared" si="152"/>
        <v>Tricorbraun Industrial-3080046-IN-104464-PO-0000030471-18385.92-44839-Pail Black 5.3G Rec</v>
      </c>
      <c r="C9767" s="87">
        <v>104464</v>
      </c>
      <c r="D9767" s="88">
        <v>44839</v>
      </c>
      <c r="E9767" s="87" t="s">
        <v>10616</v>
      </c>
      <c r="F9767" s="87" t="s">
        <v>1433</v>
      </c>
      <c r="G9767" s="87" t="s">
        <v>252</v>
      </c>
      <c r="H9767" s="87" t="s">
        <v>253</v>
      </c>
      <c r="I9767" s="87" t="s">
        <v>348</v>
      </c>
      <c r="J9767" s="87" t="s">
        <v>349</v>
      </c>
      <c r="K9767" s="89">
        <v>18385.919999999998</v>
      </c>
      <c r="L9767" s="87" t="s">
        <v>5817</v>
      </c>
      <c r="M9767" s="87">
        <v>2</v>
      </c>
      <c r="N9767" s="87"/>
      <c r="O9767" s="87"/>
    </row>
    <row r="9768" spans="2:15">
      <c r="B9768" s="87" t="str">
        <f t="shared" si="152"/>
        <v>Tricorbraun Industrial-3080047-IN-104463-PO-0000031455-5586.56-44839-Can Metal End #10 - E</v>
      </c>
      <c r="C9768" s="87">
        <v>104463</v>
      </c>
      <c r="D9768" s="88">
        <v>44839</v>
      </c>
      <c r="E9768" s="87" t="s">
        <v>10617</v>
      </c>
      <c r="F9768" s="87" t="s">
        <v>5881</v>
      </c>
      <c r="G9768" s="87" t="s">
        <v>252</v>
      </c>
      <c r="H9768" s="87" t="s">
        <v>253</v>
      </c>
      <c r="I9768" s="87" t="s">
        <v>348</v>
      </c>
      <c r="J9768" s="87" t="s">
        <v>349</v>
      </c>
      <c r="K9768" s="89">
        <v>5586.56</v>
      </c>
      <c r="L9768" s="87" t="s">
        <v>9106</v>
      </c>
      <c r="M9768" s="87">
        <v>2</v>
      </c>
      <c r="N9768" s="87"/>
      <c r="O9768" s="87"/>
    </row>
    <row r="9769" spans="2:15">
      <c r="B9769" s="87" t="str">
        <f t="shared" si="152"/>
        <v>Tricorbraun Industrial-3080047-IN-104463-PO-0000031455-25235.84-44839-Can Metal #10 - E</v>
      </c>
      <c r="C9769" s="87">
        <v>104463</v>
      </c>
      <c r="D9769" s="88">
        <v>44839</v>
      </c>
      <c r="E9769" s="87" t="s">
        <v>10617</v>
      </c>
      <c r="F9769" s="87" t="s">
        <v>5878</v>
      </c>
      <c r="G9769" s="87" t="s">
        <v>252</v>
      </c>
      <c r="H9769" s="87" t="s">
        <v>253</v>
      </c>
      <c r="I9769" s="87" t="s">
        <v>348</v>
      </c>
      <c r="J9769" s="87" t="s">
        <v>349</v>
      </c>
      <c r="K9769" s="89">
        <v>25235.84</v>
      </c>
      <c r="L9769" s="87" t="s">
        <v>9106</v>
      </c>
      <c r="M9769" s="87">
        <v>1</v>
      </c>
      <c r="N9769" s="87"/>
      <c r="O9769" s="87"/>
    </row>
    <row r="9770" spans="2:15">
      <c r="B9770" s="87" t="str">
        <f t="shared" si="152"/>
        <v>Valley Forklift-7717-IN-104559--651.49-44839-Supplies - Warehouse</v>
      </c>
      <c r="C9770" s="87">
        <v>104559</v>
      </c>
      <c r="D9770" s="88">
        <v>44839</v>
      </c>
      <c r="E9770" s="87" t="s">
        <v>10618</v>
      </c>
      <c r="F9770" s="87" t="s">
        <v>191</v>
      </c>
      <c r="G9770" s="87" t="s">
        <v>188</v>
      </c>
      <c r="H9770" s="87" t="s">
        <v>191</v>
      </c>
      <c r="I9770" s="87" t="s">
        <v>860</v>
      </c>
      <c r="J9770" s="87" t="s">
        <v>861</v>
      </c>
      <c r="K9770" s="89">
        <v>651.49</v>
      </c>
      <c r="L9770" s="87"/>
      <c r="M9770" s="87"/>
      <c r="N9770" s="87"/>
      <c r="O9770" s="87"/>
    </row>
    <row r="9771" spans="2:15">
      <c r="B9771" s="87" t="str">
        <f t="shared" si="152"/>
        <v>Aramark Uniform Services-4583081377-IN-105420--3095.2-44840-Smocks/GMP Cleaning</v>
      </c>
      <c r="C9771" s="87">
        <v>105420</v>
      </c>
      <c r="D9771" s="88">
        <v>44840</v>
      </c>
      <c r="E9771" s="87" t="s">
        <v>10619</v>
      </c>
      <c r="F9771" s="87" t="s">
        <v>576</v>
      </c>
      <c r="G9771" s="87" t="s">
        <v>577</v>
      </c>
      <c r="H9771" s="87" t="s">
        <v>576</v>
      </c>
      <c r="I9771" s="87" t="s">
        <v>578</v>
      </c>
      <c r="J9771" s="87" t="s">
        <v>579</v>
      </c>
      <c r="K9771" s="89">
        <v>3095.2</v>
      </c>
      <c r="L9771" s="87"/>
      <c r="M9771" s="87"/>
      <c r="N9771" s="87"/>
      <c r="O9771" s="87"/>
    </row>
    <row r="9772" spans="2:15">
      <c r="B9772" s="87" t="str">
        <f t="shared" si="152"/>
        <v>Armstrong Transportation Group-2186171-IN-104504-PO-31753-F-2500-44840-LTL Inbound Freight to Blue Chip Group</v>
      </c>
      <c r="C9772" s="87">
        <v>104504</v>
      </c>
      <c r="D9772" s="88">
        <v>44840</v>
      </c>
      <c r="E9772" s="87" t="s">
        <v>10620</v>
      </c>
      <c r="F9772" s="87" t="s">
        <v>10078</v>
      </c>
      <c r="G9772" s="87" t="s">
        <v>246</v>
      </c>
      <c r="H9772" s="87" t="s">
        <v>247</v>
      </c>
      <c r="I9772" s="87" t="s">
        <v>7095</v>
      </c>
      <c r="J9772" s="87" t="s">
        <v>7096</v>
      </c>
      <c r="K9772" s="89">
        <v>2500</v>
      </c>
      <c r="L9772" s="87" t="s">
        <v>10621</v>
      </c>
      <c r="M9772" s="87">
        <v>1</v>
      </c>
      <c r="N9772" s="87"/>
      <c r="O9772" s="87"/>
    </row>
    <row r="9773" spans="2:15">
      <c r="B9773" s="87" t="str">
        <f t="shared" si="152"/>
        <v>Arrive Logistics-3351013-IN-104506-PO-30635-F-3445-44840-All Other Freight Lane</v>
      </c>
      <c r="C9773" s="87">
        <v>104506</v>
      </c>
      <c r="D9773" s="88">
        <v>44840</v>
      </c>
      <c r="E9773" s="87" t="s">
        <v>10622</v>
      </c>
      <c r="F9773" s="87" t="s">
        <v>8696</v>
      </c>
      <c r="G9773" s="87" t="s">
        <v>246</v>
      </c>
      <c r="H9773" s="87" t="s">
        <v>247</v>
      </c>
      <c r="I9773" s="87" t="s">
        <v>248</v>
      </c>
      <c r="J9773" s="87" t="s">
        <v>249</v>
      </c>
      <c r="K9773" s="89">
        <v>3445</v>
      </c>
      <c r="L9773" s="87" t="s">
        <v>10623</v>
      </c>
      <c r="M9773" s="87">
        <v>1</v>
      </c>
      <c r="N9773" s="87"/>
      <c r="O9773" s="87"/>
    </row>
    <row r="9774" spans="2:15">
      <c r="B9774" s="87" t="str">
        <f t="shared" si="152"/>
        <v>Bakemark-589603-IN-104460-PO-0000031357-18615-44840-Flour Cake Stock</v>
      </c>
      <c r="C9774" s="87">
        <v>104460</v>
      </c>
      <c r="D9774" s="88">
        <v>44840</v>
      </c>
      <c r="E9774" s="87" t="s">
        <v>10624</v>
      </c>
      <c r="F9774" s="87" t="s">
        <v>889</v>
      </c>
      <c r="G9774" s="87" t="s">
        <v>252</v>
      </c>
      <c r="H9774" s="87" t="s">
        <v>253</v>
      </c>
      <c r="I9774" s="87" t="s">
        <v>372</v>
      </c>
      <c r="J9774" s="87" t="s">
        <v>372</v>
      </c>
      <c r="K9774" s="89">
        <v>18615</v>
      </c>
      <c r="L9774" s="87" t="s">
        <v>10625</v>
      </c>
      <c r="M9774" s="87">
        <v>1</v>
      </c>
      <c r="N9774" s="87"/>
      <c r="O9774" s="87"/>
    </row>
    <row r="9775" spans="2:15">
      <c r="B9775" s="87" t="str">
        <f t="shared" si="152"/>
        <v>Bakemark-589604-IN-104459-PO-0000030796-18912.5-44840-Flour Cake Stock</v>
      </c>
      <c r="C9775" s="87">
        <v>104459</v>
      </c>
      <c r="D9775" s="88">
        <v>44840</v>
      </c>
      <c r="E9775" s="87" t="s">
        <v>10626</v>
      </c>
      <c r="F9775" s="87" t="s">
        <v>889</v>
      </c>
      <c r="G9775" s="87" t="s">
        <v>252</v>
      </c>
      <c r="H9775" s="87" t="s">
        <v>253</v>
      </c>
      <c r="I9775" s="87" t="s">
        <v>372</v>
      </c>
      <c r="J9775" s="87" t="s">
        <v>372</v>
      </c>
      <c r="K9775" s="89">
        <v>18912.5</v>
      </c>
      <c r="L9775" s="87" t="s">
        <v>10085</v>
      </c>
      <c r="M9775" s="87">
        <v>2</v>
      </c>
      <c r="N9775" s="87"/>
      <c r="O9775" s="87"/>
    </row>
    <row r="9776" spans="2:15">
      <c r="B9776" s="87" t="str">
        <f t="shared" si="152"/>
        <v>Chano And Sons Inc-9094RB - 2-IN-105929--10000-44840-Payroll - Prod</v>
      </c>
      <c r="C9776" s="87">
        <v>105929</v>
      </c>
      <c r="D9776" s="88">
        <v>44840</v>
      </c>
      <c r="E9776" s="87" t="s">
        <v>10627</v>
      </c>
      <c r="F9776" s="87" t="s">
        <v>219</v>
      </c>
      <c r="G9776" s="87" t="s">
        <v>220</v>
      </c>
      <c r="H9776" s="87" t="s">
        <v>219</v>
      </c>
      <c r="I9776" s="87" t="s">
        <v>383</v>
      </c>
      <c r="J9776" s="87" t="s">
        <v>384</v>
      </c>
      <c r="K9776" s="89">
        <v>10000</v>
      </c>
      <c r="L9776" s="87"/>
      <c r="M9776" s="87"/>
      <c r="N9776" s="87"/>
      <c r="O9776" s="87" t="s">
        <v>211</v>
      </c>
    </row>
    <row r="9777" spans="2:15">
      <c r="B9777" s="87" t="str">
        <f t="shared" si="152"/>
        <v>Chano And Sons Inc-9094-RB-IN-104417--9268.2-44840-Sanitation Labo</v>
      </c>
      <c r="C9777" s="87">
        <v>104417</v>
      </c>
      <c r="D9777" s="88">
        <v>44840</v>
      </c>
      <c r="E9777" s="87" t="s">
        <v>10628</v>
      </c>
      <c r="F9777" s="87" t="s">
        <v>240</v>
      </c>
      <c r="G9777" s="87" t="s">
        <v>218</v>
      </c>
      <c r="H9777" s="87" t="s">
        <v>240</v>
      </c>
      <c r="I9777" s="87" t="s">
        <v>383</v>
      </c>
      <c r="J9777" s="87" t="s">
        <v>384</v>
      </c>
      <c r="K9777" s="89">
        <v>9268.2000000000007</v>
      </c>
      <c r="L9777" s="87"/>
      <c r="M9777" s="87"/>
      <c r="N9777" s="87"/>
      <c r="O9777" s="87"/>
    </row>
    <row r="9778" spans="2:15">
      <c r="B9778" s="87" t="str">
        <f t="shared" si="152"/>
        <v>Chano And Sons Inc-9094-RB-IN-104417--17060.73-44840-Payroll - Kitting</v>
      </c>
      <c r="C9778" s="87">
        <v>104417</v>
      </c>
      <c r="D9778" s="88">
        <v>44840</v>
      </c>
      <c r="E9778" s="87" t="s">
        <v>10628</v>
      </c>
      <c r="F9778" s="87" t="s">
        <v>221</v>
      </c>
      <c r="G9778" s="87" t="s">
        <v>222</v>
      </c>
      <c r="H9778" s="87" t="s">
        <v>221</v>
      </c>
      <c r="I9778" s="87" t="s">
        <v>383</v>
      </c>
      <c r="J9778" s="87" t="s">
        <v>384</v>
      </c>
      <c r="K9778" s="89">
        <v>17060.73</v>
      </c>
      <c r="L9778" s="87"/>
      <c r="M9778" s="87"/>
      <c r="N9778" s="87"/>
      <c r="O9778" s="87" t="s">
        <v>211</v>
      </c>
    </row>
    <row r="9779" spans="2:15">
      <c r="B9779" s="87" t="str">
        <f t="shared" si="152"/>
        <v>Chano And Sons Inc-9094-RB-IN-104417--17750.12-44840-Sanitation Labor</v>
      </c>
      <c r="C9779" s="87">
        <v>104417</v>
      </c>
      <c r="D9779" s="88">
        <v>44840</v>
      </c>
      <c r="E9779" s="87" t="s">
        <v>10628</v>
      </c>
      <c r="F9779" s="87" t="s">
        <v>217</v>
      </c>
      <c r="G9779" s="87" t="s">
        <v>218</v>
      </c>
      <c r="H9779" s="87" t="s">
        <v>217</v>
      </c>
      <c r="I9779" s="87" t="s">
        <v>383</v>
      </c>
      <c r="J9779" s="87" t="s">
        <v>384</v>
      </c>
      <c r="K9779" s="89">
        <v>17750.12</v>
      </c>
      <c r="L9779" s="87"/>
      <c r="M9779" s="87"/>
      <c r="N9779" s="87"/>
      <c r="O9779" s="87"/>
    </row>
    <row r="9780" spans="2:15">
      <c r="B9780" s="87" t="str">
        <f t="shared" si="152"/>
        <v>Chano And Sons Inc-9094-RB-IN-104417--24661.23-44840-Payroll - Prod OH</v>
      </c>
      <c r="C9780" s="87">
        <v>104417</v>
      </c>
      <c r="D9780" s="88">
        <v>44840</v>
      </c>
      <c r="E9780" s="87" t="s">
        <v>10628</v>
      </c>
      <c r="F9780" s="87" t="s">
        <v>207</v>
      </c>
      <c r="G9780" s="87" t="s">
        <v>208</v>
      </c>
      <c r="H9780" s="87" t="s">
        <v>207</v>
      </c>
      <c r="I9780" s="87" t="s">
        <v>383</v>
      </c>
      <c r="J9780" s="87" t="s">
        <v>384</v>
      </c>
      <c r="K9780" s="89">
        <v>24661.23</v>
      </c>
      <c r="L9780" s="87"/>
      <c r="M9780" s="87"/>
      <c r="N9780" s="87"/>
      <c r="O9780" s="87" t="s">
        <v>211</v>
      </c>
    </row>
    <row r="9781" spans="2:15">
      <c r="B9781" s="87" t="str">
        <f t="shared" si="152"/>
        <v>Chano And Sons Inc-9094-RB-IN-104417--34089.01-44840-Payroll - Receiving</v>
      </c>
      <c r="C9781" s="87">
        <v>104417</v>
      </c>
      <c r="D9781" s="88">
        <v>44840</v>
      </c>
      <c r="E9781" s="87" t="s">
        <v>10628</v>
      </c>
      <c r="F9781" s="87" t="s">
        <v>224</v>
      </c>
      <c r="G9781" s="87" t="s">
        <v>225</v>
      </c>
      <c r="H9781" s="87" t="s">
        <v>224</v>
      </c>
      <c r="I9781" s="87" t="s">
        <v>383</v>
      </c>
      <c r="J9781" s="87" t="s">
        <v>384</v>
      </c>
      <c r="K9781" s="89">
        <v>34089.01</v>
      </c>
      <c r="L9781" s="87"/>
      <c r="M9781" s="87"/>
      <c r="N9781" s="87"/>
      <c r="O9781" s="87" t="s">
        <v>211</v>
      </c>
    </row>
    <row r="9782" spans="2:15">
      <c r="B9782" s="87" t="str">
        <f t="shared" si="152"/>
        <v>Chano And Sons Inc-9094-RB-IN-104417--35019.72-44840-Payroll - Shipping</v>
      </c>
      <c r="C9782" s="87">
        <v>104417</v>
      </c>
      <c r="D9782" s="88">
        <v>44840</v>
      </c>
      <c r="E9782" s="87" t="s">
        <v>10628</v>
      </c>
      <c r="F9782" s="87" t="s">
        <v>213</v>
      </c>
      <c r="G9782" s="87" t="s">
        <v>214</v>
      </c>
      <c r="H9782" s="87" t="s">
        <v>213</v>
      </c>
      <c r="I9782" s="87" t="s">
        <v>383</v>
      </c>
      <c r="J9782" s="87" t="s">
        <v>384</v>
      </c>
      <c r="K9782" s="89">
        <v>35019.72</v>
      </c>
      <c r="L9782" s="87"/>
      <c r="M9782" s="87"/>
      <c r="N9782" s="87"/>
      <c r="O9782" s="87" t="s">
        <v>211</v>
      </c>
    </row>
    <row r="9783" spans="2:15">
      <c r="B9783" s="87" t="str">
        <f t="shared" si="152"/>
        <v>Chano And Sons Inc-9094-RB-IN-104417--37809.27-44840-Prod Labor</v>
      </c>
      <c r="C9783" s="87">
        <v>104417</v>
      </c>
      <c r="D9783" s="88">
        <v>44840</v>
      </c>
      <c r="E9783" s="87" t="s">
        <v>10628</v>
      </c>
      <c r="F9783" s="87" t="s">
        <v>223</v>
      </c>
      <c r="G9783" s="87" t="s">
        <v>220</v>
      </c>
      <c r="H9783" s="87" t="s">
        <v>223</v>
      </c>
      <c r="I9783" s="87" t="s">
        <v>383</v>
      </c>
      <c r="J9783" s="87" t="s">
        <v>384</v>
      </c>
      <c r="K9783" s="89">
        <v>37809.269999999997</v>
      </c>
      <c r="L9783" s="87"/>
      <c r="M9783" s="87"/>
      <c r="N9783" s="87"/>
      <c r="O9783" s="87"/>
    </row>
    <row r="9784" spans="2:15">
      <c r="B9784" s="87" t="str">
        <f t="shared" si="152"/>
        <v>Chano And Sons Inc-9094-RB-IN-104417--92455.73-44840-Payroll - Prod</v>
      </c>
      <c r="C9784" s="87">
        <v>104417</v>
      </c>
      <c r="D9784" s="88">
        <v>44840</v>
      </c>
      <c r="E9784" s="87" t="s">
        <v>10628</v>
      </c>
      <c r="F9784" s="87" t="s">
        <v>219</v>
      </c>
      <c r="G9784" s="87" t="s">
        <v>220</v>
      </c>
      <c r="H9784" s="87" t="s">
        <v>219</v>
      </c>
      <c r="I9784" s="87" t="s">
        <v>383</v>
      </c>
      <c r="J9784" s="87" t="s">
        <v>384</v>
      </c>
      <c r="K9784" s="89">
        <v>92455.73</v>
      </c>
      <c r="L9784" s="87"/>
      <c r="M9784" s="87"/>
      <c r="N9784" s="87"/>
      <c r="O9784" s="87" t="s">
        <v>211</v>
      </c>
    </row>
    <row r="9785" spans="2:15">
      <c r="B9785" s="87" t="str">
        <f t="shared" si="152"/>
        <v>Crown Lift Trucks-124281822-IN-106490--1203.44-44840-Equip Lease - Warehouse</v>
      </c>
      <c r="C9785" s="87">
        <v>106490</v>
      </c>
      <c r="D9785" s="88">
        <v>44840</v>
      </c>
      <c r="E9785" s="87" t="s">
        <v>10629</v>
      </c>
      <c r="F9785" s="87" t="s">
        <v>281</v>
      </c>
      <c r="G9785" s="87" t="s">
        <v>282</v>
      </c>
      <c r="H9785" s="87" t="s">
        <v>281</v>
      </c>
      <c r="I9785" s="87" t="s">
        <v>501</v>
      </c>
      <c r="J9785" s="87" t="s">
        <v>502</v>
      </c>
      <c r="K9785" s="89">
        <v>1203.44</v>
      </c>
      <c r="L9785" s="87"/>
      <c r="M9785" s="87"/>
      <c r="N9785" s="87"/>
      <c r="O9785" s="87"/>
    </row>
    <row r="9786" spans="2:15">
      <c r="B9786" s="87" t="str">
        <f t="shared" si="152"/>
        <v>Dillon Toyota Lift-240003417-IN-104490--667.86-44840-Equip Lease - Warehouse</v>
      </c>
      <c r="C9786" s="87">
        <v>104490</v>
      </c>
      <c r="D9786" s="88">
        <v>44840</v>
      </c>
      <c r="E9786" s="87" t="s">
        <v>10630</v>
      </c>
      <c r="F9786" s="87" t="s">
        <v>281</v>
      </c>
      <c r="G9786" s="87" t="s">
        <v>282</v>
      </c>
      <c r="H9786" s="87" t="s">
        <v>281</v>
      </c>
      <c r="I9786" s="87" t="s">
        <v>898</v>
      </c>
      <c r="J9786" s="87" t="s">
        <v>899</v>
      </c>
      <c r="K9786" s="89">
        <v>667.86</v>
      </c>
      <c r="L9786" s="87"/>
      <c r="M9786" s="87"/>
      <c r="N9786" s="87"/>
      <c r="O9786" s="87"/>
    </row>
    <row r="9787" spans="2:15">
      <c r="B9787" s="87" t="str">
        <f t="shared" si="152"/>
        <v>Hercrentals-31832931-025-IN-104493--918.86-44840-A/R Other-</v>
      </c>
      <c r="C9787" s="87">
        <v>104493</v>
      </c>
      <c r="D9787" s="88">
        <v>44840</v>
      </c>
      <c r="E9787" s="87" t="s">
        <v>10631</v>
      </c>
      <c r="F9787" s="87" t="s">
        <v>1085</v>
      </c>
      <c r="G9787" s="87" t="s">
        <v>1084</v>
      </c>
      <c r="H9787" s="87" t="s">
        <v>1085</v>
      </c>
      <c r="I9787" s="87" t="s">
        <v>8538</v>
      </c>
      <c r="J9787" s="87" t="s">
        <v>8539</v>
      </c>
      <c r="K9787" s="89">
        <v>918.86</v>
      </c>
      <c r="L9787" s="87"/>
      <c r="M9787" s="87"/>
      <c r="N9787" s="87"/>
      <c r="O9787" s="87"/>
    </row>
    <row r="9788" spans="2:15">
      <c r="B9788" s="87" t="str">
        <f t="shared" si="152"/>
        <v>Ingredion Incorporated Dba Tic Gums-14933685-IN-104378--1632.08-44840-REPLACES 14913687</v>
      </c>
      <c r="C9788" s="87">
        <v>104378</v>
      </c>
      <c r="D9788" s="88">
        <v>44840</v>
      </c>
      <c r="E9788" s="87" t="s">
        <v>10632</v>
      </c>
      <c r="F9788" s="87" t="s">
        <v>10633</v>
      </c>
      <c r="G9788" s="87" t="s">
        <v>234</v>
      </c>
      <c r="H9788" s="87" t="s">
        <v>233</v>
      </c>
      <c r="I9788" s="87" t="s">
        <v>400</v>
      </c>
      <c r="J9788" s="87" t="s">
        <v>401</v>
      </c>
      <c r="K9788" s="89">
        <v>1632.08</v>
      </c>
      <c r="L9788" s="87"/>
      <c r="M9788" s="87"/>
      <c r="N9788" s="87"/>
      <c r="O9788" s="87"/>
    </row>
    <row r="9789" spans="2:15">
      <c r="B9789" s="87" t="str">
        <f t="shared" si="152"/>
        <v>Jiaherb, Inc.-125909-IN-105808-PO-0000031727-27500-44840-XD OG Spirulina Powder HP0379</v>
      </c>
      <c r="C9789" s="87">
        <v>105808</v>
      </c>
      <c r="D9789" s="88">
        <v>44840</v>
      </c>
      <c r="E9789" s="87" t="s">
        <v>10634</v>
      </c>
      <c r="F9789" s="87" t="s">
        <v>10635</v>
      </c>
      <c r="G9789" s="87" t="s">
        <v>252</v>
      </c>
      <c r="H9789" s="87" t="s">
        <v>253</v>
      </c>
      <c r="I9789" s="87" t="s">
        <v>831</v>
      </c>
      <c r="J9789" s="87" t="s">
        <v>832</v>
      </c>
      <c r="K9789" s="89">
        <v>27500</v>
      </c>
      <c r="L9789" s="87" t="s">
        <v>10636</v>
      </c>
      <c r="M9789" s="87">
        <v>1</v>
      </c>
      <c r="N9789" s="87"/>
      <c r="O9789" s="87"/>
    </row>
    <row r="9790" spans="2:15">
      <c r="B9790" s="87" t="str">
        <f t="shared" si="152"/>
        <v>Jiaherb, Inc.-125937-IN-105807-PO-0000031720-52250-44840-XD OG Spirulina Powder HP0379</v>
      </c>
      <c r="C9790" s="87">
        <v>105807</v>
      </c>
      <c r="D9790" s="88">
        <v>44840</v>
      </c>
      <c r="E9790" s="87" t="s">
        <v>10637</v>
      </c>
      <c r="F9790" s="87" t="s">
        <v>10635</v>
      </c>
      <c r="G9790" s="87" t="s">
        <v>252</v>
      </c>
      <c r="H9790" s="87" t="s">
        <v>253</v>
      </c>
      <c r="I9790" s="87" t="s">
        <v>831</v>
      </c>
      <c r="J9790" s="87" t="s">
        <v>832</v>
      </c>
      <c r="K9790" s="89">
        <v>52250</v>
      </c>
      <c r="L9790" s="87" t="s">
        <v>10638</v>
      </c>
      <c r="M9790" s="87">
        <v>1</v>
      </c>
      <c r="N9790" s="87"/>
      <c r="O9790" s="87"/>
    </row>
    <row r="9791" spans="2:15">
      <c r="B9791" s="87" t="str">
        <f t="shared" si="152"/>
        <v>Keller And Heckman Llp-10136893-IN-104518--8122.5-44840-Prof Services-Corp</v>
      </c>
      <c r="C9791" s="87">
        <v>104518</v>
      </c>
      <c r="D9791" s="88">
        <v>44840</v>
      </c>
      <c r="E9791" s="87" t="s">
        <v>10639</v>
      </c>
      <c r="F9791" s="87" t="s">
        <v>290</v>
      </c>
      <c r="G9791" s="87" t="s">
        <v>291</v>
      </c>
      <c r="H9791" s="87" t="s">
        <v>290</v>
      </c>
      <c r="I9791" s="87" t="s">
        <v>10640</v>
      </c>
      <c r="J9791" s="87" t="s">
        <v>10641</v>
      </c>
      <c r="K9791" s="89">
        <v>8122.5</v>
      </c>
      <c r="L9791" s="87"/>
      <c r="M9791" s="87"/>
      <c r="N9791" s="87"/>
      <c r="O9791" s="87"/>
    </row>
    <row r="9792" spans="2:15">
      <c r="B9792" s="87" t="str">
        <f t="shared" si="152"/>
        <v>Kimball Midwest-100368011-IN-104563--640.42-44840-Machinery Supplies &amp; Maintenance</v>
      </c>
      <c r="C9792" s="87">
        <v>104563</v>
      </c>
      <c r="D9792" s="88">
        <v>44840</v>
      </c>
      <c r="E9792" s="87" t="s">
        <v>10642</v>
      </c>
      <c r="F9792" s="87" t="s">
        <v>389</v>
      </c>
      <c r="G9792" s="87" t="s">
        <v>390</v>
      </c>
      <c r="H9792" s="87" t="s">
        <v>389</v>
      </c>
      <c r="I9792" s="87" t="s">
        <v>1095</v>
      </c>
      <c r="J9792" s="87" t="s">
        <v>1096</v>
      </c>
      <c r="K9792" s="89">
        <v>640.41999999999996</v>
      </c>
      <c r="L9792" s="87"/>
      <c r="M9792" s="87"/>
      <c r="N9792" s="87"/>
      <c r="O9792" s="87"/>
    </row>
    <row r="9793" spans="2:15">
      <c r="B9793" s="87" t="str">
        <f t="shared" si="152"/>
        <v>Mcmaster Carr-86032519-IN-104809--1833.96-44840-Machinery Supplies &amp; Maintenance</v>
      </c>
      <c r="C9793" s="87">
        <v>104809</v>
      </c>
      <c r="D9793" s="88">
        <v>44840</v>
      </c>
      <c r="E9793" s="87" t="s">
        <v>10643</v>
      </c>
      <c r="F9793" s="87" t="s">
        <v>389</v>
      </c>
      <c r="G9793" s="87" t="s">
        <v>390</v>
      </c>
      <c r="H9793" s="87" t="s">
        <v>389</v>
      </c>
      <c r="I9793" s="87" t="s">
        <v>441</v>
      </c>
      <c r="J9793" s="87" t="s">
        <v>442</v>
      </c>
      <c r="K9793" s="89">
        <v>1833.96</v>
      </c>
      <c r="L9793" s="87"/>
      <c r="M9793" s="87"/>
      <c r="N9793" s="87"/>
      <c r="O9793" s="87"/>
    </row>
    <row r="9794" spans="2:15">
      <c r="B9794" s="87" t="str">
        <f t="shared" si="152"/>
        <v>Megan Gygi-100622-IN-104368--53.61-44840-Safety</v>
      </c>
      <c r="C9794" s="87">
        <v>104368</v>
      </c>
      <c r="D9794" s="88">
        <v>44840</v>
      </c>
      <c r="E9794" s="87" t="s">
        <v>10644</v>
      </c>
      <c r="F9794" s="87" t="s">
        <v>1931</v>
      </c>
      <c r="G9794" s="87" t="s">
        <v>1932</v>
      </c>
      <c r="H9794" s="87" t="s">
        <v>1931</v>
      </c>
      <c r="I9794" s="87" t="s">
        <v>10645</v>
      </c>
      <c r="J9794" s="87" t="s">
        <v>10646</v>
      </c>
      <c r="K9794" s="89">
        <v>53.61</v>
      </c>
      <c r="L9794" s="87"/>
      <c r="M9794" s="87"/>
      <c r="N9794" s="87"/>
      <c r="O9794" s="87"/>
    </row>
    <row r="9795" spans="2:15">
      <c r="B9795" s="87" t="str">
        <f t="shared" ref="B9795:B9858" si="153">CONCATENATE(I9795,"-",E9795,"-",C9795,"-",L9795,"-",K9795,"-",D9795,"-",F9795)</f>
        <v>Megan Gygi-100622-IN-104368--262.28-44840-Meals &amp; Entert-Dflt</v>
      </c>
      <c r="C9795" s="87">
        <v>104368</v>
      </c>
      <c r="D9795" s="88">
        <v>44840</v>
      </c>
      <c r="E9795" s="87" t="s">
        <v>10644</v>
      </c>
      <c r="F9795" s="87" t="s">
        <v>2459</v>
      </c>
      <c r="G9795" s="87" t="s">
        <v>2458</v>
      </c>
      <c r="H9795" s="87" t="s">
        <v>2459</v>
      </c>
      <c r="I9795" s="87" t="s">
        <v>10645</v>
      </c>
      <c r="J9795" s="87" t="s">
        <v>10646</v>
      </c>
      <c r="K9795" s="89">
        <v>262.27999999999997</v>
      </c>
      <c r="L9795" s="87"/>
      <c r="M9795" s="87"/>
      <c r="N9795" s="87"/>
      <c r="O9795" s="87"/>
    </row>
    <row r="9796" spans="2:15">
      <c r="B9796" s="87" t="str">
        <f t="shared" si="153"/>
        <v>Packaging Corporation Of America-100622-CM-32811--12131.45-44840-INTRCOMPANY PAYMENT</v>
      </c>
      <c r="C9796" s="87">
        <v>32811</v>
      </c>
      <c r="D9796" s="88">
        <v>44840</v>
      </c>
      <c r="E9796" s="87" t="s">
        <v>10647</v>
      </c>
      <c r="F9796" s="87" t="s">
        <v>10648</v>
      </c>
      <c r="G9796" s="87" t="s">
        <v>3809</v>
      </c>
      <c r="H9796" s="87" t="s">
        <v>3810</v>
      </c>
      <c r="I9796" s="87" t="s">
        <v>2973</v>
      </c>
      <c r="J9796" s="87" t="s">
        <v>2974</v>
      </c>
      <c r="K9796" s="89">
        <v>12131.45</v>
      </c>
      <c r="L9796" s="87"/>
      <c r="M9796" s="87"/>
      <c r="N9796" s="87"/>
      <c r="O9796" s="87"/>
    </row>
    <row r="9797" spans="2:15">
      <c r="B9797" s="87" t="str">
        <f t="shared" si="153"/>
        <v>Pti Logistics Llc-272602A-IN-105335--630-44840-Freight In</v>
      </c>
      <c r="C9797" s="87">
        <v>105335</v>
      </c>
      <c r="D9797" s="88">
        <v>44840</v>
      </c>
      <c r="E9797" s="87" t="s">
        <v>10649</v>
      </c>
      <c r="F9797" s="87" t="s">
        <v>247</v>
      </c>
      <c r="G9797" s="87" t="s">
        <v>246</v>
      </c>
      <c r="H9797" s="87" t="s">
        <v>247</v>
      </c>
      <c r="I9797" s="87" t="s">
        <v>10650</v>
      </c>
      <c r="J9797" s="87" t="s">
        <v>10651</v>
      </c>
      <c r="K9797" s="89">
        <v>630</v>
      </c>
      <c r="L9797" s="87"/>
      <c r="M9797" s="87"/>
      <c r="N9797" s="87"/>
      <c r="O9797" s="87"/>
    </row>
    <row r="9798" spans="2:15">
      <c r="B9798" s="87" t="str">
        <f t="shared" si="153"/>
        <v>Sunbelt Rentals Inc-110217559-0029-IN-104598--6823.13-44840-Supplies - Warehouse</v>
      </c>
      <c r="C9798" s="87">
        <v>104598</v>
      </c>
      <c r="D9798" s="88">
        <v>44840</v>
      </c>
      <c r="E9798" s="87" t="s">
        <v>10652</v>
      </c>
      <c r="F9798" s="87" t="s">
        <v>191</v>
      </c>
      <c r="G9798" s="87" t="s">
        <v>188</v>
      </c>
      <c r="H9798" s="87" t="s">
        <v>191</v>
      </c>
      <c r="I9798" s="87" t="s">
        <v>339</v>
      </c>
      <c r="J9798" s="87" t="s">
        <v>340</v>
      </c>
      <c r="K9798" s="89">
        <v>6823.13</v>
      </c>
      <c r="L9798" s="87"/>
      <c r="M9798" s="87"/>
      <c r="N9798" s="87"/>
      <c r="O9798" s="87"/>
    </row>
    <row r="9799" spans="2:15">
      <c r="B9799" s="87" t="str">
        <f t="shared" si="153"/>
        <v>Tforce Worldwide Inc-700001573752-IN-105046--215.24-44840-Freight In</v>
      </c>
      <c r="C9799" s="87">
        <v>105046</v>
      </c>
      <c r="D9799" s="88">
        <v>44840</v>
      </c>
      <c r="E9799" s="87" t="s">
        <v>10653</v>
      </c>
      <c r="F9799" s="87" t="s">
        <v>247</v>
      </c>
      <c r="G9799" s="87" t="s">
        <v>246</v>
      </c>
      <c r="H9799" s="87" t="s">
        <v>247</v>
      </c>
      <c r="I9799" s="87" t="s">
        <v>7488</v>
      </c>
      <c r="J9799" s="87" t="s">
        <v>7489</v>
      </c>
      <c r="K9799" s="89">
        <v>215.24</v>
      </c>
      <c r="L9799" s="87"/>
      <c r="M9799" s="87"/>
      <c r="N9799" s="87"/>
      <c r="O9799" s="87"/>
    </row>
    <row r="9800" spans="2:15">
      <c r="B9800" s="87" t="str">
        <f t="shared" si="153"/>
        <v>Tmf Trucking &amp; Trailer Repair-40264-IN-104644--239.77-44840-Vehicle Expense</v>
      </c>
      <c r="C9800" s="87">
        <v>104644</v>
      </c>
      <c r="D9800" s="88">
        <v>44840</v>
      </c>
      <c r="E9800" s="87" t="s">
        <v>10654</v>
      </c>
      <c r="F9800" s="87" t="s">
        <v>424</v>
      </c>
      <c r="G9800" s="87" t="s">
        <v>425</v>
      </c>
      <c r="H9800" s="87" t="s">
        <v>424</v>
      </c>
      <c r="I9800" s="87" t="s">
        <v>560</v>
      </c>
      <c r="J9800" s="87" t="s">
        <v>561</v>
      </c>
      <c r="K9800" s="89">
        <v>239.77</v>
      </c>
      <c r="L9800" s="87"/>
      <c r="M9800" s="87"/>
      <c r="N9800" s="87"/>
      <c r="O9800" s="87"/>
    </row>
    <row r="9801" spans="2:15">
      <c r="B9801" s="87" t="str">
        <f t="shared" si="153"/>
        <v>Tree Top Inc-010448986-IN-104597-PO-0000031750-122304-44840-Fruit Dehy Apple Slices Stock</v>
      </c>
      <c r="C9801" s="87">
        <v>104597</v>
      </c>
      <c r="D9801" s="88">
        <v>44840</v>
      </c>
      <c r="E9801" s="87" t="s">
        <v>10655</v>
      </c>
      <c r="F9801" s="87" t="s">
        <v>744</v>
      </c>
      <c r="G9801" s="87" t="s">
        <v>252</v>
      </c>
      <c r="H9801" s="87" t="s">
        <v>253</v>
      </c>
      <c r="I9801" s="87" t="s">
        <v>745</v>
      </c>
      <c r="J9801" s="87" t="s">
        <v>746</v>
      </c>
      <c r="K9801" s="89">
        <v>122304</v>
      </c>
      <c r="L9801" s="87" t="s">
        <v>10656</v>
      </c>
      <c r="M9801" s="87">
        <v>1</v>
      </c>
      <c r="N9801" s="87"/>
      <c r="O9801" s="87"/>
    </row>
    <row r="9802" spans="2:15">
      <c r="B9802" s="87" t="str">
        <f t="shared" si="153"/>
        <v>Tricorbraun Industrial-3080098-IN-104474-PO-0000031455-5586.56-44840-Can Metal End #10 - E</v>
      </c>
      <c r="C9802" s="87">
        <v>104474</v>
      </c>
      <c r="D9802" s="88">
        <v>44840</v>
      </c>
      <c r="E9802" s="87" t="s">
        <v>10657</v>
      </c>
      <c r="F9802" s="87" t="s">
        <v>5881</v>
      </c>
      <c r="G9802" s="87" t="s">
        <v>252</v>
      </c>
      <c r="H9802" s="87" t="s">
        <v>253</v>
      </c>
      <c r="I9802" s="87" t="s">
        <v>348</v>
      </c>
      <c r="J9802" s="87" t="s">
        <v>349</v>
      </c>
      <c r="K9802" s="89">
        <v>5586.56</v>
      </c>
      <c r="L9802" s="87" t="s">
        <v>9106</v>
      </c>
      <c r="M9802" s="87">
        <v>2</v>
      </c>
      <c r="N9802" s="87"/>
      <c r="O9802" s="87"/>
    </row>
    <row r="9803" spans="2:15">
      <c r="B9803" s="87" t="str">
        <f t="shared" si="153"/>
        <v>Tricorbraun Industrial-3080098-IN-104474-PO-0000031455-25235.84-44840-Can Metal #10 - E</v>
      </c>
      <c r="C9803" s="87">
        <v>104474</v>
      </c>
      <c r="D9803" s="88">
        <v>44840</v>
      </c>
      <c r="E9803" s="87" t="s">
        <v>10657</v>
      </c>
      <c r="F9803" s="87" t="s">
        <v>5878</v>
      </c>
      <c r="G9803" s="87" t="s">
        <v>252</v>
      </c>
      <c r="H9803" s="87" t="s">
        <v>253</v>
      </c>
      <c r="I9803" s="87" t="s">
        <v>348</v>
      </c>
      <c r="J9803" s="87" t="s">
        <v>349</v>
      </c>
      <c r="K9803" s="89">
        <v>25235.84</v>
      </c>
      <c r="L9803" s="87" t="s">
        <v>9106</v>
      </c>
      <c r="M9803" s="87">
        <v>1</v>
      </c>
      <c r="N9803" s="87"/>
      <c r="O9803" s="87"/>
    </row>
    <row r="9804" spans="2:15">
      <c r="B9804" s="87" t="str">
        <f t="shared" si="153"/>
        <v>Tricorbraun Industrial-3080099-IN-104473-PO-0000031455-5586.56-44840-Can Metal End #10 - E</v>
      </c>
      <c r="C9804" s="87">
        <v>104473</v>
      </c>
      <c r="D9804" s="88">
        <v>44840</v>
      </c>
      <c r="E9804" s="87" t="s">
        <v>10658</v>
      </c>
      <c r="F9804" s="87" t="s">
        <v>5881</v>
      </c>
      <c r="G9804" s="87" t="s">
        <v>252</v>
      </c>
      <c r="H9804" s="87" t="s">
        <v>253</v>
      </c>
      <c r="I9804" s="87" t="s">
        <v>348</v>
      </c>
      <c r="J9804" s="87" t="s">
        <v>349</v>
      </c>
      <c r="K9804" s="89">
        <v>5586.56</v>
      </c>
      <c r="L9804" s="87" t="s">
        <v>9106</v>
      </c>
      <c r="M9804" s="87">
        <v>2</v>
      </c>
      <c r="N9804" s="87"/>
      <c r="O9804" s="87"/>
    </row>
    <row r="9805" spans="2:15">
      <c r="B9805" s="87" t="str">
        <f t="shared" si="153"/>
        <v>Tricorbraun Industrial-3080099-IN-104473-PO-0000031455-25235.84-44840-Can Metal #10 - E</v>
      </c>
      <c r="C9805" s="87">
        <v>104473</v>
      </c>
      <c r="D9805" s="88">
        <v>44840</v>
      </c>
      <c r="E9805" s="87" t="s">
        <v>10658</v>
      </c>
      <c r="F9805" s="87" t="s">
        <v>5878</v>
      </c>
      <c r="G9805" s="87" t="s">
        <v>252</v>
      </c>
      <c r="H9805" s="87" t="s">
        <v>253</v>
      </c>
      <c r="I9805" s="87" t="s">
        <v>348</v>
      </c>
      <c r="J9805" s="87" t="s">
        <v>349</v>
      </c>
      <c r="K9805" s="89">
        <v>25235.84</v>
      </c>
      <c r="L9805" s="87" t="s">
        <v>9106</v>
      </c>
      <c r="M9805" s="87">
        <v>1</v>
      </c>
      <c r="N9805" s="87"/>
      <c r="O9805" s="87"/>
    </row>
    <row r="9806" spans="2:15">
      <c r="B9806" s="87" t="str">
        <f t="shared" si="153"/>
        <v>Valley Forklift-7730-IN-104560--5382.28-44840-Supplies - Warehouse</v>
      </c>
      <c r="C9806" s="87">
        <v>104560</v>
      </c>
      <c r="D9806" s="88">
        <v>44840</v>
      </c>
      <c r="E9806" s="87" t="s">
        <v>10659</v>
      </c>
      <c r="F9806" s="87" t="s">
        <v>191</v>
      </c>
      <c r="G9806" s="87" t="s">
        <v>188</v>
      </c>
      <c r="H9806" s="87" t="s">
        <v>191</v>
      </c>
      <c r="I9806" s="87" t="s">
        <v>860</v>
      </c>
      <c r="J9806" s="87" t="s">
        <v>861</v>
      </c>
      <c r="K9806" s="89">
        <v>5382.28</v>
      </c>
      <c r="L9806" s="87"/>
      <c r="M9806" s="87"/>
      <c r="N9806" s="87"/>
      <c r="O9806" s="87"/>
    </row>
    <row r="9807" spans="2:15">
      <c r="B9807" s="87" t="str">
        <f t="shared" si="153"/>
        <v>Westco Chemicals-240669-IN-104592-PO-0000031749-2312-44840-Guar Gum Stock GF</v>
      </c>
      <c r="C9807" s="87">
        <v>104592</v>
      </c>
      <c r="D9807" s="88">
        <v>44840</v>
      </c>
      <c r="E9807" s="87" t="s">
        <v>10660</v>
      </c>
      <c r="F9807" s="87" t="s">
        <v>1439</v>
      </c>
      <c r="G9807" s="87" t="s">
        <v>252</v>
      </c>
      <c r="H9807" s="87" t="s">
        <v>253</v>
      </c>
      <c r="I9807" s="87" t="s">
        <v>1042</v>
      </c>
      <c r="J9807" s="87" t="s">
        <v>1043</v>
      </c>
      <c r="K9807" s="89">
        <v>2312</v>
      </c>
      <c r="L9807" s="87" t="s">
        <v>10661</v>
      </c>
      <c r="M9807" s="87">
        <v>1</v>
      </c>
      <c r="N9807" s="87"/>
      <c r="O9807" s="87"/>
    </row>
    <row r="9808" spans="2:15">
      <c r="B9808" s="87" t="str">
        <f t="shared" si="153"/>
        <v>Armstrong Transportation Group-2182400-IN-104505-PO-31438-F-1700-44841-LTL Inbound Freight to Blue Chip Group</v>
      </c>
      <c r="C9808" s="87">
        <v>104505</v>
      </c>
      <c r="D9808" s="88">
        <v>44841</v>
      </c>
      <c r="E9808" s="87" t="s">
        <v>10662</v>
      </c>
      <c r="F9808" s="87" t="s">
        <v>10078</v>
      </c>
      <c r="G9808" s="87" t="s">
        <v>246</v>
      </c>
      <c r="H9808" s="87" t="s">
        <v>247</v>
      </c>
      <c r="I9808" s="87" t="s">
        <v>7095</v>
      </c>
      <c r="J9808" s="87" t="s">
        <v>7096</v>
      </c>
      <c r="K9808" s="89">
        <v>1700</v>
      </c>
      <c r="L9808" s="87" t="s">
        <v>10663</v>
      </c>
      <c r="M9808" s="87">
        <v>1</v>
      </c>
      <c r="N9808" s="87"/>
      <c r="O9808" s="87"/>
    </row>
    <row r="9809" spans="2:15">
      <c r="B9809" s="87" t="str">
        <f t="shared" si="153"/>
        <v>Arrive Logistics-3400613-IN-104532-PO-30681-F-4000-44841-Ohio Freight Lane</v>
      </c>
      <c r="C9809" s="87">
        <v>104532</v>
      </c>
      <c r="D9809" s="88">
        <v>44841</v>
      </c>
      <c r="E9809" s="87" t="s">
        <v>10664</v>
      </c>
      <c r="F9809" s="87" t="s">
        <v>9760</v>
      </c>
      <c r="G9809" s="87" t="s">
        <v>246</v>
      </c>
      <c r="H9809" s="87" t="s">
        <v>247</v>
      </c>
      <c r="I9809" s="87" t="s">
        <v>248</v>
      </c>
      <c r="J9809" s="87" t="s">
        <v>249</v>
      </c>
      <c r="K9809" s="89">
        <v>4000</v>
      </c>
      <c r="L9809" s="87" t="s">
        <v>10665</v>
      </c>
      <c r="M9809" s="87">
        <v>1</v>
      </c>
      <c r="N9809" s="87"/>
      <c r="O9809" s="87"/>
    </row>
    <row r="9810" spans="2:15">
      <c r="B9810" s="87" t="str">
        <f t="shared" si="153"/>
        <v>Arrive Logistics-3400659-IN-104531-PO-30684-F-3975-44841-Wisconsin Freight Lane</v>
      </c>
      <c r="C9810" s="87">
        <v>104531</v>
      </c>
      <c r="D9810" s="88">
        <v>44841</v>
      </c>
      <c r="E9810" s="87" t="s">
        <v>10666</v>
      </c>
      <c r="F9810" s="87" t="s">
        <v>9539</v>
      </c>
      <c r="G9810" s="87" t="s">
        <v>246</v>
      </c>
      <c r="H9810" s="87" t="s">
        <v>247</v>
      </c>
      <c r="I9810" s="87" t="s">
        <v>248</v>
      </c>
      <c r="J9810" s="87" t="s">
        <v>249</v>
      </c>
      <c r="K9810" s="89">
        <v>3975</v>
      </c>
      <c r="L9810" s="87" t="s">
        <v>10667</v>
      </c>
      <c r="M9810" s="87">
        <v>1</v>
      </c>
      <c r="N9810" s="87"/>
      <c r="O9810" s="87"/>
    </row>
    <row r="9811" spans="2:15">
      <c r="B9811" s="87" t="str">
        <f t="shared" si="153"/>
        <v>Arrive Logistics-3417812-IN-104530-PO-31598-F3-2600-44841-Southern California Freight Lane</v>
      </c>
      <c r="C9811" s="87">
        <v>104530</v>
      </c>
      <c r="D9811" s="88">
        <v>44841</v>
      </c>
      <c r="E9811" s="87" t="s">
        <v>10668</v>
      </c>
      <c r="F9811" s="87" t="s">
        <v>8281</v>
      </c>
      <c r="G9811" s="87" t="s">
        <v>246</v>
      </c>
      <c r="H9811" s="87" t="s">
        <v>247</v>
      </c>
      <c r="I9811" s="87" t="s">
        <v>248</v>
      </c>
      <c r="J9811" s="87" t="s">
        <v>249</v>
      </c>
      <c r="K9811" s="89">
        <v>2600</v>
      </c>
      <c r="L9811" s="87" t="s">
        <v>10669</v>
      </c>
      <c r="M9811" s="87">
        <v>1</v>
      </c>
      <c r="N9811" s="87"/>
      <c r="O9811" s="87"/>
    </row>
    <row r="9812" spans="2:15">
      <c r="B9812" s="87" t="str">
        <f t="shared" si="153"/>
        <v>Brady Industries, Llc-7597215-IN-105332--1037.38-44841-Sanitation, Janitorial &amp; Cleaning</v>
      </c>
      <c r="C9812" s="87">
        <v>105332</v>
      </c>
      <c r="D9812" s="88">
        <v>44841</v>
      </c>
      <c r="E9812" s="87" t="s">
        <v>10670</v>
      </c>
      <c r="F9812" s="87" t="s">
        <v>375</v>
      </c>
      <c r="G9812" s="87" t="s">
        <v>376</v>
      </c>
      <c r="H9812" s="87" t="s">
        <v>375</v>
      </c>
      <c r="I9812" s="87" t="s">
        <v>377</v>
      </c>
      <c r="J9812" s="87" t="s">
        <v>378</v>
      </c>
      <c r="K9812" s="89">
        <v>1037.3800000000001</v>
      </c>
      <c r="L9812" s="87"/>
      <c r="M9812" s="87"/>
      <c r="N9812" s="87"/>
      <c r="O9812" s="87"/>
    </row>
    <row r="9813" spans="2:15">
      <c r="B9813" s="87" t="str">
        <f t="shared" si="153"/>
        <v>Brady Industries, Llc-7597226-IN-104604--1770.06-44841-Sanitation, Janitorial &amp; Cleaning</v>
      </c>
      <c r="C9813" s="87">
        <v>104604</v>
      </c>
      <c r="D9813" s="88">
        <v>44841</v>
      </c>
      <c r="E9813" s="87" t="s">
        <v>10671</v>
      </c>
      <c r="F9813" s="87" t="s">
        <v>375</v>
      </c>
      <c r="G9813" s="87" t="s">
        <v>376</v>
      </c>
      <c r="H9813" s="87" t="s">
        <v>375</v>
      </c>
      <c r="I9813" s="87" t="s">
        <v>377</v>
      </c>
      <c r="J9813" s="87" t="s">
        <v>378</v>
      </c>
      <c r="K9813" s="89">
        <v>1770.06</v>
      </c>
      <c r="L9813" s="87"/>
      <c r="M9813" s="87"/>
      <c r="N9813" s="87"/>
      <c r="O9813" s="87"/>
    </row>
    <row r="9814" spans="2:15">
      <c r="B9814" s="87" t="str">
        <f t="shared" si="153"/>
        <v>C.H. Robinson-6167882905-IN-104536--350.16-44841-Freight Out-AF Non Taxable</v>
      </c>
      <c r="C9814" s="87">
        <v>104536</v>
      </c>
      <c r="D9814" s="88">
        <v>44841</v>
      </c>
      <c r="E9814" s="87" t="s">
        <v>10672</v>
      </c>
      <c r="F9814" s="87" t="s">
        <v>1347</v>
      </c>
      <c r="G9814" s="87" t="s">
        <v>1348</v>
      </c>
      <c r="H9814" s="87" t="s">
        <v>1347</v>
      </c>
      <c r="I9814" s="87" t="s">
        <v>2316</v>
      </c>
      <c r="J9814" s="87" t="s">
        <v>2317</v>
      </c>
      <c r="K9814" s="89">
        <v>350.16</v>
      </c>
      <c r="L9814" s="87"/>
      <c r="M9814" s="87"/>
      <c r="N9814" s="87"/>
      <c r="O9814" s="87"/>
    </row>
    <row r="9815" spans="2:15">
      <c r="B9815" s="87" t="str">
        <f t="shared" si="153"/>
        <v>California Packaging-3293722-IN-104478-PO-0000031711-3999.13-44841-Box 6G Bucket (12.08 x 12.08 x 17.12)</v>
      </c>
      <c r="C9815" s="87">
        <v>104478</v>
      </c>
      <c r="D9815" s="88">
        <v>44841</v>
      </c>
      <c r="E9815" s="87" t="s">
        <v>10673</v>
      </c>
      <c r="F9815" s="87" t="s">
        <v>5082</v>
      </c>
      <c r="G9815" s="87" t="s">
        <v>252</v>
      </c>
      <c r="H9815" s="87" t="s">
        <v>253</v>
      </c>
      <c r="I9815" s="87" t="s">
        <v>261</v>
      </c>
      <c r="J9815" s="87" t="s">
        <v>262</v>
      </c>
      <c r="K9815" s="89">
        <v>3999.13</v>
      </c>
      <c r="L9815" s="87" t="s">
        <v>10674</v>
      </c>
      <c r="M9815" s="87">
        <v>1</v>
      </c>
      <c r="N9815" s="87"/>
      <c r="O9815" s="87"/>
    </row>
    <row r="9816" spans="2:15">
      <c r="B9816" s="87" t="str">
        <f t="shared" si="153"/>
        <v>Cc &amp; S Flooring Services-10544.001-IN-107997--999.9-44841-Sanitation, Janitorial &amp; Cleaning</v>
      </c>
      <c r="C9816" s="87">
        <v>107997</v>
      </c>
      <c r="D9816" s="88">
        <v>44841</v>
      </c>
      <c r="E9816" s="87" t="s">
        <v>10675</v>
      </c>
      <c r="F9816" s="87" t="s">
        <v>375</v>
      </c>
      <c r="G9816" s="87" t="s">
        <v>376</v>
      </c>
      <c r="H9816" s="87" t="s">
        <v>375</v>
      </c>
      <c r="I9816" s="87" t="s">
        <v>10676</v>
      </c>
      <c r="J9816" s="87" t="s">
        <v>10677</v>
      </c>
      <c r="K9816" s="89">
        <v>999.9</v>
      </c>
      <c r="L9816" s="87"/>
      <c r="M9816" s="87"/>
      <c r="N9816" s="87"/>
      <c r="O9816" s="87"/>
    </row>
    <row r="9817" spans="2:15">
      <c r="B9817" s="87" t="str">
        <f t="shared" si="153"/>
        <v>Conveyors &amp; Equipment-0221677-IN-104775--339.64-44841-Machinery Supplies &amp; Maintenance</v>
      </c>
      <c r="C9817" s="87">
        <v>104775</v>
      </c>
      <c r="D9817" s="88">
        <v>44841</v>
      </c>
      <c r="E9817" s="87" t="s">
        <v>10678</v>
      </c>
      <c r="F9817" s="87" t="s">
        <v>389</v>
      </c>
      <c r="G9817" s="87" t="s">
        <v>390</v>
      </c>
      <c r="H9817" s="87" t="s">
        <v>389</v>
      </c>
      <c r="I9817" s="87" t="s">
        <v>4391</v>
      </c>
      <c r="J9817" s="87" t="s">
        <v>4392</v>
      </c>
      <c r="K9817" s="89">
        <v>339.64</v>
      </c>
      <c r="L9817" s="87"/>
      <c r="M9817" s="87"/>
      <c r="N9817" s="87"/>
      <c r="O9817" s="87"/>
    </row>
    <row r="9818" spans="2:15">
      <c r="B9818" s="87" t="str">
        <f t="shared" si="153"/>
        <v>Fox Logistics Inc-114342681-IN-104548-PO-31086-F-2495-44841-Southern California Freight Lane</v>
      </c>
      <c r="C9818" s="87">
        <v>104548</v>
      </c>
      <c r="D9818" s="88">
        <v>44841</v>
      </c>
      <c r="E9818" s="87" t="s">
        <v>10679</v>
      </c>
      <c r="F9818" s="87" t="s">
        <v>8281</v>
      </c>
      <c r="G9818" s="87" t="s">
        <v>246</v>
      </c>
      <c r="H9818" s="87" t="s">
        <v>247</v>
      </c>
      <c r="I9818" s="87" t="s">
        <v>9825</v>
      </c>
      <c r="J9818" s="87" t="s">
        <v>9826</v>
      </c>
      <c r="K9818" s="89">
        <v>2495</v>
      </c>
      <c r="L9818" s="87" t="s">
        <v>10680</v>
      </c>
      <c r="M9818" s="87">
        <v>1</v>
      </c>
      <c r="N9818" s="87"/>
      <c r="O9818" s="87"/>
    </row>
    <row r="9819" spans="2:15">
      <c r="B9819" s="87" t="str">
        <f t="shared" si="153"/>
        <v>Freshus Pac-2210042-IN-104824-PO-0000030410-3790.8-44841-Oxygen Absorber 300cc Spool (Freshus)</v>
      </c>
      <c r="C9819" s="87">
        <v>104824</v>
      </c>
      <c r="D9819" s="88">
        <v>44841</v>
      </c>
      <c r="E9819" s="87" t="s">
        <v>10681</v>
      </c>
      <c r="F9819" s="87" t="s">
        <v>4882</v>
      </c>
      <c r="G9819" s="87" t="s">
        <v>354</v>
      </c>
      <c r="H9819" s="87" t="s">
        <v>355</v>
      </c>
      <c r="I9819" s="87" t="s">
        <v>508</v>
      </c>
      <c r="J9819" s="87" t="s">
        <v>509</v>
      </c>
      <c r="K9819" s="89">
        <v>3790.8</v>
      </c>
      <c r="L9819" s="87" t="s">
        <v>6396</v>
      </c>
      <c r="M9819" s="87">
        <v>1</v>
      </c>
      <c r="N9819" s="87"/>
      <c r="O9819" s="87"/>
    </row>
    <row r="9820" spans="2:15">
      <c r="B9820" s="87" t="str">
        <f t="shared" si="153"/>
        <v>Freshus Pac-2210042-IN-104824-PO-0000030647-7581.6-44841-Oxygen Absorber 300cc Spool (Freshus)</v>
      </c>
      <c r="C9820" s="87">
        <v>104824</v>
      </c>
      <c r="D9820" s="88">
        <v>44841</v>
      </c>
      <c r="E9820" s="87" t="s">
        <v>10681</v>
      </c>
      <c r="F9820" s="87" t="s">
        <v>4882</v>
      </c>
      <c r="G9820" s="87" t="s">
        <v>354</v>
      </c>
      <c r="H9820" s="87" t="s">
        <v>355</v>
      </c>
      <c r="I9820" s="87" t="s">
        <v>508</v>
      </c>
      <c r="J9820" s="87" t="s">
        <v>509</v>
      </c>
      <c r="K9820" s="89">
        <v>7581.6</v>
      </c>
      <c r="L9820" s="87" t="s">
        <v>8391</v>
      </c>
      <c r="M9820" s="87">
        <v>1</v>
      </c>
      <c r="N9820" s="87"/>
      <c r="O9820" s="87"/>
    </row>
    <row r="9821" spans="2:15">
      <c r="B9821" s="87" t="str">
        <f t="shared" si="153"/>
        <v>Interstate Billing Service, Inc.-3029625185-IN-104516--872-44841-Equip Lease - Warehouse</v>
      </c>
      <c r="C9821" s="87">
        <v>104516</v>
      </c>
      <c r="D9821" s="88">
        <v>44841</v>
      </c>
      <c r="E9821" s="87" t="s">
        <v>10682</v>
      </c>
      <c r="F9821" s="87" t="s">
        <v>281</v>
      </c>
      <c r="G9821" s="87" t="s">
        <v>282</v>
      </c>
      <c r="H9821" s="87" t="s">
        <v>281</v>
      </c>
      <c r="I9821" s="87" t="s">
        <v>283</v>
      </c>
      <c r="J9821" s="87" t="s">
        <v>284</v>
      </c>
      <c r="K9821" s="89">
        <v>872</v>
      </c>
      <c r="L9821" s="87"/>
      <c r="M9821" s="87"/>
      <c r="N9821" s="87"/>
      <c r="O9821" s="87"/>
    </row>
    <row r="9822" spans="2:15">
      <c r="B9822" s="87" t="str">
        <f t="shared" si="153"/>
        <v>Interstate Billing Service, Inc.-3029647558-IN-104515--598.86-44841-Equip Lease - Warehouse</v>
      </c>
      <c r="C9822" s="87">
        <v>104515</v>
      </c>
      <c r="D9822" s="88">
        <v>44841</v>
      </c>
      <c r="E9822" s="87" t="s">
        <v>10683</v>
      </c>
      <c r="F9822" s="87" t="s">
        <v>281</v>
      </c>
      <c r="G9822" s="87" t="s">
        <v>282</v>
      </c>
      <c r="H9822" s="87" t="s">
        <v>281</v>
      </c>
      <c r="I9822" s="87" t="s">
        <v>283</v>
      </c>
      <c r="J9822" s="87" t="s">
        <v>284</v>
      </c>
      <c r="K9822" s="89">
        <v>598.86</v>
      </c>
      <c r="L9822" s="87"/>
      <c r="M9822" s="87"/>
      <c r="N9822" s="87"/>
      <c r="O9822" s="87"/>
    </row>
    <row r="9823" spans="2:15">
      <c r="B9823" s="87" t="str">
        <f t="shared" si="153"/>
        <v>Kelli Klunder-1004-IN-104669--225.68-44841-Prof Services-Corp</v>
      </c>
      <c r="C9823" s="87">
        <v>104669</v>
      </c>
      <c r="D9823" s="88">
        <v>44841</v>
      </c>
      <c r="E9823" s="87" t="s">
        <v>10684</v>
      </c>
      <c r="F9823" s="87" t="s">
        <v>290</v>
      </c>
      <c r="G9823" s="87" t="s">
        <v>291</v>
      </c>
      <c r="H9823" s="87" t="s">
        <v>290</v>
      </c>
      <c r="I9823" s="87" t="s">
        <v>6402</v>
      </c>
      <c r="J9823" s="87" t="s">
        <v>6403</v>
      </c>
      <c r="K9823" s="89">
        <v>225.68</v>
      </c>
      <c r="L9823" s="87"/>
      <c r="M9823" s="87"/>
      <c r="N9823" s="87"/>
      <c r="O9823" s="87"/>
    </row>
    <row r="9824" spans="2:15">
      <c r="B9824" s="87" t="str">
        <f t="shared" si="153"/>
        <v>Kimball Midwest-100369637-IN-104603--502.77-44841-Machinery Supplies &amp; Maintenance</v>
      </c>
      <c r="C9824" s="87">
        <v>104603</v>
      </c>
      <c r="D9824" s="88">
        <v>44841</v>
      </c>
      <c r="E9824" s="87" t="s">
        <v>10685</v>
      </c>
      <c r="F9824" s="87" t="s">
        <v>389</v>
      </c>
      <c r="G9824" s="87" t="s">
        <v>390</v>
      </c>
      <c r="H9824" s="87" t="s">
        <v>389</v>
      </c>
      <c r="I9824" s="87" t="s">
        <v>1095</v>
      </c>
      <c r="J9824" s="87" t="s">
        <v>1096</v>
      </c>
      <c r="K9824" s="89">
        <v>502.77</v>
      </c>
      <c r="L9824" s="87"/>
      <c r="M9824" s="87"/>
      <c r="N9824" s="87"/>
      <c r="O9824" s="87"/>
    </row>
    <row r="9825" spans="2:15">
      <c r="B9825" s="87" t="str">
        <f t="shared" si="153"/>
        <v>Mcmaster Carr-86085469-IN-104810--620.96-44841-Machinery Supplies &amp; Maintenance</v>
      </c>
      <c r="C9825" s="87">
        <v>104810</v>
      </c>
      <c r="D9825" s="88">
        <v>44841</v>
      </c>
      <c r="E9825" s="87" t="s">
        <v>10686</v>
      </c>
      <c r="F9825" s="87" t="s">
        <v>389</v>
      </c>
      <c r="G9825" s="87" t="s">
        <v>390</v>
      </c>
      <c r="H9825" s="87" t="s">
        <v>389</v>
      </c>
      <c r="I9825" s="87" t="s">
        <v>441</v>
      </c>
      <c r="J9825" s="87" t="s">
        <v>442</v>
      </c>
      <c r="K9825" s="89">
        <v>620.96</v>
      </c>
      <c r="L9825" s="87"/>
      <c r="M9825" s="87"/>
      <c r="N9825" s="87"/>
      <c r="O9825" s="87"/>
    </row>
    <row r="9826" spans="2:15">
      <c r="B9826" s="87" t="str">
        <f t="shared" si="153"/>
        <v>Mcmaster Carr-86087439-IN-104811--949.52-44841-Machinery Supplies &amp; Maintenance</v>
      </c>
      <c r="C9826" s="87">
        <v>104811</v>
      </c>
      <c r="D9826" s="88">
        <v>44841</v>
      </c>
      <c r="E9826" s="87" t="s">
        <v>10687</v>
      </c>
      <c r="F9826" s="87" t="s">
        <v>389</v>
      </c>
      <c r="G9826" s="87" t="s">
        <v>390</v>
      </c>
      <c r="H9826" s="87" t="s">
        <v>389</v>
      </c>
      <c r="I9826" s="87" t="s">
        <v>441</v>
      </c>
      <c r="J9826" s="87" t="s">
        <v>442</v>
      </c>
      <c r="K9826" s="89">
        <v>949.52</v>
      </c>
      <c r="L9826" s="87"/>
      <c r="M9826" s="87"/>
      <c r="N9826" s="87"/>
      <c r="O9826" s="87"/>
    </row>
    <row r="9827" spans="2:15">
      <c r="B9827" s="87" t="str">
        <f t="shared" si="153"/>
        <v>Mcmaster Carr-86095735-IN-104596--257.18-44841-Machinery Supplies &amp; Maintenance</v>
      </c>
      <c r="C9827" s="87">
        <v>104596</v>
      </c>
      <c r="D9827" s="88">
        <v>44841</v>
      </c>
      <c r="E9827" s="87" t="s">
        <v>10688</v>
      </c>
      <c r="F9827" s="87" t="s">
        <v>389</v>
      </c>
      <c r="G9827" s="87" t="s">
        <v>390</v>
      </c>
      <c r="H9827" s="87" t="s">
        <v>389</v>
      </c>
      <c r="I9827" s="87" t="s">
        <v>441</v>
      </c>
      <c r="J9827" s="87" t="s">
        <v>442</v>
      </c>
      <c r="K9827" s="89">
        <v>257.18</v>
      </c>
      <c r="L9827" s="87"/>
      <c r="M9827" s="87"/>
      <c r="N9827" s="87"/>
      <c r="O9827" s="87"/>
    </row>
    <row r="9828" spans="2:15">
      <c r="B9828" s="87" t="str">
        <f t="shared" si="153"/>
        <v>North Amerian Trailer-01W9819-IN-104561--129.08-44841-Vehicle Expense</v>
      </c>
      <c r="C9828" s="87">
        <v>104561</v>
      </c>
      <c r="D9828" s="88">
        <v>44841</v>
      </c>
      <c r="E9828" s="87" t="s">
        <v>10689</v>
      </c>
      <c r="F9828" s="87" t="s">
        <v>424</v>
      </c>
      <c r="G9828" s="87" t="s">
        <v>425</v>
      </c>
      <c r="H9828" s="87" t="s">
        <v>424</v>
      </c>
      <c r="I9828" s="87" t="s">
        <v>2093</v>
      </c>
      <c r="J9828" s="87" t="s">
        <v>2094</v>
      </c>
      <c r="K9828" s="89">
        <v>129.08000000000001</v>
      </c>
      <c r="L9828" s="87"/>
      <c r="M9828" s="87"/>
      <c r="N9828" s="87"/>
      <c r="O9828" s="87"/>
    </row>
    <row r="9829" spans="2:15">
      <c r="B9829" s="87" t="str">
        <f t="shared" si="153"/>
        <v>Sensory Effects-INV0033699-IN-105122-PO-0000030685-61600-44841-Creamer Quality 3301 Stock - WI</v>
      </c>
      <c r="C9829" s="87">
        <v>105122</v>
      </c>
      <c r="D9829" s="88">
        <v>44841</v>
      </c>
      <c r="E9829" s="87" t="s">
        <v>10690</v>
      </c>
      <c r="F9829" s="87" t="s">
        <v>2575</v>
      </c>
      <c r="G9829" s="87" t="s">
        <v>252</v>
      </c>
      <c r="H9829" s="87" t="s">
        <v>253</v>
      </c>
      <c r="I9829" s="87" t="s">
        <v>325</v>
      </c>
      <c r="J9829" s="87" t="s">
        <v>326</v>
      </c>
      <c r="K9829" s="89">
        <v>61600</v>
      </c>
      <c r="L9829" s="87" t="s">
        <v>10691</v>
      </c>
      <c r="M9829" s="87">
        <v>1</v>
      </c>
      <c r="N9829" s="87"/>
      <c r="O9829" s="87"/>
    </row>
    <row r="9830" spans="2:15">
      <c r="B9830" s="87" t="str">
        <f t="shared" si="153"/>
        <v>Sunbelt Rentals Inc-123779608-0009-IN-104595--794.67-44841-Equip Lease - Warehouse</v>
      </c>
      <c r="C9830" s="87">
        <v>104595</v>
      </c>
      <c r="D9830" s="88">
        <v>44841</v>
      </c>
      <c r="E9830" s="87" t="s">
        <v>10692</v>
      </c>
      <c r="F9830" s="87" t="s">
        <v>281</v>
      </c>
      <c r="G9830" s="87" t="s">
        <v>282</v>
      </c>
      <c r="H9830" s="87" t="s">
        <v>281</v>
      </c>
      <c r="I9830" s="87" t="s">
        <v>339</v>
      </c>
      <c r="J9830" s="87" t="s">
        <v>340</v>
      </c>
      <c r="K9830" s="89">
        <v>794.67</v>
      </c>
      <c r="L9830" s="87"/>
      <c r="M9830" s="87"/>
      <c r="N9830" s="87"/>
      <c r="O9830" s="87"/>
    </row>
    <row r="9831" spans="2:15">
      <c r="B9831" s="87" t="str">
        <f t="shared" si="153"/>
        <v>Tforce Worldwide Inc-700001581234-IN-105047--408.84-44841-Freight In</v>
      </c>
      <c r="C9831" s="87">
        <v>105047</v>
      </c>
      <c r="D9831" s="88">
        <v>44841</v>
      </c>
      <c r="E9831" s="87" t="s">
        <v>10693</v>
      </c>
      <c r="F9831" s="87" t="s">
        <v>247</v>
      </c>
      <c r="G9831" s="87" t="s">
        <v>246</v>
      </c>
      <c r="H9831" s="87" t="s">
        <v>247</v>
      </c>
      <c r="I9831" s="87" t="s">
        <v>7488</v>
      </c>
      <c r="J9831" s="87" t="s">
        <v>7489</v>
      </c>
      <c r="K9831" s="89">
        <v>408.84</v>
      </c>
      <c r="L9831" s="87"/>
      <c r="M9831" s="87"/>
      <c r="N9831" s="87"/>
      <c r="O9831" s="87"/>
    </row>
    <row r="9832" spans="2:15">
      <c r="B9832" s="87" t="str">
        <f t="shared" si="153"/>
        <v>The Goodyear Tire &amp; Rubber Co-334-1000617-IN-104562--737.96-44841-Vehicle Expense</v>
      </c>
      <c r="C9832" s="87">
        <v>104562</v>
      </c>
      <c r="D9832" s="88">
        <v>44841</v>
      </c>
      <c r="E9832" s="87" t="s">
        <v>10694</v>
      </c>
      <c r="F9832" s="87" t="s">
        <v>424</v>
      </c>
      <c r="G9832" s="87" t="s">
        <v>425</v>
      </c>
      <c r="H9832" s="87" t="s">
        <v>424</v>
      </c>
      <c r="I9832" s="87" t="s">
        <v>9210</v>
      </c>
      <c r="J9832" s="87" t="s">
        <v>9211</v>
      </c>
      <c r="K9832" s="89">
        <v>737.96</v>
      </c>
      <c r="L9832" s="87"/>
      <c r="M9832" s="87"/>
      <c r="N9832" s="87"/>
      <c r="O9832" s="87"/>
    </row>
    <row r="9833" spans="2:15">
      <c r="B9833" s="87" t="str">
        <f t="shared" si="153"/>
        <v>Tricorbraun Industrial-3080139-IN-104838-PO-0000031455-213.44-44841-Can Metal End #10 - E</v>
      </c>
      <c r="C9833" s="87">
        <v>104838</v>
      </c>
      <c r="D9833" s="88">
        <v>44841</v>
      </c>
      <c r="E9833" s="87" t="s">
        <v>10695</v>
      </c>
      <c r="F9833" s="87" t="s">
        <v>5881</v>
      </c>
      <c r="G9833" s="87" t="s">
        <v>252</v>
      </c>
      <c r="H9833" s="87" t="s">
        <v>253</v>
      </c>
      <c r="I9833" s="87" t="s">
        <v>348</v>
      </c>
      <c r="J9833" s="87" t="s">
        <v>349</v>
      </c>
      <c r="K9833" s="89">
        <v>213.44</v>
      </c>
      <c r="L9833" s="87" t="s">
        <v>9106</v>
      </c>
      <c r="M9833" s="87">
        <v>2</v>
      </c>
      <c r="N9833" s="87"/>
      <c r="O9833" s="87"/>
    </row>
    <row r="9834" spans="2:15">
      <c r="B9834" s="87" t="str">
        <f t="shared" si="153"/>
        <v>Tricorbraun Industrial-3080139-IN-104838-PO-0000031455-5373.12-44841-Can Metal End #10 - E</v>
      </c>
      <c r="C9834" s="87">
        <v>104838</v>
      </c>
      <c r="D9834" s="88">
        <v>44841</v>
      </c>
      <c r="E9834" s="87" t="s">
        <v>10695</v>
      </c>
      <c r="F9834" s="87" t="s">
        <v>5881</v>
      </c>
      <c r="G9834" s="87" t="s">
        <v>252</v>
      </c>
      <c r="H9834" s="87" t="s">
        <v>253</v>
      </c>
      <c r="I9834" s="87" t="s">
        <v>348</v>
      </c>
      <c r="J9834" s="87" t="s">
        <v>349</v>
      </c>
      <c r="K9834" s="89">
        <v>5373.12</v>
      </c>
      <c r="L9834" s="87" t="s">
        <v>9106</v>
      </c>
      <c r="M9834" s="87">
        <v>2</v>
      </c>
      <c r="N9834" s="87"/>
      <c r="O9834" s="87"/>
    </row>
    <row r="9835" spans="2:15">
      <c r="B9835" s="87" t="str">
        <f t="shared" si="153"/>
        <v>Tricorbraun Industrial-3080139-IN-104838-PO-0000031455-25235.84-44841-Can Metal #10 - E</v>
      </c>
      <c r="C9835" s="87">
        <v>104838</v>
      </c>
      <c r="D9835" s="88">
        <v>44841</v>
      </c>
      <c r="E9835" s="87" t="s">
        <v>10695</v>
      </c>
      <c r="F9835" s="87" t="s">
        <v>5878</v>
      </c>
      <c r="G9835" s="87" t="s">
        <v>252</v>
      </c>
      <c r="H9835" s="87" t="s">
        <v>253</v>
      </c>
      <c r="I9835" s="87" t="s">
        <v>348</v>
      </c>
      <c r="J9835" s="87" t="s">
        <v>349</v>
      </c>
      <c r="K9835" s="89">
        <v>25235.84</v>
      </c>
      <c r="L9835" s="87" t="s">
        <v>9106</v>
      </c>
      <c r="M9835" s="87">
        <v>1</v>
      </c>
      <c r="N9835" s="87"/>
      <c r="O9835" s="87"/>
    </row>
    <row r="9836" spans="2:15">
      <c r="B9836" s="87" t="str">
        <f t="shared" si="153"/>
        <v>Tricorbraun Industrial-30880139-IN-104695-PO-0000031455-129.92-44841-Can Metal End #10 - E</v>
      </c>
      <c r="C9836" s="87">
        <v>104695</v>
      </c>
      <c r="D9836" s="88">
        <v>44841</v>
      </c>
      <c r="E9836" s="87" t="s">
        <v>10696</v>
      </c>
      <c r="F9836" s="87" t="s">
        <v>5881</v>
      </c>
      <c r="G9836" s="87" t="s">
        <v>252</v>
      </c>
      <c r="H9836" s="87" t="s">
        <v>253</v>
      </c>
      <c r="I9836" s="87" t="s">
        <v>348</v>
      </c>
      <c r="J9836" s="87" t="s">
        <v>349</v>
      </c>
      <c r="K9836" s="89">
        <v>129.91999999999999</v>
      </c>
      <c r="L9836" s="87" t="s">
        <v>9106</v>
      </c>
      <c r="M9836" s="87">
        <v>2</v>
      </c>
      <c r="N9836" s="87"/>
      <c r="O9836" s="87"/>
    </row>
    <row r="9837" spans="2:15">
      <c r="B9837" s="87" t="str">
        <f t="shared" si="153"/>
        <v>Tricorbraun Industrial-30880139-IN-104695-PO-0000031455-5456.64-44841-Can Metal End #10 - E</v>
      </c>
      <c r="C9837" s="87">
        <v>104695</v>
      </c>
      <c r="D9837" s="88">
        <v>44841</v>
      </c>
      <c r="E9837" s="87" t="s">
        <v>10696</v>
      </c>
      <c r="F9837" s="87" t="s">
        <v>5881</v>
      </c>
      <c r="G9837" s="87" t="s">
        <v>252</v>
      </c>
      <c r="H9837" s="87" t="s">
        <v>253</v>
      </c>
      <c r="I9837" s="87" t="s">
        <v>348</v>
      </c>
      <c r="J9837" s="87" t="s">
        <v>349</v>
      </c>
      <c r="K9837" s="89">
        <v>5456.64</v>
      </c>
      <c r="L9837" s="87" t="s">
        <v>9106</v>
      </c>
      <c r="M9837" s="87">
        <v>2</v>
      </c>
      <c r="N9837" s="87"/>
      <c r="O9837" s="87"/>
    </row>
    <row r="9838" spans="2:15">
      <c r="B9838" s="87" t="str">
        <f t="shared" si="153"/>
        <v>Tricorbraun Industrial-30880139-IN-104695-PO-0000031455-25235.84-44841-Can Metal #10 - E</v>
      </c>
      <c r="C9838" s="87">
        <v>104695</v>
      </c>
      <c r="D9838" s="88">
        <v>44841</v>
      </c>
      <c r="E9838" s="87" t="s">
        <v>10696</v>
      </c>
      <c r="F9838" s="87" t="s">
        <v>5878</v>
      </c>
      <c r="G9838" s="87" t="s">
        <v>252</v>
      </c>
      <c r="H9838" s="87" t="s">
        <v>253</v>
      </c>
      <c r="I9838" s="87" t="s">
        <v>348</v>
      </c>
      <c r="J9838" s="87" t="s">
        <v>349</v>
      </c>
      <c r="K9838" s="89">
        <v>25235.84</v>
      </c>
      <c r="L9838" s="87" t="s">
        <v>9106</v>
      </c>
      <c r="M9838" s="87">
        <v>1</v>
      </c>
      <c r="N9838" s="87"/>
      <c r="O9838" s="87"/>
    </row>
    <row r="9839" spans="2:15">
      <c r="B9839" s="87" t="str">
        <f t="shared" si="153"/>
        <v>Westco Chemicals-240711-IN-104485--163-44841-Inventory - Raw Goods</v>
      </c>
      <c r="C9839" s="87">
        <v>104485</v>
      </c>
      <c r="D9839" s="88">
        <v>44841</v>
      </c>
      <c r="E9839" s="87" t="s">
        <v>10697</v>
      </c>
      <c r="F9839" s="87" t="s">
        <v>253</v>
      </c>
      <c r="G9839" s="87" t="s">
        <v>252</v>
      </c>
      <c r="H9839" s="87" t="s">
        <v>253</v>
      </c>
      <c r="I9839" s="87" t="s">
        <v>1042</v>
      </c>
      <c r="J9839" s="87" t="s">
        <v>1043</v>
      </c>
      <c r="K9839" s="89">
        <v>163</v>
      </c>
      <c r="L9839" s="87"/>
      <c r="M9839" s="87"/>
      <c r="N9839" s="87"/>
      <c r="O9839" s="87"/>
    </row>
    <row r="9840" spans="2:15">
      <c r="B9840" s="87" t="str">
        <f t="shared" si="153"/>
        <v>Wipotec-Ocs Inc.-41622815-IN-104492--325.67-44841-Machinery Supplies &amp; Maintenance</v>
      </c>
      <c r="C9840" s="87">
        <v>104492</v>
      </c>
      <c r="D9840" s="88">
        <v>44841</v>
      </c>
      <c r="E9840" s="87" t="s">
        <v>10698</v>
      </c>
      <c r="F9840" s="87" t="s">
        <v>389</v>
      </c>
      <c r="G9840" s="87" t="s">
        <v>390</v>
      </c>
      <c r="H9840" s="87" t="s">
        <v>389</v>
      </c>
      <c r="I9840" s="87" t="s">
        <v>1566</v>
      </c>
      <c r="J9840" s="87" t="s">
        <v>1567</v>
      </c>
      <c r="K9840" s="89">
        <v>325.67</v>
      </c>
      <c r="L9840" s="87"/>
      <c r="M9840" s="87"/>
      <c r="N9840" s="87"/>
      <c r="O9840" s="87"/>
    </row>
    <row r="9841" spans="2:15">
      <c r="B9841" s="87" t="str">
        <f t="shared" si="153"/>
        <v>C.H. Robinson-6167434164-IN-104541-PO-30745-F-2255.34-44842-Southern California Freight Lane</v>
      </c>
      <c r="C9841" s="87">
        <v>104541</v>
      </c>
      <c r="D9841" s="88">
        <v>44842</v>
      </c>
      <c r="E9841" s="87" t="s">
        <v>10699</v>
      </c>
      <c r="F9841" s="87" t="s">
        <v>8281</v>
      </c>
      <c r="G9841" s="87" t="s">
        <v>246</v>
      </c>
      <c r="H9841" s="87" t="s">
        <v>247</v>
      </c>
      <c r="I9841" s="87" t="s">
        <v>2316</v>
      </c>
      <c r="J9841" s="87" t="s">
        <v>2317</v>
      </c>
      <c r="K9841" s="89">
        <v>2255.34</v>
      </c>
      <c r="L9841" s="87" t="s">
        <v>10700</v>
      </c>
      <c r="M9841" s="87">
        <v>1</v>
      </c>
      <c r="N9841" s="87"/>
      <c r="O9841" s="87"/>
    </row>
    <row r="9842" spans="2:15">
      <c r="B9842" s="87" t="str">
        <f t="shared" si="153"/>
        <v>C.H. Robinson-6168077585-IN-104540--299.73-44842-Freight Out-AF Non Taxable</v>
      </c>
      <c r="C9842" s="87">
        <v>104540</v>
      </c>
      <c r="D9842" s="88">
        <v>44842</v>
      </c>
      <c r="E9842" s="87" t="s">
        <v>10701</v>
      </c>
      <c r="F9842" s="87" t="s">
        <v>1347</v>
      </c>
      <c r="G9842" s="87" t="s">
        <v>1348</v>
      </c>
      <c r="H9842" s="87" t="s">
        <v>1347</v>
      </c>
      <c r="I9842" s="87" t="s">
        <v>2316</v>
      </c>
      <c r="J9842" s="87" t="s">
        <v>2317</v>
      </c>
      <c r="K9842" s="89">
        <v>299.73</v>
      </c>
      <c r="L9842" s="87"/>
      <c r="M9842" s="87"/>
      <c r="N9842" s="87"/>
      <c r="O9842" s="87"/>
    </row>
    <row r="9843" spans="2:15">
      <c r="B9843" s="87" t="str">
        <f t="shared" si="153"/>
        <v>Chep Usa-5017199307-IN-104557--928.45-44842-Supplies - Warehouse</v>
      </c>
      <c r="C9843" s="87">
        <v>104557</v>
      </c>
      <c r="D9843" s="88">
        <v>44842</v>
      </c>
      <c r="E9843" s="87" t="s">
        <v>10702</v>
      </c>
      <c r="F9843" s="87" t="s">
        <v>191</v>
      </c>
      <c r="G9843" s="87" t="s">
        <v>188</v>
      </c>
      <c r="H9843" s="87" t="s">
        <v>191</v>
      </c>
      <c r="I9843" s="87" t="s">
        <v>760</v>
      </c>
      <c r="J9843" s="87" t="s">
        <v>761</v>
      </c>
      <c r="K9843" s="89">
        <v>928.45</v>
      </c>
      <c r="L9843" s="87"/>
      <c r="M9843" s="87"/>
      <c r="N9843" s="87"/>
      <c r="O9843" s="87"/>
    </row>
    <row r="9844" spans="2:15">
      <c r="B9844" s="87" t="str">
        <f t="shared" si="153"/>
        <v>Ashleys Pallets-1629-1634-IN-104670--9120-44843-Supplies - Warehouse</v>
      </c>
      <c r="C9844" s="87">
        <v>104670</v>
      </c>
      <c r="D9844" s="88">
        <v>44843</v>
      </c>
      <c r="E9844" s="87" t="s">
        <v>10703</v>
      </c>
      <c r="F9844" s="87" t="s">
        <v>191</v>
      </c>
      <c r="G9844" s="87" t="s">
        <v>188</v>
      </c>
      <c r="H9844" s="87" t="s">
        <v>191</v>
      </c>
      <c r="I9844" s="87" t="s">
        <v>189</v>
      </c>
      <c r="J9844" s="87" t="s">
        <v>190</v>
      </c>
      <c r="K9844" s="89">
        <v>9120</v>
      </c>
      <c r="L9844" s="87"/>
      <c r="M9844" s="87"/>
      <c r="N9844" s="87"/>
      <c r="O9844" s="87"/>
    </row>
    <row r="9845" spans="2:15">
      <c r="B9845" s="87" t="str">
        <f t="shared" si="153"/>
        <v>Bdo Usa Llp-001844966-IN-105769--9000-44843-Prof Services-Corp</v>
      </c>
      <c r="C9845" s="87">
        <v>105769</v>
      </c>
      <c r="D9845" s="88">
        <v>44843</v>
      </c>
      <c r="E9845" s="87" t="s">
        <v>10704</v>
      </c>
      <c r="F9845" s="87" t="s">
        <v>290</v>
      </c>
      <c r="G9845" s="87" t="s">
        <v>291</v>
      </c>
      <c r="H9845" s="87" t="s">
        <v>290</v>
      </c>
      <c r="I9845" s="87" t="s">
        <v>6658</v>
      </c>
      <c r="J9845" s="87" t="s">
        <v>6659</v>
      </c>
      <c r="K9845" s="89">
        <v>9000</v>
      </c>
      <c r="L9845" s="87"/>
      <c r="M9845" s="87"/>
      <c r="N9845" s="87"/>
      <c r="O9845" s="87"/>
    </row>
    <row r="9846" spans="2:15">
      <c r="B9846" s="87" t="str">
        <f t="shared" si="153"/>
        <v>Premier Employee Solutions-1112401-IN-104576--786.96-44843-Payroll - Kitting</v>
      </c>
      <c r="C9846" s="87">
        <v>104576</v>
      </c>
      <c r="D9846" s="88">
        <v>44843</v>
      </c>
      <c r="E9846" s="87" t="s">
        <v>10705</v>
      </c>
      <c r="F9846" s="87" t="s">
        <v>221</v>
      </c>
      <c r="G9846" s="87" t="s">
        <v>222</v>
      </c>
      <c r="H9846" s="87" t="s">
        <v>221</v>
      </c>
      <c r="I9846" s="87" t="s">
        <v>215</v>
      </c>
      <c r="J9846" s="87" t="s">
        <v>216</v>
      </c>
      <c r="K9846" s="89">
        <v>786.96</v>
      </c>
      <c r="L9846" s="87"/>
      <c r="M9846" s="87"/>
      <c r="N9846" s="87"/>
      <c r="O9846" s="87" t="s">
        <v>211</v>
      </c>
    </row>
    <row r="9847" spans="2:15">
      <c r="B9847" s="87" t="str">
        <f t="shared" si="153"/>
        <v>Premier Employee Solutions-1112401-IN-104576--2040.5-44843-Safety</v>
      </c>
      <c r="C9847" s="87">
        <v>104576</v>
      </c>
      <c r="D9847" s="88">
        <v>44843</v>
      </c>
      <c r="E9847" s="87" t="s">
        <v>10705</v>
      </c>
      <c r="F9847" s="87" t="s">
        <v>1931</v>
      </c>
      <c r="G9847" s="87" t="s">
        <v>1932</v>
      </c>
      <c r="H9847" s="87" t="s">
        <v>1931</v>
      </c>
      <c r="I9847" s="87" t="s">
        <v>215</v>
      </c>
      <c r="J9847" s="87" t="s">
        <v>216</v>
      </c>
      <c r="K9847" s="89">
        <v>2040.5</v>
      </c>
      <c r="L9847" s="87"/>
      <c r="M9847" s="87"/>
      <c r="N9847" s="87"/>
      <c r="O9847" s="87"/>
    </row>
    <row r="9848" spans="2:15">
      <c r="B9848" s="87" t="str">
        <f t="shared" si="153"/>
        <v>Premier Employee Solutions-1112401-IN-104576--2996.67-44843-Payroll - Prod OH</v>
      </c>
      <c r="C9848" s="87">
        <v>104576</v>
      </c>
      <c r="D9848" s="88">
        <v>44843</v>
      </c>
      <c r="E9848" s="87" t="s">
        <v>10705</v>
      </c>
      <c r="F9848" s="87" t="s">
        <v>207</v>
      </c>
      <c r="G9848" s="87" t="s">
        <v>208</v>
      </c>
      <c r="H9848" s="87" t="s">
        <v>207</v>
      </c>
      <c r="I9848" s="87" t="s">
        <v>215</v>
      </c>
      <c r="J9848" s="87" t="s">
        <v>216</v>
      </c>
      <c r="K9848" s="89">
        <v>2996.67</v>
      </c>
      <c r="L9848" s="87"/>
      <c r="M9848" s="87"/>
      <c r="N9848" s="87"/>
      <c r="O9848" s="87" t="s">
        <v>211</v>
      </c>
    </row>
    <row r="9849" spans="2:15">
      <c r="B9849" s="87" t="str">
        <f t="shared" si="153"/>
        <v>Premier Employee Solutions-1112401-IN-104576--3252.88-44843-Sanitation Labor</v>
      </c>
      <c r="C9849" s="87">
        <v>104576</v>
      </c>
      <c r="D9849" s="88">
        <v>44843</v>
      </c>
      <c r="E9849" s="87" t="s">
        <v>10705</v>
      </c>
      <c r="F9849" s="87" t="s">
        <v>217</v>
      </c>
      <c r="G9849" s="87" t="s">
        <v>218</v>
      </c>
      <c r="H9849" s="87" t="s">
        <v>217</v>
      </c>
      <c r="I9849" s="87" t="s">
        <v>215</v>
      </c>
      <c r="J9849" s="87" t="s">
        <v>216</v>
      </c>
      <c r="K9849" s="89">
        <v>3252.88</v>
      </c>
      <c r="L9849" s="87"/>
      <c r="M9849" s="87"/>
      <c r="N9849" s="87"/>
      <c r="O9849" s="87"/>
    </row>
    <row r="9850" spans="2:15">
      <c r="B9850" s="87" t="str">
        <f t="shared" si="153"/>
        <v>Premier Employee Solutions-1112401-IN-104576--4914.08-44843-Payroll - Shipping</v>
      </c>
      <c r="C9850" s="87">
        <v>104576</v>
      </c>
      <c r="D9850" s="88">
        <v>44843</v>
      </c>
      <c r="E9850" s="87" t="s">
        <v>10705</v>
      </c>
      <c r="F9850" s="87" t="s">
        <v>213</v>
      </c>
      <c r="G9850" s="87" t="s">
        <v>214</v>
      </c>
      <c r="H9850" s="87" t="s">
        <v>213</v>
      </c>
      <c r="I9850" s="87" t="s">
        <v>215</v>
      </c>
      <c r="J9850" s="87" t="s">
        <v>216</v>
      </c>
      <c r="K9850" s="89">
        <v>4914.08</v>
      </c>
      <c r="L9850" s="87"/>
      <c r="M9850" s="87"/>
      <c r="N9850" s="87"/>
      <c r="O9850" s="87" t="s">
        <v>211</v>
      </c>
    </row>
    <row r="9851" spans="2:15">
      <c r="B9851" s="87" t="str">
        <f t="shared" si="153"/>
        <v>Premier Employee Solutions-1112401-IN-104576--5293.62-44843-PR-Quality</v>
      </c>
      <c r="C9851" s="87">
        <v>104576</v>
      </c>
      <c r="D9851" s="88">
        <v>44843</v>
      </c>
      <c r="E9851" s="87" t="s">
        <v>10705</v>
      </c>
      <c r="F9851" s="87" t="s">
        <v>243</v>
      </c>
      <c r="G9851" s="87" t="s">
        <v>242</v>
      </c>
      <c r="H9851" s="87" t="s">
        <v>243</v>
      </c>
      <c r="I9851" s="87" t="s">
        <v>215</v>
      </c>
      <c r="J9851" s="87" t="s">
        <v>216</v>
      </c>
      <c r="K9851" s="89">
        <v>5293.62</v>
      </c>
      <c r="L9851" s="87"/>
      <c r="M9851" s="87"/>
      <c r="N9851" s="87"/>
      <c r="O9851" s="87"/>
    </row>
    <row r="9852" spans="2:15">
      <c r="B9852" s="87" t="str">
        <f t="shared" si="153"/>
        <v>Premier Employee Solutions-1112401-IN-104576--10073.93-44843-Payroll - Receiving</v>
      </c>
      <c r="C9852" s="87">
        <v>104576</v>
      </c>
      <c r="D9852" s="88">
        <v>44843</v>
      </c>
      <c r="E9852" s="87" t="s">
        <v>10705</v>
      </c>
      <c r="F9852" s="87" t="s">
        <v>224</v>
      </c>
      <c r="G9852" s="87" t="s">
        <v>225</v>
      </c>
      <c r="H9852" s="87" t="s">
        <v>224</v>
      </c>
      <c r="I9852" s="87" t="s">
        <v>215</v>
      </c>
      <c r="J9852" s="87" t="s">
        <v>216</v>
      </c>
      <c r="K9852" s="89">
        <v>10073.93</v>
      </c>
      <c r="L9852" s="87"/>
      <c r="M9852" s="87"/>
      <c r="N9852" s="87"/>
      <c r="O9852" s="87" t="s">
        <v>211</v>
      </c>
    </row>
    <row r="9853" spans="2:15">
      <c r="B9853" s="87" t="str">
        <f t="shared" si="153"/>
        <v>Premier Employee Solutions-1112401-IN-104576--20026.36-44843-Prod Labor</v>
      </c>
      <c r="C9853" s="87">
        <v>104576</v>
      </c>
      <c r="D9853" s="88">
        <v>44843</v>
      </c>
      <c r="E9853" s="87" t="s">
        <v>10705</v>
      </c>
      <c r="F9853" s="87" t="s">
        <v>223</v>
      </c>
      <c r="G9853" s="87" t="s">
        <v>220</v>
      </c>
      <c r="H9853" s="87" t="s">
        <v>223</v>
      </c>
      <c r="I9853" s="87" t="s">
        <v>215</v>
      </c>
      <c r="J9853" s="87" t="s">
        <v>216</v>
      </c>
      <c r="K9853" s="89">
        <v>20026.36</v>
      </c>
      <c r="L9853" s="87"/>
      <c r="M9853" s="87"/>
      <c r="N9853" s="87"/>
      <c r="O9853" s="87"/>
    </row>
    <row r="9854" spans="2:15">
      <c r="B9854" s="87" t="str">
        <f t="shared" si="153"/>
        <v>Premier Employee Solutions-1112401-IN-104576--43630.62-44843-Payroll - Prod</v>
      </c>
      <c r="C9854" s="87">
        <v>104576</v>
      </c>
      <c r="D9854" s="88">
        <v>44843</v>
      </c>
      <c r="E9854" s="87" t="s">
        <v>10705</v>
      </c>
      <c r="F9854" s="87" t="s">
        <v>219</v>
      </c>
      <c r="G9854" s="87" t="s">
        <v>220</v>
      </c>
      <c r="H9854" s="87" t="s">
        <v>219</v>
      </c>
      <c r="I9854" s="87" t="s">
        <v>215</v>
      </c>
      <c r="J9854" s="87" t="s">
        <v>216</v>
      </c>
      <c r="K9854" s="89">
        <v>43630.62</v>
      </c>
      <c r="L9854" s="87"/>
      <c r="M9854" s="87"/>
      <c r="N9854" s="87"/>
      <c r="O9854" s="87" t="s">
        <v>211</v>
      </c>
    </row>
    <row r="9855" spans="2:15">
      <c r="B9855" s="87" t="str">
        <f t="shared" si="153"/>
        <v>Addd Consulting-516-IN-104661--1839.89-44844-Prof Services-Corp</v>
      </c>
      <c r="C9855" s="87">
        <v>104661</v>
      </c>
      <c r="D9855" s="88">
        <v>44844</v>
      </c>
      <c r="E9855" s="87" t="s">
        <v>10706</v>
      </c>
      <c r="F9855" s="87" t="s">
        <v>290</v>
      </c>
      <c r="G9855" s="87" t="s">
        <v>291</v>
      </c>
      <c r="H9855" s="87" t="s">
        <v>290</v>
      </c>
      <c r="I9855" s="87" t="s">
        <v>3998</v>
      </c>
      <c r="J9855" s="87" t="s">
        <v>3999</v>
      </c>
      <c r="K9855" s="89">
        <v>1839.89</v>
      </c>
      <c r="L9855" s="87"/>
      <c r="M9855" s="87"/>
      <c r="N9855" s="87"/>
      <c r="O9855" s="87"/>
    </row>
    <row r="9856" spans="2:15">
      <c r="B9856" s="87" t="str">
        <f t="shared" si="153"/>
        <v>Adroit North America-11057-IN-104556--1785-44844-Computers, Software &amp; Equipment</v>
      </c>
      <c r="C9856" s="87">
        <v>104556</v>
      </c>
      <c r="D9856" s="88">
        <v>44844</v>
      </c>
      <c r="E9856" s="87" t="s">
        <v>10707</v>
      </c>
      <c r="F9856" s="87" t="s">
        <v>592</v>
      </c>
      <c r="G9856" s="87" t="s">
        <v>593</v>
      </c>
      <c r="H9856" s="87" t="s">
        <v>592</v>
      </c>
      <c r="I9856" s="87" t="s">
        <v>9905</v>
      </c>
      <c r="J9856" s="87" t="s">
        <v>9906</v>
      </c>
      <c r="K9856" s="89">
        <v>1785</v>
      </c>
      <c r="L9856" s="87"/>
      <c r="M9856" s="87"/>
      <c r="N9856" s="87"/>
      <c r="O9856" s="87"/>
    </row>
    <row r="9857" spans="2:15">
      <c r="B9857" s="87" t="str">
        <f t="shared" si="153"/>
        <v>Arrive Logistics-3395756-IN-104527-PO-30824-F-3875-44844-All Other Freight Lane</v>
      </c>
      <c r="C9857" s="87">
        <v>104527</v>
      </c>
      <c r="D9857" s="88">
        <v>44844</v>
      </c>
      <c r="E9857" s="87" t="s">
        <v>10708</v>
      </c>
      <c r="F9857" s="87" t="s">
        <v>8696</v>
      </c>
      <c r="G9857" s="87" t="s">
        <v>246</v>
      </c>
      <c r="H9857" s="87" t="s">
        <v>247</v>
      </c>
      <c r="I9857" s="87" t="s">
        <v>248</v>
      </c>
      <c r="J9857" s="87" t="s">
        <v>249</v>
      </c>
      <c r="K9857" s="89">
        <v>3875</v>
      </c>
      <c r="L9857" s="87" t="s">
        <v>10709</v>
      </c>
      <c r="M9857" s="87">
        <v>1</v>
      </c>
      <c r="N9857" s="87"/>
      <c r="O9857" s="87"/>
    </row>
    <row r="9858" spans="2:15">
      <c r="B9858" s="87" t="str">
        <f t="shared" si="153"/>
        <v>Arrive Logistics-3412434-IN-104528-PO-31614-F-3500-44844-All Other Freight Lane</v>
      </c>
      <c r="C9858" s="87">
        <v>104528</v>
      </c>
      <c r="D9858" s="88">
        <v>44844</v>
      </c>
      <c r="E9858" s="87" t="s">
        <v>10710</v>
      </c>
      <c r="F9858" s="87" t="s">
        <v>8696</v>
      </c>
      <c r="G9858" s="87" t="s">
        <v>246</v>
      </c>
      <c r="H9858" s="87" t="s">
        <v>247</v>
      </c>
      <c r="I9858" s="87" t="s">
        <v>248</v>
      </c>
      <c r="J9858" s="87" t="s">
        <v>249</v>
      </c>
      <c r="K9858" s="89">
        <v>3500</v>
      </c>
      <c r="L9858" s="87" t="s">
        <v>10711</v>
      </c>
      <c r="M9858" s="87">
        <v>1</v>
      </c>
      <c r="N9858" s="87"/>
      <c r="O9858" s="87"/>
    </row>
    <row r="9859" spans="2:15">
      <c r="B9859" s="87" t="str">
        <f t="shared" ref="B9859:B9922" si="154">CONCATENATE(I9859,"-",E9859,"-",C9859,"-",L9859,"-",K9859,"-",D9859,"-",F9859)</f>
        <v>Centimark Corp-8400240003-IN-104959-PO-0000031594-8107-44844-Roof repairs- 1st year service</v>
      </c>
      <c r="C9859" s="87">
        <v>104959</v>
      </c>
      <c r="D9859" s="88">
        <v>44844</v>
      </c>
      <c r="E9859" s="87" t="s">
        <v>10712</v>
      </c>
      <c r="F9859" s="87" t="s">
        <v>10713</v>
      </c>
      <c r="G9859" s="87" t="s">
        <v>1224</v>
      </c>
      <c r="H9859" s="87" t="s">
        <v>1223</v>
      </c>
      <c r="I9859" s="87" t="s">
        <v>10714</v>
      </c>
      <c r="J9859" s="87" t="s">
        <v>10715</v>
      </c>
      <c r="K9859" s="89">
        <v>8107</v>
      </c>
      <c r="L9859" s="87" t="s">
        <v>10716</v>
      </c>
      <c r="M9859" s="87">
        <v>1</v>
      </c>
      <c r="N9859" s="87"/>
      <c r="O9859" s="87"/>
    </row>
    <row r="9860" spans="2:15">
      <c r="B9860" s="87" t="str">
        <f t="shared" si="154"/>
        <v>Ecolab-2039000-IN-105760--125380-44844-Building Supplies &amp; Maintenance</v>
      </c>
      <c r="C9860" s="87">
        <v>105760</v>
      </c>
      <c r="D9860" s="88">
        <v>44844</v>
      </c>
      <c r="E9860" s="87" t="s">
        <v>10717</v>
      </c>
      <c r="F9860" s="87" t="s">
        <v>1223</v>
      </c>
      <c r="G9860" s="87" t="s">
        <v>1224</v>
      </c>
      <c r="H9860" s="87" t="s">
        <v>1223</v>
      </c>
      <c r="I9860" s="87" t="s">
        <v>8965</v>
      </c>
      <c r="J9860" s="87" t="s">
        <v>8965</v>
      </c>
      <c r="K9860" s="89">
        <v>125380</v>
      </c>
      <c r="L9860" s="87"/>
      <c r="M9860" s="87"/>
      <c r="N9860" s="87"/>
      <c r="O9860" s="87"/>
    </row>
    <row r="9861" spans="2:15">
      <c r="B9861" s="87" t="str">
        <f t="shared" si="154"/>
        <v>Garrett &amp; Associates-12722-IN-105478-PO-0000030813-28213.92-44844-Sweet Dairy Whey Stock</v>
      </c>
      <c r="C9861" s="87">
        <v>105478</v>
      </c>
      <c r="D9861" s="88">
        <v>44844</v>
      </c>
      <c r="E9861" s="87" t="s">
        <v>10718</v>
      </c>
      <c r="F9861" s="87" t="s">
        <v>614</v>
      </c>
      <c r="G9861" s="87" t="s">
        <v>252</v>
      </c>
      <c r="H9861" s="87" t="s">
        <v>253</v>
      </c>
      <c r="I9861" s="87" t="s">
        <v>271</v>
      </c>
      <c r="J9861" s="87" t="s">
        <v>272</v>
      </c>
      <c r="K9861" s="89">
        <v>28213.919999999998</v>
      </c>
      <c r="L9861" s="87" t="s">
        <v>10719</v>
      </c>
      <c r="M9861" s="87">
        <v>1</v>
      </c>
      <c r="N9861" s="87"/>
      <c r="O9861" s="87"/>
    </row>
    <row r="9862" spans="2:15">
      <c r="B9862" s="87" t="str">
        <f t="shared" si="154"/>
        <v>Great West Life &amp; Annuity-1691512-IN-104761--950-44844-Benefit Expense</v>
      </c>
      <c r="C9862" s="87">
        <v>104761</v>
      </c>
      <c r="D9862" s="88">
        <v>44844</v>
      </c>
      <c r="E9862" s="87" t="s">
        <v>10720</v>
      </c>
      <c r="F9862" s="87" t="s">
        <v>1304</v>
      </c>
      <c r="G9862" s="87" t="s">
        <v>1305</v>
      </c>
      <c r="H9862" s="87" t="s">
        <v>1304</v>
      </c>
      <c r="I9862" s="87" t="s">
        <v>3111</v>
      </c>
      <c r="J9862" s="87" t="s">
        <v>3112</v>
      </c>
      <c r="K9862" s="89">
        <v>950</v>
      </c>
      <c r="L9862" s="87"/>
      <c r="M9862" s="87"/>
      <c r="N9862" s="87"/>
      <c r="O9862" s="87"/>
    </row>
    <row r="9863" spans="2:15">
      <c r="B9863" s="87" t="str">
        <f t="shared" si="154"/>
        <v>Highland Milling-125153-IN-104630-PO-0000031629-15369.77-44844-Oats Quick Stock - Tote</v>
      </c>
      <c r="C9863" s="87">
        <v>104630</v>
      </c>
      <c r="D9863" s="88">
        <v>44844</v>
      </c>
      <c r="E9863" s="87" t="s">
        <v>10721</v>
      </c>
      <c r="F9863" s="87" t="s">
        <v>525</v>
      </c>
      <c r="G9863" s="87" t="s">
        <v>252</v>
      </c>
      <c r="H9863" s="87" t="s">
        <v>253</v>
      </c>
      <c r="I9863" s="87" t="s">
        <v>526</v>
      </c>
      <c r="J9863" s="87" t="s">
        <v>527</v>
      </c>
      <c r="K9863" s="89">
        <v>15369.77</v>
      </c>
      <c r="L9863" s="87" t="s">
        <v>10722</v>
      </c>
      <c r="M9863" s="87">
        <v>1</v>
      </c>
      <c r="N9863" s="87"/>
      <c r="O9863" s="87"/>
    </row>
    <row r="9864" spans="2:15">
      <c r="B9864" s="87" t="str">
        <f t="shared" si="154"/>
        <v>Highland Milling-125155-IN-104628-PO-0000031630-16187.4-44844-Oats Quick Stock - Tote</v>
      </c>
      <c r="C9864" s="87">
        <v>104628</v>
      </c>
      <c r="D9864" s="88">
        <v>44844</v>
      </c>
      <c r="E9864" s="87" t="s">
        <v>10723</v>
      </c>
      <c r="F9864" s="87" t="s">
        <v>525</v>
      </c>
      <c r="G9864" s="87" t="s">
        <v>252</v>
      </c>
      <c r="H9864" s="87" t="s">
        <v>253</v>
      </c>
      <c r="I9864" s="87" t="s">
        <v>526</v>
      </c>
      <c r="J9864" s="87" t="s">
        <v>527</v>
      </c>
      <c r="K9864" s="89">
        <v>16187.4</v>
      </c>
      <c r="L9864" s="87" t="s">
        <v>10724</v>
      </c>
      <c r="M9864" s="87">
        <v>1</v>
      </c>
      <c r="N9864" s="87"/>
      <c r="O9864" s="87"/>
    </row>
    <row r="9865" spans="2:15">
      <c r="B9865" s="87" t="str">
        <f t="shared" si="154"/>
        <v>International Service &amp; Rebuilding-105308-IN-104555--3410-44844-Machinery Supplies &amp; Maintenance</v>
      </c>
      <c r="C9865" s="87">
        <v>104555</v>
      </c>
      <c r="D9865" s="88">
        <v>44844</v>
      </c>
      <c r="E9865" s="87" t="s">
        <v>10725</v>
      </c>
      <c r="F9865" s="87" t="s">
        <v>389</v>
      </c>
      <c r="G9865" s="87" t="s">
        <v>390</v>
      </c>
      <c r="H9865" s="87" t="s">
        <v>389</v>
      </c>
      <c r="I9865" s="87" t="s">
        <v>419</v>
      </c>
      <c r="J9865" s="87" t="s">
        <v>420</v>
      </c>
      <c r="K9865" s="89">
        <v>3410</v>
      </c>
      <c r="L9865" s="87"/>
      <c r="M9865" s="87"/>
      <c r="N9865" s="87"/>
      <c r="O9865" s="87"/>
    </row>
    <row r="9866" spans="2:15">
      <c r="B9866" s="87" t="str">
        <f t="shared" si="154"/>
        <v>International Service &amp; Rebuilding-105309-IN-104553-PO-0000031794-65-44844-2911B Cover Push finger Spring</v>
      </c>
      <c r="C9866" s="87">
        <v>104553</v>
      </c>
      <c r="D9866" s="88">
        <v>44844</v>
      </c>
      <c r="E9866" s="87" t="s">
        <v>10726</v>
      </c>
      <c r="F9866" s="87" t="s">
        <v>10727</v>
      </c>
      <c r="G9866" s="87" t="s">
        <v>390</v>
      </c>
      <c r="H9866" s="87" t="s">
        <v>389</v>
      </c>
      <c r="I9866" s="87" t="s">
        <v>419</v>
      </c>
      <c r="J9866" s="87" t="s">
        <v>420</v>
      </c>
      <c r="K9866" s="89">
        <v>65</v>
      </c>
      <c r="L9866" s="87" t="s">
        <v>10728</v>
      </c>
      <c r="M9866" s="87">
        <v>20</v>
      </c>
      <c r="N9866" s="87"/>
      <c r="O9866" s="87"/>
    </row>
    <row r="9867" spans="2:15">
      <c r="B9867" s="87" t="str">
        <f t="shared" si="154"/>
        <v>International Service &amp; Rebuilding-105309-IN-104553-PO-0000031794-95-44844-2298 Cover Index Box</v>
      </c>
      <c r="C9867" s="87">
        <v>104553</v>
      </c>
      <c r="D9867" s="88">
        <v>44844</v>
      </c>
      <c r="E9867" s="87" t="s">
        <v>10726</v>
      </c>
      <c r="F9867" s="87" t="s">
        <v>10729</v>
      </c>
      <c r="G9867" s="87" t="s">
        <v>390</v>
      </c>
      <c r="H9867" s="87" t="s">
        <v>389</v>
      </c>
      <c r="I9867" s="87" t="s">
        <v>419</v>
      </c>
      <c r="J9867" s="87" t="s">
        <v>420</v>
      </c>
      <c r="K9867" s="89">
        <v>95</v>
      </c>
      <c r="L9867" s="87" t="s">
        <v>10728</v>
      </c>
      <c r="M9867" s="87">
        <v>18</v>
      </c>
      <c r="N9867" s="87"/>
      <c r="O9867" s="87"/>
    </row>
    <row r="9868" spans="2:15">
      <c r="B9868" s="87" t="str">
        <f t="shared" si="154"/>
        <v>International Service &amp; Rebuilding-105309-IN-104553-PO-0000031794-110-44844-A-1560 1st Op Seaming Roll Bearing</v>
      </c>
      <c r="C9868" s="87">
        <v>104553</v>
      </c>
      <c r="D9868" s="88">
        <v>44844</v>
      </c>
      <c r="E9868" s="87" t="s">
        <v>10726</v>
      </c>
      <c r="F9868" s="87" t="s">
        <v>10730</v>
      </c>
      <c r="G9868" s="87" t="s">
        <v>390</v>
      </c>
      <c r="H9868" s="87" t="s">
        <v>389</v>
      </c>
      <c r="I9868" s="87" t="s">
        <v>419</v>
      </c>
      <c r="J9868" s="87" t="s">
        <v>420</v>
      </c>
      <c r="K9868" s="89">
        <v>110</v>
      </c>
      <c r="L9868" s="87" t="s">
        <v>10728</v>
      </c>
      <c r="M9868" s="87">
        <v>4</v>
      </c>
      <c r="N9868" s="87"/>
      <c r="O9868" s="87"/>
    </row>
    <row r="9869" spans="2:15">
      <c r="B9869" s="87" t="str">
        <f t="shared" si="154"/>
        <v>International Service &amp; Rebuilding-105309-IN-104553-PO-0000031794-110-44844-A-1561 2nd Op Seaming Roll</v>
      </c>
      <c r="C9869" s="87">
        <v>104553</v>
      </c>
      <c r="D9869" s="88">
        <v>44844</v>
      </c>
      <c r="E9869" s="87" t="s">
        <v>10726</v>
      </c>
      <c r="F9869" s="87" t="s">
        <v>10731</v>
      </c>
      <c r="G9869" s="87" t="s">
        <v>390</v>
      </c>
      <c r="H9869" s="87" t="s">
        <v>389</v>
      </c>
      <c r="I9869" s="87" t="s">
        <v>419</v>
      </c>
      <c r="J9869" s="87" t="s">
        <v>420</v>
      </c>
      <c r="K9869" s="89">
        <v>110</v>
      </c>
      <c r="L9869" s="87" t="s">
        <v>10728</v>
      </c>
      <c r="M9869" s="87">
        <v>5</v>
      </c>
      <c r="N9869" s="87"/>
      <c r="O9869" s="87"/>
    </row>
    <row r="9870" spans="2:15">
      <c r="B9870" s="87" t="str">
        <f t="shared" si="154"/>
        <v>International Service &amp; Rebuilding-105309-IN-104553-PO-0000031794-165-44844-9919-A Cover Push finger</v>
      </c>
      <c r="C9870" s="87">
        <v>104553</v>
      </c>
      <c r="D9870" s="88">
        <v>44844</v>
      </c>
      <c r="E9870" s="87" t="s">
        <v>10726</v>
      </c>
      <c r="F9870" s="87" t="s">
        <v>10732</v>
      </c>
      <c r="G9870" s="87" t="s">
        <v>390</v>
      </c>
      <c r="H9870" s="87" t="s">
        <v>389</v>
      </c>
      <c r="I9870" s="87" t="s">
        <v>419</v>
      </c>
      <c r="J9870" s="87" t="s">
        <v>420</v>
      </c>
      <c r="K9870" s="89">
        <v>165</v>
      </c>
      <c r="L9870" s="87" t="s">
        <v>10728</v>
      </c>
      <c r="M9870" s="87">
        <v>19</v>
      </c>
      <c r="N9870" s="87"/>
      <c r="O9870" s="87"/>
    </row>
    <row r="9871" spans="2:15">
      <c r="B9871" s="87" t="str">
        <f t="shared" si="154"/>
        <v>International Service &amp; Rebuilding-105309-IN-104553-PO-0000031794-260-44844-R1-05 Canco 1st Op Seaming Roll</v>
      </c>
      <c r="C9871" s="87">
        <v>104553</v>
      </c>
      <c r="D9871" s="88">
        <v>44844</v>
      </c>
      <c r="E9871" s="87" t="s">
        <v>10726</v>
      </c>
      <c r="F9871" s="87" t="s">
        <v>2540</v>
      </c>
      <c r="G9871" s="87" t="s">
        <v>390</v>
      </c>
      <c r="H9871" s="87" t="s">
        <v>389</v>
      </c>
      <c r="I9871" s="87" t="s">
        <v>419</v>
      </c>
      <c r="J9871" s="87" t="s">
        <v>420</v>
      </c>
      <c r="K9871" s="89">
        <v>260</v>
      </c>
      <c r="L9871" s="87" t="s">
        <v>10728</v>
      </c>
      <c r="M9871" s="87">
        <v>2</v>
      </c>
      <c r="N9871" s="87"/>
      <c r="O9871" s="87"/>
    </row>
    <row r="9872" spans="2:15">
      <c r="B9872" s="87" t="str">
        <f t="shared" si="154"/>
        <v>International Service &amp; Rebuilding-105309-IN-104553-PO-0000031794-260-44844-R2-04 Canco 2nd Op Seaming Roll</v>
      </c>
      <c r="C9872" s="87">
        <v>104553</v>
      </c>
      <c r="D9872" s="88">
        <v>44844</v>
      </c>
      <c r="E9872" s="87" t="s">
        <v>10726</v>
      </c>
      <c r="F9872" s="87" t="s">
        <v>2541</v>
      </c>
      <c r="G9872" s="87" t="s">
        <v>390</v>
      </c>
      <c r="H9872" s="87" t="s">
        <v>389</v>
      </c>
      <c r="I9872" s="87" t="s">
        <v>419</v>
      </c>
      <c r="J9872" s="87" t="s">
        <v>420</v>
      </c>
      <c r="K9872" s="89">
        <v>260</v>
      </c>
      <c r="L9872" s="87" t="s">
        <v>10728</v>
      </c>
      <c r="M9872" s="87">
        <v>3</v>
      </c>
      <c r="N9872" s="87"/>
      <c r="O9872" s="87"/>
    </row>
    <row r="9873" spans="2:15">
      <c r="B9873" s="87" t="str">
        <f t="shared" si="154"/>
        <v>International Service &amp; Rebuilding-105309-IN-104553-PO-0000031794-260-44844-XN10411 Washer 1st Op</v>
      </c>
      <c r="C9873" s="87">
        <v>104553</v>
      </c>
      <c r="D9873" s="88">
        <v>44844</v>
      </c>
      <c r="E9873" s="87" t="s">
        <v>10726</v>
      </c>
      <c r="F9873" s="87" t="s">
        <v>2543</v>
      </c>
      <c r="G9873" s="87" t="s">
        <v>390</v>
      </c>
      <c r="H9873" s="87" t="s">
        <v>389</v>
      </c>
      <c r="I9873" s="87" t="s">
        <v>419</v>
      </c>
      <c r="J9873" s="87" t="s">
        <v>420</v>
      </c>
      <c r="K9873" s="89">
        <v>260</v>
      </c>
      <c r="L9873" s="87" t="s">
        <v>10728</v>
      </c>
      <c r="M9873" s="87">
        <v>22</v>
      </c>
      <c r="N9873" s="87"/>
      <c r="O9873" s="87"/>
    </row>
    <row r="9874" spans="2:15">
      <c r="B9874" s="87" t="str">
        <f t="shared" si="154"/>
        <v>International Service &amp; Rebuilding-105309-IN-104553-PO-0000031794-275-44844-4104 Knockout pad`</v>
      </c>
      <c r="C9874" s="87">
        <v>104553</v>
      </c>
      <c r="D9874" s="88">
        <v>44844</v>
      </c>
      <c r="E9874" s="87" t="s">
        <v>10726</v>
      </c>
      <c r="F9874" s="87" t="s">
        <v>10733</v>
      </c>
      <c r="G9874" s="87" t="s">
        <v>390</v>
      </c>
      <c r="H9874" s="87" t="s">
        <v>389</v>
      </c>
      <c r="I9874" s="87" t="s">
        <v>419</v>
      </c>
      <c r="J9874" s="87" t="s">
        <v>420</v>
      </c>
      <c r="K9874" s="89">
        <v>275</v>
      </c>
      <c r="L9874" s="87" t="s">
        <v>10728</v>
      </c>
      <c r="M9874" s="87">
        <v>14</v>
      </c>
      <c r="N9874" s="87"/>
      <c r="O9874" s="87"/>
    </row>
    <row r="9875" spans="2:15">
      <c r="B9875" s="87" t="str">
        <f t="shared" si="154"/>
        <v>International Service &amp; Rebuilding-105309-IN-104553-PO-0000031794-290-44844-C-22 (6030Canco Seaming Chuck</v>
      </c>
      <c r="C9875" s="87">
        <v>104553</v>
      </c>
      <c r="D9875" s="88">
        <v>44844</v>
      </c>
      <c r="E9875" s="87" t="s">
        <v>10726</v>
      </c>
      <c r="F9875" s="87" t="s">
        <v>10734</v>
      </c>
      <c r="G9875" s="87" t="s">
        <v>390</v>
      </c>
      <c r="H9875" s="87" t="s">
        <v>389</v>
      </c>
      <c r="I9875" s="87" t="s">
        <v>419</v>
      </c>
      <c r="J9875" s="87" t="s">
        <v>420</v>
      </c>
      <c r="K9875" s="89">
        <v>290</v>
      </c>
      <c r="L9875" s="87" t="s">
        <v>10728</v>
      </c>
      <c r="M9875" s="87">
        <v>1</v>
      </c>
      <c r="N9875" s="87"/>
      <c r="O9875" s="87"/>
    </row>
    <row r="9876" spans="2:15">
      <c r="B9876" s="87" t="str">
        <f t="shared" si="154"/>
        <v>International Service &amp; Rebuilding-105309-IN-104553-PO-0000031794-295-44844-1784 Knockout Rod</v>
      </c>
      <c r="C9876" s="87">
        <v>104553</v>
      </c>
      <c r="D9876" s="88">
        <v>44844</v>
      </c>
      <c r="E9876" s="87" t="s">
        <v>10726</v>
      </c>
      <c r="F9876" s="87" t="s">
        <v>10735</v>
      </c>
      <c r="G9876" s="87" t="s">
        <v>390</v>
      </c>
      <c r="H9876" s="87" t="s">
        <v>389</v>
      </c>
      <c r="I9876" s="87" t="s">
        <v>419</v>
      </c>
      <c r="J9876" s="87" t="s">
        <v>420</v>
      </c>
      <c r="K9876" s="89">
        <v>295</v>
      </c>
      <c r="L9876" s="87" t="s">
        <v>10728</v>
      </c>
      <c r="M9876" s="87">
        <v>15</v>
      </c>
      <c r="N9876" s="87"/>
      <c r="O9876" s="87"/>
    </row>
    <row r="9877" spans="2:15">
      <c r="B9877" s="87" t="str">
        <f t="shared" si="154"/>
        <v>International Service &amp; Rebuilding-105309-IN-104553-PO-0000031794-325-44844-35809-A Front Wear Strip</v>
      </c>
      <c r="C9877" s="87">
        <v>104553</v>
      </c>
      <c r="D9877" s="88">
        <v>44844</v>
      </c>
      <c r="E9877" s="87" t="s">
        <v>10726</v>
      </c>
      <c r="F9877" s="87" t="s">
        <v>10736</v>
      </c>
      <c r="G9877" s="87" t="s">
        <v>390</v>
      </c>
      <c r="H9877" s="87" t="s">
        <v>389</v>
      </c>
      <c r="I9877" s="87" t="s">
        <v>419</v>
      </c>
      <c r="J9877" s="87" t="s">
        <v>420</v>
      </c>
      <c r="K9877" s="89">
        <v>325</v>
      </c>
      <c r="L9877" s="87" t="s">
        <v>10728</v>
      </c>
      <c r="M9877" s="87">
        <v>8</v>
      </c>
      <c r="N9877" s="87"/>
      <c r="O9877" s="87"/>
    </row>
    <row r="9878" spans="2:15">
      <c r="B9878" s="87" t="str">
        <f t="shared" si="154"/>
        <v>International Service &amp; Rebuilding-105309-IN-104553-PO-0000031794-325-44844-35810-A Rear Wear Strip</v>
      </c>
      <c r="C9878" s="87">
        <v>104553</v>
      </c>
      <c r="D9878" s="88">
        <v>44844</v>
      </c>
      <c r="E9878" s="87" t="s">
        <v>10726</v>
      </c>
      <c r="F9878" s="87" t="s">
        <v>10737</v>
      </c>
      <c r="G9878" s="87" t="s">
        <v>390</v>
      </c>
      <c r="H9878" s="87" t="s">
        <v>389</v>
      </c>
      <c r="I9878" s="87" t="s">
        <v>419</v>
      </c>
      <c r="J9878" s="87" t="s">
        <v>420</v>
      </c>
      <c r="K9878" s="89">
        <v>325</v>
      </c>
      <c r="L9878" s="87" t="s">
        <v>10728</v>
      </c>
      <c r="M9878" s="87">
        <v>9</v>
      </c>
      <c r="N9878" s="87"/>
      <c r="O9878" s="87"/>
    </row>
    <row r="9879" spans="2:15">
      <c r="B9879" s="87" t="str">
        <f t="shared" si="154"/>
        <v>International Service &amp; Rebuilding-105309-IN-104553-PO-0000031794-395.95-44844-5028 Drive clutch Disc</v>
      </c>
      <c r="C9879" s="87">
        <v>104553</v>
      </c>
      <c r="D9879" s="88">
        <v>44844</v>
      </c>
      <c r="E9879" s="87" t="s">
        <v>10726</v>
      </c>
      <c r="F9879" s="87" t="s">
        <v>10738</v>
      </c>
      <c r="G9879" s="87" t="s">
        <v>390</v>
      </c>
      <c r="H9879" s="87" t="s">
        <v>389</v>
      </c>
      <c r="I9879" s="87" t="s">
        <v>419</v>
      </c>
      <c r="J9879" s="87" t="s">
        <v>420</v>
      </c>
      <c r="K9879" s="89">
        <v>395.95</v>
      </c>
      <c r="L9879" s="87" t="s">
        <v>10728</v>
      </c>
      <c r="M9879" s="87">
        <v>24</v>
      </c>
      <c r="N9879" s="87"/>
      <c r="O9879" s="87"/>
    </row>
    <row r="9880" spans="2:15">
      <c r="B9880" s="87" t="str">
        <f t="shared" si="154"/>
        <v>International Service &amp; Rebuilding-105309-IN-104553-PO-0000031794-406.87-44844-9681-A Cover Seperator Bar</v>
      </c>
      <c r="C9880" s="87">
        <v>104553</v>
      </c>
      <c r="D9880" s="88">
        <v>44844</v>
      </c>
      <c r="E9880" s="87" t="s">
        <v>10726</v>
      </c>
      <c r="F9880" s="87" t="s">
        <v>10739</v>
      </c>
      <c r="G9880" s="87" t="s">
        <v>390</v>
      </c>
      <c r="H9880" s="87" t="s">
        <v>389</v>
      </c>
      <c r="I9880" s="87" t="s">
        <v>419</v>
      </c>
      <c r="J9880" s="87" t="s">
        <v>420</v>
      </c>
      <c r="K9880" s="89">
        <v>406.87</v>
      </c>
      <c r="L9880" s="87" t="s">
        <v>10728</v>
      </c>
      <c r="M9880" s="87">
        <v>10</v>
      </c>
      <c r="N9880" s="87"/>
      <c r="O9880" s="87"/>
    </row>
    <row r="9881" spans="2:15">
      <c r="B9881" s="87" t="str">
        <f t="shared" si="154"/>
        <v>International Service &amp; Rebuilding-105309-IN-104553-PO-0000031794-406.87-44844-9682-A Cover Seperator Bar</v>
      </c>
      <c r="C9881" s="87">
        <v>104553</v>
      </c>
      <c r="D9881" s="88">
        <v>44844</v>
      </c>
      <c r="E9881" s="87" t="s">
        <v>10726</v>
      </c>
      <c r="F9881" s="87" t="s">
        <v>10740</v>
      </c>
      <c r="G9881" s="87" t="s">
        <v>390</v>
      </c>
      <c r="H9881" s="87" t="s">
        <v>389</v>
      </c>
      <c r="I9881" s="87" t="s">
        <v>419</v>
      </c>
      <c r="J9881" s="87" t="s">
        <v>420</v>
      </c>
      <c r="K9881" s="89">
        <v>406.87</v>
      </c>
      <c r="L9881" s="87" t="s">
        <v>10728</v>
      </c>
      <c r="M9881" s="87">
        <v>11</v>
      </c>
      <c r="N9881" s="87"/>
      <c r="O9881" s="87"/>
    </row>
    <row r="9882" spans="2:15">
      <c r="B9882" s="87" t="str">
        <f t="shared" si="154"/>
        <v>International Service &amp; Rebuilding-105309-IN-104553-PO-0000031794-490-44844-2109 Lifter/ko Cam Roll</v>
      </c>
      <c r="C9882" s="87">
        <v>104553</v>
      </c>
      <c r="D9882" s="88">
        <v>44844</v>
      </c>
      <c r="E9882" s="87" t="s">
        <v>10726</v>
      </c>
      <c r="F9882" s="87" t="s">
        <v>10741</v>
      </c>
      <c r="G9882" s="87" t="s">
        <v>390</v>
      </c>
      <c r="H9882" s="87" t="s">
        <v>389</v>
      </c>
      <c r="I9882" s="87" t="s">
        <v>419</v>
      </c>
      <c r="J9882" s="87" t="s">
        <v>420</v>
      </c>
      <c r="K9882" s="89">
        <v>490</v>
      </c>
      <c r="L9882" s="87" t="s">
        <v>10728</v>
      </c>
      <c r="M9882" s="87">
        <v>25</v>
      </c>
      <c r="N9882" s="87"/>
      <c r="O9882" s="87"/>
    </row>
    <row r="9883" spans="2:15">
      <c r="B9883" s="87" t="str">
        <f t="shared" si="154"/>
        <v>International Service &amp; Rebuilding-105309-IN-104553-PO-0000031794-495-44844-19008 Cover retainer</v>
      </c>
      <c r="C9883" s="87">
        <v>104553</v>
      </c>
      <c r="D9883" s="88">
        <v>44844</v>
      </c>
      <c r="E9883" s="87" t="s">
        <v>10726</v>
      </c>
      <c r="F9883" s="87" t="s">
        <v>10742</v>
      </c>
      <c r="G9883" s="87" t="s">
        <v>390</v>
      </c>
      <c r="H9883" s="87" t="s">
        <v>389</v>
      </c>
      <c r="I9883" s="87" t="s">
        <v>419</v>
      </c>
      <c r="J9883" s="87" t="s">
        <v>420</v>
      </c>
      <c r="K9883" s="89">
        <v>495</v>
      </c>
      <c r="L9883" s="87" t="s">
        <v>10728</v>
      </c>
      <c r="M9883" s="87">
        <v>12</v>
      </c>
      <c r="N9883" s="87"/>
      <c r="O9883" s="87"/>
    </row>
    <row r="9884" spans="2:15">
      <c r="B9884" s="87" t="str">
        <f t="shared" si="154"/>
        <v>International Service &amp; Rebuilding-105309-IN-104553-PO-0000031794-620-44844-31359 Seaming Roll Plate</v>
      </c>
      <c r="C9884" s="87">
        <v>104553</v>
      </c>
      <c r="D9884" s="88">
        <v>44844</v>
      </c>
      <c r="E9884" s="87" t="s">
        <v>10726</v>
      </c>
      <c r="F9884" s="87" t="s">
        <v>2544</v>
      </c>
      <c r="G9884" s="87" t="s">
        <v>390</v>
      </c>
      <c r="H9884" s="87" t="s">
        <v>389</v>
      </c>
      <c r="I9884" s="87" t="s">
        <v>419</v>
      </c>
      <c r="J9884" s="87" t="s">
        <v>420</v>
      </c>
      <c r="K9884" s="89">
        <v>620</v>
      </c>
      <c r="L9884" s="87" t="s">
        <v>10728</v>
      </c>
      <c r="M9884" s="87">
        <v>23</v>
      </c>
      <c r="N9884" s="87"/>
      <c r="O9884" s="87"/>
    </row>
    <row r="9885" spans="2:15">
      <c r="B9885" s="87" t="str">
        <f t="shared" si="154"/>
        <v>International Service &amp; Rebuilding-105309-IN-104553-PO-0000031794-780-44844-XN10410 Washer 2nd Op</v>
      </c>
      <c r="C9885" s="87">
        <v>104553</v>
      </c>
      <c r="D9885" s="88">
        <v>44844</v>
      </c>
      <c r="E9885" s="87" t="s">
        <v>10726</v>
      </c>
      <c r="F9885" s="87" t="s">
        <v>2542</v>
      </c>
      <c r="G9885" s="87" t="s">
        <v>390</v>
      </c>
      <c r="H9885" s="87" t="s">
        <v>389</v>
      </c>
      <c r="I9885" s="87" t="s">
        <v>419</v>
      </c>
      <c r="J9885" s="87" t="s">
        <v>420</v>
      </c>
      <c r="K9885" s="89">
        <v>780</v>
      </c>
      <c r="L9885" s="87" t="s">
        <v>10728</v>
      </c>
      <c r="M9885" s="87">
        <v>21</v>
      </c>
      <c r="N9885" s="87"/>
      <c r="O9885" s="87"/>
    </row>
    <row r="9886" spans="2:15">
      <c r="B9886" s="87" t="str">
        <f t="shared" si="154"/>
        <v>International Service &amp; Rebuilding-105309-IN-104553-PO-0000031794-995-44844-4221 cover Feed Bar</v>
      </c>
      <c r="C9886" s="87">
        <v>104553</v>
      </c>
      <c r="D9886" s="88">
        <v>44844</v>
      </c>
      <c r="E9886" s="87" t="s">
        <v>10726</v>
      </c>
      <c r="F9886" s="87" t="s">
        <v>10743</v>
      </c>
      <c r="G9886" s="87" t="s">
        <v>390</v>
      </c>
      <c r="H9886" s="87" t="s">
        <v>389</v>
      </c>
      <c r="I9886" s="87" t="s">
        <v>419</v>
      </c>
      <c r="J9886" s="87" t="s">
        <v>420</v>
      </c>
      <c r="K9886" s="89">
        <v>995</v>
      </c>
      <c r="L9886" s="87" t="s">
        <v>10728</v>
      </c>
      <c r="M9886" s="87">
        <v>13</v>
      </c>
      <c r="N9886" s="87"/>
      <c r="O9886" s="87"/>
    </row>
    <row r="9887" spans="2:15">
      <c r="B9887" s="87" t="str">
        <f t="shared" si="154"/>
        <v>International Service &amp; Rebuilding-105309-IN-104553-PO-0000031794-1150-44844-4447 Seaming Roll Support ring</v>
      </c>
      <c r="C9887" s="87">
        <v>104553</v>
      </c>
      <c r="D9887" s="88">
        <v>44844</v>
      </c>
      <c r="E9887" s="87" t="s">
        <v>10726</v>
      </c>
      <c r="F9887" s="87" t="s">
        <v>10744</v>
      </c>
      <c r="G9887" s="87" t="s">
        <v>390</v>
      </c>
      <c r="H9887" s="87" t="s">
        <v>389</v>
      </c>
      <c r="I9887" s="87" t="s">
        <v>419</v>
      </c>
      <c r="J9887" s="87" t="s">
        <v>420</v>
      </c>
      <c r="K9887" s="89">
        <v>1150</v>
      </c>
      <c r="L9887" s="87" t="s">
        <v>10728</v>
      </c>
      <c r="M9887" s="87">
        <v>7</v>
      </c>
      <c r="N9887" s="87"/>
      <c r="O9887" s="87"/>
    </row>
    <row r="9888" spans="2:15">
      <c r="B9888" s="87" t="str">
        <f t="shared" si="154"/>
        <v>International Service &amp; Rebuilding-105309-IN-104553-PO-0000031794-1269-44844-9417 Cover Centering Ring</v>
      </c>
      <c r="C9888" s="87">
        <v>104553</v>
      </c>
      <c r="D9888" s="88">
        <v>44844</v>
      </c>
      <c r="E9888" s="87" t="s">
        <v>10726</v>
      </c>
      <c r="F9888" s="87" t="s">
        <v>10745</v>
      </c>
      <c r="G9888" s="87" t="s">
        <v>390</v>
      </c>
      <c r="H9888" s="87" t="s">
        <v>389</v>
      </c>
      <c r="I9888" s="87" t="s">
        <v>419</v>
      </c>
      <c r="J9888" s="87" t="s">
        <v>420</v>
      </c>
      <c r="K9888" s="89">
        <v>1269</v>
      </c>
      <c r="L9888" s="87" t="s">
        <v>10728</v>
      </c>
      <c r="M9888" s="87">
        <v>6</v>
      </c>
      <c r="N9888" s="87"/>
      <c r="O9888" s="87"/>
    </row>
    <row r="9889" spans="2:15">
      <c r="B9889" s="87" t="str">
        <f t="shared" si="154"/>
        <v>International Service &amp; Rebuilding-105309-IN-104553-PO-0000031794-1850-44844-4403 Set Fiber Gears</v>
      </c>
      <c r="C9889" s="87">
        <v>104553</v>
      </c>
      <c r="D9889" s="88">
        <v>44844</v>
      </c>
      <c r="E9889" s="87" t="s">
        <v>10726</v>
      </c>
      <c r="F9889" s="87" t="s">
        <v>10746</v>
      </c>
      <c r="G9889" s="87" t="s">
        <v>390</v>
      </c>
      <c r="H9889" s="87" t="s">
        <v>389</v>
      </c>
      <c r="I9889" s="87" t="s">
        <v>419</v>
      </c>
      <c r="J9889" s="87" t="s">
        <v>420</v>
      </c>
      <c r="K9889" s="89">
        <v>1850</v>
      </c>
      <c r="L9889" s="87" t="s">
        <v>10728</v>
      </c>
      <c r="M9889" s="87">
        <v>16</v>
      </c>
      <c r="N9889" s="87"/>
      <c r="O9889" s="87"/>
    </row>
    <row r="9890" spans="2:15">
      <c r="B9890" s="87" t="str">
        <f t="shared" si="154"/>
        <v>International Service &amp; Rebuilding-105309-IN-104553-PO-0000031794-2465-44844-LPA-603 Lifter Plate Assembly</v>
      </c>
      <c r="C9890" s="87">
        <v>104553</v>
      </c>
      <c r="D9890" s="88">
        <v>44844</v>
      </c>
      <c r="E9890" s="87" t="s">
        <v>10726</v>
      </c>
      <c r="F9890" s="87" t="s">
        <v>10747</v>
      </c>
      <c r="G9890" s="87" t="s">
        <v>390</v>
      </c>
      <c r="H9890" s="87" t="s">
        <v>389</v>
      </c>
      <c r="I9890" s="87" t="s">
        <v>419</v>
      </c>
      <c r="J9890" s="87" t="s">
        <v>420</v>
      </c>
      <c r="K9890" s="89">
        <v>2465</v>
      </c>
      <c r="L9890" s="87" t="s">
        <v>10728</v>
      </c>
      <c r="M9890" s="87">
        <v>17</v>
      </c>
      <c r="N9890" s="87"/>
      <c r="O9890" s="87"/>
    </row>
    <row r="9891" spans="2:15">
      <c r="B9891" s="87" t="str">
        <f t="shared" si="154"/>
        <v>Interstate Billing Service, Inc.-3029661060-IN-104483--887.39-44844-Equip Lease - Warehouse</v>
      </c>
      <c r="C9891" s="87">
        <v>104483</v>
      </c>
      <c r="D9891" s="88">
        <v>44844</v>
      </c>
      <c r="E9891" s="87" t="s">
        <v>10748</v>
      </c>
      <c r="F9891" s="87" t="s">
        <v>281</v>
      </c>
      <c r="G9891" s="87" t="s">
        <v>282</v>
      </c>
      <c r="H9891" s="87" t="s">
        <v>281</v>
      </c>
      <c r="I9891" s="87" t="s">
        <v>283</v>
      </c>
      <c r="J9891" s="87" t="s">
        <v>284</v>
      </c>
      <c r="K9891" s="89">
        <v>887.39</v>
      </c>
      <c r="L9891" s="87"/>
      <c r="M9891" s="87"/>
      <c r="N9891" s="87"/>
      <c r="O9891" s="87"/>
    </row>
    <row r="9892" spans="2:15">
      <c r="B9892" s="87" t="str">
        <f t="shared" si="154"/>
        <v>Kaman-G125503-IN-104601--37.36-44844-Machinery Supplies &amp; Maintenance</v>
      </c>
      <c r="C9892" s="87">
        <v>104601</v>
      </c>
      <c r="D9892" s="88">
        <v>44844</v>
      </c>
      <c r="E9892" s="87" t="s">
        <v>10749</v>
      </c>
      <c r="F9892" s="87" t="s">
        <v>389</v>
      </c>
      <c r="G9892" s="87" t="s">
        <v>390</v>
      </c>
      <c r="H9892" s="87" t="s">
        <v>389</v>
      </c>
      <c r="I9892" s="87" t="s">
        <v>1401</v>
      </c>
      <c r="J9892" s="87" t="s">
        <v>1402</v>
      </c>
      <c r="K9892" s="89">
        <v>37.36</v>
      </c>
      <c r="L9892" s="87"/>
      <c r="M9892" s="87"/>
      <c r="N9892" s="87"/>
      <c r="O9892" s="87"/>
    </row>
    <row r="9893" spans="2:15">
      <c r="B9893" s="87" t="str">
        <f t="shared" si="154"/>
        <v>Kfk Seasonings Llc-213175-IN-104805-PO-0000031737-7678-44844-Flavor Sauteed Mushroom Stock</v>
      </c>
      <c r="C9893" s="87">
        <v>104805</v>
      </c>
      <c r="D9893" s="88">
        <v>44844</v>
      </c>
      <c r="E9893" s="87" t="s">
        <v>10750</v>
      </c>
      <c r="F9893" s="87" t="s">
        <v>4899</v>
      </c>
      <c r="G9893" s="87" t="s">
        <v>252</v>
      </c>
      <c r="H9893" s="87" t="s">
        <v>253</v>
      </c>
      <c r="I9893" s="87" t="s">
        <v>2006</v>
      </c>
      <c r="J9893" s="87" t="s">
        <v>2007</v>
      </c>
      <c r="K9893" s="89">
        <v>7678</v>
      </c>
      <c r="L9893" s="87" t="s">
        <v>10751</v>
      </c>
      <c r="M9893" s="87">
        <v>1</v>
      </c>
      <c r="N9893" s="87"/>
      <c r="O9893" s="87"/>
    </row>
    <row r="9894" spans="2:15">
      <c r="B9894" s="87" t="str">
        <f t="shared" si="154"/>
        <v>Kfk Seasonings Llc-213212-IN-104806-PO-0000031769-196-44844-Cayenne Pepper NE</v>
      </c>
      <c r="C9894" s="87">
        <v>104806</v>
      </c>
      <c r="D9894" s="88">
        <v>44844</v>
      </c>
      <c r="E9894" s="87" t="s">
        <v>10752</v>
      </c>
      <c r="F9894" s="87" t="s">
        <v>3306</v>
      </c>
      <c r="G9894" s="87" t="s">
        <v>252</v>
      </c>
      <c r="H9894" s="87" t="s">
        <v>253</v>
      </c>
      <c r="I9894" s="87" t="s">
        <v>2006</v>
      </c>
      <c r="J9894" s="87" t="s">
        <v>2007</v>
      </c>
      <c r="K9894" s="89">
        <v>196</v>
      </c>
      <c r="L9894" s="87" t="s">
        <v>10753</v>
      </c>
      <c r="M9894" s="87">
        <v>2</v>
      </c>
      <c r="N9894" s="87"/>
      <c r="O9894" s="87"/>
    </row>
    <row r="9895" spans="2:15">
      <c r="B9895" s="87" t="str">
        <f t="shared" si="154"/>
        <v>Kfk Seasonings Llc-213212-IN-104806-PO-0000031769-2015-44844-Chili Powder, KFK Medium</v>
      </c>
      <c r="C9895" s="87">
        <v>104806</v>
      </c>
      <c r="D9895" s="88">
        <v>44844</v>
      </c>
      <c r="E9895" s="87" t="s">
        <v>10752</v>
      </c>
      <c r="F9895" s="87" t="s">
        <v>2005</v>
      </c>
      <c r="G9895" s="87" t="s">
        <v>252</v>
      </c>
      <c r="H9895" s="87" t="s">
        <v>253</v>
      </c>
      <c r="I9895" s="87" t="s">
        <v>2006</v>
      </c>
      <c r="J9895" s="87" t="s">
        <v>2007</v>
      </c>
      <c r="K9895" s="89">
        <v>2015</v>
      </c>
      <c r="L9895" s="87" t="s">
        <v>10753</v>
      </c>
      <c r="M9895" s="87">
        <v>1</v>
      </c>
      <c r="N9895" s="87"/>
      <c r="O9895" s="87"/>
    </row>
    <row r="9896" spans="2:15">
      <c r="B9896" s="87" t="str">
        <f t="shared" si="154"/>
        <v>Kimball Midwest-100373504-IN-104612--81.08-44844-Machinery Supplies &amp; Maintenance</v>
      </c>
      <c r="C9896" s="87">
        <v>104612</v>
      </c>
      <c r="D9896" s="88">
        <v>44844</v>
      </c>
      <c r="E9896" s="87" t="s">
        <v>10754</v>
      </c>
      <c r="F9896" s="87" t="s">
        <v>389</v>
      </c>
      <c r="G9896" s="87" t="s">
        <v>390</v>
      </c>
      <c r="H9896" s="87" t="s">
        <v>389</v>
      </c>
      <c r="I9896" s="87" t="s">
        <v>1095</v>
      </c>
      <c r="J9896" s="87" t="s">
        <v>1096</v>
      </c>
      <c r="K9896" s="89">
        <v>81.08</v>
      </c>
      <c r="L9896" s="87"/>
      <c r="M9896" s="87"/>
      <c r="N9896" s="87"/>
      <c r="O9896" s="87"/>
    </row>
    <row r="9897" spans="2:15">
      <c r="B9897" s="87" t="str">
        <f t="shared" si="154"/>
        <v>Mcgee Enterprisesllc-7054-IN-104667-PO-0000031805-12010.45-44844-Materr Burt Labeler Rebuilt-Down Payment</v>
      </c>
      <c r="C9897" s="87">
        <v>104667</v>
      </c>
      <c r="D9897" s="88">
        <v>44844</v>
      </c>
      <c r="E9897" s="87" t="s">
        <v>10755</v>
      </c>
      <c r="F9897" s="87" t="s">
        <v>10756</v>
      </c>
      <c r="G9897" s="87" t="s">
        <v>181</v>
      </c>
      <c r="H9897" s="87" t="s">
        <v>180</v>
      </c>
      <c r="I9897" s="87" t="s">
        <v>992</v>
      </c>
      <c r="J9897" s="87" t="s">
        <v>993</v>
      </c>
      <c r="K9897" s="89">
        <v>12010.45</v>
      </c>
      <c r="L9897" s="87" t="s">
        <v>10757</v>
      </c>
      <c r="M9897" s="87">
        <v>1</v>
      </c>
      <c r="N9897" s="87"/>
      <c r="O9897" s="87"/>
    </row>
    <row r="9898" spans="2:15">
      <c r="B9898" s="87" t="str">
        <f t="shared" si="154"/>
        <v>Mcmaster Carr-86152339-IN-104973--446.11-44844-Machinery Supplies &amp; Maintenance</v>
      </c>
      <c r="C9898" s="87">
        <v>104973</v>
      </c>
      <c r="D9898" s="88">
        <v>44844</v>
      </c>
      <c r="E9898" s="87" t="s">
        <v>10758</v>
      </c>
      <c r="F9898" s="87" t="s">
        <v>389</v>
      </c>
      <c r="G9898" s="87" t="s">
        <v>390</v>
      </c>
      <c r="H9898" s="87" t="s">
        <v>389</v>
      </c>
      <c r="I9898" s="87" t="s">
        <v>441</v>
      </c>
      <c r="J9898" s="87" t="s">
        <v>442</v>
      </c>
      <c r="K9898" s="89">
        <v>446.11</v>
      </c>
      <c r="L9898" s="87"/>
      <c r="M9898" s="87"/>
      <c r="N9898" s="87"/>
      <c r="O9898" s="87"/>
    </row>
    <row r="9899" spans="2:15">
      <c r="B9899" s="87" t="str">
        <f t="shared" si="154"/>
        <v>New Heights Research Llc-592-IN-104579--11750-44844-Other Expense</v>
      </c>
      <c r="C9899" s="87">
        <v>104579</v>
      </c>
      <c r="D9899" s="88">
        <v>44844</v>
      </c>
      <c r="E9899" s="87" t="s">
        <v>10759</v>
      </c>
      <c r="F9899" s="87" t="s">
        <v>3135</v>
      </c>
      <c r="G9899" s="87" t="s">
        <v>3134</v>
      </c>
      <c r="H9899" s="87" t="s">
        <v>3135</v>
      </c>
      <c r="I9899" s="87" t="s">
        <v>10760</v>
      </c>
      <c r="J9899" s="87" t="s">
        <v>10761</v>
      </c>
      <c r="K9899" s="89">
        <v>11750</v>
      </c>
      <c r="L9899" s="87"/>
      <c r="M9899" s="87"/>
      <c r="N9899" s="87"/>
      <c r="O9899" s="87"/>
    </row>
    <row r="9900" spans="2:15">
      <c r="B9900" s="87" t="str">
        <f t="shared" si="154"/>
        <v>Ready Alliance Protection Group Llc-3040-IN-104481--10020-44844-Security</v>
      </c>
      <c r="C9900" s="87">
        <v>104481</v>
      </c>
      <c r="D9900" s="88">
        <v>44844</v>
      </c>
      <c r="E9900" s="87" t="s">
        <v>10762</v>
      </c>
      <c r="F9900" s="87" t="s">
        <v>227</v>
      </c>
      <c r="G9900" s="87" t="s">
        <v>228</v>
      </c>
      <c r="H9900" s="87" t="s">
        <v>227</v>
      </c>
      <c r="I9900" s="87" t="s">
        <v>229</v>
      </c>
      <c r="J9900" s="87" t="s">
        <v>230</v>
      </c>
      <c r="K9900" s="89">
        <v>10020</v>
      </c>
      <c r="L9900" s="87"/>
      <c r="M9900" s="87"/>
      <c r="N9900" s="87"/>
      <c r="O9900" s="87"/>
    </row>
    <row r="9901" spans="2:15">
      <c r="B9901" s="87" t="str">
        <f t="shared" si="154"/>
        <v>Salt City Print &amp; Packaging, Llc-BCG-31513-IN-104686-PO-0000031513-385-44844-AMZN Fruit &amp; Veggie Kit Back Label Rev 1</v>
      </c>
      <c r="C9901" s="87">
        <v>104686</v>
      </c>
      <c r="D9901" s="88">
        <v>44844</v>
      </c>
      <c r="E9901" s="87" t="s">
        <v>10763</v>
      </c>
      <c r="F9901" s="87" t="s">
        <v>6415</v>
      </c>
      <c r="G9901" s="87" t="s">
        <v>252</v>
      </c>
      <c r="H9901" s="87" t="s">
        <v>253</v>
      </c>
      <c r="I9901" s="87" t="s">
        <v>998</v>
      </c>
      <c r="J9901" s="87" t="s">
        <v>999</v>
      </c>
      <c r="K9901" s="89">
        <v>385</v>
      </c>
      <c r="L9901" s="87" t="s">
        <v>10764</v>
      </c>
      <c r="M9901" s="87">
        <v>5</v>
      </c>
      <c r="N9901" s="87"/>
      <c r="O9901" s="87"/>
    </row>
    <row r="9902" spans="2:15">
      <c r="B9902" s="87" t="str">
        <f t="shared" si="154"/>
        <v>Salt City Print &amp; Packaging, Llc-BCG-31513-IN-104686-PO-0000031513-385-44844-AMZN Fruit &amp; Veggie Kit Front Labe Rev 1</v>
      </c>
      <c r="C9902" s="87">
        <v>104686</v>
      </c>
      <c r="D9902" s="88">
        <v>44844</v>
      </c>
      <c r="E9902" s="87" t="s">
        <v>10763</v>
      </c>
      <c r="F9902" s="87" t="s">
        <v>6416</v>
      </c>
      <c r="G9902" s="87" t="s">
        <v>252</v>
      </c>
      <c r="H9902" s="87" t="s">
        <v>253</v>
      </c>
      <c r="I9902" s="87" t="s">
        <v>998</v>
      </c>
      <c r="J9902" s="87" t="s">
        <v>999</v>
      </c>
      <c r="K9902" s="89">
        <v>385</v>
      </c>
      <c r="L9902" s="87" t="s">
        <v>10764</v>
      </c>
      <c r="M9902" s="87">
        <v>1</v>
      </c>
      <c r="N9902" s="87"/>
      <c r="O9902" s="87"/>
    </row>
    <row r="9903" spans="2:15">
      <c r="B9903" s="87" t="str">
        <f t="shared" si="154"/>
        <v>Salt City Print &amp; Packaging, Llc-BCG-31513-IN-104686-PO-0000031513-465-44844-JB 1200Calorie 5.3G Pail Front Lab Rev 1</v>
      </c>
      <c r="C9903" s="87">
        <v>104686</v>
      </c>
      <c r="D9903" s="88">
        <v>44844</v>
      </c>
      <c r="E9903" s="87" t="s">
        <v>10763</v>
      </c>
      <c r="F9903" s="87" t="s">
        <v>7005</v>
      </c>
      <c r="G9903" s="87" t="s">
        <v>252</v>
      </c>
      <c r="H9903" s="87" t="s">
        <v>253</v>
      </c>
      <c r="I9903" s="87" t="s">
        <v>998</v>
      </c>
      <c r="J9903" s="87" t="s">
        <v>999</v>
      </c>
      <c r="K9903" s="89">
        <v>465</v>
      </c>
      <c r="L9903" s="87" t="s">
        <v>10764</v>
      </c>
      <c r="M9903" s="87">
        <v>2</v>
      </c>
      <c r="N9903" s="87"/>
      <c r="O9903" s="87"/>
    </row>
    <row r="9904" spans="2:15">
      <c r="B9904" s="87" t="str">
        <f t="shared" si="154"/>
        <v>Salt City Print &amp; Packaging, Llc-BCG-31513-IN-104686-PO-0000031513-770-44844-Rice White 4G Back Label (Rev 2)</v>
      </c>
      <c r="C9904" s="87">
        <v>104686</v>
      </c>
      <c r="D9904" s="88">
        <v>44844</v>
      </c>
      <c r="E9904" s="87" t="s">
        <v>10763</v>
      </c>
      <c r="F9904" s="87" t="s">
        <v>3954</v>
      </c>
      <c r="G9904" s="87" t="s">
        <v>252</v>
      </c>
      <c r="H9904" s="87" t="s">
        <v>253</v>
      </c>
      <c r="I9904" s="87" t="s">
        <v>998</v>
      </c>
      <c r="J9904" s="87" t="s">
        <v>999</v>
      </c>
      <c r="K9904" s="89">
        <v>770</v>
      </c>
      <c r="L9904" s="87" t="s">
        <v>10764</v>
      </c>
      <c r="M9904" s="87">
        <v>3</v>
      </c>
      <c r="N9904" s="87"/>
      <c r="O9904" s="87"/>
    </row>
    <row r="9905" spans="2:15">
      <c r="B9905" s="87" t="str">
        <f t="shared" si="154"/>
        <v>Salt City Print &amp; Packaging, Llc-BCG31756-IN-104685-PO-0000031756-470-44844-SMU Sam EmrgncyFood 8.5G Side Label (R2)</v>
      </c>
      <c r="C9905" s="87">
        <v>104685</v>
      </c>
      <c r="D9905" s="88">
        <v>44844</v>
      </c>
      <c r="E9905" s="87" t="s">
        <v>10765</v>
      </c>
      <c r="F9905" s="87" t="s">
        <v>6418</v>
      </c>
      <c r="G9905" s="87" t="s">
        <v>252</v>
      </c>
      <c r="H9905" s="87" t="s">
        <v>253</v>
      </c>
      <c r="I9905" s="87" t="s">
        <v>998</v>
      </c>
      <c r="J9905" s="87" t="s">
        <v>999</v>
      </c>
      <c r="K9905" s="89">
        <v>470</v>
      </c>
      <c r="L9905" s="87" t="s">
        <v>10766</v>
      </c>
      <c r="M9905" s="87">
        <v>3</v>
      </c>
      <c r="N9905" s="87"/>
      <c r="O9905" s="87"/>
    </row>
    <row r="9906" spans="2:15">
      <c r="B9906" s="87" t="str">
        <f t="shared" si="154"/>
        <v>Salt City Print &amp; Packaging, Llc-BCG31756-IN-104685-PO-0000031756-770-44844-AF Label Veg PotatoShreds 7#4G Back (r1)</v>
      </c>
      <c r="C9906" s="87">
        <v>104685</v>
      </c>
      <c r="D9906" s="88">
        <v>44844</v>
      </c>
      <c r="E9906" s="87" t="s">
        <v>10765</v>
      </c>
      <c r="F9906" s="87" t="s">
        <v>3964</v>
      </c>
      <c r="G9906" s="87" t="s">
        <v>252</v>
      </c>
      <c r="H9906" s="87" t="s">
        <v>253</v>
      </c>
      <c r="I9906" s="87" t="s">
        <v>998</v>
      </c>
      <c r="J9906" s="87" t="s">
        <v>999</v>
      </c>
      <c r="K9906" s="89">
        <v>770</v>
      </c>
      <c r="L9906" s="87" t="s">
        <v>10766</v>
      </c>
      <c r="M9906" s="87">
        <v>1</v>
      </c>
      <c r="N9906" s="87"/>
      <c r="O9906" s="87"/>
    </row>
    <row r="9907" spans="2:15">
      <c r="B9907" s="87" t="str">
        <f t="shared" si="154"/>
        <v>Salt City Print &amp; Packaging, Llc-BCG31756-IN-104685-PO-0000031756-770-44844-AF LabelVeg PotatoShreds 7#4G Front (r1)</v>
      </c>
      <c r="C9907" s="87">
        <v>104685</v>
      </c>
      <c r="D9907" s="88">
        <v>44844</v>
      </c>
      <c r="E9907" s="87" t="s">
        <v>10765</v>
      </c>
      <c r="F9907" s="87" t="s">
        <v>3968</v>
      </c>
      <c r="G9907" s="87" t="s">
        <v>252</v>
      </c>
      <c r="H9907" s="87" t="s">
        <v>253</v>
      </c>
      <c r="I9907" s="87" t="s">
        <v>998</v>
      </c>
      <c r="J9907" s="87" t="s">
        <v>999</v>
      </c>
      <c r="K9907" s="89">
        <v>770</v>
      </c>
      <c r="L9907" s="87" t="s">
        <v>10766</v>
      </c>
      <c r="M9907" s="87">
        <v>2</v>
      </c>
      <c r="N9907" s="87"/>
      <c r="O9907" s="87"/>
    </row>
    <row r="9908" spans="2:15">
      <c r="B9908" s="87" t="str">
        <f t="shared" si="154"/>
        <v>Ten Letters Inc-202210-BCG-001-IN-104593--1336.5-44844-Prof Services-Corp</v>
      </c>
      <c r="C9908" s="87">
        <v>104593</v>
      </c>
      <c r="D9908" s="88">
        <v>44844</v>
      </c>
      <c r="E9908" s="87" t="s">
        <v>10767</v>
      </c>
      <c r="F9908" s="87" t="s">
        <v>290</v>
      </c>
      <c r="G9908" s="87" t="s">
        <v>291</v>
      </c>
      <c r="H9908" s="87" t="s">
        <v>290</v>
      </c>
      <c r="I9908" s="87" t="s">
        <v>2857</v>
      </c>
      <c r="J9908" s="87" t="s">
        <v>2858</v>
      </c>
      <c r="K9908" s="89">
        <v>1336.5</v>
      </c>
      <c r="L9908" s="87"/>
      <c r="M9908" s="87"/>
      <c r="N9908" s="87"/>
      <c r="O9908" s="87"/>
    </row>
    <row r="9909" spans="2:15">
      <c r="B9909" s="87" t="str">
        <f t="shared" si="154"/>
        <v>Arrive Logistics-3425151-IN-104525-PO-31750-F-1875-44845-All Other Freight Lane</v>
      </c>
      <c r="C9909" s="87">
        <v>104525</v>
      </c>
      <c r="D9909" s="88">
        <v>44845</v>
      </c>
      <c r="E9909" s="87" t="s">
        <v>10768</v>
      </c>
      <c r="F9909" s="87" t="s">
        <v>8696</v>
      </c>
      <c r="G9909" s="87" t="s">
        <v>246</v>
      </c>
      <c r="H9909" s="87" t="s">
        <v>247</v>
      </c>
      <c r="I9909" s="87" t="s">
        <v>248</v>
      </c>
      <c r="J9909" s="87" t="s">
        <v>249</v>
      </c>
      <c r="K9909" s="89">
        <v>1875</v>
      </c>
      <c r="L9909" s="87" t="s">
        <v>10769</v>
      </c>
      <c r="M9909" s="87">
        <v>1</v>
      </c>
      <c r="N9909" s="87"/>
      <c r="O9909" s="87"/>
    </row>
    <row r="9910" spans="2:15">
      <c r="B9910" s="87" t="str">
        <f t="shared" si="154"/>
        <v>Bennie Sales-14416-IN-104988-PO-0000031804-10920-44845-Super Sack Tote  Duf Top 38x44x47</v>
      </c>
      <c r="C9910" s="87">
        <v>104988</v>
      </c>
      <c r="D9910" s="88">
        <v>44845</v>
      </c>
      <c r="E9910" s="87" t="s">
        <v>10770</v>
      </c>
      <c r="F9910" s="87" t="s">
        <v>1123</v>
      </c>
      <c r="G9910" s="87" t="s">
        <v>417</v>
      </c>
      <c r="H9910" s="87" t="s">
        <v>418</v>
      </c>
      <c r="I9910" s="87" t="s">
        <v>1120</v>
      </c>
      <c r="J9910" s="87" t="s">
        <v>1121</v>
      </c>
      <c r="K9910" s="89">
        <v>10920</v>
      </c>
      <c r="L9910" s="87" t="s">
        <v>10771</v>
      </c>
      <c r="M9910" s="87">
        <v>1</v>
      </c>
      <c r="N9910" s="87"/>
      <c r="O9910" s="87"/>
    </row>
    <row r="9911" spans="2:15">
      <c r="B9911" s="87" t="str">
        <f t="shared" si="154"/>
        <v>Chano And Sons Inc-9127-IN-104892--9175.9-44845-Sanitation Labo</v>
      </c>
      <c r="C9911" s="87">
        <v>104892</v>
      </c>
      <c r="D9911" s="88">
        <v>44845</v>
      </c>
      <c r="E9911" s="87" t="s">
        <v>10772</v>
      </c>
      <c r="F9911" s="87" t="s">
        <v>240</v>
      </c>
      <c r="G9911" s="87" t="s">
        <v>218</v>
      </c>
      <c r="H9911" s="87" t="s">
        <v>240</v>
      </c>
      <c r="I9911" s="87" t="s">
        <v>383</v>
      </c>
      <c r="J9911" s="87" t="s">
        <v>384</v>
      </c>
      <c r="K9911" s="89">
        <v>9175.9</v>
      </c>
      <c r="L9911" s="87"/>
      <c r="M9911" s="87"/>
      <c r="N9911" s="87"/>
      <c r="O9911" s="87"/>
    </row>
    <row r="9912" spans="2:15">
      <c r="B9912" s="87" t="str">
        <f t="shared" si="154"/>
        <v>Chano And Sons Inc-9127-IN-104892--13652.64-44845-Sanitation Labor</v>
      </c>
      <c r="C9912" s="87">
        <v>104892</v>
      </c>
      <c r="D9912" s="88">
        <v>44845</v>
      </c>
      <c r="E9912" s="87" t="s">
        <v>10772</v>
      </c>
      <c r="F9912" s="87" t="s">
        <v>217</v>
      </c>
      <c r="G9912" s="87" t="s">
        <v>218</v>
      </c>
      <c r="H9912" s="87" t="s">
        <v>217</v>
      </c>
      <c r="I9912" s="87" t="s">
        <v>383</v>
      </c>
      <c r="J9912" s="87" t="s">
        <v>384</v>
      </c>
      <c r="K9912" s="89">
        <v>13652.64</v>
      </c>
      <c r="L9912" s="87"/>
      <c r="M9912" s="87"/>
      <c r="N9912" s="87"/>
      <c r="O9912" s="87"/>
    </row>
    <row r="9913" spans="2:15">
      <c r="B9913" s="87" t="str">
        <f t="shared" si="154"/>
        <v>Chano And Sons Inc-9127-IN-104892--16344.58-44845-Payroll - Kitting</v>
      </c>
      <c r="C9913" s="87">
        <v>104892</v>
      </c>
      <c r="D9913" s="88">
        <v>44845</v>
      </c>
      <c r="E9913" s="87" t="s">
        <v>10772</v>
      </c>
      <c r="F9913" s="87" t="s">
        <v>221</v>
      </c>
      <c r="G9913" s="87" t="s">
        <v>222</v>
      </c>
      <c r="H9913" s="87" t="s">
        <v>221</v>
      </c>
      <c r="I9913" s="87" t="s">
        <v>383</v>
      </c>
      <c r="J9913" s="87" t="s">
        <v>384</v>
      </c>
      <c r="K9913" s="89">
        <v>16344.58</v>
      </c>
      <c r="L9913" s="87"/>
      <c r="M9913" s="87"/>
      <c r="N9913" s="87"/>
      <c r="O9913" s="87" t="s">
        <v>211</v>
      </c>
    </row>
    <row r="9914" spans="2:15">
      <c r="B9914" s="87" t="str">
        <f t="shared" si="154"/>
        <v>Chano And Sons Inc-9127-IN-104892--21871.9-44845-Payroll - Prod OH</v>
      </c>
      <c r="C9914" s="87">
        <v>104892</v>
      </c>
      <c r="D9914" s="88">
        <v>44845</v>
      </c>
      <c r="E9914" s="87" t="s">
        <v>10772</v>
      </c>
      <c r="F9914" s="87" t="s">
        <v>207</v>
      </c>
      <c r="G9914" s="87" t="s">
        <v>208</v>
      </c>
      <c r="H9914" s="87" t="s">
        <v>207</v>
      </c>
      <c r="I9914" s="87" t="s">
        <v>383</v>
      </c>
      <c r="J9914" s="87" t="s">
        <v>384</v>
      </c>
      <c r="K9914" s="89">
        <v>21871.9</v>
      </c>
      <c r="L9914" s="87"/>
      <c r="M9914" s="87"/>
      <c r="N9914" s="87"/>
      <c r="O9914" s="87" t="s">
        <v>211</v>
      </c>
    </row>
    <row r="9915" spans="2:15">
      <c r="B9915" s="87" t="str">
        <f t="shared" si="154"/>
        <v>Chano And Sons Inc-9127-IN-104892--28195.32-44845-Payroll - Shipping</v>
      </c>
      <c r="C9915" s="87">
        <v>104892</v>
      </c>
      <c r="D9915" s="88">
        <v>44845</v>
      </c>
      <c r="E9915" s="87" t="s">
        <v>10772</v>
      </c>
      <c r="F9915" s="87" t="s">
        <v>213</v>
      </c>
      <c r="G9915" s="87" t="s">
        <v>214</v>
      </c>
      <c r="H9915" s="87" t="s">
        <v>213</v>
      </c>
      <c r="I9915" s="87" t="s">
        <v>383</v>
      </c>
      <c r="J9915" s="87" t="s">
        <v>384</v>
      </c>
      <c r="K9915" s="89">
        <v>28195.32</v>
      </c>
      <c r="L9915" s="87"/>
      <c r="M9915" s="87"/>
      <c r="N9915" s="87"/>
      <c r="O9915" s="87" t="s">
        <v>211</v>
      </c>
    </row>
    <row r="9916" spans="2:15">
      <c r="B9916" s="87" t="str">
        <f t="shared" si="154"/>
        <v>Chano And Sons Inc-9127-IN-104892--28963.52-44845-Payroll - Receiving</v>
      </c>
      <c r="C9916" s="87">
        <v>104892</v>
      </c>
      <c r="D9916" s="88">
        <v>44845</v>
      </c>
      <c r="E9916" s="87" t="s">
        <v>10772</v>
      </c>
      <c r="F9916" s="87" t="s">
        <v>224</v>
      </c>
      <c r="G9916" s="87" t="s">
        <v>225</v>
      </c>
      <c r="H9916" s="87" t="s">
        <v>224</v>
      </c>
      <c r="I9916" s="87" t="s">
        <v>383</v>
      </c>
      <c r="J9916" s="87" t="s">
        <v>384</v>
      </c>
      <c r="K9916" s="89">
        <v>28963.52</v>
      </c>
      <c r="L9916" s="87"/>
      <c r="M9916" s="87"/>
      <c r="N9916" s="87"/>
      <c r="O9916" s="87" t="s">
        <v>211</v>
      </c>
    </row>
    <row r="9917" spans="2:15">
      <c r="B9917" s="87" t="str">
        <f t="shared" si="154"/>
        <v>Chano And Sons Inc-9127-IN-104892--31297.21-44845-Prod Labor</v>
      </c>
      <c r="C9917" s="87">
        <v>104892</v>
      </c>
      <c r="D9917" s="88">
        <v>44845</v>
      </c>
      <c r="E9917" s="87" t="s">
        <v>10772</v>
      </c>
      <c r="F9917" s="87" t="s">
        <v>223</v>
      </c>
      <c r="G9917" s="87" t="s">
        <v>220</v>
      </c>
      <c r="H9917" s="87" t="s">
        <v>223</v>
      </c>
      <c r="I9917" s="87" t="s">
        <v>383</v>
      </c>
      <c r="J9917" s="87" t="s">
        <v>384</v>
      </c>
      <c r="K9917" s="89">
        <v>31297.21</v>
      </c>
      <c r="L9917" s="87"/>
      <c r="M9917" s="87"/>
      <c r="N9917" s="87"/>
      <c r="O9917" s="87"/>
    </row>
    <row r="9918" spans="2:15">
      <c r="B9918" s="87" t="str">
        <f t="shared" si="154"/>
        <v>Chano And Sons Inc-9127-IN-104892--66031.2-44845-Payroll - Prod</v>
      </c>
      <c r="C9918" s="87">
        <v>104892</v>
      </c>
      <c r="D9918" s="88">
        <v>44845</v>
      </c>
      <c r="E9918" s="87" t="s">
        <v>10772</v>
      </c>
      <c r="F9918" s="87" t="s">
        <v>219</v>
      </c>
      <c r="G9918" s="87" t="s">
        <v>220</v>
      </c>
      <c r="H9918" s="87" t="s">
        <v>219</v>
      </c>
      <c r="I9918" s="87" t="s">
        <v>383</v>
      </c>
      <c r="J9918" s="87" t="s">
        <v>384</v>
      </c>
      <c r="K9918" s="89">
        <v>66031.199999999997</v>
      </c>
      <c r="L9918" s="87"/>
      <c r="M9918" s="87"/>
      <c r="N9918" s="87"/>
      <c r="O9918" s="87" t="s">
        <v>211</v>
      </c>
    </row>
    <row r="9919" spans="2:15">
      <c r="B9919" s="87" t="str">
        <f t="shared" si="154"/>
        <v>Doehler Dry Ingredients Solutions, Llc-223323-IN-104619-PO-0000031298-49886.4-44845-Veg FD Green Grdn Peas</v>
      </c>
      <c r="C9919" s="87">
        <v>104619</v>
      </c>
      <c r="D9919" s="88">
        <v>44845</v>
      </c>
      <c r="E9919" s="87" t="s">
        <v>10773</v>
      </c>
      <c r="F9919" s="87" t="s">
        <v>603</v>
      </c>
      <c r="G9919" s="87" t="s">
        <v>252</v>
      </c>
      <c r="H9919" s="87" t="s">
        <v>253</v>
      </c>
      <c r="I9919" s="87" t="s">
        <v>599</v>
      </c>
      <c r="J9919" s="87" t="s">
        <v>600</v>
      </c>
      <c r="K9919" s="89">
        <v>49886.400000000001</v>
      </c>
      <c r="L9919" s="87" t="s">
        <v>10774</v>
      </c>
      <c r="M9919" s="87">
        <v>1</v>
      </c>
      <c r="N9919" s="87"/>
      <c r="O9919" s="87"/>
    </row>
    <row r="9920" spans="2:15">
      <c r="B9920" s="87" t="str">
        <f t="shared" si="154"/>
        <v>England Logistics-12165265-IN-104550-PO-30967-F2-1031.63-44845-LTL Inbound Freight to Blue Chip Group</v>
      </c>
      <c r="C9920" s="87">
        <v>104550</v>
      </c>
      <c r="D9920" s="88">
        <v>44845</v>
      </c>
      <c r="E9920" s="87" t="s">
        <v>10775</v>
      </c>
      <c r="F9920" s="87" t="s">
        <v>10078</v>
      </c>
      <c r="G9920" s="87" t="s">
        <v>246</v>
      </c>
      <c r="H9920" s="87" t="s">
        <v>247</v>
      </c>
      <c r="I9920" s="87" t="s">
        <v>6388</v>
      </c>
      <c r="J9920" s="87" t="s">
        <v>6389</v>
      </c>
      <c r="K9920" s="89">
        <v>1031.6300000000001</v>
      </c>
      <c r="L9920" s="87" t="s">
        <v>10776</v>
      </c>
      <c r="M9920" s="87">
        <v>1</v>
      </c>
      <c r="N9920" s="87"/>
      <c r="O9920" s="87"/>
    </row>
    <row r="9921" spans="2:15">
      <c r="B9921" s="87" t="str">
        <f t="shared" si="154"/>
        <v>Five Star Logistics And Dist-3274-IN-104526-PO-30218-F-3850-44845-Minnesota Freight Lane</v>
      </c>
      <c r="C9921" s="87">
        <v>104526</v>
      </c>
      <c r="D9921" s="88">
        <v>44845</v>
      </c>
      <c r="E9921" s="87" t="s">
        <v>10777</v>
      </c>
      <c r="F9921" s="87" t="s">
        <v>8165</v>
      </c>
      <c r="G9921" s="87" t="s">
        <v>246</v>
      </c>
      <c r="H9921" s="87" t="s">
        <v>247</v>
      </c>
      <c r="I9921" s="87" t="s">
        <v>7746</v>
      </c>
      <c r="J9921" s="87" t="s">
        <v>7747</v>
      </c>
      <c r="K9921" s="89">
        <v>3850</v>
      </c>
      <c r="L9921" s="87" t="s">
        <v>10778</v>
      </c>
      <c r="M9921" s="87">
        <v>1</v>
      </c>
      <c r="N9921" s="87"/>
      <c r="O9921" s="87"/>
    </row>
    <row r="9922" spans="2:15">
      <c r="B9922" s="87" t="str">
        <f t="shared" si="154"/>
        <v>Fox Logistics Inc-114339864-IN-105144--805-44845-Freight In  31629-F</v>
      </c>
      <c r="C9922" s="87">
        <v>105144</v>
      </c>
      <c r="D9922" s="88">
        <v>44845</v>
      </c>
      <c r="E9922" s="87" t="s">
        <v>10779</v>
      </c>
      <c r="F9922" s="87" t="s">
        <v>10780</v>
      </c>
      <c r="G9922" s="87" t="s">
        <v>246</v>
      </c>
      <c r="H9922" s="87" t="s">
        <v>247</v>
      </c>
      <c r="I9922" s="87" t="s">
        <v>9825</v>
      </c>
      <c r="J9922" s="87" t="s">
        <v>9826</v>
      </c>
      <c r="K9922" s="89">
        <v>805</v>
      </c>
      <c r="L9922" s="87"/>
      <c r="M9922" s="87"/>
      <c r="N9922" s="87"/>
      <c r="O9922" s="87"/>
    </row>
    <row r="9923" spans="2:15">
      <c r="B9923" s="87" t="str">
        <f t="shared" ref="B9923:B9986" si="155">CONCATENATE(I9923,"-",E9923,"-",C9923,"-",L9923,"-",K9923,"-",D9923,"-",F9923)</f>
        <v>Intermountain Lift Truck-160007392-IN-104614--480-44845-Equip Lease - Warehouse</v>
      </c>
      <c r="C9923" s="87">
        <v>104614</v>
      </c>
      <c r="D9923" s="88">
        <v>44845</v>
      </c>
      <c r="E9923" s="87" t="s">
        <v>10781</v>
      </c>
      <c r="F9923" s="87" t="s">
        <v>281</v>
      </c>
      <c r="G9923" s="87" t="s">
        <v>282</v>
      </c>
      <c r="H9923" s="87" t="s">
        <v>281</v>
      </c>
      <c r="I9923" s="87" t="s">
        <v>983</v>
      </c>
      <c r="J9923" s="87" t="s">
        <v>984</v>
      </c>
      <c r="K9923" s="89">
        <v>480</v>
      </c>
      <c r="L9923" s="87"/>
      <c r="M9923" s="87"/>
      <c r="N9923" s="87"/>
      <c r="O9923" s="87"/>
    </row>
    <row r="9924" spans="2:15">
      <c r="B9924" s="87" t="str">
        <f t="shared" si="155"/>
        <v>Intermountain Lift Truck-160007406-IN-104613--435-44845-Equip Lease - Warehouse</v>
      </c>
      <c r="C9924" s="87">
        <v>104613</v>
      </c>
      <c r="D9924" s="88">
        <v>44845</v>
      </c>
      <c r="E9924" s="87" t="s">
        <v>10782</v>
      </c>
      <c r="F9924" s="87" t="s">
        <v>281</v>
      </c>
      <c r="G9924" s="87" t="s">
        <v>282</v>
      </c>
      <c r="H9924" s="87" t="s">
        <v>281</v>
      </c>
      <c r="I9924" s="87" t="s">
        <v>983</v>
      </c>
      <c r="J9924" s="87" t="s">
        <v>984</v>
      </c>
      <c r="K9924" s="89">
        <v>435</v>
      </c>
      <c r="L9924" s="87"/>
      <c r="M9924" s="87"/>
      <c r="N9924" s="87"/>
      <c r="O9924" s="87"/>
    </row>
    <row r="9925" spans="2:15">
      <c r="B9925" s="87" t="str">
        <f t="shared" si="155"/>
        <v>Jm Swank-ARI-000239362-IN-104608-PO-0000031743-5122-44845-Veg Onion Powder Stock GF</v>
      </c>
      <c r="C9925" s="87">
        <v>104608</v>
      </c>
      <c r="D9925" s="88">
        <v>44845</v>
      </c>
      <c r="E9925" s="87" t="s">
        <v>10783</v>
      </c>
      <c r="F9925" s="87" t="s">
        <v>1806</v>
      </c>
      <c r="G9925" s="87" t="s">
        <v>252</v>
      </c>
      <c r="H9925" s="87" t="s">
        <v>253</v>
      </c>
      <c r="I9925" s="87" t="s">
        <v>428</v>
      </c>
      <c r="J9925" s="87" t="s">
        <v>429</v>
      </c>
      <c r="K9925" s="89">
        <v>5122</v>
      </c>
      <c r="L9925" s="87" t="s">
        <v>10784</v>
      </c>
      <c r="M9925" s="87">
        <v>1</v>
      </c>
      <c r="N9925" s="87"/>
      <c r="O9925" s="87"/>
    </row>
    <row r="9926" spans="2:15">
      <c r="B9926" s="87" t="str">
        <f t="shared" si="155"/>
        <v>Kaman-G99807-IN-104611--300.64-44845-Machinery Supplies &amp; Maintenance</v>
      </c>
      <c r="C9926" s="87">
        <v>104611</v>
      </c>
      <c r="D9926" s="88">
        <v>44845</v>
      </c>
      <c r="E9926" s="87" t="s">
        <v>10785</v>
      </c>
      <c r="F9926" s="87" t="s">
        <v>389</v>
      </c>
      <c r="G9926" s="87" t="s">
        <v>390</v>
      </c>
      <c r="H9926" s="87" t="s">
        <v>389</v>
      </c>
      <c r="I9926" s="87" t="s">
        <v>1401</v>
      </c>
      <c r="J9926" s="87" t="s">
        <v>1402</v>
      </c>
      <c r="K9926" s="89">
        <v>300.64</v>
      </c>
      <c r="L9926" s="87"/>
      <c r="M9926" s="87"/>
      <c r="N9926" s="87"/>
      <c r="O9926" s="87"/>
    </row>
    <row r="9927" spans="2:15">
      <c r="B9927" s="87" t="str">
        <f t="shared" si="155"/>
        <v>Kfk Seasonings Llc-213176-IN-104802-PO-0000031747-3810-44845-Chili-Lime Seasoning</v>
      </c>
      <c r="C9927" s="87">
        <v>104802</v>
      </c>
      <c r="D9927" s="88">
        <v>44845</v>
      </c>
      <c r="E9927" s="87" t="s">
        <v>10786</v>
      </c>
      <c r="F9927" s="87" t="s">
        <v>5744</v>
      </c>
      <c r="G9927" s="87" t="s">
        <v>252</v>
      </c>
      <c r="H9927" s="87" t="s">
        <v>253</v>
      </c>
      <c r="I9927" s="87" t="s">
        <v>2006</v>
      </c>
      <c r="J9927" s="87" t="s">
        <v>2007</v>
      </c>
      <c r="K9927" s="89">
        <v>3810</v>
      </c>
      <c r="L9927" s="87" t="s">
        <v>10787</v>
      </c>
      <c r="M9927" s="87">
        <v>1</v>
      </c>
      <c r="N9927" s="87"/>
      <c r="O9927" s="87"/>
    </row>
    <row r="9928" spans="2:15">
      <c r="B9928" s="87" t="str">
        <f t="shared" si="155"/>
        <v>Kimball Midwest-100379306-IN-104637--340.35-44845-Machinery Supplies &amp; Maintenance</v>
      </c>
      <c r="C9928" s="87">
        <v>104637</v>
      </c>
      <c r="D9928" s="88">
        <v>44845</v>
      </c>
      <c r="E9928" s="87" t="s">
        <v>10788</v>
      </c>
      <c r="F9928" s="87" t="s">
        <v>389</v>
      </c>
      <c r="G9928" s="87" t="s">
        <v>390</v>
      </c>
      <c r="H9928" s="87" t="s">
        <v>389</v>
      </c>
      <c r="I9928" s="87" t="s">
        <v>1095</v>
      </c>
      <c r="J9928" s="87" t="s">
        <v>1096</v>
      </c>
      <c r="K9928" s="89">
        <v>340.35</v>
      </c>
      <c r="L9928" s="87"/>
      <c r="M9928" s="87"/>
      <c r="N9928" s="87"/>
      <c r="O9928" s="87"/>
    </row>
    <row r="9929" spans="2:15">
      <c r="B9929" s="87" t="str">
        <f t="shared" si="155"/>
        <v>Kimball Midwest-100380194-IN-104638--788.53-44845-Machinery Supplies &amp; Maintenance</v>
      </c>
      <c r="C9929" s="87">
        <v>104638</v>
      </c>
      <c r="D9929" s="88">
        <v>44845</v>
      </c>
      <c r="E9929" s="87" t="s">
        <v>10789</v>
      </c>
      <c r="F9929" s="87" t="s">
        <v>389</v>
      </c>
      <c r="G9929" s="87" t="s">
        <v>390</v>
      </c>
      <c r="H9929" s="87" t="s">
        <v>389</v>
      </c>
      <c r="I9929" s="87" t="s">
        <v>1095</v>
      </c>
      <c r="J9929" s="87" t="s">
        <v>1096</v>
      </c>
      <c r="K9929" s="89">
        <v>788.53</v>
      </c>
      <c r="L9929" s="87"/>
      <c r="M9929" s="87"/>
      <c r="N9929" s="87"/>
      <c r="O9929" s="87"/>
    </row>
    <row r="9930" spans="2:15">
      <c r="B9930" s="87" t="str">
        <f t="shared" si="155"/>
        <v>Liquadry, Inc.-11053-IN-104472-PO-0000031619-471.2-44845-(US) OG Barley Grass Powder</v>
      </c>
      <c r="C9930" s="87">
        <v>104472</v>
      </c>
      <c r="D9930" s="88">
        <v>44845</v>
      </c>
      <c r="E9930" s="87" t="s">
        <v>10790</v>
      </c>
      <c r="F9930" s="87" t="s">
        <v>5305</v>
      </c>
      <c r="G9930" s="87" t="s">
        <v>252</v>
      </c>
      <c r="H9930" s="87" t="s">
        <v>253</v>
      </c>
      <c r="I9930" s="87" t="s">
        <v>5302</v>
      </c>
      <c r="J9930" s="87" t="s">
        <v>5303</v>
      </c>
      <c r="K9930" s="89">
        <v>471.2</v>
      </c>
      <c r="L9930" s="87" t="s">
        <v>10791</v>
      </c>
      <c r="M9930" s="87">
        <v>6</v>
      </c>
      <c r="N9930" s="87"/>
      <c r="O9930" s="87"/>
    </row>
    <row r="9931" spans="2:15">
      <c r="B9931" s="87" t="str">
        <f t="shared" si="155"/>
        <v>Liquadry, Inc.-11053-IN-104472-PO-0000031619-4442.16-44845-(US) OG Wheat Grass Powder</v>
      </c>
      <c r="C9931" s="87">
        <v>104472</v>
      </c>
      <c r="D9931" s="88">
        <v>44845</v>
      </c>
      <c r="E9931" s="87" t="s">
        <v>10790</v>
      </c>
      <c r="F9931" s="87" t="s">
        <v>9852</v>
      </c>
      <c r="G9931" s="87" t="s">
        <v>252</v>
      </c>
      <c r="H9931" s="87" t="s">
        <v>253</v>
      </c>
      <c r="I9931" s="87" t="s">
        <v>5302</v>
      </c>
      <c r="J9931" s="87" t="s">
        <v>5303</v>
      </c>
      <c r="K9931" s="89">
        <v>4442.16</v>
      </c>
      <c r="L9931" s="87" t="s">
        <v>10791</v>
      </c>
      <c r="M9931" s="87">
        <v>5</v>
      </c>
      <c r="N9931" s="87"/>
      <c r="O9931" s="87"/>
    </row>
    <row r="9932" spans="2:15">
      <c r="B9932" s="87" t="str">
        <f t="shared" si="155"/>
        <v>Liquadry, Inc.-11053-IN-104472-PO-0000031619-7340.6-44845-(US) OG Alfalfa Grass Powder</v>
      </c>
      <c r="C9932" s="87">
        <v>104472</v>
      </c>
      <c r="D9932" s="88">
        <v>44845</v>
      </c>
      <c r="E9932" s="87" t="s">
        <v>10790</v>
      </c>
      <c r="F9932" s="87" t="s">
        <v>5301</v>
      </c>
      <c r="G9932" s="87" t="s">
        <v>252</v>
      </c>
      <c r="H9932" s="87" t="s">
        <v>253</v>
      </c>
      <c r="I9932" s="87" t="s">
        <v>5302</v>
      </c>
      <c r="J9932" s="87" t="s">
        <v>5303</v>
      </c>
      <c r="K9932" s="89">
        <v>7340.6</v>
      </c>
      <c r="L9932" s="87" t="s">
        <v>10791</v>
      </c>
      <c r="M9932" s="87">
        <v>4</v>
      </c>
      <c r="N9932" s="87"/>
      <c r="O9932" s="87"/>
    </row>
    <row r="9933" spans="2:15">
      <c r="B9933" s="87" t="str">
        <f t="shared" si="155"/>
        <v>Liquadry, Inc.-11053-IN-104472-PO-0000031619-59112-44845-(US) OG Oat Grass Juice</v>
      </c>
      <c r="C9933" s="87">
        <v>104472</v>
      </c>
      <c r="D9933" s="88">
        <v>44845</v>
      </c>
      <c r="E9933" s="87" t="s">
        <v>10790</v>
      </c>
      <c r="F9933" s="87" t="s">
        <v>5306</v>
      </c>
      <c r="G9933" s="87" t="s">
        <v>252</v>
      </c>
      <c r="H9933" s="87" t="s">
        <v>253</v>
      </c>
      <c r="I9933" s="87" t="s">
        <v>5302</v>
      </c>
      <c r="J9933" s="87" t="s">
        <v>5303</v>
      </c>
      <c r="K9933" s="89">
        <v>59112</v>
      </c>
      <c r="L9933" s="87" t="s">
        <v>10791</v>
      </c>
      <c r="M9933" s="87">
        <v>7</v>
      </c>
      <c r="N9933" s="87"/>
      <c r="O9933" s="87"/>
    </row>
    <row r="9934" spans="2:15">
      <c r="B9934" s="87" t="str">
        <f t="shared" si="155"/>
        <v>Liquadry, Inc.-11053-IN-104472-PO-0000031619-66299.12-44845-(US) OG Alfalfa Grass Powder</v>
      </c>
      <c r="C9934" s="87">
        <v>104472</v>
      </c>
      <c r="D9934" s="88">
        <v>44845</v>
      </c>
      <c r="E9934" s="87" t="s">
        <v>10790</v>
      </c>
      <c r="F9934" s="87" t="s">
        <v>5301</v>
      </c>
      <c r="G9934" s="87" t="s">
        <v>252</v>
      </c>
      <c r="H9934" s="87" t="s">
        <v>253</v>
      </c>
      <c r="I9934" s="87" t="s">
        <v>5302</v>
      </c>
      <c r="J9934" s="87" t="s">
        <v>5303</v>
      </c>
      <c r="K9934" s="89">
        <v>66299.12</v>
      </c>
      <c r="L9934" s="87" t="s">
        <v>10791</v>
      </c>
      <c r="M9934" s="87">
        <v>1</v>
      </c>
      <c r="N9934" s="87"/>
      <c r="O9934" s="87"/>
    </row>
    <row r="9935" spans="2:15">
      <c r="B9935" s="87" t="str">
        <f t="shared" si="155"/>
        <v>Liquadry, Inc.-11053-IN-104472-PO-0000031619-68694.34-44845-(US) OG Wheat Grass Powder</v>
      </c>
      <c r="C9935" s="87">
        <v>104472</v>
      </c>
      <c r="D9935" s="88">
        <v>44845</v>
      </c>
      <c r="E9935" s="87" t="s">
        <v>10790</v>
      </c>
      <c r="F9935" s="87" t="s">
        <v>9852</v>
      </c>
      <c r="G9935" s="87" t="s">
        <v>252</v>
      </c>
      <c r="H9935" s="87" t="s">
        <v>253</v>
      </c>
      <c r="I9935" s="87" t="s">
        <v>5302</v>
      </c>
      <c r="J9935" s="87" t="s">
        <v>5303</v>
      </c>
      <c r="K9935" s="89">
        <v>68694.34</v>
      </c>
      <c r="L9935" s="87" t="s">
        <v>10791</v>
      </c>
      <c r="M9935" s="87">
        <v>2</v>
      </c>
      <c r="N9935" s="87"/>
      <c r="O9935" s="87"/>
    </row>
    <row r="9936" spans="2:15">
      <c r="B9936" s="87" t="str">
        <f t="shared" si="155"/>
        <v>Liquadry, Inc.-11053-IN-104472-PO-0000031619-126334.78-44845-(US) OG Barley Grass Powder</v>
      </c>
      <c r="C9936" s="87">
        <v>104472</v>
      </c>
      <c r="D9936" s="88">
        <v>44845</v>
      </c>
      <c r="E9936" s="87" t="s">
        <v>10790</v>
      </c>
      <c r="F9936" s="87" t="s">
        <v>5305</v>
      </c>
      <c r="G9936" s="87" t="s">
        <v>252</v>
      </c>
      <c r="H9936" s="87" t="s">
        <v>253</v>
      </c>
      <c r="I9936" s="87" t="s">
        <v>5302</v>
      </c>
      <c r="J9936" s="87" t="s">
        <v>5303</v>
      </c>
      <c r="K9936" s="89">
        <v>126334.78</v>
      </c>
      <c r="L9936" s="87" t="s">
        <v>10791</v>
      </c>
      <c r="M9936" s="87">
        <v>3</v>
      </c>
      <c r="N9936" s="87"/>
      <c r="O9936" s="87"/>
    </row>
    <row r="9937" spans="2:15">
      <c r="B9937" s="87" t="str">
        <f t="shared" si="155"/>
        <v>Mespack Packaging Machinery-2210178-IN-108185-PO-0000031791-31.9-44845-Seal Ring</v>
      </c>
      <c r="C9937" s="87">
        <v>108185</v>
      </c>
      <c r="D9937" s="88">
        <v>44845</v>
      </c>
      <c r="E9937" s="87" t="s">
        <v>10792</v>
      </c>
      <c r="F9937" s="87" t="s">
        <v>10793</v>
      </c>
      <c r="G9937" s="87" t="s">
        <v>390</v>
      </c>
      <c r="H9937" s="87" t="s">
        <v>389</v>
      </c>
      <c r="I9937" s="87" t="s">
        <v>1628</v>
      </c>
      <c r="J9937" s="87" t="s">
        <v>1629</v>
      </c>
      <c r="K9937" s="89">
        <v>31.9</v>
      </c>
      <c r="L9937" s="87" t="s">
        <v>10794</v>
      </c>
      <c r="M9937" s="87">
        <v>1</v>
      </c>
      <c r="N9937" s="87"/>
      <c r="O9937" s="87"/>
    </row>
    <row r="9938" spans="2:15">
      <c r="B9938" s="87" t="str">
        <f t="shared" si="155"/>
        <v>Mespack Packaging Machinery-2210178-IN-108185-PO-0000031791-183.06-44845-Shaft</v>
      </c>
      <c r="C9938" s="87">
        <v>108185</v>
      </c>
      <c r="D9938" s="88">
        <v>44845</v>
      </c>
      <c r="E9938" s="87" t="s">
        <v>10792</v>
      </c>
      <c r="F9938" s="87" t="s">
        <v>10795</v>
      </c>
      <c r="G9938" s="87" t="s">
        <v>390</v>
      </c>
      <c r="H9938" s="87" t="s">
        <v>389</v>
      </c>
      <c r="I9938" s="87" t="s">
        <v>1628</v>
      </c>
      <c r="J9938" s="87" t="s">
        <v>1629</v>
      </c>
      <c r="K9938" s="89">
        <v>183.06</v>
      </c>
      <c r="L9938" s="87" t="s">
        <v>10794</v>
      </c>
      <c r="M9938" s="87">
        <v>2</v>
      </c>
      <c r="N9938" s="87"/>
      <c r="O9938" s="87"/>
    </row>
    <row r="9939" spans="2:15">
      <c r="B9939" s="87" t="str">
        <f t="shared" si="155"/>
        <v>Mespack Packaging Machinery-2210178-IN-108185-PO-0000031791-254.12-44845-Air exhaust Plate</v>
      </c>
      <c r="C9939" s="87">
        <v>108185</v>
      </c>
      <c r="D9939" s="88">
        <v>44845</v>
      </c>
      <c r="E9939" s="87" t="s">
        <v>10792</v>
      </c>
      <c r="F9939" s="87" t="s">
        <v>10796</v>
      </c>
      <c r="G9939" s="87" t="s">
        <v>390</v>
      </c>
      <c r="H9939" s="87" t="s">
        <v>389</v>
      </c>
      <c r="I9939" s="87" t="s">
        <v>1628</v>
      </c>
      <c r="J9939" s="87" t="s">
        <v>1629</v>
      </c>
      <c r="K9939" s="89">
        <v>254.12</v>
      </c>
      <c r="L9939" s="87" t="s">
        <v>10794</v>
      </c>
      <c r="M9939" s="87">
        <v>5</v>
      </c>
      <c r="N9939" s="87"/>
      <c r="O9939" s="87"/>
    </row>
    <row r="9940" spans="2:15">
      <c r="B9940" s="87" t="str">
        <f t="shared" si="155"/>
        <v>Mespack Packaging Machinery-2210178-IN-108185-PO-0000031791-409.84-44845-Carriage Standard Grippers</v>
      </c>
      <c r="C9940" s="87">
        <v>108185</v>
      </c>
      <c r="D9940" s="88">
        <v>44845</v>
      </c>
      <c r="E9940" s="87" t="s">
        <v>10792</v>
      </c>
      <c r="F9940" s="87" t="s">
        <v>10797</v>
      </c>
      <c r="G9940" s="87" t="s">
        <v>390</v>
      </c>
      <c r="H9940" s="87" t="s">
        <v>389</v>
      </c>
      <c r="I9940" s="87" t="s">
        <v>1628</v>
      </c>
      <c r="J9940" s="87" t="s">
        <v>1629</v>
      </c>
      <c r="K9940" s="89">
        <v>409.84</v>
      </c>
      <c r="L9940" s="87" t="s">
        <v>10794</v>
      </c>
      <c r="M9940" s="87">
        <v>3</v>
      </c>
      <c r="N9940" s="87"/>
      <c r="O9940" s="87"/>
    </row>
    <row r="9941" spans="2:15">
      <c r="B9941" s="87" t="str">
        <f t="shared" si="155"/>
        <v>Mespack Packaging Machinery-2210178-IN-108185-PO-0000031791-455.94-44845-Square Tube Support</v>
      </c>
      <c r="C9941" s="87">
        <v>108185</v>
      </c>
      <c r="D9941" s="88">
        <v>44845</v>
      </c>
      <c r="E9941" s="87" t="s">
        <v>10792</v>
      </c>
      <c r="F9941" s="87" t="s">
        <v>10798</v>
      </c>
      <c r="G9941" s="87" t="s">
        <v>390</v>
      </c>
      <c r="H9941" s="87" t="s">
        <v>389</v>
      </c>
      <c r="I9941" s="87" t="s">
        <v>1628</v>
      </c>
      <c r="J9941" s="87" t="s">
        <v>1629</v>
      </c>
      <c r="K9941" s="89">
        <v>455.94</v>
      </c>
      <c r="L9941" s="87" t="s">
        <v>10794</v>
      </c>
      <c r="M9941" s="87">
        <v>4</v>
      </c>
      <c r="N9941" s="87"/>
      <c r="O9941" s="87"/>
    </row>
    <row r="9942" spans="2:15">
      <c r="B9942" s="87" t="str">
        <f t="shared" si="155"/>
        <v>Schneider National-59494955-IN-104610-PO-31479-F-1179.04-44845-LTL Inbound Freight to Blue Chip Group</v>
      </c>
      <c r="C9942" s="87">
        <v>104610</v>
      </c>
      <c r="D9942" s="88">
        <v>44845</v>
      </c>
      <c r="E9942" s="87" t="s">
        <v>10799</v>
      </c>
      <c r="F9942" s="87" t="s">
        <v>10078</v>
      </c>
      <c r="G9942" s="87" t="s">
        <v>246</v>
      </c>
      <c r="H9942" s="87" t="s">
        <v>247</v>
      </c>
      <c r="I9942" s="87" t="s">
        <v>7599</v>
      </c>
      <c r="J9942" s="87" t="s">
        <v>7600</v>
      </c>
      <c r="K9942" s="89">
        <v>1179.04</v>
      </c>
      <c r="L9942" s="87" t="s">
        <v>10800</v>
      </c>
      <c r="M9942" s="87">
        <v>1</v>
      </c>
      <c r="N9942" s="87"/>
      <c r="O9942" s="87"/>
    </row>
    <row r="9943" spans="2:15">
      <c r="B9943" s="87" t="str">
        <f t="shared" si="155"/>
        <v>Tricorbraun Industrial-3080206-IN-104621-PO-0000031790-5456.64-44845-Can Metal End #10 - E</v>
      </c>
      <c r="C9943" s="87">
        <v>104621</v>
      </c>
      <c r="D9943" s="88">
        <v>44845</v>
      </c>
      <c r="E9943" s="87" t="s">
        <v>10801</v>
      </c>
      <c r="F9943" s="87" t="s">
        <v>5881</v>
      </c>
      <c r="G9943" s="87" t="s">
        <v>252</v>
      </c>
      <c r="H9943" s="87" t="s">
        <v>253</v>
      </c>
      <c r="I9943" s="87" t="s">
        <v>348</v>
      </c>
      <c r="J9943" s="87" t="s">
        <v>349</v>
      </c>
      <c r="K9943" s="89">
        <v>5456.64</v>
      </c>
      <c r="L9943" s="87" t="s">
        <v>10802</v>
      </c>
      <c r="M9943" s="87">
        <v>2</v>
      </c>
      <c r="N9943" s="87"/>
      <c r="O9943" s="87"/>
    </row>
    <row r="9944" spans="2:15">
      <c r="B9944" s="87" t="str">
        <f t="shared" si="155"/>
        <v>Tricorbraun Industrial-3080206-IN-104621-PO-0000031790-25235.84-44845-Can Metal #10 - E</v>
      </c>
      <c r="C9944" s="87">
        <v>104621</v>
      </c>
      <c r="D9944" s="88">
        <v>44845</v>
      </c>
      <c r="E9944" s="87" t="s">
        <v>10801</v>
      </c>
      <c r="F9944" s="87" t="s">
        <v>5878</v>
      </c>
      <c r="G9944" s="87" t="s">
        <v>252</v>
      </c>
      <c r="H9944" s="87" t="s">
        <v>253</v>
      </c>
      <c r="I9944" s="87" t="s">
        <v>348</v>
      </c>
      <c r="J9944" s="87" t="s">
        <v>349</v>
      </c>
      <c r="K9944" s="89">
        <v>25235.84</v>
      </c>
      <c r="L9944" s="87" t="s">
        <v>10802</v>
      </c>
      <c r="M9944" s="87">
        <v>1</v>
      </c>
      <c r="N9944" s="87"/>
      <c r="O9944" s="87"/>
    </row>
    <row r="9945" spans="2:15">
      <c r="B9945" s="87" t="str">
        <f t="shared" si="155"/>
        <v>Tricorbraun Industrial-3080207-IN-104622-PO-0000031455-5456.64-44845-Can Metal End #10 - E</v>
      </c>
      <c r="C9945" s="87">
        <v>104622</v>
      </c>
      <c r="D9945" s="88">
        <v>44845</v>
      </c>
      <c r="E9945" s="87" t="s">
        <v>10803</v>
      </c>
      <c r="F9945" s="87" t="s">
        <v>5881</v>
      </c>
      <c r="G9945" s="87" t="s">
        <v>252</v>
      </c>
      <c r="H9945" s="87" t="s">
        <v>253</v>
      </c>
      <c r="I9945" s="87" t="s">
        <v>348</v>
      </c>
      <c r="J9945" s="87" t="s">
        <v>349</v>
      </c>
      <c r="K9945" s="89">
        <v>5456.64</v>
      </c>
      <c r="L9945" s="87" t="s">
        <v>9106</v>
      </c>
      <c r="M9945" s="87">
        <v>2</v>
      </c>
      <c r="N9945" s="87"/>
      <c r="O9945" s="87"/>
    </row>
    <row r="9946" spans="2:15">
      <c r="B9946" s="87" t="str">
        <f t="shared" si="155"/>
        <v>Tricorbraun Industrial-3080207-IN-104622-PO-0000031455-25235.84-44845-Can Metal #10 - E</v>
      </c>
      <c r="C9946" s="87">
        <v>104622</v>
      </c>
      <c r="D9946" s="88">
        <v>44845</v>
      </c>
      <c r="E9946" s="87" t="s">
        <v>10803</v>
      </c>
      <c r="F9946" s="87" t="s">
        <v>5878</v>
      </c>
      <c r="G9946" s="87" t="s">
        <v>252</v>
      </c>
      <c r="H9946" s="87" t="s">
        <v>253</v>
      </c>
      <c r="I9946" s="87" t="s">
        <v>348</v>
      </c>
      <c r="J9946" s="87" t="s">
        <v>349</v>
      </c>
      <c r="K9946" s="89">
        <v>25235.84</v>
      </c>
      <c r="L9946" s="87" t="s">
        <v>9106</v>
      </c>
      <c r="M9946" s="87">
        <v>1</v>
      </c>
      <c r="N9946" s="87"/>
      <c r="O9946" s="87"/>
    </row>
    <row r="9947" spans="2:15">
      <c r="B9947" s="87" t="str">
        <f t="shared" si="155"/>
        <v>Anritsu Infivis Inc.-150032743-IN-108453--16178.91-44846-REPLACES INVOCIE 120002063</v>
      </c>
      <c r="C9947" s="87">
        <v>108453</v>
      </c>
      <c r="D9947" s="88">
        <v>44846</v>
      </c>
      <c r="E9947" s="87" t="s">
        <v>10804</v>
      </c>
      <c r="F9947" s="87" t="s">
        <v>10805</v>
      </c>
      <c r="G9947" s="87" t="s">
        <v>1301</v>
      </c>
      <c r="H9947" s="87" t="s">
        <v>1300</v>
      </c>
      <c r="I9947" s="87" t="s">
        <v>1682</v>
      </c>
      <c r="J9947" s="87" t="s">
        <v>1683</v>
      </c>
      <c r="K9947" s="89">
        <v>16178.91</v>
      </c>
      <c r="L9947" s="87"/>
      <c r="M9947" s="87"/>
      <c r="N9947" s="87"/>
      <c r="O9947" s="87"/>
    </row>
    <row r="9948" spans="2:15">
      <c r="B9948" s="87" t="str">
        <f t="shared" si="155"/>
        <v>Aramark Uniform Services-4583084197-IN-107912--362.69-44846-Smocks/GMP Cleaning</v>
      </c>
      <c r="C9948" s="87">
        <v>107912</v>
      </c>
      <c r="D9948" s="88">
        <v>44846</v>
      </c>
      <c r="E9948" s="87" t="s">
        <v>10806</v>
      </c>
      <c r="F9948" s="87" t="s">
        <v>576</v>
      </c>
      <c r="G9948" s="87" t="s">
        <v>577</v>
      </c>
      <c r="H9948" s="87" t="s">
        <v>576</v>
      </c>
      <c r="I9948" s="87" t="s">
        <v>578</v>
      </c>
      <c r="J9948" s="87" t="s">
        <v>579</v>
      </c>
      <c r="K9948" s="89">
        <v>362.69</v>
      </c>
      <c r="L9948" s="87"/>
      <c r="M9948" s="87"/>
      <c r="N9948" s="87"/>
      <c r="O9948" s="87"/>
    </row>
    <row r="9949" spans="2:15">
      <c r="B9949" s="87" t="str">
        <f t="shared" si="155"/>
        <v>Ashleys Pallets-01636/01638-IN-104782--9120-44846-Supplies - Warehouse</v>
      </c>
      <c r="C9949" s="87">
        <v>104782</v>
      </c>
      <c r="D9949" s="88">
        <v>44846</v>
      </c>
      <c r="E9949" s="87" t="s">
        <v>10807</v>
      </c>
      <c r="F9949" s="87" t="s">
        <v>191</v>
      </c>
      <c r="G9949" s="87" t="s">
        <v>188</v>
      </c>
      <c r="H9949" s="87" t="s">
        <v>191</v>
      </c>
      <c r="I9949" s="87" t="s">
        <v>189</v>
      </c>
      <c r="J9949" s="87" t="s">
        <v>190</v>
      </c>
      <c r="K9949" s="89">
        <v>9120</v>
      </c>
      <c r="L9949" s="87"/>
      <c r="M9949" s="87"/>
      <c r="N9949" s="87"/>
      <c r="O9949" s="87"/>
    </row>
    <row r="9950" spans="2:15">
      <c r="B9950" s="87" t="str">
        <f t="shared" si="155"/>
        <v>Aspen Co-Pak-20388-IN-105419-PO-0000031466-1200.5-44846-PeanutButter Batch BlendLabor</v>
      </c>
      <c r="C9950" s="87">
        <v>105419</v>
      </c>
      <c r="D9950" s="88">
        <v>44846</v>
      </c>
      <c r="E9950" s="87" t="s">
        <v>10808</v>
      </c>
      <c r="F9950" s="87" t="s">
        <v>756</v>
      </c>
      <c r="G9950" s="87" t="s">
        <v>220</v>
      </c>
      <c r="H9950" s="87" t="s">
        <v>219</v>
      </c>
      <c r="I9950" s="87" t="s">
        <v>754</v>
      </c>
      <c r="J9950" s="87" t="s">
        <v>755</v>
      </c>
      <c r="K9950" s="89">
        <v>1200.5</v>
      </c>
      <c r="L9950" s="87" t="s">
        <v>10809</v>
      </c>
      <c r="M9950" s="87">
        <v>2</v>
      </c>
      <c r="N9950" s="87"/>
      <c r="O9950" s="87" t="s">
        <v>211</v>
      </c>
    </row>
    <row r="9951" spans="2:15">
      <c r="B9951" s="87" t="str">
        <f t="shared" si="155"/>
        <v>Aspen Co-Pak-20388-IN-105419-PO-0000030415-1720.88-44846-PeanutButter Batch BlendLabor</v>
      </c>
      <c r="C9951" s="87">
        <v>105419</v>
      </c>
      <c r="D9951" s="88">
        <v>44846</v>
      </c>
      <c r="E9951" s="87" t="s">
        <v>10808</v>
      </c>
      <c r="F9951" s="87" t="s">
        <v>756</v>
      </c>
      <c r="G9951" s="87" t="s">
        <v>220</v>
      </c>
      <c r="H9951" s="87" t="s">
        <v>219</v>
      </c>
      <c r="I9951" s="87" t="s">
        <v>754</v>
      </c>
      <c r="J9951" s="87" t="s">
        <v>755</v>
      </c>
      <c r="K9951" s="89">
        <v>1720.88</v>
      </c>
      <c r="L9951" s="87" t="s">
        <v>8700</v>
      </c>
      <c r="M9951" s="87">
        <v>1</v>
      </c>
      <c r="N9951" s="87"/>
      <c r="O9951" s="87" t="s">
        <v>211</v>
      </c>
    </row>
    <row r="9952" spans="2:15">
      <c r="B9952" s="87" t="str">
        <f t="shared" si="155"/>
        <v>Aspen Co-Pak-20388-IN-105419-PO-0000031466-2454.92-44846-AF/EE Peanut Butter #10 Can Labor</v>
      </c>
      <c r="C9952" s="87">
        <v>105419</v>
      </c>
      <c r="D9952" s="88">
        <v>44846</v>
      </c>
      <c r="E9952" s="87" t="s">
        <v>10808</v>
      </c>
      <c r="F9952" s="87" t="s">
        <v>758</v>
      </c>
      <c r="G9952" s="87" t="s">
        <v>220</v>
      </c>
      <c r="H9952" s="87" t="s">
        <v>219</v>
      </c>
      <c r="I9952" s="87" t="s">
        <v>754</v>
      </c>
      <c r="J9952" s="87" t="s">
        <v>755</v>
      </c>
      <c r="K9952" s="89">
        <v>2454.92</v>
      </c>
      <c r="L9952" s="87" t="s">
        <v>10809</v>
      </c>
      <c r="M9952" s="87">
        <v>1</v>
      </c>
      <c r="N9952" s="87"/>
      <c r="O9952" s="87" t="s">
        <v>211</v>
      </c>
    </row>
    <row r="9953" spans="2:15">
      <c r="B9953" s="87" t="str">
        <f t="shared" si="155"/>
        <v>Aspen Co-Pak-20388-IN-105419-PO-0000031617-8315.3-44846-PeanutButter Batch BlendLabor</v>
      </c>
      <c r="C9953" s="87">
        <v>105419</v>
      </c>
      <c r="D9953" s="88">
        <v>44846</v>
      </c>
      <c r="E9953" s="87" t="s">
        <v>10808</v>
      </c>
      <c r="F9953" s="87" t="s">
        <v>756</v>
      </c>
      <c r="G9953" s="87" t="s">
        <v>220</v>
      </c>
      <c r="H9953" s="87" t="s">
        <v>219</v>
      </c>
      <c r="I9953" s="87" t="s">
        <v>754</v>
      </c>
      <c r="J9953" s="87" t="s">
        <v>755</v>
      </c>
      <c r="K9953" s="89">
        <v>8315.2999999999993</v>
      </c>
      <c r="L9953" s="87" t="s">
        <v>10810</v>
      </c>
      <c r="M9953" s="87">
        <v>2</v>
      </c>
      <c r="N9953" s="87"/>
      <c r="O9953" s="87" t="s">
        <v>211</v>
      </c>
    </row>
    <row r="9954" spans="2:15">
      <c r="B9954" s="87" t="str">
        <f t="shared" si="155"/>
        <v>Aspen Co-Pak-20388-IN-105419-PO-0000031617-34553.82-44846-AF/EE Peanut Butter #10 Can Labor</v>
      </c>
      <c r="C9954" s="87">
        <v>105419</v>
      </c>
      <c r="D9954" s="88">
        <v>44846</v>
      </c>
      <c r="E9954" s="87" t="s">
        <v>10808</v>
      </c>
      <c r="F9954" s="87" t="s">
        <v>758</v>
      </c>
      <c r="G9954" s="87" t="s">
        <v>220</v>
      </c>
      <c r="H9954" s="87" t="s">
        <v>219</v>
      </c>
      <c r="I9954" s="87" t="s">
        <v>754</v>
      </c>
      <c r="J9954" s="87" t="s">
        <v>755</v>
      </c>
      <c r="K9954" s="89">
        <v>34553.82</v>
      </c>
      <c r="L9954" s="87" t="s">
        <v>10810</v>
      </c>
      <c r="M9954" s="87">
        <v>1</v>
      </c>
      <c r="N9954" s="87"/>
      <c r="O9954" s="87" t="s">
        <v>211</v>
      </c>
    </row>
    <row r="9955" spans="2:15">
      <c r="B9955" s="87" t="str">
        <f t="shared" si="155"/>
        <v>Batory Foods-INV-1324239-IN-104620-PO-0000030573-19890-44846-Sugar White Stock</v>
      </c>
      <c r="C9955" s="87">
        <v>104620</v>
      </c>
      <c r="D9955" s="88">
        <v>44846</v>
      </c>
      <c r="E9955" s="87" t="s">
        <v>10811</v>
      </c>
      <c r="F9955" s="87" t="s">
        <v>1558</v>
      </c>
      <c r="G9955" s="87" t="s">
        <v>252</v>
      </c>
      <c r="H9955" s="87" t="s">
        <v>253</v>
      </c>
      <c r="I9955" s="87" t="s">
        <v>487</v>
      </c>
      <c r="J9955" s="87" t="s">
        <v>488</v>
      </c>
      <c r="K9955" s="89">
        <v>19890</v>
      </c>
      <c r="L9955" s="87" t="s">
        <v>10812</v>
      </c>
      <c r="M9955" s="87">
        <v>1</v>
      </c>
      <c r="N9955" s="87"/>
      <c r="O9955" s="87"/>
    </row>
    <row r="9956" spans="2:15">
      <c r="B9956" s="87" t="str">
        <f t="shared" si="155"/>
        <v>Batory Foods-INV-1324305-IN-104631-PO-0000030572-19890-44846-Sugar White Stock</v>
      </c>
      <c r="C9956" s="87">
        <v>104631</v>
      </c>
      <c r="D9956" s="88">
        <v>44846</v>
      </c>
      <c r="E9956" s="87" t="s">
        <v>10813</v>
      </c>
      <c r="F9956" s="87" t="s">
        <v>1558</v>
      </c>
      <c r="G9956" s="87" t="s">
        <v>252</v>
      </c>
      <c r="H9956" s="87" t="s">
        <v>253</v>
      </c>
      <c r="I9956" s="87" t="s">
        <v>487</v>
      </c>
      <c r="J9956" s="87" t="s">
        <v>488</v>
      </c>
      <c r="K9956" s="89">
        <v>19890</v>
      </c>
      <c r="L9956" s="87" t="s">
        <v>10814</v>
      </c>
      <c r="M9956" s="87">
        <v>1</v>
      </c>
      <c r="N9956" s="87"/>
      <c r="O9956" s="87"/>
    </row>
    <row r="9957" spans="2:15">
      <c r="B9957" s="87" t="str">
        <f t="shared" si="155"/>
        <v>Botanic Innovations-INV5703-IN-106469-PO-0000031529-15-44846-Organic Raspberry Seed Powder</v>
      </c>
      <c r="C9957" s="87">
        <v>106469</v>
      </c>
      <c r="D9957" s="88">
        <v>44846</v>
      </c>
      <c r="E9957" s="87" t="s">
        <v>10815</v>
      </c>
      <c r="F9957" s="87" t="s">
        <v>5430</v>
      </c>
      <c r="G9957" s="87" t="s">
        <v>252</v>
      </c>
      <c r="H9957" s="87" t="s">
        <v>253</v>
      </c>
      <c r="I9957" s="87" t="s">
        <v>5431</v>
      </c>
      <c r="J9957" s="87" t="s">
        <v>5432</v>
      </c>
      <c r="K9957" s="89">
        <v>15</v>
      </c>
      <c r="L9957" s="87" t="s">
        <v>10816</v>
      </c>
      <c r="M9957" s="87">
        <v>1</v>
      </c>
      <c r="N9957" s="87"/>
      <c r="O9957" s="87"/>
    </row>
    <row r="9958" spans="2:15">
      <c r="B9958" s="87" t="str">
        <f t="shared" si="155"/>
        <v>Brady Industries, Llc-7626139-IN-104789--62.69-44846-Sanitation, Janitorial &amp; Cleaning</v>
      </c>
      <c r="C9958" s="87">
        <v>104789</v>
      </c>
      <c r="D9958" s="88">
        <v>44846</v>
      </c>
      <c r="E9958" s="87" t="s">
        <v>10817</v>
      </c>
      <c r="F9958" s="87" t="s">
        <v>375</v>
      </c>
      <c r="G9958" s="87" t="s">
        <v>376</v>
      </c>
      <c r="H9958" s="87" t="s">
        <v>375</v>
      </c>
      <c r="I9958" s="87" t="s">
        <v>377</v>
      </c>
      <c r="J9958" s="87" t="s">
        <v>378</v>
      </c>
      <c r="K9958" s="89">
        <v>62.69</v>
      </c>
      <c r="L9958" s="87"/>
      <c r="M9958" s="87"/>
      <c r="N9958" s="87"/>
      <c r="O9958" s="87"/>
    </row>
    <row r="9959" spans="2:15">
      <c r="B9959" s="87" t="str">
        <f t="shared" si="155"/>
        <v>Brady Industries, Llc-7627203-IN-104788--2072.22-44846-Sanitation, Janitorial &amp; Cleaning</v>
      </c>
      <c r="C9959" s="87">
        <v>104788</v>
      </c>
      <c r="D9959" s="88">
        <v>44846</v>
      </c>
      <c r="E9959" s="87" t="s">
        <v>10818</v>
      </c>
      <c r="F9959" s="87" t="s">
        <v>375</v>
      </c>
      <c r="G9959" s="87" t="s">
        <v>376</v>
      </c>
      <c r="H9959" s="87" t="s">
        <v>375</v>
      </c>
      <c r="I9959" s="87" t="s">
        <v>377</v>
      </c>
      <c r="J9959" s="87" t="s">
        <v>378</v>
      </c>
      <c r="K9959" s="89">
        <v>2072.2199999999998</v>
      </c>
      <c r="L9959" s="87"/>
      <c r="M9959" s="87"/>
      <c r="N9959" s="87"/>
      <c r="O9959" s="87"/>
    </row>
    <row r="9960" spans="2:15">
      <c r="B9960" s="87" t="str">
        <f t="shared" si="155"/>
        <v>C.H. Robinson-6168093237-IN-104537--354.18-44846-Freight Out-AF Non Taxable</v>
      </c>
      <c r="C9960" s="87">
        <v>104537</v>
      </c>
      <c r="D9960" s="88">
        <v>44846</v>
      </c>
      <c r="E9960" s="87" t="s">
        <v>10819</v>
      </c>
      <c r="F9960" s="87" t="s">
        <v>1347</v>
      </c>
      <c r="G9960" s="87" t="s">
        <v>1348</v>
      </c>
      <c r="H9960" s="87" t="s">
        <v>1347</v>
      </c>
      <c r="I9960" s="87" t="s">
        <v>2316</v>
      </c>
      <c r="J9960" s="87" t="s">
        <v>2317</v>
      </c>
      <c r="K9960" s="89">
        <v>354.18</v>
      </c>
      <c r="L9960" s="87"/>
      <c r="M9960" s="87"/>
      <c r="N9960" s="87"/>
      <c r="O9960" s="87"/>
    </row>
    <row r="9961" spans="2:15">
      <c r="B9961" s="87" t="str">
        <f t="shared" si="155"/>
        <v>C.H. Robinson-6168231517-IN-104538--310.52-44846-Freight Out-AF Non Taxable</v>
      </c>
      <c r="C9961" s="87">
        <v>104538</v>
      </c>
      <c r="D9961" s="88">
        <v>44846</v>
      </c>
      <c r="E9961" s="87" t="s">
        <v>10820</v>
      </c>
      <c r="F9961" s="87" t="s">
        <v>1347</v>
      </c>
      <c r="G9961" s="87" t="s">
        <v>1348</v>
      </c>
      <c r="H9961" s="87" t="s">
        <v>1347</v>
      </c>
      <c r="I9961" s="87" t="s">
        <v>2316</v>
      </c>
      <c r="J9961" s="87" t="s">
        <v>2317</v>
      </c>
      <c r="K9961" s="89">
        <v>310.52</v>
      </c>
      <c r="L9961" s="87"/>
      <c r="M9961" s="87"/>
      <c r="N9961" s="87"/>
      <c r="O9961" s="87"/>
    </row>
    <row r="9962" spans="2:15">
      <c r="B9962" s="87" t="str">
        <f t="shared" si="155"/>
        <v>C.H. Robinson-6168324638-IN-104539--345.05-44846-Freight Out-AF Non Taxable</v>
      </c>
      <c r="C9962" s="87">
        <v>104539</v>
      </c>
      <c r="D9962" s="88">
        <v>44846</v>
      </c>
      <c r="E9962" s="87" t="s">
        <v>10821</v>
      </c>
      <c r="F9962" s="87" t="s">
        <v>1347</v>
      </c>
      <c r="G9962" s="87" t="s">
        <v>1348</v>
      </c>
      <c r="H9962" s="87" t="s">
        <v>1347</v>
      </c>
      <c r="I9962" s="87" t="s">
        <v>2316</v>
      </c>
      <c r="J9962" s="87" t="s">
        <v>2317</v>
      </c>
      <c r="K9962" s="89">
        <v>345.05</v>
      </c>
      <c r="L9962" s="87"/>
      <c r="M9962" s="87"/>
      <c r="N9962" s="87"/>
      <c r="O9962" s="87"/>
    </row>
    <row r="9963" spans="2:15">
      <c r="B9963" s="87" t="str">
        <f t="shared" si="155"/>
        <v>C.H. Robinson-6168495101-IN-104544-PO-31725-F-413.7-44846-LTL Inbound Freight to Blue Chip Group</v>
      </c>
      <c r="C9963" s="87">
        <v>104544</v>
      </c>
      <c r="D9963" s="88">
        <v>44846</v>
      </c>
      <c r="E9963" s="87" t="s">
        <v>10822</v>
      </c>
      <c r="F9963" s="87" t="s">
        <v>10078</v>
      </c>
      <c r="G9963" s="87" t="s">
        <v>246</v>
      </c>
      <c r="H9963" s="87" t="s">
        <v>247</v>
      </c>
      <c r="I9963" s="87" t="s">
        <v>2316</v>
      </c>
      <c r="J9963" s="87" t="s">
        <v>2317</v>
      </c>
      <c r="K9963" s="89">
        <v>413.7</v>
      </c>
      <c r="L9963" s="87" t="s">
        <v>10823</v>
      </c>
      <c r="M9963" s="87">
        <v>1</v>
      </c>
      <c r="N9963" s="87"/>
      <c r="O9963" s="87"/>
    </row>
    <row r="9964" spans="2:15">
      <c r="B9964" s="87" t="str">
        <f t="shared" si="155"/>
        <v>Conveyors &amp; Equipment-101222-CM-32784--884.84-44846-INTERCOMPANY PAYMENT</v>
      </c>
      <c r="C9964" s="87">
        <v>32784</v>
      </c>
      <c r="D9964" s="88">
        <v>44846</v>
      </c>
      <c r="E9964" s="87" t="s">
        <v>10824</v>
      </c>
      <c r="F9964" s="87" t="s">
        <v>10825</v>
      </c>
      <c r="G9964" s="87" t="s">
        <v>3809</v>
      </c>
      <c r="H9964" s="87" t="s">
        <v>3810</v>
      </c>
      <c r="I9964" s="87" t="s">
        <v>4391</v>
      </c>
      <c r="J9964" s="87" t="s">
        <v>4392</v>
      </c>
      <c r="K9964" s="89">
        <v>884.84</v>
      </c>
      <c r="L9964" s="87"/>
      <c r="M9964" s="87"/>
      <c r="N9964" s="87"/>
      <c r="O9964" s="87" t="s">
        <v>211</v>
      </c>
    </row>
    <row r="9965" spans="2:15">
      <c r="B9965" s="87" t="str">
        <f t="shared" si="155"/>
        <v>Dillon Toyota Lift-23021139-IN-104678--1625-44846-Equip Lease - Warehouse</v>
      </c>
      <c r="C9965" s="87">
        <v>104678</v>
      </c>
      <c r="D9965" s="88">
        <v>44846</v>
      </c>
      <c r="E9965" s="87" t="s">
        <v>10826</v>
      </c>
      <c r="F9965" s="87" t="s">
        <v>281</v>
      </c>
      <c r="G9965" s="87" t="s">
        <v>282</v>
      </c>
      <c r="H9965" s="87" t="s">
        <v>281</v>
      </c>
      <c r="I9965" s="87" t="s">
        <v>898</v>
      </c>
      <c r="J9965" s="87" t="s">
        <v>899</v>
      </c>
      <c r="K9965" s="89">
        <v>1625</v>
      </c>
      <c r="L9965" s="87"/>
      <c r="M9965" s="87"/>
      <c r="N9965" s="87"/>
      <c r="O9965" s="87"/>
    </row>
    <row r="9966" spans="2:15">
      <c r="B9966" s="87" t="str">
        <f t="shared" si="155"/>
        <v>Elwood Staffing-2945650-IN-104707--858.52-44846-Payroll - Prod OH</v>
      </c>
      <c r="C9966" s="87">
        <v>104707</v>
      </c>
      <c r="D9966" s="88">
        <v>44846</v>
      </c>
      <c r="E9966" s="87" t="s">
        <v>10827</v>
      </c>
      <c r="F9966" s="87" t="s">
        <v>207</v>
      </c>
      <c r="G9966" s="87" t="s">
        <v>208</v>
      </c>
      <c r="H9966" s="87" t="s">
        <v>207</v>
      </c>
      <c r="I9966" s="87" t="s">
        <v>504</v>
      </c>
      <c r="J9966" s="87" t="s">
        <v>505</v>
      </c>
      <c r="K9966" s="89">
        <v>858.52</v>
      </c>
      <c r="L9966" s="87"/>
      <c r="M9966" s="87"/>
      <c r="N9966" s="87"/>
      <c r="O9966" s="87" t="s">
        <v>211</v>
      </c>
    </row>
    <row r="9967" spans="2:15">
      <c r="B9967" s="87" t="str">
        <f t="shared" si="155"/>
        <v>Fox Logistics Inc-114339871-IN-104676-PO-31631-F-805-44846-Idaho Freight Lane</v>
      </c>
      <c r="C9967" s="87">
        <v>104676</v>
      </c>
      <c r="D9967" s="88">
        <v>44846</v>
      </c>
      <c r="E9967" s="87" t="s">
        <v>10828</v>
      </c>
      <c r="F9967" s="87" t="s">
        <v>8278</v>
      </c>
      <c r="G9967" s="87" t="s">
        <v>246</v>
      </c>
      <c r="H9967" s="87" t="s">
        <v>247</v>
      </c>
      <c r="I9967" s="87" t="s">
        <v>9825</v>
      </c>
      <c r="J9967" s="87" t="s">
        <v>9826</v>
      </c>
      <c r="K9967" s="89">
        <v>805</v>
      </c>
      <c r="L9967" s="87" t="s">
        <v>10829</v>
      </c>
      <c r="M9967" s="87">
        <v>1</v>
      </c>
      <c r="N9967" s="87"/>
      <c r="O9967" s="87"/>
    </row>
    <row r="9968" spans="2:15">
      <c r="B9968" s="87" t="str">
        <f t="shared" si="155"/>
        <v>Grainger-9475979754-IN-106235--78.62-44846-Supplies - Production</v>
      </c>
      <c r="C9968" s="87">
        <v>106235</v>
      </c>
      <c r="D9968" s="88">
        <v>44846</v>
      </c>
      <c r="E9968" s="87" t="s">
        <v>10830</v>
      </c>
      <c r="F9968" s="87" t="s">
        <v>418</v>
      </c>
      <c r="G9968" s="87" t="s">
        <v>417</v>
      </c>
      <c r="H9968" s="87" t="s">
        <v>418</v>
      </c>
      <c r="I9968" s="87" t="s">
        <v>391</v>
      </c>
      <c r="J9968" s="87" t="s">
        <v>391</v>
      </c>
      <c r="K9968" s="89">
        <v>78.62</v>
      </c>
      <c r="L9968" s="87"/>
      <c r="M9968" s="87"/>
      <c r="N9968" s="87"/>
      <c r="O9968" s="87"/>
    </row>
    <row r="9969" spans="2:15">
      <c r="B9969" s="87" t="str">
        <f t="shared" si="155"/>
        <v>Highland Milling-125160-IN-105300-PO-0000031631-15863.04-44846-Oats Quick Stock - Tote</v>
      </c>
      <c r="C9969" s="87">
        <v>105300</v>
      </c>
      <c r="D9969" s="88">
        <v>44846</v>
      </c>
      <c r="E9969" s="87" t="s">
        <v>10831</v>
      </c>
      <c r="F9969" s="87" t="s">
        <v>525</v>
      </c>
      <c r="G9969" s="87" t="s">
        <v>252</v>
      </c>
      <c r="H9969" s="87" t="s">
        <v>253</v>
      </c>
      <c r="I9969" s="87" t="s">
        <v>526</v>
      </c>
      <c r="J9969" s="87" t="s">
        <v>527</v>
      </c>
      <c r="K9969" s="89">
        <v>15863.04</v>
      </c>
      <c r="L9969" s="87" t="s">
        <v>10832</v>
      </c>
      <c r="M9969" s="87">
        <v>1</v>
      </c>
      <c r="N9969" s="87"/>
      <c r="O9969" s="87"/>
    </row>
    <row r="9970" spans="2:15">
      <c r="B9970" s="87" t="str">
        <f t="shared" si="155"/>
        <v>Intermountain Lift Truck-160007421-IN-104646--996.48-44846-Equip Lease - Warehouse</v>
      </c>
      <c r="C9970" s="87">
        <v>104646</v>
      </c>
      <c r="D9970" s="88">
        <v>44846</v>
      </c>
      <c r="E9970" s="87" t="s">
        <v>10833</v>
      </c>
      <c r="F9970" s="87" t="s">
        <v>281</v>
      </c>
      <c r="G9970" s="87" t="s">
        <v>282</v>
      </c>
      <c r="H9970" s="87" t="s">
        <v>281</v>
      </c>
      <c r="I9970" s="87" t="s">
        <v>983</v>
      </c>
      <c r="J9970" s="87" t="s">
        <v>984</v>
      </c>
      <c r="K9970" s="89">
        <v>996.48</v>
      </c>
      <c r="L9970" s="87"/>
      <c r="M9970" s="87"/>
      <c r="N9970" s="87"/>
      <c r="O9970" s="87"/>
    </row>
    <row r="9971" spans="2:15">
      <c r="B9971" s="87" t="str">
        <f t="shared" si="155"/>
        <v>Interstate Billing Service, Inc.-3029706273-IN-104618--866.87-44846-Equip Lease - Warehouse</v>
      </c>
      <c r="C9971" s="87">
        <v>104618</v>
      </c>
      <c r="D9971" s="88">
        <v>44846</v>
      </c>
      <c r="E9971" s="87" t="s">
        <v>10834</v>
      </c>
      <c r="F9971" s="87" t="s">
        <v>281</v>
      </c>
      <c r="G9971" s="87" t="s">
        <v>282</v>
      </c>
      <c r="H9971" s="87" t="s">
        <v>281</v>
      </c>
      <c r="I9971" s="87" t="s">
        <v>283</v>
      </c>
      <c r="J9971" s="87" t="s">
        <v>284</v>
      </c>
      <c r="K9971" s="89">
        <v>866.87</v>
      </c>
      <c r="L9971" s="87"/>
      <c r="M9971" s="87"/>
      <c r="N9971" s="87"/>
      <c r="O9971" s="87"/>
    </row>
    <row r="9972" spans="2:15">
      <c r="B9972" s="87" t="str">
        <f t="shared" si="155"/>
        <v>Quickturn Concepts-INV-1100-IN-106476--2788.99-44846-FA - CIP</v>
      </c>
      <c r="C9972" s="87">
        <v>106476</v>
      </c>
      <c r="D9972" s="88">
        <v>44846</v>
      </c>
      <c r="E9972" s="87" t="s">
        <v>10835</v>
      </c>
      <c r="F9972" s="87" t="s">
        <v>180</v>
      </c>
      <c r="G9972" s="87" t="s">
        <v>181</v>
      </c>
      <c r="H9972" s="87" t="s">
        <v>180</v>
      </c>
      <c r="I9972" s="87" t="s">
        <v>6701</v>
      </c>
      <c r="J9972" s="87" t="s">
        <v>6702</v>
      </c>
      <c r="K9972" s="89">
        <v>2788.99</v>
      </c>
      <c r="L9972" s="87"/>
      <c r="M9972" s="87"/>
      <c r="N9972" s="87"/>
      <c r="O9972" s="87"/>
    </row>
    <row r="9973" spans="2:15">
      <c r="B9973" s="87" t="str">
        <f t="shared" si="155"/>
        <v>Revco Leasing-647445-IN-108147--109.82-44846-Computers, Software &amp; Equipment</v>
      </c>
      <c r="C9973" s="87">
        <v>108147</v>
      </c>
      <c r="D9973" s="88">
        <v>44846</v>
      </c>
      <c r="E9973" s="87" t="s">
        <v>10836</v>
      </c>
      <c r="F9973" s="87" t="s">
        <v>592</v>
      </c>
      <c r="G9973" s="87" t="s">
        <v>593</v>
      </c>
      <c r="H9973" s="87" t="s">
        <v>592</v>
      </c>
      <c r="I9973" s="87" t="s">
        <v>10837</v>
      </c>
      <c r="J9973" s="87" t="s">
        <v>10838</v>
      </c>
      <c r="K9973" s="89">
        <v>109.82</v>
      </c>
      <c r="L9973" s="87"/>
      <c r="M9973" s="87"/>
      <c r="N9973" s="87"/>
      <c r="O9973" s="87"/>
    </row>
    <row r="9974" spans="2:15">
      <c r="B9974" s="87" t="str">
        <f t="shared" si="155"/>
        <v>Tmf Trucking &amp; Trailer Repair-40263-IN-104645--2138.86-44846-Vehicle Expense</v>
      </c>
      <c r="C9974" s="87">
        <v>104645</v>
      </c>
      <c r="D9974" s="88">
        <v>44846</v>
      </c>
      <c r="E9974" s="87" t="s">
        <v>10839</v>
      </c>
      <c r="F9974" s="87" t="s">
        <v>424</v>
      </c>
      <c r="G9974" s="87" t="s">
        <v>425</v>
      </c>
      <c r="H9974" s="87" t="s">
        <v>424</v>
      </c>
      <c r="I9974" s="87" t="s">
        <v>560</v>
      </c>
      <c r="J9974" s="87" t="s">
        <v>561</v>
      </c>
      <c r="K9974" s="89">
        <v>2138.86</v>
      </c>
      <c r="L9974" s="87"/>
      <c r="M9974" s="87"/>
      <c r="N9974" s="87"/>
      <c r="O9974" s="87"/>
    </row>
    <row r="9975" spans="2:15">
      <c r="B9975" s="87" t="str">
        <f t="shared" si="155"/>
        <v>Tricorbraun Industrial-3080233-IN-104680-PO-0000031486-12288-44846-Lid White 4G Square Pail (#70 Mold)</v>
      </c>
      <c r="C9975" s="87">
        <v>104680</v>
      </c>
      <c r="D9975" s="88">
        <v>44846</v>
      </c>
      <c r="E9975" s="87" t="s">
        <v>10840</v>
      </c>
      <c r="F9975" s="87" t="s">
        <v>650</v>
      </c>
      <c r="G9975" s="87" t="s">
        <v>354</v>
      </c>
      <c r="H9975" s="87" t="s">
        <v>355</v>
      </c>
      <c r="I9975" s="87" t="s">
        <v>348</v>
      </c>
      <c r="J9975" s="87" t="s">
        <v>349</v>
      </c>
      <c r="K9975" s="89">
        <v>12288</v>
      </c>
      <c r="L9975" s="87" t="s">
        <v>7366</v>
      </c>
      <c r="M9975" s="87">
        <v>2</v>
      </c>
      <c r="N9975" s="87"/>
      <c r="O9975" s="87"/>
    </row>
    <row r="9976" spans="2:15">
      <c r="B9976" s="87" t="str">
        <f t="shared" si="155"/>
        <v>Tricorbraun Industrial-3080233-IN-104680-PO-0000031486-31497.6-44846-Pail White 4G Square (#70 Mold)</v>
      </c>
      <c r="C9976" s="87">
        <v>104680</v>
      </c>
      <c r="D9976" s="88">
        <v>44846</v>
      </c>
      <c r="E9976" s="87" t="s">
        <v>10840</v>
      </c>
      <c r="F9976" s="87" t="s">
        <v>563</v>
      </c>
      <c r="G9976" s="87" t="s">
        <v>354</v>
      </c>
      <c r="H9976" s="87" t="s">
        <v>355</v>
      </c>
      <c r="I9976" s="87" t="s">
        <v>348</v>
      </c>
      <c r="J9976" s="87" t="s">
        <v>349</v>
      </c>
      <c r="K9976" s="89">
        <v>31497.599999999999</v>
      </c>
      <c r="L9976" s="87" t="s">
        <v>7366</v>
      </c>
      <c r="M9976" s="87">
        <v>1</v>
      </c>
      <c r="N9976" s="87"/>
      <c r="O9976" s="87"/>
    </row>
    <row r="9977" spans="2:15">
      <c r="B9977" s="87" t="str">
        <f t="shared" si="155"/>
        <v>Tricorbraun Industrial-3080234-IN-104679-PO-0000029131-586.88-44846-Can Metal #10</v>
      </c>
      <c r="C9977" s="87">
        <v>104679</v>
      </c>
      <c r="D9977" s="88">
        <v>44846</v>
      </c>
      <c r="E9977" s="87" t="s">
        <v>10841</v>
      </c>
      <c r="F9977" s="87" t="s">
        <v>464</v>
      </c>
      <c r="G9977" s="87" t="s">
        <v>252</v>
      </c>
      <c r="H9977" s="87" t="s">
        <v>253</v>
      </c>
      <c r="I9977" s="87" t="s">
        <v>348</v>
      </c>
      <c r="J9977" s="87" t="s">
        <v>349</v>
      </c>
      <c r="K9977" s="89">
        <v>586.88</v>
      </c>
      <c r="L9977" s="87" t="s">
        <v>463</v>
      </c>
      <c r="M9977" s="87">
        <v>1</v>
      </c>
      <c r="N9977" s="87"/>
      <c r="O9977" s="87"/>
    </row>
    <row r="9978" spans="2:15">
      <c r="B9978" s="87" t="str">
        <f t="shared" si="155"/>
        <v>Tricorbraun Industrial-3080234-IN-104679-PO-0000031455-5456.64-44846-Can Metal End #10 - E</v>
      </c>
      <c r="C9978" s="87">
        <v>104679</v>
      </c>
      <c r="D9978" s="88">
        <v>44846</v>
      </c>
      <c r="E9978" s="87" t="s">
        <v>10841</v>
      </c>
      <c r="F9978" s="87" t="s">
        <v>5881</v>
      </c>
      <c r="G9978" s="87" t="s">
        <v>252</v>
      </c>
      <c r="H9978" s="87" t="s">
        <v>253</v>
      </c>
      <c r="I9978" s="87" t="s">
        <v>348</v>
      </c>
      <c r="J9978" s="87" t="s">
        <v>349</v>
      </c>
      <c r="K9978" s="89">
        <v>5456.64</v>
      </c>
      <c r="L9978" s="87" t="s">
        <v>9106</v>
      </c>
      <c r="M9978" s="87">
        <v>2</v>
      </c>
      <c r="N9978" s="87"/>
      <c r="O9978" s="87"/>
    </row>
    <row r="9979" spans="2:15">
      <c r="B9979" s="87" t="str">
        <f t="shared" si="155"/>
        <v>Tricorbraun Industrial-3080234-IN-104679-PO-0000031455-24648.96-44846-Can Metal #10 - E</v>
      </c>
      <c r="C9979" s="87">
        <v>104679</v>
      </c>
      <c r="D9979" s="88">
        <v>44846</v>
      </c>
      <c r="E9979" s="87" t="s">
        <v>10841</v>
      </c>
      <c r="F9979" s="87" t="s">
        <v>5878</v>
      </c>
      <c r="G9979" s="87" t="s">
        <v>252</v>
      </c>
      <c r="H9979" s="87" t="s">
        <v>253</v>
      </c>
      <c r="I9979" s="87" t="s">
        <v>348</v>
      </c>
      <c r="J9979" s="87" t="s">
        <v>349</v>
      </c>
      <c r="K9979" s="89">
        <v>24648.959999999999</v>
      </c>
      <c r="L9979" s="87" t="s">
        <v>9106</v>
      </c>
      <c r="M9979" s="87">
        <v>1</v>
      </c>
      <c r="N9979" s="87"/>
      <c r="O9979" s="87"/>
    </row>
    <row r="9980" spans="2:15">
      <c r="B9980" s="87" t="str">
        <f t="shared" si="155"/>
        <v>Uline-155064836-IN-104960--206.7-44846-Machinery Supplies &amp; Maintenance</v>
      </c>
      <c r="C9980" s="87">
        <v>104960</v>
      </c>
      <c r="D9980" s="88">
        <v>44846</v>
      </c>
      <c r="E9980" s="87" t="s">
        <v>10842</v>
      </c>
      <c r="F9980" s="87" t="s">
        <v>389</v>
      </c>
      <c r="G9980" s="87" t="s">
        <v>390</v>
      </c>
      <c r="H9980" s="87" t="s">
        <v>389</v>
      </c>
      <c r="I9980" s="87" t="s">
        <v>566</v>
      </c>
      <c r="J9980" s="87" t="s">
        <v>566</v>
      </c>
      <c r="K9980" s="89">
        <v>206.7</v>
      </c>
      <c r="L9980" s="87"/>
      <c r="M9980" s="87"/>
      <c r="N9980" s="87"/>
      <c r="O9980" s="87"/>
    </row>
    <row r="9981" spans="2:15">
      <c r="B9981" s="87" t="str">
        <f t="shared" si="155"/>
        <v>Valley Forklift-7757-IN-104697--1282.05-44846-Supplies - Warehouse</v>
      </c>
      <c r="C9981" s="87">
        <v>104697</v>
      </c>
      <c r="D9981" s="88">
        <v>44846</v>
      </c>
      <c r="E9981" s="87" t="s">
        <v>10843</v>
      </c>
      <c r="F9981" s="87" t="s">
        <v>191</v>
      </c>
      <c r="G9981" s="87" t="s">
        <v>188</v>
      </c>
      <c r="H9981" s="87" t="s">
        <v>191</v>
      </c>
      <c r="I9981" s="87" t="s">
        <v>860</v>
      </c>
      <c r="J9981" s="87" t="s">
        <v>861</v>
      </c>
      <c r="K9981" s="89">
        <v>1282.05</v>
      </c>
      <c r="L9981" s="87"/>
      <c r="M9981" s="87"/>
      <c r="N9981" s="87"/>
      <c r="O9981" s="87"/>
    </row>
    <row r="9982" spans="2:15">
      <c r="B9982" s="87" t="str">
        <f t="shared" si="155"/>
        <v>Valley Forklift-7774-IN-105357--468.71-44846-Equip Lease - Warehouse</v>
      </c>
      <c r="C9982" s="87">
        <v>105357</v>
      </c>
      <c r="D9982" s="88">
        <v>44846</v>
      </c>
      <c r="E9982" s="87" t="s">
        <v>10844</v>
      </c>
      <c r="F9982" s="87" t="s">
        <v>281</v>
      </c>
      <c r="G9982" s="87" t="s">
        <v>282</v>
      </c>
      <c r="H9982" s="87" t="s">
        <v>281</v>
      </c>
      <c r="I9982" s="87" t="s">
        <v>860</v>
      </c>
      <c r="J9982" s="87" t="s">
        <v>861</v>
      </c>
      <c r="K9982" s="89">
        <v>468.71</v>
      </c>
      <c r="L9982" s="87"/>
      <c r="M9982" s="87"/>
      <c r="N9982" s="87"/>
      <c r="O9982" s="87"/>
    </row>
    <row r="9983" spans="2:15">
      <c r="B9983" s="87" t="str">
        <f t="shared" si="155"/>
        <v>Aramark Uniform Services-4583084702-IN-104770--3259.28-44847-Smocks/GMP Cleaning</v>
      </c>
      <c r="C9983" s="87">
        <v>104770</v>
      </c>
      <c r="D9983" s="88">
        <v>44847</v>
      </c>
      <c r="E9983" s="87" t="s">
        <v>10845</v>
      </c>
      <c r="F9983" s="87" t="s">
        <v>576</v>
      </c>
      <c r="G9983" s="87" t="s">
        <v>577</v>
      </c>
      <c r="H9983" s="87" t="s">
        <v>576</v>
      </c>
      <c r="I9983" s="87" t="s">
        <v>578</v>
      </c>
      <c r="J9983" s="87" t="s">
        <v>579</v>
      </c>
      <c r="K9983" s="89">
        <v>3259.28</v>
      </c>
      <c r="L9983" s="87"/>
      <c r="M9983" s="87"/>
      <c r="N9983" s="87"/>
      <c r="O9983" s="87"/>
    </row>
    <row r="9984" spans="2:15">
      <c r="B9984" s="87" t="str">
        <f t="shared" si="155"/>
        <v>Brady Industries, Llc-7630546-IN-104766--15.39-44847-Sanitation, Janitorial &amp; Cleaning</v>
      </c>
      <c r="C9984" s="87">
        <v>104766</v>
      </c>
      <c r="D9984" s="88">
        <v>44847</v>
      </c>
      <c r="E9984" s="87" t="s">
        <v>10846</v>
      </c>
      <c r="F9984" s="87" t="s">
        <v>375</v>
      </c>
      <c r="G9984" s="87" t="s">
        <v>376</v>
      </c>
      <c r="H9984" s="87" t="s">
        <v>375</v>
      </c>
      <c r="I9984" s="87" t="s">
        <v>377</v>
      </c>
      <c r="J9984" s="87" t="s">
        <v>378</v>
      </c>
      <c r="K9984" s="89">
        <v>15.39</v>
      </c>
      <c r="L9984" s="87"/>
      <c r="M9984" s="87"/>
      <c r="N9984" s="87"/>
      <c r="O9984" s="87"/>
    </row>
    <row r="9985" spans="2:15">
      <c r="B9985" s="87" t="str">
        <f t="shared" si="155"/>
        <v>Crown Lift Trucks-124282413-IN-105071--4083.1-44847-Equip Lease - Warehouse</v>
      </c>
      <c r="C9985" s="87">
        <v>105071</v>
      </c>
      <c r="D9985" s="88">
        <v>44847</v>
      </c>
      <c r="E9985" s="87" t="s">
        <v>10847</v>
      </c>
      <c r="F9985" s="87" t="s">
        <v>281</v>
      </c>
      <c r="G9985" s="87" t="s">
        <v>282</v>
      </c>
      <c r="H9985" s="87" t="s">
        <v>281</v>
      </c>
      <c r="I9985" s="87" t="s">
        <v>501</v>
      </c>
      <c r="J9985" s="87" t="s">
        <v>502</v>
      </c>
      <c r="K9985" s="89">
        <v>4083.1</v>
      </c>
      <c r="L9985" s="87"/>
      <c r="M9985" s="87"/>
      <c r="N9985" s="87"/>
      <c r="O9985" s="87"/>
    </row>
    <row r="9986" spans="2:15">
      <c r="B9986" s="87" t="str">
        <f t="shared" si="155"/>
        <v>Custom Packaging-6489-IN-105620-PO-0000031811-179.88-44847-401 Seam Ends- 1 Case</v>
      </c>
      <c r="C9986" s="87">
        <v>105620</v>
      </c>
      <c r="D9986" s="88">
        <v>44847</v>
      </c>
      <c r="E9986" s="87" t="s">
        <v>10848</v>
      </c>
      <c r="F9986" s="87" t="s">
        <v>10849</v>
      </c>
      <c r="G9986" s="87" t="s">
        <v>181</v>
      </c>
      <c r="H9986" s="87" t="s">
        <v>180</v>
      </c>
      <c r="I9986" s="87" t="s">
        <v>10850</v>
      </c>
      <c r="J9986" s="87" t="s">
        <v>10851</v>
      </c>
      <c r="K9986" s="89">
        <v>179.88</v>
      </c>
      <c r="L9986" s="87" t="s">
        <v>10852</v>
      </c>
      <c r="M9986" s="87">
        <v>1</v>
      </c>
      <c r="N9986" s="87"/>
      <c r="O9986" s="87"/>
    </row>
    <row r="9987" spans="2:15">
      <c r="B9987" s="87" t="str">
        <f t="shared" ref="B9987:B10050" si="156">CONCATENATE(I9987,"-",E9987,"-",C9987,"-",L9987,"-",K9987,"-",D9987,"-",F9987)</f>
        <v>Custom Packaging-6489-IN-105620-PO-0000031811-669.58-44847-401x411 Cans 1 pallet</v>
      </c>
      <c r="C9987" s="87">
        <v>105620</v>
      </c>
      <c r="D9987" s="88">
        <v>44847</v>
      </c>
      <c r="E9987" s="87" t="s">
        <v>10848</v>
      </c>
      <c r="F9987" s="87" t="s">
        <v>10853</v>
      </c>
      <c r="G9987" s="87" t="s">
        <v>181</v>
      </c>
      <c r="H9987" s="87" t="s">
        <v>180</v>
      </c>
      <c r="I9987" s="87" t="s">
        <v>10850</v>
      </c>
      <c r="J9987" s="87" t="s">
        <v>10851</v>
      </c>
      <c r="K9987" s="89">
        <v>669.58</v>
      </c>
      <c r="L9987" s="87" t="s">
        <v>10852</v>
      </c>
      <c r="M9987" s="87">
        <v>2</v>
      </c>
      <c r="N9987" s="87"/>
      <c r="O9987" s="87"/>
    </row>
    <row r="9988" spans="2:15">
      <c r="B9988" s="87" t="str">
        <f t="shared" si="156"/>
        <v>Jb Hunt Transport Inc-8V87865-IN-105141-PO-31300-F-414.01-44847-LTL Inbound Freight to Blue Chip Group</v>
      </c>
      <c r="C9988" s="87">
        <v>105141</v>
      </c>
      <c r="D9988" s="88">
        <v>44847</v>
      </c>
      <c r="E9988" s="87" t="s">
        <v>10854</v>
      </c>
      <c r="F9988" s="87" t="s">
        <v>10078</v>
      </c>
      <c r="G9988" s="87" t="s">
        <v>246</v>
      </c>
      <c r="H9988" s="87" t="s">
        <v>247</v>
      </c>
      <c r="I9988" s="87" t="s">
        <v>6993</v>
      </c>
      <c r="J9988" s="87" t="s">
        <v>6994</v>
      </c>
      <c r="K9988" s="89">
        <v>414.01</v>
      </c>
      <c r="L9988" s="87" t="s">
        <v>10855</v>
      </c>
      <c r="M9988" s="87">
        <v>1</v>
      </c>
      <c r="N9988" s="87"/>
      <c r="O9988" s="87"/>
    </row>
    <row r="9989" spans="2:15">
      <c r="B9989" s="87" t="str">
        <f t="shared" si="156"/>
        <v>Mcgee Enterprisesllc-7055-IN-104796-PO-0000031785-109.99-44847-Glue Regulator</v>
      </c>
      <c r="C9989" s="87">
        <v>104796</v>
      </c>
      <c r="D9989" s="88">
        <v>44847</v>
      </c>
      <c r="E9989" s="87" t="s">
        <v>10856</v>
      </c>
      <c r="F9989" s="87" t="s">
        <v>10857</v>
      </c>
      <c r="G9989" s="87" t="s">
        <v>390</v>
      </c>
      <c r="H9989" s="87" t="s">
        <v>389</v>
      </c>
      <c r="I9989" s="87" t="s">
        <v>992</v>
      </c>
      <c r="J9989" s="87" t="s">
        <v>993</v>
      </c>
      <c r="K9989" s="89">
        <v>109.99</v>
      </c>
      <c r="L9989" s="87" t="s">
        <v>10858</v>
      </c>
      <c r="M9989" s="87">
        <v>1</v>
      </c>
      <c r="N9989" s="87"/>
      <c r="O9989" s="87"/>
    </row>
    <row r="9990" spans="2:15">
      <c r="B9990" s="87" t="str">
        <f t="shared" si="156"/>
        <v>Mcgee Enterprisesllc-7055-IN-104796-PO-0000031785-241.45-44847-Glue Solenoid  PN 411xx060</v>
      </c>
      <c r="C9990" s="87">
        <v>104796</v>
      </c>
      <c r="D9990" s="88">
        <v>44847</v>
      </c>
      <c r="E9990" s="87" t="s">
        <v>10856</v>
      </c>
      <c r="F9990" s="87" t="s">
        <v>10859</v>
      </c>
      <c r="G9990" s="87" t="s">
        <v>390</v>
      </c>
      <c r="H9990" s="87" t="s">
        <v>389</v>
      </c>
      <c r="I9990" s="87" t="s">
        <v>992</v>
      </c>
      <c r="J9990" s="87" t="s">
        <v>993</v>
      </c>
      <c r="K9990" s="89">
        <v>241.45</v>
      </c>
      <c r="L9990" s="87" t="s">
        <v>10858</v>
      </c>
      <c r="M9990" s="87">
        <v>2</v>
      </c>
      <c r="N9990" s="87"/>
      <c r="O9990" s="87"/>
    </row>
    <row r="9991" spans="2:15">
      <c r="B9991" s="87" t="str">
        <f t="shared" si="156"/>
        <v>Mcgee Enterprisesllc-7055-IN-104796-PO-0000031785-1589.6-44847-3 gal glue tank assy. PN 558xx327</v>
      </c>
      <c r="C9991" s="87">
        <v>104796</v>
      </c>
      <c r="D9991" s="88">
        <v>44847</v>
      </c>
      <c r="E9991" s="87" t="s">
        <v>10856</v>
      </c>
      <c r="F9991" s="87" t="s">
        <v>10860</v>
      </c>
      <c r="G9991" s="87" t="s">
        <v>390</v>
      </c>
      <c r="H9991" s="87" t="s">
        <v>389</v>
      </c>
      <c r="I9991" s="87" t="s">
        <v>992</v>
      </c>
      <c r="J9991" s="87" t="s">
        <v>993</v>
      </c>
      <c r="K9991" s="89">
        <v>1589.6</v>
      </c>
      <c r="L9991" s="87" t="s">
        <v>10858</v>
      </c>
      <c r="M9991" s="87">
        <v>3</v>
      </c>
      <c r="N9991" s="87"/>
      <c r="O9991" s="87"/>
    </row>
    <row r="9992" spans="2:15">
      <c r="B9992" s="87" t="str">
        <f t="shared" si="156"/>
        <v>Meritech-SI00086073-IN-104677--594.83-44847-Sanitation, Janitorial &amp; Cleaning</v>
      </c>
      <c r="C9992" s="87">
        <v>104677</v>
      </c>
      <c r="D9992" s="88">
        <v>44847</v>
      </c>
      <c r="E9992" s="87" t="s">
        <v>10861</v>
      </c>
      <c r="F9992" s="87" t="s">
        <v>375</v>
      </c>
      <c r="G9992" s="87" t="s">
        <v>376</v>
      </c>
      <c r="H9992" s="87" t="s">
        <v>375</v>
      </c>
      <c r="I9992" s="87" t="s">
        <v>1907</v>
      </c>
      <c r="J9992" s="87" t="s">
        <v>1907</v>
      </c>
      <c r="K9992" s="89">
        <v>594.83000000000004</v>
      </c>
      <c r="L9992" s="87"/>
      <c r="M9992" s="87"/>
      <c r="N9992" s="87"/>
      <c r="O9992" s="87"/>
    </row>
    <row r="9993" spans="2:15">
      <c r="B9993" s="87" t="str">
        <f t="shared" si="156"/>
        <v>Ppc Flexible Packaging-SI785618-IN-107441-PO-0000031688-3772.84-44847-RH Mac and Cheese 11.97oz (165) Film V.2</v>
      </c>
      <c r="C9993" s="87">
        <v>107441</v>
      </c>
      <c r="D9993" s="88">
        <v>44847</v>
      </c>
      <c r="E9993" s="87" t="s">
        <v>10862</v>
      </c>
      <c r="F9993" s="87" t="s">
        <v>3945</v>
      </c>
      <c r="G9993" s="87" t="s">
        <v>252</v>
      </c>
      <c r="H9993" s="87" t="s">
        <v>253</v>
      </c>
      <c r="I9993" s="87" t="s">
        <v>308</v>
      </c>
      <c r="J9993" s="87" t="s">
        <v>309</v>
      </c>
      <c r="K9993" s="89">
        <v>3772.84</v>
      </c>
      <c r="L9993" s="87" t="s">
        <v>10863</v>
      </c>
      <c r="M9993" s="87">
        <v>7</v>
      </c>
      <c r="N9993" s="87"/>
      <c r="O9993" s="87"/>
    </row>
    <row r="9994" spans="2:15">
      <c r="B9994" s="87" t="str">
        <f t="shared" si="156"/>
        <v>Ppc Flexible Packaging-SI785618-IN-107441-PO-0000031688-5907.57-44847-RH Cheesy BrocRice9.17oz165 Film V3 -21"</v>
      </c>
      <c r="C9994" s="87">
        <v>107441</v>
      </c>
      <c r="D9994" s="88">
        <v>44847</v>
      </c>
      <c r="E9994" s="87" t="s">
        <v>10862</v>
      </c>
      <c r="F9994" s="87" t="s">
        <v>10864</v>
      </c>
      <c r="G9994" s="87" t="s">
        <v>252</v>
      </c>
      <c r="H9994" s="87" t="s">
        <v>253</v>
      </c>
      <c r="I9994" s="87" t="s">
        <v>308</v>
      </c>
      <c r="J9994" s="87" t="s">
        <v>309</v>
      </c>
      <c r="K9994" s="89">
        <v>5907.57</v>
      </c>
      <c r="L9994" s="87" t="s">
        <v>10863</v>
      </c>
      <c r="M9994" s="87">
        <v>10</v>
      </c>
      <c r="N9994" s="87"/>
      <c r="O9994" s="87"/>
    </row>
    <row r="9995" spans="2:15">
      <c r="B9995" s="87" t="str">
        <f t="shared" si="156"/>
        <v>Ppc Flexible Packaging-SI785618-IN-107441-PO-0000031688-10257.28-44847-RH StlerWheyMilk 9.59oz165 Film V2 -21"</v>
      </c>
      <c r="C9995" s="87">
        <v>107441</v>
      </c>
      <c r="D9995" s="88">
        <v>44847</v>
      </c>
      <c r="E9995" s="87" t="s">
        <v>10862</v>
      </c>
      <c r="F9995" s="87" t="s">
        <v>10865</v>
      </c>
      <c r="G9995" s="87" t="s">
        <v>252</v>
      </c>
      <c r="H9995" s="87" t="s">
        <v>253</v>
      </c>
      <c r="I9995" s="87" t="s">
        <v>308</v>
      </c>
      <c r="J9995" s="87" t="s">
        <v>309</v>
      </c>
      <c r="K9995" s="89">
        <v>10257.280000000001</v>
      </c>
      <c r="L9995" s="87" t="s">
        <v>10863</v>
      </c>
      <c r="M9995" s="87">
        <v>11</v>
      </c>
      <c r="N9995" s="87"/>
      <c r="O9995" s="87"/>
    </row>
    <row r="9996" spans="2:15">
      <c r="B9996" s="87" t="str">
        <f t="shared" si="156"/>
        <v>Ppc Flexible Packaging-SI785618-IN-107441-PO-0000031688-15161.72-44847-RH Homestyle Potato Soup (165) Film V.1</v>
      </c>
      <c r="C9996" s="87">
        <v>107441</v>
      </c>
      <c r="D9996" s="88">
        <v>44847</v>
      </c>
      <c r="E9996" s="87" t="s">
        <v>10862</v>
      </c>
      <c r="F9996" s="87" t="s">
        <v>4187</v>
      </c>
      <c r="G9996" s="87" t="s">
        <v>252</v>
      </c>
      <c r="H9996" s="87" t="s">
        <v>253</v>
      </c>
      <c r="I9996" s="87" t="s">
        <v>308</v>
      </c>
      <c r="J9996" s="87" t="s">
        <v>309</v>
      </c>
      <c r="K9996" s="89">
        <v>15161.72</v>
      </c>
      <c r="L9996" s="87" t="s">
        <v>10863</v>
      </c>
      <c r="M9996" s="87">
        <v>9</v>
      </c>
      <c r="N9996" s="87"/>
      <c r="O9996" s="87"/>
    </row>
    <row r="9997" spans="2:15">
      <c r="B9997" s="87" t="str">
        <f t="shared" si="156"/>
        <v>Ppc Flexible Packaging-SI785619-IN-105020-PO-0000031688-5347.13-44847-RH Pasta Alfredo (190) Film V.2 - 23.5"</v>
      </c>
      <c r="C9997" s="87">
        <v>105020</v>
      </c>
      <c r="D9997" s="88">
        <v>44847</v>
      </c>
      <c r="E9997" s="87" t="s">
        <v>10866</v>
      </c>
      <c r="F9997" s="87" t="s">
        <v>10867</v>
      </c>
      <c r="G9997" s="87" t="s">
        <v>252</v>
      </c>
      <c r="H9997" s="87" t="s">
        <v>253</v>
      </c>
      <c r="I9997" s="87" t="s">
        <v>308</v>
      </c>
      <c r="J9997" s="87" t="s">
        <v>309</v>
      </c>
      <c r="K9997" s="89">
        <v>5347.13</v>
      </c>
      <c r="L9997" s="87" t="s">
        <v>10863</v>
      </c>
      <c r="M9997" s="87">
        <v>4</v>
      </c>
      <c r="N9997" s="87"/>
      <c r="O9997" s="87"/>
    </row>
    <row r="9998" spans="2:15">
      <c r="B9998" s="87" t="str">
        <f t="shared" si="156"/>
        <v>Ppc Flexible Packaging-SI785619-IN-105020-PO-0000031688-9243.54-44847-RH Pioneer ChiliMac15.4oz190 Film-23.5"</v>
      </c>
      <c r="C9998" s="87">
        <v>105020</v>
      </c>
      <c r="D9998" s="88">
        <v>44847</v>
      </c>
      <c r="E9998" s="87" t="s">
        <v>10866</v>
      </c>
      <c r="F9998" s="87" t="s">
        <v>5229</v>
      </c>
      <c r="G9998" s="87" t="s">
        <v>252</v>
      </c>
      <c r="H9998" s="87" t="s">
        <v>253</v>
      </c>
      <c r="I9998" s="87" t="s">
        <v>308</v>
      </c>
      <c r="J9998" s="87" t="s">
        <v>309</v>
      </c>
      <c r="K9998" s="89">
        <v>9243.5400000000009</v>
      </c>
      <c r="L9998" s="87" t="s">
        <v>10863</v>
      </c>
      <c r="M9998" s="87">
        <v>6</v>
      </c>
      <c r="N9998" s="87"/>
      <c r="O9998" s="87"/>
    </row>
    <row r="9999" spans="2:15">
      <c r="B9999" s="87" t="str">
        <f t="shared" si="156"/>
        <v>Qualtrics-343730-IN-104769--53750-44847-Mrtg - Prof Srv-AF Non Taxable</v>
      </c>
      <c r="C9999" s="87">
        <v>104769</v>
      </c>
      <c r="D9999" s="88">
        <v>44847</v>
      </c>
      <c r="E9999" s="87" t="s">
        <v>10868</v>
      </c>
      <c r="F9999" s="87" t="s">
        <v>555</v>
      </c>
      <c r="G9999" s="87" t="s">
        <v>556</v>
      </c>
      <c r="H9999" s="87" t="s">
        <v>555</v>
      </c>
      <c r="I9999" s="87" t="s">
        <v>8300</v>
      </c>
      <c r="J9999" s="87" t="s">
        <v>8300</v>
      </c>
      <c r="K9999" s="89">
        <v>53750</v>
      </c>
      <c r="L9999" s="87"/>
      <c r="M9999" s="87"/>
      <c r="N9999" s="87"/>
      <c r="O9999" s="87"/>
    </row>
    <row r="10000" spans="2:15">
      <c r="B10000" s="87" t="str">
        <f t="shared" si="156"/>
        <v>Suburban Propane-101322-IN-104718--1276.1-44847-Supplies - Warehouse</v>
      </c>
      <c r="C10000" s="87">
        <v>104718</v>
      </c>
      <c r="D10000" s="88">
        <v>44847</v>
      </c>
      <c r="E10000" s="87" t="s">
        <v>10439</v>
      </c>
      <c r="F10000" s="87" t="s">
        <v>191</v>
      </c>
      <c r="G10000" s="87" t="s">
        <v>188</v>
      </c>
      <c r="H10000" s="87" t="s">
        <v>191</v>
      </c>
      <c r="I10000" s="87" t="s">
        <v>1330</v>
      </c>
      <c r="J10000" s="87" t="s">
        <v>1331</v>
      </c>
      <c r="K10000" s="89">
        <v>1276.0999999999999</v>
      </c>
      <c r="L10000" s="87"/>
      <c r="M10000" s="87"/>
      <c r="N10000" s="87"/>
      <c r="O10000" s="87"/>
    </row>
    <row r="10001" spans="2:15">
      <c r="B10001" s="87" t="str">
        <f t="shared" si="156"/>
        <v>Tforce Worldwide Inc-700001597700-IN-105050--302.79-44847-Freight In</v>
      </c>
      <c r="C10001" s="87">
        <v>105050</v>
      </c>
      <c r="D10001" s="88">
        <v>44847</v>
      </c>
      <c r="E10001" s="87" t="s">
        <v>10869</v>
      </c>
      <c r="F10001" s="87" t="s">
        <v>247</v>
      </c>
      <c r="G10001" s="87" t="s">
        <v>246</v>
      </c>
      <c r="H10001" s="87" t="s">
        <v>247</v>
      </c>
      <c r="I10001" s="87" t="s">
        <v>7488</v>
      </c>
      <c r="J10001" s="87" t="s">
        <v>7489</v>
      </c>
      <c r="K10001" s="89">
        <v>302.79000000000002</v>
      </c>
      <c r="L10001" s="87"/>
      <c r="M10001" s="87"/>
      <c r="N10001" s="87"/>
      <c r="O10001" s="87"/>
    </row>
    <row r="10002" spans="2:15">
      <c r="B10002" s="87" t="str">
        <f t="shared" si="156"/>
        <v>Afs, Llc.-RC00013868-IN-104742--11.54-44848-Freight Out</v>
      </c>
      <c r="C10002" s="87">
        <v>104742</v>
      </c>
      <c r="D10002" s="88">
        <v>44848</v>
      </c>
      <c r="E10002" s="87" t="s">
        <v>10870</v>
      </c>
      <c r="F10002" s="87" t="s">
        <v>2174</v>
      </c>
      <c r="G10002" s="87" t="s">
        <v>2173</v>
      </c>
      <c r="H10002" s="87" t="s">
        <v>2174</v>
      </c>
      <c r="I10002" s="87" t="s">
        <v>10871</v>
      </c>
      <c r="J10002" s="87" t="s">
        <v>10872</v>
      </c>
      <c r="K10002" s="89">
        <v>11.54</v>
      </c>
      <c r="L10002" s="87"/>
      <c r="M10002" s="87"/>
      <c r="N10002" s="87"/>
      <c r="O10002" s="87"/>
    </row>
    <row r="10003" spans="2:15">
      <c r="B10003" s="87" t="str">
        <f t="shared" si="156"/>
        <v>Armstrong Transportation Group-2182871-IN-104765-PO-26030-F-3500-44848-Misc Freight Expenses</v>
      </c>
      <c r="C10003" s="87">
        <v>104765</v>
      </c>
      <c r="D10003" s="88">
        <v>44848</v>
      </c>
      <c r="E10003" s="87" t="s">
        <v>10873</v>
      </c>
      <c r="F10003" s="87" t="s">
        <v>10874</v>
      </c>
      <c r="G10003" s="87" t="s">
        <v>246</v>
      </c>
      <c r="H10003" s="87" t="s">
        <v>247</v>
      </c>
      <c r="I10003" s="87" t="s">
        <v>7095</v>
      </c>
      <c r="J10003" s="87" t="s">
        <v>7096</v>
      </c>
      <c r="K10003" s="89">
        <v>3500</v>
      </c>
      <c r="L10003" s="87" t="s">
        <v>10875</v>
      </c>
      <c r="M10003" s="87">
        <v>1</v>
      </c>
      <c r="N10003" s="87"/>
      <c r="O10003" s="87"/>
    </row>
    <row r="10004" spans="2:15">
      <c r="B10004" s="87" t="str">
        <f t="shared" si="156"/>
        <v>Armstrong Transportation Group-2188748-IN-104771-PO-31077-F-1300-44848-LTL Inbound Freight to Blue Chip Group</v>
      </c>
      <c r="C10004" s="87">
        <v>104771</v>
      </c>
      <c r="D10004" s="88">
        <v>44848</v>
      </c>
      <c r="E10004" s="87" t="s">
        <v>10876</v>
      </c>
      <c r="F10004" s="87" t="s">
        <v>10078</v>
      </c>
      <c r="G10004" s="87" t="s">
        <v>246</v>
      </c>
      <c r="H10004" s="87" t="s">
        <v>247</v>
      </c>
      <c r="I10004" s="87" t="s">
        <v>7095</v>
      </c>
      <c r="J10004" s="87" t="s">
        <v>7096</v>
      </c>
      <c r="K10004" s="89">
        <v>1300</v>
      </c>
      <c r="L10004" s="87" t="s">
        <v>10877</v>
      </c>
      <c r="M10004" s="87">
        <v>1</v>
      </c>
      <c r="N10004" s="87"/>
      <c r="O10004" s="87"/>
    </row>
    <row r="10005" spans="2:15">
      <c r="B10005" s="87" t="str">
        <f t="shared" si="156"/>
        <v>Arrive Logistics-3433691-IN-104696-PO-30685-F-3975-44848-Wisconsin Freight Lane</v>
      </c>
      <c r="C10005" s="87">
        <v>104696</v>
      </c>
      <c r="D10005" s="88">
        <v>44848</v>
      </c>
      <c r="E10005" s="87" t="s">
        <v>10878</v>
      </c>
      <c r="F10005" s="87" t="s">
        <v>9539</v>
      </c>
      <c r="G10005" s="87" t="s">
        <v>246</v>
      </c>
      <c r="H10005" s="87" t="s">
        <v>247</v>
      </c>
      <c r="I10005" s="87" t="s">
        <v>248</v>
      </c>
      <c r="J10005" s="87" t="s">
        <v>249</v>
      </c>
      <c r="K10005" s="89">
        <v>3975</v>
      </c>
      <c r="L10005" s="87" t="s">
        <v>10879</v>
      </c>
      <c r="M10005" s="87">
        <v>1</v>
      </c>
      <c r="N10005" s="87"/>
      <c r="O10005" s="87"/>
    </row>
    <row r="10006" spans="2:15">
      <c r="B10006" s="87" t="str">
        <f t="shared" si="156"/>
        <v>Asap Freight, Inc-60775-IN-104602-PO-31720-F-1850-44848-LTL Inbound Freight to Blue Chip Group</v>
      </c>
      <c r="C10006" s="87">
        <v>104602</v>
      </c>
      <c r="D10006" s="88">
        <v>44848</v>
      </c>
      <c r="E10006" s="87" t="s">
        <v>10880</v>
      </c>
      <c r="F10006" s="87" t="s">
        <v>10078</v>
      </c>
      <c r="G10006" s="87" t="s">
        <v>246</v>
      </c>
      <c r="H10006" s="87" t="s">
        <v>247</v>
      </c>
      <c r="I10006" s="87" t="s">
        <v>5559</v>
      </c>
      <c r="J10006" s="87" t="s">
        <v>5560</v>
      </c>
      <c r="K10006" s="89">
        <v>1850</v>
      </c>
      <c r="L10006" s="87" t="s">
        <v>10881</v>
      </c>
      <c r="M10006" s="87">
        <v>1</v>
      </c>
      <c r="N10006" s="87"/>
      <c r="O10006" s="87"/>
    </row>
    <row r="10007" spans="2:15">
      <c r="B10007" s="87" t="str">
        <f t="shared" si="156"/>
        <v>Best Rice-IN-B0008389-IN-104985-PO-0000031648-27495-44848-Rice Instant Stock GF</v>
      </c>
      <c r="C10007" s="87">
        <v>104985</v>
      </c>
      <c r="D10007" s="88">
        <v>44848</v>
      </c>
      <c r="E10007" s="87" t="s">
        <v>10882</v>
      </c>
      <c r="F10007" s="87" t="s">
        <v>1472</v>
      </c>
      <c r="G10007" s="87" t="s">
        <v>252</v>
      </c>
      <c r="H10007" s="87" t="s">
        <v>253</v>
      </c>
      <c r="I10007" s="87" t="s">
        <v>1473</v>
      </c>
      <c r="J10007" s="87" t="s">
        <v>1473</v>
      </c>
      <c r="K10007" s="89">
        <v>27495</v>
      </c>
      <c r="L10007" s="87" t="s">
        <v>10883</v>
      </c>
      <c r="M10007" s="87">
        <v>1</v>
      </c>
      <c r="N10007" s="87"/>
      <c r="O10007" s="87"/>
    </row>
    <row r="10008" spans="2:15">
      <c r="B10008" s="87" t="str">
        <f t="shared" si="156"/>
        <v>Brady Industries, Llc-7634127-IN-104786--58.23-44848-Sanitation, Janitorial &amp; Cleaning</v>
      </c>
      <c r="C10008" s="87">
        <v>104786</v>
      </c>
      <c r="D10008" s="88">
        <v>44848</v>
      </c>
      <c r="E10008" s="87" t="s">
        <v>10884</v>
      </c>
      <c r="F10008" s="87" t="s">
        <v>375</v>
      </c>
      <c r="G10008" s="87" t="s">
        <v>376</v>
      </c>
      <c r="H10008" s="87" t="s">
        <v>375</v>
      </c>
      <c r="I10008" s="87" t="s">
        <v>377</v>
      </c>
      <c r="J10008" s="87" t="s">
        <v>378</v>
      </c>
      <c r="K10008" s="89">
        <v>58.23</v>
      </c>
      <c r="L10008" s="87"/>
      <c r="M10008" s="87"/>
      <c r="N10008" s="87"/>
      <c r="O10008" s="87"/>
    </row>
    <row r="10009" spans="2:15">
      <c r="B10009" s="87" t="str">
        <f t="shared" si="156"/>
        <v>C.H. Robinson-6168482284-IN-104746--255.18-44848-Freight Out-AF Non Taxable</v>
      </c>
      <c r="C10009" s="87">
        <v>104746</v>
      </c>
      <c r="D10009" s="88">
        <v>44848</v>
      </c>
      <c r="E10009" s="87" t="s">
        <v>10885</v>
      </c>
      <c r="F10009" s="87" t="s">
        <v>1347</v>
      </c>
      <c r="G10009" s="87" t="s">
        <v>1348</v>
      </c>
      <c r="H10009" s="87" t="s">
        <v>1347</v>
      </c>
      <c r="I10009" s="87" t="s">
        <v>2316</v>
      </c>
      <c r="J10009" s="87" t="s">
        <v>2317</v>
      </c>
      <c r="K10009" s="89">
        <v>255.18</v>
      </c>
      <c r="L10009" s="87"/>
      <c r="M10009" s="87"/>
      <c r="N10009" s="87"/>
      <c r="O10009" s="87"/>
    </row>
    <row r="10010" spans="2:15">
      <c r="B10010" s="87" t="str">
        <f t="shared" si="156"/>
        <v>C.H. Robinson-6168530541-IN-104749--348.43-44848-Freight Out-AF Non Taxable</v>
      </c>
      <c r="C10010" s="87">
        <v>104749</v>
      </c>
      <c r="D10010" s="88">
        <v>44848</v>
      </c>
      <c r="E10010" s="87" t="s">
        <v>10886</v>
      </c>
      <c r="F10010" s="87" t="s">
        <v>1347</v>
      </c>
      <c r="G10010" s="87" t="s">
        <v>1348</v>
      </c>
      <c r="H10010" s="87" t="s">
        <v>1347</v>
      </c>
      <c r="I10010" s="87" t="s">
        <v>2316</v>
      </c>
      <c r="J10010" s="87" t="s">
        <v>2317</v>
      </c>
      <c r="K10010" s="89">
        <v>348.43</v>
      </c>
      <c r="L10010" s="87"/>
      <c r="M10010" s="87"/>
      <c r="N10010" s="87"/>
      <c r="O10010" s="87"/>
    </row>
    <row r="10011" spans="2:15">
      <c r="B10011" s="87" t="str">
        <f t="shared" si="156"/>
        <v>C.H. Robinson-6168532007-IN-104747--241.5-44848-Freight Out-AF Non Taxable</v>
      </c>
      <c r="C10011" s="87">
        <v>104747</v>
      </c>
      <c r="D10011" s="88">
        <v>44848</v>
      </c>
      <c r="E10011" s="87" t="s">
        <v>10887</v>
      </c>
      <c r="F10011" s="87" t="s">
        <v>1347</v>
      </c>
      <c r="G10011" s="87" t="s">
        <v>1348</v>
      </c>
      <c r="H10011" s="87" t="s">
        <v>1347</v>
      </c>
      <c r="I10011" s="87" t="s">
        <v>2316</v>
      </c>
      <c r="J10011" s="87" t="s">
        <v>2317</v>
      </c>
      <c r="K10011" s="89">
        <v>241.5</v>
      </c>
      <c r="L10011" s="87"/>
      <c r="M10011" s="87"/>
      <c r="N10011" s="87"/>
      <c r="O10011" s="87"/>
    </row>
    <row r="10012" spans="2:15">
      <c r="B10012" s="87" t="str">
        <f t="shared" si="156"/>
        <v>Codale Eectric Supply-S7819410.005-IN-106471--311.64-44848-Machinery Supplies &amp; Maintenance</v>
      </c>
      <c r="C10012" s="87">
        <v>106471</v>
      </c>
      <c r="D10012" s="88">
        <v>44848</v>
      </c>
      <c r="E10012" s="87" t="s">
        <v>10888</v>
      </c>
      <c r="F10012" s="87" t="s">
        <v>389</v>
      </c>
      <c r="G10012" s="87" t="s">
        <v>390</v>
      </c>
      <c r="H10012" s="87" t="s">
        <v>389</v>
      </c>
      <c r="I10012" s="87" t="s">
        <v>2082</v>
      </c>
      <c r="J10012" s="87" t="s">
        <v>2083</v>
      </c>
      <c r="K10012" s="89">
        <v>311.64</v>
      </c>
      <c r="L10012" s="87"/>
      <c r="M10012" s="87"/>
      <c r="N10012" s="87"/>
      <c r="O10012" s="87"/>
    </row>
    <row r="10013" spans="2:15">
      <c r="B10013" s="87" t="str">
        <f t="shared" si="156"/>
        <v>Codale Eectric Supply-S7916231.001-IN-105091--88.97-44848-Machinery Supplies &amp; Maintenance</v>
      </c>
      <c r="C10013" s="87">
        <v>105091</v>
      </c>
      <c r="D10013" s="88">
        <v>44848</v>
      </c>
      <c r="E10013" s="87" t="s">
        <v>10889</v>
      </c>
      <c r="F10013" s="87" t="s">
        <v>389</v>
      </c>
      <c r="G10013" s="87" t="s">
        <v>390</v>
      </c>
      <c r="H10013" s="87" t="s">
        <v>389</v>
      </c>
      <c r="I10013" s="87" t="s">
        <v>2082</v>
      </c>
      <c r="J10013" s="87" t="s">
        <v>2083</v>
      </c>
      <c r="K10013" s="89">
        <v>88.97</v>
      </c>
      <c r="L10013" s="87"/>
      <c r="M10013" s="87"/>
      <c r="N10013" s="87"/>
      <c r="O10013" s="87"/>
    </row>
    <row r="10014" spans="2:15">
      <c r="B10014" s="87" t="str">
        <f t="shared" si="156"/>
        <v>Codale Eectric Supply-S7916256.002-IN-105089--1059.79-44848-Machinery Supplies &amp; Maintenance</v>
      </c>
      <c r="C10014" s="87">
        <v>105089</v>
      </c>
      <c r="D10014" s="88">
        <v>44848</v>
      </c>
      <c r="E10014" s="87" t="s">
        <v>10890</v>
      </c>
      <c r="F10014" s="87" t="s">
        <v>389</v>
      </c>
      <c r="G10014" s="87" t="s">
        <v>390</v>
      </c>
      <c r="H10014" s="87" t="s">
        <v>389</v>
      </c>
      <c r="I10014" s="87" t="s">
        <v>2082</v>
      </c>
      <c r="J10014" s="87" t="s">
        <v>2083</v>
      </c>
      <c r="K10014" s="89">
        <v>1059.79</v>
      </c>
      <c r="L10014" s="87"/>
      <c r="M10014" s="87"/>
      <c r="N10014" s="87"/>
      <c r="O10014" s="87"/>
    </row>
    <row r="10015" spans="2:15">
      <c r="B10015" s="87" t="str">
        <f t="shared" si="156"/>
        <v>Codale Eectric Supply-S7916283.001-IN-105090--151.29-44848-Machinery Supplies &amp; Maintenance</v>
      </c>
      <c r="C10015" s="87">
        <v>105090</v>
      </c>
      <c r="D10015" s="88">
        <v>44848</v>
      </c>
      <c r="E10015" s="87" t="s">
        <v>10891</v>
      </c>
      <c r="F10015" s="87" t="s">
        <v>389</v>
      </c>
      <c r="G10015" s="87" t="s">
        <v>390</v>
      </c>
      <c r="H10015" s="87" t="s">
        <v>389</v>
      </c>
      <c r="I10015" s="87" t="s">
        <v>2082</v>
      </c>
      <c r="J10015" s="87" t="s">
        <v>2083</v>
      </c>
      <c r="K10015" s="89">
        <v>151.29</v>
      </c>
      <c r="L10015" s="87"/>
      <c r="M10015" s="87"/>
      <c r="N10015" s="87"/>
      <c r="O10015" s="87"/>
    </row>
    <row r="10016" spans="2:15">
      <c r="B10016" s="87" t="str">
        <f t="shared" si="156"/>
        <v>Codale Eectric Supply-S7916563.001-IN-105088--208.92-44848-Machinery Supplies &amp; Maintenance</v>
      </c>
      <c r="C10016" s="87">
        <v>105088</v>
      </c>
      <c r="D10016" s="88">
        <v>44848</v>
      </c>
      <c r="E10016" s="87" t="s">
        <v>10892</v>
      </c>
      <c r="F10016" s="87" t="s">
        <v>389</v>
      </c>
      <c r="G10016" s="87" t="s">
        <v>390</v>
      </c>
      <c r="H10016" s="87" t="s">
        <v>389</v>
      </c>
      <c r="I10016" s="87" t="s">
        <v>2082</v>
      </c>
      <c r="J10016" s="87" t="s">
        <v>2083</v>
      </c>
      <c r="K10016" s="89">
        <v>208.92</v>
      </c>
      <c r="L10016" s="87"/>
      <c r="M10016" s="87"/>
      <c r="N10016" s="87"/>
      <c r="O10016" s="87"/>
    </row>
    <row r="10017" spans="2:15">
      <c r="B10017" s="87" t="str">
        <f t="shared" si="156"/>
        <v>Dillon Toyota Lift-23021254-IN-104783--109.85-44848-Equip Lease - Warehouse</v>
      </c>
      <c r="C10017" s="87">
        <v>104783</v>
      </c>
      <c r="D10017" s="88">
        <v>44848</v>
      </c>
      <c r="E10017" s="87" t="s">
        <v>10893</v>
      </c>
      <c r="F10017" s="87" t="s">
        <v>281</v>
      </c>
      <c r="G10017" s="87" t="s">
        <v>282</v>
      </c>
      <c r="H10017" s="87" t="s">
        <v>281</v>
      </c>
      <c r="I10017" s="87" t="s">
        <v>898</v>
      </c>
      <c r="J10017" s="87" t="s">
        <v>899</v>
      </c>
      <c r="K10017" s="89">
        <v>109.85</v>
      </c>
      <c r="L10017" s="87"/>
      <c r="M10017" s="87"/>
      <c r="N10017" s="87"/>
      <c r="O10017" s="87"/>
    </row>
    <row r="10018" spans="2:15">
      <c r="B10018" s="87" t="str">
        <f t="shared" si="156"/>
        <v>Fastenal Company-101422-CM-32432--443.65-44848-INTERCOMPANY PAYMENT</v>
      </c>
      <c r="C10018" s="87">
        <v>32432</v>
      </c>
      <c r="D10018" s="88">
        <v>44848</v>
      </c>
      <c r="E10018" s="87" t="s">
        <v>10894</v>
      </c>
      <c r="F10018" s="87" t="s">
        <v>10825</v>
      </c>
      <c r="G10018" s="87" t="s">
        <v>3809</v>
      </c>
      <c r="H10018" s="87" t="s">
        <v>3810</v>
      </c>
      <c r="I10018" s="87" t="s">
        <v>1873</v>
      </c>
      <c r="J10018" s="87" t="s">
        <v>1874</v>
      </c>
      <c r="K10018" s="89">
        <v>443.65</v>
      </c>
      <c r="L10018" s="87"/>
      <c r="M10018" s="87"/>
      <c r="N10018" s="87"/>
      <c r="O10018" s="87" t="s">
        <v>211</v>
      </c>
    </row>
    <row r="10019" spans="2:15">
      <c r="B10019" s="87" t="str">
        <f t="shared" si="156"/>
        <v>Fedex Freight-101122-IN-104568--6327.18-44848-Freight In</v>
      </c>
      <c r="C10019" s="87">
        <v>104568</v>
      </c>
      <c r="D10019" s="88">
        <v>44848</v>
      </c>
      <c r="E10019" s="87" t="s">
        <v>10895</v>
      </c>
      <c r="F10019" s="87" t="s">
        <v>247</v>
      </c>
      <c r="G10019" s="87" t="s">
        <v>246</v>
      </c>
      <c r="H10019" s="87" t="s">
        <v>247</v>
      </c>
      <c r="I10019" s="87" t="s">
        <v>4879</v>
      </c>
      <c r="J10019" s="87" t="s">
        <v>4880</v>
      </c>
      <c r="K10019" s="89">
        <v>6327.18</v>
      </c>
      <c r="L10019" s="87"/>
      <c r="M10019" s="87"/>
      <c r="N10019" s="87"/>
      <c r="O10019" s="87"/>
    </row>
    <row r="10020" spans="2:15">
      <c r="B10020" s="87" t="str">
        <f t="shared" si="156"/>
        <v>Great West Life &amp; Annuity-100722A-IN-104566--14097.53-44848-Benefit Expense</v>
      </c>
      <c r="C10020" s="87">
        <v>104566</v>
      </c>
      <c r="D10020" s="88">
        <v>44848</v>
      </c>
      <c r="E10020" s="87" t="s">
        <v>10896</v>
      </c>
      <c r="F10020" s="87" t="s">
        <v>1304</v>
      </c>
      <c r="G10020" s="87" t="s">
        <v>1305</v>
      </c>
      <c r="H10020" s="87" t="s">
        <v>1304</v>
      </c>
      <c r="I10020" s="87" t="s">
        <v>3111</v>
      </c>
      <c r="J10020" s="87" t="s">
        <v>3112</v>
      </c>
      <c r="K10020" s="89">
        <v>14097.53</v>
      </c>
      <c r="L10020" s="87"/>
      <c r="M10020" s="87"/>
      <c r="N10020" s="87"/>
      <c r="O10020" s="87"/>
    </row>
    <row r="10021" spans="2:15">
      <c r="B10021" s="87" t="str">
        <f t="shared" si="156"/>
        <v>Great West Life &amp; Annuity-100722-IN-104567--14097.53-44848-Benefit Expense</v>
      </c>
      <c r="C10021" s="87">
        <v>104567</v>
      </c>
      <c r="D10021" s="88">
        <v>44848</v>
      </c>
      <c r="E10021" s="87" t="s">
        <v>10897</v>
      </c>
      <c r="F10021" s="87" t="s">
        <v>1304</v>
      </c>
      <c r="G10021" s="87" t="s">
        <v>1305</v>
      </c>
      <c r="H10021" s="87" t="s">
        <v>1304</v>
      </c>
      <c r="I10021" s="87" t="s">
        <v>3111</v>
      </c>
      <c r="J10021" s="87" t="s">
        <v>3112</v>
      </c>
      <c r="K10021" s="89">
        <v>14097.53</v>
      </c>
      <c r="L10021" s="87"/>
      <c r="M10021" s="87"/>
      <c r="N10021" s="87"/>
      <c r="O10021" s="87"/>
    </row>
    <row r="10022" spans="2:15">
      <c r="B10022" s="87" t="str">
        <f t="shared" si="156"/>
        <v>Interstate Billing Service, Inc.-3029733766-IN-104741--598.24-44848-Equip Lease - Warehouse</v>
      </c>
      <c r="C10022" s="87">
        <v>104741</v>
      </c>
      <c r="D10022" s="88">
        <v>44848</v>
      </c>
      <c r="E10022" s="87" t="s">
        <v>10898</v>
      </c>
      <c r="F10022" s="87" t="s">
        <v>281</v>
      </c>
      <c r="G10022" s="87" t="s">
        <v>282</v>
      </c>
      <c r="H10022" s="87" t="s">
        <v>281</v>
      </c>
      <c r="I10022" s="87" t="s">
        <v>283</v>
      </c>
      <c r="J10022" s="87" t="s">
        <v>284</v>
      </c>
      <c r="K10022" s="89">
        <v>598.24</v>
      </c>
      <c r="L10022" s="87"/>
      <c r="M10022" s="87"/>
      <c r="N10022" s="87"/>
      <c r="O10022" s="87"/>
    </row>
    <row r="10023" spans="2:15">
      <c r="B10023" s="87" t="str">
        <f t="shared" si="156"/>
        <v>Interstate Billing Service, Inc.-3029765615-IN-104740--855.86-44848-Equip Lease - Warehouse</v>
      </c>
      <c r="C10023" s="87">
        <v>104740</v>
      </c>
      <c r="D10023" s="88">
        <v>44848</v>
      </c>
      <c r="E10023" s="87" t="s">
        <v>10899</v>
      </c>
      <c r="F10023" s="87" t="s">
        <v>281</v>
      </c>
      <c r="G10023" s="87" t="s">
        <v>282</v>
      </c>
      <c r="H10023" s="87" t="s">
        <v>281</v>
      </c>
      <c r="I10023" s="87" t="s">
        <v>283</v>
      </c>
      <c r="J10023" s="87" t="s">
        <v>284</v>
      </c>
      <c r="K10023" s="89">
        <v>855.86</v>
      </c>
      <c r="L10023" s="87"/>
      <c r="M10023" s="87"/>
      <c r="N10023" s="87"/>
      <c r="O10023" s="87"/>
    </row>
    <row r="10024" spans="2:15">
      <c r="B10024" s="87" t="str">
        <f t="shared" si="156"/>
        <v>Kimball Midwest-100391026-IN-104799--1327.8-44848-Machinery Supplies &amp; Maintenance</v>
      </c>
      <c r="C10024" s="87">
        <v>104799</v>
      </c>
      <c r="D10024" s="88">
        <v>44848</v>
      </c>
      <c r="E10024" s="87" t="s">
        <v>10900</v>
      </c>
      <c r="F10024" s="87" t="s">
        <v>389</v>
      </c>
      <c r="G10024" s="87" t="s">
        <v>390</v>
      </c>
      <c r="H10024" s="87" t="s">
        <v>389</v>
      </c>
      <c r="I10024" s="87" t="s">
        <v>1095</v>
      </c>
      <c r="J10024" s="87" t="s">
        <v>1096</v>
      </c>
      <c r="K10024" s="89">
        <v>1327.8</v>
      </c>
      <c r="L10024" s="87"/>
      <c r="M10024" s="87"/>
      <c r="N10024" s="87"/>
      <c r="O10024" s="87"/>
    </row>
    <row r="10025" spans="2:15">
      <c r="B10025" s="87" t="str">
        <f t="shared" si="156"/>
        <v>Kimball Midwest-100394672-IN-104800--478.92-44848-Machinery Supplies &amp; Maintenance</v>
      </c>
      <c r="C10025" s="87">
        <v>104800</v>
      </c>
      <c r="D10025" s="88">
        <v>44848</v>
      </c>
      <c r="E10025" s="87" t="s">
        <v>10901</v>
      </c>
      <c r="F10025" s="87" t="s">
        <v>389</v>
      </c>
      <c r="G10025" s="87" t="s">
        <v>390</v>
      </c>
      <c r="H10025" s="87" t="s">
        <v>389</v>
      </c>
      <c r="I10025" s="87" t="s">
        <v>1095</v>
      </c>
      <c r="J10025" s="87" t="s">
        <v>1096</v>
      </c>
      <c r="K10025" s="89">
        <v>478.92</v>
      </c>
      <c r="L10025" s="87"/>
      <c r="M10025" s="87"/>
      <c r="N10025" s="87"/>
      <c r="O10025" s="87"/>
    </row>
    <row r="10026" spans="2:15">
      <c r="B10026" s="87" t="str">
        <f t="shared" si="156"/>
        <v>National Benefit Services-101122-IN-104569--1215.02-44848-Benefit Expense</v>
      </c>
      <c r="C10026" s="87">
        <v>104569</v>
      </c>
      <c r="D10026" s="88">
        <v>44848</v>
      </c>
      <c r="E10026" s="87" t="s">
        <v>10895</v>
      </c>
      <c r="F10026" s="87" t="s">
        <v>1304</v>
      </c>
      <c r="G10026" s="87" t="s">
        <v>1305</v>
      </c>
      <c r="H10026" s="87" t="s">
        <v>1304</v>
      </c>
      <c r="I10026" s="87" t="s">
        <v>1306</v>
      </c>
      <c r="J10026" s="87" t="s">
        <v>1307</v>
      </c>
      <c r="K10026" s="89">
        <v>1215.02</v>
      </c>
      <c r="L10026" s="87"/>
      <c r="M10026" s="87"/>
      <c r="N10026" s="87"/>
      <c r="O10026" s="87"/>
    </row>
    <row r="10027" spans="2:15">
      <c r="B10027" s="87" t="str">
        <f t="shared" si="156"/>
        <v>Pallet Express-24686D-DM-33514---15652-44848-ENTERED UNDER INCORRECT COMPANY</v>
      </c>
      <c r="C10027" s="87">
        <v>33514</v>
      </c>
      <c r="D10027" s="88">
        <v>44848</v>
      </c>
      <c r="E10027" s="87" t="s">
        <v>10902</v>
      </c>
      <c r="F10027" s="87" t="s">
        <v>10903</v>
      </c>
      <c r="G10027" s="87" t="s">
        <v>188</v>
      </c>
      <c r="H10027" s="87" t="s">
        <v>191</v>
      </c>
      <c r="I10027" s="87" t="s">
        <v>8926</v>
      </c>
      <c r="J10027" s="87" t="s">
        <v>8927</v>
      </c>
      <c r="K10027" s="89">
        <v>-15652</v>
      </c>
      <c r="L10027" s="87"/>
      <c r="M10027" s="87"/>
      <c r="N10027" s="87"/>
      <c r="O10027" s="87"/>
    </row>
    <row r="10028" spans="2:15">
      <c r="B10028" s="87" t="str">
        <f t="shared" si="156"/>
        <v>Paycom Llc-HA0HB4502KF-IN-104862--7461.9-44848-90 DAY ACCESS</v>
      </c>
      <c r="C10028" s="87">
        <v>104862</v>
      </c>
      <c r="D10028" s="88">
        <v>44848</v>
      </c>
      <c r="E10028" s="87" t="s">
        <v>10904</v>
      </c>
      <c r="F10028" s="87" t="s">
        <v>10905</v>
      </c>
      <c r="G10028" s="87" t="s">
        <v>1084</v>
      </c>
      <c r="H10028" s="87" t="s">
        <v>1085</v>
      </c>
      <c r="I10028" s="87" t="s">
        <v>3723</v>
      </c>
      <c r="J10028" s="87" t="s">
        <v>3724</v>
      </c>
      <c r="K10028" s="89">
        <v>7461.9</v>
      </c>
      <c r="L10028" s="87"/>
      <c r="M10028" s="87"/>
      <c r="N10028" s="87"/>
      <c r="O10028" s="87"/>
    </row>
    <row r="10029" spans="2:15">
      <c r="B10029" s="87" t="str">
        <f t="shared" si="156"/>
        <v>Pitney Bowes-100322-IN-104571--10-44848-Postage-Corp Exp</v>
      </c>
      <c r="C10029" s="87">
        <v>104571</v>
      </c>
      <c r="D10029" s="88">
        <v>44848</v>
      </c>
      <c r="E10029" s="87" t="s">
        <v>10460</v>
      </c>
      <c r="F10029" s="87" t="s">
        <v>1309</v>
      </c>
      <c r="G10029" s="87" t="s">
        <v>1310</v>
      </c>
      <c r="H10029" s="87" t="s">
        <v>1309</v>
      </c>
      <c r="I10029" s="87" t="s">
        <v>1311</v>
      </c>
      <c r="J10029" s="87" t="s">
        <v>1312</v>
      </c>
      <c r="K10029" s="89">
        <v>10</v>
      </c>
      <c r="L10029" s="87"/>
      <c r="M10029" s="87"/>
      <c r="N10029" s="87"/>
      <c r="O10029" s="87"/>
    </row>
    <row r="10030" spans="2:15">
      <c r="B10030" s="87" t="str">
        <f t="shared" si="156"/>
        <v>Sage Software Collection-100422-IN-104572--2445.68-44848-Computers, Software &amp; Equipment</v>
      </c>
      <c r="C10030" s="87">
        <v>104572</v>
      </c>
      <c r="D10030" s="88">
        <v>44848</v>
      </c>
      <c r="E10030" s="87" t="s">
        <v>10527</v>
      </c>
      <c r="F10030" s="87" t="s">
        <v>592</v>
      </c>
      <c r="G10030" s="87" t="s">
        <v>593</v>
      </c>
      <c r="H10030" s="87" t="s">
        <v>592</v>
      </c>
      <c r="I10030" s="87" t="s">
        <v>1323</v>
      </c>
      <c r="J10030" s="87" t="s">
        <v>1324</v>
      </c>
      <c r="K10030" s="89">
        <v>2445.6799999999998</v>
      </c>
      <c r="L10030" s="87"/>
      <c r="M10030" s="87"/>
      <c r="N10030" s="87"/>
      <c r="O10030" s="87"/>
    </row>
    <row r="10031" spans="2:15">
      <c r="B10031" s="87" t="str">
        <f t="shared" si="156"/>
        <v>Sensory Effects-INV0033875-IN-104778-PO-0000030697-70000-44848-Creamer Centennial 73 Palm Stock - WI</v>
      </c>
      <c r="C10031" s="87">
        <v>104778</v>
      </c>
      <c r="D10031" s="88">
        <v>44848</v>
      </c>
      <c r="E10031" s="87" t="s">
        <v>10906</v>
      </c>
      <c r="F10031" s="87" t="s">
        <v>324</v>
      </c>
      <c r="G10031" s="87" t="s">
        <v>252</v>
      </c>
      <c r="H10031" s="87" t="s">
        <v>253</v>
      </c>
      <c r="I10031" s="87" t="s">
        <v>325</v>
      </c>
      <c r="J10031" s="87" t="s">
        <v>326</v>
      </c>
      <c r="K10031" s="89">
        <v>70000</v>
      </c>
      <c r="L10031" s="87" t="s">
        <v>10907</v>
      </c>
      <c r="M10031" s="87">
        <v>1</v>
      </c>
      <c r="N10031" s="87"/>
      <c r="O10031" s="87"/>
    </row>
    <row r="10032" spans="2:15">
      <c r="B10032" s="87" t="str">
        <f t="shared" si="156"/>
        <v>Sensory Effects-INV0033886-IN-104784-PO-0000031558-90800-44848-Creamer Coconut 22007 D-OH</v>
      </c>
      <c r="C10032" s="87">
        <v>104784</v>
      </c>
      <c r="D10032" s="88">
        <v>44848</v>
      </c>
      <c r="E10032" s="87" t="s">
        <v>10908</v>
      </c>
      <c r="F10032" s="87" t="s">
        <v>329</v>
      </c>
      <c r="G10032" s="87" t="s">
        <v>252</v>
      </c>
      <c r="H10032" s="87" t="s">
        <v>253</v>
      </c>
      <c r="I10032" s="87" t="s">
        <v>325</v>
      </c>
      <c r="J10032" s="87" t="s">
        <v>326</v>
      </c>
      <c r="K10032" s="89">
        <v>90800</v>
      </c>
      <c r="L10032" s="87" t="s">
        <v>10909</v>
      </c>
      <c r="M10032" s="87">
        <v>1</v>
      </c>
      <c r="N10032" s="87"/>
      <c r="O10032" s="87"/>
    </row>
    <row r="10033" spans="2:15">
      <c r="B10033" s="87" t="str">
        <f t="shared" si="156"/>
        <v>Sensory Effects-INV0033887-IN-104785-PO-0000031557-90800-44848-Creamer Coconut 22007 D-OH</v>
      </c>
      <c r="C10033" s="87">
        <v>104785</v>
      </c>
      <c r="D10033" s="88">
        <v>44848</v>
      </c>
      <c r="E10033" s="87" t="s">
        <v>10910</v>
      </c>
      <c r="F10033" s="87" t="s">
        <v>329</v>
      </c>
      <c r="G10033" s="87" t="s">
        <v>252</v>
      </c>
      <c r="H10033" s="87" t="s">
        <v>253</v>
      </c>
      <c r="I10033" s="87" t="s">
        <v>325</v>
      </c>
      <c r="J10033" s="87" t="s">
        <v>326</v>
      </c>
      <c r="K10033" s="89">
        <v>90800</v>
      </c>
      <c r="L10033" s="87" t="s">
        <v>10911</v>
      </c>
      <c r="M10033" s="87">
        <v>1</v>
      </c>
      <c r="N10033" s="87"/>
      <c r="O10033" s="87"/>
    </row>
    <row r="10034" spans="2:15">
      <c r="B10034" s="87" t="str">
        <f t="shared" si="156"/>
        <v>Shoreview Management Advisors Ii, Inc-2022-1-IN-104773-PO-0000031826-10000-44848-Consulting Agreement October</v>
      </c>
      <c r="C10034" s="87">
        <v>104773</v>
      </c>
      <c r="D10034" s="88">
        <v>44848</v>
      </c>
      <c r="E10034" s="87" t="s">
        <v>10912</v>
      </c>
      <c r="F10034" s="87" t="s">
        <v>10913</v>
      </c>
      <c r="G10034" s="87" t="s">
        <v>291</v>
      </c>
      <c r="H10034" s="87" t="s">
        <v>290</v>
      </c>
      <c r="I10034" s="87" t="s">
        <v>10914</v>
      </c>
      <c r="J10034" s="87" t="s">
        <v>10915</v>
      </c>
      <c r="K10034" s="89">
        <v>10000</v>
      </c>
      <c r="L10034" s="87" t="s">
        <v>10916</v>
      </c>
      <c r="M10034" s="87">
        <v>1</v>
      </c>
      <c r="N10034" s="87"/>
      <c r="O10034" s="87"/>
    </row>
    <row r="10035" spans="2:15">
      <c r="B10035" s="87" t="str">
        <f t="shared" si="156"/>
        <v>Sun Print-323405-IN-104768-PO-0000031687-210-44848-EE Instant NF Milk #10 Label (rev 2)</v>
      </c>
      <c r="C10035" s="87">
        <v>104768</v>
      </c>
      <c r="D10035" s="88">
        <v>44848</v>
      </c>
      <c r="E10035" s="87" t="s">
        <v>10917</v>
      </c>
      <c r="F10035" s="87" t="s">
        <v>3729</v>
      </c>
      <c r="G10035" s="87" t="s">
        <v>252</v>
      </c>
      <c r="H10035" s="87" t="s">
        <v>253</v>
      </c>
      <c r="I10035" s="87" t="s">
        <v>1151</v>
      </c>
      <c r="J10035" s="87" t="s">
        <v>1152</v>
      </c>
      <c r="K10035" s="89">
        <v>210</v>
      </c>
      <c r="L10035" s="87" t="s">
        <v>10918</v>
      </c>
      <c r="M10035" s="87">
        <v>5</v>
      </c>
      <c r="N10035" s="87"/>
      <c r="O10035" s="87"/>
    </row>
    <row r="10036" spans="2:15">
      <c r="B10036" s="87" t="str">
        <f t="shared" si="156"/>
        <v>Sun Print-323405-IN-104768-PO-0000031687-210-44848-EE Mixed Veg Stew 30 oz #10 Label (rev 2</v>
      </c>
      <c r="C10036" s="87">
        <v>104768</v>
      </c>
      <c r="D10036" s="88">
        <v>44848</v>
      </c>
      <c r="E10036" s="87" t="s">
        <v>10917</v>
      </c>
      <c r="F10036" s="87" t="s">
        <v>5237</v>
      </c>
      <c r="G10036" s="87" t="s">
        <v>252</v>
      </c>
      <c r="H10036" s="87" t="s">
        <v>253</v>
      </c>
      <c r="I10036" s="87" t="s">
        <v>1151</v>
      </c>
      <c r="J10036" s="87" t="s">
        <v>1152</v>
      </c>
      <c r="K10036" s="89">
        <v>210</v>
      </c>
      <c r="L10036" s="87" t="s">
        <v>10918</v>
      </c>
      <c r="M10036" s="87">
        <v>7</v>
      </c>
      <c r="N10036" s="87"/>
      <c r="O10036" s="87"/>
    </row>
    <row r="10037" spans="2:15">
      <c r="B10037" s="87" t="str">
        <f t="shared" si="156"/>
        <v>Sun Print-323405-IN-104768-PO-0000031687-210-44848-EE Tomato Powder 57 oz #10 Label (rev 1)</v>
      </c>
      <c r="C10037" s="87">
        <v>104768</v>
      </c>
      <c r="D10037" s="88">
        <v>44848</v>
      </c>
      <c r="E10037" s="87" t="s">
        <v>10917</v>
      </c>
      <c r="F10037" s="87" t="s">
        <v>9515</v>
      </c>
      <c r="G10037" s="87" t="s">
        <v>252</v>
      </c>
      <c r="H10037" s="87" t="s">
        <v>253</v>
      </c>
      <c r="I10037" s="87" t="s">
        <v>1151</v>
      </c>
      <c r="J10037" s="87" t="s">
        <v>1152</v>
      </c>
      <c r="K10037" s="89">
        <v>210</v>
      </c>
      <c r="L10037" s="87" t="s">
        <v>10918</v>
      </c>
      <c r="M10037" s="87">
        <v>6</v>
      </c>
      <c r="N10037" s="87"/>
      <c r="O10037" s="87"/>
    </row>
    <row r="10038" spans="2:15">
      <c r="B10038" s="87" t="str">
        <f t="shared" si="156"/>
        <v>Sun Print-323405-IN-104768-PO-0000031687-210-44848-RH Butter Powder #10 Can Label</v>
      </c>
      <c r="C10038" s="87">
        <v>104768</v>
      </c>
      <c r="D10038" s="88">
        <v>44848</v>
      </c>
      <c r="E10038" s="87" t="s">
        <v>10917</v>
      </c>
      <c r="F10038" s="87" t="s">
        <v>8488</v>
      </c>
      <c r="G10038" s="87" t="s">
        <v>252</v>
      </c>
      <c r="H10038" s="87" t="s">
        <v>253</v>
      </c>
      <c r="I10038" s="87" t="s">
        <v>1151</v>
      </c>
      <c r="J10038" s="87" t="s">
        <v>1152</v>
      </c>
      <c r="K10038" s="89">
        <v>210</v>
      </c>
      <c r="L10038" s="87" t="s">
        <v>10918</v>
      </c>
      <c r="M10038" s="87">
        <v>3</v>
      </c>
      <c r="N10038" s="87"/>
      <c r="O10038" s="87"/>
    </row>
    <row r="10039" spans="2:15">
      <c r="B10039" s="87" t="str">
        <f t="shared" si="156"/>
        <v>Sun Print-323405-IN-104768-PO-0000031687-210-44848-RH Strawbry Creamy Wheat #10 Can Label</v>
      </c>
      <c r="C10039" s="87">
        <v>104768</v>
      </c>
      <c r="D10039" s="88">
        <v>44848</v>
      </c>
      <c r="E10039" s="87" t="s">
        <v>10917</v>
      </c>
      <c r="F10039" s="87" t="s">
        <v>5162</v>
      </c>
      <c r="G10039" s="87" t="s">
        <v>252</v>
      </c>
      <c r="H10039" s="87" t="s">
        <v>253</v>
      </c>
      <c r="I10039" s="87" t="s">
        <v>1151</v>
      </c>
      <c r="J10039" s="87" t="s">
        <v>1152</v>
      </c>
      <c r="K10039" s="89">
        <v>210</v>
      </c>
      <c r="L10039" s="87" t="s">
        <v>10918</v>
      </c>
      <c r="M10039" s="87">
        <v>4</v>
      </c>
      <c r="N10039" s="87"/>
      <c r="O10039" s="87"/>
    </row>
    <row r="10040" spans="2:15">
      <c r="B10040" s="87" t="str">
        <f t="shared" si="156"/>
        <v>Sun Print-323405-IN-104768-PO-0000031687-210-44848-RH TVP Taco #10 Can Label BIOE</v>
      </c>
      <c r="C10040" s="87">
        <v>104768</v>
      </c>
      <c r="D10040" s="88">
        <v>44848</v>
      </c>
      <c r="E10040" s="87" t="s">
        <v>10917</v>
      </c>
      <c r="F10040" s="87" t="s">
        <v>1188</v>
      </c>
      <c r="G10040" s="87" t="s">
        <v>252</v>
      </c>
      <c r="H10040" s="87" t="s">
        <v>253</v>
      </c>
      <c r="I10040" s="87" t="s">
        <v>1151</v>
      </c>
      <c r="J10040" s="87" t="s">
        <v>1152</v>
      </c>
      <c r="K10040" s="89">
        <v>210</v>
      </c>
      <c r="L10040" s="87" t="s">
        <v>10918</v>
      </c>
      <c r="M10040" s="87">
        <v>2</v>
      </c>
      <c r="N10040" s="87"/>
      <c r="O10040" s="87"/>
    </row>
    <row r="10041" spans="2:15">
      <c r="B10041" s="87" t="str">
        <f t="shared" si="156"/>
        <v>Sun Print-323405-IN-104768-PO-0000031687-630-44848-AF BlkBeanBurger 46oz #10 Label (rev2)</v>
      </c>
      <c r="C10041" s="87">
        <v>104768</v>
      </c>
      <c r="D10041" s="88">
        <v>44848</v>
      </c>
      <c r="E10041" s="87" t="s">
        <v>10917</v>
      </c>
      <c r="F10041" s="87" t="s">
        <v>1150</v>
      </c>
      <c r="G10041" s="87" t="s">
        <v>252</v>
      </c>
      <c r="H10041" s="87" t="s">
        <v>253</v>
      </c>
      <c r="I10041" s="87" t="s">
        <v>1151</v>
      </c>
      <c r="J10041" s="87" t="s">
        <v>1152</v>
      </c>
      <c r="K10041" s="89">
        <v>630</v>
      </c>
      <c r="L10041" s="87" t="s">
        <v>10918</v>
      </c>
      <c r="M10041" s="87">
        <v>1</v>
      </c>
      <c r="N10041" s="87"/>
      <c r="O10041" s="87"/>
    </row>
    <row r="10042" spans="2:15">
      <c r="B10042" s="87" t="str">
        <f t="shared" si="156"/>
        <v>Sun Print-323704-IN-104767-PO-0000031755-210-44848-AF FD Pineapple #10 Label (rev 1)</v>
      </c>
      <c r="C10042" s="87">
        <v>104767</v>
      </c>
      <c r="D10042" s="88">
        <v>44848</v>
      </c>
      <c r="E10042" s="87" t="s">
        <v>10919</v>
      </c>
      <c r="F10042" s="87" t="s">
        <v>1183</v>
      </c>
      <c r="G10042" s="87" t="s">
        <v>252</v>
      </c>
      <c r="H10042" s="87" t="s">
        <v>253</v>
      </c>
      <c r="I10042" s="87" t="s">
        <v>1151</v>
      </c>
      <c r="J10042" s="87" t="s">
        <v>1152</v>
      </c>
      <c r="K10042" s="89">
        <v>210</v>
      </c>
      <c r="L10042" s="87" t="s">
        <v>10920</v>
      </c>
      <c r="M10042" s="87">
        <v>2</v>
      </c>
      <c r="N10042" s="87"/>
      <c r="O10042" s="87"/>
    </row>
    <row r="10043" spans="2:15">
      <c r="B10043" s="87" t="str">
        <f t="shared" si="156"/>
        <v>Sun Print-323704-IN-104767-PO-0000031755-210-44848-AF Label ChickRice(SC) 14.67oz(3) #10 r1</v>
      </c>
      <c r="C10043" s="87">
        <v>104767</v>
      </c>
      <c r="D10043" s="88">
        <v>44848</v>
      </c>
      <c r="E10043" s="87" t="s">
        <v>10919</v>
      </c>
      <c r="F10043" s="87" t="s">
        <v>1160</v>
      </c>
      <c r="G10043" s="87" t="s">
        <v>252</v>
      </c>
      <c r="H10043" s="87" t="s">
        <v>253</v>
      </c>
      <c r="I10043" s="87" t="s">
        <v>1151</v>
      </c>
      <c r="J10043" s="87" t="s">
        <v>1152</v>
      </c>
      <c r="K10043" s="89">
        <v>210</v>
      </c>
      <c r="L10043" s="87" t="s">
        <v>10920</v>
      </c>
      <c r="M10043" s="87">
        <v>4</v>
      </c>
      <c r="N10043" s="87"/>
      <c r="O10043" s="87"/>
    </row>
    <row r="10044" spans="2:15">
      <c r="B10044" s="87" t="str">
        <f t="shared" si="156"/>
        <v>Sun Print-323704-IN-104767-PO-0000031755-420-44848-AF Bread Honey White #10 Label (rev 1)</v>
      </c>
      <c r="C10044" s="87">
        <v>104767</v>
      </c>
      <c r="D10044" s="88">
        <v>44848</v>
      </c>
      <c r="E10044" s="87" t="s">
        <v>10919</v>
      </c>
      <c r="F10044" s="87" t="s">
        <v>1154</v>
      </c>
      <c r="G10044" s="87" t="s">
        <v>252</v>
      </c>
      <c r="H10044" s="87" t="s">
        <v>253</v>
      </c>
      <c r="I10044" s="87" t="s">
        <v>1151</v>
      </c>
      <c r="J10044" s="87" t="s">
        <v>1152</v>
      </c>
      <c r="K10044" s="89">
        <v>420</v>
      </c>
      <c r="L10044" s="87" t="s">
        <v>10920</v>
      </c>
      <c r="M10044" s="87">
        <v>1</v>
      </c>
      <c r="N10044" s="87"/>
      <c r="O10044" s="87"/>
    </row>
    <row r="10045" spans="2:15">
      <c r="B10045" s="87" t="str">
        <f t="shared" si="156"/>
        <v>Sun Print-323704-IN-104767-PO-0000031755-840-44848-AF BlkBeanBurger 46oz #10 Label (rev2)</v>
      </c>
      <c r="C10045" s="87">
        <v>104767</v>
      </c>
      <c r="D10045" s="88">
        <v>44848</v>
      </c>
      <c r="E10045" s="87" t="s">
        <v>10919</v>
      </c>
      <c r="F10045" s="87" t="s">
        <v>1150</v>
      </c>
      <c r="G10045" s="87" t="s">
        <v>252</v>
      </c>
      <c r="H10045" s="87" t="s">
        <v>253</v>
      </c>
      <c r="I10045" s="87" t="s">
        <v>1151</v>
      </c>
      <c r="J10045" s="87" t="s">
        <v>1152</v>
      </c>
      <c r="K10045" s="89">
        <v>840</v>
      </c>
      <c r="L10045" s="87" t="s">
        <v>10920</v>
      </c>
      <c r="M10045" s="87">
        <v>3</v>
      </c>
      <c r="N10045" s="87"/>
      <c r="O10045" s="87"/>
    </row>
    <row r="10046" spans="2:15">
      <c r="B10046" s="87" t="str">
        <f t="shared" si="156"/>
        <v>Sunbelt Rentals Inc-123772483-0009-IN-104743--1831.47-44848-Equip Lease - Warehouse</v>
      </c>
      <c r="C10046" s="87">
        <v>104743</v>
      </c>
      <c r="D10046" s="88">
        <v>44848</v>
      </c>
      <c r="E10046" s="87" t="s">
        <v>10921</v>
      </c>
      <c r="F10046" s="87" t="s">
        <v>281</v>
      </c>
      <c r="G10046" s="87" t="s">
        <v>282</v>
      </c>
      <c r="H10046" s="87" t="s">
        <v>281</v>
      </c>
      <c r="I10046" s="87" t="s">
        <v>339</v>
      </c>
      <c r="J10046" s="87" t="s">
        <v>340</v>
      </c>
      <c r="K10046" s="89">
        <v>1831.47</v>
      </c>
      <c r="L10046" s="87"/>
      <c r="M10046" s="87"/>
      <c r="N10046" s="87"/>
      <c r="O10046" s="87"/>
    </row>
    <row r="10047" spans="2:15">
      <c r="B10047" s="87" t="str">
        <f t="shared" si="156"/>
        <v>Ups Freight-100122-IN-104573--395.65-44848-Freight In</v>
      </c>
      <c r="C10047" s="87">
        <v>104573</v>
      </c>
      <c r="D10047" s="88">
        <v>44848</v>
      </c>
      <c r="E10047" s="87" t="s">
        <v>10414</v>
      </c>
      <c r="F10047" s="87" t="s">
        <v>247</v>
      </c>
      <c r="G10047" s="87" t="s">
        <v>246</v>
      </c>
      <c r="H10047" s="87" t="s">
        <v>247</v>
      </c>
      <c r="I10047" s="87" t="s">
        <v>1349</v>
      </c>
      <c r="J10047" s="87" t="s">
        <v>1350</v>
      </c>
      <c r="K10047" s="89">
        <v>395.65</v>
      </c>
      <c r="L10047" s="87"/>
      <c r="M10047" s="87"/>
      <c r="N10047" s="87"/>
      <c r="O10047" s="87"/>
    </row>
    <row r="10048" spans="2:15">
      <c r="B10048" s="87" t="str">
        <f t="shared" si="156"/>
        <v>Ups Freight-100222-IN-104574--513.32-44848-Freight In</v>
      </c>
      <c r="C10048" s="87">
        <v>104574</v>
      </c>
      <c r="D10048" s="88">
        <v>44848</v>
      </c>
      <c r="E10048" s="87" t="s">
        <v>10922</v>
      </c>
      <c r="F10048" s="87" t="s">
        <v>247</v>
      </c>
      <c r="G10048" s="87" t="s">
        <v>246</v>
      </c>
      <c r="H10048" s="87" t="s">
        <v>247</v>
      </c>
      <c r="I10048" s="87" t="s">
        <v>1349</v>
      </c>
      <c r="J10048" s="87" t="s">
        <v>1350</v>
      </c>
      <c r="K10048" s="89">
        <v>513.32000000000005</v>
      </c>
      <c r="L10048" s="87"/>
      <c r="M10048" s="87"/>
      <c r="N10048" s="87"/>
      <c r="O10048" s="87"/>
    </row>
    <row r="10049" spans="2:15">
      <c r="B10049" s="87" t="str">
        <f t="shared" si="156"/>
        <v>Xtra Lease-101122-IN-104575--20613.98-44848-Equip Lease - Warehouse</v>
      </c>
      <c r="C10049" s="87">
        <v>104575</v>
      </c>
      <c r="D10049" s="88">
        <v>44848</v>
      </c>
      <c r="E10049" s="87" t="s">
        <v>10895</v>
      </c>
      <c r="F10049" s="87" t="s">
        <v>281</v>
      </c>
      <c r="G10049" s="87" t="s">
        <v>282</v>
      </c>
      <c r="H10049" s="87" t="s">
        <v>281</v>
      </c>
      <c r="I10049" s="87" t="s">
        <v>1351</v>
      </c>
      <c r="J10049" s="87" t="s">
        <v>1351</v>
      </c>
      <c r="K10049" s="89">
        <v>20613.98</v>
      </c>
      <c r="L10049" s="87"/>
      <c r="M10049" s="87"/>
      <c r="N10049" s="87"/>
      <c r="O10049" s="87"/>
    </row>
    <row r="10050" spans="2:15">
      <c r="B10050" s="87" t="str">
        <f t="shared" si="156"/>
        <v>Chep Usa-5017221139-IN-104706--912.53-44849-Supplies - Warehouse</v>
      </c>
      <c r="C10050" s="87">
        <v>104706</v>
      </c>
      <c r="D10050" s="88">
        <v>44849</v>
      </c>
      <c r="E10050" s="87" t="s">
        <v>10923</v>
      </c>
      <c r="F10050" s="87" t="s">
        <v>191</v>
      </c>
      <c r="G10050" s="87" t="s">
        <v>188</v>
      </c>
      <c r="H10050" s="87" t="s">
        <v>191</v>
      </c>
      <c r="I10050" s="87" t="s">
        <v>760</v>
      </c>
      <c r="J10050" s="87" t="s">
        <v>761</v>
      </c>
      <c r="K10050" s="89">
        <v>912.53</v>
      </c>
      <c r="L10050" s="87"/>
      <c r="M10050" s="87"/>
      <c r="N10050" s="87"/>
      <c r="O10050" s="87"/>
    </row>
    <row r="10051" spans="2:15">
      <c r="B10051" s="87" t="str">
        <f t="shared" ref="B10051:B10114" si="157">CONCATENATE(I10051,"-",E10051,"-",C10051,"-",L10051,"-",K10051,"-",D10051,"-",F10051)</f>
        <v>Dyad Labs-904785-IN-104702--2098.8-44849-Testing - Product</v>
      </c>
      <c r="C10051" s="87">
        <v>104702</v>
      </c>
      <c r="D10051" s="88">
        <v>44849</v>
      </c>
      <c r="E10051" s="87" t="s">
        <v>10924</v>
      </c>
      <c r="F10051" s="87" t="s">
        <v>622</v>
      </c>
      <c r="G10051" s="87" t="s">
        <v>623</v>
      </c>
      <c r="H10051" s="87" t="s">
        <v>622</v>
      </c>
      <c r="I10051" s="87" t="s">
        <v>1228</v>
      </c>
      <c r="J10051" s="87" t="s">
        <v>1229</v>
      </c>
      <c r="K10051" s="89">
        <v>2098.8000000000002</v>
      </c>
      <c r="L10051" s="87"/>
      <c r="M10051" s="87"/>
      <c r="N10051" s="87"/>
      <c r="O10051" s="87"/>
    </row>
    <row r="10052" spans="2:15">
      <c r="B10052" s="87" t="str">
        <f t="shared" si="157"/>
        <v>Dyad Labs-904792-IN-104699--79.5-44849-Testing - Product</v>
      </c>
      <c r="C10052" s="87">
        <v>104699</v>
      </c>
      <c r="D10052" s="88">
        <v>44849</v>
      </c>
      <c r="E10052" s="87" t="s">
        <v>10925</v>
      </c>
      <c r="F10052" s="87" t="s">
        <v>622</v>
      </c>
      <c r="G10052" s="87" t="s">
        <v>623</v>
      </c>
      <c r="H10052" s="87" t="s">
        <v>622</v>
      </c>
      <c r="I10052" s="87" t="s">
        <v>1228</v>
      </c>
      <c r="J10052" s="87" t="s">
        <v>1229</v>
      </c>
      <c r="K10052" s="89">
        <v>79.5</v>
      </c>
      <c r="L10052" s="87"/>
      <c r="M10052" s="87"/>
      <c r="N10052" s="87"/>
      <c r="O10052" s="87"/>
    </row>
    <row r="10053" spans="2:15">
      <c r="B10053" s="87" t="str">
        <f t="shared" si="157"/>
        <v>Dyad Labs-904793-IN-104704--7972.96-44849-Testing - Product</v>
      </c>
      <c r="C10053" s="87">
        <v>104704</v>
      </c>
      <c r="D10053" s="88">
        <v>44849</v>
      </c>
      <c r="E10053" s="87" t="s">
        <v>10926</v>
      </c>
      <c r="F10053" s="87" t="s">
        <v>622</v>
      </c>
      <c r="G10053" s="87" t="s">
        <v>623</v>
      </c>
      <c r="H10053" s="87" t="s">
        <v>622</v>
      </c>
      <c r="I10053" s="87" t="s">
        <v>1228</v>
      </c>
      <c r="J10053" s="87" t="s">
        <v>1229</v>
      </c>
      <c r="K10053" s="89">
        <v>7972.96</v>
      </c>
      <c r="L10053" s="87"/>
      <c r="M10053" s="87"/>
      <c r="N10053" s="87"/>
      <c r="O10053" s="87"/>
    </row>
    <row r="10054" spans="2:15">
      <c r="B10054" s="87" t="str">
        <f t="shared" si="157"/>
        <v>Dyad Labs-905109-IN-104705--79.5-44849-Testing - Product</v>
      </c>
      <c r="C10054" s="87">
        <v>104705</v>
      </c>
      <c r="D10054" s="88">
        <v>44849</v>
      </c>
      <c r="E10054" s="87" t="s">
        <v>10927</v>
      </c>
      <c r="F10054" s="87" t="s">
        <v>622</v>
      </c>
      <c r="G10054" s="87" t="s">
        <v>623</v>
      </c>
      <c r="H10054" s="87" t="s">
        <v>622</v>
      </c>
      <c r="I10054" s="87" t="s">
        <v>1228</v>
      </c>
      <c r="J10054" s="87" t="s">
        <v>1229</v>
      </c>
      <c r="K10054" s="89">
        <v>79.5</v>
      </c>
      <c r="L10054" s="87"/>
      <c r="M10054" s="87"/>
      <c r="N10054" s="87"/>
      <c r="O10054" s="87"/>
    </row>
    <row r="10055" spans="2:15">
      <c r="B10055" s="87" t="str">
        <f t="shared" si="157"/>
        <v>Global Industrial-119723893-IN-104777-PO-0000031832-187.51-44849-Changeover Cart Covers</v>
      </c>
      <c r="C10055" s="87">
        <v>104777</v>
      </c>
      <c r="D10055" s="88">
        <v>44849</v>
      </c>
      <c r="E10055" s="87" t="s">
        <v>10928</v>
      </c>
      <c r="F10055" s="87" t="s">
        <v>10929</v>
      </c>
      <c r="G10055" s="87" t="s">
        <v>181</v>
      </c>
      <c r="H10055" s="87" t="s">
        <v>180</v>
      </c>
      <c r="I10055" s="87" t="s">
        <v>10930</v>
      </c>
      <c r="J10055" s="87" t="s">
        <v>10931</v>
      </c>
      <c r="K10055" s="89">
        <v>187.51</v>
      </c>
      <c r="L10055" s="87" t="s">
        <v>10932</v>
      </c>
      <c r="M10055" s="87">
        <v>1</v>
      </c>
      <c r="N10055" s="87"/>
      <c r="O10055" s="87"/>
    </row>
    <row r="10056" spans="2:15">
      <c r="B10056" s="87" t="str">
        <f t="shared" si="157"/>
        <v>Imcd Us Food, Inc.-22508874SD-IN-104744--5211.32-44849-Inventory - Raw Goods</v>
      </c>
      <c r="C10056" s="87">
        <v>104744</v>
      </c>
      <c r="D10056" s="88">
        <v>44849</v>
      </c>
      <c r="E10056" s="87" t="s">
        <v>10933</v>
      </c>
      <c r="F10056" s="87" t="s">
        <v>253</v>
      </c>
      <c r="G10056" s="87" t="s">
        <v>252</v>
      </c>
      <c r="H10056" s="87" t="s">
        <v>253</v>
      </c>
      <c r="I10056" s="87" t="s">
        <v>1885</v>
      </c>
      <c r="J10056" s="87" t="s">
        <v>1886</v>
      </c>
      <c r="K10056" s="89">
        <v>5211.32</v>
      </c>
      <c r="L10056" s="87"/>
      <c r="M10056" s="87"/>
      <c r="N10056" s="87"/>
      <c r="O10056" s="87"/>
    </row>
    <row r="10057" spans="2:15">
      <c r="B10057" s="87" t="str">
        <f t="shared" si="157"/>
        <v>Imcd Us Food, Inc.-22509142-IN-105879-PO-0000031602-5211.32-44849-Roasted Chicken Flavor</v>
      </c>
      <c r="C10057" s="87">
        <v>105879</v>
      </c>
      <c r="D10057" s="88">
        <v>44849</v>
      </c>
      <c r="E10057" s="87" t="s">
        <v>10934</v>
      </c>
      <c r="F10057" s="87" t="s">
        <v>3600</v>
      </c>
      <c r="G10057" s="87" t="s">
        <v>252</v>
      </c>
      <c r="H10057" s="87" t="s">
        <v>253</v>
      </c>
      <c r="I10057" s="87" t="s">
        <v>1885</v>
      </c>
      <c r="J10057" s="87" t="s">
        <v>1886</v>
      </c>
      <c r="K10057" s="89">
        <v>5211.32</v>
      </c>
      <c r="L10057" s="87" t="s">
        <v>10935</v>
      </c>
      <c r="M10057" s="87">
        <v>1</v>
      </c>
      <c r="N10057" s="87"/>
      <c r="O10057" s="87"/>
    </row>
    <row r="10058" spans="2:15">
      <c r="B10058" s="87" t="str">
        <f t="shared" si="157"/>
        <v>Premier Employee Solutions-1113036-IN-104891--403.99-44850-Sanitation Labor</v>
      </c>
      <c r="C10058" s="87">
        <v>104891</v>
      </c>
      <c r="D10058" s="88">
        <v>44850</v>
      </c>
      <c r="E10058" s="87" t="s">
        <v>10936</v>
      </c>
      <c r="F10058" s="87" t="s">
        <v>217</v>
      </c>
      <c r="G10058" s="87" t="s">
        <v>218</v>
      </c>
      <c r="H10058" s="87" t="s">
        <v>217</v>
      </c>
      <c r="I10058" s="87" t="s">
        <v>215</v>
      </c>
      <c r="J10058" s="87" t="s">
        <v>216</v>
      </c>
      <c r="K10058" s="89">
        <v>403.99</v>
      </c>
      <c r="L10058" s="87"/>
      <c r="M10058" s="87"/>
      <c r="N10058" s="87"/>
      <c r="O10058" s="87"/>
    </row>
    <row r="10059" spans="2:15">
      <c r="B10059" s="87" t="str">
        <f t="shared" si="157"/>
        <v>Premier Employee Solutions-1113036-IN-104891--666.73-44850-Payroll - Kitting</v>
      </c>
      <c r="C10059" s="87">
        <v>104891</v>
      </c>
      <c r="D10059" s="88">
        <v>44850</v>
      </c>
      <c r="E10059" s="87" t="s">
        <v>10936</v>
      </c>
      <c r="F10059" s="87" t="s">
        <v>221</v>
      </c>
      <c r="G10059" s="87" t="s">
        <v>222</v>
      </c>
      <c r="H10059" s="87" t="s">
        <v>221</v>
      </c>
      <c r="I10059" s="87" t="s">
        <v>215</v>
      </c>
      <c r="J10059" s="87" t="s">
        <v>216</v>
      </c>
      <c r="K10059" s="89">
        <v>666.73</v>
      </c>
      <c r="L10059" s="87"/>
      <c r="M10059" s="87"/>
      <c r="N10059" s="87"/>
      <c r="O10059" s="87" t="s">
        <v>211</v>
      </c>
    </row>
    <row r="10060" spans="2:15">
      <c r="B10060" s="87" t="str">
        <f t="shared" si="157"/>
        <v>Premier Employee Solutions-1113036-IN-104891--1782.25-44850-Safety</v>
      </c>
      <c r="C10060" s="87">
        <v>104891</v>
      </c>
      <c r="D10060" s="88">
        <v>44850</v>
      </c>
      <c r="E10060" s="87" t="s">
        <v>10936</v>
      </c>
      <c r="F10060" s="87" t="s">
        <v>1931</v>
      </c>
      <c r="G10060" s="87" t="s">
        <v>1932</v>
      </c>
      <c r="H10060" s="87" t="s">
        <v>1931</v>
      </c>
      <c r="I10060" s="87" t="s">
        <v>215</v>
      </c>
      <c r="J10060" s="87" t="s">
        <v>216</v>
      </c>
      <c r="K10060" s="89">
        <v>1782.25</v>
      </c>
      <c r="L10060" s="87"/>
      <c r="M10060" s="87"/>
      <c r="N10060" s="87"/>
      <c r="O10060" s="87"/>
    </row>
    <row r="10061" spans="2:15">
      <c r="B10061" s="87" t="str">
        <f t="shared" si="157"/>
        <v>Premier Employee Solutions-1113036-IN-104891--3403.69-44850-Payroll - Prod OH</v>
      </c>
      <c r="C10061" s="87">
        <v>104891</v>
      </c>
      <c r="D10061" s="88">
        <v>44850</v>
      </c>
      <c r="E10061" s="87" t="s">
        <v>10936</v>
      </c>
      <c r="F10061" s="87" t="s">
        <v>207</v>
      </c>
      <c r="G10061" s="87" t="s">
        <v>208</v>
      </c>
      <c r="H10061" s="87" t="s">
        <v>207</v>
      </c>
      <c r="I10061" s="87" t="s">
        <v>215</v>
      </c>
      <c r="J10061" s="87" t="s">
        <v>216</v>
      </c>
      <c r="K10061" s="89">
        <v>3403.69</v>
      </c>
      <c r="L10061" s="87"/>
      <c r="M10061" s="87"/>
      <c r="N10061" s="87"/>
      <c r="O10061" s="87" t="s">
        <v>211</v>
      </c>
    </row>
    <row r="10062" spans="2:15">
      <c r="B10062" s="87" t="str">
        <f t="shared" si="157"/>
        <v>Premier Employee Solutions-1113036-IN-104891--3611.95-44850-Payroll - Prod</v>
      </c>
      <c r="C10062" s="87">
        <v>104891</v>
      </c>
      <c r="D10062" s="88">
        <v>44850</v>
      </c>
      <c r="E10062" s="87" t="s">
        <v>10936</v>
      </c>
      <c r="F10062" s="87" t="s">
        <v>219</v>
      </c>
      <c r="G10062" s="87" t="s">
        <v>220</v>
      </c>
      <c r="H10062" s="87" t="s">
        <v>219</v>
      </c>
      <c r="I10062" s="87" t="s">
        <v>215</v>
      </c>
      <c r="J10062" s="87" t="s">
        <v>216</v>
      </c>
      <c r="K10062" s="89">
        <v>3611.95</v>
      </c>
      <c r="L10062" s="87"/>
      <c r="M10062" s="87"/>
      <c r="N10062" s="87"/>
      <c r="O10062" s="87" t="s">
        <v>211</v>
      </c>
    </row>
    <row r="10063" spans="2:15">
      <c r="B10063" s="87" t="str">
        <f t="shared" si="157"/>
        <v>Premier Employee Solutions-1113036-IN-104891--4465.25-44850-Payroll - Shipping</v>
      </c>
      <c r="C10063" s="87">
        <v>104891</v>
      </c>
      <c r="D10063" s="88">
        <v>44850</v>
      </c>
      <c r="E10063" s="87" t="s">
        <v>10936</v>
      </c>
      <c r="F10063" s="87" t="s">
        <v>213</v>
      </c>
      <c r="G10063" s="87" t="s">
        <v>214</v>
      </c>
      <c r="H10063" s="87" t="s">
        <v>213</v>
      </c>
      <c r="I10063" s="87" t="s">
        <v>215</v>
      </c>
      <c r="J10063" s="87" t="s">
        <v>216</v>
      </c>
      <c r="K10063" s="89">
        <v>4465.25</v>
      </c>
      <c r="L10063" s="87"/>
      <c r="M10063" s="87"/>
      <c r="N10063" s="87"/>
      <c r="O10063" s="87" t="s">
        <v>211</v>
      </c>
    </row>
    <row r="10064" spans="2:15">
      <c r="B10064" s="87" t="str">
        <f t="shared" si="157"/>
        <v>Premier Employee Solutions-1113036-IN-104891--5607.19-44850-PR-Quality</v>
      </c>
      <c r="C10064" s="87">
        <v>104891</v>
      </c>
      <c r="D10064" s="88">
        <v>44850</v>
      </c>
      <c r="E10064" s="87" t="s">
        <v>10936</v>
      </c>
      <c r="F10064" s="87" t="s">
        <v>243</v>
      </c>
      <c r="G10064" s="87" t="s">
        <v>242</v>
      </c>
      <c r="H10064" s="87" t="s">
        <v>243</v>
      </c>
      <c r="I10064" s="87" t="s">
        <v>215</v>
      </c>
      <c r="J10064" s="87" t="s">
        <v>216</v>
      </c>
      <c r="K10064" s="89">
        <v>5607.19</v>
      </c>
      <c r="L10064" s="87"/>
      <c r="M10064" s="87"/>
      <c r="N10064" s="87"/>
      <c r="O10064" s="87"/>
    </row>
    <row r="10065" spans="2:15">
      <c r="B10065" s="87" t="str">
        <f t="shared" si="157"/>
        <v>Premier Employee Solutions-1113036-IN-104891--9884.29-44850-Payroll - Receiving</v>
      </c>
      <c r="C10065" s="87">
        <v>104891</v>
      </c>
      <c r="D10065" s="88">
        <v>44850</v>
      </c>
      <c r="E10065" s="87" t="s">
        <v>10936</v>
      </c>
      <c r="F10065" s="87" t="s">
        <v>224</v>
      </c>
      <c r="G10065" s="87" t="s">
        <v>225</v>
      </c>
      <c r="H10065" s="87" t="s">
        <v>224</v>
      </c>
      <c r="I10065" s="87" t="s">
        <v>215</v>
      </c>
      <c r="J10065" s="87" t="s">
        <v>216</v>
      </c>
      <c r="K10065" s="89">
        <v>9884.2900000000009</v>
      </c>
      <c r="L10065" s="87"/>
      <c r="M10065" s="87"/>
      <c r="N10065" s="87"/>
      <c r="O10065" s="87" t="s">
        <v>211</v>
      </c>
    </row>
    <row r="10066" spans="2:15">
      <c r="B10066" s="87" t="str">
        <f t="shared" si="157"/>
        <v>Premier Employee Solutions-1113036-IN-104891--13062.64-44850-Prod Labor</v>
      </c>
      <c r="C10066" s="87">
        <v>104891</v>
      </c>
      <c r="D10066" s="88">
        <v>44850</v>
      </c>
      <c r="E10066" s="87" t="s">
        <v>10936</v>
      </c>
      <c r="F10066" s="87" t="s">
        <v>223</v>
      </c>
      <c r="G10066" s="87" t="s">
        <v>220</v>
      </c>
      <c r="H10066" s="87" t="s">
        <v>223</v>
      </c>
      <c r="I10066" s="87" t="s">
        <v>215</v>
      </c>
      <c r="J10066" s="87" t="s">
        <v>216</v>
      </c>
      <c r="K10066" s="89">
        <v>13062.64</v>
      </c>
      <c r="L10066" s="87"/>
      <c r="M10066" s="87"/>
      <c r="N10066" s="87"/>
      <c r="O10066" s="87"/>
    </row>
    <row r="10067" spans="2:15">
      <c r="B10067" s="87" t="str">
        <f t="shared" si="157"/>
        <v>Premier Employee Solutions-1113036-IN-104891--29310.75-44850-Payroll - Prod</v>
      </c>
      <c r="C10067" s="87">
        <v>104891</v>
      </c>
      <c r="D10067" s="88">
        <v>44850</v>
      </c>
      <c r="E10067" s="87" t="s">
        <v>10936</v>
      </c>
      <c r="F10067" s="87" t="s">
        <v>219</v>
      </c>
      <c r="G10067" s="87" t="s">
        <v>220</v>
      </c>
      <c r="H10067" s="87" t="s">
        <v>219</v>
      </c>
      <c r="I10067" s="87" t="s">
        <v>215</v>
      </c>
      <c r="J10067" s="87" t="s">
        <v>216</v>
      </c>
      <c r="K10067" s="89">
        <v>29310.75</v>
      </c>
      <c r="L10067" s="87"/>
      <c r="M10067" s="87"/>
      <c r="N10067" s="87"/>
      <c r="O10067" s="87" t="s">
        <v>211</v>
      </c>
    </row>
    <row r="10068" spans="2:15">
      <c r="B10068" s="87" t="str">
        <f t="shared" si="157"/>
        <v>Adroit North America-11068-IN-105490--8347.5-44851-Prof Services-Corp</v>
      </c>
      <c r="C10068" s="87">
        <v>105490</v>
      </c>
      <c r="D10068" s="88">
        <v>44851</v>
      </c>
      <c r="E10068" s="87" t="s">
        <v>10937</v>
      </c>
      <c r="F10068" s="87" t="s">
        <v>290</v>
      </c>
      <c r="G10068" s="87" t="s">
        <v>291</v>
      </c>
      <c r="H10068" s="87" t="s">
        <v>290</v>
      </c>
      <c r="I10068" s="87" t="s">
        <v>9905</v>
      </c>
      <c r="J10068" s="87" t="s">
        <v>9906</v>
      </c>
      <c r="K10068" s="89">
        <v>8347.5</v>
      </c>
      <c r="L10068" s="87"/>
      <c r="M10068" s="87"/>
      <c r="N10068" s="87"/>
      <c r="O10068" s="87"/>
    </row>
    <row r="10069" spans="2:15">
      <c r="B10069" s="87" t="str">
        <f t="shared" si="157"/>
        <v>Agusa Inc.-15071-IN-104982-PO-0000031745-9664.88-44851-Tomato Powder, Hot Break</v>
      </c>
      <c r="C10069" s="87">
        <v>104982</v>
      </c>
      <c r="D10069" s="88">
        <v>44851</v>
      </c>
      <c r="E10069" s="87" t="s">
        <v>10938</v>
      </c>
      <c r="F10069" s="87" t="s">
        <v>2045</v>
      </c>
      <c r="G10069" s="87" t="s">
        <v>252</v>
      </c>
      <c r="H10069" s="87" t="s">
        <v>253</v>
      </c>
      <c r="I10069" s="87" t="s">
        <v>2046</v>
      </c>
      <c r="J10069" s="87" t="s">
        <v>2047</v>
      </c>
      <c r="K10069" s="89">
        <v>9664.8799999999992</v>
      </c>
      <c r="L10069" s="87" t="s">
        <v>10939</v>
      </c>
      <c r="M10069" s="87">
        <v>1</v>
      </c>
      <c r="N10069" s="87"/>
      <c r="O10069" s="87"/>
    </row>
    <row r="10070" spans="2:15">
      <c r="B10070" s="87" t="str">
        <f t="shared" si="157"/>
        <v>Bob'S Lock Safe &amp; Key-21494-IN-105085--37.66-44851-Security</v>
      </c>
      <c r="C10070" s="87">
        <v>105085</v>
      </c>
      <c r="D10070" s="88">
        <v>44851</v>
      </c>
      <c r="E10070" s="87" t="s">
        <v>10940</v>
      </c>
      <c r="F10070" s="87" t="s">
        <v>227</v>
      </c>
      <c r="G10070" s="87" t="s">
        <v>228</v>
      </c>
      <c r="H10070" s="87" t="s">
        <v>227</v>
      </c>
      <c r="I10070" s="87" t="s">
        <v>8511</v>
      </c>
      <c r="J10070" s="87" t="s">
        <v>8512</v>
      </c>
      <c r="K10070" s="89">
        <v>37.659999999999997</v>
      </c>
      <c r="L10070" s="87"/>
      <c r="M10070" s="87"/>
      <c r="N10070" s="87"/>
      <c r="O10070" s="87"/>
    </row>
    <row r="10071" spans="2:15">
      <c r="B10071" s="87" t="str">
        <f t="shared" si="157"/>
        <v>Brady Industries, Llc-7635160-IN-104801--1270.89-44851-Machinery Supplies &amp; Maintenance</v>
      </c>
      <c r="C10071" s="87">
        <v>104801</v>
      </c>
      <c r="D10071" s="88">
        <v>44851</v>
      </c>
      <c r="E10071" s="87" t="s">
        <v>10941</v>
      </c>
      <c r="F10071" s="87" t="s">
        <v>389</v>
      </c>
      <c r="G10071" s="87" t="s">
        <v>390</v>
      </c>
      <c r="H10071" s="87" t="s">
        <v>389</v>
      </c>
      <c r="I10071" s="87" t="s">
        <v>377</v>
      </c>
      <c r="J10071" s="87" t="s">
        <v>378</v>
      </c>
      <c r="K10071" s="89">
        <v>1270.8900000000001</v>
      </c>
      <c r="L10071" s="87"/>
      <c r="M10071" s="87"/>
      <c r="N10071" s="87"/>
      <c r="O10071" s="87"/>
    </row>
    <row r="10072" spans="2:15">
      <c r="B10072" s="87" t="str">
        <f t="shared" si="157"/>
        <v>Cereal Byproducts-4276773-IN-104843-PO-0000031695-12672-44851-Wheat Hard White Stock - Tote</v>
      </c>
      <c r="C10072" s="87">
        <v>104843</v>
      </c>
      <c r="D10072" s="88">
        <v>44851</v>
      </c>
      <c r="E10072" s="87" t="s">
        <v>10942</v>
      </c>
      <c r="F10072" s="87" t="s">
        <v>1865</v>
      </c>
      <c r="G10072" s="87" t="s">
        <v>252</v>
      </c>
      <c r="H10072" s="87" t="s">
        <v>253</v>
      </c>
      <c r="I10072" s="87" t="s">
        <v>1866</v>
      </c>
      <c r="J10072" s="87" t="s">
        <v>1867</v>
      </c>
      <c r="K10072" s="89">
        <v>12672</v>
      </c>
      <c r="L10072" s="87" t="s">
        <v>10943</v>
      </c>
      <c r="M10072" s="87">
        <v>1</v>
      </c>
      <c r="N10072" s="87"/>
      <c r="O10072" s="87"/>
    </row>
    <row r="10073" spans="2:15">
      <c r="B10073" s="87" t="str">
        <f t="shared" si="157"/>
        <v>Commerce Hub-101722-IN-104720--837.04-44851-Computers, Software &amp; Equipment</v>
      </c>
      <c r="C10073" s="87">
        <v>104720</v>
      </c>
      <c r="D10073" s="88">
        <v>44851</v>
      </c>
      <c r="E10073" s="87" t="s">
        <v>10944</v>
      </c>
      <c r="F10073" s="87" t="s">
        <v>592</v>
      </c>
      <c r="G10073" s="87" t="s">
        <v>593</v>
      </c>
      <c r="H10073" s="87" t="s">
        <v>592</v>
      </c>
      <c r="I10073" s="87" t="s">
        <v>4383</v>
      </c>
      <c r="J10073" s="87" t="s">
        <v>4384</v>
      </c>
      <c r="K10073" s="89">
        <v>837.04</v>
      </c>
      <c r="L10073" s="87"/>
      <c r="M10073" s="87"/>
      <c r="N10073" s="87"/>
      <c r="O10073" s="87"/>
    </row>
    <row r="10074" spans="2:15">
      <c r="B10074" s="87" t="str">
        <f t="shared" si="157"/>
        <v>Dawn Food Products-94091848-IN-104895-PO-0000031766-2186.1-44851-Shortening - All Purpose</v>
      </c>
      <c r="C10074" s="87">
        <v>104895</v>
      </c>
      <c r="D10074" s="88">
        <v>44851</v>
      </c>
      <c r="E10074" s="87" t="s">
        <v>10945</v>
      </c>
      <c r="F10074" s="87" t="s">
        <v>1264</v>
      </c>
      <c r="G10074" s="87" t="s">
        <v>252</v>
      </c>
      <c r="H10074" s="87" t="s">
        <v>253</v>
      </c>
      <c r="I10074" s="87" t="s">
        <v>1265</v>
      </c>
      <c r="J10074" s="87" t="s">
        <v>1266</v>
      </c>
      <c r="K10074" s="89">
        <v>2186.1</v>
      </c>
      <c r="L10074" s="87" t="s">
        <v>10946</v>
      </c>
      <c r="M10074" s="87">
        <v>1</v>
      </c>
      <c r="N10074" s="87"/>
      <c r="O10074" s="87"/>
    </row>
    <row r="10075" spans="2:15">
      <c r="B10075" s="87" t="str">
        <f t="shared" si="157"/>
        <v>Hayler Group-2022-10-1-IN-105017-PO-0000031850-1551.53-44851-Travel Expenses for Lean Training</v>
      </c>
      <c r="C10075" s="87">
        <v>105017</v>
      </c>
      <c r="D10075" s="88">
        <v>44851</v>
      </c>
      <c r="E10075" s="87" t="s">
        <v>10947</v>
      </c>
      <c r="F10075" s="87" t="s">
        <v>10948</v>
      </c>
      <c r="G10075" s="87" t="s">
        <v>291</v>
      </c>
      <c r="H10075" s="87" t="s">
        <v>290</v>
      </c>
      <c r="I10075" s="87" t="s">
        <v>10949</v>
      </c>
      <c r="J10075" s="87" t="s">
        <v>10950</v>
      </c>
      <c r="K10075" s="89">
        <v>1551.53</v>
      </c>
      <c r="L10075" s="87" t="s">
        <v>10951</v>
      </c>
      <c r="M10075" s="87">
        <v>2</v>
      </c>
      <c r="N10075" s="87"/>
      <c r="O10075" s="87"/>
    </row>
    <row r="10076" spans="2:15">
      <c r="B10076" s="87" t="str">
        <f t="shared" si="157"/>
        <v>Hayler Group-2022-10-1-IN-105017-PO-0000031850-1600-44851-Lean 6 Sigma Coaching</v>
      </c>
      <c r="C10076" s="87">
        <v>105017</v>
      </c>
      <c r="D10076" s="88">
        <v>44851</v>
      </c>
      <c r="E10076" s="87" t="s">
        <v>10947</v>
      </c>
      <c r="F10076" s="87" t="s">
        <v>10952</v>
      </c>
      <c r="G10076" s="87" t="s">
        <v>291</v>
      </c>
      <c r="H10076" s="87" t="s">
        <v>290</v>
      </c>
      <c r="I10076" s="87" t="s">
        <v>10949</v>
      </c>
      <c r="J10076" s="87" t="s">
        <v>10950</v>
      </c>
      <c r="K10076" s="89">
        <v>1600</v>
      </c>
      <c r="L10076" s="87" t="s">
        <v>10951</v>
      </c>
      <c r="M10076" s="87">
        <v>1</v>
      </c>
      <c r="N10076" s="87"/>
      <c r="O10076" s="87"/>
    </row>
    <row r="10077" spans="2:15">
      <c r="B10077" s="87" t="str">
        <f t="shared" si="157"/>
        <v>International Bakers Services-395933-IN-105036-PO-0000031767-223-44851-Flavor Vanilla N&amp;A 16:1 Stock</v>
      </c>
      <c r="C10077" s="87">
        <v>105036</v>
      </c>
      <c r="D10077" s="88">
        <v>44851</v>
      </c>
      <c r="E10077" s="87" t="s">
        <v>10953</v>
      </c>
      <c r="F10077" s="87" t="s">
        <v>1892</v>
      </c>
      <c r="G10077" s="87" t="s">
        <v>252</v>
      </c>
      <c r="H10077" s="87" t="s">
        <v>253</v>
      </c>
      <c r="I10077" s="87" t="s">
        <v>1893</v>
      </c>
      <c r="J10077" s="87" t="s">
        <v>1894</v>
      </c>
      <c r="K10077" s="89">
        <v>223</v>
      </c>
      <c r="L10077" s="87" t="s">
        <v>10954</v>
      </c>
      <c r="M10077" s="87">
        <v>1</v>
      </c>
      <c r="N10077" s="87"/>
      <c r="O10077" s="87"/>
    </row>
    <row r="10078" spans="2:15">
      <c r="B10078" s="87" t="str">
        <f t="shared" si="157"/>
        <v>Interstate Billing Service, Inc.-3029754448-IN-104790--873.81-44851-Equip Lease - Warehouse</v>
      </c>
      <c r="C10078" s="87">
        <v>104790</v>
      </c>
      <c r="D10078" s="88">
        <v>44851</v>
      </c>
      <c r="E10078" s="87" t="s">
        <v>10955</v>
      </c>
      <c r="F10078" s="87" t="s">
        <v>281</v>
      </c>
      <c r="G10078" s="87" t="s">
        <v>282</v>
      </c>
      <c r="H10078" s="87" t="s">
        <v>281</v>
      </c>
      <c r="I10078" s="87" t="s">
        <v>283</v>
      </c>
      <c r="J10078" s="87" t="s">
        <v>284</v>
      </c>
      <c r="K10078" s="89">
        <v>873.81</v>
      </c>
      <c r="L10078" s="87"/>
      <c r="M10078" s="87"/>
      <c r="N10078" s="87"/>
      <c r="O10078" s="87"/>
    </row>
    <row r="10079" spans="2:15">
      <c r="B10079" s="87" t="str">
        <f t="shared" si="157"/>
        <v>Jb Hunt Transport Inc-9B45561-IN-105117-PO-31557-F-3625-44851-Ohio Freight Lane</v>
      </c>
      <c r="C10079" s="87">
        <v>105117</v>
      </c>
      <c r="D10079" s="88">
        <v>44851</v>
      </c>
      <c r="E10079" s="87" t="s">
        <v>10956</v>
      </c>
      <c r="F10079" s="87" t="s">
        <v>9760</v>
      </c>
      <c r="G10079" s="87" t="s">
        <v>246</v>
      </c>
      <c r="H10079" s="87" t="s">
        <v>247</v>
      </c>
      <c r="I10079" s="87" t="s">
        <v>6993</v>
      </c>
      <c r="J10079" s="87" t="s">
        <v>6994</v>
      </c>
      <c r="K10079" s="89">
        <v>3625</v>
      </c>
      <c r="L10079" s="87" t="s">
        <v>10957</v>
      </c>
      <c r="M10079" s="87">
        <v>1</v>
      </c>
      <c r="N10079" s="87"/>
      <c r="O10079" s="87"/>
    </row>
    <row r="10080" spans="2:15">
      <c r="B10080" s="87" t="str">
        <f t="shared" si="157"/>
        <v>Kimball Midwest-100399356-IN-105082--362.34-44851-Machinery Supplies &amp; Maintenance</v>
      </c>
      <c r="C10080" s="87">
        <v>105082</v>
      </c>
      <c r="D10080" s="88">
        <v>44851</v>
      </c>
      <c r="E10080" s="87" t="s">
        <v>10958</v>
      </c>
      <c r="F10080" s="87" t="s">
        <v>389</v>
      </c>
      <c r="G10080" s="87" t="s">
        <v>390</v>
      </c>
      <c r="H10080" s="87" t="s">
        <v>389</v>
      </c>
      <c r="I10080" s="87" t="s">
        <v>1095</v>
      </c>
      <c r="J10080" s="87" t="s">
        <v>1096</v>
      </c>
      <c r="K10080" s="89">
        <v>362.34</v>
      </c>
      <c r="L10080" s="87"/>
      <c r="M10080" s="87"/>
      <c r="N10080" s="87"/>
      <c r="O10080" s="87"/>
    </row>
    <row r="10081" spans="2:15">
      <c r="B10081" s="87" t="str">
        <f t="shared" si="157"/>
        <v>Ppc Flexible Packaging-SI785674-IN-104908-PO-0000031688-1054.41-44851-RH SW Rice 16.23oz 190 T Film V.2 -22"</v>
      </c>
      <c r="C10081" s="87">
        <v>104908</v>
      </c>
      <c r="D10081" s="88">
        <v>44851</v>
      </c>
      <c r="E10081" s="87" t="s">
        <v>10959</v>
      </c>
      <c r="F10081" s="87" t="s">
        <v>10960</v>
      </c>
      <c r="G10081" s="87" t="s">
        <v>252</v>
      </c>
      <c r="H10081" s="87" t="s">
        <v>253</v>
      </c>
      <c r="I10081" s="87" t="s">
        <v>308</v>
      </c>
      <c r="J10081" s="87" t="s">
        <v>309</v>
      </c>
      <c r="K10081" s="89">
        <v>1054.4100000000001</v>
      </c>
      <c r="L10081" s="87" t="s">
        <v>10863</v>
      </c>
      <c r="M10081" s="87">
        <v>5</v>
      </c>
      <c r="N10081" s="87"/>
      <c r="O10081" s="87"/>
    </row>
    <row r="10082" spans="2:15">
      <c r="B10082" s="87" t="str">
        <f t="shared" si="157"/>
        <v>Ppc Flexible Packaging-SI785674-IN-104908-PO-0000031688-1662.77-44851-RH Spaghetti 12.10oz (165) Film 21" v3</v>
      </c>
      <c r="C10082" s="87">
        <v>104908</v>
      </c>
      <c r="D10082" s="88">
        <v>44851</v>
      </c>
      <c r="E10082" s="87" t="s">
        <v>10959</v>
      </c>
      <c r="F10082" s="87" t="s">
        <v>10961</v>
      </c>
      <c r="G10082" s="87" t="s">
        <v>252</v>
      </c>
      <c r="H10082" s="87" t="s">
        <v>253</v>
      </c>
      <c r="I10082" s="87" t="s">
        <v>308</v>
      </c>
      <c r="J10082" s="87" t="s">
        <v>309</v>
      </c>
      <c r="K10082" s="89">
        <v>1662.77</v>
      </c>
      <c r="L10082" s="87" t="s">
        <v>10863</v>
      </c>
      <c r="M10082" s="87">
        <v>8</v>
      </c>
      <c r="N10082" s="87"/>
      <c r="O10082" s="87"/>
    </row>
    <row r="10083" spans="2:15">
      <c r="B10083" s="87" t="str">
        <f t="shared" si="157"/>
        <v>Ppc Flexible Packaging-SI785674-IN-104908-PO-0000031688-2613.31-44851-RH Choc Pdg 20.45oz(190 T) FilmV.1 - 22"</v>
      </c>
      <c r="C10083" s="87">
        <v>104908</v>
      </c>
      <c r="D10083" s="88">
        <v>44851</v>
      </c>
      <c r="E10083" s="87" t="s">
        <v>10959</v>
      </c>
      <c r="F10083" s="87" t="s">
        <v>7566</v>
      </c>
      <c r="G10083" s="87" t="s">
        <v>252</v>
      </c>
      <c r="H10083" s="87" t="s">
        <v>253</v>
      </c>
      <c r="I10083" s="87" t="s">
        <v>308</v>
      </c>
      <c r="J10083" s="87" t="s">
        <v>309</v>
      </c>
      <c r="K10083" s="89">
        <v>2613.31</v>
      </c>
      <c r="L10083" s="87" t="s">
        <v>10863</v>
      </c>
      <c r="M10083" s="87">
        <v>13</v>
      </c>
      <c r="N10083" s="87"/>
      <c r="O10083" s="87"/>
    </row>
    <row r="10084" spans="2:15">
      <c r="B10084" s="87" t="str">
        <f t="shared" si="157"/>
        <v>Ppc Flexible Packaging-SI785674-IN-104908-PO-0000031688-3163.24-44851-RH Crmy Chicken14.67oz 190 Film V.2 22"</v>
      </c>
      <c r="C10084" s="87">
        <v>104908</v>
      </c>
      <c r="D10084" s="88">
        <v>44851</v>
      </c>
      <c r="E10084" s="87" t="s">
        <v>10959</v>
      </c>
      <c r="F10084" s="87" t="s">
        <v>1538</v>
      </c>
      <c r="G10084" s="87" t="s">
        <v>252</v>
      </c>
      <c r="H10084" s="87" t="s">
        <v>253</v>
      </c>
      <c r="I10084" s="87" t="s">
        <v>308</v>
      </c>
      <c r="J10084" s="87" t="s">
        <v>309</v>
      </c>
      <c r="K10084" s="89">
        <v>3163.24</v>
      </c>
      <c r="L10084" s="87" t="s">
        <v>10863</v>
      </c>
      <c r="M10084" s="87">
        <v>1</v>
      </c>
      <c r="N10084" s="87"/>
      <c r="O10084" s="87"/>
    </row>
    <row r="10085" spans="2:15">
      <c r="B10085" s="87" t="str">
        <f t="shared" si="157"/>
        <v>Ppc Flexible Packaging-SI785674-IN-104908-PO-0000031688-6066.39-44851-RH Mushroom Rice 16.28oz 190 Film</v>
      </c>
      <c r="C10085" s="87">
        <v>104908</v>
      </c>
      <c r="D10085" s="88">
        <v>44851</v>
      </c>
      <c r="E10085" s="87" t="s">
        <v>10959</v>
      </c>
      <c r="F10085" s="87" t="s">
        <v>6765</v>
      </c>
      <c r="G10085" s="87" t="s">
        <v>252</v>
      </c>
      <c r="H10085" s="87" t="s">
        <v>253</v>
      </c>
      <c r="I10085" s="87" t="s">
        <v>308</v>
      </c>
      <c r="J10085" s="87" t="s">
        <v>309</v>
      </c>
      <c r="K10085" s="89">
        <v>6066.39</v>
      </c>
      <c r="L10085" s="87" t="s">
        <v>10863</v>
      </c>
      <c r="M10085" s="87">
        <v>12</v>
      </c>
      <c r="N10085" s="87"/>
      <c r="O10085" s="87"/>
    </row>
    <row r="10086" spans="2:15">
      <c r="B10086" s="87" t="str">
        <f t="shared" si="157"/>
        <v>Ppc Flexible Packaging-SI785674-IN-104908-PO-0000031688-6069.04-44851-RH Maple Oatmeal 16.37oz (190 T) Film V1</v>
      </c>
      <c r="C10086" s="87">
        <v>104908</v>
      </c>
      <c r="D10086" s="88">
        <v>44851</v>
      </c>
      <c r="E10086" s="87" t="s">
        <v>10959</v>
      </c>
      <c r="F10086" s="87" t="s">
        <v>312</v>
      </c>
      <c r="G10086" s="87" t="s">
        <v>252</v>
      </c>
      <c r="H10086" s="87" t="s">
        <v>253</v>
      </c>
      <c r="I10086" s="87" t="s">
        <v>308</v>
      </c>
      <c r="J10086" s="87" t="s">
        <v>309</v>
      </c>
      <c r="K10086" s="89">
        <v>6069.04</v>
      </c>
      <c r="L10086" s="87" t="s">
        <v>10863</v>
      </c>
      <c r="M10086" s="87">
        <v>3</v>
      </c>
      <c r="N10086" s="87"/>
      <c r="O10086" s="87"/>
    </row>
    <row r="10087" spans="2:15">
      <c r="B10087" s="87" t="str">
        <f t="shared" si="157"/>
        <v>Ppc Flexible Packaging-SI785674-IN-104908-PO-0000031688-6326.46-44851-RH Banana Chips 9.31oz 190 V.2 Film</v>
      </c>
      <c r="C10087" s="87">
        <v>104908</v>
      </c>
      <c r="D10087" s="88">
        <v>44851</v>
      </c>
      <c r="E10087" s="87" t="s">
        <v>10959</v>
      </c>
      <c r="F10087" s="87" t="s">
        <v>6762</v>
      </c>
      <c r="G10087" s="87" t="s">
        <v>252</v>
      </c>
      <c r="H10087" s="87" t="s">
        <v>253</v>
      </c>
      <c r="I10087" s="87" t="s">
        <v>308</v>
      </c>
      <c r="J10087" s="87" t="s">
        <v>309</v>
      </c>
      <c r="K10087" s="89">
        <v>6326.46</v>
      </c>
      <c r="L10087" s="87" t="s">
        <v>10863</v>
      </c>
      <c r="M10087" s="87">
        <v>14</v>
      </c>
      <c r="N10087" s="87"/>
      <c r="O10087" s="87"/>
    </row>
    <row r="10088" spans="2:15">
      <c r="B10088" s="87" t="str">
        <f t="shared" si="157"/>
        <v>Ppc Flexible Packaging-SI85675-IN-104907-PO-0000031764-3512.04-44851-Bag Entree Pouch 6.69in,11in,3.5in</v>
      </c>
      <c r="C10088" s="87">
        <v>104907</v>
      </c>
      <c r="D10088" s="88">
        <v>44851</v>
      </c>
      <c r="E10088" s="87" t="s">
        <v>10962</v>
      </c>
      <c r="F10088" s="87" t="s">
        <v>2918</v>
      </c>
      <c r="G10088" s="87" t="s">
        <v>252</v>
      </c>
      <c r="H10088" s="87" t="s">
        <v>253</v>
      </c>
      <c r="I10088" s="87" t="s">
        <v>308</v>
      </c>
      <c r="J10088" s="87" t="s">
        <v>309</v>
      </c>
      <c r="K10088" s="89">
        <v>3512.04</v>
      </c>
      <c r="L10088" s="87" t="s">
        <v>10963</v>
      </c>
      <c r="M10088" s="87">
        <v>1</v>
      </c>
      <c r="N10088" s="87"/>
      <c r="O10088" s="87"/>
    </row>
    <row r="10089" spans="2:15">
      <c r="B10089" s="87" t="str">
        <f t="shared" si="157"/>
        <v>Ready Alliance Protection Group Llc-3048-IN-104842--10020-44851-Security</v>
      </c>
      <c r="C10089" s="87">
        <v>104842</v>
      </c>
      <c r="D10089" s="88">
        <v>44851</v>
      </c>
      <c r="E10089" s="87" t="s">
        <v>10964</v>
      </c>
      <c r="F10089" s="87" t="s">
        <v>227</v>
      </c>
      <c r="G10089" s="87" t="s">
        <v>228</v>
      </c>
      <c r="H10089" s="87" t="s">
        <v>227</v>
      </c>
      <c r="I10089" s="87" t="s">
        <v>229</v>
      </c>
      <c r="J10089" s="87" t="s">
        <v>230</v>
      </c>
      <c r="K10089" s="89">
        <v>10020</v>
      </c>
      <c r="L10089" s="87"/>
      <c r="M10089" s="87"/>
      <c r="N10089" s="87"/>
      <c r="O10089" s="87"/>
    </row>
    <row r="10090" spans="2:15">
      <c r="B10090" s="87" t="str">
        <f t="shared" si="157"/>
        <v>St Charles Trading, Inc.-IN2228926-IN-104872-PO-0000031620-10177.2-44851-Unlavored TVP for Chicken TVP (12p)</v>
      </c>
      <c r="C10090" s="87">
        <v>104872</v>
      </c>
      <c r="D10090" s="88">
        <v>44851</v>
      </c>
      <c r="E10090" s="87" t="s">
        <v>10965</v>
      </c>
      <c r="F10090" s="87" t="s">
        <v>1661</v>
      </c>
      <c r="G10090" s="87" t="s">
        <v>252</v>
      </c>
      <c r="H10090" s="87" t="s">
        <v>253</v>
      </c>
      <c r="I10090" s="87" t="s">
        <v>848</v>
      </c>
      <c r="J10090" s="87" t="s">
        <v>849</v>
      </c>
      <c r="K10090" s="89">
        <v>10177.200000000001</v>
      </c>
      <c r="L10090" s="87" t="s">
        <v>10966</v>
      </c>
      <c r="M10090" s="87">
        <v>1</v>
      </c>
      <c r="N10090" s="87"/>
      <c r="O10090" s="87"/>
    </row>
    <row r="10091" spans="2:15">
      <c r="B10091" s="87" t="str">
        <f t="shared" si="157"/>
        <v>Sunbelt Rentals Inc-111679299-0021-IN-104795--1469.6-44851-Equip Lease - Warehouse</v>
      </c>
      <c r="C10091" s="87">
        <v>104795</v>
      </c>
      <c r="D10091" s="88">
        <v>44851</v>
      </c>
      <c r="E10091" s="87" t="s">
        <v>10967</v>
      </c>
      <c r="F10091" s="87" t="s">
        <v>281</v>
      </c>
      <c r="G10091" s="87" t="s">
        <v>282</v>
      </c>
      <c r="H10091" s="87" t="s">
        <v>281</v>
      </c>
      <c r="I10091" s="87" t="s">
        <v>339</v>
      </c>
      <c r="J10091" s="87" t="s">
        <v>340</v>
      </c>
      <c r="K10091" s="89">
        <v>1469.6</v>
      </c>
      <c r="L10091" s="87"/>
      <c r="M10091" s="87"/>
      <c r="N10091" s="87"/>
      <c r="O10091" s="87"/>
    </row>
    <row r="10092" spans="2:15">
      <c r="B10092" s="87" t="str">
        <f t="shared" si="157"/>
        <v>Tforce Worldwide Inc-700001607989-IN-105051--1665.37-44851-Freight In</v>
      </c>
      <c r="C10092" s="87">
        <v>105051</v>
      </c>
      <c r="D10092" s="88">
        <v>44851</v>
      </c>
      <c r="E10092" s="87" t="s">
        <v>10968</v>
      </c>
      <c r="F10092" s="87" t="s">
        <v>247</v>
      </c>
      <c r="G10092" s="87" t="s">
        <v>246</v>
      </c>
      <c r="H10092" s="87" t="s">
        <v>247</v>
      </c>
      <c r="I10092" s="87" t="s">
        <v>7488</v>
      </c>
      <c r="J10092" s="87" t="s">
        <v>7489</v>
      </c>
      <c r="K10092" s="89">
        <v>1665.37</v>
      </c>
      <c r="L10092" s="87"/>
      <c r="M10092" s="87"/>
      <c r="N10092" s="87"/>
      <c r="O10092" s="87"/>
    </row>
    <row r="10093" spans="2:15">
      <c r="B10093" s="87" t="str">
        <f t="shared" si="157"/>
        <v>Tricorbraun Industrial-070121 IN-IN-104674-PO-0000025932-14493.6-44851-Can Metal #10</v>
      </c>
      <c r="C10093" s="87">
        <v>104674</v>
      </c>
      <c r="D10093" s="88">
        <v>44851</v>
      </c>
      <c r="E10093" s="87" t="s">
        <v>10969</v>
      </c>
      <c r="F10093" s="87" t="s">
        <v>464</v>
      </c>
      <c r="G10093" s="87" t="s">
        <v>252</v>
      </c>
      <c r="H10093" s="87" t="s">
        <v>253</v>
      </c>
      <c r="I10093" s="87" t="s">
        <v>348</v>
      </c>
      <c r="J10093" s="87" t="s">
        <v>349</v>
      </c>
      <c r="K10093" s="89">
        <v>14493.6</v>
      </c>
      <c r="L10093" s="87" t="s">
        <v>10970</v>
      </c>
      <c r="M10093" s="87">
        <v>1</v>
      </c>
      <c r="N10093" s="87"/>
      <c r="O10093" s="87"/>
    </row>
    <row r="10094" spans="2:15">
      <c r="B10094" s="87" t="str">
        <f t="shared" si="157"/>
        <v>Tricorbraun Industrial-070121-DM-33570-PO-0000025932--14493.6-44851-Can Metal #10</v>
      </c>
      <c r="C10094" s="87">
        <v>33570</v>
      </c>
      <c r="D10094" s="88">
        <v>44851</v>
      </c>
      <c r="E10094" s="87" t="s">
        <v>10971</v>
      </c>
      <c r="F10094" s="87" t="s">
        <v>464</v>
      </c>
      <c r="G10094" s="87" t="s">
        <v>252</v>
      </c>
      <c r="H10094" s="87" t="s">
        <v>253</v>
      </c>
      <c r="I10094" s="87" t="s">
        <v>348</v>
      </c>
      <c r="J10094" s="87" t="s">
        <v>349</v>
      </c>
      <c r="K10094" s="89">
        <v>-14493.6</v>
      </c>
      <c r="L10094" s="87" t="s">
        <v>10970</v>
      </c>
      <c r="M10094" s="87">
        <v>1</v>
      </c>
      <c r="N10094" s="87"/>
      <c r="O10094" s="87"/>
    </row>
    <row r="10095" spans="2:15">
      <c r="B10095" s="87" t="str">
        <f t="shared" si="157"/>
        <v>Tricorbraun Industrial-101722-31453D-DM-33608-PO-0000031453--252358.4-44851-Can Metal #10 - E</v>
      </c>
      <c r="C10095" s="87">
        <v>33608</v>
      </c>
      <c r="D10095" s="88">
        <v>44851</v>
      </c>
      <c r="E10095" s="87" t="s">
        <v>10972</v>
      </c>
      <c r="F10095" s="87" t="s">
        <v>5878</v>
      </c>
      <c r="G10095" s="87" t="s">
        <v>252</v>
      </c>
      <c r="H10095" s="87" t="s">
        <v>253</v>
      </c>
      <c r="I10095" s="87" t="s">
        <v>348</v>
      </c>
      <c r="J10095" s="87" t="s">
        <v>349</v>
      </c>
      <c r="K10095" s="89">
        <v>-252358.39999999999</v>
      </c>
      <c r="L10095" s="87" t="s">
        <v>6925</v>
      </c>
      <c r="M10095" s="87">
        <v>1</v>
      </c>
      <c r="N10095" s="87"/>
      <c r="O10095" s="87"/>
    </row>
    <row r="10096" spans="2:15">
      <c r="B10096" s="87" t="str">
        <f t="shared" si="157"/>
        <v>Tricorbraun Industrial-101722-31453-IN-104684-PO-0000031453-252358.4-44851-Can Metal #10 - E</v>
      </c>
      <c r="C10096" s="87">
        <v>104684</v>
      </c>
      <c r="D10096" s="88">
        <v>44851</v>
      </c>
      <c r="E10096" s="87" t="s">
        <v>10973</v>
      </c>
      <c r="F10096" s="87" t="s">
        <v>5878</v>
      </c>
      <c r="G10096" s="87" t="s">
        <v>252</v>
      </c>
      <c r="H10096" s="87" t="s">
        <v>253</v>
      </c>
      <c r="I10096" s="87" t="s">
        <v>348</v>
      </c>
      <c r="J10096" s="87" t="s">
        <v>349</v>
      </c>
      <c r="K10096" s="89">
        <v>252358.39999999999</v>
      </c>
      <c r="L10096" s="87" t="s">
        <v>6925</v>
      </c>
      <c r="M10096" s="87">
        <v>1</v>
      </c>
      <c r="N10096" s="87"/>
      <c r="O10096" s="87"/>
    </row>
    <row r="10097" spans="2:15">
      <c r="B10097" s="87" t="str">
        <f t="shared" si="157"/>
        <v>Tricorbraun Industrial-101722-31454D-DM-33609-PO-0000031454--1059905.28-44851-Can Metal #10 - E</v>
      </c>
      <c r="C10097" s="87">
        <v>33609</v>
      </c>
      <c r="D10097" s="88">
        <v>44851</v>
      </c>
      <c r="E10097" s="87" t="s">
        <v>10974</v>
      </c>
      <c r="F10097" s="87" t="s">
        <v>5878</v>
      </c>
      <c r="G10097" s="87" t="s">
        <v>252</v>
      </c>
      <c r="H10097" s="87" t="s">
        <v>253</v>
      </c>
      <c r="I10097" s="87" t="s">
        <v>348</v>
      </c>
      <c r="J10097" s="87" t="s">
        <v>349</v>
      </c>
      <c r="K10097" s="89">
        <v>-1059905.28</v>
      </c>
      <c r="L10097" s="87" t="s">
        <v>8427</v>
      </c>
      <c r="M10097" s="87">
        <v>1</v>
      </c>
      <c r="N10097" s="87"/>
      <c r="O10097" s="87"/>
    </row>
    <row r="10098" spans="2:15">
      <c r="B10098" s="87" t="str">
        <f t="shared" si="157"/>
        <v>Tricorbraun Industrial-101722-31454-IN-104691-PO-0000031454-1059905.28-44851-Can Metal #10 - E</v>
      </c>
      <c r="C10098" s="87">
        <v>104691</v>
      </c>
      <c r="D10098" s="88">
        <v>44851</v>
      </c>
      <c r="E10098" s="87" t="s">
        <v>10975</v>
      </c>
      <c r="F10098" s="87" t="s">
        <v>5878</v>
      </c>
      <c r="G10098" s="87" t="s">
        <v>252</v>
      </c>
      <c r="H10098" s="87" t="s">
        <v>253</v>
      </c>
      <c r="I10098" s="87" t="s">
        <v>348</v>
      </c>
      <c r="J10098" s="87" t="s">
        <v>349</v>
      </c>
      <c r="K10098" s="89">
        <v>1059905.28</v>
      </c>
      <c r="L10098" s="87" t="s">
        <v>8427</v>
      </c>
      <c r="M10098" s="87">
        <v>1</v>
      </c>
      <c r="N10098" s="87"/>
      <c r="O10098" s="87"/>
    </row>
    <row r="10099" spans="2:15">
      <c r="B10099" s="87" t="str">
        <f t="shared" si="157"/>
        <v>Tricorbraun Industrial-3077558-DM-33576---15017.8-44851-Payable Other</v>
      </c>
      <c r="C10099" s="87">
        <v>33576</v>
      </c>
      <c r="D10099" s="88">
        <v>44851</v>
      </c>
      <c r="E10099" s="87" t="s">
        <v>10976</v>
      </c>
      <c r="F10099" s="87" t="s">
        <v>233</v>
      </c>
      <c r="G10099" s="87" t="s">
        <v>234</v>
      </c>
      <c r="H10099" s="87" t="s">
        <v>233</v>
      </c>
      <c r="I10099" s="87" t="s">
        <v>348</v>
      </c>
      <c r="J10099" s="87" t="s">
        <v>349</v>
      </c>
      <c r="K10099" s="89">
        <v>-15017.8</v>
      </c>
      <c r="L10099" s="87"/>
      <c r="M10099" s="87"/>
      <c r="N10099" s="87"/>
      <c r="O10099" s="87"/>
    </row>
    <row r="10100" spans="2:15">
      <c r="B10100" s="87" t="str">
        <f t="shared" si="157"/>
        <v>Tricorbraun Industrial-3080369-IN-104844-PO-0000031345-24312-44851-Pail White 8.5G Square</v>
      </c>
      <c r="C10100" s="87">
        <v>104844</v>
      </c>
      <c r="D10100" s="88">
        <v>44851</v>
      </c>
      <c r="E10100" s="87" t="s">
        <v>10977</v>
      </c>
      <c r="F10100" s="87" t="s">
        <v>360</v>
      </c>
      <c r="G10100" s="87" t="s">
        <v>354</v>
      </c>
      <c r="H10100" s="87" t="s">
        <v>355</v>
      </c>
      <c r="I10100" s="87" t="s">
        <v>348</v>
      </c>
      <c r="J10100" s="87" t="s">
        <v>349</v>
      </c>
      <c r="K10100" s="89">
        <v>24312</v>
      </c>
      <c r="L10100" s="87" t="s">
        <v>9528</v>
      </c>
      <c r="M10100" s="87">
        <v>1</v>
      </c>
      <c r="N10100" s="87"/>
      <c r="O10100" s="87"/>
    </row>
    <row r="10101" spans="2:15">
      <c r="B10101" s="87" t="str">
        <f t="shared" si="157"/>
        <v>World Wide Dehydrated Foods Llc-91-IN-105045-PO-0000031655-42739.2-44851-Veg Potato Flakes Instant</v>
      </c>
      <c r="C10101" s="87">
        <v>105045</v>
      </c>
      <c r="D10101" s="88">
        <v>44851</v>
      </c>
      <c r="E10101" s="87" t="s">
        <v>10978</v>
      </c>
      <c r="F10101" s="87" t="s">
        <v>4239</v>
      </c>
      <c r="G10101" s="87" t="s">
        <v>252</v>
      </c>
      <c r="H10101" s="87" t="s">
        <v>253</v>
      </c>
      <c r="I10101" s="87" t="s">
        <v>4240</v>
      </c>
      <c r="J10101" s="87" t="s">
        <v>4241</v>
      </c>
      <c r="K10101" s="89">
        <v>42739.199999999997</v>
      </c>
      <c r="L10101" s="87" t="s">
        <v>10979</v>
      </c>
      <c r="M10101" s="87">
        <v>1</v>
      </c>
      <c r="N10101" s="87"/>
      <c r="O10101" s="87"/>
    </row>
    <row r="10102" spans="2:15">
      <c r="B10102" s="87" t="str">
        <f t="shared" si="157"/>
        <v>Yarik Mainwood-101722-IN-105004--1205.19-44851-Travel Expense - Sales</v>
      </c>
      <c r="C10102" s="87">
        <v>105004</v>
      </c>
      <c r="D10102" s="88">
        <v>44851</v>
      </c>
      <c r="E10102" s="87" t="s">
        <v>10944</v>
      </c>
      <c r="F10102" s="87" t="s">
        <v>1089</v>
      </c>
      <c r="G10102" s="87" t="s">
        <v>1088</v>
      </c>
      <c r="H10102" s="87" t="s">
        <v>1089</v>
      </c>
      <c r="I10102" s="87" t="s">
        <v>1352</v>
      </c>
      <c r="J10102" s="87" t="s">
        <v>1353</v>
      </c>
      <c r="K10102" s="89">
        <v>1205.19</v>
      </c>
      <c r="L10102" s="87"/>
      <c r="M10102" s="87"/>
      <c r="N10102" s="87"/>
      <c r="O10102" s="87"/>
    </row>
    <row r="10103" spans="2:15">
      <c r="B10103" s="87" t="str">
        <f t="shared" si="157"/>
        <v>Barcode Labeling Systems-68456-IN-105016-PO-0000031796-2361.6-44852-Ribbon 4.33x1180 4085 Datamax Plus / CS</v>
      </c>
      <c r="C10103" s="87">
        <v>105016</v>
      </c>
      <c r="D10103" s="88">
        <v>44852</v>
      </c>
      <c r="E10103" s="87" t="s">
        <v>10980</v>
      </c>
      <c r="F10103" s="87" t="s">
        <v>3340</v>
      </c>
      <c r="G10103" s="87" t="s">
        <v>252</v>
      </c>
      <c r="H10103" s="87" t="s">
        <v>253</v>
      </c>
      <c r="I10103" s="87" t="s">
        <v>254</v>
      </c>
      <c r="J10103" s="87" t="s">
        <v>255</v>
      </c>
      <c r="K10103" s="89">
        <v>2361.6</v>
      </c>
      <c r="L10103" s="87" t="s">
        <v>10981</v>
      </c>
      <c r="M10103" s="87">
        <v>1</v>
      </c>
      <c r="N10103" s="87"/>
      <c r="O10103" s="87"/>
    </row>
    <row r="10104" spans="2:15">
      <c r="B10104" s="87" t="str">
        <f t="shared" si="157"/>
        <v>Batory Foods-inv-1325283-IN-104848-PO-0000030575-19492.2-44852-Sugar White Stock</v>
      </c>
      <c r="C10104" s="87">
        <v>104848</v>
      </c>
      <c r="D10104" s="88">
        <v>44852</v>
      </c>
      <c r="E10104" s="87" t="s">
        <v>10982</v>
      </c>
      <c r="F10104" s="87" t="s">
        <v>1558</v>
      </c>
      <c r="G10104" s="87" t="s">
        <v>252</v>
      </c>
      <c r="H10104" s="87" t="s">
        <v>253</v>
      </c>
      <c r="I10104" s="87" t="s">
        <v>487</v>
      </c>
      <c r="J10104" s="87" t="s">
        <v>488</v>
      </c>
      <c r="K10104" s="89">
        <v>19492.2</v>
      </c>
      <c r="L10104" s="87" t="s">
        <v>10983</v>
      </c>
      <c r="M10104" s="87">
        <v>1</v>
      </c>
      <c r="N10104" s="87"/>
      <c r="O10104" s="87"/>
    </row>
    <row r="10105" spans="2:15">
      <c r="B10105" s="87" t="str">
        <f t="shared" si="157"/>
        <v>Bob'S Lock Safe &amp; Key-24302-IN-105087--344.27-44852-Security</v>
      </c>
      <c r="C10105" s="87">
        <v>105087</v>
      </c>
      <c r="D10105" s="88">
        <v>44852</v>
      </c>
      <c r="E10105" s="87" t="s">
        <v>10984</v>
      </c>
      <c r="F10105" s="87" t="s">
        <v>227</v>
      </c>
      <c r="G10105" s="87" t="s">
        <v>228</v>
      </c>
      <c r="H10105" s="87" t="s">
        <v>227</v>
      </c>
      <c r="I10105" s="87" t="s">
        <v>8511</v>
      </c>
      <c r="J10105" s="87" t="s">
        <v>8512</v>
      </c>
      <c r="K10105" s="89">
        <v>344.27</v>
      </c>
      <c r="L10105" s="87"/>
      <c r="M10105" s="87"/>
      <c r="N10105" s="87"/>
      <c r="O10105" s="87"/>
    </row>
    <row r="10106" spans="2:15">
      <c r="B10106" s="87" t="str">
        <f t="shared" si="157"/>
        <v>Chano And Sons Inc-9174-IN-105159--6373.4-44852-Sanitation Labor</v>
      </c>
      <c r="C10106" s="87">
        <v>105159</v>
      </c>
      <c r="D10106" s="88">
        <v>44852</v>
      </c>
      <c r="E10106" s="87" t="s">
        <v>10985</v>
      </c>
      <c r="F10106" s="87" t="s">
        <v>217</v>
      </c>
      <c r="G10106" s="87" t="s">
        <v>218</v>
      </c>
      <c r="H10106" s="87" t="s">
        <v>217</v>
      </c>
      <c r="I10106" s="87" t="s">
        <v>383</v>
      </c>
      <c r="J10106" s="87" t="s">
        <v>384</v>
      </c>
      <c r="K10106" s="89">
        <v>6373.4</v>
      </c>
      <c r="L10106" s="87"/>
      <c r="M10106" s="87"/>
      <c r="N10106" s="87"/>
      <c r="O10106" s="87"/>
    </row>
    <row r="10107" spans="2:15">
      <c r="B10107" s="87" t="str">
        <f t="shared" si="157"/>
        <v>Chano And Sons Inc-9174-IN-105159--8583.48-44852-Payroll - Kitting</v>
      </c>
      <c r="C10107" s="87">
        <v>105159</v>
      </c>
      <c r="D10107" s="88">
        <v>44852</v>
      </c>
      <c r="E10107" s="87" t="s">
        <v>10985</v>
      </c>
      <c r="F10107" s="87" t="s">
        <v>221</v>
      </c>
      <c r="G10107" s="87" t="s">
        <v>222</v>
      </c>
      <c r="H10107" s="87" t="s">
        <v>221</v>
      </c>
      <c r="I10107" s="87" t="s">
        <v>383</v>
      </c>
      <c r="J10107" s="87" t="s">
        <v>384</v>
      </c>
      <c r="K10107" s="89">
        <v>8583.48</v>
      </c>
      <c r="L10107" s="87"/>
      <c r="M10107" s="87"/>
      <c r="N10107" s="87"/>
      <c r="O10107" s="87" t="s">
        <v>211</v>
      </c>
    </row>
    <row r="10108" spans="2:15">
      <c r="B10108" s="87" t="str">
        <f t="shared" si="157"/>
        <v>Chano And Sons Inc-9174-IN-105159--9057.87-44852-Sanitation Labor</v>
      </c>
      <c r="C10108" s="87">
        <v>105159</v>
      </c>
      <c r="D10108" s="88">
        <v>44852</v>
      </c>
      <c r="E10108" s="87" t="s">
        <v>10985</v>
      </c>
      <c r="F10108" s="87" t="s">
        <v>217</v>
      </c>
      <c r="G10108" s="87" t="s">
        <v>218</v>
      </c>
      <c r="H10108" s="87" t="s">
        <v>217</v>
      </c>
      <c r="I10108" s="87" t="s">
        <v>383</v>
      </c>
      <c r="J10108" s="87" t="s">
        <v>384</v>
      </c>
      <c r="K10108" s="89">
        <v>9057.8700000000008</v>
      </c>
      <c r="L10108" s="87"/>
      <c r="M10108" s="87"/>
      <c r="N10108" s="87"/>
      <c r="O10108" s="87"/>
    </row>
    <row r="10109" spans="2:15">
      <c r="B10109" s="87" t="str">
        <f t="shared" si="157"/>
        <v>Chano And Sons Inc-9174-IN-105159--12656.58-44852-Payroll - Prod OH</v>
      </c>
      <c r="C10109" s="87">
        <v>105159</v>
      </c>
      <c r="D10109" s="88">
        <v>44852</v>
      </c>
      <c r="E10109" s="87" t="s">
        <v>10985</v>
      </c>
      <c r="F10109" s="87" t="s">
        <v>207</v>
      </c>
      <c r="G10109" s="87" t="s">
        <v>208</v>
      </c>
      <c r="H10109" s="87" t="s">
        <v>207</v>
      </c>
      <c r="I10109" s="87" t="s">
        <v>383</v>
      </c>
      <c r="J10109" s="87" t="s">
        <v>384</v>
      </c>
      <c r="K10109" s="89">
        <v>12656.58</v>
      </c>
      <c r="L10109" s="87"/>
      <c r="M10109" s="87"/>
      <c r="N10109" s="87"/>
      <c r="O10109" s="87" t="s">
        <v>211</v>
      </c>
    </row>
    <row r="10110" spans="2:15">
      <c r="B10110" s="87" t="str">
        <f t="shared" si="157"/>
        <v>Chano And Sons Inc-9174-IN-105159--19820.5-44852-Payroll - Shipping</v>
      </c>
      <c r="C10110" s="87">
        <v>105159</v>
      </c>
      <c r="D10110" s="88">
        <v>44852</v>
      </c>
      <c r="E10110" s="87" t="s">
        <v>10985</v>
      </c>
      <c r="F10110" s="87" t="s">
        <v>213</v>
      </c>
      <c r="G10110" s="87" t="s">
        <v>214</v>
      </c>
      <c r="H10110" s="87" t="s">
        <v>213</v>
      </c>
      <c r="I10110" s="87" t="s">
        <v>383</v>
      </c>
      <c r="J10110" s="87" t="s">
        <v>384</v>
      </c>
      <c r="K10110" s="89">
        <v>19820.5</v>
      </c>
      <c r="L10110" s="87"/>
      <c r="M10110" s="87"/>
      <c r="N10110" s="87"/>
      <c r="O10110" s="87" t="s">
        <v>211</v>
      </c>
    </row>
    <row r="10111" spans="2:15">
      <c r="B10111" s="87" t="str">
        <f t="shared" si="157"/>
        <v>Chano And Sons Inc-9174-IN-105159--20758.74-44852-Payroll - Receiving</v>
      </c>
      <c r="C10111" s="87">
        <v>105159</v>
      </c>
      <c r="D10111" s="88">
        <v>44852</v>
      </c>
      <c r="E10111" s="87" t="s">
        <v>10985</v>
      </c>
      <c r="F10111" s="87" t="s">
        <v>224</v>
      </c>
      <c r="G10111" s="87" t="s">
        <v>225</v>
      </c>
      <c r="H10111" s="87" t="s">
        <v>224</v>
      </c>
      <c r="I10111" s="87" t="s">
        <v>383</v>
      </c>
      <c r="J10111" s="87" t="s">
        <v>384</v>
      </c>
      <c r="K10111" s="89">
        <v>20758.740000000002</v>
      </c>
      <c r="L10111" s="87"/>
      <c r="M10111" s="87"/>
      <c r="N10111" s="87"/>
      <c r="O10111" s="87" t="s">
        <v>211</v>
      </c>
    </row>
    <row r="10112" spans="2:15">
      <c r="B10112" s="87" t="str">
        <f t="shared" si="157"/>
        <v>Chano And Sons Inc-9174-IN-105159--27893.66-44852-Payroll - Prod</v>
      </c>
      <c r="C10112" s="87">
        <v>105159</v>
      </c>
      <c r="D10112" s="88">
        <v>44852</v>
      </c>
      <c r="E10112" s="87" t="s">
        <v>10985</v>
      </c>
      <c r="F10112" s="87" t="s">
        <v>219</v>
      </c>
      <c r="G10112" s="87" t="s">
        <v>220</v>
      </c>
      <c r="H10112" s="87" t="s">
        <v>219</v>
      </c>
      <c r="I10112" s="87" t="s">
        <v>383</v>
      </c>
      <c r="J10112" s="87" t="s">
        <v>384</v>
      </c>
      <c r="K10112" s="89">
        <v>27893.66</v>
      </c>
      <c r="L10112" s="87"/>
      <c r="M10112" s="87"/>
      <c r="N10112" s="87"/>
      <c r="O10112" s="87" t="s">
        <v>211</v>
      </c>
    </row>
    <row r="10113" spans="2:15">
      <c r="B10113" s="87" t="str">
        <f t="shared" si="157"/>
        <v>Chano And Sons Inc-9174-IN-105159--29714.73-44852-Prod Labor</v>
      </c>
      <c r="C10113" s="87">
        <v>105159</v>
      </c>
      <c r="D10113" s="88">
        <v>44852</v>
      </c>
      <c r="E10113" s="87" t="s">
        <v>10985</v>
      </c>
      <c r="F10113" s="87" t="s">
        <v>223</v>
      </c>
      <c r="G10113" s="87" t="s">
        <v>220</v>
      </c>
      <c r="H10113" s="87" t="s">
        <v>223</v>
      </c>
      <c r="I10113" s="87" t="s">
        <v>383</v>
      </c>
      <c r="J10113" s="87" t="s">
        <v>384</v>
      </c>
      <c r="K10113" s="89">
        <v>29714.73</v>
      </c>
      <c r="L10113" s="87"/>
      <c r="M10113" s="87"/>
      <c r="N10113" s="87"/>
      <c r="O10113" s="87"/>
    </row>
    <row r="10114" spans="2:15">
      <c r="B10114" s="87" t="str">
        <f t="shared" si="157"/>
        <v>Codale Eectric Supply-S7918942.001-IN-105084--317.66-44852-Machinery Supplies &amp; Maintenance</v>
      </c>
      <c r="C10114" s="87">
        <v>105084</v>
      </c>
      <c r="D10114" s="88">
        <v>44852</v>
      </c>
      <c r="E10114" s="87" t="s">
        <v>10986</v>
      </c>
      <c r="F10114" s="87" t="s">
        <v>389</v>
      </c>
      <c r="G10114" s="87" t="s">
        <v>390</v>
      </c>
      <c r="H10114" s="87" t="s">
        <v>389</v>
      </c>
      <c r="I10114" s="87" t="s">
        <v>2082</v>
      </c>
      <c r="J10114" s="87" t="s">
        <v>2083</v>
      </c>
      <c r="K10114" s="89">
        <v>317.66000000000003</v>
      </c>
      <c r="L10114" s="87"/>
      <c r="M10114" s="87"/>
      <c r="N10114" s="87"/>
      <c r="O10114" s="87"/>
    </row>
    <row r="10115" spans="2:15">
      <c r="B10115" s="87" t="str">
        <f t="shared" ref="B10115:B10178" si="158">CONCATENATE(I10115,"-",E10115,"-",C10115,"-",L10115,"-",K10115,"-",D10115,"-",F10115)</f>
        <v>Codale Eectric Supply-S7919056.001-IN-105083--1384.16-44852-Machinery Supplies &amp; Maintenance</v>
      </c>
      <c r="C10115" s="87">
        <v>105083</v>
      </c>
      <c r="D10115" s="88">
        <v>44852</v>
      </c>
      <c r="E10115" s="87" t="s">
        <v>10987</v>
      </c>
      <c r="F10115" s="87" t="s">
        <v>389</v>
      </c>
      <c r="G10115" s="87" t="s">
        <v>390</v>
      </c>
      <c r="H10115" s="87" t="s">
        <v>389</v>
      </c>
      <c r="I10115" s="87" t="s">
        <v>2082</v>
      </c>
      <c r="J10115" s="87" t="s">
        <v>2083</v>
      </c>
      <c r="K10115" s="89">
        <v>1384.16</v>
      </c>
      <c r="L10115" s="87"/>
      <c r="M10115" s="87"/>
      <c r="N10115" s="87"/>
      <c r="O10115" s="87"/>
    </row>
    <row r="10116" spans="2:15">
      <c r="B10116" s="87" t="str">
        <f t="shared" si="158"/>
        <v>Daniel Smith-101822-IN-105010--912.97-44852-Management Fees-Corp Exp</v>
      </c>
      <c r="C10116" s="87">
        <v>105010</v>
      </c>
      <c r="D10116" s="88">
        <v>44852</v>
      </c>
      <c r="E10116" s="87" t="s">
        <v>10988</v>
      </c>
      <c r="F10116" s="87" t="s">
        <v>4654</v>
      </c>
      <c r="G10116" s="87" t="s">
        <v>4655</v>
      </c>
      <c r="H10116" s="87" t="s">
        <v>4654</v>
      </c>
      <c r="I10116" s="87" t="s">
        <v>10989</v>
      </c>
      <c r="J10116" s="87" t="s">
        <v>10989</v>
      </c>
      <c r="K10116" s="89">
        <v>912.97</v>
      </c>
      <c r="L10116" s="87"/>
      <c r="M10116" s="87"/>
      <c r="N10116" s="87"/>
      <c r="O10116" s="87"/>
    </row>
    <row r="10117" spans="2:15">
      <c r="B10117" s="87" t="str">
        <f t="shared" si="158"/>
        <v>David Nehdar-101022-IN-104693--1518.25-44852-Travel Expense - Sales</v>
      </c>
      <c r="C10117" s="87">
        <v>104693</v>
      </c>
      <c r="D10117" s="88">
        <v>44852</v>
      </c>
      <c r="E10117" s="87" t="s">
        <v>10990</v>
      </c>
      <c r="F10117" s="87" t="s">
        <v>1089</v>
      </c>
      <c r="G10117" s="87" t="s">
        <v>1088</v>
      </c>
      <c r="H10117" s="87" t="s">
        <v>1089</v>
      </c>
      <c r="I10117" s="87" t="s">
        <v>5506</v>
      </c>
      <c r="J10117" s="87" t="s">
        <v>5506</v>
      </c>
      <c r="K10117" s="89">
        <v>1518.25</v>
      </c>
      <c r="L10117" s="87"/>
      <c r="M10117" s="87"/>
      <c r="N10117" s="87"/>
      <c r="O10117" s="87"/>
    </row>
    <row r="10118" spans="2:15">
      <c r="B10118" s="87" t="str">
        <f t="shared" si="158"/>
        <v>Dempsey Us Corporation-45580-IN-104840-PO-0000031011-49811.52-44852-Gistex Xii Stock GF</v>
      </c>
      <c r="C10118" s="87">
        <v>104840</v>
      </c>
      <c r="D10118" s="88">
        <v>44852</v>
      </c>
      <c r="E10118" s="87" t="s">
        <v>10991</v>
      </c>
      <c r="F10118" s="87" t="s">
        <v>2510</v>
      </c>
      <c r="G10118" s="87" t="s">
        <v>252</v>
      </c>
      <c r="H10118" s="87" t="s">
        <v>253</v>
      </c>
      <c r="I10118" s="87" t="s">
        <v>1132</v>
      </c>
      <c r="J10118" s="87" t="s">
        <v>1133</v>
      </c>
      <c r="K10118" s="89">
        <v>49811.519999999997</v>
      </c>
      <c r="L10118" s="87" t="s">
        <v>10992</v>
      </c>
      <c r="M10118" s="87">
        <v>1</v>
      </c>
      <c r="N10118" s="87"/>
      <c r="O10118" s="87"/>
    </row>
    <row r="10119" spans="2:15">
      <c r="B10119" s="87" t="str">
        <f t="shared" si="158"/>
        <v>Ecolab-2018055-IN-105459--1000-44852-Sanitation, Janitorial &amp; Cleaning</v>
      </c>
      <c r="C10119" s="87">
        <v>105459</v>
      </c>
      <c r="D10119" s="88">
        <v>44852</v>
      </c>
      <c r="E10119" s="87" t="s">
        <v>10993</v>
      </c>
      <c r="F10119" s="87" t="s">
        <v>375</v>
      </c>
      <c r="G10119" s="87" t="s">
        <v>376</v>
      </c>
      <c r="H10119" s="87" t="s">
        <v>375</v>
      </c>
      <c r="I10119" s="87" t="s">
        <v>8965</v>
      </c>
      <c r="J10119" s="87" t="s">
        <v>8965</v>
      </c>
      <c r="K10119" s="89">
        <v>1000</v>
      </c>
      <c r="L10119" s="87"/>
      <c r="M10119" s="87"/>
      <c r="N10119" s="87"/>
      <c r="O10119" s="87"/>
    </row>
    <row r="10120" spans="2:15">
      <c r="B10120" s="87" t="str">
        <f t="shared" si="158"/>
        <v>Inland Empire Foods, Inc-35471-IN-107579-PO-0000031690-68767.5-44852-Dehydrated Black Bean Flakes GF</v>
      </c>
      <c r="C10120" s="87">
        <v>107579</v>
      </c>
      <c r="D10120" s="88">
        <v>44852</v>
      </c>
      <c r="E10120" s="87" t="s">
        <v>10994</v>
      </c>
      <c r="F10120" s="87" t="s">
        <v>1889</v>
      </c>
      <c r="G10120" s="87" t="s">
        <v>252</v>
      </c>
      <c r="H10120" s="87" t="s">
        <v>253</v>
      </c>
      <c r="I10120" s="87" t="s">
        <v>1799</v>
      </c>
      <c r="J10120" s="87" t="s">
        <v>1800</v>
      </c>
      <c r="K10120" s="89">
        <v>68767.5</v>
      </c>
      <c r="L10120" s="87" t="s">
        <v>10995</v>
      </c>
      <c r="M10120" s="87">
        <v>1</v>
      </c>
      <c r="N10120" s="87"/>
      <c r="O10120" s="87"/>
    </row>
    <row r="10121" spans="2:15">
      <c r="B10121" s="87" t="str">
        <f t="shared" si="158"/>
        <v>Kimball Midwest-100400986-IN-105081--14.32-44852-Machinery Supplies &amp; Maintenance</v>
      </c>
      <c r="C10121" s="87">
        <v>105081</v>
      </c>
      <c r="D10121" s="88">
        <v>44852</v>
      </c>
      <c r="E10121" s="87" t="s">
        <v>10996</v>
      </c>
      <c r="F10121" s="87" t="s">
        <v>389</v>
      </c>
      <c r="G10121" s="87" t="s">
        <v>390</v>
      </c>
      <c r="H10121" s="87" t="s">
        <v>389</v>
      </c>
      <c r="I10121" s="87" t="s">
        <v>1095</v>
      </c>
      <c r="J10121" s="87" t="s">
        <v>1096</v>
      </c>
      <c r="K10121" s="89">
        <v>14.32</v>
      </c>
      <c r="L10121" s="87"/>
      <c r="M10121" s="87"/>
      <c r="N10121" s="87"/>
      <c r="O10121" s="87"/>
    </row>
    <row r="10122" spans="2:15">
      <c r="B10122" s="87" t="str">
        <f t="shared" si="158"/>
        <v>Legacy Logistics Llc-N27386-IN-104917-PO-31338-F-784.95-44852-All Other Freight Lane</v>
      </c>
      <c r="C10122" s="87">
        <v>104917</v>
      </c>
      <c r="D10122" s="88">
        <v>44852</v>
      </c>
      <c r="E10122" s="87" t="s">
        <v>10997</v>
      </c>
      <c r="F10122" s="87" t="s">
        <v>8696</v>
      </c>
      <c r="G10122" s="87" t="s">
        <v>246</v>
      </c>
      <c r="H10122" s="87" t="s">
        <v>247</v>
      </c>
      <c r="I10122" s="87" t="s">
        <v>7156</v>
      </c>
      <c r="J10122" s="87" t="s">
        <v>7157</v>
      </c>
      <c r="K10122" s="89">
        <v>784.95</v>
      </c>
      <c r="L10122" s="87" t="s">
        <v>10998</v>
      </c>
      <c r="M10122" s="87">
        <v>1</v>
      </c>
      <c r="N10122" s="87"/>
      <c r="O10122" s="87"/>
    </row>
    <row r="10123" spans="2:15">
      <c r="B10123" s="87" t="str">
        <f t="shared" si="158"/>
        <v>Rbm Conveyor Systems Inc.-28005-IN-104987-PO-0000031828-1993.68-44852-BULS-12 LS100; 12" Bucket Anti static</v>
      </c>
      <c r="C10123" s="87">
        <v>104987</v>
      </c>
      <c r="D10123" s="88">
        <v>44852</v>
      </c>
      <c r="E10123" s="87" t="s">
        <v>10999</v>
      </c>
      <c r="F10123" s="87" t="s">
        <v>11000</v>
      </c>
      <c r="G10123" s="87" t="s">
        <v>390</v>
      </c>
      <c r="H10123" s="87" t="s">
        <v>389</v>
      </c>
      <c r="I10123" s="87" t="s">
        <v>11001</v>
      </c>
      <c r="J10123" s="87" t="s">
        <v>11002</v>
      </c>
      <c r="K10123" s="89">
        <v>1993.68</v>
      </c>
      <c r="L10123" s="87" t="s">
        <v>11003</v>
      </c>
      <c r="M10123" s="87">
        <v>1</v>
      </c>
      <c r="N10123" s="87"/>
      <c r="O10123" s="87"/>
    </row>
    <row r="10124" spans="2:15">
      <c r="B10124" s="87" t="str">
        <f t="shared" si="158"/>
        <v>St Charles Trading, Inc.-IN2229040-IN-105329-PO-0000030351-16675-44852-Inscosity #658</v>
      </c>
      <c r="C10124" s="87">
        <v>105329</v>
      </c>
      <c r="D10124" s="88">
        <v>44852</v>
      </c>
      <c r="E10124" s="87" t="s">
        <v>11004</v>
      </c>
      <c r="F10124" s="87" t="s">
        <v>427</v>
      </c>
      <c r="G10124" s="87" t="s">
        <v>252</v>
      </c>
      <c r="H10124" s="87" t="s">
        <v>253</v>
      </c>
      <c r="I10124" s="87" t="s">
        <v>848</v>
      </c>
      <c r="J10124" s="87" t="s">
        <v>849</v>
      </c>
      <c r="K10124" s="89">
        <v>16675</v>
      </c>
      <c r="L10124" s="87" t="s">
        <v>11005</v>
      </c>
      <c r="M10124" s="87">
        <v>1</v>
      </c>
      <c r="N10124" s="87"/>
      <c r="O10124" s="87"/>
    </row>
    <row r="10125" spans="2:15">
      <c r="B10125" s="87" t="str">
        <f t="shared" si="158"/>
        <v>Tricorbraun Industrial-3080401-IN-107457-PO-0000031453-7.86-44852-Can Metal #10 - E</v>
      </c>
      <c r="C10125" s="87">
        <v>107457</v>
      </c>
      <c r="D10125" s="88">
        <v>44852</v>
      </c>
      <c r="E10125" s="87" t="s">
        <v>11006</v>
      </c>
      <c r="F10125" s="87" t="s">
        <v>5878</v>
      </c>
      <c r="G10125" s="87" t="s">
        <v>252</v>
      </c>
      <c r="H10125" s="87" t="s">
        <v>253</v>
      </c>
      <c r="I10125" s="87" t="s">
        <v>348</v>
      </c>
      <c r="J10125" s="87" t="s">
        <v>349</v>
      </c>
      <c r="K10125" s="89">
        <v>7.86</v>
      </c>
      <c r="L10125" s="87" t="s">
        <v>6925</v>
      </c>
      <c r="M10125" s="87">
        <v>1</v>
      </c>
      <c r="N10125" s="87"/>
      <c r="O10125" s="87"/>
    </row>
    <row r="10126" spans="2:15">
      <c r="B10126" s="87" t="str">
        <f t="shared" si="158"/>
        <v>Tricorbraun Industrial-3080401-IN-107457-PO-0000030996-39.9-44852-Lid Black 5.3G Rec Pail</v>
      </c>
      <c r="C10126" s="87">
        <v>107457</v>
      </c>
      <c r="D10126" s="88">
        <v>44852</v>
      </c>
      <c r="E10126" s="87" t="s">
        <v>11006</v>
      </c>
      <c r="F10126" s="87" t="s">
        <v>6932</v>
      </c>
      <c r="G10126" s="87" t="s">
        <v>252</v>
      </c>
      <c r="H10126" s="87" t="s">
        <v>253</v>
      </c>
      <c r="I10126" s="87" t="s">
        <v>348</v>
      </c>
      <c r="J10126" s="87" t="s">
        <v>349</v>
      </c>
      <c r="K10126" s="89">
        <v>39.9</v>
      </c>
      <c r="L10126" s="87" t="s">
        <v>6870</v>
      </c>
      <c r="M10126" s="87">
        <v>3</v>
      </c>
      <c r="N10126" s="87"/>
      <c r="O10126" s="87"/>
    </row>
    <row r="10127" spans="2:15">
      <c r="B10127" s="87" t="str">
        <f t="shared" si="158"/>
        <v>Tricorbraun Industrial-3080401-IN-107457-PO-0000030458-403.48-44852-Can Metal #10 - G</v>
      </c>
      <c r="C10127" s="87">
        <v>107457</v>
      </c>
      <c r="D10127" s="88">
        <v>44852</v>
      </c>
      <c r="E10127" s="87" t="s">
        <v>11006</v>
      </c>
      <c r="F10127" s="87" t="s">
        <v>3322</v>
      </c>
      <c r="G10127" s="87" t="s">
        <v>252</v>
      </c>
      <c r="H10127" s="87" t="s">
        <v>253</v>
      </c>
      <c r="I10127" s="87" t="s">
        <v>348</v>
      </c>
      <c r="J10127" s="87" t="s">
        <v>349</v>
      </c>
      <c r="K10127" s="89">
        <v>403.48</v>
      </c>
      <c r="L10127" s="87" t="s">
        <v>5550</v>
      </c>
      <c r="M10127" s="87">
        <v>1</v>
      </c>
      <c r="N10127" s="87"/>
      <c r="O10127" s="87"/>
    </row>
    <row r="10128" spans="2:15">
      <c r="B10128" s="87" t="str">
        <f t="shared" si="158"/>
        <v>Tricorbraun Industrial-3080401-IN-107457-PO-0000031860-5005.4-44852-Can Metal End #10 - E</v>
      </c>
      <c r="C10128" s="87">
        <v>107457</v>
      </c>
      <c r="D10128" s="88">
        <v>44852</v>
      </c>
      <c r="E10128" s="87" t="s">
        <v>11006</v>
      </c>
      <c r="F10128" s="87" t="s">
        <v>5881</v>
      </c>
      <c r="G10128" s="87" t="s">
        <v>252</v>
      </c>
      <c r="H10128" s="87" t="s">
        <v>253</v>
      </c>
      <c r="I10128" s="87" t="s">
        <v>348</v>
      </c>
      <c r="J10128" s="87" t="s">
        <v>349</v>
      </c>
      <c r="K10128" s="89">
        <v>5005.3999999999996</v>
      </c>
      <c r="L10128" s="87" t="s">
        <v>6924</v>
      </c>
      <c r="M10128" s="87">
        <v>2</v>
      </c>
      <c r="N10128" s="87"/>
      <c r="O10128" s="87"/>
    </row>
    <row r="10129" spans="2:15">
      <c r="B10129" s="87" t="str">
        <f t="shared" si="158"/>
        <v>Tricorbraun Industrial-3080401-IN-107457-PO-0000031860-25235.84-44852-Can Metal #10 - E</v>
      </c>
      <c r="C10129" s="87">
        <v>107457</v>
      </c>
      <c r="D10129" s="88">
        <v>44852</v>
      </c>
      <c r="E10129" s="87" t="s">
        <v>11006</v>
      </c>
      <c r="F10129" s="87" t="s">
        <v>5878</v>
      </c>
      <c r="G10129" s="87" t="s">
        <v>252</v>
      </c>
      <c r="H10129" s="87" t="s">
        <v>253</v>
      </c>
      <c r="I10129" s="87" t="s">
        <v>348</v>
      </c>
      <c r="J10129" s="87" t="s">
        <v>349</v>
      </c>
      <c r="K10129" s="89">
        <v>25235.84</v>
      </c>
      <c r="L10129" s="87" t="s">
        <v>6924</v>
      </c>
      <c r="M10129" s="87">
        <v>1</v>
      </c>
      <c r="N10129" s="87"/>
      <c r="O10129" s="87"/>
    </row>
    <row r="10130" spans="2:15">
      <c r="B10130" s="87" t="str">
        <f t="shared" si="158"/>
        <v>Uline-155323641-IN-105276--21.5-44852-Supplies - Warehouse</v>
      </c>
      <c r="C10130" s="87">
        <v>105276</v>
      </c>
      <c r="D10130" s="88">
        <v>44852</v>
      </c>
      <c r="E10130" s="87" t="s">
        <v>11007</v>
      </c>
      <c r="F10130" s="87" t="s">
        <v>191</v>
      </c>
      <c r="G10130" s="87" t="s">
        <v>188</v>
      </c>
      <c r="H10130" s="87" t="s">
        <v>191</v>
      </c>
      <c r="I10130" s="87" t="s">
        <v>566</v>
      </c>
      <c r="J10130" s="87" t="s">
        <v>566</v>
      </c>
      <c r="K10130" s="89">
        <v>21.5</v>
      </c>
      <c r="L10130" s="87"/>
      <c r="M10130" s="87"/>
      <c r="N10130" s="87"/>
      <c r="O10130" s="87"/>
    </row>
    <row r="10131" spans="2:15">
      <c r="B10131" s="87" t="str">
        <f t="shared" si="158"/>
        <v>Aramark Uniform Services-4583086959-IN-107913--370.47-44853-Smocks/GMP Cleaning</v>
      </c>
      <c r="C10131" s="87">
        <v>107913</v>
      </c>
      <c r="D10131" s="88">
        <v>44853</v>
      </c>
      <c r="E10131" s="87" t="s">
        <v>11008</v>
      </c>
      <c r="F10131" s="87" t="s">
        <v>576</v>
      </c>
      <c r="G10131" s="87" t="s">
        <v>577</v>
      </c>
      <c r="H10131" s="87" t="s">
        <v>576</v>
      </c>
      <c r="I10131" s="87" t="s">
        <v>578</v>
      </c>
      <c r="J10131" s="87" t="s">
        <v>579</v>
      </c>
      <c r="K10131" s="89">
        <v>370.47</v>
      </c>
      <c r="L10131" s="87"/>
      <c r="M10131" s="87"/>
      <c r="N10131" s="87"/>
      <c r="O10131" s="87"/>
    </row>
    <row r="10132" spans="2:15">
      <c r="B10132" s="87" t="str">
        <f t="shared" si="158"/>
        <v>Armstrong Transportation Group-2200259-IN-105040--550-44853-Freight In</v>
      </c>
      <c r="C10132" s="87">
        <v>105040</v>
      </c>
      <c r="D10132" s="88">
        <v>44853</v>
      </c>
      <c r="E10132" s="87" t="s">
        <v>11009</v>
      </c>
      <c r="F10132" s="87" t="s">
        <v>247</v>
      </c>
      <c r="G10132" s="87" t="s">
        <v>246</v>
      </c>
      <c r="H10132" s="87" t="s">
        <v>247</v>
      </c>
      <c r="I10132" s="87" t="s">
        <v>7095</v>
      </c>
      <c r="J10132" s="87" t="s">
        <v>7096</v>
      </c>
      <c r="K10132" s="89">
        <v>550</v>
      </c>
      <c r="L10132" s="87"/>
      <c r="M10132" s="87"/>
      <c r="N10132" s="87"/>
      <c r="O10132" s="87"/>
    </row>
    <row r="10133" spans="2:15">
      <c r="B10133" s="87" t="str">
        <f t="shared" si="158"/>
        <v>Armstrong Transportation Group-2200283-IN-105038--900-44853-Freight In</v>
      </c>
      <c r="C10133" s="87">
        <v>105038</v>
      </c>
      <c r="D10133" s="88">
        <v>44853</v>
      </c>
      <c r="E10133" s="87" t="s">
        <v>11010</v>
      </c>
      <c r="F10133" s="87" t="s">
        <v>247</v>
      </c>
      <c r="G10133" s="87" t="s">
        <v>246</v>
      </c>
      <c r="H10133" s="87" t="s">
        <v>247</v>
      </c>
      <c r="I10133" s="87" t="s">
        <v>7095</v>
      </c>
      <c r="J10133" s="87" t="s">
        <v>7096</v>
      </c>
      <c r="K10133" s="89">
        <v>900</v>
      </c>
      <c r="L10133" s="87"/>
      <c r="M10133" s="87"/>
      <c r="N10133" s="87"/>
      <c r="O10133" s="87"/>
    </row>
    <row r="10134" spans="2:15">
      <c r="B10134" s="87" t="str">
        <f t="shared" si="158"/>
        <v>Armstrong Transportation Group-2200286-IN-105052--900-44853-Freight In</v>
      </c>
      <c r="C10134" s="87">
        <v>105052</v>
      </c>
      <c r="D10134" s="88">
        <v>44853</v>
      </c>
      <c r="E10134" s="87" t="s">
        <v>11011</v>
      </c>
      <c r="F10134" s="87" t="s">
        <v>247</v>
      </c>
      <c r="G10134" s="87" t="s">
        <v>246</v>
      </c>
      <c r="H10134" s="87" t="s">
        <v>247</v>
      </c>
      <c r="I10134" s="87" t="s">
        <v>7095</v>
      </c>
      <c r="J10134" s="87" t="s">
        <v>7096</v>
      </c>
      <c r="K10134" s="89">
        <v>900</v>
      </c>
      <c r="L10134" s="87"/>
      <c r="M10134" s="87"/>
      <c r="N10134" s="87"/>
      <c r="O10134" s="87"/>
    </row>
    <row r="10135" spans="2:15">
      <c r="B10135" s="87" t="str">
        <f t="shared" si="158"/>
        <v>Bakemark-587392D-DM-36387---22015-44853-Payable Other</v>
      </c>
      <c r="C10135" s="87">
        <v>36387</v>
      </c>
      <c r="D10135" s="88">
        <v>44853</v>
      </c>
      <c r="E10135" s="87" t="s">
        <v>11012</v>
      </c>
      <c r="F10135" s="87" t="s">
        <v>233</v>
      </c>
      <c r="G10135" s="87" t="s">
        <v>234</v>
      </c>
      <c r="H10135" s="87" t="s">
        <v>233</v>
      </c>
      <c r="I10135" s="87" t="s">
        <v>372</v>
      </c>
      <c r="J10135" s="87" t="s">
        <v>372</v>
      </c>
      <c r="K10135" s="89">
        <v>-22015</v>
      </c>
      <c r="L10135" s="87"/>
      <c r="M10135" s="87"/>
      <c r="N10135" s="87"/>
      <c r="O10135" s="87"/>
    </row>
    <row r="10136" spans="2:15">
      <c r="B10136" s="87" t="str">
        <f t="shared" si="158"/>
        <v>Basic American Foods-CD80416-IN-105014-PO-0000031797-47190-44853-Veg Potato Slices Stock Grade B</v>
      </c>
      <c r="C10136" s="87">
        <v>105014</v>
      </c>
      <c r="D10136" s="88">
        <v>44853</v>
      </c>
      <c r="E10136" s="87" t="s">
        <v>11013</v>
      </c>
      <c r="F10136" s="87" t="s">
        <v>11014</v>
      </c>
      <c r="G10136" s="87" t="s">
        <v>252</v>
      </c>
      <c r="H10136" s="87" t="s">
        <v>253</v>
      </c>
      <c r="I10136" s="87" t="s">
        <v>787</v>
      </c>
      <c r="J10136" s="87" t="s">
        <v>788</v>
      </c>
      <c r="K10136" s="89">
        <v>47190</v>
      </c>
      <c r="L10136" s="87" t="s">
        <v>11015</v>
      </c>
      <c r="M10136" s="87">
        <v>1</v>
      </c>
      <c r="N10136" s="87"/>
      <c r="O10136" s="87"/>
    </row>
    <row r="10137" spans="2:15">
      <c r="B10137" s="87" t="str">
        <f t="shared" si="158"/>
        <v>Brady Industries, Llc-7639589-IN-104996--1640.25-44853-Sanitation, Janitorial &amp; Cleaning</v>
      </c>
      <c r="C10137" s="87">
        <v>104996</v>
      </c>
      <c r="D10137" s="88">
        <v>44853</v>
      </c>
      <c r="E10137" s="87" t="s">
        <v>11016</v>
      </c>
      <c r="F10137" s="87" t="s">
        <v>375</v>
      </c>
      <c r="G10137" s="87" t="s">
        <v>376</v>
      </c>
      <c r="H10137" s="87" t="s">
        <v>375</v>
      </c>
      <c r="I10137" s="87" t="s">
        <v>377</v>
      </c>
      <c r="J10137" s="87" t="s">
        <v>378</v>
      </c>
      <c r="K10137" s="89">
        <v>1640.25</v>
      </c>
      <c r="L10137" s="87"/>
      <c r="M10137" s="87"/>
      <c r="N10137" s="87"/>
      <c r="O10137" s="87"/>
    </row>
    <row r="10138" spans="2:15">
      <c r="B10138" s="87" t="str">
        <f t="shared" si="158"/>
        <v>Brady Industries, Llc-7641611-IN-104995--123.73-44853-Sanitation, Janitorial &amp; Cleaning</v>
      </c>
      <c r="C10138" s="87">
        <v>104995</v>
      </c>
      <c r="D10138" s="88">
        <v>44853</v>
      </c>
      <c r="E10138" s="87" t="s">
        <v>11017</v>
      </c>
      <c r="F10138" s="87" t="s">
        <v>375</v>
      </c>
      <c r="G10138" s="87" t="s">
        <v>376</v>
      </c>
      <c r="H10138" s="87" t="s">
        <v>375</v>
      </c>
      <c r="I10138" s="87" t="s">
        <v>377</v>
      </c>
      <c r="J10138" s="87" t="s">
        <v>378</v>
      </c>
      <c r="K10138" s="89">
        <v>123.73</v>
      </c>
      <c r="L10138" s="87"/>
      <c r="M10138" s="87"/>
      <c r="N10138" s="87"/>
      <c r="O10138" s="87"/>
    </row>
    <row r="10139" spans="2:15">
      <c r="B10139" s="87" t="str">
        <f t="shared" si="158"/>
        <v>Cargo Quotes-700001621100-IN-107016-PO-31602-F-384.02-44853-LTL Inbound Freight to Blue Chip Group</v>
      </c>
      <c r="C10139" s="87">
        <v>107016</v>
      </c>
      <c r="D10139" s="88">
        <v>44853</v>
      </c>
      <c r="E10139" s="87" t="s">
        <v>11018</v>
      </c>
      <c r="F10139" s="87" t="s">
        <v>10078</v>
      </c>
      <c r="G10139" s="87" t="s">
        <v>246</v>
      </c>
      <c r="H10139" s="87" t="s">
        <v>247</v>
      </c>
      <c r="I10139" s="87" t="s">
        <v>6509</v>
      </c>
      <c r="J10139" s="87" t="s">
        <v>6509</v>
      </c>
      <c r="K10139" s="89">
        <v>384.02</v>
      </c>
      <c r="L10139" s="87" t="s">
        <v>11019</v>
      </c>
      <c r="M10139" s="87">
        <v>1</v>
      </c>
      <c r="N10139" s="87"/>
      <c r="O10139" s="87"/>
    </row>
    <row r="10140" spans="2:15">
      <c r="B10140" s="87" t="str">
        <f t="shared" si="158"/>
        <v>Codale Eectric Supply-S7921434.001-IN-105000--1301.09-44853-Machinery Supplies &amp; Maintenance</v>
      </c>
      <c r="C10140" s="87">
        <v>105000</v>
      </c>
      <c r="D10140" s="88">
        <v>44853</v>
      </c>
      <c r="E10140" s="87" t="s">
        <v>11020</v>
      </c>
      <c r="F10140" s="87" t="s">
        <v>389</v>
      </c>
      <c r="G10140" s="87" t="s">
        <v>390</v>
      </c>
      <c r="H10140" s="87" t="s">
        <v>389</v>
      </c>
      <c r="I10140" s="87" t="s">
        <v>2082</v>
      </c>
      <c r="J10140" s="87" t="s">
        <v>2083</v>
      </c>
      <c r="K10140" s="89">
        <v>1301.0899999999999</v>
      </c>
      <c r="L10140" s="87"/>
      <c r="M10140" s="87"/>
      <c r="N10140" s="87"/>
      <c r="O10140" s="87"/>
    </row>
    <row r="10141" spans="2:15">
      <c r="B10141" s="87" t="str">
        <f t="shared" si="158"/>
        <v>Codale Eectric Supply-S7921434.002-IN-104980--24.26-44853-Machinery Supplies &amp; Maintenance</v>
      </c>
      <c r="C10141" s="87">
        <v>104980</v>
      </c>
      <c r="D10141" s="88">
        <v>44853</v>
      </c>
      <c r="E10141" s="87" t="s">
        <v>11021</v>
      </c>
      <c r="F10141" s="87" t="s">
        <v>389</v>
      </c>
      <c r="G10141" s="87" t="s">
        <v>390</v>
      </c>
      <c r="H10141" s="87" t="s">
        <v>389</v>
      </c>
      <c r="I10141" s="87" t="s">
        <v>2082</v>
      </c>
      <c r="J10141" s="87" t="s">
        <v>2083</v>
      </c>
      <c r="K10141" s="89">
        <v>24.26</v>
      </c>
      <c r="L10141" s="87"/>
      <c r="M10141" s="87"/>
      <c r="N10141" s="87"/>
      <c r="O10141" s="87"/>
    </row>
    <row r="10142" spans="2:15">
      <c r="B10142" s="87" t="str">
        <f t="shared" si="158"/>
        <v>Crown Lift Trucks-124282925-IN-104961--1547.28-44853-Equip Lease - Warehouse</v>
      </c>
      <c r="C10142" s="87">
        <v>104961</v>
      </c>
      <c r="D10142" s="88">
        <v>44853</v>
      </c>
      <c r="E10142" s="87" t="s">
        <v>11022</v>
      </c>
      <c r="F10142" s="87" t="s">
        <v>281</v>
      </c>
      <c r="G10142" s="87" t="s">
        <v>282</v>
      </c>
      <c r="H10142" s="87" t="s">
        <v>281</v>
      </c>
      <c r="I10142" s="87" t="s">
        <v>501</v>
      </c>
      <c r="J10142" s="87" t="s">
        <v>502</v>
      </c>
      <c r="K10142" s="89">
        <v>1547.28</v>
      </c>
      <c r="L10142" s="87"/>
      <c r="M10142" s="87"/>
      <c r="N10142" s="87"/>
      <c r="O10142" s="87"/>
    </row>
    <row r="10143" spans="2:15">
      <c r="B10143" s="87" t="str">
        <f t="shared" si="158"/>
        <v>Ecolab-2018056-IN-104970--650-44853-Sanitation, Janitorial &amp; Cleaning</v>
      </c>
      <c r="C10143" s="87">
        <v>104970</v>
      </c>
      <c r="D10143" s="88">
        <v>44853</v>
      </c>
      <c r="E10143" s="87" t="s">
        <v>11023</v>
      </c>
      <c r="F10143" s="87" t="s">
        <v>375</v>
      </c>
      <c r="G10143" s="87" t="s">
        <v>376</v>
      </c>
      <c r="H10143" s="87" t="s">
        <v>375</v>
      </c>
      <c r="I10143" s="87" t="s">
        <v>8965</v>
      </c>
      <c r="J10143" s="87" t="s">
        <v>8965</v>
      </c>
      <c r="K10143" s="89">
        <v>650</v>
      </c>
      <c r="L10143" s="87"/>
      <c r="M10143" s="87"/>
      <c r="N10143" s="87"/>
      <c r="O10143" s="87"/>
    </row>
    <row r="10144" spans="2:15">
      <c r="B10144" s="87" t="str">
        <f t="shared" si="158"/>
        <v>Ellis Porter-22-56303-IN-109631--159.3-44853-Prof Services-Corp</v>
      </c>
      <c r="C10144" s="87">
        <v>109631</v>
      </c>
      <c r="D10144" s="88">
        <v>44853</v>
      </c>
      <c r="E10144" s="87" t="s">
        <v>11024</v>
      </c>
      <c r="F10144" s="87" t="s">
        <v>290</v>
      </c>
      <c r="G10144" s="87" t="s">
        <v>291</v>
      </c>
      <c r="H10144" s="87" t="s">
        <v>290</v>
      </c>
      <c r="I10144" s="87" t="s">
        <v>11025</v>
      </c>
      <c r="J10144" s="87" t="s">
        <v>11025</v>
      </c>
      <c r="K10144" s="89">
        <v>159.30000000000001</v>
      </c>
      <c r="L10144" s="87"/>
      <c r="M10144" s="87"/>
      <c r="N10144" s="87"/>
      <c r="O10144" s="87"/>
    </row>
    <row r="10145" spans="2:15">
      <c r="B10145" s="87" t="str">
        <f t="shared" si="158"/>
        <v>Elwood Staffing-2949415-IN-104949--174.6-44853-Payroll - Prod</v>
      </c>
      <c r="C10145" s="87">
        <v>104949</v>
      </c>
      <c r="D10145" s="88">
        <v>44853</v>
      </c>
      <c r="E10145" s="87" t="s">
        <v>11026</v>
      </c>
      <c r="F10145" s="87" t="s">
        <v>219</v>
      </c>
      <c r="G10145" s="87" t="s">
        <v>220</v>
      </c>
      <c r="H10145" s="87" t="s">
        <v>219</v>
      </c>
      <c r="I10145" s="87" t="s">
        <v>504</v>
      </c>
      <c r="J10145" s="87" t="s">
        <v>505</v>
      </c>
      <c r="K10145" s="89">
        <v>174.6</v>
      </c>
      <c r="L10145" s="87"/>
      <c r="M10145" s="87"/>
      <c r="N10145" s="87"/>
      <c r="O10145" s="87" t="s">
        <v>211</v>
      </c>
    </row>
    <row r="10146" spans="2:15">
      <c r="B10146" s="87" t="str">
        <f t="shared" si="158"/>
        <v>Filter Technologies-0364563-IN-IN-104972--301.98-44853-Machinery Supplies &amp; Maintenance</v>
      </c>
      <c r="C10146" s="87">
        <v>104972</v>
      </c>
      <c r="D10146" s="88">
        <v>44853</v>
      </c>
      <c r="E10146" s="87" t="s">
        <v>11027</v>
      </c>
      <c r="F10146" s="87" t="s">
        <v>389</v>
      </c>
      <c r="G10146" s="87" t="s">
        <v>390</v>
      </c>
      <c r="H10146" s="87" t="s">
        <v>389</v>
      </c>
      <c r="I10146" s="87" t="s">
        <v>2949</v>
      </c>
      <c r="J10146" s="87" t="s">
        <v>2950</v>
      </c>
      <c r="K10146" s="89">
        <v>301.98</v>
      </c>
      <c r="L10146" s="87"/>
      <c r="M10146" s="87"/>
      <c r="N10146" s="87"/>
      <c r="O10146" s="87"/>
    </row>
    <row r="10147" spans="2:15">
      <c r="B10147" s="87" t="str">
        <f t="shared" si="158"/>
        <v>Garrett &amp; Associates-12731-IN-105659-PO-0000031710-5465.92-44853-Grade A Instant Nonfat Dry Milk</v>
      </c>
      <c r="C10147" s="87">
        <v>105659</v>
      </c>
      <c r="D10147" s="88">
        <v>44853</v>
      </c>
      <c r="E10147" s="87" t="s">
        <v>11028</v>
      </c>
      <c r="F10147" s="87" t="s">
        <v>814</v>
      </c>
      <c r="G10147" s="87" t="s">
        <v>252</v>
      </c>
      <c r="H10147" s="87" t="s">
        <v>253</v>
      </c>
      <c r="I10147" s="87" t="s">
        <v>271</v>
      </c>
      <c r="J10147" s="87" t="s">
        <v>272</v>
      </c>
      <c r="K10147" s="89">
        <v>5465.92</v>
      </c>
      <c r="L10147" s="87" t="s">
        <v>11029</v>
      </c>
      <c r="M10147" s="87">
        <v>1</v>
      </c>
      <c r="N10147" s="87"/>
      <c r="O10147" s="87"/>
    </row>
    <row r="10148" spans="2:15">
      <c r="B10148" s="87" t="str">
        <f t="shared" si="158"/>
        <v>Highland Milling-125182-IN-106020-PO-0000031632-17674.56-44853-Oats Quick Stock - Tote</v>
      </c>
      <c r="C10148" s="87">
        <v>106020</v>
      </c>
      <c r="D10148" s="88">
        <v>44853</v>
      </c>
      <c r="E10148" s="87" t="s">
        <v>11030</v>
      </c>
      <c r="F10148" s="87" t="s">
        <v>525</v>
      </c>
      <c r="G10148" s="87" t="s">
        <v>252</v>
      </c>
      <c r="H10148" s="87" t="s">
        <v>253</v>
      </c>
      <c r="I10148" s="87" t="s">
        <v>526</v>
      </c>
      <c r="J10148" s="87" t="s">
        <v>527</v>
      </c>
      <c r="K10148" s="89">
        <v>17674.560000000001</v>
      </c>
      <c r="L10148" s="87" t="s">
        <v>11031</v>
      </c>
      <c r="M10148" s="87">
        <v>1</v>
      </c>
      <c r="N10148" s="87"/>
      <c r="O10148" s="87"/>
    </row>
    <row r="10149" spans="2:15">
      <c r="B10149" s="87" t="str">
        <f t="shared" si="158"/>
        <v>Highland Milling-125185-IN-104993-PO-0000031718-13685.08-44853-GF Oats Quick Stock - Tote</v>
      </c>
      <c r="C10149" s="87">
        <v>104993</v>
      </c>
      <c r="D10149" s="88">
        <v>44853</v>
      </c>
      <c r="E10149" s="87" t="s">
        <v>11032</v>
      </c>
      <c r="F10149" s="87" t="s">
        <v>2961</v>
      </c>
      <c r="G10149" s="87" t="s">
        <v>252</v>
      </c>
      <c r="H10149" s="87" t="s">
        <v>253</v>
      </c>
      <c r="I10149" s="87" t="s">
        <v>526</v>
      </c>
      <c r="J10149" s="87" t="s">
        <v>527</v>
      </c>
      <c r="K10149" s="89">
        <v>13685.08</v>
      </c>
      <c r="L10149" s="87" t="s">
        <v>11033</v>
      </c>
      <c r="M10149" s="87">
        <v>1</v>
      </c>
      <c r="N10149" s="87"/>
      <c r="O10149" s="87"/>
    </row>
    <row r="10150" spans="2:15">
      <c r="B10150" s="87" t="str">
        <f t="shared" si="158"/>
        <v>Imcd Us Food, Inc.-22508891-IN-105025-PO-0000031612-4598.7-44853-Beef Flavor</v>
      </c>
      <c r="C10150" s="87">
        <v>105025</v>
      </c>
      <c r="D10150" s="88">
        <v>44853</v>
      </c>
      <c r="E10150" s="87" t="s">
        <v>11034</v>
      </c>
      <c r="F10150" s="87" t="s">
        <v>1884</v>
      </c>
      <c r="G10150" s="87" t="s">
        <v>252</v>
      </c>
      <c r="H10150" s="87" t="s">
        <v>253</v>
      </c>
      <c r="I10150" s="87" t="s">
        <v>1885</v>
      </c>
      <c r="J10150" s="87" t="s">
        <v>1886</v>
      </c>
      <c r="K10150" s="89">
        <v>4598.7</v>
      </c>
      <c r="L10150" s="87" t="s">
        <v>11035</v>
      </c>
      <c r="M10150" s="87">
        <v>1</v>
      </c>
      <c r="N10150" s="87"/>
      <c r="O10150" s="87"/>
    </row>
    <row r="10151" spans="2:15">
      <c r="B10151" s="87" t="str">
        <f t="shared" si="158"/>
        <v>Interstate Billing Service, Inc.-3029802766-IN-105070--864.16-44853-Equip Lease - Warehouse</v>
      </c>
      <c r="C10151" s="87">
        <v>105070</v>
      </c>
      <c r="D10151" s="88">
        <v>44853</v>
      </c>
      <c r="E10151" s="87" t="s">
        <v>11036</v>
      </c>
      <c r="F10151" s="87" t="s">
        <v>281</v>
      </c>
      <c r="G10151" s="87" t="s">
        <v>282</v>
      </c>
      <c r="H10151" s="87" t="s">
        <v>281</v>
      </c>
      <c r="I10151" s="87" t="s">
        <v>283</v>
      </c>
      <c r="J10151" s="87" t="s">
        <v>284</v>
      </c>
      <c r="K10151" s="89">
        <v>864.16</v>
      </c>
      <c r="L10151" s="87"/>
      <c r="M10151" s="87"/>
      <c r="N10151" s="87"/>
      <c r="O10151" s="87"/>
    </row>
    <row r="10152" spans="2:15">
      <c r="B10152" s="87" t="str">
        <f t="shared" si="158"/>
        <v>Jb Hunt Transport Inc-9B36880-IN-105113-PO-31558-F-3625-44853-Ohio Freight Lane</v>
      </c>
      <c r="C10152" s="87">
        <v>105113</v>
      </c>
      <c r="D10152" s="88">
        <v>44853</v>
      </c>
      <c r="E10152" s="87" t="s">
        <v>11037</v>
      </c>
      <c r="F10152" s="87" t="s">
        <v>9760</v>
      </c>
      <c r="G10152" s="87" t="s">
        <v>246</v>
      </c>
      <c r="H10152" s="87" t="s">
        <v>247</v>
      </c>
      <c r="I10152" s="87" t="s">
        <v>6993</v>
      </c>
      <c r="J10152" s="87" t="s">
        <v>6994</v>
      </c>
      <c r="K10152" s="89">
        <v>3625</v>
      </c>
      <c r="L10152" s="87" t="s">
        <v>11038</v>
      </c>
      <c r="M10152" s="87">
        <v>1</v>
      </c>
      <c r="N10152" s="87"/>
      <c r="O10152" s="87"/>
    </row>
    <row r="10153" spans="2:15">
      <c r="B10153" s="87" t="str">
        <f t="shared" si="158"/>
        <v>Kimball Midwest-100404882-IN-104955--58.83-44853-Equip Lease - Warehouse</v>
      </c>
      <c r="C10153" s="87">
        <v>104955</v>
      </c>
      <c r="D10153" s="88">
        <v>44853</v>
      </c>
      <c r="E10153" s="87" t="s">
        <v>11039</v>
      </c>
      <c r="F10153" s="87" t="s">
        <v>281</v>
      </c>
      <c r="G10153" s="87" t="s">
        <v>282</v>
      </c>
      <c r="H10153" s="87" t="s">
        <v>281</v>
      </c>
      <c r="I10153" s="87" t="s">
        <v>1095</v>
      </c>
      <c r="J10153" s="87" t="s">
        <v>1096</v>
      </c>
      <c r="K10153" s="89">
        <v>58.83</v>
      </c>
      <c r="L10153" s="87"/>
      <c r="M10153" s="87"/>
      <c r="N10153" s="87"/>
      <c r="O10153" s="87"/>
    </row>
    <row r="10154" spans="2:15">
      <c r="B10154" s="87" t="str">
        <f t="shared" si="158"/>
        <v>Kimball Midwest-100404885-IN-104974--64.43-44853-Machinery Supplies &amp; Maintenance</v>
      </c>
      <c r="C10154" s="87">
        <v>104974</v>
      </c>
      <c r="D10154" s="88">
        <v>44853</v>
      </c>
      <c r="E10154" s="87" t="s">
        <v>11040</v>
      </c>
      <c r="F10154" s="87" t="s">
        <v>389</v>
      </c>
      <c r="G10154" s="87" t="s">
        <v>390</v>
      </c>
      <c r="H10154" s="87" t="s">
        <v>389</v>
      </c>
      <c r="I10154" s="87" t="s">
        <v>1095</v>
      </c>
      <c r="J10154" s="87" t="s">
        <v>1096</v>
      </c>
      <c r="K10154" s="89">
        <v>64.430000000000007</v>
      </c>
      <c r="L10154" s="87"/>
      <c r="M10154" s="87"/>
      <c r="N10154" s="87"/>
      <c r="O10154" s="87"/>
    </row>
    <row r="10155" spans="2:15">
      <c r="B10155" s="87" t="str">
        <f t="shared" si="158"/>
        <v>Kimball Midwest-100404932-IN-104975--70.4-44853-Machinery Supplies &amp; Maintenance</v>
      </c>
      <c r="C10155" s="87">
        <v>104975</v>
      </c>
      <c r="D10155" s="88">
        <v>44853</v>
      </c>
      <c r="E10155" s="87" t="s">
        <v>11041</v>
      </c>
      <c r="F10155" s="87" t="s">
        <v>389</v>
      </c>
      <c r="G10155" s="87" t="s">
        <v>390</v>
      </c>
      <c r="H10155" s="87" t="s">
        <v>389</v>
      </c>
      <c r="I10155" s="87" t="s">
        <v>1095</v>
      </c>
      <c r="J10155" s="87" t="s">
        <v>1096</v>
      </c>
      <c r="K10155" s="89">
        <v>70.400000000000006</v>
      </c>
      <c r="L10155" s="87"/>
      <c r="M10155" s="87"/>
      <c r="N10155" s="87"/>
      <c r="O10155" s="87"/>
    </row>
    <row r="10156" spans="2:15">
      <c r="B10156" s="87" t="str">
        <f t="shared" si="158"/>
        <v>Northwest Adhesive, Inc-291-2022-4-IN-104990-PO-0000031833-1024.8-44853-Hot Melt Glue "Label Pickup"</v>
      </c>
      <c r="C10156" s="87">
        <v>104990</v>
      </c>
      <c r="D10156" s="88">
        <v>44853</v>
      </c>
      <c r="E10156" s="87" t="s">
        <v>11042</v>
      </c>
      <c r="F10156" s="87" t="s">
        <v>918</v>
      </c>
      <c r="G10156" s="87" t="s">
        <v>417</v>
      </c>
      <c r="H10156" s="87" t="s">
        <v>418</v>
      </c>
      <c r="I10156" s="87" t="s">
        <v>919</v>
      </c>
      <c r="J10156" s="87" t="s">
        <v>920</v>
      </c>
      <c r="K10156" s="89">
        <v>1024.8</v>
      </c>
      <c r="L10156" s="87" t="s">
        <v>11043</v>
      </c>
      <c r="M10156" s="87">
        <v>1</v>
      </c>
      <c r="N10156" s="87"/>
      <c r="O10156" s="87"/>
    </row>
    <row r="10157" spans="2:15">
      <c r="B10157" s="87" t="str">
        <f t="shared" si="158"/>
        <v>Quickturn Concepts-INV-1104-IN-106475--48676.64-44853-FA - CIP</v>
      </c>
      <c r="C10157" s="87">
        <v>106475</v>
      </c>
      <c r="D10157" s="88">
        <v>44853</v>
      </c>
      <c r="E10157" s="87" t="s">
        <v>11044</v>
      </c>
      <c r="F10157" s="87" t="s">
        <v>180</v>
      </c>
      <c r="G10157" s="87" t="s">
        <v>181</v>
      </c>
      <c r="H10157" s="87" t="s">
        <v>180</v>
      </c>
      <c r="I10157" s="87" t="s">
        <v>6701</v>
      </c>
      <c r="J10157" s="87" t="s">
        <v>6702</v>
      </c>
      <c r="K10157" s="89">
        <v>48676.639999999999</v>
      </c>
      <c r="L10157" s="87"/>
      <c r="M10157" s="87"/>
      <c r="N10157" s="87"/>
      <c r="O10157" s="87"/>
    </row>
    <row r="10158" spans="2:15">
      <c r="B10158" s="87" t="str">
        <f t="shared" si="158"/>
        <v>Silva Intl-2022-55765-00-IN-104946-PO-0000031744-28600-44853-Veg Tomato Powder Stock SP</v>
      </c>
      <c r="C10158" s="87">
        <v>104946</v>
      </c>
      <c r="D10158" s="88">
        <v>44853</v>
      </c>
      <c r="E10158" s="87" t="s">
        <v>11045</v>
      </c>
      <c r="F10158" s="87" t="s">
        <v>801</v>
      </c>
      <c r="G10158" s="87" t="s">
        <v>252</v>
      </c>
      <c r="H10158" s="87" t="s">
        <v>253</v>
      </c>
      <c r="I10158" s="87" t="s">
        <v>1030</v>
      </c>
      <c r="J10158" s="87" t="s">
        <v>1031</v>
      </c>
      <c r="K10158" s="89">
        <v>28600</v>
      </c>
      <c r="L10158" s="87" t="s">
        <v>11046</v>
      </c>
      <c r="M10158" s="87">
        <v>1</v>
      </c>
      <c r="N10158" s="87"/>
      <c r="O10158" s="87"/>
    </row>
    <row r="10159" spans="2:15">
      <c r="B10159" s="87" t="str">
        <f t="shared" si="158"/>
        <v>T Hasegawa-135264-IN-104828-PO-0000031604-8704-44853-Blueberry Type Flavor</v>
      </c>
      <c r="C10159" s="87">
        <v>104828</v>
      </c>
      <c r="D10159" s="88">
        <v>44853</v>
      </c>
      <c r="E10159" s="87" t="s">
        <v>11047</v>
      </c>
      <c r="F10159" s="87" t="s">
        <v>6778</v>
      </c>
      <c r="G10159" s="87" t="s">
        <v>252</v>
      </c>
      <c r="H10159" s="87" t="s">
        <v>253</v>
      </c>
      <c r="I10159" s="87" t="s">
        <v>6779</v>
      </c>
      <c r="J10159" s="87" t="s">
        <v>6780</v>
      </c>
      <c r="K10159" s="89">
        <v>8704</v>
      </c>
      <c r="L10159" s="87" t="s">
        <v>11048</v>
      </c>
      <c r="M10159" s="87">
        <v>1</v>
      </c>
      <c r="N10159" s="87"/>
      <c r="O10159" s="87"/>
    </row>
    <row r="10160" spans="2:15">
      <c r="B10160" s="87" t="str">
        <f t="shared" si="158"/>
        <v>Tforce Worldwide Inc-70000621100-IN-107279--384.02-44853-Freight In</v>
      </c>
      <c r="C10160" s="87">
        <v>107279</v>
      </c>
      <c r="D10160" s="88">
        <v>44853</v>
      </c>
      <c r="E10160" s="87" t="s">
        <v>11049</v>
      </c>
      <c r="F10160" s="87" t="s">
        <v>247</v>
      </c>
      <c r="G10160" s="87" t="s">
        <v>246</v>
      </c>
      <c r="H10160" s="87" t="s">
        <v>247</v>
      </c>
      <c r="I10160" s="87" t="s">
        <v>7488</v>
      </c>
      <c r="J10160" s="87" t="s">
        <v>7489</v>
      </c>
      <c r="K10160" s="89">
        <v>384.02</v>
      </c>
      <c r="L10160" s="87"/>
      <c r="M10160" s="87"/>
      <c r="N10160" s="87"/>
      <c r="O10160" s="87"/>
    </row>
    <row r="10161" spans="2:15">
      <c r="B10161" s="87" t="str">
        <f t="shared" si="158"/>
        <v>Thorpe North &amp; Western-312505-IN-106253--113.3-44853-Prof Services-Corp</v>
      </c>
      <c r="C10161" s="87">
        <v>106253</v>
      </c>
      <c r="D10161" s="88">
        <v>44853</v>
      </c>
      <c r="E10161" s="87" t="s">
        <v>11050</v>
      </c>
      <c r="F10161" s="87" t="s">
        <v>290</v>
      </c>
      <c r="G10161" s="87" t="s">
        <v>291</v>
      </c>
      <c r="H10161" s="87" t="s">
        <v>290</v>
      </c>
      <c r="I10161" s="87" t="s">
        <v>4065</v>
      </c>
      <c r="J10161" s="87" t="s">
        <v>4066</v>
      </c>
      <c r="K10161" s="89">
        <v>113.3</v>
      </c>
      <c r="L10161" s="87"/>
      <c r="M10161" s="87"/>
      <c r="N10161" s="87"/>
      <c r="O10161" s="87"/>
    </row>
    <row r="10162" spans="2:15">
      <c r="B10162" s="87" t="str">
        <f t="shared" si="158"/>
        <v>Tricorbraun Industrial-3080444-IN-104984-PO-0000031486-27792-44853-Pail White 4G Square (#70 Mold)</v>
      </c>
      <c r="C10162" s="87">
        <v>104984</v>
      </c>
      <c r="D10162" s="88">
        <v>44853</v>
      </c>
      <c r="E10162" s="87" t="s">
        <v>11051</v>
      </c>
      <c r="F10162" s="87" t="s">
        <v>563</v>
      </c>
      <c r="G10162" s="87" t="s">
        <v>354</v>
      </c>
      <c r="H10162" s="87" t="s">
        <v>355</v>
      </c>
      <c r="I10162" s="87" t="s">
        <v>348</v>
      </c>
      <c r="J10162" s="87" t="s">
        <v>349</v>
      </c>
      <c r="K10162" s="89">
        <v>27792</v>
      </c>
      <c r="L10162" s="87" t="s">
        <v>7366</v>
      </c>
      <c r="M10162" s="87">
        <v>1</v>
      </c>
      <c r="N10162" s="87"/>
      <c r="O10162" s="87"/>
    </row>
    <row r="10163" spans="2:15">
      <c r="B10163" s="87" t="str">
        <f t="shared" si="158"/>
        <v>Ups Freight-101922-IN-104898--450.28-44853-Freight In</v>
      </c>
      <c r="C10163" s="87">
        <v>104898</v>
      </c>
      <c r="D10163" s="88">
        <v>44853</v>
      </c>
      <c r="E10163" s="87" t="s">
        <v>11052</v>
      </c>
      <c r="F10163" s="87" t="s">
        <v>247</v>
      </c>
      <c r="G10163" s="87" t="s">
        <v>246</v>
      </c>
      <c r="H10163" s="87" t="s">
        <v>247</v>
      </c>
      <c r="I10163" s="87" t="s">
        <v>1349</v>
      </c>
      <c r="J10163" s="87" t="s">
        <v>1350</v>
      </c>
      <c r="K10163" s="89">
        <v>450.28</v>
      </c>
      <c r="L10163" s="87"/>
      <c r="M10163" s="87"/>
      <c r="N10163" s="87"/>
      <c r="O10163" s="87"/>
    </row>
    <row r="10164" spans="2:15">
      <c r="B10164" s="87" t="str">
        <f t="shared" si="158"/>
        <v>Westco Chemicals-240967-IN-104981--1960-44853-Inventory - Raw Goods</v>
      </c>
      <c r="C10164" s="87">
        <v>104981</v>
      </c>
      <c r="D10164" s="88">
        <v>44853</v>
      </c>
      <c r="E10164" s="87" t="s">
        <v>11053</v>
      </c>
      <c r="F10164" s="87" t="s">
        <v>253</v>
      </c>
      <c r="G10164" s="87" t="s">
        <v>252</v>
      </c>
      <c r="H10164" s="87" t="s">
        <v>253</v>
      </c>
      <c r="I10164" s="87" t="s">
        <v>1042</v>
      </c>
      <c r="J10164" s="87" t="s">
        <v>1043</v>
      </c>
      <c r="K10164" s="89">
        <v>1960</v>
      </c>
      <c r="L10164" s="87"/>
      <c r="M10164" s="87"/>
      <c r="N10164" s="87"/>
      <c r="O10164" s="87"/>
    </row>
    <row r="10165" spans="2:15">
      <c r="B10165" s="87" t="str">
        <f t="shared" si="158"/>
        <v>Woodland Foods-4545144-IN-104991-PO-0000031732-33570-44853-Powder Yellow Pea GF</v>
      </c>
      <c r="C10165" s="87">
        <v>104991</v>
      </c>
      <c r="D10165" s="88">
        <v>44853</v>
      </c>
      <c r="E10165" s="87" t="s">
        <v>11054</v>
      </c>
      <c r="F10165" s="87" t="s">
        <v>1106</v>
      </c>
      <c r="G10165" s="87" t="s">
        <v>252</v>
      </c>
      <c r="H10165" s="87" t="s">
        <v>253</v>
      </c>
      <c r="I10165" s="87" t="s">
        <v>1107</v>
      </c>
      <c r="J10165" s="87" t="s">
        <v>1108</v>
      </c>
      <c r="K10165" s="89">
        <v>33570</v>
      </c>
      <c r="L10165" s="87" t="s">
        <v>11055</v>
      </c>
      <c r="M10165" s="87">
        <v>1</v>
      </c>
      <c r="N10165" s="87"/>
      <c r="O10165" s="87"/>
    </row>
    <row r="10166" spans="2:15">
      <c r="B10166" s="87" t="str">
        <f t="shared" si="158"/>
        <v>Aramark Uniform Services-4583087161-IN-104950--3142.69-44854-Smocks/GMP Cleaning</v>
      </c>
      <c r="C10166" s="87">
        <v>104950</v>
      </c>
      <c r="D10166" s="88">
        <v>44854</v>
      </c>
      <c r="E10166" s="87" t="s">
        <v>11056</v>
      </c>
      <c r="F10166" s="87" t="s">
        <v>576</v>
      </c>
      <c r="G10166" s="87" t="s">
        <v>577</v>
      </c>
      <c r="H10166" s="87" t="s">
        <v>576</v>
      </c>
      <c r="I10166" s="87" t="s">
        <v>578</v>
      </c>
      <c r="J10166" s="87" t="s">
        <v>579</v>
      </c>
      <c r="K10166" s="89">
        <v>3142.69</v>
      </c>
      <c r="L10166" s="87"/>
      <c r="M10166" s="87"/>
      <c r="N10166" s="87"/>
      <c r="O10166" s="87"/>
    </row>
    <row r="10167" spans="2:15">
      <c r="B10167" s="87" t="str">
        <f t="shared" si="158"/>
        <v>Batory Foods-INV-1325653-IN-106890-PO-0000031701-38410.2-44854-Starch Food Modified Stock (Sub 1-57800)</v>
      </c>
      <c r="C10167" s="87">
        <v>106890</v>
      </c>
      <c r="D10167" s="88">
        <v>44854</v>
      </c>
      <c r="E10167" s="87" t="s">
        <v>11057</v>
      </c>
      <c r="F10167" s="87" t="s">
        <v>3258</v>
      </c>
      <c r="G10167" s="87" t="s">
        <v>252</v>
      </c>
      <c r="H10167" s="87" t="s">
        <v>253</v>
      </c>
      <c r="I10167" s="87" t="s">
        <v>487</v>
      </c>
      <c r="J10167" s="87" t="s">
        <v>488</v>
      </c>
      <c r="K10167" s="89">
        <v>38410.199999999997</v>
      </c>
      <c r="L10167" s="87" t="s">
        <v>11058</v>
      </c>
      <c r="M10167" s="87">
        <v>1</v>
      </c>
      <c r="N10167" s="87"/>
      <c r="O10167" s="87"/>
    </row>
    <row r="10168" spans="2:15">
      <c r="B10168" s="87" t="str">
        <f t="shared" si="158"/>
        <v>C.H. Robinson-6168751385-IN-105123--309.33-44854-Freight Out-AF Non Taxable</v>
      </c>
      <c r="C10168" s="87">
        <v>105123</v>
      </c>
      <c r="D10168" s="88">
        <v>44854</v>
      </c>
      <c r="E10168" s="87" t="s">
        <v>11059</v>
      </c>
      <c r="F10168" s="87" t="s">
        <v>1347</v>
      </c>
      <c r="G10168" s="87" t="s">
        <v>1348</v>
      </c>
      <c r="H10168" s="87" t="s">
        <v>1347</v>
      </c>
      <c r="I10168" s="87" t="s">
        <v>2316</v>
      </c>
      <c r="J10168" s="87" t="s">
        <v>2317</v>
      </c>
      <c r="K10168" s="89">
        <v>309.33</v>
      </c>
      <c r="L10168" s="87"/>
      <c r="M10168" s="87"/>
      <c r="N10168" s="87"/>
      <c r="O10168" s="87"/>
    </row>
    <row r="10169" spans="2:15">
      <c r="B10169" s="87" t="str">
        <f t="shared" si="158"/>
        <v>Clean Your Coach-101922-IN-104798--250-44854-Sanitation, Jan</v>
      </c>
      <c r="C10169" s="87">
        <v>104798</v>
      </c>
      <c r="D10169" s="88">
        <v>44854</v>
      </c>
      <c r="E10169" s="87" t="s">
        <v>11052</v>
      </c>
      <c r="F10169" s="87" t="s">
        <v>4434</v>
      </c>
      <c r="G10169" s="87" t="s">
        <v>376</v>
      </c>
      <c r="H10169" s="87" t="s">
        <v>4434</v>
      </c>
      <c r="I10169" s="87" t="s">
        <v>6381</v>
      </c>
      <c r="J10169" s="87" t="s">
        <v>6382</v>
      </c>
      <c r="K10169" s="89">
        <v>250</v>
      </c>
      <c r="L10169" s="87"/>
      <c r="M10169" s="87"/>
      <c r="N10169" s="87"/>
      <c r="O10169" s="87"/>
    </row>
    <row r="10170" spans="2:15">
      <c r="B10170" s="87" t="str">
        <f t="shared" si="158"/>
        <v>Codale Eectric Supply-S7921952.001-IN-104979--4542.77-44854-Machinery Supplies &amp; Maintenance</v>
      </c>
      <c r="C10170" s="87">
        <v>104979</v>
      </c>
      <c r="D10170" s="88">
        <v>44854</v>
      </c>
      <c r="E10170" s="87" t="s">
        <v>11060</v>
      </c>
      <c r="F10170" s="87" t="s">
        <v>389</v>
      </c>
      <c r="G10170" s="87" t="s">
        <v>390</v>
      </c>
      <c r="H10170" s="87" t="s">
        <v>389</v>
      </c>
      <c r="I10170" s="87" t="s">
        <v>2082</v>
      </c>
      <c r="J10170" s="87" t="s">
        <v>2083</v>
      </c>
      <c r="K10170" s="89">
        <v>4542.7700000000004</v>
      </c>
      <c r="L10170" s="87"/>
      <c r="M10170" s="87"/>
      <c r="N10170" s="87"/>
      <c r="O10170" s="87"/>
    </row>
    <row r="10171" spans="2:15">
      <c r="B10171" s="87" t="str">
        <f t="shared" si="158"/>
        <v>Codale Eectric Supply-S7921952.002-IN-104977--286.77-44854-Machinery Supplies &amp; Maintenance</v>
      </c>
      <c r="C10171" s="87">
        <v>104977</v>
      </c>
      <c r="D10171" s="88">
        <v>44854</v>
      </c>
      <c r="E10171" s="87" t="s">
        <v>11061</v>
      </c>
      <c r="F10171" s="87" t="s">
        <v>389</v>
      </c>
      <c r="G10171" s="87" t="s">
        <v>390</v>
      </c>
      <c r="H10171" s="87" t="s">
        <v>389</v>
      </c>
      <c r="I10171" s="87" t="s">
        <v>2082</v>
      </c>
      <c r="J10171" s="87" t="s">
        <v>2083</v>
      </c>
      <c r="K10171" s="89">
        <v>286.77</v>
      </c>
      <c r="L10171" s="87"/>
      <c r="M10171" s="87"/>
      <c r="N10171" s="87"/>
      <c r="O10171" s="87"/>
    </row>
    <row r="10172" spans="2:15">
      <c r="B10172" s="87" t="str">
        <f t="shared" si="158"/>
        <v>Codale Eectric Supply-S7922121.001-IN-104976--91.41-44854-Machinery Supplies &amp; Maintenance</v>
      </c>
      <c r="C10172" s="87">
        <v>104976</v>
      </c>
      <c r="D10172" s="88">
        <v>44854</v>
      </c>
      <c r="E10172" s="87" t="s">
        <v>11062</v>
      </c>
      <c r="F10172" s="87" t="s">
        <v>389</v>
      </c>
      <c r="G10172" s="87" t="s">
        <v>390</v>
      </c>
      <c r="H10172" s="87" t="s">
        <v>389</v>
      </c>
      <c r="I10172" s="87" t="s">
        <v>2082</v>
      </c>
      <c r="J10172" s="87" t="s">
        <v>2083</v>
      </c>
      <c r="K10172" s="89">
        <v>91.41</v>
      </c>
      <c r="L10172" s="87"/>
      <c r="M10172" s="87"/>
      <c r="N10172" s="87"/>
      <c r="O10172" s="87"/>
    </row>
    <row r="10173" spans="2:15">
      <c r="B10173" s="87" t="str">
        <f t="shared" si="158"/>
        <v>Commercial Creamery Co.-INV-19193-IN-104947-PO-0000030584-196000-44854-Butter Powder 0300</v>
      </c>
      <c r="C10173" s="87">
        <v>104947</v>
      </c>
      <c r="D10173" s="88">
        <v>44854</v>
      </c>
      <c r="E10173" s="87" t="s">
        <v>11063</v>
      </c>
      <c r="F10173" s="87" t="s">
        <v>496</v>
      </c>
      <c r="G10173" s="87" t="s">
        <v>252</v>
      </c>
      <c r="H10173" s="87" t="s">
        <v>253</v>
      </c>
      <c r="I10173" s="87" t="s">
        <v>497</v>
      </c>
      <c r="J10173" s="87" t="s">
        <v>498</v>
      </c>
      <c r="K10173" s="89">
        <v>196000</v>
      </c>
      <c r="L10173" s="87" t="s">
        <v>11064</v>
      </c>
      <c r="M10173" s="87">
        <v>1</v>
      </c>
      <c r="N10173" s="87"/>
      <c r="O10173" s="87"/>
    </row>
    <row r="10174" spans="2:15">
      <c r="B10174" s="87" t="str">
        <f t="shared" si="158"/>
        <v>Doehler Dry Ingredients Solutions, Llc-223341-IN-105510-PO-0000031299-49077.4-44854-Veg FD Sweet Corn</v>
      </c>
      <c r="C10174" s="87">
        <v>105510</v>
      </c>
      <c r="D10174" s="88">
        <v>44854</v>
      </c>
      <c r="E10174" s="87" t="s">
        <v>11065</v>
      </c>
      <c r="F10174" s="87" t="s">
        <v>1707</v>
      </c>
      <c r="G10174" s="87" t="s">
        <v>252</v>
      </c>
      <c r="H10174" s="87" t="s">
        <v>253</v>
      </c>
      <c r="I10174" s="87" t="s">
        <v>599</v>
      </c>
      <c r="J10174" s="87" t="s">
        <v>600</v>
      </c>
      <c r="K10174" s="89">
        <v>49077.4</v>
      </c>
      <c r="L10174" s="87" t="s">
        <v>11066</v>
      </c>
      <c r="M10174" s="87">
        <v>1</v>
      </c>
      <c r="N10174" s="87"/>
      <c r="O10174" s="87"/>
    </row>
    <row r="10175" spans="2:15">
      <c r="B10175" s="87" t="str">
        <f t="shared" si="158"/>
        <v>Ecolab-7996820-IN-105463--1849.13-44854-Sanitation, Janitorial &amp; Cleaning</v>
      </c>
      <c r="C10175" s="87">
        <v>105463</v>
      </c>
      <c r="D10175" s="88">
        <v>44854</v>
      </c>
      <c r="E10175" s="87" t="s">
        <v>11067</v>
      </c>
      <c r="F10175" s="87" t="s">
        <v>375</v>
      </c>
      <c r="G10175" s="87" t="s">
        <v>376</v>
      </c>
      <c r="H10175" s="87" t="s">
        <v>375</v>
      </c>
      <c r="I10175" s="87" t="s">
        <v>8965</v>
      </c>
      <c r="J10175" s="87" t="s">
        <v>8965</v>
      </c>
      <c r="K10175" s="89">
        <v>1849.13</v>
      </c>
      <c r="L10175" s="87"/>
      <c r="M10175" s="87"/>
      <c r="N10175" s="87"/>
      <c r="O10175" s="87"/>
    </row>
    <row r="10176" spans="2:15">
      <c r="B10176" s="87" t="str">
        <f t="shared" si="158"/>
        <v>Ecolab-7996848-IN-105461--2361.59-44854-Sanitation, Janitorial &amp; Cleaning</v>
      </c>
      <c r="C10176" s="87">
        <v>105461</v>
      </c>
      <c r="D10176" s="88">
        <v>44854</v>
      </c>
      <c r="E10176" s="87" t="s">
        <v>11068</v>
      </c>
      <c r="F10176" s="87" t="s">
        <v>375</v>
      </c>
      <c r="G10176" s="87" t="s">
        <v>376</v>
      </c>
      <c r="H10176" s="87" t="s">
        <v>375</v>
      </c>
      <c r="I10176" s="87" t="s">
        <v>8965</v>
      </c>
      <c r="J10176" s="87" t="s">
        <v>8965</v>
      </c>
      <c r="K10176" s="89">
        <v>2361.59</v>
      </c>
      <c r="L10176" s="87"/>
      <c r="M10176" s="87"/>
      <c r="N10176" s="87"/>
      <c r="O10176" s="87"/>
    </row>
    <row r="10177" spans="2:15">
      <c r="B10177" s="87" t="str">
        <f t="shared" si="158"/>
        <v>Fox Logistics Inc-114553200-IN-105118-PO-31797-F-913-44854-Idaho Freight Lane</v>
      </c>
      <c r="C10177" s="87">
        <v>105118</v>
      </c>
      <c r="D10177" s="88">
        <v>44854</v>
      </c>
      <c r="E10177" s="87" t="s">
        <v>11069</v>
      </c>
      <c r="F10177" s="87" t="s">
        <v>8278</v>
      </c>
      <c r="G10177" s="87" t="s">
        <v>246</v>
      </c>
      <c r="H10177" s="87" t="s">
        <v>247</v>
      </c>
      <c r="I10177" s="87" t="s">
        <v>9825</v>
      </c>
      <c r="J10177" s="87" t="s">
        <v>9826</v>
      </c>
      <c r="K10177" s="89">
        <v>913</v>
      </c>
      <c r="L10177" s="87" t="s">
        <v>11070</v>
      </c>
      <c r="M10177" s="87">
        <v>1</v>
      </c>
      <c r="N10177" s="87"/>
      <c r="O10177" s="87"/>
    </row>
    <row r="10178" spans="2:15">
      <c r="B10178" s="87" t="str">
        <f t="shared" si="158"/>
        <v>Ingredion Incorporated Dba Tic Gums-1400993970-DM-35202---405.79-44854-Freight In</v>
      </c>
      <c r="C10178" s="87">
        <v>35202</v>
      </c>
      <c r="D10178" s="88">
        <v>44854</v>
      </c>
      <c r="E10178" s="87" t="s">
        <v>11071</v>
      </c>
      <c r="F10178" s="87" t="s">
        <v>247</v>
      </c>
      <c r="G10178" s="87" t="s">
        <v>246</v>
      </c>
      <c r="H10178" s="87" t="s">
        <v>247</v>
      </c>
      <c r="I10178" s="87" t="s">
        <v>400</v>
      </c>
      <c r="J10178" s="87" t="s">
        <v>401</v>
      </c>
      <c r="K10178" s="89">
        <v>-405.79</v>
      </c>
      <c r="L10178" s="87"/>
      <c r="M10178" s="87"/>
      <c r="N10178" s="87"/>
      <c r="O10178" s="87"/>
    </row>
    <row r="10179" spans="2:15">
      <c r="B10179" s="87" t="str">
        <f t="shared" ref="B10179:B10242" si="159">CONCATENATE(I10179,"-",E10179,"-",C10179,"-",L10179,"-",K10179,"-",D10179,"-",F10179)</f>
        <v>International Freeze Dry-F2004-IN-105592-PO-0000031633-63493.05-44854-Fruit FD Strawberries Sliced Stock</v>
      </c>
      <c r="C10179" s="87">
        <v>105592</v>
      </c>
      <c r="D10179" s="88">
        <v>44854</v>
      </c>
      <c r="E10179" s="87" t="s">
        <v>11072</v>
      </c>
      <c r="F10179" s="87" t="s">
        <v>709</v>
      </c>
      <c r="G10179" s="87" t="s">
        <v>252</v>
      </c>
      <c r="H10179" s="87" t="s">
        <v>253</v>
      </c>
      <c r="I10179" s="87" t="s">
        <v>11073</v>
      </c>
      <c r="J10179" s="87" t="s">
        <v>11074</v>
      </c>
      <c r="K10179" s="89">
        <v>63493.05</v>
      </c>
      <c r="L10179" s="87" t="s">
        <v>11075</v>
      </c>
      <c r="M10179" s="87">
        <v>1</v>
      </c>
      <c r="N10179" s="87"/>
      <c r="O10179" s="87"/>
    </row>
    <row r="10180" spans="2:15">
      <c r="B10180" s="87" t="str">
        <f t="shared" si="159"/>
        <v>John A Bosco-102022-IN-104781--158.33-44854-Travel Expense - Sales</v>
      </c>
      <c r="C10180" s="87">
        <v>104781</v>
      </c>
      <c r="D10180" s="88">
        <v>44854</v>
      </c>
      <c r="E10180" s="87" t="s">
        <v>11076</v>
      </c>
      <c r="F10180" s="87" t="s">
        <v>1089</v>
      </c>
      <c r="G10180" s="87" t="s">
        <v>1088</v>
      </c>
      <c r="H10180" s="87" t="s">
        <v>1089</v>
      </c>
      <c r="I10180" s="87" t="s">
        <v>199</v>
      </c>
      <c r="J10180" s="87" t="s">
        <v>200</v>
      </c>
      <c r="K10180" s="89">
        <v>158.33000000000001</v>
      </c>
      <c r="L10180" s="87"/>
      <c r="M10180" s="87"/>
      <c r="N10180" s="87"/>
      <c r="O10180" s="87"/>
    </row>
    <row r="10181" spans="2:15">
      <c r="B10181" s="87" t="str">
        <f t="shared" si="159"/>
        <v>Kimball Midwest-100411985-IN-104943--1861.77-44854-Machinery Supplies &amp; Maintenance</v>
      </c>
      <c r="C10181" s="87">
        <v>104943</v>
      </c>
      <c r="D10181" s="88">
        <v>44854</v>
      </c>
      <c r="E10181" s="87" t="s">
        <v>11077</v>
      </c>
      <c r="F10181" s="87" t="s">
        <v>389</v>
      </c>
      <c r="G10181" s="87" t="s">
        <v>390</v>
      </c>
      <c r="H10181" s="87" t="s">
        <v>389</v>
      </c>
      <c r="I10181" s="87" t="s">
        <v>1095</v>
      </c>
      <c r="J10181" s="87" t="s">
        <v>1096</v>
      </c>
      <c r="K10181" s="89">
        <v>1861.77</v>
      </c>
      <c r="L10181" s="87"/>
      <c r="M10181" s="87"/>
      <c r="N10181" s="87"/>
      <c r="O10181" s="87"/>
    </row>
    <row r="10182" spans="2:15">
      <c r="B10182" s="87" t="str">
        <f t="shared" si="159"/>
        <v>Mettler Toledo-655100344-IN-105345--2084.34-44854-FA - Mach &amp; Equip</v>
      </c>
      <c r="C10182" s="87">
        <v>105345</v>
      </c>
      <c r="D10182" s="88">
        <v>44854</v>
      </c>
      <c r="E10182" s="87" t="s">
        <v>11078</v>
      </c>
      <c r="F10182" s="87" t="s">
        <v>3295</v>
      </c>
      <c r="G10182" s="87" t="s">
        <v>3294</v>
      </c>
      <c r="H10182" s="87" t="s">
        <v>3295</v>
      </c>
      <c r="I10182" s="87" t="s">
        <v>4128</v>
      </c>
      <c r="J10182" s="87" t="s">
        <v>4129</v>
      </c>
      <c r="K10182" s="89">
        <v>2084.34</v>
      </c>
      <c r="L10182" s="87"/>
      <c r="M10182" s="87"/>
      <c r="N10182" s="87"/>
      <c r="O10182" s="87"/>
    </row>
    <row r="10183" spans="2:15">
      <c r="B10183" s="87" t="str">
        <f t="shared" si="159"/>
        <v>Spiroflow Systems, Inc-1003047-IN-IN-105013-PO-0000031824-29229-44854-Control Panels, Nema 4X, E Stop Box</v>
      </c>
      <c r="C10183" s="87">
        <v>105013</v>
      </c>
      <c r="D10183" s="88">
        <v>44854</v>
      </c>
      <c r="E10183" s="87" t="s">
        <v>11079</v>
      </c>
      <c r="F10183" s="87" t="s">
        <v>11080</v>
      </c>
      <c r="G10183" s="87" t="s">
        <v>181</v>
      </c>
      <c r="H10183" s="87" t="s">
        <v>180</v>
      </c>
      <c r="I10183" s="87" t="s">
        <v>11081</v>
      </c>
      <c r="J10183" s="87" t="s">
        <v>11082</v>
      </c>
      <c r="K10183" s="89">
        <v>29229</v>
      </c>
      <c r="L10183" s="87" t="s">
        <v>11083</v>
      </c>
      <c r="M10183" s="87">
        <v>1</v>
      </c>
      <c r="N10183" s="87"/>
      <c r="O10183" s="87"/>
    </row>
    <row r="10184" spans="2:15">
      <c r="B10184" s="87" t="str">
        <f t="shared" si="159"/>
        <v>Spiroflow Systems, Inc-1003047-IN-IN-105013-PO-0000031824-29568-44854-Engineering</v>
      </c>
      <c r="C10184" s="87">
        <v>105013</v>
      </c>
      <c r="D10184" s="88">
        <v>44854</v>
      </c>
      <c r="E10184" s="87" t="s">
        <v>11079</v>
      </c>
      <c r="F10184" s="87" t="s">
        <v>11084</v>
      </c>
      <c r="G10184" s="87" t="s">
        <v>181</v>
      </c>
      <c r="H10184" s="87" t="s">
        <v>180</v>
      </c>
      <c r="I10184" s="87" t="s">
        <v>11081</v>
      </c>
      <c r="J10184" s="87" t="s">
        <v>11082</v>
      </c>
      <c r="K10184" s="89">
        <v>29568</v>
      </c>
      <c r="L10184" s="87" t="s">
        <v>11083</v>
      </c>
      <c r="M10184" s="87">
        <v>2</v>
      </c>
      <c r="N10184" s="87"/>
      <c r="O10184" s="87"/>
    </row>
    <row r="10185" spans="2:15">
      <c r="B10185" s="87" t="str">
        <f t="shared" si="159"/>
        <v>St Charles Trading, Inc.-IN2229295-IN-105264-PO-0000031605-10177.2-44854-Unlavored TVP for Chicken TVP (12p)</v>
      </c>
      <c r="C10185" s="87">
        <v>105264</v>
      </c>
      <c r="D10185" s="88">
        <v>44854</v>
      </c>
      <c r="E10185" s="87" t="s">
        <v>11085</v>
      </c>
      <c r="F10185" s="87" t="s">
        <v>1661</v>
      </c>
      <c r="G10185" s="87" t="s">
        <v>252</v>
      </c>
      <c r="H10185" s="87" t="s">
        <v>253</v>
      </c>
      <c r="I10185" s="87" t="s">
        <v>848</v>
      </c>
      <c r="J10185" s="87" t="s">
        <v>849</v>
      </c>
      <c r="K10185" s="89">
        <v>10177.200000000001</v>
      </c>
      <c r="L10185" s="87" t="s">
        <v>10057</v>
      </c>
      <c r="M10185" s="87">
        <v>2</v>
      </c>
      <c r="N10185" s="87"/>
      <c r="O10185" s="87"/>
    </row>
    <row r="10186" spans="2:15">
      <c r="B10186" s="87" t="str">
        <f t="shared" si="159"/>
        <v>Tricorbraun Industrial-3080470-IN-106887-PO-0000031454-2635.2-44854-Overlid White #10</v>
      </c>
      <c r="C10186" s="87">
        <v>106887</v>
      </c>
      <c r="D10186" s="88">
        <v>44854</v>
      </c>
      <c r="E10186" s="87" t="s">
        <v>11086</v>
      </c>
      <c r="F10186" s="87" t="s">
        <v>640</v>
      </c>
      <c r="G10186" s="87" t="s">
        <v>252</v>
      </c>
      <c r="H10186" s="87" t="s">
        <v>253</v>
      </c>
      <c r="I10186" s="87" t="s">
        <v>348</v>
      </c>
      <c r="J10186" s="87" t="s">
        <v>349</v>
      </c>
      <c r="K10186" s="89">
        <v>2635.2</v>
      </c>
      <c r="L10186" s="87" t="s">
        <v>8427</v>
      </c>
      <c r="M10186" s="87">
        <v>3</v>
      </c>
      <c r="N10186" s="87"/>
      <c r="O10186" s="87"/>
    </row>
    <row r="10187" spans="2:15">
      <c r="B10187" s="87" t="str">
        <f t="shared" si="159"/>
        <v>Tricorbraun Industrial-3080470-IN-106887-PO-0000031860-5456.64-44854-Can Metal End #10 - E</v>
      </c>
      <c r="C10187" s="87">
        <v>106887</v>
      </c>
      <c r="D10187" s="88">
        <v>44854</v>
      </c>
      <c r="E10187" s="87" t="s">
        <v>11086</v>
      </c>
      <c r="F10187" s="87" t="s">
        <v>5881</v>
      </c>
      <c r="G10187" s="87" t="s">
        <v>252</v>
      </c>
      <c r="H10187" s="87" t="s">
        <v>253</v>
      </c>
      <c r="I10187" s="87" t="s">
        <v>348</v>
      </c>
      <c r="J10187" s="87" t="s">
        <v>349</v>
      </c>
      <c r="K10187" s="89">
        <v>5456.64</v>
      </c>
      <c r="L10187" s="87" t="s">
        <v>6924</v>
      </c>
      <c r="M10187" s="87">
        <v>2</v>
      </c>
      <c r="N10187" s="87"/>
      <c r="O10187" s="87"/>
    </row>
    <row r="10188" spans="2:15">
      <c r="B10188" s="87" t="str">
        <f t="shared" si="159"/>
        <v>Tricorbraun Industrial-3080470-IN-106887-PO-0000031860-22888.32-44854-Can Metal #10 - E</v>
      </c>
      <c r="C10188" s="87">
        <v>106887</v>
      </c>
      <c r="D10188" s="88">
        <v>44854</v>
      </c>
      <c r="E10188" s="87" t="s">
        <v>11086</v>
      </c>
      <c r="F10188" s="87" t="s">
        <v>5878</v>
      </c>
      <c r="G10188" s="87" t="s">
        <v>252</v>
      </c>
      <c r="H10188" s="87" t="s">
        <v>253</v>
      </c>
      <c r="I10188" s="87" t="s">
        <v>348</v>
      </c>
      <c r="J10188" s="87" t="s">
        <v>349</v>
      </c>
      <c r="K10188" s="89">
        <v>22888.32</v>
      </c>
      <c r="L10188" s="87" t="s">
        <v>6924</v>
      </c>
      <c r="M10188" s="87">
        <v>1</v>
      </c>
      <c r="N10188" s="87"/>
      <c r="O10188" s="87"/>
    </row>
    <row r="10189" spans="2:15">
      <c r="B10189" s="87" t="str">
        <f t="shared" si="159"/>
        <v>Uline-155412284-IN-105341--3053.47-44854-Machinery Supplies &amp; Maintenance</v>
      </c>
      <c r="C10189" s="87">
        <v>105341</v>
      </c>
      <c r="D10189" s="88">
        <v>44854</v>
      </c>
      <c r="E10189" s="87" t="s">
        <v>11087</v>
      </c>
      <c r="F10189" s="87" t="s">
        <v>389</v>
      </c>
      <c r="G10189" s="87" t="s">
        <v>390</v>
      </c>
      <c r="H10189" s="87" t="s">
        <v>389</v>
      </c>
      <c r="I10189" s="87" t="s">
        <v>566</v>
      </c>
      <c r="J10189" s="87" t="s">
        <v>566</v>
      </c>
      <c r="K10189" s="89">
        <v>3053.47</v>
      </c>
      <c r="L10189" s="87"/>
      <c r="M10189" s="87"/>
      <c r="N10189" s="87"/>
      <c r="O10189" s="87"/>
    </row>
    <row r="10190" spans="2:15">
      <c r="B10190" s="87" t="str">
        <f t="shared" si="159"/>
        <v>Xtra Lease-04834221-IN-105136--465.54-44854-Vehicle Expense</v>
      </c>
      <c r="C10190" s="87">
        <v>105136</v>
      </c>
      <c r="D10190" s="88">
        <v>44854</v>
      </c>
      <c r="E10190" s="87" t="s">
        <v>11088</v>
      </c>
      <c r="F10190" s="87" t="s">
        <v>424</v>
      </c>
      <c r="G10190" s="87" t="s">
        <v>425</v>
      </c>
      <c r="H10190" s="87" t="s">
        <v>424</v>
      </c>
      <c r="I10190" s="87" t="s">
        <v>1351</v>
      </c>
      <c r="J10190" s="87" t="s">
        <v>1351</v>
      </c>
      <c r="K10190" s="89">
        <v>465.54</v>
      </c>
      <c r="L10190" s="87"/>
      <c r="M10190" s="87"/>
      <c r="N10190" s="87"/>
      <c r="O10190" s="87"/>
    </row>
    <row r="10191" spans="2:15">
      <c r="B10191" s="87" t="str">
        <f t="shared" si="159"/>
        <v>Arrive Logistics-3348272-IN-104942-PO-30630-F-3445-44855-All Other Freight Lane</v>
      </c>
      <c r="C10191" s="87">
        <v>104942</v>
      </c>
      <c r="D10191" s="88">
        <v>44855</v>
      </c>
      <c r="E10191" s="87" t="s">
        <v>11089</v>
      </c>
      <c r="F10191" s="87" t="s">
        <v>8696</v>
      </c>
      <c r="G10191" s="87" t="s">
        <v>246</v>
      </c>
      <c r="H10191" s="87" t="s">
        <v>247</v>
      </c>
      <c r="I10191" s="87" t="s">
        <v>248</v>
      </c>
      <c r="J10191" s="87" t="s">
        <v>249</v>
      </c>
      <c r="K10191" s="89">
        <v>3445</v>
      </c>
      <c r="L10191" s="87" t="s">
        <v>11090</v>
      </c>
      <c r="M10191" s="87">
        <v>1</v>
      </c>
      <c r="N10191" s="87"/>
      <c r="O10191" s="87"/>
    </row>
    <row r="10192" spans="2:15">
      <c r="B10192" s="87" t="str">
        <f t="shared" si="159"/>
        <v>Bakemark-590099-IN-105566-PO-0000030508-17850-44855-Flour Cake Stock</v>
      </c>
      <c r="C10192" s="87">
        <v>105566</v>
      </c>
      <c r="D10192" s="88">
        <v>44855</v>
      </c>
      <c r="E10192" s="87" t="s">
        <v>11091</v>
      </c>
      <c r="F10192" s="87" t="s">
        <v>889</v>
      </c>
      <c r="G10192" s="87" t="s">
        <v>252</v>
      </c>
      <c r="H10192" s="87" t="s">
        <v>253</v>
      </c>
      <c r="I10192" s="87" t="s">
        <v>372</v>
      </c>
      <c r="J10192" s="87" t="s">
        <v>372</v>
      </c>
      <c r="K10192" s="89">
        <v>17850</v>
      </c>
      <c r="L10192" s="87" t="s">
        <v>11092</v>
      </c>
      <c r="M10192" s="87">
        <v>1</v>
      </c>
      <c r="N10192" s="87"/>
      <c r="O10192" s="87"/>
    </row>
    <row r="10193" spans="2:15">
      <c r="B10193" s="87" t="str">
        <f t="shared" si="159"/>
        <v>Barcode Labeling Systems-66799-IN-104945-PO-0000030399-6678.45-44855-Label 4x4 Video Jet (8,880 per Roll)</v>
      </c>
      <c r="C10193" s="87">
        <v>104945</v>
      </c>
      <c r="D10193" s="88">
        <v>44855</v>
      </c>
      <c r="E10193" s="87" t="s">
        <v>11093</v>
      </c>
      <c r="F10193" s="87" t="s">
        <v>251</v>
      </c>
      <c r="G10193" s="87" t="s">
        <v>252</v>
      </c>
      <c r="H10193" s="87" t="s">
        <v>253</v>
      </c>
      <c r="I10193" s="87" t="s">
        <v>254</v>
      </c>
      <c r="J10193" s="87" t="s">
        <v>255</v>
      </c>
      <c r="K10193" s="89">
        <v>6678.45</v>
      </c>
      <c r="L10193" s="87" t="s">
        <v>4814</v>
      </c>
      <c r="M10193" s="87">
        <v>5</v>
      </c>
      <c r="N10193" s="87"/>
      <c r="O10193" s="87"/>
    </row>
    <row r="10194" spans="2:15">
      <c r="B10194" s="87" t="str">
        <f t="shared" si="159"/>
        <v>C.H. Robinson-6168793405-IN-105125--254.43-44855-Freight Out-AF Non Taxable</v>
      </c>
      <c r="C10194" s="87">
        <v>105125</v>
      </c>
      <c r="D10194" s="88">
        <v>44855</v>
      </c>
      <c r="E10194" s="87" t="s">
        <v>11094</v>
      </c>
      <c r="F10194" s="87" t="s">
        <v>1347</v>
      </c>
      <c r="G10194" s="87" t="s">
        <v>1348</v>
      </c>
      <c r="H10194" s="87" t="s">
        <v>1347</v>
      </c>
      <c r="I10194" s="87" t="s">
        <v>2316</v>
      </c>
      <c r="J10194" s="87" t="s">
        <v>2317</v>
      </c>
      <c r="K10194" s="89">
        <v>254.43</v>
      </c>
      <c r="L10194" s="87"/>
      <c r="M10194" s="87"/>
      <c r="N10194" s="87"/>
      <c r="O10194" s="87"/>
    </row>
    <row r="10195" spans="2:15">
      <c r="B10195" s="87" t="str">
        <f t="shared" si="159"/>
        <v>Codale Eectric Supply-S7923311.001-IN-104940--936.83-44855-Machinery Supplies &amp; Maintenance</v>
      </c>
      <c r="C10195" s="87">
        <v>104940</v>
      </c>
      <c r="D10195" s="88">
        <v>44855</v>
      </c>
      <c r="E10195" s="87" t="s">
        <v>11095</v>
      </c>
      <c r="F10195" s="87" t="s">
        <v>389</v>
      </c>
      <c r="G10195" s="87" t="s">
        <v>390</v>
      </c>
      <c r="H10195" s="87" t="s">
        <v>389</v>
      </c>
      <c r="I10195" s="87" t="s">
        <v>2082</v>
      </c>
      <c r="J10195" s="87" t="s">
        <v>2083</v>
      </c>
      <c r="K10195" s="89">
        <v>936.83</v>
      </c>
      <c r="L10195" s="87"/>
      <c r="M10195" s="87"/>
      <c r="N10195" s="87"/>
      <c r="O10195" s="87"/>
    </row>
    <row r="10196" spans="2:15">
      <c r="B10196" s="87" t="str">
        <f t="shared" si="159"/>
        <v>Codale Eectric Supply-S7923383.001-IN-104939--959.44-44855-Machinery Supplies &amp; Maintenance</v>
      </c>
      <c r="C10196" s="87">
        <v>104939</v>
      </c>
      <c r="D10196" s="88">
        <v>44855</v>
      </c>
      <c r="E10196" s="87" t="s">
        <v>11096</v>
      </c>
      <c r="F10196" s="87" t="s">
        <v>389</v>
      </c>
      <c r="G10196" s="87" t="s">
        <v>390</v>
      </c>
      <c r="H10196" s="87" t="s">
        <v>389</v>
      </c>
      <c r="I10196" s="87" t="s">
        <v>2082</v>
      </c>
      <c r="J10196" s="87" t="s">
        <v>2083</v>
      </c>
      <c r="K10196" s="89">
        <v>959.44</v>
      </c>
      <c r="L10196" s="87"/>
      <c r="M10196" s="87"/>
      <c r="N10196" s="87"/>
      <c r="O10196" s="87"/>
    </row>
    <row r="10197" spans="2:15">
      <c r="B10197" s="87" t="str">
        <f t="shared" si="159"/>
        <v>Codale Eectric Supply-S7923904.001-IN-104938--840.37-44855-Machinery Supplies &amp; Maintenance</v>
      </c>
      <c r="C10197" s="87">
        <v>104938</v>
      </c>
      <c r="D10197" s="88">
        <v>44855</v>
      </c>
      <c r="E10197" s="87" t="s">
        <v>11097</v>
      </c>
      <c r="F10197" s="87" t="s">
        <v>389</v>
      </c>
      <c r="G10197" s="87" t="s">
        <v>390</v>
      </c>
      <c r="H10197" s="87" t="s">
        <v>389</v>
      </c>
      <c r="I10197" s="87" t="s">
        <v>2082</v>
      </c>
      <c r="J10197" s="87" t="s">
        <v>2083</v>
      </c>
      <c r="K10197" s="89">
        <v>840.37</v>
      </c>
      <c r="L10197" s="87"/>
      <c r="M10197" s="87"/>
      <c r="N10197" s="87"/>
      <c r="O10197" s="87"/>
    </row>
    <row r="10198" spans="2:15">
      <c r="B10198" s="87" t="str">
        <f t="shared" si="159"/>
        <v>Ecolab-7996849-IN-105460--2287.89-44855-Sanitation, Janitorial &amp; Cleaning</v>
      </c>
      <c r="C10198" s="87">
        <v>105460</v>
      </c>
      <c r="D10198" s="88">
        <v>44855</v>
      </c>
      <c r="E10198" s="87" t="s">
        <v>11098</v>
      </c>
      <c r="F10198" s="87" t="s">
        <v>375</v>
      </c>
      <c r="G10198" s="87" t="s">
        <v>376</v>
      </c>
      <c r="H10198" s="87" t="s">
        <v>375</v>
      </c>
      <c r="I10198" s="87" t="s">
        <v>8965</v>
      </c>
      <c r="J10198" s="87" t="s">
        <v>8965</v>
      </c>
      <c r="K10198" s="89">
        <v>2287.89</v>
      </c>
      <c r="L10198" s="87"/>
      <c r="M10198" s="87"/>
      <c r="N10198" s="87"/>
      <c r="O10198" s="87"/>
    </row>
    <row r="10199" spans="2:15">
      <c r="B10199" s="87" t="str">
        <f t="shared" si="159"/>
        <v>Fastenal Company-UTSLC166352-IN-104968--1794.03-44855-Machinery Supplies &amp; Maintenance</v>
      </c>
      <c r="C10199" s="87">
        <v>104968</v>
      </c>
      <c r="D10199" s="88">
        <v>44855</v>
      </c>
      <c r="E10199" s="87" t="s">
        <v>11099</v>
      </c>
      <c r="F10199" s="87" t="s">
        <v>389</v>
      </c>
      <c r="G10199" s="87" t="s">
        <v>390</v>
      </c>
      <c r="H10199" s="87" t="s">
        <v>389</v>
      </c>
      <c r="I10199" s="87" t="s">
        <v>1873</v>
      </c>
      <c r="J10199" s="87" t="s">
        <v>1874</v>
      </c>
      <c r="K10199" s="89">
        <v>1794.03</v>
      </c>
      <c r="L10199" s="87"/>
      <c r="M10199" s="87"/>
      <c r="N10199" s="87"/>
      <c r="O10199" s="87"/>
    </row>
    <row r="10200" spans="2:15">
      <c r="B10200" s="87" t="str">
        <f t="shared" si="159"/>
        <v>Fastenal Company-UTSLC166353D-DM-35322---2078.72-44855-DUPLICATE</v>
      </c>
      <c r="C10200" s="87">
        <v>35322</v>
      </c>
      <c r="D10200" s="88">
        <v>44855</v>
      </c>
      <c r="E10200" s="87" t="s">
        <v>11100</v>
      </c>
      <c r="F10200" s="87" t="s">
        <v>3354</v>
      </c>
      <c r="G10200" s="87" t="s">
        <v>390</v>
      </c>
      <c r="H10200" s="87" t="s">
        <v>389</v>
      </c>
      <c r="I10200" s="87" t="s">
        <v>1873</v>
      </c>
      <c r="J10200" s="87" t="s">
        <v>1874</v>
      </c>
      <c r="K10200" s="89">
        <v>-2078.7199999999998</v>
      </c>
      <c r="L10200" s="87"/>
      <c r="M10200" s="87"/>
      <c r="N10200" s="87"/>
      <c r="O10200" s="87"/>
    </row>
    <row r="10201" spans="2:15">
      <c r="B10201" s="87" t="str">
        <f t="shared" si="159"/>
        <v>Fastenal Company-UTSLC166353-IN-105079--2078.72-44855-Safety</v>
      </c>
      <c r="C10201" s="87">
        <v>105079</v>
      </c>
      <c r="D10201" s="88">
        <v>44855</v>
      </c>
      <c r="E10201" s="87" t="s">
        <v>11101</v>
      </c>
      <c r="F10201" s="87" t="s">
        <v>1931</v>
      </c>
      <c r="G10201" s="87" t="s">
        <v>1932</v>
      </c>
      <c r="H10201" s="87" t="s">
        <v>1931</v>
      </c>
      <c r="I10201" s="87" t="s">
        <v>1873</v>
      </c>
      <c r="J10201" s="87" t="s">
        <v>1874</v>
      </c>
      <c r="K10201" s="89">
        <v>2078.7199999999998</v>
      </c>
      <c r="L10201" s="87"/>
      <c r="M10201" s="87"/>
      <c r="N10201" s="87"/>
      <c r="O10201" s="87"/>
    </row>
    <row r="10202" spans="2:15">
      <c r="B10202" s="87" t="str">
        <f t="shared" si="159"/>
        <v>Fastenal Company-UTSLC166369-IN-105080--931.05-44855-Safety</v>
      </c>
      <c r="C10202" s="87">
        <v>105080</v>
      </c>
      <c r="D10202" s="88">
        <v>44855</v>
      </c>
      <c r="E10202" s="87" t="s">
        <v>11102</v>
      </c>
      <c r="F10202" s="87" t="s">
        <v>1931</v>
      </c>
      <c r="G10202" s="87" t="s">
        <v>1932</v>
      </c>
      <c r="H10202" s="87" t="s">
        <v>1931</v>
      </c>
      <c r="I10202" s="87" t="s">
        <v>1873</v>
      </c>
      <c r="J10202" s="87" t="s">
        <v>1874</v>
      </c>
      <c r="K10202" s="89">
        <v>931.05</v>
      </c>
      <c r="L10202" s="87"/>
      <c r="M10202" s="87"/>
      <c r="N10202" s="87"/>
      <c r="O10202" s="87"/>
    </row>
    <row r="10203" spans="2:15">
      <c r="B10203" s="87" t="str">
        <f t="shared" si="159"/>
        <v>Garrett &amp; Associates-12733-IN-104920-PO-0000031651-94648.5-44855-Milk Non-Fat Instant 100% Stock</v>
      </c>
      <c r="C10203" s="87">
        <v>104920</v>
      </c>
      <c r="D10203" s="88">
        <v>44855</v>
      </c>
      <c r="E10203" s="87" t="s">
        <v>11103</v>
      </c>
      <c r="F10203" s="87" t="s">
        <v>270</v>
      </c>
      <c r="G10203" s="87" t="s">
        <v>252</v>
      </c>
      <c r="H10203" s="87" t="s">
        <v>253</v>
      </c>
      <c r="I10203" s="87" t="s">
        <v>271</v>
      </c>
      <c r="J10203" s="87" t="s">
        <v>272</v>
      </c>
      <c r="K10203" s="89">
        <v>94648.5</v>
      </c>
      <c r="L10203" s="87" t="s">
        <v>11104</v>
      </c>
      <c r="M10203" s="87">
        <v>1</v>
      </c>
      <c r="N10203" s="87"/>
      <c r="O10203" s="87"/>
    </row>
    <row r="10204" spans="2:15">
      <c r="B10204" s="87" t="str">
        <f t="shared" si="159"/>
        <v>Interstate Billing Service, Inc.-3029769979-IN-104952--600.09-44855-Equip Lease - Warehouse</v>
      </c>
      <c r="C10204" s="87">
        <v>104952</v>
      </c>
      <c r="D10204" s="88">
        <v>44855</v>
      </c>
      <c r="E10204" s="87" t="s">
        <v>11105</v>
      </c>
      <c r="F10204" s="87" t="s">
        <v>281</v>
      </c>
      <c r="G10204" s="87" t="s">
        <v>282</v>
      </c>
      <c r="H10204" s="87" t="s">
        <v>281</v>
      </c>
      <c r="I10204" s="87" t="s">
        <v>283</v>
      </c>
      <c r="J10204" s="87" t="s">
        <v>284</v>
      </c>
      <c r="K10204" s="89">
        <v>600.09</v>
      </c>
      <c r="L10204" s="87"/>
      <c r="M10204" s="87"/>
      <c r="N10204" s="87"/>
      <c r="O10204" s="87"/>
    </row>
    <row r="10205" spans="2:15">
      <c r="B10205" s="87" t="str">
        <f t="shared" si="159"/>
        <v>Interstate Billing Service, Inc.-3029832406-IN-104953--843.34-44855-Equip Lease - Warehouse</v>
      </c>
      <c r="C10205" s="87">
        <v>104953</v>
      </c>
      <c r="D10205" s="88">
        <v>44855</v>
      </c>
      <c r="E10205" s="87" t="s">
        <v>11106</v>
      </c>
      <c r="F10205" s="87" t="s">
        <v>281</v>
      </c>
      <c r="G10205" s="87" t="s">
        <v>282</v>
      </c>
      <c r="H10205" s="87" t="s">
        <v>281</v>
      </c>
      <c r="I10205" s="87" t="s">
        <v>283</v>
      </c>
      <c r="J10205" s="87" t="s">
        <v>284</v>
      </c>
      <c r="K10205" s="89">
        <v>843.34</v>
      </c>
      <c r="L10205" s="87"/>
      <c r="M10205" s="87"/>
      <c r="N10205" s="87"/>
      <c r="O10205" s="87"/>
    </row>
    <row r="10206" spans="2:15">
      <c r="B10206" s="87" t="str">
        <f t="shared" si="159"/>
        <v>Kimball Midwest-100415740-IN-104930--689.99-44855-Machinery Supplies &amp; Maintenance</v>
      </c>
      <c r="C10206" s="87">
        <v>104930</v>
      </c>
      <c r="D10206" s="88">
        <v>44855</v>
      </c>
      <c r="E10206" s="87" t="s">
        <v>11107</v>
      </c>
      <c r="F10206" s="87" t="s">
        <v>389</v>
      </c>
      <c r="G10206" s="87" t="s">
        <v>390</v>
      </c>
      <c r="H10206" s="87" t="s">
        <v>389</v>
      </c>
      <c r="I10206" s="87" t="s">
        <v>1095</v>
      </c>
      <c r="J10206" s="87" t="s">
        <v>1096</v>
      </c>
      <c r="K10206" s="89">
        <v>689.99</v>
      </c>
      <c r="L10206" s="87"/>
      <c r="M10206" s="87"/>
      <c r="N10206" s="87"/>
      <c r="O10206" s="87"/>
    </row>
    <row r="10207" spans="2:15">
      <c r="B10207" s="87" t="str">
        <f t="shared" si="159"/>
        <v>Pacific Bridge Advisors-4526-IN-105215-PO-0000031553-1750-44855-XD OG Parsley Powder</v>
      </c>
      <c r="C10207" s="87">
        <v>105215</v>
      </c>
      <c r="D10207" s="88">
        <v>44855</v>
      </c>
      <c r="E10207" s="87" t="s">
        <v>11108</v>
      </c>
      <c r="F10207" s="87" t="s">
        <v>444</v>
      </c>
      <c r="G10207" s="87" t="s">
        <v>252</v>
      </c>
      <c r="H10207" s="87" t="s">
        <v>253</v>
      </c>
      <c r="I10207" s="87" t="s">
        <v>445</v>
      </c>
      <c r="J10207" s="87" t="s">
        <v>446</v>
      </c>
      <c r="K10207" s="89">
        <v>1750</v>
      </c>
      <c r="L10207" s="87" t="s">
        <v>11109</v>
      </c>
      <c r="M10207" s="87">
        <v>1</v>
      </c>
      <c r="N10207" s="87"/>
      <c r="O10207" s="87"/>
    </row>
    <row r="10208" spans="2:15">
      <c r="B10208" s="87" t="str">
        <f t="shared" si="159"/>
        <v>Ricebran Technologies, Inc.-0038067-IN-106294-PO-0000031645-64359.9-44855-Fiber Risolubles</v>
      </c>
      <c r="C10208" s="87">
        <v>106294</v>
      </c>
      <c r="D10208" s="88">
        <v>44855</v>
      </c>
      <c r="E10208" s="87" t="s">
        <v>11110</v>
      </c>
      <c r="F10208" s="87" t="s">
        <v>6858</v>
      </c>
      <c r="G10208" s="87" t="s">
        <v>252</v>
      </c>
      <c r="H10208" s="87" t="s">
        <v>253</v>
      </c>
      <c r="I10208" s="87" t="s">
        <v>6859</v>
      </c>
      <c r="J10208" s="87" t="s">
        <v>6860</v>
      </c>
      <c r="K10208" s="89">
        <v>64359.9</v>
      </c>
      <c r="L10208" s="87" t="s">
        <v>11111</v>
      </c>
      <c r="M10208" s="87">
        <v>1</v>
      </c>
      <c r="N10208" s="87"/>
      <c r="O10208" s="87"/>
    </row>
    <row r="10209" spans="2:15">
      <c r="B10209" s="87" t="str">
        <f t="shared" si="159"/>
        <v>Rocky Mountain Testing Solutions-BLUE200285-29-IN-105561--1095-44855-Testing - Product</v>
      </c>
      <c r="C10209" s="87">
        <v>105561</v>
      </c>
      <c r="D10209" s="88">
        <v>44855</v>
      </c>
      <c r="E10209" s="87" t="s">
        <v>11112</v>
      </c>
      <c r="F10209" s="87" t="s">
        <v>622</v>
      </c>
      <c r="G10209" s="87" t="s">
        <v>623</v>
      </c>
      <c r="H10209" s="87" t="s">
        <v>622</v>
      </c>
      <c r="I10209" s="87" t="s">
        <v>3315</v>
      </c>
      <c r="J10209" s="87" t="s">
        <v>3316</v>
      </c>
      <c r="K10209" s="89">
        <v>1095</v>
      </c>
      <c r="L10209" s="87"/>
      <c r="M10209" s="87"/>
      <c r="N10209" s="87"/>
      <c r="O10209" s="87"/>
    </row>
    <row r="10210" spans="2:15">
      <c r="B10210" s="87" t="str">
        <f t="shared" si="159"/>
        <v>Sunbelt Rentals Inc-118575235-0014-IN-104944--2480.27-44855-Supplies - Warehouse</v>
      </c>
      <c r="C10210" s="87">
        <v>104944</v>
      </c>
      <c r="D10210" s="88">
        <v>44855</v>
      </c>
      <c r="E10210" s="87" t="s">
        <v>11113</v>
      </c>
      <c r="F10210" s="87" t="s">
        <v>191</v>
      </c>
      <c r="G10210" s="87" t="s">
        <v>188</v>
      </c>
      <c r="H10210" s="87" t="s">
        <v>191</v>
      </c>
      <c r="I10210" s="87" t="s">
        <v>339</v>
      </c>
      <c r="J10210" s="87" t="s">
        <v>340</v>
      </c>
      <c r="K10210" s="89">
        <v>2480.27</v>
      </c>
      <c r="L10210" s="87"/>
      <c r="M10210" s="87"/>
      <c r="N10210" s="87"/>
      <c r="O10210" s="87"/>
    </row>
    <row r="10211" spans="2:15">
      <c r="B10211" s="87" t="str">
        <f t="shared" si="159"/>
        <v>Uline-155491980-IN-105342--668.76-44855-Machinery Supplies &amp; Maintenance</v>
      </c>
      <c r="C10211" s="87">
        <v>105342</v>
      </c>
      <c r="D10211" s="88">
        <v>44855</v>
      </c>
      <c r="E10211" s="87" t="s">
        <v>11114</v>
      </c>
      <c r="F10211" s="87" t="s">
        <v>389</v>
      </c>
      <c r="G10211" s="87" t="s">
        <v>390</v>
      </c>
      <c r="H10211" s="87" t="s">
        <v>389</v>
      </c>
      <c r="I10211" s="87" t="s">
        <v>566</v>
      </c>
      <c r="J10211" s="87" t="s">
        <v>566</v>
      </c>
      <c r="K10211" s="89">
        <v>668.76</v>
      </c>
      <c r="L10211" s="87"/>
      <c r="M10211" s="87"/>
      <c r="N10211" s="87"/>
      <c r="O10211" s="87"/>
    </row>
    <row r="10212" spans="2:15">
      <c r="B10212" s="87" t="str">
        <f t="shared" si="159"/>
        <v>Uline-155492039-IN-105343--251.5-44855-Machinery Supplies &amp; Maintenance</v>
      </c>
      <c r="C10212" s="87">
        <v>105343</v>
      </c>
      <c r="D10212" s="88">
        <v>44855</v>
      </c>
      <c r="E10212" s="87" t="s">
        <v>11115</v>
      </c>
      <c r="F10212" s="87" t="s">
        <v>389</v>
      </c>
      <c r="G10212" s="87" t="s">
        <v>390</v>
      </c>
      <c r="H10212" s="87" t="s">
        <v>389</v>
      </c>
      <c r="I10212" s="87" t="s">
        <v>566</v>
      </c>
      <c r="J10212" s="87" t="s">
        <v>566</v>
      </c>
      <c r="K10212" s="89">
        <v>251.5</v>
      </c>
      <c r="L10212" s="87"/>
      <c r="M10212" s="87"/>
      <c r="N10212" s="87"/>
      <c r="O10212" s="87"/>
    </row>
    <row r="10213" spans="2:15">
      <c r="B10213" s="87" t="str">
        <f t="shared" si="159"/>
        <v>Valley Forklift-7809-IN-105078--696.28-44855-Equip Lease - Warehouse</v>
      </c>
      <c r="C10213" s="87">
        <v>105078</v>
      </c>
      <c r="D10213" s="88">
        <v>44855</v>
      </c>
      <c r="E10213" s="87" t="s">
        <v>11116</v>
      </c>
      <c r="F10213" s="87" t="s">
        <v>281</v>
      </c>
      <c r="G10213" s="87" t="s">
        <v>282</v>
      </c>
      <c r="H10213" s="87" t="s">
        <v>281</v>
      </c>
      <c r="I10213" s="87" t="s">
        <v>860</v>
      </c>
      <c r="J10213" s="87" t="s">
        <v>861</v>
      </c>
      <c r="K10213" s="89">
        <v>696.28</v>
      </c>
      <c r="L10213" s="87"/>
      <c r="M10213" s="87"/>
      <c r="N10213" s="87"/>
      <c r="O10213" s="87"/>
    </row>
    <row r="10214" spans="2:15">
      <c r="B10214" s="87" t="str">
        <f t="shared" si="159"/>
        <v>C.H. Robinson-6168327452-IN-105119-PO-30678-F-3894.79-44856-Wisconsin Freight Lane</v>
      </c>
      <c r="C10214" s="87">
        <v>105119</v>
      </c>
      <c r="D10214" s="88">
        <v>44856</v>
      </c>
      <c r="E10214" s="87" t="s">
        <v>11117</v>
      </c>
      <c r="F10214" s="87" t="s">
        <v>9539</v>
      </c>
      <c r="G10214" s="87" t="s">
        <v>246</v>
      </c>
      <c r="H10214" s="87" t="s">
        <v>247</v>
      </c>
      <c r="I10214" s="87" t="s">
        <v>2316</v>
      </c>
      <c r="J10214" s="87" t="s">
        <v>2317</v>
      </c>
      <c r="K10214" s="89">
        <v>3894.79</v>
      </c>
      <c r="L10214" s="87" t="s">
        <v>11118</v>
      </c>
      <c r="M10214" s="87">
        <v>1</v>
      </c>
      <c r="N10214" s="87"/>
      <c r="O10214" s="87"/>
    </row>
    <row r="10215" spans="2:15">
      <c r="B10215" s="87" t="str">
        <f t="shared" si="159"/>
        <v>C.H. Robinson-6169037710-IN-105126--248.47-44856-Freight Out-AF Non Taxable</v>
      </c>
      <c r="C10215" s="87">
        <v>105126</v>
      </c>
      <c r="D10215" s="88">
        <v>44856</v>
      </c>
      <c r="E10215" s="87" t="s">
        <v>11119</v>
      </c>
      <c r="F10215" s="87" t="s">
        <v>1347</v>
      </c>
      <c r="G10215" s="87" t="s">
        <v>1348</v>
      </c>
      <c r="H10215" s="87" t="s">
        <v>1347</v>
      </c>
      <c r="I10215" s="87" t="s">
        <v>2316</v>
      </c>
      <c r="J10215" s="87" t="s">
        <v>2317</v>
      </c>
      <c r="K10215" s="89">
        <v>248.47</v>
      </c>
      <c r="L10215" s="87"/>
      <c r="M10215" s="87"/>
      <c r="N10215" s="87"/>
      <c r="O10215" s="87"/>
    </row>
    <row r="10216" spans="2:15">
      <c r="B10216" s="87" t="str">
        <f t="shared" si="159"/>
        <v>Chep Usa-5017240552-IN-104936--817.05-44856-Supplies - Warehouse</v>
      </c>
      <c r="C10216" s="87">
        <v>104936</v>
      </c>
      <c r="D10216" s="88">
        <v>44856</v>
      </c>
      <c r="E10216" s="87" t="s">
        <v>11120</v>
      </c>
      <c r="F10216" s="87" t="s">
        <v>191</v>
      </c>
      <c r="G10216" s="87" t="s">
        <v>188</v>
      </c>
      <c r="H10216" s="87" t="s">
        <v>191</v>
      </c>
      <c r="I10216" s="87" t="s">
        <v>760</v>
      </c>
      <c r="J10216" s="87" t="s">
        <v>761</v>
      </c>
      <c r="K10216" s="89">
        <v>817.05</v>
      </c>
      <c r="L10216" s="87"/>
      <c r="M10216" s="87"/>
      <c r="N10216" s="87"/>
      <c r="O10216" s="87"/>
    </row>
    <row r="10217" spans="2:15">
      <c r="B10217" s="87" t="str">
        <f t="shared" si="159"/>
        <v>Ashleys Pallets-1642-1643-IN-104852--10780-44857-Supplies - Warehouse</v>
      </c>
      <c r="C10217" s="87">
        <v>104852</v>
      </c>
      <c r="D10217" s="88">
        <v>44857</v>
      </c>
      <c r="E10217" s="87" t="s">
        <v>11121</v>
      </c>
      <c r="F10217" s="87" t="s">
        <v>191</v>
      </c>
      <c r="G10217" s="87" t="s">
        <v>188</v>
      </c>
      <c r="H10217" s="87" t="s">
        <v>191</v>
      </c>
      <c r="I10217" s="87" t="s">
        <v>189</v>
      </c>
      <c r="J10217" s="87" t="s">
        <v>190</v>
      </c>
      <c r="K10217" s="89">
        <v>10780</v>
      </c>
      <c r="L10217" s="87"/>
      <c r="M10217" s="87"/>
      <c r="N10217" s="87"/>
      <c r="O10217" s="87"/>
    </row>
    <row r="10218" spans="2:15">
      <c r="B10218" s="87" t="str">
        <f t="shared" si="159"/>
        <v>Premier Employee Solutions-1114009-IN-104978--632.1-44857-Safety</v>
      </c>
      <c r="C10218" s="87">
        <v>104978</v>
      </c>
      <c r="D10218" s="88">
        <v>44857</v>
      </c>
      <c r="E10218" s="87" t="s">
        <v>11122</v>
      </c>
      <c r="F10218" s="87" t="s">
        <v>1931</v>
      </c>
      <c r="G10218" s="87" t="s">
        <v>1932</v>
      </c>
      <c r="H10218" s="87" t="s">
        <v>1931</v>
      </c>
      <c r="I10218" s="87" t="s">
        <v>215</v>
      </c>
      <c r="J10218" s="87" t="s">
        <v>216</v>
      </c>
      <c r="K10218" s="89">
        <v>632.1</v>
      </c>
      <c r="L10218" s="87"/>
      <c r="M10218" s="87"/>
      <c r="N10218" s="87"/>
      <c r="O10218" s="87"/>
    </row>
    <row r="10219" spans="2:15">
      <c r="B10219" s="87" t="str">
        <f t="shared" si="159"/>
        <v>Premier Employee Solutions-1114009-IN-104978--666.73-44857-Payroll - Kitting</v>
      </c>
      <c r="C10219" s="87">
        <v>104978</v>
      </c>
      <c r="D10219" s="88">
        <v>44857</v>
      </c>
      <c r="E10219" s="87" t="s">
        <v>11122</v>
      </c>
      <c r="F10219" s="87" t="s">
        <v>221</v>
      </c>
      <c r="G10219" s="87" t="s">
        <v>222</v>
      </c>
      <c r="H10219" s="87" t="s">
        <v>221</v>
      </c>
      <c r="I10219" s="87" t="s">
        <v>215</v>
      </c>
      <c r="J10219" s="87" t="s">
        <v>216</v>
      </c>
      <c r="K10219" s="89">
        <v>666.73</v>
      </c>
      <c r="L10219" s="87"/>
      <c r="M10219" s="87"/>
      <c r="N10219" s="87"/>
      <c r="O10219" s="87" t="s">
        <v>211</v>
      </c>
    </row>
    <row r="10220" spans="2:15">
      <c r="B10220" s="87" t="str">
        <f t="shared" si="159"/>
        <v>Premier Employee Solutions-1114009-IN-104978--2225.86-44857-Payroll - Receiving</v>
      </c>
      <c r="C10220" s="87">
        <v>104978</v>
      </c>
      <c r="D10220" s="88">
        <v>44857</v>
      </c>
      <c r="E10220" s="87" t="s">
        <v>11122</v>
      </c>
      <c r="F10220" s="87" t="s">
        <v>224</v>
      </c>
      <c r="G10220" s="87" t="s">
        <v>225</v>
      </c>
      <c r="H10220" s="87" t="s">
        <v>224</v>
      </c>
      <c r="I10220" s="87" t="s">
        <v>215</v>
      </c>
      <c r="J10220" s="87" t="s">
        <v>216</v>
      </c>
      <c r="K10220" s="89">
        <v>2225.86</v>
      </c>
      <c r="L10220" s="87"/>
      <c r="M10220" s="87"/>
      <c r="N10220" s="87"/>
      <c r="O10220" s="87" t="s">
        <v>211</v>
      </c>
    </row>
    <row r="10221" spans="2:15">
      <c r="B10221" s="87" t="str">
        <f t="shared" si="159"/>
        <v>Premier Employee Solutions-1114009-IN-104978--3580.77-44857-Payroll - Prod</v>
      </c>
      <c r="C10221" s="87">
        <v>104978</v>
      </c>
      <c r="D10221" s="88">
        <v>44857</v>
      </c>
      <c r="E10221" s="87" t="s">
        <v>11122</v>
      </c>
      <c r="F10221" s="87" t="s">
        <v>219</v>
      </c>
      <c r="G10221" s="87" t="s">
        <v>220</v>
      </c>
      <c r="H10221" s="87" t="s">
        <v>219</v>
      </c>
      <c r="I10221" s="87" t="s">
        <v>215</v>
      </c>
      <c r="J10221" s="87" t="s">
        <v>216</v>
      </c>
      <c r="K10221" s="89">
        <v>3580.77</v>
      </c>
      <c r="L10221" s="87"/>
      <c r="M10221" s="87"/>
      <c r="N10221" s="87"/>
      <c r="O10221" s="87" t="s">
        <v>211</v>
      </c>
    </row>
    <row r="10222" spans="2:15">
      <c r="B10222" s="87" t="str">
        <f t="shared" si="159"/>
        <v>Premier Employee Solutions-1114009-IN-104978--3792.85-44857-Sanitation Labor</v>
      </c>
      <c r="C10222" s="87">
        <v>104978</v>
      </c>
      <c r="D10222" s="88">
        <v>44857</v>
      </c>
      <c r="E10222" s="87" t="s">
        <v>11122</v>
      </c>
      <c r="F10222" s="87" t="s">
        <v>217</v>
      </c>
      <c r="G10222" s="87" t="s">
        <v>218</v>
      </c>
      <c r="H10222" s="87" t="s">
        <v>217</v>
      </c>
      <c r="I10222" s="87" t="s">
        <v>215</v>
      </c>
      <c r="J10222" s="87" t="s">
        <v>216</v>
      </c>
      <c r="K10222" s="89">
        <v>3792.85</v>
      </c>
      <c r="L10222" s="87"/>
      <c r="M10222" s="87"/>
      <c r="N10222" s="87"/>
      <c r="O10222" s="87"/>
    </row>
    <row r="10223" spans="2:15">
      <c r="B10223" s="87" t="str">
        <f t="shared" si="159"/>
        <v>Premier Employee Solutions-1114009-IN-104978--5025.45-44857-PR-Quality</v>
      </c>
      <c r="C10223" s="87">
        <v>104978</v>
      </c>
      <c r="D10223" s="88">
        <v>44857</v>
      </c>
      <c r="E10223" s="87" t="s">
        <v>11122</v>
      </c>
      <c r="F10223" s="87" t="s">
        <v>243</v>
      </c>
      <c r="G10223" s="87" t="s">
        <v>242</v>
      </c>
      <c r="H10223" s="87" t="s">
        <v>243</v>
      </c>
      <c r="I10223" s="87" t="s">
        <v>215</v>
      </c>
      <c r="J10223" s="87" t="s">
        <v>216</v>
      </c>
      <c r="K10223" s="89">
        <v>5025.45</v>
      </c>
      <c r="L10223" s="87"/>
      <c r="M10223" s="87"/>
      <c r="N10223" s="87"/>
      <c r="O10223" s="87"/>
    </row>
    <row r="10224" spans="2:15">
      <c r="B10224" s="87" t="str">
        <f t="shared" si="159"/>
        <v>Premier Employee Solutions-1114009-IN-104978--6855.45-44857-Payroll - Shipping</v>
      </c>
      <c r="C10224" s="87">
        <v>104978</v>
      </c>
      <c r="D10224" s="88">
        <v>44857</v>
      </c>
      <c r="E10224" s="87" t="s">
        <v>11122</v>
      </c>
      <c r="F10224" s="87" t="s">
        <v>213</v>
      </c>
      <c r="G10224" s="87" t="s">
        <v>214</v>
      </c>
      <c r="H10224" s="87" t="s">
        <v>213</v>
      </c>
      <c r="I10224" s="87" t="s">
        <v>215</v>
      </c>
      <c r="J10224" s="87" t="s">
        <v>216</v>
      </c>
      <c r="K10224" s="89">
        <v>6855.45</v>
      </c>
      <c r="L10224" s="87"/>
      <c r="M10224" s="87"/>
      <c r="N10224" s="87"/>
      <c r="O10224" s="87" t="s">
        <v>211</v>
      </c>
    </row>
    <row r="10225" spans="2:15">
      <c r="B10225" s="87" t="str">
        <f t="shared" si="159"/>
        <v>Premier Employee Solutions-1114009-IN-104978--10202.19-44857-Payroll - Prod OH</v>
      </c>
      <c r="C10225" s="87">
        <v>104978</v>
      </c>
      <c r="D10225" s="88">
        <v>44857</v>
      </c>
      <c r="E10225" s="87" t="s">
        <v>11122</v>
      </c>
      <c r="F10225" s="87" t="s">
        <v>207</v>
      </c>
      <c r="G10225" s="87" t="s">
        <v>208</v>
      </c>
      <c r="H10225" s="87" t="s">
        <v>207</v>
      </c>
      <c r="I10225" s="87" t="s">
        <v>215</v>
      </c>
      <c r="J10225" s="87" t="s">
        <v>216</v>
      </c>
      <c r="K10225" s="89">
        <v>10202.19</v>
      </c>
      <c r="L10225" s="87"/>
      <c r="M10225" s="87"/>
      <c r="N10225" s="87"/>
      <c r="O10225" s="87" t="s">
        <v>211</v>
      </c>
    </row>
    <row r="10226" spans="2:15">
      <c r="B10226" s="87" t="str">
        <f t="shared" si="159"/>
        <v>Premier Employee Solutions-1114009-IN-104978--19144.73-44857-Prod Labor</v>
      </c>
      <c r="C10226" s="87">
        <v>104978</v>
      </c>
      <c r="D10226" s="88">
        <v>44857</v>
      </c>
      <c r="E10226" s="87" t="s">
        <v>11122</v>
      </c>
      <c r="F10226" s="87" t="s">
        <v>223</v>
      </c>
      <c r="G10226" s="87" t="s">
        <v>220</v>
      </c>
      <c r="H10226" s="87" t="s">
        <v>223</v>
      </c>
      <c r="I10226" s="87" t="s">
        <v>215</v>
      </c>
      <c r="J10226" s="87" t="s">
        <v>216</v>
      </c>
      <c r="K10226" s="89">
        <v>19144.73</v>
      </c>
      <c r="L10226" s="87"/>
      <c r="M10226" s="87"/>
      <c r="N10226" s="87"/>
      <c r="O10226" s="87"/>
    </row>
    <row r="10227" spans="2:15">
      <c r="B10227" s="87" t="str">
        <f t="shared" si="159"/>
        <v>Premier Employee Solutions-1114009-IN-104978--23922.95-44857-Payroll - Prod</v>
      </c>
      <c r="C10227" s="87">
        <v>104978</v>
      </c>
      <c r="D10227" s="88">
        <v>44857</v>
      </c>
      <c r="E10227" s="87" t="s">
        <v>11122</v>
      </c>
      <c r="F10227" s="87" t="s">
        <v>219</v>
      </c>
      <c r="G10227" s="87" t="s">
        <v>220</v>
      </c>
      <c r="H10227" s="87" t="s">
        <v>219</v>
      </c>
      <c r="I10227" s="87" t="s">
        <v>215</v>
      </c>
      <c r="J10227" s="87" t="s">
        <v>216</v>
      </c>
      <c r="K10227" s="89">
        <v>23922.95</v>
      </c>
      <c r="L10227" s="87"/>
      <c r="M10227" s="87"/>
      <c r="N10227" s="87"/>
      <c r="O10227" s="87" t="s">
        <v>211</v>
      </c>
    </row>
    <row r="10228" spans="2:15">
      <c r="B10228" s="87" t="str">
        <f t="shared" si="159"/>
        <v>Adroit North America-11085-IN-104913--13075.12-44858-Computers, Software &amp; Equipment</v>
      </c>
      <c r="C10228" s="87">
        <v>104913</v>
      </c>
      <c r="D10228" s="88">
        <v>44858</v>
      </c>
      <c r="E10228" s="87" t="s">
        <v>11123</v>
      </c>
      <c r="F10228" s="87" t="s">
        <v>592</v>
      </c>
      <c r="G10228" s="87" t="s">
        <v>593</v>
      </c>
      <c r="H10228" s="87" t="s">
        <v>592</v>
      </c>
      <c r="I10228" s="87" t="s">
        <v>9905</v>
      </c>
      <c r="J10228" s="87" t="s">
        <v>9906</v>
      </c>
      <c r="K10228" s="89">
        <v>13075.12</v>
      </c>
      <c r="L10228" s="87"/>
      <c r="M10228" s="87"/>
      <c r="N10228" s="87"/>
      <c r="O10228" s="87"/>
    </row>
    <row r="10229" spans="2:15">
      <c r="B10229" s="87" t="str">
        <f t="shared" si="159"/>
        <v>Arrive Logistics-3455133-IN-105145--3950-44858-30697-F</v>
      </c>
      <c r="C10229" s="87">
        <v>105145</v>
      </c>
      <c r="D10229" s="88">
        <v>44858</v>
      </c>
      <c r="E10229" s="87" t="s">
        <v>11124</v>
      </c>
      <c r="F10229" s="87" t="s">
        <v>11125</v>
      </c>
      <c r="G10229" s="87" t="s">
        <v>246</v>
      </c>
      <c r="H10229" s="87" t="s">
        <v>247</v>
      </c>
      <c r="I10229" s="87" t="s">
        <v>248</v>
      </c>
      <c r="J10229" s="87" t="s">
        <v>249</v>
      </c>
      <c r="K10229" s="89">
        <v>3950</v>
      </c>
      <c r="L10229" s="87"/>
      <c r="M10229" s="87"/>
      <c r="N10229" s="87"/>
      <c r="O10229" s="87"/>
    </row>
    <row r="10230" spans="2:15">
      <c r="B10230" s="87" t="str">
        <f t="shared" si="159"/>
        <v>Bakemark-102422-IN-104883-PO-0000026665-288-44858-Salt Iodized</v>
      </c>
      <c r="C10230" s="87">
        <v>104883</v>
      </c>
      <c r="D10230" s="88">
        <v>44858</v>
      </c>
      <c r="E10230" s="87" t="s">
        <v>11126</v>
      </c>
      <c r="F10230" s="87" t="s">
        <v>371</v>
      </c>
      <c r="G10230" s="87" t="s">
        <v>252</v>
      </c>
      <c r="H10230" s="87" t="s">
        <v>253</v>
      </c>
      <c r="I10230" s="87" t="s">
        <v>372</v>
      </c>
      <c r="J10230" s="87" t="s">
        <v>372</v>
      </c>
      <c r="K10230" s="89">
        <v>288</v>
      </c>
      <c r="L10230" s="87" t="s">
        <v>11127</v>
      </c>
      <c r="M10230" s="87">
        <v>2</v>
      </c>
      <c r="N10230" s="87"/>
      <c r="O10230" s="87"/>
    </row>
    <row r="10231" spans="2:15">
      <c r="B10231" s="87" t="str">
        <f t="shared" si="159"/>
        <v>Bakemark-102422-IN-104883-PO-0000026245-334.88-44858-Dextrose</v>
      </c>
      <c r="C10231" s="87">
        <v>104883</v>
      </c>
      <c r="D10231" s="88">
        <v>44858</v>
      </c>
      <c r="E10231" s="87" t="s">
        <v>11126</v>
      </c>
      <c r="F10231" s="87" t="s">
        <v>1793</v>
      </c>
      <c r="G10231" s="87" t="s">
        <v>252</v>
      </c>
      <c r="H10231" s="87" t="s">
        <v>253</v>
      </c>
      <c r="I10231" s="87" t="s">
        <v>372</v>
      </c>
      <c r="J10231" s="87" t="s">
        <v>372</v>
      </c>
      <c r="K10231" s="89">
        <v>334.88</v>
      </c>
      <c r="L10231" s="87" t="s">
        <v>11128</v>
      </c>
      <c r="M10231" s="87">
        <v>1</v>
      </c>
      <c r="N10231" s="87"/>
      <c r="O10231" s="87"/>
    </row>
    <row r="10232" spans="2:15">
      <c r="B10232" s="87" t="str">
        <f t="shared" si="159"/>
        <v>Bakemark-102422-IN-104883-PO-0000023965-675-44858-Wheat Bran-Coarse</v>
      </c>
      <c r="C10232" s="87">
        <v>104883</v>
      </c>
      <c r="D10232" s="88">
        <v>44858</v>
      </c>
      <c r="E10232" s="87" t="s">
        <v>11126</v>
      </c>
      <c r="F10232" s="87" t="s">
        <v>11129</v>
      </c>
      <c r="G10232" s="87" t="s">
        <v>252</v>
      </c>
      <c r="H10232" s="87" t="s">
        <v>253</v>
      </c>
      <c r="I10232" s="87" t="s">
        <v>372</v>
      </c>
      <c r="J10232" s="87" t="s">
        <v>372</v>
      </c>
      <c r="K10232" s="89">
        <v>675</v>
      </c>
      <c r="L10232" s="87" t="s">
        <v>11130</v>
      </c>
      <c r="M10232" s="87">
        <v>4</v>
      </c>
      <c r="N10232" s="87"/>
      <c r="O10232" s="87"/>
    </row>
    <row r="10233" spans="2:15">
      <c r="B10233" s="87" t="str">
        <f t="shared" si="159"/>
        <v>Bakemark-102422-IN-104883-PO-0000026488-1088.5-44858-Sugar Brown Stock</v>
      </c>
      <c r="C10233" s="87">
        <v>104883</v>
      </c>
      <c r="D10233" s="88">
        <v>44858</v>
      </c>
      <c r="E10233" s="87" t="s">
        <v>11126</v>
      </c>
      <c r="F10233" s="87" t="s">
        <v>4620</v>
      </c>
      <c r="G10233" s="87" t="s">
        <v>252</v>
      </c>
      <c r="H10233" s="87" t="s">
        <v>253</v>
      </c>
      <c r="I10233" s="87" t="s">
        <v>372</v>
      </c>
      <c r="J10233" s="87" t="s">
        <v>372</v>
      </c>
      <c r="K10233" s="89">
        <v>1088.5</v>
      </c>
      <c r="L10233" s="87" t="s">
        <v>11131</v>
      </c>
      <c r="M10233" s="87">
        <v>1</v>
      </c>
      <c r="N10233" s="87"/>
      <c r="O10233" s="87"/>
    </row>
    <row r="10234" spans="2:15">
      <c r="B10234" s="87" t="str">
        <f t="shared" si="159"/>
        <v>Bakemark-102422-IN-104883-PO-0000028870-3289-44858-Flour Blchd AP Medallion Stock</v>
      </c>
      <c r="C10234" s="87">
        <v>104883</v>
      </c>
      <c r="D10234" s="88">
        <v>44858</v>
      </c>
      <c r="E10234" s="87" t="s">
        <v>11126</v>
      </c>
      <c r="F10234" s="87" t="s">
        <v>886</v>
      </c>
      <c r="G10234" s="87" t="s">
        <v>252</v>
      </c>
      <c r="H10234" s="87" t="s">
        <v>253</v>
      </c>
      <c r="I10234" s="87" t="s">
        <v>372</v>
      </c>
      <c r="J10234" s="87" t="s">
        <v>372</v>
      </c>
      <c r="K10234" s="89">
        <v>3289</v>
      </c>
      <c r="L10234" s="87" t="s">
        <v>11132</v>
      </c>
      <c r="M10234" s="87">
        <v>3</v>
      </c>
      <c r="N10234" s="87"/>
      <c r="O10234" s="87"/>
    </row>
    <row r="10235" spans="2:15">
      <c r="B10235" s="87" t="str">
        <f t="shared" si="159"/>
        <v>Bakemark-102422-IN-104883-PO-0000027511-12622.08-44858-Flour Cake Stock</v>
      </c>
      <c r="C10235" s="87">
        <v>104883</v>
      </c>
      <c r="D10235" s="88">
        <v>44858</v>
      </c>
      <c r="E10235" s="87" t="s">
        <v>11126</v>
      </c>
      <c r="F10235" s="87" t="s">
        <v>889</v>
      </c>
      <c r="G10235" s="87" t="s">
        <v>252</v>
      </c>
      <c r="H10235" s="87" t="s">
        <v>253</v>
      </c>
      <c r="I10235" s="87" t="s">
        <v>372</v>
      </c>
      <c r="J10235" s="87" t="s">
        <v>372</v>
      </c>
      <c r="K10235" s="89">
        <v>12622.08</v>
      </c>
      <c r="L10235" s="87" t="s">
        <v>11133</v>
      </c>
      <c r="M10235" s="87">
        <v>9</v>
      </c>
      <c r="N10235" s="87"/>
      <c r="O10235" s="87"/>
    </row>
    <row r="10236" spans="2:15">
      <c r="B10236" s="87" t="str">
        <f t="shared" si="159"/>
        <v>Brady Industries, Llc-7646730-IN-104922--2020.59-44858-Sanitation, Janitorial &amp; Cleaning</v>
      </c>
      <c r="C10236" s="87">
        <v>104922</v>
      </c>
      <c r="D10236" s="88">
        <v>44858</v>
      </c>
      <c r="E10236" s="87" t="s">
        <v>11134</v>
      </c>
      <c r="F10236" s="87" t="s">
        <v>375</v>
      </c>
      <c r="G10236" s="87" t="s">
        <v>376</v>
      </c>
      <c r="H10236" s="87" t="s">
        <v>375</v>
      </c>
      <c r="I10236" s="87" t="s">
        <v>377</v>
      </c>
      <c r="J10236" s="87" t="s">
        <v>378</v>
      </c>
      <c r="K10236" s="89">
        <v>2020.59</v>
      </c>
      <c r="L10236" s="87"/>
      <c r="M10236" s="87"/>
      <c r="N10236" s="87"/>
      <c r="O10236" s="87"/>
    </row>
    <row r="10237" spans="2:15">
      <c r="B10237" s="87" t="str">
        <f t="shared" si="159"/>
        <v>Buckeye Business Products-102422-IN-104886-PO-0000030586-1.6-44858-Label 4x4 XL BuckEye EACH not CASE</v>
      </c>
      <c r="C10237" s="87">
        <v>104886</v>
      </c>
      <c r="D10237" s="88">
        <v>44858</v>
      </c>
      <c r="E10237" s="87" t="s">
        <v>11126</v>
      </c>
      <c r="F10237" s="87" t="s">
        <v>3006</v>
      </c>
      <c r="G10237" s="87" t="s">
        <v>252</v>
      </c>
      <c r="H10237" s="87" t="s">
        <v>253</v>
      </c>
      <c r="I10237" s="87" t="s">
        <v>3007</v>
      </c>
      <c r="J10237" s="87" t="s">
        <v>3008</v>
      </c>
      <c r="K10237" s="89">
        <v>1.6</v>
      </c>
      <c r="L10237" s="87" t="s">
        <v>3009</v>
      </c>
      <c r="M10237" s="87">
        <v>1</v>
      </c>
      <c r="N10237" s="87"/>
      <c r="O10237" s="87"/>
    </row>
    <row r="10238" spans="2:15">
      <c r="B10238" s="87" t="str">
        <f t="shared" si="159"/>
        <v>Buckeye Business Products-102422-IN-104886-PO-0000028087-760-44858-Label 4x4 Video Jet (8,600 per Case)</v>
      </c>
      <c r="C10238" s="87">
        <v>104886</v>
      </c>
      <c r="D10238" s="88">
        <v>44858</v>
      </c>
      <c r="E10238" s="87" t="s">
        <v>11126</v>
      </c>
      <c r="F10238" s="87" t="s">
        <v>11135</v>
      </c>
      <c r="G10238" s="87" t="s">
        <v>252</v>
      </c>
      <c r="H10238" s="87" t="s">
        <v>253</v>
      </c>
      <c r="I10238" s="87" t="s">
        <v>3007</v>
      </c>
      <c r="J10238" s="87" t="s">
        <v>3008</v>
      </c>
      <c r="K10238" s="89">
        <v>760</v>
      </c>
      <c r="L10238" s="87" t="s">
        <v>11136</v>
      </c>
      <c r="M10238" s="87">
        <v>1</v>
      </c>
      <c r="N10238" s="87"/>
      <c r="O10238" s="87"/>
    </row>
    <row r="10239" spans="2:15">
      <c r="B10239" s="87" t="str">
        <f t="shared" si="159"/>
        <v>Chubb &amp; Son-8108655-IN-106496--434-44858-Pre Payments</v>
      </c>
      <c r="C10239" s="87">
        <v>106496</v>
      </c>
      <c r="D10239" s="88">
        <v>44858</v>
      </c>
      <c r="E10239" s="87" t="s">
        <v>11137</v>
      </c>
      <c r="F10239" s="87" t="s">
        <v>184</v>
      </c>
      <c r="G10239" s="87" t="s">
        <v>185</v>
      </c>
      <c r="H10239" s="87" t="s">
        <v>184</v>
      </c>
      <c r="I10239" s="87" t="s">
        <v>7057</v>
      </c>
      <c r="J10239" s="87" t="s">
        <v>7058</v>
      </c>
      <c r="K10239" s="89">
        <v>434</v>
      </c>
      <c r="L10239" s="87"/>
      <c r="M10239" s="87"/>
      <c r="N10239" s="87"/>
      <c r="O10239" s="87"/>
    </row>
    <row r="10240" spans="2:15">
      <c r="B10240" s="87" t="str">
        <f t="shared" si="159"/>
        <v>Codale Eectric Supply-S7924208.001-IN-104933--189.92-44858-Machinery Supplies &amp; Maintenance</v>
      </c>
      <c r="C10240" s="87">
        <v>104933</v>
      </c>
      <c r="D10240" s="88">
        <v>44858</v>
      </c>
      <c r="E10240" s="87" t="s">
        <v>11138</v>
      </c>
      <c r="F10240" s="87" t="s">
        <v>389</v>
      </c>
      <c r="G10240" s="87" t="s">
        <v>390</v>
      </c>
      <c r="H10240" s="87" t="s">
        <v>389</v>
      </c>
      <c r="I10240" s="87" t="s">
        <v>2082</v>
      </c>
      <c r="J10240" s="87" t="s">
        <v>2083</v>
      </c>
      <c r="K10240" s="89">
        <v>189.92</v>
      </c>
      <c r="L10240" s="87"/>
      <c r="M10240" s="87"/>
      <c r="N10240" s="87"/>
      <c r="O10240" s="87"/>
    </row>
    <row r="10241" spans="2:15">
      <c r="B10241" s="87" t="str">
        <f t="shared" si="159"/>
        <v>Codale Eectric Supply-S7924605.001-IN-104932--168.7-44858-Machinery Supplies &amp; Maintenance</v>
      </c>
      <c r="C10241" s="87">
        <v>104932</v>
      </c>
      <c r="D10241" s="88">
        <v>44858</v>
      </c>
      <c r="E10241" s="87" t="s">
        <v>11139</v>
      </c>
      <c r="F10241" s="87" t="s">
        <v>389</v>
      </c>
      <c r="G10241" s="87" t="s">
        <v>390</v>
      </c>
      <c r="H10241" s="87" t="s">
        <v>389</v>
      </c>
      <c r="I10241" s="87" t="s">
        <v>2082</v>
      </c>
      <c r="J10241" s="87" t="s">
        <v>2083</v>
      </c>
      <c r="K10241" s="89">
        <v>168.7</v>
      </c>
      <c r="L10241" s="87"/>
      <c r="M10241" s="87"/>
      <c r="N10241" s="87"/>
      <c r="O10241" s="87"/>
    </row>
    <row r="10242" spans="2:15">
      <c r="B10242" s="87" t="str">
        <f t="shared" si="159"/>
        <v>Commercial Creamery Co.-INV-19214-IN-106580-PO-0000031685-196160-44858-Butter Powder 0300</v>
      </c>
      <c r="C10242" s="87">
        <v>106580</v>
      </c>
      <c r="D10242" s="88">
        <v>44858</v>
      </c>
      <c r="E10242" s="87" t="s">
        <v>11140</v>
      </c>
      <c r="F10242" s="87" t="s">
        <v>496</v>
      </c>
      <c r="G10242" s="87" t="s">
        <v>252</v>
      </c>
      <c r="H10242" s="87" t="s">
        <v>253</v>
      </c>
      <c r="I10242" s="87" t="s">
        <v>497</v>
      </c>
      <c r="J10242" s="87" t="s">
        <v>498</v>
      </c>
      <c r="K10242" s="89">
        <v>196160</v>
      </c>
      <c r="L10242" s="87" t="s">
        <v>11141</v>
      </c>
      <c r="M10242" s="87">
        <v>1</v>
      </c>
      <c r="N10242" s="87"/>
      <c r="O10242" s="87"/>
    </row>
    <row r="10243" spans="2:15">
      <c r="B10243" s="87" t="str">
        <f t="shared" ref="B10243:B10306" si="160">CONCATENATE(I10243,"-",E10243,"-",C10243,"-",L10243,"-",K10243,"-",D10243,"-",F10243)</f>
        <v>Coperion K-Tron Salina Inc.-368526-F-IN-107621--147.41-44858-Machinery Supplies &amp; Maintenance</v>
      </c>
      <c r="C10243" s="87">
        <v>107621</v>
      </c>
      <c r="D10243" s="88">
        <v>44858</v>
      </c>
      <c r="E10243" s="87" t="s">
        <v>11142</v>
      </c>
      <c r="F10243" s="87" t="s">
        <v>389</v>
      </c>
      <c r="G10243" s="87" t="s">
        <v>390</v>
      </c>
      <c r="H10243" s="87" t="s">
        <v>389</v>
      </c>
      <c r="I10243" s="87" t="s">
        <v>3277</v>
      </c>
      <c r="J10243" s="87" t="s">
        <v>3278</v>
      </c>
      <c r="K10243" s="89">
        <v>147.41</v>
      </c>
      <c r="L10243" s="87"/>
      <c r="M10243" s="87"/>
      <c r="N10243" s="87"/>
      <c r="O10243" s="87"/>
    </row>
    <row r="10244" spans="2:15">
      <c r="B10244" s="87" t="str">
        <f t="shared" si="160"/>
        <v>Covar Transportation-23107941-IN-107046--2050-44858-Freight In</v>
      </c>
      <c r="C10244" s="87">
        <v>107046</v>
      </c>
      <c r="D10244" s="88">
        <v>44858</v>
      </c>
      <c r="E10244" s="87" t="s">
        <v>11143</v>
      </c>
      <c r="F10244" s="87" t="s">
        <v>247</v>
      </c>
      <c r="G10244" s="87" t="s">
        <v>246</v>
      </c>
      <c r="H10244" s="87" t="s">
        <v>247</v>
      </c>
      <c r="I10244" s="87" t="s">
        <v>11144</v>
      </c>
      <c r="J10244" s="87" t="s">
        <v>11145</v>
      </c>
      <c r="K10244" s="89">
        <v>2050</v>
      </c>
      <c r="L10244" s="87"/>
      <c r="M10244" s="87"/>
      <c r="N10244" s="87"/>
      <c r="O10244" s="87"/>
    </row>
    <row r="10245" spans="2:15">
      <c r="B10245" s="87" t="str">
        <f t="shared" si="160"/>
        <v>Crown Lift Trucks-124283347-IN-105338--1719.2-44858-Equip Lease - Warehouse</v>
      </c>
      <c r="C10245" s="87">
        <v>105338</v>
      </c>
      <c r="D10245" s="88">
        <v>44858</v>
      </c>
      <c r="E10245" s="87" t="s">
        <v>11146</v>
      </c>
      <c r="F10245" s="87" t="s">
        <v>281</v>
      </c>
      <c r="G10245" s="87" t="s">
        <v>282</v>
      </c>
      <c r="H10245" s="87" t="s">
        <v>281</v>
      </c>
      <c r="I10245" s="87" t="s">
        <v>501</v>
      </c>
      <c r="J10245" s="87" t="s">
        <v>502</v>
      </c>
      <c r="K10245" s="89">
        <v>1719.2</v>
      </c>
      <c r="L10245" s="87"/>
      <c r="M10245" s="87"/>
      <c r="N10245" s="87"/>
      <c r="O10245" s="87"/>
    </row>
    <row r="10246" spans="2:15">
      <c r="B10246" s="87" t="str">
        <f t="shared" si="160"/>
        <v>David Nehdar-10-24-22-IN-105274--2084.72-44858-Travel Expense - Sales</v>
      </c>
      <c r="C10246" s="87">
        <v>105274</v>
      </c>
      <c r="D10246" s="88">
        <v>44858</v>
      </c>
      <c r="E10246" s="87" t="s">
        <v>11147</v>
      </c>
      <c r="F10246" s="87" t="s">
        <v>1089</v>
      </c>
      <c r="G10246" s="87" t="s">
        <v>1088</v>
      </c>
      <c r="H10246" s="87" t="s">
        <v>1089</v>
      </c>
      <c r="I10246" s="87" t="s">
        <v>5506</v>
      </c>
      <c r="J10246" s="87" t="s">
        <v>5506</v>
      </c>
      <c r="K10246" s="89">
        <v>2084.7199999999998</v>
      </c>
      <c r="L10246" s="87"/>
      <c r="M10246" s="87"/>
      <c r="N10246" s="87"/>
      <c r="O10246" s="87"/>
    </row>
    <row r="10247" spans="2:15">
      <c r="B10247" s="87" t="str">
        <f t="shared" si="160"/>
        <v>Garrett &amp; Associates-12741-IN-105030-PO-0000031691-27996.22-44858-Sweet Dairy Whey Stock</v>
      </c>
      <c r="C10247" s="87">
        <v>105030</v>
      </c>
      <c r="D10247" s="88">
        <v>44858</v>
      </c>
      <c r="E10247" s="87" t="s">
        <v>11148</v>
      </c>
      <c r="F10247" s="87" t="s">
        <v>614</v>
      </c>
      <c r="G10247" s="87" t="s">
        <v>252</v>
      </c>
      <c r="H10247" s="87" t="s">
        <v>253</v>
      </c>
      <c r="I10247" s="87" t="s">
        <v>271</v>
      </c>
      <c r="J10247" s="87" t="s">
        <v>272</v>
      </c>
      <c r="K10247" s="89">
        <v>27996.22</v>
      </c>
      <c r="L10247" s="87" t="s">
        <v>11149</v>
      </c>
      <c r="M10247" s="87">
        <v>1</v>
      </c>
      <c r="N10247" s="87"/>
      <c r="O10247" s="87"/>
    </row>
    <row r="10248" spans="2:15">
      <c r="B10248" s="87" t="str">
        <f t="shared" si="160"/>
        <v>Grandma'S Country Foods-102422-IN-104882-PO-0000025968-3003.84-44858-AF/EE Peanut Butter #10 Can Labor</v>
      </c>
      <c r="C10248" s="87">
        <v>104882</v>
      </c>
      <c r="D10248" s="88">
        <v>44858</v>
      </c>
      <c r="E10248" s="87" t="s">
        <v>11126</v>
      </c>
      <c r="F10248" s="87" t="s">
        <v>758</v>
      </c>
      <c r="G10248" s="87" t="s">
        <v>220</v>
      </c>
      <c r="H10248" s="87" t="s">
        <v>219</v>
      </c>
      <c r="I10248" s="87" t="s">
        <v>3027</v>
      </c>
      <c r="J10248" s="87" t="s">
        <v>3028</v>
      </c>
      <c r="K10248" s="89">
        <v>3003.84</v>
      </c>
      <c r="L10248" s="87" t="s">
        <v>11150</v>
      </c>
      <c r="M10248" s="87">
        <v>1</v>
      </c>
      <c r="N10248" s="87"/>
      <c r="O10248" s="87" t="s">
        <v>211</v>
      </c>
    </row>
    <row r="10249" spans="2:15">
      <c r="B10249" s="87" t="str">
        <f t="shared" si="160"/>
        <v>Grandma'S Country Foods-102422-IN-104882-PO-0000029236-4369.14-44858-PeanutButter Batch BlendLabor</v>
      </c>
      <c r="C10249" s="87">
        <v>104882</v>
      </c>
      <c r="D10249" s="88">
        <v>44858</v>
      </c>
      <c r="E10249" s="87" t="s">
        <v>11126</v>
      </c>
      <c r="F10249" s="87" t="s">
        <v>756</v>
      </c>
      <c r="G10249" s="87" t="s">
        <v>220</v>
      </c>
      <c r="H10249" s="87" t="s">
        <v>219</v>
      </c>
      <c r="I10249" s="87" t="s">
        <v>3027</v>
      </c>
      <c r="J10249" s="87" t="s">
        <v>3028</v>
      </c>
      <c r="K10249" s="89">
        <v>4369.1400000000003</v>
      </c>
      <c r="L10249" s="87" t="s">
        <v>3029</v>
      </c>
      <c r="M10249" s="87">
        <v>2</v>
      </c>
      <c r="N10249" s="87"/>
      <c r="O10249" s="87" t="s">
        <v>211</v>
      </c>
    </row>
    <row r="10250" spans="2:15">
      <c r="B10250" s="87" t="str">
        <f t="shared" si="160"/>
        <v>Grandma'S Country Foods-102422-IN-104882-PO-0000029236-4475.16-44858-AF/EE Peanut Butter #10 Can Labor</v>
      </c>
      <c r="C10250" s="87">
        <v>104882</v>
      </c>
      <c r="D10250" s="88">
        <v>44858</v>
      </c>
      <c r="E10250" s="87" t="s">
        <v>11126</v>
      </c>
      <c r="F10250" s="87" t="s">
        <v>758</v>
      </c>
      <c r="G10250" s="87" t="s">
        <v>220</v>
      </c>
      <c r="H10250" s="87" t="s">
        <v>219</v>
      </c>
      <c r="I10250" s="87" t="s">
        <v>3027</v>
      </c>
      <c r="J10250" s="87" t="s">
        <v>3028</v>
      </c>
      <c r="K10250" s="89">
        <v>4475.16</v>
      </c>
      <c r="L10250" s="87" t="s">
        <v>3029</v>
      </c>
      <c r="M10250" s="87">
        <v>1</v>
      </c>
      <c r="N10250" s="87"/>
      <c r="O10250" s="87" t="s">
        <v>211</v>
      </c>
    </row>
    <row r="10251" spans="2:15">
      <c r="B10251" s="87" t="str">
        <f t="shared" si="160"/>
        <v>Grandma'S Country Foods-102422-IN-104882-PO-0000029236-28022.76-44858-AF/EE Peanut Butter #10 Can Labor</v>
      </c>
      <c r="C10251" s="87">
        <v>104882</v>
      </c>
      <c r="D10251" s="88">
        <v>44858</v>
      </c>
      <c r="E10251" s="87" t="s">
        <v>11126</v>
      </c>
      <c r="F10251" s="87" t="s">
        <v>758</v>
      </c>
      <c r="G10251" s="87" t="s">
        <v>220</v>
      </c>
      <c r="H10251" s="87" t="s">
        <v>219</v>
      </c>
      <c r="I10251" s="87" t="s">
        <v>3027</v>
      </c>
      <c r="J10251" s="87" t="s">
        <v>3028</v>
      </c>
      <c r="K10251" s="89">
        <v>28022.76</v>
      </c>
      <c r="L10251" s="87" t="s">
        <v>3029</v>
      </c>
      <c r="M10251" s="87">
        <v>1</v>
      </c>
      <c r="N10251" s="87"/>
      <c r="O10251" s="87" t="s">
        <v>211</v>
      </c>
    </row>
    <row r="10252" spans="2:15">
      <c r="B10252" s="87" t="str">
        <f t="shared" si="160"/>
        <v>Grandma'S Country Foods-AP Cleanup 1022-CM-33185--44360.4-44858-AP Cleanup-Grandma's</v>
      </c>
      <c r="C10252" s="87">
        <v>33185</v>
      </c>
      <c r="D10252" s="88">
        <v>44858</v>
      </c>
      <c r="E10252" s="87" t="s">
        <v>11151</v>
      </c>
      <c r="F10252" s="87" t="s">
        <v>11152</v>
      </c>
      <c r="G10252" s="87" t="s">
        <v>234</v>
      </c>
      <c r="H10252" s="87" t="s">
        <v>233</v>
      </c>
      <c r="I10252" s="87" t="s">
        <v>3027</v>
      </c>
      <c r="J10252" s="87" t="s">
        <v>3028</v>
      </c>
      <c r="K10252" s="89">
        <v>44360.4</v>
      </c>
      <c r="L10252" s="87"/>
      <c r="M10252" s="87"/>
      <c r="N10252" s="87"/>
      <c r="O10252" s="87"/>
    </row>
    <row r="10253" spans="2:15">
      <c r="B10253" s="87" t="str">
        <f t="shared" si="160"/>
        <v>Highland Milling-102422 - 2-IN-104881-PO-0000024587-1911.31-44858-Oats Quick Stock - Tote</v>
      </c>
      <c r="C10253" s="87">
        <v>104881</v>
      </c>
      <c r="D10253" s="88">
        <v>44858</v>
      </c>
      <c r="E10253" s="87" t="s">
        <v>11153</v>
      </c>
      <c r="F10253" s="87" t="s">
        <v>525</v>
      </c>
      <c r="G10253" s="87" t="s">
        <v>252</v>
      </c>
      <c r="H10253" s="87" t="s">
        <v>253</v>
      </c>
      <c r="I10253" s="87" t="s">
        <v>526</v>
      </c>
      <c r="J10253" s="87" t="s">
        <v>527</v>
      </c>
      <c r="K10253" s="89">
        <v>1911.31</v>
      </c>
      <c r="L10253" s="87" t="s">
        <v>11154</v>
      </c>
      <c r="M10253" s="87">
        <v>4</v>
      </c>
      <c r="N10253" s="87"/>
      <c r="O10253" s="87"/>
    </row>
    <row r="10254" spans="2:15">
      <c r="B10254" s="87" t="str">
        <f t="shared" si="160"/>
        <v>Highland Milling-102422 - 2-IN-104881-PO-0000024587-3640.18-44858-Oats Quick Stock - Tote</v>
      </c>
      <c r="C10254" s="87">
        <v>104881</v>
      </c>
      <c r="D10254" s="88">
        <v>44858</v>
      </c>
      <c r="E10254" s="87" t="s">
        <v>11153</v>
      </c>
      <c r="F10254" s="87" t="s">
        <v>525</v>
      </c>
      <c r="G10254" s="87" t="s">
        <v>252</v>
      </c>
      <c r="H10254" s="87" t="s">
        <v>253</v>
      </c>
      <c r="I10254" s="87" t="s">
        <v>526</v>
      </c>
      <c r="J10254" s="87" t="s">
        <v>527</v>
      </c>
      <c r="K10254" s="89">
        <v>3640.18</v>
      </c>
      <c r="L10254" s="87" t="s">
        <v>11154</v>
      </c>
      <c r="M10254" s="87">
        <v>4</v>
      </c>
      <c r="N10254" s="87"/>
      <c r="O10254" s="87"/>
    </row>
    <row r="10255" spans="2:15">
      <c r="B10255" s="87" t="str">
        <f t="shared" si="160"/>
        <v>Highland Milling-102422-IN-104880-PO-0000024702-507.15-44858-Oats Quick Stock - Tote</v>
      </c>
      <c r="C10255" s="87">
        <v>104880</v>
      </c>
      <c r="D10255" s="88">
        <v>44858</v>
      </c>
      <c r="E10255" s="87" t="s">
        <v>11126</v>
      </c>
      <c r="F10255" s="87" t="s">
        <v>525</v>
      </c>
      <c r="G10255" s="87" t="s">
        <v>252</v>
      </c>
      <c r="H10255" s="87" t="s">
        <v>253</v>
      </c>
      <c r="I10255" s="87" t="s">
        <v>526</v>
      </c>
      <c r="J10255" s="87" t="s">
        <v>527</v>
      </c>
      <c r="K10255" s="89">
        <v>507.15</v>
      </c>
      <c r="L10255" s="87" t="s">
        <v>11155</v>
      </c>
      <c r="M10255" s="87">
        <v>4</v>
      </c>
      <c r="N10255" s="87"/>
      <c r="O10255" s="87"/>
    </row>
    <row r="10256" spans="2:15">
      <c r="B10256" s="87" t="str">
        <f t="shared" si="160"/>
        <v>Highland Milling-102422-IN-104880-PO-0000026823-795-44858-Oats Regular Stock - Tote</v>
      </c>
      <c r="C10256" s="87">
        <v>104880</v>
      </c>
      <c r="D10256" s="88">
        <v>44858</v>
      </c>
      <c r="E10256" s="87" t="s">
        <v>11126</v>
      </c>
      <c r="F10256" s="87" t="s">
        <v>1078</v>
      </c>
      <c r="G10256" s="87" t="s">
        <v>252</v>
      </c>
      <c r="H10256" s="87" t="s">
        <v>253</v>
      </c>
      <c r="I10256" s="87" t="s">
        <v>526</v>
      </c>
      <c r="J10256" s="87" t="s">
        <v>527</v>
      </c>
      <c r="K10256" s="89">
        <v>795</v>
      </c>
      <c r="L10256" s="87" t="s">
        <v>11156</v>
      </c>
      <c r="M10256" s="87">
        <v>2</v>
      </c>
      <c r="N10256" s="87"/>
      <c r="O10256" s="87"/>
    </row>
    <row r="10257" spans="2:15">
      <c r="B10257" s="87" t="str">
        <f t="shared" si="160"/>
        <v>Highland Milling-AP Cleanup 1022-CM-32936--232.86-44858-AP Cleanup Highland Milling</v>
      </c>
      <c r="C10257" s="87">
        <v>32936</v>
      </c>
      <c r="D10257" s="88">
        <v>44858</v>
      </c>
      <c r="E10257" s="87" t="s">
        <v>11151</v>
      </c>
      <c r="F10257" s="87" t="s">
        <v>11157</v>
      </c>
      <c r="G10257" s="87" t="s">
        <v>234</v>
      </c>
      <c r="H10257" s="87" t="s">
        <v>233</v>
      </c>
      <c r="I10257" s="87" t="s">
        <v>526</v>
      </c>
      <c r="J10257" s="87" t="s">
        <v>527</v>
      </c>
      <c r="K10257" s="89">
        <v>232.86</v>
      </c>
      <c r="L10257" s="87"/>
      <c r="M10257" s="87"/>
      <c r="N10257" s="87"/>
      <c r="O10257" s="87"/>
    </row>
    <row r="10258" spans="2:15">
      <c r="B10258" s="87" t="str">
        <f t="shared" si="160"/>
        <v>Hygiena Llc-102422-IN-104887-PO-0000029482-411.62-44858-ASY0292 ALLER-Snap - 100/Box</v>
      </c>
      <c r="C10258" s="87">
        <v>104887</v>
      </c>
      <c r="D10258" s="88">
        <v>44858</v>
      </c>
      <c r="E10258" s="87" t="s">
        <v>11126</v>
      </c>
      <c r="F10258" s="87" t="s">
        <v>275</v>
      </c>
      <c r="G10258" s="87" t="s">
        <v>195</v>
      </c>
      <c r="H10258" s="87" t="s">
        <v>194</v>
      </c>
      <c r="I10258" s="87" t="s">
        <v>276</v>
      </c>
      <c r="J10258" s="87" t="s">
        <v>277</v>
      </c>
      <c r="K10258" s="89">
        <v>411.62</v>
      </c>
      <c r="L10258" s="87" t="s">
        <v>11158</v>
      </c>
      <c r="M10258" s="87">
        <v>1</v>
      </c>
      <c r="N10258" s="87"/>
      <c r="O10258" s="87"/>
    </row>
    <row r="10259" spans="2:15">
      <c r="B10259" s="87" t="str">
        <f t="shared" si="160"/>
        <v>Hygiena Llc-102422-IN-104887-PO-0000029482-1440.67-44858-US2020 Ultrasnap ATP Surface Test</v>
      </c>
      <c r="C10259" s="87">
        <v>104887</v>
      </c>
      <c r="D10259" s="88">
        <v>44858</v>
      </c>
      <c r="E10259" s="87" t="s">
        <v>11126</v>
      </c>
      <c r="F10259" s="87" t="s">
        <v>279</v>
      </c>
      <c r="G10259" s="87" t="s">
        <v>195</v>
      </c>
      <c r="H10259" s="87" t="s">
        <v>194</v>
      </c>
      <c r="I10259" s="87" t="s">
        <v>276</v>
      </c>
      <c r="J10259" s="87" t="s">
        <v>277</v>
      </c>
      <c r="K10259" s="89">
        <v>1440.67</v>
      </c>
      <c r="L10259" s="87" t="s">
        <v>11158</v>
      </c>
      <c r="M10259" s="87">
        <v>2</v>
      </c>
      <c r="N10259" s="87"/>
      <c r="O10259" s="87"/>
    </row>
    <row r="10260" spans="2:15">
      <c r="B10260" s="87" t="str">
        <f t="shared" si="160"/>
        <v>Imcd Us Food, Inc.-102422-IN-104885-PO-0000025278-936.01-44858-Beef Flavor</v>
      </c>
      <c r="C10260" s="87">
        <v>104885</v>
      </c>
      <c r="D10260" s="88">
        <v>44858</v>
      </c>
      <c r="E10260" s="87" t="s">
        <v>11126</v>
      </c>
      <c r="F10260" s="87" t="s">
        <v>1884</v>
      </c>
      <c r="G10260" s="87" t="s">
        <v>252</v>
      </c>
      <c r="H10260" s="87" t="s">
        <v>253</v>
      </c>
      <c r="I10260" s="87" t="s">
        <v>1885</v>
      </c>
      <c r="J10260" s="87" t="s">
        <v>1886</v>
      </c>
      <c r="K10260" s="89">
        <v>936.01</v>
      </c>
      <c r="L10260" s="87" t="s">
        <v>11159</v>
      </c>
      <c r="M10260" s="87">
        <v>2</v>
      </c>
      <c r="N10260" s="87"/>
      <c r="O10260" s="87"/>
    </row>
    <row r="10261" spans="2:15">
      <c r="B10261" s="87" t="str">
        <f t="shared" si="160"/>
        <v>Imcd Us Food, Inc.-AP Cleanup-DM-33670---936.01-44858-AP Cleanup-IMCD</v>
      </c>
      <c r="C10261" s="87">
        <v>33670</v>
      </c>
      <c r="D10261" s="88">
        <v>44858</v>
      </c>
      <c r="E10261" s="87" t="s">
        <v>9271</v>
      </c>
      <c r="F10261" s="87" t="s">
        <v>11160</v>
      </c>
      <c r="G10261" s="87" t="s">
        <v>234</v>
      </c>
      <c r="H10261" s="87" t="s">
        <v>233</v>
      </c>
      <c r="I10261" s="87" t="s">
        <v>1885</v>
      </c>
      <c r="J10261" s="87" t="s">
        <v>1886</v>
      </c>
      <c r="K10261" s="89">
        <v>-936.01</v>
      </c>
      <c r="L10261" s="87"/>
      <c r="M10261" s="87"/>
      <c r="N10261" s="87"/>
      <c r="O10261" s="87"/>
    </row>
    <row r="10262" spans="2:15">
      <c r="B10262" s="87" t="str">
        <f t="shared" si="160"/>
        <v>Intermountain Lift Truck-160007438-IN-104929--450.34-44858-Equip Lease - Warehouse</v>
      </c>
      <c r="C10262" s="87">
        <v>104929</v>
      </c>
      <c r="D10262" s="88">
        <v>44858</v>
      </c>
      <c r="E10262" s="87" t="s">
        <v>11161</v>
      </c>
      <c r="F10262" s="87" t="s">
        <v>281</v>
      </c>
      <c r="G10262" s="87" t="s">
        <v>282</v>
      </c>
      <c r="H10262" s="87" t="s">
        <v>281</v>
      </c>
      <c r="I10262" s="87" t="s">
        <v>983</v>
      </c>
      <c r="J10262" s="87" t="s">
        <v>984</v>
      </c>
      <c r="K10262" s="89">
        <v>450.34</v>
      </c>
      <c r="L10262" s="87"/>
      <c r="M10262" s="87"/>
      <c r="N10262" s="87"/>
      <c r="O10262" s="87"/>
    </row>
    <row r="10263" spans="2:15">
      <c r="B10263" s="87" t="str">
        <f t="shared" si="160"/>
        <v>Intermountain Lift Truck-160007439-IN-104927--1393.21-44858-Equip Lease - Warehouse</v>
      </c>
      <c r="C10263" s="87">
        <v>104927</v>
      </c>
      <c r="D10263" s="88">
        <v>44858</v>
      </c>
      <c r="E10263" s="87" t="s">
        <v>11162</v>
      </c>
      <c r="F10263" s="87" t="s">
        <v>281</v>
      </c>
      <c r="G10263" s="87" t="s">
        <v>282</v>
      </c>
      <c r="H10263" s="87" t="s">
        <v>281</v>
      </c>
      <c r="I10263" s="87" t="s">
        <v>983</v>
      </c>
      <c r="J10263" s="87" t="s">
        <v>984</v>
      </c>
      <c r="K10263" s="89">
        <v>1393.21</v>
      </c>
      <c r="L10263" s="87"/>
      <c r="M10263" s="87"/>
      <c r="N10263" s="87"/>
      <c r="O10263" s="87"/>
    </row>
    <row r="10264" spans="2:15">
      <c r="B10264" s="87" t="str">
        <f t="shared" si="160"/>
        <v>Intermountain Lift Truck-160007441-IN-104928--1293-44858-Equip Lease - Warehouse</v>
      </c>
      <c r="C10264" s="87">
        <v>104928</v>
      </c>
      <c r="D10264" s="88">
        <v>44858</v>
      </c>
      <c r="E10264" s="87" t="s">
        <v>11163</v>
      </c>
      <c r="F10264" s="87" t="s">
        <v>281</v>
      </c>
      <c r="G10264" s="87" t="s">
        <v>282</v>
      </c>
      <c r="H10264" s="87" t="s">
        <v>281</v>
      </c>
      <c r="I10264" s="87" t="s">
        <v>983</v>
      </c>
      <c r="J10264" s="87" t="s">
        <v>984</v>
      </c>
      <c r="K10264" s="89">
        <v>1293</v>
      </c>
      <c r="L10264" s="87"/>
      <c r="M10264" s="87"/>
      <c r="N10264" s="87"/>
      <c r="O10264" s="87"/>
    </row>
    <row r="10265" spans="2:15">
      <c r="B10265" s="87" t="str">
        <f t="shared" si="160"/>
        <v>Intermountain Lift Truck-160007442-IN-104925--1473-44858-Equip Lease - Warehouse</v>
      </c>
      <c r="C10265" s="87">
        <v>104925</v>
      </c>
      <c r="D10265" s="88">
        <v>44858</v>
      </c>
      <c r="E10265" s="87" t="s">
        <v>11164</v>
      </c>
      <c r="F10265" s="87" t="s">
        <v>281</v>
      </c>
      <c r="G10265" s="87" t="s">
        <v>282</v>
      </c>
      <c r="H10265" s="87" t="s">
        <v>281</v>
      </c>
      <c r="I10265" s="87" t="s">
        <v>983</v>
      </c>
      <c r="J10265" s="87" t="s">
        <v>984</v>
      </c>
      <c r="K10265" s="89">
        <v>1473</v>
      </c>
      <c r="L10265" s="87"/>
      <c r="M10265" s="87"/>
      <c r="N10265" s="87"/>
      <c r="O10265" s="87"/>
    </row>
    <row r="10266" spans="2:15">
      <c r="B10266" s="87" t="str">
        <f t="shared" si="160"/>
        <v>Intermountain Lift Truck-160007447-IN-104924--2519-44858-Equip Lease - Warehouse</v>
      </c>
      <c r="C10266" s="87">
        <v>104924</v>
      </c>
      <c r="D10266" s="88">
        <v>44858</v>
      </c>
      <c r="E10266" s="87" t="s">
        <v>11165</v>
      </c>
      <c r="F10266" s="87" t="s">
        <v>281</v>
      </c>
      <c r="G10266" s="87" t="s">
        <v>282</v>
      </c>
      <c r="H10266" s="87" t="s">
        <v>281</v>
      </c>
      <c r="I10266" s="87" t="s">
        <v>983</v>
      </c>
      <c r="J10266" s="87" t="s">
        <v>984</v>
      </c>
      <c r="K10266" s="89">
        <v>2519</v>
      </c>
      <c r="L10266" s="87"/>
      <c r="M10266" s="87"/>
      <c r="N10266" s="87"/>
      <c r="O10266" s="87"/>
    </row>
    <row r="10267" spans="2:15">
      <c r="B10267" s="87" t="str">
        <f t="shared" si="160"/>
        <v>Intermountain Lift Truck-160007459-IN-104926--395-44858-Equip Lease - Warehouse</v>
      </c>
      <c r="C10267" s="87">
        <v>104926</v>
      </c>
      <c r="D10267" s="88">
        <v>44858</v>
      </c>
      <c r="E10267" s="87" t="s">
        <v>11166</v>
      </c>
      <c r="F10267" s="87" t="s">
        <v>281</v>
      </c>
      <c r="G10267" s="87" t="s">
        <v>282</v>
      </c>
      <c r="H10267" s="87" t="s">
        <v>281</v>
      </c>
      <c r="I10267" s="87" t="s">
        <v>983</v>
      </c>
      <c r="J10267" s="87" t="s">
        <v>984</v>
      </c>
      <c r="K10267" s="89">
        <v>395</v>
      </c>
      <c r="L10267" s="87"/>
      <c r="M10267" s="87"/>
      <c r="N10267" s="87"/>
      <c r="O10267" s="87"/>
    </row>
    <row r="10268" spans="2:15">
      <c r="B10268" s="87" t="str">
        <f t="shared" si="160"/>
        <v>Interstate Billing Service, Inc.-3029867725-IN-104915--876.22-44858-Equip Lease - Warehouse</v>
      </c>
      <c r="C10268" s="87">
        <v>104915</v>
      </c>
      <c r="D10268" s="88">
        <v>44858</v>
      </c>
      <c r="E10268" s="87" t="s">
        <v>11167</v>
      </c>
      <c r="F10268" s="87" t="s">
        <v>281</v>
      </c>
      <c r="G10268" s="87" t="s">
        <v>282</v>
      </c>
      <c r="H10268" s="87" t="s">
        <v>281</v>
      </c>
      <c r="I10268" s="87" t="s">
        <v>283</v>
      </c>
      <c r="J10268" s="87" t="s">
        <v>284</v>
      </c>
      <c r="K10268" s="89">
        <v>876.22</v>
      </c>
      <c r="L10268" s="87"/>
      <c r="M10268" s="87"/>
      <c r="N10268" s="87"/>
      <c r="O10268" s="87"/>
    </row>
    <row r="10269" spans="2:15">
      <c r="B10269" s="87" t="str">
        <f t="shared" si="160"/>
        <v>Mcmaster Carr-86924849-IN-105340--304.22-44858-Machinery Supplies &amp; Maintenance</v>
      </c>
      <c r="C10269" s="87">
        <v>105340</v>
      </c>
      <c r="D10269" s="88">
        <v>44858</v>
      </c>
      <c r="E10269" s="87" t="s">
        <v>11168</v>
      </c>
      <c r="F10269" s="87" t="s">
        <v>389</v>
      </c>
      <c r="G10269" s="87" t="s">
        <v>390</v>
      </c>
      <c r="H10269" s="87" t="s">
        <v>389</v>
      </c>
      <c r="I10269" s="87" t="s">
        <v>441</v>
      </c>
      <c r="J10269" s="87" t="s">
        <v>442</v>
      </c>
      <c r="K10269" s="89">
        <v>304.22000000000003</v>
      </c>
      <c r="L10269" s="87"/>
      <c r="M10269" s="87"/>
      <c r="N10269" s="87"/>
      <c r="O10269" s="87"/>
    </row>
    <row r="10270" spans="2:15">
      <c r="B10270" s="87" t="str">
        <f t="shared" si="160"/>
        <v>Moir Donelson-102122-IN-104854--670.5-44858-Travel Expense - Sales</v>
      </c>
      <c r="C10270" s="87">
        <v>104854</v>
      </c>
      <c r="D10270" s="88">
        <v>44858</v>
      </c>
      <c r="E10270" s="87" t="s">
        <v>11169</v>
      </c>
      <c r="F10270" s="87" t="s">
        <v>1089</v>
      </c>
      <c r="G10270" s="87" t="s">
        <v>1088</v>
      </c>
      <c r="H10270" s="87" t="s">
        <v>1089</v>
      </c>
      <c r="I10270" s="87" t="s">
        <v>2025</v>
      </c>
      <c r="J10270" s="87" t="s">
        <v>2026</v>
      </c>
      <c r="K10270" s="89">
        <v>670.5</v>
      </c>
      <c r="L10270" s="87"/>
      <c r="M10270" s="87"/>
      <c r="N10270" s="87"/>
      <c r="O10270" s="87"/>
    </row>
    <row r="10271" spans="2:15">
      <c r="B10271" s="87" t="str">
        <f t="shared" si="160"/>
        <v>North Amerian Trailer-01W9865-IN-104914--753.97-44858-Vehicle Expense</v>
      </c>
      <c r="C10271" s="87">
        <v>104914</v>
      </c>
      <c r="D10271" s="88">
        <v>44858</v>
      </c>
      <c r="E10271" s="87" t="s">
        <v>11170</v>
      </c>
      <c r="F10271" s="87" t="s">
        <v>424</v>
      </c>
      <c r="G10271" s="87" t="s">
        <v>425</v>
      </c>
      <c r="H10271" s="87" t="s">
        <v>424</v>
      </c>
      <c r="I10271" s="87" t="s">
        <v>2093</v>
      </c>
      <c r="J10271" s="87" t="s">
        <v>2094</v>
      </c>
      <c r="K10271" s="89">
        <v>753.97</v>
      </c>
      <c r="L10271" s="87"/>
      <c r="M10271" s="87"/>
      <c r="N10271" s="87"/>
      <c r="O10271" s="87"/>
    </row>
    <row r="10272" spans="2:15">
      <c r="B10272" s="87" t="str">
        <f t="shared" si="160"/>
        <v>Ready Alliance Protection Group Llc-3057-IN-104921--10020-44858-Security</v>
      </c>
      <c r="C10272" s="87">
        <v>104921</v>
      </c>
      <c r="D10272" s="88">
        <v>44858</v>
      </c>
      <c r="E10272" s="87" t="s">
        <v>11171</v>
      </c>
      <c r="F10272" s="87" t="s">
        <v>227</v>
      </c>
      <c r="G10272" s="87" t="s">
        <v>228</v>
      </c>
      <c r="H10272" s="87" t="s">
        <v>227</v>
      </c>
      <c r="I10272" s="87" t="s">
        <v>229</v>
      </c>
      <c r="J10272" s="87" t="s">
        <v>230</v>
      </c>
      <c r="K10272" s="89">
        <v>10020</v>
      </c>
      <c r="L10272" s="87"/>
      <c r="M10272" s="87"/>
      <c r="N10272" s="87"/>
      <c r="O10272" s="87"/>
    </row>
    <row r="10273" spans="2:15">
      <c r="B10273" s="87" t="str">
        <f t="shared" si="160"/>
        <v>Rick Strong-101922-IN-104857--87.71-44858-Travel Expense - Sales</v>
      </c>
      <c r="C10273" s="87">
        <v>104857</v>
      </c>
      <c r="D10273" s="88">
        <v>44858</v>
      </c>
      <c r="E10273" s="87" t="s">
        <v>11052</v>
      </c>
      <c r="F10273" s="87" t="s">
        <v>1089</v>
      </c>
      <c r="G10273" s="87" t="s">
        <v>1088</v>
      </c>
      <c r="H10273" s="87" t="s">
        <v>1089</v>
      </c>
      <c r="I10273" s="87" t="s">
        <v>11172</v>
      </c>
      <c r="J10273" s="87" t="s">
        <v>11172</v>
      </c>
      <c r="K10273" s="89">
        <v>87.71</v>
      </c>
      <c r="L10273" s="87"/>
      <c r="M10273" s="87"/>
      <c r="N10273" s="87"/>
      <c r="O10273" s="87"/>
    </row>
    <row r="10274" spans="2:15">
      <c r="B10274" s="87" t="str">
        <f t="shared" si="160"/>
        <v>Ronnie Dalton-101722-IN-104855--2025-44858-Machinery Supplies &amp; Maintenance</v>
      </c>
      <c r="C10274" s="87">
        <v>104855</v>
      </c>
      <c r="D10274" s="88">
        <v>44858</v>
      </c>
      <c r="E10274" s="87" t="s">
        <v>10944</v>
      </c>
      <c r="F10274" s="87" t="s">
        <v>389</v>
      </c>
      <c r="G10274" s="87" t="s">
        <v>390</v>
      </c>
      <c r="H10274" s="87" t="s">
        <v>389</v>
      </c>
      <c r="I10274" s="87" t="s">
        <v>11173</v>
      </c>
      <c r="J10274" s="87" t="s">
        <v>11174</v>
      </c>
      <c r="K10274" s="89">
        <v>2025</v>
      </c>
      <c r="L10274" s="87"/>
      <c r="M10274" s="87"/>
      <c r="N10274" s="87"/>
      <c r="O10274" s="87"/>
    </row>
    <row r="10275" spans="2:15">
      <c r="B10275" s="87" t="str">
        <f t="shared" si="160"/>
        <v>Salt City Print &amp; Packaging, Llc-BCG-31807-IN-105729-PO-0000031807-385-44858-AF Label Veg PotatoShreds 7#4G Back (r1)</v>
      </c>
      <c r="C10275" s="87">
        <v>105729</v>
      </c>
      <c r="D10275" s="88">
        <v>44858</v>
      </c>
      <c r="E10275" s="87" t="s">
        <v>11175</v>
      </c>
      <c r="F10275" s="87" t="s">
        <v>3964</v>
      </c>
      <c r="G10275" s="87" t="s">
        <v>252</v>
      </c>
      <c r="H10275" s="87" t="s">
        <v>253</v>
      </c>
      <c r="I10275" s="87" t="s">
        <v>998</v>
      </c>
      <c r="J10275" s="87" t="s">
        <v>999</v>
      </c>
      <c r="K10275" s="89">
        <v>385</v>
      </c>
      <c r="L10275" s="87" t="s">
        <v>11176</v>
      </c>
      <c r="M10275" s="87">
        <v>1</v>
      </c>
      <c r="N10275" s="87"/>
      <c r="O10275" s="87"/>
    </row>
    <row r="10276" spans="2:15">
      <c r="B10276" s="87" t="str">
        <f t="shared" si="160"/>
        <v>Salt City Print &amp; Packaging, Llc-BCG-31807-IN-105729-PO-0000031807-385-44858-AF LabelVeg PotatoShreds 7#4G Front (r1)</v>
      </c>
      <c r="C10276" s="87">
        <v>105729</v>
      </c>
      <c r="D10276" s="88">
        <v>44858</v>
      </c>
      <c r="E10276" s="87" t="s">
        <v>11175</v>
      </c>
      <c r="F10276" s="87" t="s">
        <v>3968</v>
      </c>
      <c r="G10276" s="87" t="s">
        <v>252</v>
      </c>
      <c r="H10276" s="87" t="s">
        <v>253</v>
      </c>
      <c r="I10276" s="87" t="s">
        <v>998</v>
      </c>
      <c r="J10276" s="87" t="s">
        <v>999</v>
      </c>
      <c r="K10276" s="89">
        <v>385</v>
      </c>
      <c r="L10276" s="87" t="s">
        <v>11176</v>
      </c>
      <c r="M10276" s="87">
        <v>2</v>
      </c>
      <c r="N10276" s="87"/>
      <c r="O10276" s="87"/>
    </row>
    <row r="10277" spans="2:15">
      <c r="B10277" s="87" t="str">
        <f t="shared" si="160"/>
        <v>Sensory Effects-INV0034135-IN-105031-PO-0000030695-70000-44858-Creamer Centennial 73 Palm Stock - WI</v>
      </c>
      <c r="C10277" s="87">
        <v>105031</v>
      </c>
      <c r="D10277" s="88">
        <v>44858</v>
      </c>
      <c r="E10277" s="87" t="s">
        <v>11177</v>
      </c>
      <c r="F10277" s="87" t="s">
        <v>324</v>
      </c>
      <c r="G10277" s="87" t="s">
        <v>252</v>
      </c>
      <c r="H10277" s="87" t="s">
        <v>253</v>
      </c>
      <c r="I10277" s="87" t="s">
        <v>325</v>
      </c>
      <c r="J10277" s="87" t="s">
        <v>326</v>
      </c>
      <c r="K10277" s="89">
        <v>70000</v>
      </c>
      <c r="L10277" s="87" t="s">
        <v>11178</v>
      </c>
      <c r="M10277" s="87">
        <v>1</v>
      </c>
      <c r="N10277" s="87"/>
      <c r="O10277" s="87"/>
    </row>
    <row r="10278" spans="2:15">
      <c r="B10278" s="87" t="str">
        <f t="shared" si="160"/>
        <v>Tricorbraun Industrial-102422A-IN-104879-PO-0000025320-1490.4-44858-EB Bottle 1500cc(48oz) White (Optigreen)</v>
      </c>
      <c r="C10278" s="87">
        <v>104879</v>
      </c>
      <c r="D10278" s="88">
        <v>44858</v>
      </c>
      <c r="E10278" s="87" t="s">
        <v>11179</v>
      </c>
      <c r="F10278" s="87" t="s">
        <v>7026</v>
      </c>
      <c r="G10278" s="87" t="s">
        <v>354</v>
      </c>
      <c r="H10278" s="87" t="s">
        <v>355</v>
      </c>
      <c r="I10278" s="87" t="s">
        <v>348</v>
      </c>
      <c r="J10278" s="87" t="s">
        <v>349</v>
      </c>
      <c r="K10278" s="89">
        <v>1490.4</v>
      </c>
      <c r="L10278" s="87" t="s">
        <v>11180</v>
      </c>
      <c r="M10278" s="87">
        <v>2</v>
      </c>
      <c r="N10278" s="87"/>
      <c r="O10278" s="87"/>
    </row>
    <row r="10279" spans="2:15">
      <c r="B10279" s="87" t="str">
        <f t="shared" si="160"/>
        <v>Tricorbraun Industrial-102422-IN-104878-PO-0000026314-4.2-44858-Lid White 2.1G SQ</v>
      </c>
      <c r="C10279" s="87">
        <v>104878</v>
      </c>
      <c r="D10279" s="88">
        <v>44858</v>
      </c>
      <c r="E10279" s="87" t="s">
        <v>11126</v>
      </c>
      <c r="F10279" s="87" t="s">
        <v>1748</v>
      </c>
      <c r="G10279" s="87" t="s">
        <v>252</v>
      </c>
      <c r="H10279" s="87" t="s">
        <v>253</v>
      </c>
      <c r="I10279" s="87" t="s">
        <v>348</v>
      </c>
      <c r="J10279" s="87" t="s">
        <v>349</v>
      </c>
      <c r="K10279" s="89">
        <v>4.2</v>
      </c>
      <c r="L10279" s="87" t="s">
        <v>11181</v>
      </c>
      <c r="M10279" s="87">
        <v>4</v>
      </c>
      <c r="N10279" s="87"/>
      <c r="O10279" s="87"/>
    </row>
    <row r="10280" spans="2:15">
      <c r="B10280" s="87" t="str">
        <f t="shared" si="160"/>
        <v>Tricorbraun Industrial-102422-IN-104878-PO-0000027070-15.96-44858-Pail Black 5.3G Rec</v>
      </c>
      <c r="C10280" s="87">
        <v>104878</v>
      </c>
      <c r="D10280" s="88">
        <v>44858</v>
      </c>
      <c r="E10280" s="87" t="s">
        <v>11126</v>
      </c>
      <c r="F10280" s="87" t="s">
        <v>1433</v>
      </c>
      <c r="G10280" s="87" t="s">
        <v>252</v>
      </c>
      <c r="H10280" s="87" t="s">
        <v>253</v>
      </c>
      <c r="I10280" s="87" t="s">
        <v>348</v>
      </c>
      <c r="J10280" s="87" t="s">
        <v>349</v>
      </c>
      <c r="K10280" s="89">
        <v>15.96</v>
      </c>
      <c r="L10280" s="87" t="s">
        <v>11182</v>
      </c>
      <c r="M10280" s="87">
        <v>2</v>
      </c>
      <c r="N10280" s="87"/>
      <c r="O10280" s="87"/>
    </row>
    <row r="10281" spans="2:15">
      <c r="B10281" s="87" t="str">
        <f t="shared" si="160"/>
        <v>Tricorbraun Industrial-102422-IN-104878-PO-0000028399-48-44858-Lid Black 8.5G / 6.5G Square Pail</v>
      </c>
      <c r="C10281" s="87">
        <v>104878</v>
      </c>
      <c r="D10281" s="88">
        <v>44858</v>
      </c>
      <c r="E10281" s="87" t="s">
        <v>11126</v>
      </c>
      <c r="F10281" s="87" t="s">
        <v>358</v>
      </c>
      <c r="G10281" s="87" t="s">
        <v>354</v>
      </c>
      <c r="H10281" s="87" t="s">
        <v>355</v>
      </c>
      <c r="I10281" s="87" t="s">
        <v>348</v>
      </c>
      <c r="J10281" s="87" t="s">
        <v>349</v>
      </c>
      <c r="K10281" s="89">
        <v>48</v>
      </c>
      <c r="L10281" s="87" t="s">
        <v>362</v>
      </c>
      <c r="M10281" s="87">
        <v>8</v>
      </c>
      <c r="N10281" s="87"/>
      <c r="O10281" s="87"/>
    </row>
    <row r="10282" spans="2:15">
      <c r="B10282" s="87" t="str">
        <f t="shared" si="160"/>
        <v>Tricorbraun Industrial-102422-IN-104878-PO-0000027346-77.2-44858-Pail White 4G Square (#70 Mold)</v>
      </c>
      <c r="C10282" s="87">
        <v>104878</v>
      </c>
      <c r="D10282" s="88">
        <v>44858</v>
      </c>
      <c r="E10282" s="87" t="s">
        <v>11126</v>
      </c>
      <c r="F10282" s="87" t="s">
        <v>563</v>
      </c>
      <c r="G10282" s="87" t="s">
        <v>354</v>
      </c>
      <c r="H10282" s="87" t="s">
        <v>355</v>
      </c>
      <c r="I10282" s="87" t="s">
        <v>348</v>
      </c>
      <c r="J10282" s="87" t="s">
        <v>349</v>
      </c>
      <c r="K10282" s="89">
        <v>77.2</v>
      </c>
      <c r="L10282" s="87" t="s">
        <v>647</v>
      </c>
      <c r="M10282" s="87">
        <v>2</v>
      </c>
      <c r="N10282" s="87"/>
      <c r="O10282" s="87"/>
    </row>
    <row r="10283" spans="2:15">
      <c r="B10283" s="87" t="str">
        <f t="shared" si="160"/>
        <v>Tricorbraun Industrial-102422-IN-104878-PO-0000025843-92.01-44858-EB Bottle 1500cc(48oz) White (Optigreen)</v>
      </c>
      <c r="C10283" s="87">
        <v>104878</v>
      </c>
      <c r="D10283" s="88">
        <v>44858</v>
      </c>
      <c r="E10283" s="87" t="s">
        <v>11126</v>
      </c>
      <c r="F10283" s="87" t="s">
        <v>7026</v>
      </c>
      <c r="G10283" s="87" t="s">
        <v>354</v>
      </c>
      <c r="H10283" s="87" t="s">
        <v>355</v>
      </c>
      <c r="I10283" s="87" t="s">
        <v>348</v>
      </c>
      <c r="J10283" s="87" t="s">
        <v>349</v>
      </c>
      <c r="K10283" s="89">
        <v>92.01</v>
      </c>
      <c r="L10283" s="87" t="s">
        <v>11183</v>
      </c>
      <c r="M10283" s="87">
        <v>5</v>
      </c>
      <c r="N10283" s="87"/>
      <c r="O10283" s="87"/>
    </row>
    <row r="10284" spans="2:15">
      <c r="B10284" s="87" t="str">
        <f t="shared" si="160"/>
        <v>Tricorbraun Industrial-102422-IN-104878-PO-0000026400-157.6-44858-Can Metal #10</v>
      </c>
      <c r="C10284" s="87">
        <v>104878</v>
      </c>
      <c r="D10284" s="88">
        <v>44858</v>
      </c>
      <c r="E10284" s="87" t="s">
        <v>11126</v>
      </c>
      <c r="F10284" s="87" t="s">
        <v>464</v>
      </c>
      <c r="G10284" s="87" t="s">
        <v>252</v>
      </c>
      <c r="H10284" s="87" t="s">
        <v>253</v>
      </c>
      <c r="I10284" s="87" t="s">
        <v>348</v>
      </c>
      <c r="J10284" s="87" t="s">
        <v>349</v>
      </c>
      <c r="K10284" s="89">
        <v>157.6</v>
      </c>
      <c r="L10284" s="87" t="s">
        <v>4674</v>
      </c>
      <c r="M10284" s="87">
        <v>1</v>
      </c>
      <c r="N10284" s="87"/>
      <c r="O10284" s="87"/>
    </row>
    <row r="10285" spans="2:15">
      <c r="B10285" s="87" t="str">
        <f t="shared" si="160"/>
        <v>Tricorbraun Industrial-102422-IN-104878-PO-0000031151-166.6-44858-Lid White 2.1G SQ</v>
      </c>
      <c r="C10285" s="87">
        <v>104878</v>
      </c>
      <c r="D10285" s="88">
        <v>44858</v>
      </c>
      <c r="E10285" s="87" t="s">
        <v>11126</v>
      </c>
      <c r="F10285" s="87" t="s">
        <v>1748</v>
      </c>
      <c r="G10285" s="87" t="s">
        <v>252</v>
      </c>
      <c r="H10285" s="87" t="s">
        <v>253</v>
      </c>
      <c r="I10285" s="87" t="s">
        <v>348</v>
      </c>
      <c r="J10285" s="87" t="s">
        <v>349</v>
      </c>
      <c r="K10285" s="89">
        <v>166.6</v>
      </c>
      <c r="L10285" s="87" t="s">
        <v>5678</v>
      </c>
      <c r="M10285" s="87">
        <v>1</v>
      </c>
      <c r="N10285" s="87"/>
      <c r="O10285" s="87"/>
    </row>
    <row r="10286" spans="2:15">
      <c r="B10286" s="87" t="str">
        <f t="shared" si="160"/>
        <v>Tricorbraun Industrial-102422-IN-104878-PO-0000027076-168.3-44858-Overlid White #10</v>
      </c>
      <c r="C10286" s="87">
        <v>104878</v>
      </c>
      <c r="D10286" s="88">
        <v>44858</v>
      </c>
      <c r="E10286" s="87" t="s">
        <v>11126</v>
      </c>
      <c r="F10286" s="87" t="s">
        <v>640</v>
      </c>
      <c r="G10286" s="87" t="s">
        <v>252</v>
      </c>
      <c r="H10286" s="87" t="s">
        <v>253</v>
      </c>
      <c r="I10286" s="87" t="s">
        <v>348</v>
      </c>
      <c r="J10286" s="87" t="s">
        <v>349</v>
      </c>
      <c r="K10286" s="89">
        <v>168.3</v>
      </c>
      <c r="L10286" s="87" t="s">
        <v>4676</v>
      </c>
      <c r="M10286" s="87">
        <v>13</v>
      </c>
      <c r="N10286" s="87"/>
      <c r="O10286" s="87"/>
    </row>
    <row r="10287" spans="2:15">
      <c r="B10287" s="87" t="str">
        <f t="shared" si="160"/>
        <v>Tricorbraun Industrial-102422-IN-104878-PO-0000026400-177.95-44858-Overlid White #10</v>
      </c>
      <c r="C10287" s="87">
        <v>104878</v>
      </c>
      <c r="D10287" s="88">
        <v>44858</v>
      </c>
      <c r="E10287" s="87" t="s">
        <v>11126</v>
      </c>
      <c r="F10287" s="87" t="s">
        <v>640</v>
      </c>
      <c r="G10287" s="87" t="s">
        <v>252</v>
      </c>
      <c r="H10287" s="87" t="s">
        <v>253</v>
      </c>
      <c r="I10287" s="87" t="s">
        <v>348</v>
      </c>
      <c r="J10287" s="87" t="s">
        <v>349</v>
      </c>
      <c r="K10287" s="89">
        <v>177.95</v>
      </c>
      <c r="L10287" s="87" t="s">
        <v>4674</v>
      </c>
      <c r="M10287" s="87">
        <v>3</v>
      </c>
      <c r="N10287" s="87"/>
      <c r="O10287" s="87"/>
    </row>
    <row r="10288" spans="2:15">
      <c r="B10288" s="87" t="str">
        <f t="shared" si="160"/>
        <v>Tricorbraun Industrial-102422-IN-104878-PO-0000028837-203.2-44858-Lid Red 4G Square Pail (#70 Mold)</v>
      </c>
      <c r="C10288" s="87">
        <v>104878</v>
      </c>
      <c r="D10288" s="88">
        <v>44858</v>
      </c>
      <c r="E10288" s="87" t="s">
        <v>11126</v>
      </c>
      <c r="F10288" s="87" t="s">
        <v>652</v>
      </c>
      <c r="G10288" s="87" t="s">
        <v>252</v>
      </c>
      <c r="H10288" s="87" t="s">
        <v>253</v>
      </c>
      <c r="I10288" s="87" t="s">
        <v>348</v>
      </c>
      <c r="J10288" s="87" t="s">
        <v>349</v>
      </c>
      <c r="K10288" s="89">
        <v>203.2</v>
      </c>
      <c r="L10288" s="87" t="s">
        <v>643</v>
      </c>
      <c r="M10288" s="87">
        <v>4</v>
      </c>
      <c r="N10288" s="87"/>
      <c r="O10288" s="87"/>
    </row>
    <row r="10289" spans="2:15">
      <c r="B10289" s="87" t="str">
        <f t="shared" si="160"/>
        <v>Tricorbraun Industrial-102422-IN-104878-PO-0000024707-314.4-44858-Pail White 2.1G SQ</v>
      </c>
      <c r="C10289" s="87">
        <v>104878</v>
      </c>
      <c r="D10289" s="88">
        <v>44858</v>
      </c>
      <c r="E10289" s="87" t="s">
        <v>11126</v>
      </c>
      <c r="F10289" s="87" t="s">
        <v>2930</v>
      </c>
      <c r="G10289" s="87" t="s">
        <v>252</v>
      </c>
      <c r="H10289" s="87" t="s">
        <v>253</v>
      </c>
      <c r="I10289" s="87" t="s">
        <v>348</v>
      </c>
      <c r="J10289" s="87" t="s">
        <v>349</v>
      </c>
      <c r="K10289" s="89">
        <v>314.39999999999998</v>
      </c>
      <c r="L10289" s="87" t="s">
        <v>9531</v>
      </c>
      <c r="M10289" s="87">
        <v>1</v>
      </c>
      <c r="N10289" s="87"/>
      <c r="O10289" s="87"/>
    </row>
    <row r="10290" spans="2:15">
      <c r="B10290" s="87" t="str">
        <f t="shared" si="160"/>
        <v>Tricorbraun Industrial-102422-IN-104878-PO-0000026316-378-44858-Pail White 4G Square (#70 Mold)</v>
      </c>
      <c r="C10290" s="87">
        <v>104878</v>
      </c>
      <c r="D10290" s="88">
        <v>44858</v>
      </c>
      <c r="E10290" s="87" t="s">
        <v>11126</v>
      </c>
      <c r="F10290" s="87" t="s">
        <v>563</v>
      </c>
      <c r="G10290" s="87" t="s">
        <v>354</v>
      </c>
      <c r="H10290" s="87" t="s">
        <v>355</v>
      </c>
      <c r="I10290" s="87" t="s">
        <v>348</v>
      </c>
      <c r="J10290" s="87" t="s">
        <v>349</v>
      </c>
      <c r="K10290" s="89">
        <v>378</v>
      </c>
      <c r="L10290" s="87" t="s">
        <v>4670</v>
      </c>
      <c r="M10290" s="87">
        <v>9</v>
      </c>
      <c r="N10290" s="87"/>
      <c r="O10290" s="87"/>
    </row>
    <row r="10291" spans="2:15">
      <c r="B10291" s="87" t="str">
        <f t="shared" si="160"/>
        <v>Tricorbraun Industrial-102422-IN-104878-PO-0000029257-405.2-44858-Pail White 8.5G Square</v>
      </c>
      <c r="C10291" s="87">
        <v>104878</v>
      </c>
      <c r="D10291" s="88">
        <v>44858</v>
      </c>
      <c r="E10291" s="87" t="s">
        <v>11126</v>
      </c>
      <c r="F10291" s="87" t="s">
        <v>360</v>
      </c>
      <c r="G10291" s="87" t="s">
        <v>354</v>
      </c>
      <c r="H10291" s="87" t="s">
        <v>355</v>
      </c>
      <c r="I10291" s="87" t="s">
        <v>348</v>
      </c>
      <c r="J10291" s="87" t="s">
        <v>349</v>
      </c>
      <c r="K10291" s="89">
        <v>405.2</v>
      </c>
      <c r="L10291" s="87" t="s">
        <v>3163</v>
      </c>
      <c r="M10291" s="87">
        <v>1</v>
      </c>
      <c r="N10291" s="87"/>
      <c r="O10291" s="87"/>
    </row>
    <row r="10292" spans="2:15">
      <c r="B10292" s="87" t="str">
        <f t="shared" si="160"/>
        <v>Tricorbraun Industrial-102422-IN-104878-PO-0000027273-550.4-44858-Can Metal End #10</v>
      </c>
      <c r="C10292" s="87">
        <v>104878</v>
      </c>
      <c r="D10292" s="88">
        <v>44858</v>
      </c>
      <c r="E10292" s="87" t="s">
        <v>11126</v>
      </c>
      <c r="F10292" s="87" t="s">
        <v>462</v>
      </c>
      <c r="G10292" s="87" t="s">
        <v>252</v>
      </c>
      <c r="H10292" s="87" t="s">
        <v>253</v>
      </c>
      <c r="I10292" s="87" t="s">
        <v>348</v>
      </c>
      <c r="J10292" s="87" t="s">
        <v>349</v>
      </c>
      <c r="K10292" s="89">
        <v>550.4</v>
      </c>
      <c r="L10292" s="87" t="s">
        <v>11184</v>
      </c>
      <c r="M10292" s="87">
        <v>2</v>
      </c>
      <c r="N10292" s="87"/>
      <c r="O10292" s="87"/>
    </row>
    <row r="10293" spans="2:15">
      <c r="B10293" s="87" t="str">
        <f t="shared" si="160"/>
        <v>Tricorbraun Industrial-102422-IN-104878-PO-0000025253-643.2-44858-Pail White 4G Square (#70 Mold)</v>
      </c>
      <c r="C10293" s="87">
        <v>104878</v>
      </c>
      <c r="D10293" s="88">
        <v>44858</v>
      </c>
      <c r="E10293" s="87" t="s">
        <v>11126</v>
      </c>
      <c r="F10293" s="87" t="s">
        <v>563</v>
      </c>
      <c r="G10293" s="87" t="s">
        <v>354</v>
      </c>
      <c r="H10293" s="87" t="s">
        <v>355</v>
      </c>
      <c r="I10293" s="87" t="s">
        <v>348</v>
      </c>
      <c r="J10293" s="87" t="s">
        <v>349</v>
      </c>
      <c r="K10293" s="89">
        <v>643.20000000000005</v>
      </c>
      <c r="L10293" s="87" t="s">
        <v>11185</v>
      </c>
      <c r="M10293" s="87">
        <v>1</v>
      </c>
      <c r="N10293" s="87"/>
      <c r="O10293" s="87"/>
    </row>
    <row r="10294" spans="2:15">
      <c r="B10294" s="87" t="str">
        <f t="shared" si="160"/>
        <v>Tricorbraun Industrial-102422-IN-104878-PO-0000024749-922.68-44858-Can Metal End #10</v>
      </c>
      <c r="C10294" s="87">
        <v>104878</v>
      </c>
      <c r="D10294" s="88">
        <v>44858</v>
      </c>
      <c r="E10294" s="87" t="s">
        <v>11126</v>
      </c>
      <c r="F10294" s="87" t="s">
        <v>462</v>
      </c>
      <c r="G10294" s="87" t="s">
        <v>252</v>
      </c>
      <c r="H10294" s="87" t="s">
        <v>253</v>
      </c>
      <c r="I10294" s="87" t="s">
        <v>348</v>
      </c>
      <c r="J10294" s="87" t="s">
        <v>349</v>
      </c>
      <c r="K10294" s="89">
        <v>922.68</v>
      </c>
      <c r="L10294" s="87" t="s">
        <v>11186</v>
      </c>
      <c r="M10294" s="87">
        <v>2</v>
      </c>
      <c r="N10294" s="87"/>
      <c r="O10294" s="87"/>
    </row>
    <row r="10295" spans="2:15">
      <c r="B10295" s="87" t="str">
        <f t="shared" si="160"/>
        <v>Tricorbraun Industrial-102422-IN-104878-PO-0000026315-1321.53-44858-Can Metal End #10</v>
      </c>
      <c r="C10295" s="87">
        <v>104878</v>
      </c>
      <c r="D10295" s="88">
        <v>44858</v>
      </c>
      <c r="E10295" s="87" t="s">
        <v>11126</v>
      </c>
      <c r="F10295" s="87" t="s">
        <v>462</v>
      </c>
      <c r="G10295" s="87" t="s">
        <v>252</v>
      </c>
      <c r="H10295" s="87" t="s">
        <v>253</v>
      </c>
      <c r="I10295" s="87" t="s">
        <v>348</v>
      </c>
      <c r="J10295" s="87" t="s">
        <v>349</v>
      </c>
      <c r="K10295" s="89">
        <v>1321.53</v>
      </c>
      <c r="L10295" s="87" t="s">
        <v>11187</v>
      </c>
      <c r="M10295" s="87">
        <v>2</v>
      </c>
      <c r="N10295" s="87"/>
      <c r="O10295" s="87"/>
    </row>
    <row r="10296" spans="2:15">
      <c r="B10296" s="87" t="str">
        <f t="shared" si="160"/>
        <v>Tricorbraun Industrial-102422-IN-104878-PO-0000025932-1427.2-44858-Can Metal #10</v>
      </c>
      <c r="C10296" s="87">
        <v>104878</v>
      </c>
      <c r="D10296" s="88">
        <v>44858</v>
      </c>
      <c r="E10296" s="87" t="s">
        <v>11126</v>
      </c>
      <c r="F10296" s="87" t="s">
        <v>464</v>
      </c>
      <c r="G10296" s="87" t="s">
        <v>252</v>
      </c>
      <c r="H10296" s="87" t="s">
        <v>253</v>
      </c>
      <c r="I10296" s="87" t="s">
        <v>348</v>
      </c>
      <c r="J10296" s="87" t="s">
        <v>349</v>
      </c>
      <c r="K10296" s="89">
        <v>1427.2</v>
      </c>
      <c r="L10296" s="87" t="s">
        <v>10970</v>
      </c>
      <c r="M10296" s="87">
        <v>1</v>
      </c>
      <c r="N10296" s="87"/>
      <c r="O10296" s="87"/>
    </row>
    <row r="10297" spans="2:15">
      <c r="B10297" s="87" t="str">
        <f t="shared" si="160"/>
        <v>Tricorbraun Industrial-102422-IN-104878-PO-0000029781-2308.24-44858-Pail White 2.1G SQ</v>
      </c>
      <c r="C10297" s="87">
        <v>104878</v>
      </c>
      <c r="D10297" s="88">
        <v>44858</v>
      </c>
      <c r="E10297" s="87" t="s">
        <v>11126</v>
      </c>
      <c r="F10297" s="87" t="s">
        <v>2930</v>
      </c>
      <c r="G10297" s="87" t="s">
        <v>252</v>
      </c>
      <c r="H10297" s="87" t="s">
        <v>253</v>
      </c>
      <c r="I10297" s="87" t="s">
        <v>348</v>
      </c>
      <c r="J10297" s="87" t="s">
        <v>349</v>
      </c>
      <c r="K10297" s="89">
        <v>2308.2399999999998</v>
      </c>
      <c r="L10297" s="87" t="s">
        <v>1749</v>
      </c>
      <c r="M10297" s="87">
        <v>2</v>
      </c>
      <c r="N10297" s="87"/>
      <c r="O10297" s="87"/>
    </row>
    <row r="10298" spans="2:15">
      <c r="B10298" s="87" t="str">
        <f t="shared" si="160"/>
        <v>Tricorbraun Industrial-102422-IN-104878-PO-0000026400-2354.11-44858-Overlid White #10</v>
      </c>
      <c r="C10298" s="87">
        <v>104878</v>
      </c>
      <c r="D10298" s="88">
        <v>44858</v>
      </c>
      <c r="E10298" s="87" t="s">
        <v>11126</v>
      </c>
      <c r="F10298" s="87" t="s">
        <v>640</v>
      </c>
      <c r="G10298" s="87" t="s">
        <v>252</v>
      </c>
      <c r="H10298" s="87" t="s">
        <v>253</v>
      </c>
      <c r="I10298" s="87" t="s">
        <v>348</v>
      </c>
      <c r="J10298" s="87" t="s">
        <v>349</v>
      </c>
      <c r="K10298" s="89">
        <v>2354.11</v>
      </c>
      <c r="L10298" s="87" t="s">
        <v>4674</v>
      </c>
      <c r="M10298" s="87">
        <v>3</v>
      </c>
      <c r="N10298" s="87"/>
      <c r="O10298" s="87"/>
    </row>
    <row r="10299" spans="2:15">
      <c r="B10299" s="87" t="str">
        <f t="shared" si="160"/>
        <v>Tricorbraun Industrial-102422-IN-104878-PO-0000026315-2427.68-44858-Overlid White #10</v>
      </c>
      <c r="C10299" s="87">
        <v>104878</v>
      </c>
      <c r="D10299" s="88">
        <v>44858</v>
      </c>
      <c r="E10299" s="87" t="s">
        <v>11126</v>
      </c>
      <c r="F10299" s="87" t="s">
        <v>640</v>
      </c>
      <c r="G10299" s="87" t="s">
        <v>252</v>
      </c>
      <c r="H10299" s="87" t="s">
        <v>253</v>
      </c>
      <c r="I10299" s="87" t="s">
        <v>348</v>
      </c>
      <c r="J10299" s="87" t="s">
        <v>349</v>
      </c>
      <c r="K10299" s="89">
        <v>2427.6799999999998</v>
      </c>
      <c r="L10299" s="87" t="s">
        <v>11187</v>
      </c>
      <c r="M10299" s="87">
        <v>3</v>
      </c>
      <c r="N10299" s="87"/>
      <c r="O10299" s="87"/>
    </row>
    <row r="10300" spans="2:15">
      <c r="B10300" s="87" t="str">
        <f t="shared" si="160"/>
        <v>Tricorbraun Industrial-102422-IN-104878-PO-0000027355-2704.9-44858-55G Nextdrum Water Barrel Nextdrum</v>
      </c>
      <c r="C10300" s="87">
        <v>104878</v>
      </c>
      <c r="D10300" s="88">
        <v>44858</v>
      </c>
      <c r="E10300" s="87" t="s">
        <v>11126</v>
      </c>
      <c r="F10300" s="87" t="s">
        <v>1335</v>
      </c>
      <c r="G10300" s="87" t="s">
        <v>354</v>
      </c>
      <c r="H10300" s="87" t="s">
        <v>355</v>
      </c>
      <c r="I10300" s="87" t="s">
        <v>348</v>
      </c>
      <c r="J10300" s="87" t="s">
        <v>349</v>
      </c>
      <c r="K10300" s="89">
        <v>2704.9</v>
      </c>
      <c r="L10300" s="87" t="s">
        <v>1743</v>
      </c>
      <c r="M10300" s="87">
        <v>11</v>
      </c>
      <c r="N10300" s="87"/>
      <c r="O10300" s="87"/>
    </row>
    <row r="10301" spans="2:15">
      <c r="B10301" s="87" t="str">
        <f t="shared" si="160"/>
        <v>Tricorbraun Industrial-102422-IN-104878-PO-0000029781-3027.2-44858-Pail White 2.1G SQ</v>
      </c>
      <c r="C10301" s="87">
        <v>104878</v>
      </c>
      <c r="D10301" s="88">
        <v>44858</v>
      </c>
      <c r="E10301" s="87" t="s">
        <v>11126</v>
      </c>
      <c r="F10301" s="87" t="s">
        <v>2930</v>
      </c>
      <c r="G10301" s="87" t="s">
        <v>252</v>
      </c>
      <c r="H10301" s="87" t="s">
        <v>253</v>
      </c>
      <c r="I10301" s="87" t="s">
        <v>348</v>
      </c>
      <c r="J10301" s="87" t="s">
        <v>349</v>
      </c>
      <c r="K10301" s="89">
        <v>3027.2</v>
      </c>
      <c r="L10301" s="87" t="s">
        <v>1749</v>
      </c>
      <c r="M10301" s="87">
        <v>2</v>
      </c>
      <c r="N10301" s="87"/>
      <c r="O10301" s="87"/>
    </row>
    <row r="10302" spans="2:15">
      <c r="B10302" s="87" t="str">
        <f t="shared" si="160"/>
        <v>Tricorbraun Industrial-102422-IN-104878-PO-0000027070-3033.07-44858-Lid Red 5.3G Rec Pail</v>
      </c>
      <c r="C10302" s="87">
        <v>104878</v>
      </c>
      <c r="D10302" s="88">
        <v>44858</v>
      </c>
      <c r="E10302" s="87" t="s">
        <v>11126</v>
      </c>
      <c r="F10302" s="87" t="s">
        <v>2991</v>
      </c>
      <c r="G10302" s="87" t="s">
        <v>252</v>
      </c>
      <c r="H10302" s="87" t="s">
        <v>253</v>
      </c>
      <c r="I10302" s="87" t="s">
        <v>348</v>
      </c>
      <c r="J10302" s="87" t="s">
        <v>349</v>
      </c>
      <c r="K10302" s="89">
        <v>3033.07</v>
      </c>
      <c r="L10302" s="87" t="s">
        <v>11182</v>
      </c>
      <c r="M10302" s="87">
        <v>1</v>
      </c>
      <c r="N10302" s="87"/>
      <c r="O10302" s="87"/>
    </row>
    <row r="10303" spans="2:15">
      <c r="B10303" s="87" t="str">
        <f t="shared" si="160"/>
        <v>Tricorbraun Industrial-102422-IN-104878-PO-0000026316-3250.8-44858-Pail White 4G Square (#70 Mold)</v>
      </c>
      <c r="C10303" s="87">
        <v>104878</v>
      </c>
      <c r="D10303" s="88">
        <v>44858</v>
      </c>
      <c r="E10303" s="87" t="s">
        <v>11126</v>
      </c>
      <c r="F10303" s="87" t="s">
        <v>563</v>
      </c>
      <c r="G10303" s="87" t="s">
        <v>354</v>
      </c>
      <c r="H10303" s="87" t="s">
        <v>355</v>
      </c>
      <c r="I10303" s="87" t="s">
        <v>348</v>
      </c>
      <c r="J10303" s="87" t="s">
        <v>349</v>
      </c>
      <c r="K10303" s="89">
        <v>3250.8</v>
      </c>
      <c r="L10303" s="87" t="s">
        <v>4670</v>
      </c>
      <c r="M10303" s="87">
        <v>9</v>
      </c>
      <c r="N10303" s="87"/>
      <c r="O10303" s="87"/>
    </row>
    <row r="10304" spans="2:15">
      <c r="B10304" s="87" t="str">
        <f t="shared" si="160"/>
        <v>Tricorbraun Industrial-102422-IN-104878-PO-0000027076-3563.28-44858-55G Nextdrum Water Barrel Nextdrum</v>
      </c>
      <c r="C10304" s="87">
        <v>104878</v>
      </c>
      <c r="D10304" s="88">
        <v>44858</v>
      </c>
      <c r="E10304" s="87" t="s">
        <v>11126</v>
      </c>
      <c r="F10304" s="87" t="s">
        <v>1335</v>
      </c>
      <c r="G10304" s="87" t="s">
        <v>354</v>
      </c>
      <c r="H10304" s="87" t="s">
        <v>355</v>
      </c>
      <c r="I10304" s="87" t="s">
        <v>348</v>
      </c>
      <c r="J10304" s="87" t="s">
        <v>349</v>
      </c>
      <c r="K10304" s="89">
        <v>3563.28</v>
      </c>
      <c r="L10304" s="87" t="s">
        <v>4676</v>
      </c>
      <c r="M10304" s="87">
        <v>12</v>
      </c>
      <c r="N10304" s="87"/>
      <c r="O10304" s="87"/>
    </row>
    <row r="10305" spans="2:15">
      <c r="B10305" s="87" t="str">
        <f t="shared" si="160"/>
        <v>Tricorbraun Industrial-102422-IN-104878-PO-0000026316-3628.8-44858-Pail White 4G Square (#70 Mold)</v>
      </c>
      <c r="C10305" s="87">
        <v>104878</v>
      </c>
      <c r="D10305" s="88">
        <v>44858</v>
      </c>
      <c r="E10305" s="87" t="s">
        <v>11126</v>
      </c>
      <c r="F10305" s="87" t="s">
        <v>563</v>
      </c>
      <c r="G10305" s="87" t="s">
        <v>354</v>
      </c>
      <c r="H10305" s="87" t="s">
        <v>355</v>
      </c>
      <c r="I10305" s="87" t="s">
        <v>348</v>
      </c>
      <c r="J10305" s="87" t="s">
        <v>349</v>
      </c>
      <c r="K10305" s="89">
        <v>3628.8</v>
      </c>
      <c r="L10305" s="87" t="s">
        <v>4670</v>
      </c>
      <c r="M10305" s="87">
        <v>7</v>
      </c>
      <c r="N10305" s="87"/>
      <c r="O10305" s="87"/>
    </row>
    <row r="10306" spans="2:15">
      <c r="B10306" s="87" t="str">
        <f t="shared" si="160"/>
        <v>Tricorbraun Industrial-102422-IN-104878-PO-0000030155-5558.4-44858-Pail White 4G Square (#70 Mold)</v>
      </c>
      <c r="C10306" s="87">
        <v>104878</v>
      </c>
      <c r="D10306" s="88">
        <v>44858</v>
      </c>
      <c r="E10306" s="87" t="s">
        <v>11126</v>
      </c>
      <c r="F10306" s="87" t="s">
        <v>563</v>
      </c>
      <c r="G10306" s="87" t="s">
        <v>354</v>
      </c>
      <c r="H10306" s="87" t="s">
        <v>355</v>
      </c>
      <c r="I10306" s="87" t="s">
        <v>348</v>
      </c>
      <c r="J10306" s="87" t="s">
        <v>349</v>
      </c>
      <c r="K10306" s="89">
        <v>5558.4</v>
      </c>
      <c r="L10306" s="87" t="s">
        <v>4965</v>
      </c>
      <c r="M10306" s="87">
        <v>2</v>
      </c>
      <c r="N10306" s="87"/>
      <c r="O10306" s="87"/>
    </row>
    <row r="10307" spans="2:15">
      <c r="B10307" s="87" t="str">
        <f t="shared" ref="B10307:B10370" si="161">CONCATENATE(I10307,"-",E10307,"-",C10307,"-",L10307,"-",K10307,"-",D10307,"-",F10307)</f>
        <v>Tricorbraun Industrial-102422-IN-104878-PO-0000030284-6137.4-44858-Pail White 4G Square (#70 Mold)</v>
      </c>
      <c r="C10307" s="87">
        <v>104878</v>
      </c>
      <c r="D10307" s="88">
        <v>44858</v>
      </c>
      <c r="E10307" s="87" t="s">
        <v>11126</v>
      </c>
      <c r="F10307" s="87" t="s">
        <v>563</v>
      </c>
      <c r="G10307" s="87" t="s">
        <v>354</v>
      </c>
      <c r="H10307" s="87" t="s">
        <v>355</v>
      </c>
      <c r="I10307" s="87" t="s">
        <v>348</v>
      </c>
      <c r="J10307" s="87" t="s">
        <v>349</v>
      </c>
      <c r="K10307" s="89">
        <v>6137.4</v>
      </c>
      <c r="L10307" s="87" t="s">
        <v>4919</v>
      </c>
      <c r="M10307" s="87">
        <v>21</v>
      </c>
      <c r="N10307" s="87"/>
      <c r="O10307" s="87"/>
    </row>
    <row r="10308" spans="2:15">
      <c r="B10308" s="87" t="str">
        <f t="shared" si="161"/>
        <v>Tricorbraun Industrial-102422-IN-104878-PO-0000027896-9295.02-44858-55G Nextdrum Water Barrel Nextdrum</v>
      </c>
      <c r="C10308" s="87">
        <v>104878</v>
      </c>
      <c r="D10308" s="88">
        <v>44858</v>
      </c>
      <c r="E10308" s="87" t="s">
        <v>11126</v>
      </c>
      <c r="F10308" s="87" t="s">
        <v>1335</v>
      </c>
      <c r="G10308" s="87" t="s">
        <v>354</v>
      </c>
      <c r="H10308" s="87" t="s">
        <v>355</v>
      </c>
      <c r="I10308" s="87" t="s">
        <v>348</v>
      </c>
      <c r="J10308" s="87" t="s">
        <v>349</v>
      </c>
      <c r="K10308" s="89">
        <v>9295.02</v>
      </c>
      <c r="L10308" s="87" t="s">
        <v>11188</v>
      </c>
      <c r="M10308" s="87">
        <v>8</v>
      </c>
      <c r="N10308" s="87"/>
      <c r="O10308" s="87"/>
    </row>
    <row r="10309" spans="2:15">
      <c r="B10309" s="87" t="str">
        <f t="shared" si="161"/>
        <v>Tricorbraun Industrial-102422-IN-104878-PO-0000026400-12908.8-44858-Can Metal #10</v>
      </c>
      <c r="C10309" s="87">
        <v>104878</v>
      </c>
      <c r="D10309" s="88">
        <v>44858</v>
      </c>
      <c r="E10309" s="87" t="s">
        <v>11126</v>
      </c>
      <c r="F10309" s="87" t="s">
        <v>464</v>
      </c>
      <c r="G10309" s="87" t="s">
        <v>252</v>
      </c>
      <c r="H10309" s="87" t="s">
        <v>253</v>
      </c>
      <c r="I10309" s="87" t="s">
        <v>348</v>
      </c>
      <c r="J10309" s="87" t="s">
        <v>349</v>
      </c>
      <c r="K10309" s="89">
        <v>12908.8</v>
      </c>
      <c r="L10309" s="87" t="s">
        <v>4674</v>
      </c>
      <c r="M10309" s="87">
        <v>1</v>
      </c>
      <c r="N10309" s="87"/>
      <c r="O10309" s="87"/>
    </row>
    <row r="10310" spans="2:15">
      <c r="B10310" s="87" t="str">
        <f t="shared" si="161"/>
        <v>Tricorbraun Industrial-102422-IN-104878-PO-0000025320-13344-44858-EB Bottle 1500cc(48oz) White (Optigreen)</v>
      </c>
      <c r="C10310" s="87">
        <v>104878</v>
      </c>
      <c r="D10310" s="88">
        <v>44858</v>
      </c>
      <c r="E10310" s="87" t="s">
        <v>11126</v>
      </c>
      <c r="F10310" s="87" t="s">
        <v>7026</v>
      </c>
      <c r="G10310" s="87" t="s">
        <v>354</v>
      </c>
      <c r="H10310" s="87" t="s">
        <v>355</v>
      </c>
      <c r="I10310" s="87" t="s">
        <v>348</v>
      </c>
      <c r="J10310" s="87" t="s">
        <v>349</v>
      </c>
      <c r="K10310" s="89">
        <v>13344</v>
      </c>
      <c r="L10310" s="87" t="s">
        <v>11180</v>
      </c>
      <c r="M10310" s="87">
        <v>3</v>
      </c>
      <c r="N10310" s="87"/>
      <c r="O10310" s="87"/>
    </row>
    <row r="10311" spans="2:15">
      <c r="B10311" s="87" t="str">
        <f t="shared" si="161"/>
        <v>Tricorbraun Industrial-102422-IN-104878-PO-0000028081-14409.74-44858-55G Nextdrum Water Barrel Nextdrum</v>
      </c>
      <c r="C10311" s="87">
        <v>104878</v>
      </c>
      <c r="D10311" s="88">
        <v>44858</v>
      </c>
      <c r="E10311" s="87" t="s">
        <v>11126</v>
      </c>
      <c r="F10311" s="87" t="s">
        <v>1335</v>
      </c>
      <c r="G10311" s="87" t="s">
        <v>354</v>
      </c>
      <c r="H10311" s="87" t="s">
        <v>355</v>
      </c>
      <c r="I10311" s="87" t="s">
        <v>348</v>
      </c>
      <c r="J10311" s="87" t="s">
        <v>349</v>
      </c>
      <c r="K10311" s="89">
        <v>14409.74</v>
      </c>
      <c r="L10311" s="87" t="s">
        <v>1336</v>
      </c>
      <c r="M10311" s="87">
        <v>8</v>
      </c>
      <c r="N10311" s="87"/>
      <c r="O10311" s="87"/>
    </row>
    <row r="10312" spans="2:15">
      <c r="B10312" s="87" t="str">
        <f t="shared" si="161"/>
        <v>Tricorbraun Industrial-102422-IN-104878-PO-0000025320-18726.4-44858-EB Bottle 1500cc(48oz) White (Optigreen)</v>
      </c>
      <c r="C10312" s="87">
        <v>104878</v>
      </c>
      <c r="D10312" s="88">
        <v>44858</v>
      </c>
      <c r="E10312" s="87" t="s">
        <v>11126</v>
      </c>
      <c r="F10312" s="87" t="s">
        <v>7026</v>
      </c>
      <c r="G10312" s="87" t="s">
        <v>354</v>
      </c>
      <c r="H10312" s="87" t="s">
        <v>355</v>
      </c>
      <c r="I10312" s="87" t="s">
        <v>348</v>
      </c>
      <c r="J10312" s="87" t="s">
        <v>349</v>
      </c>
      <c r="K10312" s="89">
        <v>18726.400000000001</v>
      </c>
      <c r="L10312" s="87" t="s">
        <v>11180</v>
      </c>
      <c r="M10312" s="87">
        <v>3</v>
      </c>
      <c r="N10312" s="87"/>
      <c r="O10312" s="87"/>
    </row>
    <row r="10313" spans="2:15">
      <c r="B10313" s="87" t="str">
        <f t="shared" si="161"/>
        <v>Tricorbraun Industrial-102422-IN-104878-PO-0000026316-19958.4-44858-Pail White 4G Square (#70 Mold)</v>
      </c>
      <c r="C10313" s="87">
        <v>104878</v>
      </c>
      <c r="D10313" s="88">
        <v>44858</v>
      </c>
      <c r="E10313" s="87" t="s">
        <v>11126</v>
      </c>
      <c r="F10313" s="87" t="s">
        <v>563</v>
      </c>
      <c r="G10313" s="87" t="s">
        <v>354</v>
      </c>
      <c r="H10313" s="87" t="s">
        <v>355</v>
      </c>
      <c r="I10313" s="87" t="s">
        <v>348</v>
      </c>
      <c r="J10313" s="87" t="s">
        <v>349</v>
      </c>
      <c r="K10313" s="89">
        <v>19958.400000000001</v>
      </c>
      <c r="L10313" s="87" t="s">
        <v>4670</v>
      </c>
      <c r="M10313" s="87">
        <v>5</v>
      </c>
      <c r="N10313" s="87"/>
      <c r="O10313" s="87"/>
    </row>
    <row r="10314" spans="2:15">
      <c r="B10314" s="87" t="str">
        <f t="shared" si="161"/>
        <v>Tricorbraun Industrial-3080541-IN-104919-PO-0000031852-3952.8-44858-Overlid White #10</v>
      </c>
      <c r="C10314" s="87">
        <v>104919</v>
      </c>
      <c r="D10314" s="88">
        <v>44858</v>
      </c>
      <c r="E10314" s="87" t="s">
        <v>11189</v>
      </c>
      <c r="F10314" s="87" t="s">
        <v>640</v>
      </c>
      <c r="G10314" s="87" t="s">
        <v>252</v>
      </c>
      <c r="H10314" s="87" t="s">
        <v>253</v>
      </c>
      <c r="I10314" s="87" t="s">
        <v>348</v>
      </c>
      <c r="J10314" s="87" t="s">
        <v>349</v>
      </c>
      <c r="K10314" s="89">
        <v>3952.8</v>
      </c>
      <c r="L10314" s="87" t="s">
        <v>11190</v>
      </c>
      <c r="M10314" s="87">
        <v>3</v>
      </c>
      <c r="N10314" s="87"/>
      <c r="O10314" s="87"/>
    </row>
    <row r="10315" spans="2:15">
      <c r="B10315" s="87" t="str">
        <f t="shared" si="161"/>
        <v>Tricorbraun Industrial-3080542-IN-104918-PO-0000031855-2635.2-44858-Overlid White #10</v>
      </c>
      <c r="C10315" s="87">
        <v>104918</v>
      </c>
      <c r="D10315" s="88">
        <v>44858</v>
      </c>
      <c r="E10315" s="87" t="s">
        <v>11191</v>
      </c>
      <c r="F10315" s="87" t="s">
        <v>640</v>
      </c>
      <c r="G10315" s="87" t="s">
        <v>252</v>
      </c>
      <c r="H10315" s="87" t="s">
        <v>253</v>
      </c>
      <c r="I10315" s="87" t="s">
        <v>348</v>
      </c>
      <c r="J10315" s="87" t="s">
        <v>349</v>
      </c>
      <c r="K10315" s="89">
        <v>2635.2</v>
      </c>
      <c r="L10315" s="87" t="s">
        <v>11192</v>
      </c>
      <c r="M10315" s="87">
        <v>3</v>
      </c>
      <c r="N10315" s="87"/>
      <c r="O10315" s="87"/>
    </row>
    <row r="10316" spans="2:15">
      <c r="B10316" s="87" t="str">
        <f t="shared" si="161"/>
        <v>Tricorbraun Industrial-3080550-IN-105034-PO-0000031853-3952.8-44858-Overlid White #10</v>
      </c>
      <c r="C10316" s="87">
        <v>105034</v>
      </c>
      <c r="D10316" s="88">
        <v>44858</v>
      </c>
      <c r="E10316" s="87" t="s">
        <v>11193</v>
      </c>
      <c r="F10316" s="87" t="s">
        <v>640</v>
      </c>
      <c r="G10316" s="87" t="s">
        <v>252</v>
      </c>
      <c r="H10316" s="87" t="s">
        <v>253</v>
      </c>
      <c r="I10316" s="87" t="s">
        <v>348</v>
      </c>
      <c r="J10316" s="87" t="s">
        <v>349</v>
      </c>
      <c r="K10316" s="89">
        <v>3952.8</v>
      </c>
      <c r="L10316" s="87" t="s">
        <v>11194</v>
      </c>
      <c r="M10316" s="87">
        <v>3</v>
      </c>
      <c r="N10316" s="87"/>
      <c r="O10316" s="87"/>
    </row>
    <row r="10317" spans="2:15">
      <c r="B10317" s="87" t="str">
        <f t="shared" si="161"/>
        <v>Tricorbraun Industrial-3080551-IN-105033-PO-0000031854-3952.8-44858-Overlid White #10</v>
      </c>
      <c r="C10317" s="87">
        <v>105033</v>
      </c>
      <c r="D10317" s="88">
        <v>44858</v>
      </c>
      <c r="E10317" s="87" t="s">
        <v>11195</v>
      </c>
      <c r="F10317" s="87" t="s">
        <v>640</v>
      </c>
      <c r="G10317" s="87" t="s">
        <v>252</v>
      </c>
      <c r="H10317" s="87" t="s">
        <v>253</v>
      </c>
      <c r="I10317" s="87" t="s">
        <v>348</v>
      </c>
      <c r="J10317" s="87" t="s">
        <v>349</v>
      </c>
      <c r="K10317" s="89">
        <v>3952.8</v>
      </c>
      <c r="L10317" s="87" t="s">
        <v>11196</v>
      </c>
      <c r="M10317" s="87">
        <v>3</v>
      </c>
      <c r="N10317" s="87"/>
      <c r="O10317" s="87"/>
    </row>
    <row r="10318" spans="2:15">
      <c r="B10318" s="87" t="str">
        <f t="shared" si="161"/>
        <v>Tricorbraun Industrial-3080552-IN-105032-PO-0000031415-5456.64-44858-Can Metal End #10 - G</v>
      </c>
      <c r="C10318" s="87">
        <v>105032</v>
      </c>
      <c r="D10318" s="88">
        <v>44858</v>
      </c>
      <c r="E10318" s="87" t="s">
        <v>11197</v>
      </c>
      <c r="F10318" s="87" t="s">
        <v>4072</v>
      </c>
      <c r="G10318" s="87" t="s">
        <v>252</v>
      </c>
      <c r="H10318" s="87" t="s">
        <v>253</v>
      </c>
      <c r="I10318" s="87" t="s">
        <v>348</v>
      </c>
      <c r="J10318" s="87" t="s">
        <v>349</v>
      </c>
      <c r="K10318" s="89">
        <v>5456.64</v>
      </c>
      <c r="L10318" s="87" t="s">
        <v>7442</v>
      </c>
      <c r="M10318" s="87">
        <v>2</v>
      </c>
      <c r="N10318" s="87"/>
      <c r="O10318" s="87"/>
    </row>
    <row r="10319" spans="2:15">
      <c r="B10319" s="87" t="str">
        <f t="shared" si="161"/>
        <v>Tricorbraun Industrial-3080552-IN-105032-PO-0000031415-24648.96-44858-Can Metal #10 - G</v>
      </c>
      <c r="C10319" s="87">
        <v>105032</v>
      </c>
      <c r="D10319" s="88">
        <v>44858</v>
      </c>
      <c r="E10319" s="87" t="s">
        <v>11197</v>
      </c>
      <c r="F10319" s="87" t="s">
        <v>3322</v>
      </c>
      <c r="G10319" s="87" t="s">
        <v>252</v>
      </c>
      <c r="H10319" s="87" t="s">
        <v>253</v>
      </c>
      <c r="I10319" s="87" t="s">
        <v>348</v>
      </c>
      <c r="J10319" s="87" t="s">
        <v>349</v>
      </c>
      <c r="K10319" s="89">
        <v>24648.959999999999</v>
      </c>
      <c r="L10319" s="87" t="s">
        <v>7442</v>
      </c>
      <c r="M10319" s="87">
        <v>1</v>
      </c>
      <c r="N10319" s="87"/>
      <c r="O10319" s="87"/>
    </row>
    <row r="10320" spans="2:15">
      <c r="B10320" s="87" t="str">
        <f t="shared" si="161"/>
        <v>Wild Flavors, Inc.-102422-IN-104884-PO-0000030141-3256-44858-Flavor Wild Savory Chicken</v>
      </c>
      <c r="C10320" s="87">
        <v>104884</v>
      </c>
      <c r="D10320" s="88">
        <v>44858</v>
      </c>
      <c r="E10320" s="87" t="s">
        <v>11126</v>
      </c>
      <c r="F10320" s="87" t="s">
        <v>4604</v>
      </c>
      <c r="G10320" s="87" t="s">
        <v>252</v>
      </c>
      <c r="H10320" s="87" t="s">
        <v>253</v>
      </c>
      <c r="I10320" s="87" t="s">
        <v>4605</v>
      </c>
      <c r="J10320" s="87" t="s">
        <v>4606</v>
      </c>
      <c r="K10320" s="89">
        <v>3256</v>
      </c>
      <c r="L10320" s="87" t="s">
        <v>4607</v>
      </c>
      <c r="M10320" s="87">
        <v>2</v>
      </c>
      <c r="N10320" s="87"/>
      <c r="O10320" s="87"/>
    </row>
    <row r="10321" spans="2:15">
      <c r="B10321" s="87" t="str">
        <f t="shared" si="161"/>
        <v>Wild Flavors, Inc.-AP Cleanup 1022-DM-33669---3256-44858-AP Cleanup-Wild Flavors</v>
      </c>
      <c r="C10321" s="87">
        <v>33669</v>
      </c>
      <c r="D10321" s="88">
        <v>44858</v>
      </c>
      <c r="E10321" s="87" t="s">
        <v>11198</v>
      </c>
      <c r="F10321" s="87" t="s">
        <v>11199</v>
      </c>
      <c r="G10321" s="87" t="s">
        <v>234</v>
      </c>
      <c r="H10321" s="87" t="s">
        <v>233</v>
      </c>
      <c r="I10321" s="87" t="s">
        <v>4605</v>
      </c>
      <c r="J10321" s="87" t="s">
        <v>4606</v>
      </c>
      <c r="K10321" s="89">
        <v>-3256</v>
      </c>
      <c r="L10321" s="87"/>
      <c r="M10321" s="87"/>
      <c r="N10321" s="87"/>
      <c r="O10321" s="87"/>
    </row>
    <row r="10322" spans="2:15">
      <c r="B10322" s="87" t="str">
        <f t="shared" si="161"/>
        <v>1560 Utility Trailer-130317SLS-IN-106051--837.2-44859-Vehicle Expense</v>
      </c>
      <c r="C10322" s="87">
        <v>106051</v>
      </c>
      <c r="D10322" s="88">
        <v>44859</v>
      </c>
      <c r="E10322" s="87" t="s">
        <v>11200</v>
      </c>
      <c r="F10322" s="87" t="s">
        <v>424</v>
      </c>
      <c r="G10322" s="87" t="s">
        <v>425</v>
      </c>
      <c r="H10322" s="87" t="s">
        <v>424</v>
      </c>
      <c r="I10322" s="87" t="s">
        <v>7299</v>
      </c>
      <c r="J10322" s="87" t="s">
        <v>7300</v>
      </c>
      <c r="K10322" s="89">
        <v>837.2</v>
      </c>
      <c r="L10322" s="87"/>
      <c r="M10322" s="87"/>
      <c r="N10322" s="87"/>
      <c r="O10322" s="87"/>
    </row>
    <row r="10323" spans="2:15">
      <c r="B10323" s="87" t="str">
        <f t="shared" si="161"/>
        <v>American Express-093022 DM-DM-33692---32903.43-44859-INCORECT VEND USED - CIBC VISA</v>
      </c>
      <c r="C10323" s="87">
        <v>33692</v>
      </c>
      <c r="D10323" s="88">
        <v>44859</v>
      </c>
      <c r="E10323" s="87" t="s">
        <v>11201</v>
      </c>
      <c r="F10323" s="87" t="s">
        <v>11202</v>
      </c>
      <c r="G10323" s="87" t="s">
        <v>1301</v>
      </c>
      <c r="H10323" s="87" t="s">
        <v>1300</v>
      </c>
      <c r="I10323" s="87" t="s">
        <v>2138</v>
      </c>
      <c r="J10323" s="87" t="s">
        <v>2139</v>
      </c>
      <c r="K10323" s="89">
        <v>-32903.43</v>
      </c>
      <c r="L10323" s="87"/>
      <c r="M10323" s="87"/>
      <c r="N10323" s="87"/>
      <c r="O10323" s="87"/>
    </row>
    <row r="10324" spans="2:15">
      <c r="B10324" s="87" t="str">
        <f t="shared" si="161"/>
        <v>Arcbest Inc-438801588-IN-33681--257.84-44859-Freight In</v>
      </c>
      <c r="C10324" s="87">
        <v>33681</v>
      </c>
      <c r="D10324" s="88">
        <v>44859</v>
      </c>
      <c r="E10324" s="87" t="s">
        <v>11203</v>
      </c>
      <c r="F10324" s="87" t="s">
        <v>247</v>
      </c>
      <c r="G10324" s="87" t="s">
        <v>246</v>
      </c>
      <c r="H10324" s="87" t="s">
        <v>247</v>
      </c>
      <c r="I10324" s="87" t="s">
        <v>11204</v>
      </c>
      <c r="J10324" s="87" t="s">
        <v>11205</v>
      </c>
      <c r="K10324" s="89">
        <v>257.83999999999997</v>
      </c>
      <c r="L10324" s="87"/>
      <c r="M10324" s="87"/>
      <c r="N10324" s="87"/>
      <c r="O10324" s="87"/>
    </row>
    <row r="10325" spans="2:15">
      <c r="B10325" s="87" t="str">
        <f t="shared" si="161"/>
        <v>Armstrong Transportation Group-2204061-IN-105056--2150-44859-Freight In</v>
      </c>
      <c r="C10325" s="87">
        <v>105056</v>
      </c>
      <c r="D10325" s="88">
        <v>44859</v>
      </c>
      <c r="E10325" s="87" t="s">
        <v>11206</v>
      </c>
      <c r="F10325" s="87" t="s">
        <v>247</v>
      </c>
      <c r="G10325" s="87" t="s">
        <v>246</v>
      </c>
      <c r="H10325" s="87" t="s">
        <v>247</v>
      </c>
      <c r="I10325" s="87" t="s">
        <v>7095</v>
      </c>
      <c r="J10325" s="87" t="s">
        <v>7096</v>
      </c>
      <c r="K10325" s="89">
        <v>2150</v>
      </c>
      <c r="L10325" s="87"/>
      <c r="M10325" s="87"/>
      <c r="N10325" s="87"/>
      <c r="O10325" s="87"/>
    </row>
    <row r="10326" spans="2:15">
      <c r="B10326" s="87" t="str">
        <f t="shared" si="161"/>
        <v>Brady Industries, Llc-7649051-IN-105067--284.13-44859-Sanitation, Janitorial &amp; Cleaning</v>
      </c>
      <c r="C10326" s="87">
        <v>105067</v>
      </c>
      <c r="D10326" s="88">
        <v>44859</v>
      </c>
      <c r="E10326" s="87" t="s">
        <v>11207</v>
      </c>
      <c r="F10326" s="87" t="s">
        <v>375</v>
      </c>
      <c r="G10326" s="87" t="s">
        <v>376</v>
      </c>
      <c r="H10326" s="87" t="s">
        <v>375</v>
      </c>
      <c r="I10326" s="87" t="s">
        <v>377</v>
      </c>
      <c r="J10326" s="87" t="s">
        <v>378</v>
      </c>
      <c r="K10326" s="89">
        <v>284.13</v>
      </c>
      <c r="L10326" s="87"/>
      <c r="M10326" s="87"/>
      <c r="N10326" s="87"/>
      <c r="O10326" s="87"/>
    </row>
    <row r="10327" spans="2:15">
      <c r="B10327" s="87" t="str">
        <f t="shared" si="161"/>
        <v>Brady Industries, Llc-7649656-IN-105065--29.19-44859-Sanitation, Janitorial &amp; Cleaning</v>
      </c>
      <c r="C10327" s="87">
        <v>105065</v>
      </c>
      <c r="D10327" s="88">
        <v>44859</v>
      </c>
      <c r="E10327" s="87" t="s">
        <v>11208</v>
      </c>
      <c r="F10327" s="87" t="s">
        <v>375</v>
      </c>
      <c r="G10327" s="87" t="s">
        <v>376</v>
      </c>
      <c r="H10327" s="87" t="s">
        <v>375</v>
      </c>
      <c r="I10327" s="87" t="s">
        <v>377</v>
      </c>
      <c r="J10327" s="87" t="s">
        <v>378</v>
      </c>
      <c r="K10327" s="89">
        <v>29.19</v>
      </c>
      <c r="L10327" s="87"/>
      <c r="M10327" s="87"/>
      <c r="N10327" s="87"/>
      <c r="O10327" s="87"/>
    </row>
    <row r="10328" spans="2:15">
      <c r="B10328" s="87" t="str">
        <f t="shared" si="161"/>
        <v>Brady Industries, Llc-7650733-IN-105063--593.96-44859-Sanitation, Janitorial &amp; Cleaning</v>
      </c>
      <c r="C10328" s="87">
        <v>105063</v>
      </c>
      <c r="D10328" s="88">
        <v>44859</v>
      </c>
      <c r="E10328" s="87" t="s">
        <v>11209</v>
      </c>
      <c r="F10328" s="87" t="s">
        <v>375</v>
      </c>
      <c r="G10328" s="87" t="s">
        <v>376</v>
      </c>
      <c r="H10328" s="87" t="s">
        <v>375</v>
      </c>
      <c r="I10328" s="87" t="s">
        <v>377</v>
      </c>
      <c r="J10328" s="87" t="s">
        <v>378</v>
      </c>
      <c r="K10328" s="89">
        <v>593.96</v>
      </c>
      <c r="L10328" s="87"/>
      <c r="M10328" s="87"/>
      <c r="N10328" s="87"/>
      <c r="O10328" s="87"/>
    </row>
    <row r="10329" spans="2:15">
      <c r="B10329" s="87" t="str">
        <f t="shared" si="161"/>
        <v>C.H. Robinson-6168543223-IN-105120--241.49-44859-Freight Out-AF Non Taxable</v>
      </c>
      <c r="C10329" s="87">
        <v>105120</v>
      </c>
      <c r="D10329" s="88">
        <v>44859</v>
      </c>
      <c r="E10329" s="87" t="s">
        <v>11210</v>
      </c>
      <c r="F10329" s="87" t="s">
        <v>1347</v>
      </c>
      <c r="G10329" s="87" t="s">
        <v>1348</v>
      </c>
      <c r="H10329" s="87" t="s">
        <v>1347</v>
      </c>
      <c r="I10329" s="87" t="s">
        <v>2316</v>
      </c>
      <c r="J10329" s="87" t="s">
        <v>2317</v>
      </c>
      <c r="K10329" s="89">
        <v>241.49</v>
      </c>
      <c r="L10329" s="87"/>
      <c r="M10329" s="87"/>
      <c r="N10329" s="87"/>
      <c r="O10329" s="87"/>
    </row>
    <row r="10330" spans="2:15">
      <c r="B10330" s="87" t="str">
        <f t="shared" si="161"/>
        <v>Chano And Sons Inc-9210-IN-104965--6456.35-44859-Sanitation Labor</v>
      </c>
      <c r="C10330" s="87">
        <v>104965</v>
      </c>
      <c r="D10330" s="88">
        <v>44859</v>
      </c>
      <c r="E10330" s="87" t="s">
        <v>11211</v>
      </c>
      <c r="F10330" s="87" t="s">
        <v>217</v>
      </c>
      <c r="G10330" s="87" t="s">
        <v>218</v>
      </c>
      <c r="H10330" s="87" t="s">
        <v>217</v>
      </c>
      <c r="I10330" s="87" t="s">
        <v>383</v>
      </c>
      <c r="J10330" s="87" t="s">
        <v>384</v>
      </c>
      <c r="K10330" s="89">
        <v>6456.35</v>
      </c>
      <c r="L10330" s="87"/>
      <c r="M10330" s="87"/>
      <c r="N10330" s="87"/>
      <c r="O10330" s="87"/>
    </row>
    <row r="10331" spans="2:15">
      <c r="B10331" s="87" t="str">
        <f t="shared" si="161"/>
        <v>Chano And Sons Inc-9210-IN-104965--7532.96-44859-Payroll - Kitting</v>
      </c>
      <c r="C10331" s="87">
        <v>104965</v>
      </c>
      <c r="D10331" s="88">
        <v>44859</v>
      </c>
      <c r="E10331" s="87" t="s">
        <v>11211</v>
      </c>
      <c r="F10331" s="87" t="s">
        <v>221</v>
      </c>
      <c r="G10331" s="87" t="s">
        <v>222</v>
      </c>
      <c r="H10331" s="87" t="s">
        <v>221</v>
      </c>
      <c r="I10331" s="87" t="s">
        <v>383</v>
      </c>
      <c r="J10331" s="87" t="s">
        <v>384</v>
      </c>
      <c r="K10331" s="89">
        <v>7532.96</v>
      </c>
      <c r="L10331" s="87"/>
      <c r="M10331" s="87"/>
      <c r="N10331" s="87"/>
      <c r="O10331" s="87" t="s">
        <v>211</v>
      </c>
    </row>
    <row r="10332" spans="2:15">
      <c r="B10332" s="87" t="str">
        <f t="shared" si="161"/>
        <v>Chano And Sons Inc-9210-IN-104965--8988.31-44859-PR-Quality-Dflt</v>
      </c>
      <c r="C10332" s="87">
        <v>104965</v>
      </c>
      <c r="D10332" s="88">
        <v>44859</v>
      </c>
      <c r="E10332" s="87" t="s">
        <v>11211</v>
      </c>
      <c r="F10332" s="87" t="s">
        <v>241</v>
      </c>
      <c r="G10332" s="87" t="s">
        <v>242</v>
      </c>
      <c r="H10332" s="87" t="s">
        <v>241</v>
      </c>
      <c r="I10332" s="87" t="s">
        <v>383</v>
      </c>
      <c r="J10332" s="87" t="s">
        <v>384</v>
      </c>
      <c r="K10332" s="89">
        <v>8988.31</v>
      </c>
      <c r="L10332" s="87"/>
      <c r="M10332" s="87"/>
      <c r="N10332" s="87"/>
      <c r="O10332" s="87"/>
    </row>
    <row r="10333" spans="2:15">
      <c r="B10333" s="87" t="str">
        <f t="shared" si="161"/>
        <v>Chano And Sons Inc-9210-IN-104965--14412.49-44859-Payroll - Prod OH</v>
      </c>
      <c r="C10333" s="87">
        <v>104965</v>
      </c>
      <c r="D10333" s="88">
        <v>44859</v>
      </c>
      <c r="E10333" s="87" t="s">
        <v>11211</v>
      </c>
      <c r="F10333" s="87" t="s">
        <v>207</v>
      </c>
      <c r="G10333" s="87" t="s">
        <v>208</v>
      </c>
      <c r="H10333" s="87" t="s">
        <v>207</v>
      </c>
      <c r="I10333" s="87" t="s">
        <v>383</v>
      </c>
      <c r="J10333" s="87" t="s">
        <v>384</v>
      </c>
      <c r="K10333" s="89">
        <v>14412.49</v>
      </c>
      <c r="L10333" s="87"/>
      <c r="M10333" s="87"/>
      <c r="N10333" s="87"/>
      <c r="O10333" s="87" t="s">
        <v>211</v>
      </c>
    </row>
    <row r="10334" spans="2:15">
      <c r="B10334" s="87" t="str">
        <f t="shared" si="161"/>
        <v>Chano And Sons Inc-9210-IN-104965--19540.6-44859-Payroll - Receiving</v>
      </c>
      <c r="C10334" s="87">
        <v>104965</v>
      </c>
      <c r="D10334" s="88">
        <v>44859</v>
      </c>
      <c r="E10334" s="87" t="s">
        <v>11211</v>
      </c>
      <c r="F10334" s="87" t="s">
        <v>224</v>
      </c>
      <c r="G10334" s="87" t="s">
        <v>225</v>
      </c>
      <c r="H10334" s="87" t="s">
        <v>224</v>
      </c>
      <c r="I10334" s="87" t="s">
        <v>383</v>
      </c>
      <c r="J10334" s="87" t="s">
        <v>384</v>
      </c>
      <c r="K10334" s="89">
        <v>19540.599999999999</v>
      </c>
      <c r="L10334" s="87"/>
      <c r="M10334" s="87"/>
      <c r="N10334" s="87"/>
      <c r="O10334" s="87" t="s">
        <v>211</v>
      </c>
    </row>
    <row r="10335" spans="2:15">
      <c r="B10335" s="87" t="str">
        <f t="shared" si="161"/>
        <v>Chano And Sons Inc-9210-IN-104965--20550.58-44859-Payroll - Shipping</v>
      </c>
      <c r="C10335" s="87">
        <v>104965</v>
      </c>
      <c r="D10335" s="88">
        <v>44859</v>
      </c>
      <c r="E10335" s="87" t="s">
        <v>11211</v>
      </c>
      <c r="F10335" s="87" t="s">
        <v>213</v>
      </c>
      <c r="G10335" s="87" t="s">
        <v>214</v>
      </c>
      <c r="H10335" s="87" t="s">
        <v>213</v>
      </c>
      <c r="I10335" s="87" t="s">
        <v>383</v>
      </c>
      <c r="J10335" s="87" t="s">
        <v>384</v>
      </c>
      <c r="K10335" s="89">
        <v>20550.580000000002</v>
      </c>
      <c r="L10335" s="87"/>
      <c r="M10335" s="87"/>
      <c r="N10335" s="87"/>
      <c r="O10335" s="87" t="s">
        <v>211</v>
      </c>
    </row>
    <row r="10336" spans="2:15">
      <c r="B10336" s="87" t="str">
        <f t="shared" si="161"/>
        <v>Chano And Sons Inc-9210-IN-104965--29156.64-44859-Payroll - Prod</v>
      </c>
      <c r="C10336" s="87">
        <v>104965</v>
      </c>
      <c r="D10336" s="88">
        <v>44859</v>
      </c>
      <c r="E10336" s="87" t="s">
        <v>11211</v>
      </c>
      <c r="F10336" s="87" t="s">
        <v>219</v>
      </c>
      <c r="G10336" s="87" t="s">
        <v>220</v>
      </c>
      <c r="H10336" s="87" t="s">
        <v>219</v>
      </c>
      <c r="I10336" s="87" t="s">
        <v>383</v>
      </c>
      <c r="J10336" s="87" t="s">
        <v>384</v>
      </c>
      <c r="K10336" s="89">
        <v>29156.639999999999</v>
      </c>
      <c r="L10336" s="87"/>
      <c r="M10336" s="87"/>
      <c r="N10336" s="87"/>
      <c r="O10336" s="87" t="s">
        <v>211</v>
      </c>
    </row>
    <row r="10337" spans="2:15">
      <c r="B10337" s="87" t="str">
        <f t="shared" si="161"/>
        <v>Chano And Sons Inc-9210-IN-104965--35092.21-44859-Prod Labor</v>
      </c>
      <c r="C10337" s="87">
        <v>104965</v>
      </c>
      <c r="D10337" s="88">
        <v>44859</v>
      </c>
      <c r="E10337" s="87" t="s">
        <v>11211</v>
      </c>
      <c r="F10337" s="87" t="s">
        <v>223</v>
      </c>
      <c r="G10337" s="87" t="s">
        <v>220</v>
      </c>
      <c r="H10337" s="87" t="s">
        <v>223</v>
      </c>
      <c r="I10337" s="87" t="s">
        <v>383</v>
      </c>
      <c r="J10337" s="87" t="s">
        <v>384</v>
      </c>
      <c r="K10337" s="89">
        <v>35092.21</v>
      </c>
      <c r="L10337" s="87"/>
      <c r="M10337" s="87"/>
      <c r="N10337" s="87"/>
      <c r="O10337" s="87"/>
    </row>
    <row r="10338" spans="2:15">
      <c r="B10338" s="87" t="str">
        <f t="shared" si="161"/>
        <v>Cibc Visa-093022 CM-CM-33347--32903.43-44859-INCORRECT VENDOR USED- AMER EXP</v>
      </c>
      <c r="C10338" s="87">
        <v>33347</v>
      </c>
      <c r="D10338" s="88">
        <v>44859</v>
      </c>
      <c r="E10338" s="87" t="s">
        <v>11212</v>
      </c>
      <c r="F10338" s="87" t="s">
        <v>11213</v>
      </c>
      <c r="G10338" s="87" t="s">
        <v>1301</v>
      </c>
      <c r="H10338" s="87" t="s">
        <v>1300</v>
      </c>
      <c r="I10338" s="87" t="s">
        <v>6142</v>
      </c>
      <c r="J10338" s="87" t="s">
        <v>6143</v>
      </c>
      <c r="K10338" s="89">
        <v>32903.43</v>
      </c>
      <c r="L10338" s="87"/>
      <c r="M10338" s="87"/>
      <c r="N10338" s="87"/>
      <c r="O10338" s="87"/>
    </row>
    <row r="10339" spans="2:15" ht="28.9">
      <c r="B10339" s="87" t="str">
        <f t="shared" si="161"/>
        <v xml:space="preserve">Cibc Visa-093022 MARRIOT-IN-104900--4080-44859-MARRIOTT SALT LAKE CIT_x000D_
</v>
      </c>
      <c r="C10339" s="87">
        <v>104900</v>
      </c>
      <c r="D10339" s="88">
        <v>44859</v>
      </c>
      <c r="E10339" s="87" t="s">
        <v>11214</v>
      </c>
      <c r="F10339" s="90" t="s">
        <v>10136</v>
      </c>
      <c r="G10339" s="87" t="s">
        <v>291</v>
      </c>
      <c r="H10339" s="87" t="s">
        <v>290</v>
      </c>
      <c r="I10339" s="87" t="s">
        <v>6142</v>
      </c>
      <c r="J10339" s="87" t="s">
        <v>6143</v>
      </c>
      <c r="K10339" s="89">
        <v>4080</v>
      </c>
      <c r="L10339" s="87"/>
      <c r="M10339" s="87"/>
      <c r="N10339" s="87"/>
      <c r="O10339" s="87"/>
    </row>
    <row r="10340" spans="2:15">
      <c r="B10340" s="87" t="str">
        <f t="shared" si="161"/>
        <v>Codale Eectric Supply-S7927413.001-IN-105093--62.03-44859-Machinery Supplies &amp; Maintenance</v>
      </c>
      <c r="C10340" s="87">
        <v>105093</v>
      </c>
      <c r="D10340" s="88">
        <v>44859</v>
      </c>
      <c r="E10340" s="87" t="s">
        <v>11215</v>
      </c>
      <c r="F10340" s="87" t="s">
        <v>389</v>
      </c>
      <c r="G10340" s="87" t="s">
        <v>390</v>
      </c>
      <c r="H10340" s="87" t="s">
        <v>389</v>
      </c>
      <c r="I10340" s="87" t="s">
        <v>2082</v>
      </c>
      <c r="J10340" s="87" t="s">
        <v>2083</v>
      </c>
      <c r="K10340" s="89">
        <v>62.03</v>
      </c>
      <c r="L10340" s="87"/>
      <c r="M10340" s="87"/>
      <c r="N10340" s="87"/>
      <c r="O10340" s="87"/>
    </row>
    <row r="10341" spans="2:15">
      <c r="B10341" s="87" t="str">
        <f t="shared" si="161"/>
        <v>Commercial Creamery Co.-INV-19223-IN-106579-PO-0000031699-16376-44859-Sour Cream Powder 0005</v>
      </c>
      <c r="C10341" s="87">
        <v>106579</v>
      </c>
      <c r="D10341" s="88">
        <v>44859</v>
      </c>
      <c r="E10341" s="87" t="s">
        <v>11216</v>
      </c>
      <c r="F10341" s="87" t="s">
        <v>5445</v>
      </c>
      <c r="G10341" s="87" t="s">
        <v>252</v>
      </c>
      <c r="H10341" s="87" t="s">
        <v>253</v>
      </c>
      <c r="I10341" s="87" t="s">
        <v>497</v>
      </c>
      <c r="J10341" s="87" t="s">
        <v>498</v>
      </c>
      <c r="K10341" s="89">
        <v>16376</v>
      </c>
      <c r="L10341" s="87" t="s">
        <v>11217</v>
      </c>
      <c r="M10341" s="87">
        <v>1</v>
      </c>
      <c r="N10341" s="87"/>
      <c r="O10341" s="87"/>
    </row>
    <row r="10342" spans="2:15">
      <c r="B10342" s="87" t="str">
        <f t="shared" si="161"/>
        <v>David Warren-102522-IN-105012--1860.25-44859-Machinery Supplies &amp; Maintenance</v>
      </c>
      <c r="C10342" s="87">
        <v>105012</v>
      </c>
      <c r="D10342" s="88">
        <v>44859</v>
      </c>
      <c r="E10342" s="87" t="s">
        <v>11218</v>
      </c>
      <c r="F10342" s="87" t="s">
        <v>389</v>
      </c>
      <c r="G10342" s="87" t="s">
        <v>390</v>
      </c>
      <c r="H10342" s="87" t="s">
        <v>389</v>
      </c>
      <c r="I10342" s="87" t="s">
        <v>8446</v>
      </c>
      <c r="J10342" s="87" t="s">
        <v>8446</v>
      </c>
      <c r="K10342" s="89">
        <v>1860.25</v>
      </c>
      <c r="L10342" s="87"/>
      <c r="M10342" s="87"/>
      <c r="N10342" s="87"/>
      <c r="O10342" s="87"/>
    </row>
    <row r="10343" spans="2:15">
      <c r="B10343" s="87" t="str">
        <f t="shared" si="161"/>
        <v>Dillon Toyota Lift-23021255-IN-105072--1612-44859-Equip Lease - Warehouse</v>
      </c>
      <c r="C10343" s="87">
        <v>105072</v>
      </c>
      <c r="D10343" s="88">
        <v>44859</v>
      </c>
      <c r="E10343" s="87" t="s">
        <v>11219</v>
      </c>
      <c r="F10343" s="87" t="s">
        <v>281</v>
      </c>
      <c r="G10343" s="87" t="s">
        <v>282</v>
      </c>
      <c r="H10343" s="87" t="s">
        <v>281</v>
      </c>
      <c r="I10343" s="87" t="s">
        <v>898</v>
      </c>
      <c r="J10343" s="87" t="s">
        <v>899</v>
      </c>
      <c r="K10343" s="89">
        <v>1612</v>
      </c>
      <c r="L10343" s="87"/>
      <c r="M10343" s="87"/>
      <c r="N10343" s="87"/>
      <c r="O10343" s="87"/>
    </row>
    <row r="10344" spans="2:15">
      <c r="B10344" s="87" t="str">
        <f t="shared" si="161"/>
        <v>Dillon Toyota Lift-23021256-IN-105074--1612-44859-Equip Lease - Warehouse</v>
      </c>
      <c r="C10344" s="87">
        <v>105074</v>
      </c>
      <c r="D10344" s="88">
        <v>44859</v>
      </c>
      <c r="E10344" s="87" t="s">
        <v>11220</v>
      </c>
      <c r="F10344" s="87" t="s">
        <v>281</v>
      </c>
      <c r="G10344" s="87" t="s">
        <v>282</v>
      </c>
      <c r="H10344" s="87" t="s">
        <v>281</v>
      </c>
      <c r="I10344" s="87" t="s">
        <v>898</v>
      </c>
      <c r="J10344" s="87" t="s">
        <v>899</v>
      </c>
      <c r="K10344" s="89">
        <v>1612</v>
      </c>
      <c r="L10344" s="87"/>
      <c r="M10344" s="87"/>
      <c r="N10344" s="87"/>
      <c r="O10344" s="87"/>
    </row>
    <row r="10345" spans="2:15">
      <c r="B10345" s="87" t="str">
        <f t="shared" si="161"/>
        <v>Garrett &amp; Associates-12744-IN-105048-PO-0000031653-44477.81-44859-Milk Non Fat Low Heat Stock</v>
      </c>
      <c r="C10345" s="87">
        <v>105048</v>
      </c>
      <c r="D10345" s="88">
        <v>44859</v>
      </c>
      <c r="E10345" s="87" t="s">
        <v>11221</v>
      </c>
      <c r="F10345" s="87" t="s">
        <v>980</v>
      </c>
      <c r="G10345" s="87" t="s">
        <v>252</v>
      </c>
      <c r="H10345" s="87" t="s">
        <v>253</v>
      </c>
      <c r="I10345" s="87" t="s">
        <v>271</v>
      </c>
      <c r="J10345" s="87" t="s">
        <v>272</v>
      </c>
      <c r="K10345" s="89">
        <v>44477.81</v>
      </c>
      <c r="L10345" s="87" t="s">
        <v>11222</v>
      </c>
      <c r="M10345" s="87">
        <v>1</v>
      </c>
      <c r="N10345" s="87"/>
      <c r="O10345" s="87"/>
    </row>
    <row r="10346" spans="2:15">
      <c r="B10346" s="87" t="str">
        <f t="shared" si="161"/>
        <v>Grainger-9490704914-IN-105095--79.74-44859-Sanitation, Janitorial &amp; Cleaning</v>
      </c>
      <c r="C10346" s="87">
        <v>105095</v>
      </c>
      <c r="D10346" s="88">
        <v>44859</v>
      </c>
      <c r="E10346" s="87" t="s">
        <v>11223</v>
      </c>
      <c r="F10346" s="87" t="s">
        <v>375</v>
      </c>
      <c r="G10346" s="87" t="s">
        <v>376</v>
      </c>
      <c r="H10346" s="87" t="s">
        <v>375</v>
      </c>
      <c r="I10346" s="87" t="s">
        <v>391</v>
      </c>
      <c r="J10346" s="87" t="s">
        <v>391</v>
      </c>
      <c r="K10346" s="89">
        <v>79.739999999999995</v>
      </c>
      <c r="L10346" s="87"/>
      <c r="M10346" s="87"/>
      <c r="N10346" s="87"/>
      <c r="O10346" s="87"/>
    </row>
    <row r="10347" spans="2:15">
      <c r="B10347" s="87" t="str">
        <f t="shared" si="161"/>
        <v>Jb Hunt Transport Inc-9D65452-IN-105054--269.08-44859-Freight In</v>
      </c>
      <c r="C10347" s="87">
        <v>105054</v>
      </c>
      <c r="D10347" s="88">
        <v>44859</v>
      </c>
      <c r="E10347" s="87" t="s">
        <v>11224</v>
      </c>
      <c r="F10347" s="87" t="s">
        <v>247</v>
      </c>
      <c r="G10347" s="87" t="s">
        <v>246</v>
      </c>
      <c r="H10347" s="87" t="s">
        <v>247</v>
      </c>
      <c r="I10347" s="87" t="s">
        <v>6993</v>
      </c>
      <c r="J10347" s="87" t="s">
        <v>6994</v>
      </c>
      <c r="K10347" s="89">
        <v>269.08</v>
      </c>
      <c r="L10347" s="87"/>
      <c r="M10347" s="87"/>
      <c r="N10347" s="87"/>
      <c r="O10347" s="87"/>
    </row>
    <row r="10348" spans="2:15">
      <c r="B10348" s="87" t="str">
        <f t="shared" si="161"/>
        <v>Kimball Midwest-100421472-IN-105105--1821.16-44859-Machinery Supplies &amp; Maintenance</v>
      </c>
      <c r="C10348" s="87">
        <v>105105</v>
      </c>
      <c r="D10348" s="88">
        <v>44859</v>
      </c>
      <c r="E10348" s="87" t="s">
        <v>11225</v>
      </c>
      <c r="F10348" s="87" t="s">
        <v>389</v>
      </c>
      <c r="G10348" s="87" t="s">
        <v>390</v>
      </c>
      <c r="H10348" s="87" t="s">
        <v>389</v>
      </c>
      <c r="I10348" s="87" t="s">
        <v>1095</v>
      </c>
      <c r="J10348" s="87" t="s">
        <v>1096</v>
      </c>
      <c r="K10348" s="89">
        <v>1821.16</v>
      </c>
      <c r="L10348" s="87"/>
      <c r="M10348" s="87"/>
      <c r="N10348" s="87"/>
      <c r="O10348" s="87"/>
    </row>
    <row r="10349" spans="2:15">
      <c r="B10349" s="87" t="str">
        <f t="shared" si="161"/>
        <v>Kimball Midwest-100421996-IN-105138--1923.06-44859-Machinery Supplies &amp; Maintenance</v>
      </c>
      <c r="C10349" s="87">
        <v>105138</v>
      </c>
      <c r="D10349" s="88">
        <v>44859</v>
      </c>
      <c r="E10349" s="87" t="s">
        <v>11226</v>
      </c>
      <c r="F10349" s="87" t="s">
        <v>389</v>
      </c>
      <c r="G10349" s="87" t="s">
        <v>390</v>
      </c>
      <c r="H10349" s="87" t="s">
        <v>389</v>
      </c>
      <c r="I10349" s="87" t="s">
        <v>1095</v>
      </c>
      <c r="J10349" s="87" t="s">
        <v>1096</v>
      </c>
      <c r="K10349" s="89">
        <v>1923.06</v>
      </c>
      <c r="L10349" s="87"/>
      <c r="M10349" s="87"/>
      <c r="N10349" s="87"/>
      <c r="O10349" s="87"/>
    </row>
    <row r="10350" spans="2:15">
      <c r="B10350" s="87" t="str">
        <f t="shared" si="161"/>
        <v>Kimball Midwest-100422869-IN-105106--25.18-44859-Machinery Supplies &amp; Maintenance</v>
      </c>
      <c r="C10350" s="87">
        <v>105106</v>
      </c>
      <c r="D10350" s="88">
        <v>44859</v>
      </c>
      <c r="E10350" s="87" t="s">
        <v>11227</v>
      </c>
      <c r="F10350" s="87" t="s">
        <v>389</v>
      </c>
      <c r="G10350" s="87" t="s">
        <v>390</v>
      </c>
      <c r="H10350" s="87" t="s">
        <v>389</v>
      </c>
      <c r="I10350" s="87" t="s">
        <v>1095</v>
      </c>
      <c r="J10350" s="87" t="s">
        <v>1096</v>
      </c>
      <c r="K10350" s="89">
        <v>25.18</v>
      </c>
      <c r="L10350" s="87"/>
      <c r="M10350" s="87"/>
      <c r="N10350" s="87"/>
      <c r="O10350" s="87"/>
    </row>
    <row r="10351" spans="2:15">
      <c r="B10351" s="87" t="str">
        <f t="shared" si="161"/>
        <v>Maverick Fleet Card-101822-IN-104896--13673.81-44859-Fuel Trucks-Corp Exp</v>
      </c>
      <c r="C10351" s="87">
        <v>104896</v>
      </c>
      <c r="D10351" s="88">
        <v>44859</v>
      </c>
      <c r="E10351" s="87" t="s">
        <v>10988</v>
      </c>
      <c r="F10351" s="87" t="s">
        <v>1730</v>
      </c>
      <c r="G10351" s="87" t="s">
        <v>1731</v>
      </c>
      <c r="H10351" s="87" t="s">
        <v>1730</v>
      </c>
      <c r="I10351" s="87" t="s">
        <v>1732</v>
      </c>
      <c r="J10351" s="87" t="s">
        <v>1733</v>
      </c>
      <c r="K10351" s="89">
        <v>13673.81</v>
      </c>
      <c r="L10351" s="87"/>
      <c r="M10351" s="87"/>
      <c r="N10351" s="87"/>
      <c r="O10351" s="87"/>
    </row>
    <row r="10352" spans="2:15">
      <c r="B10352" s="87" t="str">
        <f t="shared" si="161"/>
        <v>National Benefit Services-102522-IN-105161--1080.62-44859-Benefit Expense</v>
      </c>
      <c r="C10352" s="87">
        <v>105161</v>
      </c>
      <c r="D10352" s="88">
        <v>44859</v>
      </c>
      <c r="E10352" s="87" t="s">
        <v>11218</v>
      </c>
      <c r="F10352" s="87" t="s">
        <v>1304</v>
      </c>
      <c r="G10352" s="87" t="s">
        <v>1305</v>
      </c>
      <c r="H10352" s="87" t="s">
        <v>1304</v>
      </c>
      <c r="I10352" s="87" t="s">
        <v>1306</v>
      </c>
      <c r="J10352" s="87" t="s">
        <v>1307</v>
      </c>
      <c r="K10352" s="89">
        <v>1080.6199999999999</v>
      </c>
      <c r="L10352" s="87"/>
      <c r="M10352" s="87"/>
      <c r="N10352" s="87"/>
      <c r="O10352" s="87"/>
    </row>
    <row r="10353" spans="2:15">
      <c r="B10353" s="87" t="str">
        <f t="shared" si="161"/>
        <v>North Amerian Trailer-01W9673-IN-105096--1973.31-44859-Vehicle Expense</v>
      </c>
      <c r="C10353" s="87">
        <v>105096</v>
      </c>
      <c r="D10353" s="88">
        <v>44859</v>
      </c>
      <c r="E10353" s="87" t="s">
        <v>11228</v>
      </c>
      <c r="F10353" s="87" t="s">
        <v>424</v>
      </c>
      <c r="G10353" s="87" t="s">
        <v>425</v>
      </c>
      <c r="H10353" s="87" t="s">
        <v>424</v>
      </c>
      <c r="I10353" s="87" t="s">
        <v>2093</v>
      </c>
      <c r="J10353" s="87" t="s">
        <v>2094</v>
      </c>
      <c r="K10353" s="89">
        <v>1973.31</v>
      </c>
      <c r="L10353" s="87"/>
      <c r="M10353" s="87"/>
      <c r="N10353" s="87"/>
      <c r="O10353" s="87"/>
    </row>
    <row r="10354" spans="2:15">
      <c r="B10354" s="87" t="str">
        <f t="shared" si="161"/>
        <v>Taylor Kesselring-102522-IN-105008--1900.71-44859-Travel Expense - Sales</v>
      </c>
      <c r="C10354" s="87">
        <v>105008</v>
      </c>
      <c r="D10354" s="88">
        <v>44859</v>
      </c>
      <c r="E10354" s="87" t="s">
        <v>11218</v>
      </c>
      <c r="F10354" s="87" t="s">
        <v>1089</v>
      </c>
      <c r="G10354" s="87" t="s">
        <v>1088</v>
      </c>
      <c r="H10354" s="87" t="s">
        <v>1089</v>
      </c>
      <c r="I10354" s="87" t="s">
        <v>6426</v>
      </c>
      <c r="J10354" s="87" t="s">
        <v>6427</v>
      </c>
      <c r="K10354" s="89">
        <v>1900.71</v>
      </c>
      <c r="L10354" s="87"/>
      <c r="M10354" s="87"/>
      <c r="N10354" s="87"/>
      <c r="O10354" s="87"/>
    </row>
    <row r="10355" spans="2:15">
      <c r="B10355" s="87" t="str">
        <f t="shared" si="161"/>
        <v>Topchance, Inc-31478 T4859-DM-33701---3407.5-44859-Pre Payments</v>
      </c>
      <c r="C10355" s="87">
        <v>33701</v>
      </c>
      <c r="D10355" s="88">
        <v>44859</v>
      </c>
      <c r="E10355" s="87" t="s">
        <v>11229</v>
      </c>
      <c r="F10355" s="87" t="s">
        <v>184</v>
      </c>
      <c r="G10355" s="87" t="s">
        <v>185</v>
      </c>
      <c r="H10355" s="87" t="s">
        <v>184</v>
      </c>
      <c r="I10355" s="87" t="s">
        <v>343</v>
      </c>
      <c r="J10355" s="87" t="s">
        <v>344</v>
      </c>
      <c r="K10355" s="89">
        <v>-3407.5</v>
      </c>
      <c r="L10355" s="87"/>
      <c r="M10355" s="87"/>
      <c r="N10355" s="87"/>
      <c r="O10355" s="87"/>
    </row>
    <row r="10356" spans="2:15">
      <c r="B10356" s="87" t="str">
        <f t="shared" si="161"/>
        <v>Topchance, Inc-T4859 PP-CM-33471--3407.5-44859-Pre Payments</v>
      </c>
      <c r="C10356" s="87">
        <v>33471</v>
      </c>
      <c r="D10356" s="88">
        <v>44859</v>
      </c>
      <c r="E10356" s="87" t="s">
        <v>11230</v>
      </c>
      <c r="F10356" s="87" t="s">
        <v>184</v>
      </c>
      <c r="G10356" s="87" t="s">
        <v>185</v>
      </c>
      <c r="H10356" s="87" t="s">
        <v>184</v>
      </c>
      <c r="I10356" s="87" t="s">
        <v>343</v>
      </c>
      <c r="J10356" s="87" t="s">
        <v>344</v>
      </c>
      <c r="K10356" s="89">
        <v>3407.5</v>
      </c>
      <c r="L10356" s="87"/>
      <c r="M10356" s="87"/>
      <c r="N10356" s="87"/>
      <c r="O10356" s="87"/>
    </row>
    <row r="10357" spans="2:15">
      <c r="B10357" s="87" t="str">
        <f t="shared" si="161"/>
        <v>Tricorbraun Industrial-3080573-IN-105029-PO-0000031852-5456.64-44859-Can Metal End #10 - G</v>
      </c>
      <c r="C10357" s="87">
        <v>105029</v>
      </c>
      <c r="D10357" s="88">
        <v>44859</v>
      </c>
      <c r="E10357" s="87" t="s">
        <v>11231</v>
      </c>
      <c r="F10357" s="87" t="s">
        <v>4072</v>
      </c>
      <c r="G10357" s="87" t="s">
        <v>252</v>
      </c>
      <c r="H10357" s="87" t="s">
        <v>253</v>
      </c>
      <c r="I10357" s="87" t="s">
        <v>348</v>
      </c>
      <c r="J10357" s="87" t="s">
        <v>349</v>
      </c>
      <c r="K10357" s="89">
        <v>5456.64</v>
      </c>
      <c r="L10357" s="87" t="s">
        <v>11190</v>
      </c>
      <c r="M10357" s="87">
        <v>2</v>
      </c>
      <c r="N10357" s="87"/>
      <c r="O10357" s="87"/>
    </row>
    <row r="10358" spans="2:15">
      <c r="B10358" s="87" t="str">
        <f t="shared" si="161"/>
        <v>Tricorbraun Industrial-3080573-IN-105029-PO-0000031852-24648.96-44859-Can Metal #10 - G</v>
      </c>
      <c r="C10358" s="87">
        <v>105029</v>
      </c>
      <c r="D10358" s="88">
        <v>44859</v>
      </c>
      <c r="E10358" s="87" t="s">
        <v>11231</v>
      </c>
      <c r="F10358" s="87" t="s">
        <v>3322</v>
      </c>
      <c r="G10358" s="87" t="s">
        <v>252</v>
      </c>
      <c r="H10358" s="87" t="s">
        <v>253</v>
      </c>
      <c r="I10358" s="87" t="s">
        <v>348</v>
      </c>
      <c r="J10358" s="87" t="s">
        <v>349</v>
      </c>
      <c r="K10358" s="89">
        <v>24648.959999999999</v>
      </c>
      <c r="L10358" s="87" t="s">
        <v>11190</v>
      </c>
      <c r="M10358" s="87">
        <v>1</v>
      </c>
      <c r="N10358" s="87"/>
      <c r="O10358" s="87"/>
    </row>
    <row r="10359" spans="2:15">
      <c r="B10359" s="87" t="str">
        <f t="shared" si="161"/>
        <v>Uline-155570241-IN-105346--59.5-44859-Machinery Supplies &amp; Maintenance</v>
      </c>
      <c r="C10359" s="87">
        <v>105346</v>
      </c>
      <c r="D10359" s="88">
        <v>44859</v>
      </c>
      <c r="E10359" s="87" t="s">
        <v>11232</v>
      </c>
      <c r="F10359" s="87" t="s">
        <v>389</v>
      </c>
      <c r="G10359" s="87" t="s">
        <v>390</v>
      </c>
      <c r="H10359" s="87" t="s">
        <v>389</v>
      </c>
      <c r="I10359" s="87" t="s">
        <v>566</v>
      </c>
      <c r="J10359" s="87" t="s">
        <v>566</v>
      </c>
      <c r="K10359" s="89">
        <v>59.5</v>
      </c>
      <c r="L10359" s="87"/>
      <c r="M10359" s="87"/>
      <c r="N10359" s="87"/>
      <c r="O10359" s="87"/>
    </row>
    <row r="10360" spans="2:15">
      <c r="B10360" s="87" t="str">
        <f t="shared" si="161"/>
        <v>Uline-155578071-IN-105347--302.76-44859-Machinery Supplies &amp; Maintenance</v>
      </c>
      <c r="C10360" s="87">
        <v>105347</v>
      </c>
      <c r="D10360" s="88">
        <v>44859</v>
      </c>
      <c r="E10360" s="87" t="s">
        <v>11233</v>
      </c>
      <c r="F10360" s="87" t="s">
        <v>389</v>
      </c>
      <c r="G10360" s="87" t="s">
        <v>390</v>
      </c>
      <c r="H10360" s="87" t="s">
        <v>389</v>
      </c>
      <c r="I10360" s="87" t="s">
        <v>566</v>
      </c>
      <c r="J10360" s="87" t="s">
        <v>566</v>
      </c>
      <c r="K10360" s="89">
        <v>302.76</v>
      </c>
      <c r="L10360" s="87"/>
      <c r="M10360" s="87"/>
      <c r="N10360" s="87"/>
      <c r="O10360" s="87"/>
    </row>
    <row r="10361" spans="2:15">
      <c r="B10361" s="87" t="str">
        <f t="shared" si="161"/>
        <v>Aramark Uniform Services-4583089710-IN-107914--370.47-44860-Smocks/GMP Cleaning</v>
      </c>
      <c r="C10361" s="87">
        <v>107914</v>
      </c>
      <c r="D10361" s="88">
        <v>44860</v>
      </c>
      <c r="E10361" s="87" t="s">
        <v>11234</v>
      </c>
      <c r="F10361" s="87" t="s">
        <v>576</v>
      </c>
      <c r="G10361" s="87" t="s">
        <v>577</v>
      </c>
      <c r="H10361" s="87" t="s">
        <v>576</v>
      </c>
      <c r="I10361" s="87" t="s">
        <v>578</v>
      </c>
      <c r="J10361" s="87" t="s">
        <v>579</v>
      </c>
      <c r="K10361" s="89">
        <v>370.47</v>
      </c>
      <c r="L10361" s="87"/>
      <c r="M10361" s="87"/>
      <c r="N10361" s="87"/>
      <c r="O10361" s="87"/>
    </row>
    <row r="10362" spans="2:15">
      <c r="B10362" s="87" t="str">
        <f t="shared" si="161"/>
        <v>Bakemark-590250-IN-105064-PO-0000031358-17850-44860-Flour Cake Stock</v>
      </c>
      <c r="C10362" s="87">
        <v>105064</v>
      </c>
      <c r="D10362" s="88">
        <v>44860</v>
      </c>
      <c r="E10362" s="87" t="s">
        <v>11235</v>
      </c>
      <c r="F10362" s="87" t="s">
        <v>889</v>
      </c>
      <c r="G10362" s="87" t="s">
        <v>252</v>
      </c>
      <c r="H10362" s="87" t="s">
        <v>253</v>
      </c>
      <c r="I10362" s="87" t="s">
        <v>372</v>
      </c>
      <c r="J10362" s="87" t="s">
        <v>372</v>
      </c>
      <c r="K10362" s="89">
        <v>17850</v>
      </c>
      <c r="L10362" s="87" t="s">
        <v>11236</v>
      </c>
      <c r="M10362" s="87">
        <v>1</v>
      </c>
      <c r="N10362" s="87"/>
      <c r="O10362" s="87"/>
    </row>
    <row r="10363" spans="2:15">
      <c r="B10363" s="87" t="str">
        <f t="shared" si="161"/>
        <v>Blue Chip Group Inc.-0000004090-IN-107099-PO-0000030191-22226.53-44860-AF eQuenchal Water Case 24-Pack</v>
      </c>
      <c r="C10363" s="87">
        <v>107099</v>
      </c>
      <c r="D10363" s="88">
        <v>44860</v>
      </c>
      <c r="E10363" s="87" t="s">
        <v>11237</v>
      </c>
      <c r="F10363" s="87" t="s">
        <v>5262</v>
      </c>
      <c r="G10363" s="87" t="s">
        <v>354</v>
      </c>
      <c r="H10363" s="87" t="s">
        <v>355</v>
      </c>
      <c r="I10363" s="87" t="s">
        <v>5263</v>
      </c>
      <c r="J10363" s="87" t="s">
        <v>5264</v>
      </c>
      <c r="K10363" s="89">
        <v>22226.53</v>
      </c>
      <c r="L10363" s="87" t="s">
        <v>10468</v>
      </c>
      <c r="M10363" s="87">
        <v>1</v>
      </c>
      <c r="N10363" s="87"/>
      <c r="O10363" s="87"/>
    </row>
    <row r="10364" spans="2:15">
      <c r="B10364" s="87" t="str">
        <f t="shared" si="161"/>
        <v>Brady Industries, Llc-7652778-IN-105068--286.17-44860-Sanitation, Janitorial &amp; Cleaning</v>
      </c>
      <c r="C10364" s="87">
        <v>105068</v>
      </c>
      <c r="D10364" s="88">
        <v>44860</v>
      </c>
      <c r="E10364" s="87" t="s">
        <v>11238</v>
      </c>
      <c r="F10364" s="87" t="s">
        <v>375</v>
      </c>
      <c r="G10364" s="87" t="s">
        <v>376</v>
      </c>
      <c r="H10364" s="87" t="s">
        <v>375</v>
      </c>
      <c r="I10364" s="87" t="s">
        <v>377</v>
      </c>
      <c r="J10364" s="87" t="s">
        <v>378</v>
      </c>
      <c r="K10364" s="89">
        <v>286.17</v>
      </c>
      <c r="L10364" s="87"/>
      <c r="M10364" s="87"/>
      <c r="N10364" s="87"/>
      <c r="O10364" s="87"/>
    </row>
    <row r="10365" spans="2:15">
      <c r="B10365" s="87" t="str">
        <f t="shared" si="161"/>
        <v>Codale Eectric Supply-S7835943.001-IN-105092--1057.59-44860-Machinery Supplies &amp; Maintenance</v>
      </c>
      <c r="C10365" s="87">
        <v>105092</v>
      </c>
      <c r="D10365" s="88">
        <v>44860</v>
      </c>
      <c r="E10365" s="87" t="s">
        <v>11239</v>
      </c>
      <c r="F10365" s="87" t="s">
        <v>389</v>
      </c>
      <c r="G10365" s="87" t="s">
        <v>390</v>
      </c>
      <c r="H10365" s="87" t="s">
        <v>389</v>
      </c>
      <c r="I10365" s="87" t="s">
        <v>2082</v>
      </c>
      <c r="J10365" s="87" t="s">
        <v>2083</v>
      </c>
      <c r="K10365" s="89">
        <v>1057.5899999999999</v>
      </c>
      <c r="L10365" s="87"/>
      <c r="M10365" s="87"/>
      <c r="N10365" s="87"/>
      <c r="O10365" s="87"/>
    </row>
    <row r="10366" spans="2:15">
      <c r="B10366" s="87" t="str">
        <f t="shared" si="161"/>
        <v>Commercial Creamery Co.-INV-19235-IN-106581-PO-0000031686-196160-44860-Butter Powder 0300</v>
      </c>
      <c r="C10366" s="87">
        <v>106581</v>
      </c>
      <c r="D10366" s="88">
        <v>44860</v>
      </c>
      <c r="E10366" s="87" t="s">
        <v>11240</v>
      </c>
      <c r="F10366" s="87" t="s">
        <v>496</v>
      </c>
      <c r="G10366" s="87" t="s">
        <v>252</v>
      </c>
      <c r="H10366" s="87" t="s">
        <v>253</v>
      </c>
      <c r="I10366" s="87" t="s">
        <v>497</v>
      </c>
      <c r="J10366" s="87" t="s">
        <v>498</v>
      </c>
      <c r="K10366" s="89">
        <v>196160</v>
      </c>
      <c r="L10366" s="87" t="s">
        <v>11241</v>
      </c>
      <c r="M10366" s="87">
        <v>1</v>
      </c>
      <c r="N10366" s="87"/>
      <c r="O10366" s="87"/>
    </row>
    <row r="10367" spans="2:15">
      <c r="B10367" s="87" t="str">
        <f t="shared" si="161"/>
        <v>England Logistics-12214098-IN-105465-PO-31686-F-800-44860-Idaho Freight Lane</v>
      </c>
      <c r="C10367" s="87">
        <v>105465</v>
      </c>
      <c r="D10367" s="88">
        <v>44860</v>
      </c>
      <c r="E10367" s="87" t="s">
        <v>11242</v>
      </c>
      <c r="F10367" s="87" t="s">
        <v>8278</v>
      </c>
      <c r="G10367" s="87" t="s">
        <v>246</v>
      </c>
      <c r="H10367" s="87" t="s">
        <v>247</v>
      </c>
      <c r="I10367" s="87" t="s">
        <v>6388</v>
      </c>
      <c r="J10367" s="87" t="s">
        <v>6389</v>
      </c>
      <c r="K10367" s="89">
        <v>800</v>
      </c>
      <c r="L10367" s="87" t="s">
        <v>11243</v>
      </c>
      <c r="M10367" s="87">
        <v>1</v>
      </c>
      <c r="N10367" s="87"/>
      <c r="O10367" s="87"/>
    </row>
    <row r="10368" spans="2:15">
      <c r="B10368" s="87" t="str">
        <f t="shared" si="161"/>
        <v>Filter Technologies-0365199-IN-IN-105094--119.14-44860-Sanitation, Janitorial &amp; Cleaning</v>
      </c>
      <c r="C10368" s="87">
        <v>105094</v>
      </c>
      <c r="D10368" s="88">
        <v>44860</v>
      </c>
      <c r="E10368" s="87" t="s">
        <v>11244</v>
      </c>
      <c r="F10368" s="87" t="s">
        <v>375</v>
      </c>
      <c r="G10368" s="87" t="s">
        <v>376</v>
      </c>
      <c r="H10368" s="87" t="s">
        <v>375</v>
      </c>
      <c r="I10368" s="87" t="s">
        <v>2949</v>
      </c>
      <c r="J10368" s="87" t="s">
        <v>2950</v>
      </c>
      <c r="K10368" s="89">
        <v>119.14</v>
      </c>
      <c r="L10368" s="87"/>
      <c r="M10368" s="87"/>
      <c r="N10368" s="87"/>
      <c r="O10368" s="87"/>
    </row>
    <row r="10369" spans="2:15">
      <c r="B10369" s="87" t="str">
        <f t="shared" si="161"/>
        <v>Hb Taylor Co-I21-07366-IN-105058-PO-0000031746-29850-44860-N&amp;A Maple Flavor Powder (HB Taylor CO)</v>
      </c>
      <c r="C10369" s="87">
        <v>105058</v>
      </c>
      <c r="D10369" s="88">
        <v>44860</v>
      </c>
      <c r="E10369" s="87" t="s">
        <v>11245</v>
      </c>
      <c r="F10369" s="87" t="s">
        <v>6566</v>
      </c>
      <c r="G10369" s="87" t="s">
        <v>252</v>
      </c>
      <c r="H10369" s="87" t="s">
        <v>253</v>
      </c>
      <c r="I10369" s="87" t="s">
        <v>6567</v>
      </c>
      <c r="J10369" s="87" t="s">
        <v>6568</v>
      </c>
      <c r="K10369" s="89">
        <v>29850</v>
      </c>
      <c r="L10369" s="87" t="s">
        <v>11246</v>
      </c>
      <c r="M10369" s="87">
        <v>1</v>
      </c>
      <c r="N10369" s="87"/>
      <c r="O10369" s="87"/>
    </row>
    <row r="10370" spans="2:15">
      <c r="B10370" s="87" t="str">
        <f t="shared" si="161"/>
        <v>Hygiena Llc-HLSI397127-IN-105026-PO-0000031525-2564.4-44860-ALF-GL ASY0386 Allerflow Gluten Kit</v>
      </c>
      <c r="C10370" s="87">
        <v>105026</v>
      </c>
      <c r="D10370" s="88">
        <v>44860</v>
      </c>
      <c r="E10370" s="87" t="s">
        <v>11247</v>
      </c>
      <c r="F10370" s="87" t="s">
        <v>396</v>
      </c>
      <c r="G10370" s="87" t="s">
        <v>195</v>
      </c>
      <c r="H10370" s="87" t="s">
        <v>194</v>
      </c>
      <c r="I10370" s="87" t="s">
        <v>276</v>
      </c>
      <c r="J10370" s="87" t="s">
        <v>277</v>
      </c>
      <c r="K10370" s="89">
        <v>2564.4</v>
      </c>
      <c r="L10370" s="87" t="s">
        <v>9649</v>
      </c>
      <c r="M10370" s="87">
        <v>2</v>
      </c>
      <c r="N10370" s="87"/>
      <c r="O10370" s="87"/>
    </row>
    <row r="10371" spans="2:15">
      <c r="B10371" s="87" t="str">
        <f t="shared" ref="B10371:B10434" si="162">CONCATENATE(I10371,"-",E10371,"-",C10371,"-",L10371,"-",K10371,"-",D10371,"-",F10371)</f>
        <v>Interstate Billing Service, Inc.-3029903452-IN-105075--869.59-44860-Equip Lease - Warehouse</v>
      </c>
      <c r="C10371" s="87">
        <v>105075</v>
      </c>
      <c r="D10371" s="88">
        <v>44860</v>
      </c>
      <c r="E10371" s="87" t="s">
        <v>11248</v>
      </c>
      <c r="F10371" s="87" t="s">
        <v>281</v>
      </c>
      <c r="G10371" s="87" t="s">
        <v>282</v>
      </c>
      <c r="H10371" s="87" t="s">
        <v>281</v>
      </c>
      <c r="I10371" s="87" t="s">
        <v>283</v>
      </c>
      <c r="J10371" s="87" t="s">
        <v>284</v>
      </c>
      <c r="K10371" s="89">
        <v>869.59</v>
      </c>
      <c r="L10371" s="87"/>
      <c r="M10371" s="87"/>
      <c r="N10371" s="87"/>
      <c r="O10371" s="87"/>
    </row>
    <row r="10372" spans="2:15">
      <c r="B10372" s="87" t="str">
        <f t="shared" si="162"/>
        <v>Kimball Midwest-100429763-IN-105102--1514.75-44860-Machinery Supplies &amp; Maintenance</v>
      </c>
      <c r="C10372" s="87">
        <v>105102</v>
      </c>
      <c r="D10372" s="88">
        <v>44860</v>
      </c>
      <c r="E10372" s="87" t="s">
        <v>11249</v>
      </c>
      <c r="F10372" s="87" t="s">
        <v>389</v>
      </c>
      <c r="G10372" s="87" t="s">
        <v>390</v>
      </c>
      <c r="H10372" s="87" t="s">
        <v>389</v>
      </c>
      <c r="I10372" s="87" t="s">
        <v>1095</v>
      </c>
      <c r="J10372" s="87" t="s">
        <v>1096</v>
      </c>
      <c r="K10372" s="89">
        <v>1514.75</v>
      </c>
      <c r="L10372" s="87"/>
      <c r="M10372" s="87"/>
      <c r="N10372" s="87"/>
      <c r="O10372" s="87"/>
    </row>
    <row r="10373" spans="2:15">
      <c r="B10373" s="87" t="str">
        <f t="shared" si="162"/>
        <v>Kimball Midwest-100430383-IN-105101--3309.45-44860-Machinery Supplies &amp; Maintenance</v>
      </c>
      <c r="C10373" s="87">
        <v>105101</v>
      </c>
      <c r="D10373" s="88">
        <v>44860</v>
      </c>
      <c r="E10373" s="87" t="s">
        <v>11250</v>
      </c>
      <c r="F10373" s="87" t="s">
        <v>389</v>
      </c>
      <c r="G10373" s="87" t="s">
        <v>390</v>
      </c>
      <c r="H10373" s="87" t="s">
        <v>389</v>
      </c>
      <c r="I10373" s="87" t="s">
        <v>1095</v>
      </c>
      <c r="J10373" s="87" t="s">
        <v>1096</v>
      </c>
      <c r="K10373" s="89">
        <v>3309.45</v>
      </c>
      <c r="L10373" s="87"/>
      <c r="M10373" s="87"/>
      <c r="N10373" s="87"/>
      <c r="O10373" s="87"/>
    </row>
    <row r="10374" spans="2:15">
      <c r="B10374" s="87" t="str">
        <f t="shared" si="162"/>
        <v>Mcmaster Carr-87115599-IN-105344--224.04-44860-Machinery Supplies &amp; Maintenance</v>
      </c>
      <c r="C10374" s="87">
        <v>105344</v>
      </c>
      <c r="D10374" s="88">
        <v>44860</v>
      </c>
      <c r="E10374" s="87" t="s">
        <v>11251</v>
      </c>
      <c r="F10374" s="87" t="s">
        <v>389</v>
      </c>
      <c r="G10374" s="87" t="s">
        <v>390</v>
      </c>
      <c r="H10374" s="87" t="s">
        <v>389</v>
      </c>
      <c r="I10374" s="87" t="s">
        <v>441</v>
      </c>
      <c r="J10374" s="87" t="s">
        <v>442</v>
      </c>
      <c r="K10374" s="89">
        <v>224.04</v>
      </c>
      <c r="L10374" s="87"/>
      <c r="M10374" s="87"/>
      <c r="N10374" s="87"/>
      <c r="O10374" s="87"/>
    </row>
    <row r="10375" spans="2:15">
      <c r="B10375" s="87" t="str">
        <f t="shared" si="162"/>
        <v>Presto Products Company-99974386-IN-105593-PO-0000031723-1115-44860-Freight</v>
      </c>
      <c r="C10375" s="87">
        <v>105593</v>
      </c>
      <c r="D10375" s="88">
        <v>44860</v>
      </c>
      <c r="E10375" s="87" t="s">
        <v>11252</v>
      </c>
      <c r="F10375" s="87" t="s">
        <v>3581</v>
      </c>
      <c r="G10375" s="87" t="s">
        <v>246</v>
      </c>
      <c r="H10375" s="87" t="s">
        <v>247</v>
      </c>
      <c r="I10375" s="87" t="s">
        <v>316</v>
      </c>
      <c r="J10375" s="87" t="s">
        <v>317</v>
      </c>
      <c r="K10375" s="89">
        <v>1115</v>
      </c>
      <c r="L10375" s="87" t="s">
        <v>11253</v>
      </c>
      <c r="M10375" s="87">
        <v>2</v>
      </c>
      <c r="N10375" s="87"/>
      <c r="O10375" s="87"/>
    </row>
    <row r="10376" spans="2:15">
      <c r="B10376" s="87" t="str">
        <f t="shared" si="162"/>
        <v>Presto Products Company-99974386-IN-105593-PO-0000031723-13788-44860-Zipper 10 mm Fresh-Lock Style 206Soft LG</v>
      </c>
      <c r="C10376" s="87">
        <v>105593</v>
      </c>
      <c r="D10376" s="88">
        <v>44860</v>
      </c>
      <c r="E10376" s="87" t="s">
        <v>11252</v>
      </c>
      <c r="F10376" s="87" t="s">
        <v>315</v>
      </c>
      <c r="G10376" s="87" t="s">
        <v>252</v>
      </c>
      <c r="H10376" s="87" t="s">
        <v>253</v>
      </c>
      <c r="I10376" s="87" t="s">
        <v>316</v>
      </c>
      <c r="J10376" s="87" t="s">
        <v>317</v>
      </c>
      <c r="K10376" s="89">
        <v>13788</v>
      </c>
      <c r="L10376" s="87" t="s">
        <v>11253</v>
      </c>
      <c r="M10376" s="87">
        <v>1</v>
      </c>
      <c r="N10376" s="87"/>
      <c r="O10376" s="87"/>
    </row>
    <row r="10377" spans="2:15">
      <c r="B10377" s="87" t="str">
        <f t="shared" si="162"/>
        <v>Signature Relocation-10262022- IN-IN-105741--11340-44860-REENTRY UNDER CORRECT GL</v>
      </c>
      <c r="C10377" s="87">
        <v>105741</v>
      </c>
      <c r="D10377" s="88">
        <v>44860</v>
      </c>
      <c r="E10377" s="87" t="s">
        <v>11254</v>
      </c>
      <c r="F10377" s="87" t="s">
        <v>11255</v>
      </c>
      <c r="G10377" s="87" t="s">
        <v>198</v>
      </c>
      <c r="H10377" s="87" t="s">
        <v>197</v>
      </c>
      <c r="I10377" s="87" t="s">
        <v>7480</v>
      </c>
      <c r="J10377" s="87" t="s">
        <v>7481</v>
      </c>
      <c r="K10377" s="89">
        <v>11340</v>
      </c>
      <c r="L10377" s="87"/>
      <c r="M10377" s="87"/>
      <c r="N10377" s="87"/>
      <c r="O10377" s="87"/>
    </row>
    <row r="10378" spans="2:15">
      <c r="B10378" s="87" t="str">
        <f t="shared" si="162"/>
        <v>Signature Relocation-10262022-IN-105271--11340-44860-Prof Services-Corp</v>
      </c>
      <c r="C10378" s="87">
        <v>105271</v>
      </c>
      <c r="D10378" s="88">
        <v>44860</v>
      </c>
      <c r="E10378" s="87" t="s">
        <v>11256</v>
      </c>
      <c r="F10378" s="87" t="s">
        <v>290</v>
      </c>
      <c r="G10378" s="87" t="s">
        <v>291</v>
      </c>
      <c r="H10378" s="87" t="s">
        <v>290</v>
      </c>
      <c r="I10378" s="87" t="s">
        <v>7480</v>
      </c>
      <c r="J10378" s="87" t="s">
        <v>7481</v>
      </c>
      <c r="K10378" s="89">
        <v>11340</v>
      </c>
      <c r="L10378" s="87"/>
      <c r="M10378" s="87"/>
      <c r="N10378" s="87"/>
      <c r="O10378" s="87"/>
    </row>
    <row r="10379" spans="2:15">
      <c r="B10379" s="87" t="str">
        <f t="shared" si="162"/>
        <v>Tricorbraun Industrial-3080613-IN-105060-PO-0000031345-12624-44860-Lid Black 8.5G / 6.5G Square Pail</v>
      </c>
      <c r="C10379" s="87">
        <v>105060</v>
      </c>
      <c r="D10379" s="88">
        <v>44860</v>
      </c>
      <c r="E10379" s="87" t="s">
        <v>11257</v>
      </c>
      <c r="F10379" s="87" t="s">
        <v>358</v>
      </c>
      <c r="G10379" s="87" t="s">
        <v>354</v>
      </c>
      <c r="H10379" s="87" t="s">
        <v>355</v>
      </c>
      <c r="I10379" s="87" t="s">
        <v>348</v>
      </c>
      <c r="J10379" s="87" t="s">
        <v>349</v>
      </c>
      <c r="K10379" s="89">
        <v>12624</v>
      </c>
      <c r="L10379" s="87" t="s">
        <v>9528</v>
      </c>
      <c r="M10379" s="87">
        <v>2</v>
      </c>
      <c r="N10379" s="87"/>
      <c r="O10379" s="87"/>
    </row>
    <row r="10380" spans="2:15">
      <c r="B10380" s="87" t="str">
        <f t="shared" si="162"/>
        <v>Tricorbraun Industrial-3080613-IN-105060-PO-0000031345-53283.8-44860-Pail White 8.5G Square</v>
      </c>
      <c r="C10380" s="87">
        <v>105060</v>
      </c>
      <c r="D10380" s="88">
        <v>44860</v>
      </c>
      <c r="E10380" s="87" t="s">
        <v>11257</v>
      </c>
      <c r="F10380" s="87" t="s">
        <v>360</v>
      </c>
      <c r="G10380" s="87" t="s">
        <v>354</v>
      </c>
      <c r="H10380" s="87" t="s">
        <v>355</v>
      </c>
      <c r="I10380" s="87" t="s">
        <v>348</v>
      </c>
      <c r="J10380" s="87" t="s">
        <v>349</v>
      </c>
      <c r="K10380" s="89">
        <v>53283.8</v>
      </c>
      <c r="L10380" s="87" t="s">
        <v>9528</v>
      </c>
      <c r="M10380" s="87">
        <v>1</v>
      </c>
      <c r="N10380" s="87"/>
      <c r="O10380" s="87"/>
    </row>
    <row r="10381" spans="2:15">
      <c r="B10381" s="87" t="str">
        <f t="shared" si="162"/>
        <v>Tricorbraun Industrial-3080616-IN-107451-PO-0000031853-5456.64-44860-Can Metal End #10 - G</v>
      </c>
      <c r="C10381" s="87">
        <v>107451</v>
      </c>
      <c r="D10381" s="88">
        <v>44860</v>
      </c>
      <c r="E10381" s="87" t="s">
        <v>11258</v>
      </c>
      <c r="F10381" s="87" t="s">
        <v>4072</v>
      </c>
      <c r="G10381" s="87" t="s">
        <v>252</v>
      </c>
      <c r="H10381" s="87" t="s">
        <v>253</v>
      </c>
      <c r="I10381" s="87" t="s">
        <v>348</v>
      </c>
      <c r="J10381" s="87" t="s">
        <v>349</v>
      </c>
      <c r="K10381" s="89">
        <v>5456.64</v>
      </c>
      <c r="L10381" s="87" t="s">
        <v>11194</v>
      </c>
      <c r="M10381" s="87">
        <v>2</v>
      </c>
      <c r="N10381" s="87"/>
      <c r="O10381" s="87"/>
    </row>
    <row r="10382" spans="2:15">
      <c r="B10382" s="87" t="str">
        <f t="shared" si="162"/>
        <v>Tricorbraun Industrial-3080616-IN-107451-PO-0000031853-24648.96-44860-Can Metal #10 - G</v>
      </c>
      <c r="C10382" s="87">
        <v>107451</v>
      </c>
      <c r="D10382" s="88">
        <v>44860</v>
      </c>
      <c r="E10382" s="87" t="s">
        <v>11258</v>
      </c>
      <c r="F10382" s="87" t="s">
        <v>3322</v>
      </c>
      <c r="G10382" s="87" t="s">
        <v>252</v>
      </c>
      <c r="H10382" s="87" t="s">
        <v>253</v>
      </c>
      <c r="I10382" s="87" t="s">
        <v>348</v>
      </c>
      <c r="J10382" s="87" t="s">
        <v>349</v>
      </c>
      <c r="K10382" s="89">
        <v>24648.959999999999</v>
      </c>
      <c r="L10382" s="87" t="s">
        <v>11194</v>
      </c>
      <c r="M10382" s="87">
        <v>1</v>
      </c>
      <c r="N10382" s="87"/>
      <c r="O10382" s="87"/>
    </row>
    <row r="10383" spans="2:15">
      <c r="B10383" s="87" t="str">
        <f t="shared" si="162"/>
        <v>Xtra Lease-04836696-IN-105663--16112.97-44860-Equip Lease - Warehouse</v>
      </c>
      <c r="C10383" s="87">
        <v>105663</v>
      </c>
      <c r="D10383" s="88">
        <v>44860</v>
      </c>
      <c r="E10383" s="87" t="s">
        <v>11259</v>
      </c>
      <c r="F10383" s="87" t="s">
        <v>281</v>
      </c>
      <c r="G10383" s="87" t="s">
        <v>282</v>
      </c>
      <c r="H10383" s="87" t="s">
        <v>281</v>
      </c>
      <c r="I10383" s="87" t="s">
        <v>1351</v>
      </c>
      <c r="J10383" s="87" t="s">
        <v>1351</v>
      </c>
      <c r="K10383" s="89">
        <v>16112.97</v>
      </c>
      <c r="L10383" s="87"/>
      <c r="M10383" s="87"/>
      <c r="N10383" s="87"/>
      <c r="O10383" s="87"/>
    </row>
    <row r="10384" spans="2:15">
      <c r="B10384" s="87" t="str">
        <f t="shared" si="162"/>
        <v>Aramark Uniform Services-4583089964-IN-105073--3172.01-44861-Smocks/GMP Cleaning</v>
      </c>
      <c r="C10384" s="87">
        <v>105073</v>
      </c>
      <c r="D10384" s="88">
        <v>44861</v>
      </c>
      <c r="E10384" s="87" t="s">
        <v>11260</v>
      </c>
      <c r="F10384" s="87" t="s">
        <v>576</v>
      </c>
      <c r="G10384" s="87" t="s">
        <v>577</v>
      </c>
      <c r="H10384" s="87" t="s">
        <v>576</v>
      </c>
      <c r="I10384" s="87" t="s">
        <v>578</v>
      </c>
      <c r="J10384" s="87" t="s">
        <v>579</v>
      </c>
      <c r="K10384" s="89">
        <v>3172.01</v>
      </c>
      <c r="L10384" s="87"/>
      <c r="M10384" s="87"/>
      <c r="N10384" s="87"/>
      <c r="O10384" s="87"/>
    </row>
    <row r="10385" spans="2:15">
      <c r="B10385" s="87" t="str">
        <f t="shared" si="162"/>
        <v>Armstrong Transportation Group-2203919-IN-105062--1100-44861-Freight In</v>
      </c>
      <c r="C10385" s="87">
        <v>105062</v>
      </c>
      <c r="D10385" s="88">
        <v>44861</v>
      </c>
      <c r="E10385" s="87" t="s">
        <v>11261</v>
      </c>
      <c r="F10385" s="87" t="s">
        <v>247</v>
      </c>
      <c r="G10385" s="87" t="s">
        <v>246</v>
      </c>
      <c r="H10385" s="87" t="s">
        <v>247</v>
      </c>
      <c r="I10385" s="87" t="s">
        <v>7095</v>
      </c>
      <c r="J10385" s="87" t="s">
        <v>7096</v>
      </c>
      <c r="K10385" s="89">
        <v>1100</v>
      </c>
      <c r="L10385" s="87"/>
      <c r="M10385" s="87"/>
      <c r="N10385" s="87"/>
      <c r="O10385" s="87"/>
    </row>
    <row r="10386" spans="2:15">
      <c r="B10386" s="87" t="str">
        <f t="shared" si="162"/>
        <v>Armstrong Transportation Group-2206141-IN-105061--1650-44861-Freight In</v>
      </c>
      <c r="C10386" s="87">
        <v>105061</v>
      </c>
      <c r="D10386" s="88">
        <v>44861</v>
      </c>
      <c r="E10386" s="87" t="s">
        <v>11262</v>
      </c>
      <c r="F10386" s="87" t="s">
        <v>247</v>
      </c>
      <c r="G10386" s="87" t="s">
        <v>246</v>
      </c>
      <c r="H10386" s="87" t="s">
        <v>247</v>
      </c>
      <c r="I10386" s="87" t="s">
        <v>7095</v>
      </c>
      <c r="J10386" s="87" t="s">
        <v>7096</v>
      </c>
      <c r="K10386" s="89">
        <v>1650</v>
      </c>
      <c r="L10386" s="87"/>
      <c r="M10386" s="87"/>
      <c r="N10386" s="87"/>
      <c r="O10386" s="87"/>
    </row>
    <row r="10387" spans="2:15">
      <c r="B10387" s="87" t="str">
        <f t="shared" si="162"/>
        <v>Armstrong Transportation Group-2206191-IN-105059--3200-44861-Freight In</v>
      </c>
      <c r="C10387" s="87">
        <v>105059</v>
      </c>
      <c r="D10387" s="88">
        <v>44861</v>
      </c>
      <c r="E10387" s="87" t="s">
        <v>11263</v>
      </c>
      <c r="F10387" s="87" t="s">
        <v>247</v>
      </c>
      <c r="G10387" s="87" t="s">
        <v>246</v>
      </c>
      <c r="H10387" s="87" t="s">
        <v>247</v>
      </c>
      <c r="I10387" s="87" t="s">
        <v>7095</v>
      </c>
      <c r="J10387" s="87" t="s">
        <v>7096</v>
      </c>
      <c r="K10387" s="89">
        <v>3200</v>
      </c>
      <c r="L10387" s="87"/>
      <c r="M10387" s="87"/>
      <c r="N10387" s="87"/>
      <c r="O10387" s="87"/>
    </row>
    <row r="10388" spans="2:15">
      <c r="B10388" s="87" t="str">
        <f t="shared" si="162"/>
        <v>Armstrong Transportation Group-2206287-IN-105107-PO-31744-F-1850-44861-LTL Inbound Freight to Blue Chip Group</v>
      </c>
      <c r="C10388" s="87">
        <v>105107</v>
      </c>
      <c r="D10388" s="88">
        <v>44861</v>
      </c>
      <c r="E10388" s="87" t="s">
        <v>11264</v>
      </c>
      <c r="F10388" s="87" t="s">
        <v>10078</v>
      </c>
      <c r="G10388" s="87" t="s">
        <v>246</v>
      </c>
      <c r="H10388" s="87" t="s">
        <v>247</v>
      </c>
      <c r="I10388" s="87" t="s">
        <v>7095</v>
      </c>
      <c r="J10388" s="87" t="s">
        <v>7096</v>
      </c>
      <c r="K10388" s="89">
        <v>1850</v>
      </c>
      <c r="L10388" s="87" t="s">
        <v>11265</v>
      </c>
      <c r="M10388" s="87">
        <v>1</v>
      </c>
      <c r="N10388" s="87"/>
      <c r="O10388" s="87"/>
    </row>
    <row r="10389" spans="2:15">
      <c r="B10389" s="87" t="str">
        <f t="shared" si="162"/>
        <v>Bay And Bay Transportation-22-644747-IN-105446--1222-44861-Freight In</v>
      </c>
      <c r="C10389" s="87">
        <v>105446</v>
      </c>
      <c r="D10389" s="88">
        <v>44861</v>
      </c>
      <c r="E10389" s="87" t="s">
        <v>11266</v>
      </c>
      <c r="F10389" s="87" t="s">
        <v>247</v>
      </c>
      <c r="G10389" s="87" t="s">
        <v>246</v>
      </c>
      <c r="H10389" s="87" t="s">
        <v>247</v>
      </c>
      <c r="I10389" s="87" t="s">
        <v>9274</v>
      </c>
      <c r="J10389" s="87" t="s">
        <v>9275</v>
      </c>
      <c r="K10389" s="89">
        <v>1222</v>
      </c>
      <c r="L10389" s="87"/>
      <c r="M10389" s="87"/>
      <c r="N10389" s="87"/>
      <c r="O10389" s="87"/>
    </row>
    <row r="10390" spans="2:15">
      <c r="B10390" s="87" t="str">
        <f t="shared" si="162"/>
        <v>Bay And Bay Transportation-22-644748-IN-105297-PO-31612-F-360-44861-LTL Inbound Freight to Blue Chip Group</v>
      </c>
      <c r="C10390" s="87">
        <v>105297</v>
      </c>
      <c r="D10390" s="88">
        <v>44861</v>
      </c>
      <c r="E10390" s="87" t="s">
        <v>11267</v>
      </c>
      <c r="F10390" s="87" t="s">
        <v>10078</v>
      </c>
      <c r="G10390" s="87" t="s">
        <v>246</v>
      </c>
      <c r="H10390" s="87" t="s">
        <v>247</v>
      </c>
      <c r="I10390" s="87" t="s">
        <v>9274</v>
      </c>
      <c r="J10390" s="87" t="s">
        <v>9275</v>
      </c>
      <c r="K10390" s="89">
        <v>360</v>
      </c>
      <c r="L10390" s="87" t="s">
        <v>11268</v>
      </c>
      <c r="M10390" s="87">
        <v>1</v>
      </c>
      <c r="N10390" s="87"/>
      <c r="O10390" s="87"/>
    </row>
    <row r="10391" spans="2:15">
      <c r="B10391" s="87" t="str">
        <f t="shared" si="162"/>
        <v>Bc Foods, Inc.-147825-IN-106280-PO-0000031869-29450-44861-Veg Mushrooms Kibble Cut (Small Pieces)</v>
      </c>
      <c r="C10391" s="87">
        <v>106280</v>
      </c>
      <c r="D10391" s="88">
        <v>44861</v>
      </c>
      <c r="E10391" s="87" t="s">
        <v>11269</v>
      </c>
      <c r="F10391" s="87" t="s">
        <v>11270</v>
      </c>
      <c r="G10391" s="87" t="s">
        <v>252</v>
      </c>
      <c r="H10391" s="87" t="s">
        <v>253</v>
      </c>
      <c r="I10391" s="87" t="s">
        <v>792</v>
      </c>
      <c r="J10391" s="87" t="s">
        <v>793</v>
      </c>
      <c r="K10391" s="89">
        <v>29450</v>
      </c>
      <c r="L10391" s="87" t="s">
        <v>11271</v>
      </c>
      <c r="M10391" s="87">
        <v>1</v>
      </c>
      <c r="N10391" s="87"/>
      <c r="O10391" s="87"/>
    </row>
    <row r="10392" spans="2:15">
      <c r="B10392" s="87" t="str">
        <f t="shared" si="162"/>
        <v>Brady Industries, Llc-7655330-IN-105333--484.62-44861-Sanitation, Janitorial &amp; Cleaning</v>
      </c>
      <c r="C10392" s="87">
        <v>105333</v>
      </c>
      <c r="D10392" s="88">
        <v>44861</v>
      </c>
      <c r="E10392" s="87" t="s">
        <v>11272</v>
      </c>
      <c r="F10392" s="87" t="s">
        <v>375</v>
      </c>
      <c r="G10392" s="87" t="s">
        <v>376</v>
      </c>
      <c r="H10392" s="87" t="s">
        <v>375</v>
      </c>
      <c r="I10392" s="87" t="s">
        <v>377</v>
      </c>
      <c r="J10392" s="87" t="s">
        <v>378</v>
      </c>
      <c r="K10392" s="89">
        <v>484.62</v>
      </c>
      <c r="L10392" s="87"/>
      <c r="M10392" s="87"/>
      <c r="N10392" s="87"/>
      <c r="O10392" s="87"/>
    </row>
    <row r="10393" spans="2:15">
      <c r="B10393" s="87" t="str">
        <f t="shared" si="162"/>
        <v>C.H. Robinson-6168908019-IN-105128--263.54-44861-Freight Out-AF Non Taxable</v>
      </c>
      <c r="C10393" s="87">
        <v>105128</v>
      </c>
      <c r="D10393" s="88">
        <v>44861</v>
      </c>
      <c r="E10393" s="87" t="s">
        <v>11273</v>
      </c>
      <c r="F10393" s="87" t="s">
        <v>1347</v>
      </c>
      <c r="G10393" s="87" t="s">
        <v>1348</v>
      </c>
      <c r="H10393" s="87" t="s">
        <v>1347</v>
      </c>
      <c r="I10393" s="87" t="s">
        <v>2316</v>
      </c>
      <c r="J10393" s="87" t="s">
        <v>2317</v>
      </c>
      <c r="K10393" s="89">
        <v>263.54000000000002</v>
      </c>
      <c r="L10393" s="87"/>
      <c r="M10393" s="87"/>
      <c r="N10393" s="87"/>
      <c r="O10393" s="87"/>
    </row>
    <row r="10394" spans="2:15">
      <c r="B10394" s="87" t="str">
        <f t="shared" si="162"/>
        <v>C.H. Robinson-6169139524-IN-105129--799.32-44861-Freight Out-AF Non Taxable</v>
      </c>
      <c r="C10394" s="87">
        <v>105129</v>
      </c>
      <c r="D10394" s="88">
        <v>44861</v>
      </c>
      <c r="E10394" s="87" t="s">
        <v>11274</v>
      </c>
      <c r="F10394" s="87" t="s">
        <v>1347</v>
      </c>
      <c r="G10394" s="87" t="s">
        <v>1348</v>
      </c>
      <c r="H10394" s="87" t="s">
        <v>1347</v>
      </c>
      <c r="I10394" s="87" t="s">
        <v>2316</v>
      </c>
      <c r="J10394" s="87" t="s">
        <v>2317</v>
      </c>
      <c r="K10394" s="89">
        <v>799.32</v>
      </c>
      <c r="L10394" s="87"/>
      <c r="M10394" s="87"/>
      <c r="N10394" s="87"/>
      <c r="O10394" s="87"/>
    </row>
    <row r="10395" spans="2:15">
      <c r="B10395" s="87" t="str">
        <f t="shared" si="162"/>
        <v>C.H. Robinson-6169167644-IN-105130--1820.64-44861-Freight Out-AF Non Taxable</v>
      </c>
      <c r="C10395" s="87">
        <v>105130</v>
      </c>
      <c r="D10395" s="88">
        <v>44861</v>
      </c>
      <c r="E10395" s="87" t="s">
        <v>11275</v>
      </c>
      <c r="F10395" s="87" t="s">
        <v>1347</v>
      </c>
      <c r="G10395" s="87" t="s">
        <v>1348</v>
      </c>
      <c r="H10395" s="87" t="s">
        <v>1347</v>
      </c>
      <c r="I10395" s="87" t="s">
        <v>2316</v>
      </c>
      <c r="J10395" s="87" t="s">
        <v>2317</v>
      </c>
      <c r="K10395" s="89">
        <v>1820.64</v>
      </c>
      <c r="L10395" s="87"/>
      <c r="M10395" s="87"/>
      <c r="N10395" s="87"/>
      <c r="O10395" s="87"/>
    </row>
    <row r="10396" spans="2:15">
      <c r="B10396" s="87" t="str">
        <f t="shared" si="162"/>
        <v>C.H. Robinson-6169252041-IN-105131--309.43-44861-Freight Out-AF Non Taxable</v>
      </c>
      <c r="C10396" s="87">
        <v>105131</v>
      </c>
      <c r="D10396" s="88">
        <v>44861</v>
      </c>
      <c r="E10396" s="87" t="s">
        <v>11276</v>
      </c>
      <c r="F10396" s="87" t="s">
        <v>1347</v>
      </c>
      <c r="G10396" s="87" t="s">
        <v>1348</v>
      </c>
      <c r="H10396" s="87" t="s">
        <v>1347</v>
      </c>
      <c r="I10396" s="87" t="s">
        <v>2316</v>
      </c>
      <c r="J10396" s="87" t="s">
        <v>2317</v>
      </c>
      <c r="K10396" s="89">
        <v>309.43</v>
      </c>
      <c r="L10396" s="87"/>
      <c r="M10396" s="87"/>
      <c r="N10396" s="87"/>
      <c r="O10396" s="87"/>
    </row>
    <row r="10397" spans="2:15">
      <c r="B10397" s="87" t="str">
        <f t="shared" si="162"/>
        <v>Codale Eectric Supply-S7929282.001-IN-105104--732.98-44861-Machinery Supplies &amp; Maintenance</v>
      </c>
      <c r="C10397" s="87">
        <v>105104</v>
      </c>
      <c r="D10397" s="88">
        <v>44861</v>
      </c>
      <c r="E10397" s="87" t="s">
        <v>11277</v>
      </c>
      <c r="F10397" s="87" t="s">
        <v>389</v>
      </c>
      <c r="G10397" s="87" t="s">
        <v>390</v>
      </c>
      <c r="H10397" s="87" t="s">
        <v>389</v>
      </c>
      <c r="I10397" s="87" t="s">
        <v>2082</v>
      </c>
      <c r="J10397" s="87" t="s">
        <v>2083</v>
      </c>
      <c r="K10397" s="89">
        <v>732.98</v>
      </c>
      <c r="L10397" s="87"/>
      <c r="M10397" s="87"/>
      <c r="N10397" s="87"/>
      <c r="O10397" s="87"/>
    </row>
    <row r="10398" spans="2:15">
      <c r="B10398" s="87" t="str">
        <f t="shared" si="162"/>
        <v>Codale Eectric Supply-S7929762.001-IN-105103--212.36-44861-Safety</v>
      </c>
      <c r="C10398" s="87">
        <v>105103</v>
      </c>
      <c r="D10398" s="88">
        <v>44861</v>
      </c>
      <c r="E10398" s="87" t="s">
        <v>11278</v>
      </c>
      <c r="F10398" s="87" t="s">
        <v>1931</v>
      </c>
      <c r="G10398" s="87" t="s">
        <v>1932</v>
      </c>
      <c r="H10398" s="87" t="s">
        <v>1931</v>
      </c>
      <c r="I10398" s="87" t="s">
        <v>2082</v>
      </c>
      <c r="J10398" s="87" t="s">
        <v>2083</v>
      </c>
      <c r="K10398" s="89">
        <v>212.36</v>
      </c>
      <c r="L10398" s="87"/>
      <c r="M10398" s="87"/>
      <c r="N10398" s="87"/>
      <c r="O10398" s="87"/>
    </row>
    <row r="10399" spans="2:15">
      <c r="B10399" s="87" t="str">
        <f t="shared" si="162"/>
        <v>Crown Lift Trucks-124283684-IN-105339--456.66-44861-Equip Lease - Warehouse</v>
      </c>
      <c r="C10399" s="87">
        <v>105339</v>
      </c>
      <c r="D10399" s="88">
        <v>44861</v>
      </c>
      <c r="E10399" s="87" t="s">
        <v>11279</v>
      </c>
      <c r="F10399" s="87" t="s">
        <v>281</v>
      </c>
      <c r="G10399" s="87" t="s">
        <v>282</v>
      </c>
      <c r="H10399" s="87" t="s">
        <v>281</v>
      </c>
      <c r="I10399" s="87" t="s">
        <v>501</v>
      </c>
      <c r="J10399" s="87" t="s">
        <v>502</v>
      </c>
      <c r="K10399" s="89">
        <v>456.66</v>
      </c>
      <c r="L10399" s="87"/>
      <c r="M10399" s="87"/>
      <c r="N10399" s="87"/>
      <c r="O10399" s="87"/>
    </row>
    <row r="10400" spans="2:15">
      <c r="B10400" s="87" t="str">
        <f t="shared" si="162"/>
        <v>Fastenal Company-UTSLC166498D-DM-35330---447.86-44861-DUPLICATE</v>
      </c>
      <c r="C10400" s="87">
        <v>35330</v>
      </c>
      <c r="D10400" s="88">
        <v>44861</v>
      </c>
      <c r="E10400" s="87" t="s">
        <v>11280</v>
      </c>
      <c r="F10400" s="87" t="s">
        <v>3354</v>
      </c>
      <c r="G10400" s="87" t="s">
        <v>417</v>
      </c>
      <c r="H10400" s="87" t="s">
        <v>418</v>
      </c>
      <c r="I10400" s="87" t="s">
        <v>1873</v>
      </c>
      <c r="J10400" s="87" t="s">
        <v>1874</v>
      </c>
      <c r="K10400" s="89">
        <v>-447.86</v>
      </c>
      <c r="L10400" s="87"/>
      <c r="M10400" s="87"/>
      <c r="N10400" s="87"/>
      <c r="O10400" s="87"/>
    </row>
    <row r="10401" spans="2:15">
      <c r="B10401" s="87" t="str">
        <f t="shared" si="162"/>
        <v>Fastenal Company-UTSLC166498-IN-105779--447.86-44861-Supplies - Production</v>
      </c>
      <c r="C10401" s="87">
        <v>105779</v>
      </c>
      <c r="D10401" s="88">
        <v>44861</v>
      </c>
      <c r="E10401" s="87" t="s">
        <v>11281</v>
      </c>
      <c r="F10401" s="87" t="s">
        <v>418</v>
      </c>
      <c r="G10401" s="87" t="s">
        <v>417</v>
      </c>
      <c r="H10401" s="87" t="s">
        <v>418</v>
      </c>
      <c r="I10401" s="87" t="s">
        <v>1873</v>
      </c>
      <c r="J10401" s="87" t="s">
        <v>1874</v>
      </c>
      <c r="K10401" s="89">
        <v>447.86</v>
      </c>
      <c r="L10401" s="87"/>
      <c r="M10401" s="87"/>
      <c r="N10401" s="87"/>
      <c r="O10401" s="87"/>
    </row>
    <row r="10402" spans="2:15">
      <c r="B10402" s="87" t="str">
        <f t="shared" si="162"/>
        <v>Great West Life &amp; Annuity-102722-IN-105164--13002.3-44861-Benefit Expense</v>
      </c>
      <c r="C10402" s="87">
        <v>105164</v>
      </c>
      <c r="D10402" s="88">
        <v>44861</v>
      </c>
      <c r="E10402" s="87" t="s">
        <v>11282</v>
      </c>
      <c r="F10402" s="87" t="s">
        <v>1304</v>
      </c>
      <c r="G10402" s="87" t="s">
        <v>1305</v>
      </c>
      <c r="H10402" s="87" t="s">
        <v>1304</v>
      </c>
      <c r="I10402" s="87" t="s">
        <v>3111</v>
      </c>
      <c r="J10402" s="87" t="s">
        <v>3112</v>
      </c>
      <c r="K10402" s="89">
        <v>13002.3</v>
      </c>
      <c r="L10402" s="87"/>
      <c r="M10402" s="87"/>
      <c r="N10402" s="87"/>
      <c r="O10402" s="87"/>
    </row>
    <row r="10403" spans="2:15">
      <c r="B10403" s="87" t="str">
        <f t="shared" si="162"/>
        <v>Inland Empire Foods, Inc-35483-IN-105042-PO-0000031708-32878.2-44861-Dehy Chorizo Refried Beans Stock</v>
      </c>
      <c r="C10403" s="87">
        <v>105042</v>
      </c>
      <c r="D10403" s="88">
        <v>44861</v>
      </c>
      <c r="E10403" s="87" t="s">
        <v>11283</v>
      </c>
      <c r="F10403" s="87" t="s">
        <v>1798</v>
      </c>
      <c r="G10403" s="87" t="s">
        <v>252</v>
      </c>
      <c r="H10403" s="87" t="s">
        <v>253</v>
      </c>
      <c r="I10403" s="87" t="s">
        <v>1799</v>
      </c>
      <c r="J10403" s="87" t="s">
        <v>1800</v>
      </c>
      <c r="K10403" s="89">
        <v>32878.199999999997</v>
      </c>
      <c r="L10403" s="87" t="s">
        <v>11284</v>
      </c>
      <c r="M10403" s="87">
        <v>1</v>
      </c>
      <c r="N10403" s="87"/>
      <c r="O10403" s="87"/>
    </row>
    <row r="10404" spans="2:15">
      <c r="B10404" s="87" t="str">
        <f t="shared" si="162"/>
        <v>Suburban Propane-102722-IN-105163--1029.86-44861-Supplies - Warehouse</v>
      </c>
      <c r="C10404" s="87">
        <v>105163</v>
      </c>
      <c r="D10404" s="88">
        <v>44861</v>
      </c>
      <c r="E10404" s="87" t="s">
        <v>11282</v>
      </c>
      <c r="F10404" s="87" t="s">
        <v>191</v>
      </c>
      <c r="G10404" s="87" t="s">
        <v>188</v>
      </c>
      <c r="H10404" s="87" t="s">
        <v>191</v>
      </c>
      <c r="I10404" s="87" t="s">
        <v>1330</v>
      </c>
      <c r="J10404" s="87" t="s">
        <v>1331</v>
      </c>
      <c r="K10404" s="89">
        <v>1029.8599999999999</v>
      </c>
      <c r="L10404" s="87"/>
      <c r="M10404" s="87"/>
      <c r="N10404" s="87"/>
      <c r="O10404" s="87"/>
    </row>
    <row r="10405" spans="2:15">
      <c r="B10405" s="87" t="str">
        <f t="shared" si="162"/>
        <v>Tricorbraun Industrial-3080657-IN-106886-PO-0000031854-5456.64-44861-Can Metal End #10 - G</v>
      </c>
      <c r="C10405" s="87">
        <v>106886</v>
      </c>
      <c r="D10405" s="88">
        <v>44861</v>
      </c>
      <c r="E10405" s="87" t="s">
        <v>11285</v>
      </c>
      <c r="F10405" s="87" t="s">
        <v>4072</v>
      </c>
      <c r="G10405" s="87" t="s">
        <v>252</v>
      </c>
      <c r="H10405" s="87" t="s">
        <v>253</v>
      </c>
      <c r="I10405" s="87" t="s">
        <v>348</v>
      </c>
      <c r="J10405" s="87" t="s">
        <v>349</v>
      </c>
      <c r="K10405" s="89">
        <v>5456.64</v>
      </c>
      <c r="L10405" s="87" t="s">
        <v>11196</v>
      </c>
      <c r="M10405" s="87">
        <v>2</v>
      </c>
      <c r="N10405" s="87"/>
      <c r="O10405" s="87"/>
    </row>
    <row r="10406" spans="2:15">
      <c r="B10406" s="87" t="str">
        <f t="shared" si="162"/>
        <v>Tricorbraun Industrial-3080657-IN-106886-PO-0000031854-24648.96-44861-Can Metal #10 - G</v>
      </c>
      <c r="C10406" s="87">
        <v>106886</v>
      </c>
      <c r="D10406" s="88">
        <v>44861</v>
      </c>
      <c r="E10406" s="87" t="s">
        <v>11285</v>
      </c>
      <c r="F10406" s="87" t="s">
        <v>3322</v>
      </c>
      <c r="G10406" s="87" t="s">
        <v>252</v>
      </c>
      <c r="H10406" s="87" t="s">
        <v>253</v>
      </c>
      <c r="I10406" s="87" t="s">
        <v>348</v>
      </c>
      <c r="J10406" s="87" t="s">
        <v>349</v>
      </c>
      <c r="K10406" s="89">
        <v>24648.959999999999</v>
      </c>
      <c r="L10406" s="87" t="s">
        <v>11196</v>
      </c>
      <c r="M10406" s="87">
        <v>1</v>
      </c>
      <c r="N10406" s="87"/>
      <c r="O10406" s="87"/>
    </row>
    <row r="10407" spans="2:15">
      <c r="B10407" s="87" t="str">
        <f t="shared" si="162"/>
        <v>Aquamira Technologies-74993-IN-107277-PO-0000031835-50-44862-Water Treatment Warning Labels 013178</v>
      </c>
      <c r="C10407" s="87">
        <v>107277</v>
      </c>
      <c r="D10407" s="88">
        <v>44862</v>
      </c>
      <c r="E10407" s="87" t="s">
        <v>11286</v>
      </c>
      <c r="F10407" s="87" t="s">
        <v>571</v>
      </c>
      <c r="G10407" s="87" t="s">
        <v>252</v>
      </c>
      <c r="H10407" s="87" t="s">
        <v>253</v>
      </c>
      <c r="I10407" s="87" t="s">
        <v>572</v>
      </c>
      <c r="J10407" s="87" t="s">
        <v>573</v>
      </c>
      <c r="K10407" s="89">
        <v>50</v>
      </c>
      <c r="L10407" s="87" t="s">
        <v>11287</v>
      </c>
      <c r="M10407" s="87">
        <v>1</v>
      </c>
      <c r="N10407" s="87"/>
      <c r="O10407" s="87"/>
    </row>
    <row r="10408" spans="2:15">
      <c r="B10408" s="87" t="str">
        <f t="shared" si="162"/>
        <v>Aquamira Technologies-74993-IN-107277-PO-0000031835-4039.2-44862-HG Aquamira Water Treatment 2oz.- 67208</v>
      </c>
      <c r="C10408" s="87">
        <v>107277</v>
      </c>
      <c r="D10408" s="88">
        <v>44862</v>
      </c>
      <c r="E10408" s="87" t="s">
        <v>11286</v>
      </c>
      <c r="F10408" s="87" t="s">
        <v>1443</v>
      </c>
      <c r="G10408" s="87" t="s">
        <v>354</v>
      </c>
      <c r="H10408" s="87" t="s">
        <v>355</v>
      </c>
      <c r="I10408" s="87" t="s">
        <v>572</v>
      </c>
      <c r="J10408" s="87" t="s">
        <v>573</v>
      </c>
      <c r="K10408" s="89">
        <v>4039.2</v>
      </c>
      <c r="L10408" s="87" t="s">
        <v>11287</v>
      </c>
      <c r="M10408" s="87">
        <v>2</v>
      </c>
      <c r="N10408" s="87"/>
      <c r="O10408" s="87"/>
    </row>
    <row r="10409" spans="2:15">
      <c r="B10409" s="87" t="str">
        <f t="shared" si="162"/>
        <v>Brady Industries, Llc-7656227-IN-105175--1425.54-44862-Sanitation, Janitorial &amp; Cleaning</v>
      </c>
      <c r="C10409" s="87">
        <v>105175</v>
      </c>
      <c r="D10409" s="88">
        <v>44862</v>
      </c>
      <c r="E10409" s="87" t="s">
        <v>11288</v>
      </c>
      <c r="F10409" s="87" t="s">
        <v>375</v>
      </c>
      <c r="G10409" s="87" t="s">
        <v>376</v>
      </c>
      <c r="H10409" s="87" t="s">
        <v>375</v>
      </c>
      <c r="I10409" s="87" t="s">
        <v>377</v>
      </c>
      <c r="J10409" s="87" t="s">
        <v>378</v>
      </c>
      <c r="K10409" s="89">
        <v>1425.54</v>
      </c>
      <c r="L10409" s="87"/>
      <c r="M10409" s="87"/>
      <c r="N10409" s="87"/>
      <c r="O10409" s="87"/>
    </row>
    <row r="10410" spans="2:15">
      <c r="B10410" s="87" t="str">
        <f t="shared" si="162"/>
        <v>Cedar Lake-36599-IN-105209-PO-0000031822-13200-44862-Brown Rice Long Grain Tote</v>
      </c>
      <c r="C10410" s="87">
        <v>105209</v>
      </c>
      <c r="D10410" s="88">
        <v>44862</v>
      </c>
      <c r="E10410" s="87" t="s">
        <v>11289</v>
      </c>
      <c r="F10410" s="87" t="s">
        <v>817</v>
      </c>
      <c r="G10410" s="87" t="s">
        <v>252</v>
      </c>
      <c r="H10410" s="87" t="s">
        <v>253</v>
      </c>
      <c r="I10410" s="87" t="s">
        <v>1589</v>
      </c>
      <c r="J10410" s="87" t="s">
        <v>1590</v>
      </c>
      <c r="K10410" s="89">
        <v>13200</v>
      </c>
      <c r="L10410" s="87" t="s">
        <v>11290</v>
      </c>
      <c r="M10410" s="87">
        <v>1</v>
      </c>
      <c r="N10410" s="87"/>
      <c r="O10410" s="87"/>
    </row>
    <row r="10411" spans="2:15">
      <c r="B10411" s="87" t="str">
        <f t="shared" si="162"/>
        <v>Certified Fire And Security-81558-IN-105203--2637.49-44862-Safety</v>
      </c>
      <c r="C10411" s="87">
        <v>105203</v>
      </c>
      <c r="D10411" s="88">
        <v>44862</v>
      </c>
      <c r="E10411" s="87" t="s">
        <v>11291</v>
      </c>
      <c r="F10411" s="87" t="s">
        <v>1931</v>
      </c>
      <c r="G10411" s="87" t="s">
        <v>1932</v>
      </c>
      <c r="H10411" s="87" t="s">
        <v>1931</v>
      </c>
      <c r="I10411" s="87" t="s">
        <v>3267</v>
      </c>
      <c r="J10411" s="87" t="s">
        <v>3268</v>
      </c>
      <c r="K10411" s="89">
        <v>2637.49</v>
      </c>
      <c r="L10411" s="87"/>
      <c r="M10411" s="87"/>
      <c r="N10411" s="87"/>
      <c r="O10411" s="87"/>
    </row>
    <row r="10412" spans="2:15">
      <c r="B10412" s="87" t="str">
        <f t="shared" si="162"/>
        <v>Codale Eectric Supply-S7929282.002-IN-105187--30.34-44862-Safety</v>
      </c>
      <c r="C10412" s="87">
        <v>105187</v>
      </c>
      <c r="D10412" s="88">
        <v>44862</v>
      </c>
      <c r="E10412" s="87" t="s">
        <v>11292</v>
      </c>
      <c r="F10412" s="87" t="s">
        <v>1931</v>
      </c>
      <c r="G10412" s="87" t="s">
        <v>1932</v>
      </c>
      <c r="H10412" s="87" t="s">
        <v>1931</v>
      </c>
      <c r="I10412" s="87" t="s">
        <v>2082</v>
      </c>
      <c r="J10412" s="87" t="s">
        <v>2083</v>
      </c>
      <c r="K10412" s="89">
        <v>30.34</v>
      </c>
      <c r="L10412" s="87"/>
      <c r="M10412" s="87"/>
      <c r="N10412" s="87"/>
      <c r="O10412" s="87"/>
    </row>
    <row r="10413" spans="2:15">
      <c r="B10413" s="87" t="str">
        <f t="shared" si="162"/>
        <v>Codale Eectric Supply-S7930929.001-IN-105099--226.37-44862-Safety</v>
      </c>
      <c r="C10413" s="87">
        <v>105099</v>
      </c>
      <c r="D10413" s="88">
        <v>44862</v>
      </c>
      <c r="E10413" s="87" t="s">
        <v>11293</v>
      </c>
      <c r="F10413" s="87" t="s">
        <v>1931</v>
      </c>
      <c r="G10413" s="87" t="s">
        <v>1932</v>
      </c>
      <c r="H10413" s="87" t="s">
        <v>1931</v>
      </c>
      <c r="I10413" s="87" t="s">
        <v>2082</v>
      </c>
      <c r="J10413" s="87" t="s">
        <v>2083</v>
      </c>
      <c r="K10413" s="89">
        <v>226.37</v>
      </c>
      <c r="L10413" s="87"/>
      <c r="M10413" s="87"/>
      <c r="N10413" s="87"/>
      <c r="O10413" s="87"/>
    </row>
    <row r="10414" spans="2:15">
      <c r="B10414" s="87" t="str">
        <f t="shared" si="162"/>
        <v>Coperion K-Tron Salina Inc.-368526-IN-104934-PO-0000031659-76-44862-PN 3307-60 Gasket</v>
      </c>
      <c r="C10414" s="87">
        <v>104934</v>
      </c>
      <c r="D10414" s="88">
        <v>44862</v>
      </c>
      <c r="E10414" s="87" t="s">
        <v>11294</v>
      </c>
      <c r="F10414" s="87" t="s">
        <v>11295</v>
      </c>
      <c r="G10414" s="87" t="s">
        <v>390</v>
      </c>
      <c r="H10414" s="87" t="s">
        <v>389</v>
      </c>
      <c r="I10414" s="87" t="s">
        <v>3277</v>
      </c>
      <c r="J10414" s="87" t="s">
        <v>3278</v>
      </c>
      <c r="K10414" s="89">
        <v>76</v>
      </c>
      <c r="L10414" s="87" t="s">
        <v>11296</v>
      </c>
      <c r="M10414" s="87">
        <v>6</v>
      </c>
      <c r="N10414" s="87"/>
      <c r="O10414" s="87"/>
    </row>
    <row r="10415" spans="2:15">
      <c r="B10415" s="87" t="str">
        <f t="shared" si="162"/>
        <v>Coperion K-Tron Salina Inc.-368526-IN-104934-PO-0000031659-140-44862-PN 2604-1 SEAL</v>
      </c>
      <c r="C10415" s="87">
        <v>104934</v>
      </c>
      <c r="D10415" s="88">
        <v>44862</v>
      </c>
      <c r="E10415" s="87" t="s">
        <v>11294</v>
      </c>
      <c r="F10415" s="87" t="s">
        <v>11297</v>
      </c>
      <c r="G10415" s="87" t="s">
        <v>390</v>
      </c>
      <c r="H10415" s="87" t="s">
        <v>389</v>
      </c>
      <c r="I10415" s="87" t="s">
        <v>3277</v>
      </c>
      <c r="J10415" s="87" t="s">
        <v>3278</v>
      </c>
      <c r="K10415" s="89">
        <v>140</v>
      </c>
      <c r="L10415" s="87" t="s">
        <v>11296</v>
      </c>
      <c r="M10415" s="87">
        <v>5</v>
      </c>
      <c r="N10415" s="87"/>
      <c r="O10415" s="87"/>
    </row>
    <row r="10416" spans="2:15">
      <c r="B10416" s="87" t="str">
        <f t="shared" si="162"/>
        <v>Coperion K-Tron Salina Inc.-368526-IN-104934-PO-0000031659-155-44862-PN 2315-707 Solenoid</v>
      </c>
      <c r="C10416" s="87">
        <v>104934</v>
      </c>
      <c r="D10416" s="88">
        <v>44862</v>
      </c>
      <c r="E10416" s="87" t="s">
        <v>11294</v>
      </c>
      <c r="F10416" s="87" t="s">
        <v>11298</v>
      </c>
      <c r="G10416" s="87" t="s">
        <v>390</v>
      </c>
      <c r="H10416" s="87" t="s">
        <v>389</v>
      </c>
      <c r="I10416" s="87" t="s">
        <v>3277</v>
      </c>
      <c r="J10416" s="87" t="s">
        <v>3278</v>
      </c>
      <c r="K10416" s="89">
        <v>155</v>
      </c>
      <c r="L10416" s="87" t="s">
        <v>11296</v>
      </c>
      <c r="M10416" s="87">
        <v>3</v>
      </c>
      <c r="N10416" s="87"/>
      <c r="O10416" s="87"/>
    </row>
    <row r="10417" spans="2:15">
      <c r="B10417" s="87" t="str">
        <f t="shared" si="162"/>
        <v>Coperion K-Tron Salina Inc.-368526-IN-104934-PO-0000031659-630-44862-PN 2313-195 Filter</v>
      </c>
      <c r="C10417" s="87">
        <v>104934</v>
      </c>
      <c r="D10417" s="88">
        <v>44862</v>
      </c>
      <c r="E10417" s="87" t="s">
        <v>11294</v>
      </c>
      <c r="F10417" s="87" t="s">
        <v>10345</v>
      </c>
      <c r="G10417" s="87" t="s">
        <v>390</v>
      </c>
      <c r="H10417" s="87" t="s">
        <v>389</v>
      </c>
      <c r="I10417" s="87" t="s">
        <v>3277</v>
      </c>
      <c r="J10417" s="87" t="s">
        <v>3278</v>
      </c>
      <c r="K10417" s="89">
        <v>630</v>
      </c>
      <c r="L10417" s="87" t="s">
        <v>11296</v>
      </c>
      <c r="M10417" s="87">
        <v>2</v>
      </c>
      <c r="N10417" s="87"/>
      <c r="O10417" s="87"/>
    </row>
    <row r="10418" spans="2:15">
      <c r="B10418" s="87" t="str">
        <f t="shared" si="162"/>
        <v>Coperion K-Tron Salina Inc.-368526-IN-104934-PO-0000031659-684-44862-PN 2313-142 Cage</v>
      </c>
      <c r="C10418" s="87">
        <v>104934</v>
      </c>
      <c r="D10418" s="88">
        <v>44862</v>
      </c>
      <c r="E10418" s="87" t="s">
        <v>11294</v>
      </c>
      <c r="F10418" s="87" t="s">
        <v>11299</v>
      </c>
      <c r="G10418" s="87" t="s">
        <v>390</v>
      </c>
      <c r="H10418" s="87" t="s">
        <v>389</v>
      </c>
      <c r="I10418" s="87" t="s">
        <v>3277</v>
      </c>
      <c r="J10418" s="87" t="s">
        <v>3278</v>
      </c>
      <c r="K10418" s="89">
        <v>684</v>
      </c>
      <c r="L10418" s="87" t="s">
        <v>11296</v>
      </c>
      <c r="M10418" s="87">
        <v>1</v>
      </c>
      <c r="N10418" s="87"/>
      <c r="O10418" s="87"/>
    </row>
    <row r="10419" spans="2:15">
      <c r="B10419" s="87" t="str">
        <f t="shared" si="162"/>
        <v>Coperion K-Tron Salina Inc.-368526-IN-104934-PO-0000031659-768-44862-PN 4122-78M TU SHT ASSY</v>
      </c>
      <c r="C10419" s="87">
        <v>104934</v>
      </c>
      <c r="D10419" s="88">
        <v>44862</v>
      </c>
      <c r="E10419" s="87" t="s">
        <v>11294</v>
      </c>
      <c r="F10419" s="87" t="s">
        <v>11300</v>
      </c>
      <c r="G10419" s="87" t="s">
        <v>390</v>
      </c>
      <c r="H10419" s="87" t="s">
        <v>389</v>
      </c>
      <c r="I10419" s="87" t="s">
        <v>3277</v>
      </c>
      <c r="J10419" s="87" t="s">
        <v>3278</v>
      </c>
      <c r="K10419" s="89">
        <v>768</v>
      </c>
      <c r="L10419" s="87" t="s">
        <v>11296</v>
      </c>
      <c r="M10419" s="87">
        <v>7</v>
      </c>
      <c r="N10419" s="87"/>
      <c r="O10419" s="87"/>
    </row>
    <row r="10420" spans="2:15">
      <c r="B10420" s="87" t="str">
        <f t="shared" si="162"/>
        <v>Coperion K-Tron Salina Inc.-368526-IN-104934-PO-0000031659-1440-44862-PN 2451-54M CLAMP</v>
      </c>
      <c r="C10420" s="87">
        <v>104934</v>
      </c>
      <c r="D10420" s="88">
        <v>44862</v>
      </c>
      <c r="E10420" s="87" t="s">
        <v>11294</v>
      </c>
      <c r="F10420" s="87" t="s">
        <v>11301</v>
      </c>
      <c r="G10420" s="87" t="s">
        <v>390</v>
      </c>
      <c r="H10420" s="87" t="s">
        <v>389</v>
      </c>
      <c r="I10420" s="87" t="s">
        <v>3277</v>
      </c>
      <c r="J10420" s="87" t="s">
        <v>3278</v>
      </c>
      <c r="K10420" s="89">
        <v>1440</v>
      </c>
      <c r="L10420" s="87" t="s">
        <v>11296</v>
      </c>
      <c r="M10420" s="87">
        <v>4</v>
      </c>
      <c r="N10420" s="87"/>
      <c r="O10420" s="87"/>
    </row>
    <row r="10421" spans="2:15">
      <c r="B10421" s="87" t="str">
        <f t="shared" si="162"/>
        <v>Esko-Graphics Inc-OI22015624-IN-105765--68.24-44862-Computers, Software &amp; Equipment</v>
      </c>
      <c r="C10421" s="87">
        <v>105765</v>
      </c>
      <c r="D10421" s="88">
        <v>44862</v>
      </c>
      <c r="E10421" s="87" t="s">
        <v>11302</v>
      </c>
      <c r="F10421" s="87" t="s">
        <v>592</v>
      </c>
      <c r="G10421" s="87" t="s">
        <v>593</v>
      </c>
      <c r="H10421" s="87" t="s">
        <v>592</v>
      </c>
      <c r="I10421" s="87" t="s">
        <v>8854</v>
      </c>
      <c r="J10421" s="87" t="s">
        <v>8855</v>
      </c>
      <c r="K10421" s="89">
        <v>68.239999999999995</v>
      </c>
      <c r="L10421" s="87"/>
      <c r="M10421" s="87"/>
      <c r="N10421" s="87"/>
      <c r="O10421" s="87"/>
    </row>
    <row r="10422" spans="2:15">
      <c r="B10422" s="87" t="str">
        <f t="shared" si="162"/>
        <v>Fastenal Company-UTSLC166354-IN-106411--2131.63-44862-Machinery Supplies &amp; Maintenance</v>
      </c>
      <c r="C10422" s="87">
        <v>106411</v>
      </c>
      <c r="D10422" s="88">
        <v>44862</v>
      </c>
      <c r="E10422" s="87" t="s">
        <v>11303</v>
      </c>
      <c r="F10422" s="87" t="s">
        <v>389</v>
      </c>
      <c r="G10422" s="87" t="s">
        <v>390</v>
      </c>
      <c r="H10422" s="87" t="s">
        <v>389</v>
      </c>
      <c r="I10422" s="87" t="s">
        <v>1873</v>
      </c>
      <c r="J10422" s="87" t="s">
        <v>1874</v>
      </c>
      <c r="K10422" s="89">
        <v>2131.63</v>
      </c>
      <c r="L10422" s="87"/>
      <c r="M10422" s="87"/>
      <c r="N10422" s="87"/>
      <c r="O10422" s="87"/>
    </row>
    <row r="10423" spans="2:15">
      <c r="B10423" s="87" t="str">
        <f t="shared" si="162"/>
        <v>Fastenal Company-UTSLC166509D-DM-35309---499.23-44862-Machinery Supplies &amp; Maintenance</v>
      </c>
      <c r="C10423" s="87">
        <v>35309</v>
      </c>
      <c r="D10423" s="88">
        <v>44862</v>
      </c>
      <c r="E10423" s="87" t="s">
        <v>11304</v>
      </c>
      <c r="F10423" s="87" t="s">
        <v>389</v>
      </c>
      <c r="G10423" s="87" t="s">
        <v>390</v>
      </c>
      <c r="H10423" s="87" t="s">
        <v>389</v>
      </c>
      <c r="I10423" s="87" t="s">
        <v>1873</v>
      </c>
      <c r="J10423" s="87" t="s">
        <v>1874</v>
      </c>
      <c r="K10423" s="89">
        <v>-499.23</v>
      </c>
      <c r="L10423" s="87"/>
      <c r="M10423" s="87"/>
      <c r="N10423" s="87"/>
      <c r="O10423" s="87"/>
    </row>
    <row r="10424" spans="2:15">
      <c r="B10424" s="87" t="str">
        <f t="shared" si="162"/>
        <v>Fastenal Company-UTSLC166509-IN-106420--499.23-44862-Machinery Supplies &amp; Maintenance</v>
      </c>
      <c r="C10424" s="87">
        <v>106420</v>
      </c>
      <c r="D10424" s="88">
        <v>44862</v>
      </c>
      <c r="E10424" s="87" t="s">
        <v>11305</v>
      </c>
      <c r="F10424" s="87" t="s">
        <v>389</v>
      </c>
      <c r="G10424" s="87" t="s">
        <v>390</v>
      </c>
      <c r="H10424" s="87" t="s">
        <v>389</v>
      </c>
      <c r="I10424" s="87" t="s">
        <v>1873</v>
      </c>
      <c r="J10424" s="87" t="s">
        <v>1874</v>
      </c>
      <c r="K10424" s="89">
        <v>499.23</v>
      </c>
      <c r="L10424" s="87"/>
      <c r="M10424" s="87"/>
      <c r="N10424" s="87"/>
      <c r="O10424" s="87"/>
    </row>
    <row r="10425" spans="2:15">
      <c r="B10425" s="87" t="str">
        <f t="shared" si="162"/>
        <v>Fastenal Company-UTSLC166510-IN-106419--493.88-44862-Machinery Supplies &amp; Maintenance</v>
      </c>
      <c r="C10425" s="87">
        <v>106419</v>
      </c>
      <c r="D10425" s="88">
        <v>44862</v>
      </c>
      <c r="E10425" s="87" t="s">
        <v>11306</v>
      </c>
      <c r="F10425" s="87" t="s">
        <v>389</v>
      </c>
      <c r="G10425" s="87" t="s">
        <v>390</v>
      </c>
      <c r="H10425" s="87" t="s">
        <v>389</v>
      </c>
      <c r="I10425" s="87" t="s">
        <v>1873</v>
      </c>
      <c r="J10425" s="87" t="s">
        <v>1874</v>
      </c>
      <c r="K10425" s="89">
        <v>493.88</v>
      </c>
      <c r="L10425" s="87"/>
      <c r="M10425" s="87"/>
      <c r="N10425" s="87"/>
      <c r="O10425" s="87"/>
    </row>
    <row r="10426" spans="2:15">
      <c r="B10426" s="87" t="str">
        <f t="shared" si="162"/>
        <v>Fastenal Company-UTSLC166511D-DM-35307---431.08-44862-DUPLICATE</v>
      </c>
      <c r="C10426" s="87">
        <v>35307</v>
      </c>
      <c r="D10426" s="88">
        <v>44862</v>
      </c>
      <c r="E10426" s="87" t="s">
        <v>11307</v>
      </c>
      <c r="F10426" s="87" t="s">
        <v>3354</v>
      </c>
      <c r="G10426" s="87" t="s">
        <v>390</v>
      </c>
      <c r="H10426" s="87" t="s">
        <v>389</v>
      </c>
      <c r="I10426" s="87" t="s">
        <v>1873</v>
      </c>
      <c r="J10426" s="87" t="s">
        <v>1874</v>
      </c>
      <c r="K10426" s="89">
        <v>-431.08</v>
      </c>
      <c r="L10426" s="87"/>
      <c r="M10426" s="87"/>
      <c r="N10426" s="87"/>
      <c r="O10426" s="87"/>
    </row>
    <row r="10427" spans="2:15">
      <c r="B10427" s="87" t="str">
        <f t="shared" si="162"/>
        <v>Fastenal Company-UTSLC166511-IN-106416--431.08-44862-Machinery Supplies &amp; Maintenance</v>
      </c>
      <c r="C10427" s="87">
        <v>106416</v>
      </c>
      <c r="D10427" s="88">
        <v>44862</v>
      </c>
      <c r="E10427" s="87" t="s">
        <v>11308</v>
      </c>
      <c r="F10427" s="87" t="s">
        <v>389</v>
      </c>
      <c r="G10427" s="87" t="s">
        <v>390</v>
      </c>
      <c r="H10427" s="87" t="s">
        <v>389</v>
      </c>
      <c r="I10427" s="87" t="s">
        <v>1873</v>
      </c>
      <c r="J10427" s="87" t="s">
        <v>1874</v>
      </c>
      <c r="K10427" s="89">
        <v>431.08</v>
      </c>
      <c r="L10427" s="87"/>
      <c r="M10427" s="87"/>
      <c r="N10427" s="87"/>
      <c r="O10427" s="87"/>
    </row>
    <row r="10428" spans="2:15">
      <c r="B10428" s="87" t="str">
        <f t="shared" si="162"/>
        <v>Fastenal Company-UTSLC166515-IN-105097--577.89-44862-Safety</v>
      </c>
      <c r="C10428" s="87">
        <v>105097</v>
      </c>
      <c r="D10428" s="88">
        <v>44862</v>
      </c>
      <c r="E10428" s="87" t="s">
        <v>11309</v>
      </c>
      <c r="F10428" s="87" t="s">
        <v>1931</v>
      </c>
      <c r="G10428" s="87" t="s">
        <v>1932</v>
      </c>
      <c r="H10428" s="87" t="s">
        <v>1931</v>
      </c>
      <c r="I10428" s="87" t="s">
        <v>1873</v>
      </c>
      <c r="J10428" s="87" t="s">
        <v>1874</v>
      </c>
      <c r="K10428" s="89">
        <v>577.89</v>
      </c>
      <c r="L10428" s="87"/>
      <c r="M10428" s="87"/>
      <c r="N10428" s="87"/>
      <c r="O10428" s="87"/>
    </row>
    <row r="10429" spans="2:15">
      <c r="B10429" s="87" t="str">
        <f t="shared" si="162"/>
        <v>Fox Logistics Inc-114618220-IN-105057--855-44862-Freight In</v>
      </c>
      <c r="C10429" s="87">
        <v>105057</v>
      </c>
      <c r="D10429" s="88">
        <v>44862</v>
      </c>
      <c r="E10429" s="87" t="s">
        <v>11310</v>
      </c>
      <c r="F10429" s="87" t="s">
        <v>247</v>
      </c>
      <c r="G10429" s="87" t="s">
        <v>246</v>
      </c>
      <c r="H10429" s="87" t="s">
        <v>247</v>
      </c>
      <c r="I10429" s="87" t="s">
        <v>9825</v>
      </c>
      <c r="J10429" s="87" t="s">
        <v>9826</v>
      </c>
      <c r="K10429" s="89">
        <v>855</v>
      </c>
      <c r="L10429" s="87"/>
      <c r="M10429" s="87"/>
      <c r="N10429" s="87"/>
      <c r="O10429" s="87"/>
    </row>
    <row r="10430" spans="2:15">
      <c r="B10430" s="87" t="str">
        <f t="shared" si="162"/>
        <v>Intermountain Lift Truck-160007477-IN-105182--2322-44862-Equip Lease - Warehouse</v>
      </c>
      <c r="C10430" s="87">
        <v>105182</v>
      </c>
      <c r="D10430" s="88">
        <v>44862</v>
      </c>
      <c r="E10430" s="87" t="s">
        <v>11311</v>
      </c>
      <c r="F10430" s="87" t="s">
        <v>281</v>
      </c>
      <c r="G10430" s="87" t="s">
        <v>282</v>
      </c>
      <c r="H10430" s="87" t="s">
        <v>281</v>
      </c>
      <c r="I10430" s="87" t="s">
        <v>983</v>
      </c>
      <c r="J10430" s="87" t="s">
        <v>984</v>
      </c>
      <c r="K10430" s="89">
        <v>2322</v>
      </c>
      <c r="L10430" s="87"/>
      <c r="M10430" s="87"/>
      <c r="N10430" s="87"/>
      <c r="O10430" s="87"/>
    </row>
    <row r="10431" spans="2:15">
      <c r="B10431" s="87" t="str">
        <f t="shared" si="162"/>
        <v>Intermountain Lift Truck-160007478-IN-105181--380-44862-Equip Lease - Warehouse</v>
      </c>
      <c r="C10431" s="87">
        <v>105181</v>
      </c>
      <c r="D10431" s="88">
        <v>44862</v>
      </c>
      <c r="E10431" s="87" t="s">
        <v>11312</v>
      </c>
      <c r="F10431" s="87" t="s">
        <v>281</v>
      </c>
      <c r="G10431" s="87" t="s">
        <v>282</v>
      </c>
      <c r="H10431" s="87" t="s">
        <v>281</v>
      </c>
      <c r="I10431" s="87" t="s">
        <v>983</v>
      </c>
      <c r="J10431" s="87" t="s">
        <v>984</v>
      </c>
      <c r="K10431" s="89">
        <v>380</v>
      </c>
      <c r="L10431" s="87"/>
      <c r="M10431" s="87"/>
      <c r="N10431" s="87"/>
      <c r="O10431" s="87"/>
    </row>
    <row r="10432" spans="2:15">
      <c r="B10432" s="87" t="str">
        <f t="shared" si="162"/>
        <v>Intermountain Lift Truck-160007479-IN-105183--450.34-44862-Equip Lease - Warehouse</v>
      </c>
      <c r="C10432" s="87">
        <v>105183</v>
      </c>
      <c r="D10432" s="88">
        <v>44862</v>
      </c>
      <c r="E10432" s="87" t="s">
        <v>11313</v>
      </c>
      <c r="F10432" s="87" t="s">
        <v>281</v>
      </c>
      <c r="G10432" s="87" t="s">
        <v>282</v>
      </c>
      <c r="H10432" s="87" t="s">
        <v>281</v>
      </c>
      <c r="I10432" s="87" t="s">
        <v>983</v>
      </c>
      <c r="J10432" s="87" t="s">
        <v>984</v>
      </c>
      <c r="K10432" s="89">
        <v>450.34</v>
      </c>
      <c r="L10432" s="87"/>
      <c r="M10432" s="87"/>
      <c r="N10432" s="87"/>
      <c r="O10432" s="87"/>
    </row>
    <row r="10433" spans="2:15">
      <c r="B10433" s="87" t="str">
        <f t="shared" si="162"/>
        <v>Intermountain Lift Truck-160007480-IN-105179--380-44862-Equip Lease - Warehouse</v>
      </c>
      <c r="C10433" s="87">
        <v>105179</v>
      </c>
      <c r="D10433" s="88">
        <v>44862</v>
      </c>
      <c r="E10433" s="87" t="s">
        <v>11314</v>
      </c>
      <c r="F10433" s="87" t="s">
        <v>281</v>
      </c>
      <c r="G10433" s="87" t="s">
        <v>282</v>
      </c>
      <c r="H10433" s="87" t="s">
        <v>281</v>
      </c>
      <c r="I10433" s="87" t="s">
        <v>983</v>
      </c>
      <c r="J10433" s="87" t="s">
        <v>984</v>
      </c>
      <c r="K10433" s="89">
        <v>380</v>
      </c>
      <c r="L10433" s="87"/>
      <c r="M10433" s="87"/>
      <c r="N10433" s="87"/>
      <c r="O10433" s="87"/>
    </row>
    <row r="10434" spans="2:15">
      <c r="B10434" s="87" t="str">
        <f t="shared" si="162"/>
        <v>Intermountain Lift Truck-160007481-IN-105180--450.34-44862-Equip Lease - Warehouse</v>
      </c>
      <c r="C10434" s="87">
        <v>105180</v>
      </c>
      <c r="D10434" s="88">
        <v>44862</v>
      </c>
      <c r="E10434" s="87" t="s">
        <v>11315</v>
      </c>
      <c r="F10434" s="87" t="s">
        <v>281</v>
      </c>
      <c r="G10434" s="87" t="s">
        <v>282</v>
      </c>
      <c r="H10434" s="87" t="s">
        <v>281</v>
      </c>
      <c r="I10434" s="87" t="s">
        <v>983</v>
      </c>
      <c r="J10434" s="87" t="s">
        <v>984</v>
      </c>
      <c r="K10434" s="89">
        <v>450.34</v>
      </c>
      <c r="L10434" s="87"/>
      <c r="M10434" s="87"/>
      <c r="N10434" s="87"/>
      <c r="O10434" s="87"/>
    </row>
    <row r="10435" spans="2:15">
      <c r="B10435" s="87" t="str">
        <f t="shared" ref="B10435:B10498" si="163">CONCATENATE(I10435,"-",E10435,"-",C10435,"-",L10435,"-",K10435,"-",D10435,"-",F10435)</f>
        <v>Interstate Billing Service, Inc.-3029952137-IN-105077--824.78-44862-Equip Lease - Warehouse</v>
      </c>
      <c r="C10435" s="87">
        <v>105077</v>
      </c>
      <c r="D10435" s="88">
        <v>44862</v>
      </c>
      <c r="E10435" s="87" t="s">
        <v>11316</v>
      </c>
      <c r="F10435" s="87" t="s">
        <v>281</v>
      </c>
      <c r="G10435" s="87" t="s">
        <v>282</v>
      </c>
      <c r="H10435" s="87" t="s">
        <v>281</v>
      </c>
      <c r="I10435" s="87" t="s">
        <v>283</v>
      </c>
      <c r="J10435" s="87" t="s">
        <v>284</v>
      </c>
      <c r="K10435" s="89">
        <v>824.78</v>
      </c>
      <c r="L10435" s="87"/>
      <c r="M10435" s="87"/>
      <c r="N10435" s="87"/>
      <c r="O10435" s="87"/>
    </row>
    <row r="10436" spans="2:15">
      <c r="B10436" s="87" t="str">
        <f t="shared" si="163"/>
        <v>Interstate Billing Service, Inc.-3029956525-IN-105076--600.7-44862-Equip Lease - Warehouse</v>
      </c>
      <c r="C10436" s="87">
        <v>105076</v>
      </c>
      <c r="D10436" s="88">
        <v>44862</v>
      </c>
      <c r="E10436" s="87" t="s">
        <v>11317</v>
      </c>
      <c r="F10436" s="87" t="s">
        <v>281</v>
      </c>
      <c r="G10436" s="87" t="s">
        <v>282</v>
      </c>
      <c r="H10436" s="87" t="s">
        <v>281</v>
      </c>
      <c r="I10436" s="87" t="s">
        <v>283</v>
      </c>
      <c r="J10436" s="87" t="s">
        <v>284</v>
      </c>
      <c r="K10436" s="89">
        <v>600.70000000000005</v>
      </c>
      <c r="L10436" s="87"/>
      <c r="M10436" s="87"/>
      <c r="N10436" s="87"/>
      <c r="O10436" s="87"/>
    </row>
    <row r="10437" spans="2:15">
      <c r="B10437" s="87" t="str">
        <f t="shared" si="163"/>
        <v>Jennifer Luna-102822-IN-107076--16-44862-Travel Expense - Sales</v>
      </c>
      <c r="C10437" s="87">
        <v>107076</v>
      </c>
      <c r="D10437" s="88">
        <v>44862</v>
      </c>
      <c r="E10437" s="87" t="s">
        <v>11318</v>
      </c>
      <c r="F10437" s="87" t="s">
        <v>1089</v>
      </c>
      <c r="G10437" s="87" t="s">
        <v>1088</v>
      </c>
      <c r="H10437" s="87" t="s">
        <v>1089</v>
      </c>
      <c r="I10437" s="87" t="s">
        <v>11319</v>
      </c>
      <c r="J10437" s="87" t="s">
        <v>11320</v>
      </c>
      <c r="K10437" s="89">
        <v>16</v>
      </c>
      <c r="L10437" s="87"/>
      <c r="M10437" s="87"/>
      <c r="N10437" s="87"/>
      <c r="O10437" s="87"/>
    </row>
    <row r="10438" spans="2:15">
      <c r="B10438" s="87" t="str">
        <f t="shared" si="163"/>
        <v>Jennifer Luna-102822-IN-107076--202.46-44862-Vehicle - Mileage G&amp;A</v>
      </c>
      <c r="C10438" s="87">
        <v>107076</v>
      </c>
      <c r="D10438" s="88">
        <v>44862</v>
      </c>
      <c r="E10438" s="87" t="s">
        <v>11318</v>
      </c>
      <c r="F10438" s="87" t="s">
        <v>1490</v>
      </c>
      <c r="G10438" s="87" t="s">
        <v>1491</v>
      </c>
      <c r="H10438" s="87" t="s">
        <v>1490</v>
      </c>
      <c r="I10438" s="87" t="s">
        <v>11319</v>
      </c>
      <c r="J10438" s="87" t="s">
        <v>11320</v>
      </c>
      <c r="K10438" s="89">
        <v>202.46</v>
      </c>
      <c r="L10438" s="87"/>
      <c r="M10438" s="87"/>
      <c r="N10438" s="87"/>
      <c r="O10438" s="87"/>
    </row>
    <row r="10439" spans="2:15">
      <c r="B10439" s="87" t="str">
        <f t="shared" si="163"/>
        <v>Jennifer Luna-102822-IN-107076--264.8-44862-Meals &amp; Entert - Corp Exp</v>
      </c>
      <c r="C10439" s="87">
        <v>107076</v>
      </c>
      <c r="D10439" s="88">
        <v>44862</v>
      </c>
      <c r="E10439" s="87" t="s">
        <v>11318</v>
      </c>
      <c r="F10439" s="87" t="s">
        <v>2137</v>
      </c>
      <c r="G10439" s="87" t="s">
        <v>2136</v>
      </c>
      <c r="H10439" s="87" t="s">
        <v>2137</v>
      </c>
      <c r="I10439" s="87" t="s">
        <v>11319</v>
      </c>
      <c r="J10439" s="87" t="s">
        <v>11320</v>
      </c>
      <c r="K10439" s="89">
        <v>264.8</v>
      </c>
      <c r="L10439" s="87"/>
      <c r="M10439" s="87"/>
      <c r="N10439" s="87"/>
      <c r="O10439" s="87"/>
    </row>
    <row r="10440" spans="2:15">
      <c r="B10440" s="87" t="str">
        <f t="shared" si="163"/>
        <v>Jennifer Luna-102822-IN-107076--712.52-44862-Travel Expense - Sales</v>
      </c>
      <c r="C10440" s="87">
        <v>107076</v>
      </c>
      <c r="D10440" s="88">
        <v>44862</v>
      </c>
      <c r="E10440" s="87" t="s">
        <v>11318</v>
      </c>
      <c r="F10440" s="87" t="s">
        <v>1089</v>
      </c>
      <c r="G10440" s="87" t="s">
        <v>1088</v>
      </c>
      <c r="H10440" s="87" t="s">
        <v>1089</v>
      </c>
      <c r="I10440" s="87" t="s">
        <v>11319</v>
      </c>
      <c r="J10440" s="87" t="s">
        <v>11320</v>
      </c>
      <c r="K10440" s="89">
        <v>712.52</v>
      </c>
      <c r="L10440" s="87"/>
      <c r="M10440" s="87"/>
      <c r="N10440" s="87"/>
      <c r="O10440" s="87"/>
    </row>
    <row r="10441" spans="2:15">
      <c r="B10441" s="87" t="str">
        <f t="shared" si="163"/>
        <v>Kimball Midwest-100439058-IN-105185--824.19-44862-Machinery Supplies &amp; Maintenance</v>
      </c>
      <c r="C10441" s="87">
        <v>105185</v>
      </c>
      <c r="D10441" s="88">
        <v>44862</v>
      </c>
      <c r="E10441" s="87" t="s">
        <v>11321</v>
      </c>
      <c r="F10441" s="87" t="s">
        <v>389</v>
      </c>
      <c r="G10441" s="87" t="s">
        <v>390</v>
      </c>
      <c r="H10441" s="87" t="s">
        <v>389</v>
      </c>
      <c r="I10441" s="87" t="s">
        <v>1095</v>
      </c>
      <c r="J10441" s="87" t="s">
        <v>1096</v>
      </c>
      <c r="K10441" s="89">
        <v>824.19</v>
      </c>
      <c r="L10441" s="87"/>
      <c r="M10441" s="87"/>
      <c r="N10441" s="87"/>
      <c r="O10441" s="87"/>
    </row>
    <row r="10442" spans="2:15">
      <c r="B10442" s="87" t="str">
        <f t="shared" si="163"/>
        <v>Metz Lewis Broadman Must O'Keefe Llc-217773-IN-105194--8333.5-44862-Prof Services-Corp</v>
      </c>
      <c r="C10442" s="87">
        <v>105194</v>
      </c>
      <c r="D10442" s="88">
        <v>44862</v>
      </c>
      <c r="E10442" s="87" t="s">
        <v>11322</v>
      </c>
      <c r="F10442" s="87" t="s">
        <v>290</v>
      </c>
      <c r="G10442" s="87" t="s">
        <v>291</v>
      </c>
      <c r="H10442" s="87" t="s">
        <v>290</v>
      </c>
      <c r="I10442" s="87" t="s">
        <v>549</v>
      </c>
      <c r="J10442" s="87" t="s">
        <v>550</v>
      </c>
      <c r="K10442" s="89">
        <v>8333.5</v>
      </c>
      <c r="L10442" s="87"/>
      <c r="M10442" s="87"/>
      <c r="N10442" s="87"/>
      <c r="O10442" s="87"/>
    </row>
    <row r="10443" spans="2:15">
      <c r="B10443" s="87" t="str">
        <f t="shared" si="163"/>
        <v>Metz Lewis Broadman Must O'Keefe Llc-217774-IN-105199--14980.5-44862-Prof Services-Corp</v>
      </c>
      <c r="C10443" s="87">
        <v>105199</v>
      </c>
      <c r="D10443" s="88">
        <v>44862</v>
      </c>
      <c r="E10443" s="87" t="s">
        <v>11323</v>
      </c>
      <c r="F10443" s="87" t="s">
        <v>290</v>
      </c>
      <c r="G10443" s="87" t="s">
        <v>291</v>
      </c>
      <c r="H10443" s="87" t="s">
        <v>290</v>
      </c>
      <c r="I10443" s="87" t="s">
        <v>549</v>
      </c>
      <c r="J10443" s="87" t="s">
        <v>550</v>
      </c>
      <c r="K10443" s="89">
        <v>14980.5</v>
      </c>
      <c r="L10443" s="87"/>
      <c r="M10443" s="87"/>
      <c r="N10443" s="87"/>
      <c r="O10443" s="87"/>
    </row>
    <row r="10444" spans="2:15">
      <c r="B10444" s="87" t="str">
        <f t="shared" si="163"/>
        <v>Metz Lewis Broadman Must O'Keefe Llc-217777-IN-105198--182.5-44862-Prof Services-Corp</v>
      </c>
      <c r="C10444" s="87">
        <v>105198</v>
      </c>
      <c r="D10444" s="88">
        <v>44862</v>
      </c>
      <c r="E10444" s="87" t="s">
        <v>11324</v>
      </c>
      <c r="F10444" s="87" t="s">
        <v>290</v>
      </c>
      <c r="G10444" s="87" t="s">
        <v>291</v>
      </c>
      <c r="H10444" s="87" t="s">
        <v>290</v>
      </c>
      <c r="I10444" s="87" t="s">
        <v>549</v>
      </c>
      <c r="J10444" s="87" t="s">
        <v>550</v>
      </c>
      <c r="K10444" s="89">
        <v>182.5</v>
      </c>
      <c r="L10444" s="87"/>
      <c r="M10444" s="87"/>
      <c r="N10444" s="87"/>
      <c r="O10444" s="87"/>
    </row>
    <row r="10445" spans="2:15">
      <c r="B10445" s="87" t="str">
        <f t="shared" si="163"/>
        <v>Metz Lewis Broadman Must O'Keefe Llc-217778-IN-105191--990-44862-Prof Services-Corp</v>
      </c>
      <c r="C10445" s="87">
        <v>105191</v>
      </c>
      <c r="D10445" s="88">
        <v>44862</v>
      </c>
      <c r="E10445" s="87" t="s">
        <v>11325</v>
      </c>
      <c r="F10445" s="87" t="s">
        <v>290</v>
      </c>
      <c r="G10445" s="87" t="s">
        <v>291</v>
      </c>
      <c r="H10445" s="87" t="s">
        <v>290</v>
      </c>
      <c r="I10445" s="87" t="s">
        <v>549</v>
      </c>
      <c r="J10445" s="87" t="s">
        <v>550</v>
      </c>
      <c r="K10445" s="89">
        <v>990</v>
      </c>
      <c r="L10445" s="87"/>
      <c r="M10445" s="87"/>
      <c r="N10445" s="87"/>
      <c r="O10445" s="87"/>
    </row>
    <row r="10446" spans="2:15">
      <c r="B10446" s="87" t="str">
        <f t="shared" si="163"/>
        <v>Metz Lewis Broadman Must O'Keefe Llc-217779-IN-105196--396.5-44862-Prof Services-Corp</v>
      </c>
      <c r="C10446" s="87">
        <v>105196</v>
      </c>
      <c r="D10446" s="88">
        <v>44862</v>
      </c>
      <c r="E10446" s="87" t="s">
        <v>11326</v>
      </c>
      <c r="F10446" s="87" t="s">
        <v>290</v>
      </c>
      <c r="G10446" s="87" t="s">
        <v>291</v>
      </c>
      <c r="H10446" s="87" t="s">
        <v>290</v>
      </c>
      <c r="I10446" s="87" t="s">
        <v>549</v>
      </c>
      <c r="J10446" s="87" t="s">
        <v>550</v>
      </c>
      <c r="K10446" s="89">
        <v>396.5</v>
      </c>
      <c r="L10446" s="87"/>
      <c r="M10446" s="87"/>
      <c r="N10446" s="87"/>
      <c r="O10446" s="87"/>
    </row>
    <row r="10447" spans="2:15">
      <c r="B10447" s="87" t="str">
        <f t="shared" si="163"/>
        <v>Metz Lewis Broadman Must O'Keefe Llc-217780-IN-105197--6347-44862-Prof Services-Corp</v>
      </c>
      <c r="C10447" s="87">
        <v>105197</v>
      </c>
      <c r="D10447" s="88">
        <v>44862</v>
      </c>
      <c r="E10447" s="87" t="s">
        <v>11327</v>
      </c>
      <c r="F10447" s="87" t="s">
        <v>290</v>
      </c>
      <c r="G10447" s="87" t="s">
        <v>291</v>
      </c>
      <c r="H10447" s="87" t="s">
        <v>290</v>
      </c>
      <c r="I10447" s="87" t="s">
        <v>549</v>
      </c>
      <c r="J10447" s="87" t="s">
        <v>550</v>
      </c>
      <c r="K10447" s="89">
        <v>6347</v>
      </c>
      <c r="L10447" s="87"/>
      <c r="M10447" s="87"/>
      <c r="N10447" s="87"/>
      <c r="O10447" s="87"/>
    </row>
    <row r="10448" spans="2:15">
      <c r="B10448" s="87" t="str">
        <f t="shared" si="163"/>
        <v>Metz Lewis Broadman Must O'Keefe Llc-217781-IN-105193--3750-44862-Prof Services-Corp</v>
      </c>
      <c r="C10448" s="87">
        <v>105193</v>
      </c>
      <c r="D10448" s="88">
        <v>44862</v>
      </c>
      <c r="E10448" s="87" t="s">
        <v>11328</v>
      </c>
      <c r="F10448" s="87" t="s">
        <v>290</v>
      </c>
      <c r="G10448" s="87" t="s">
        <v>291</v>
      </c>
      <c r="H10448" s="87" t="s">
        <v>290</v>
      </c>
      <c r="I10448" s="87" t="s">
        <v>549</v>
      </c>
      <c r="J10448" s="87" t="s">
        <v>550</v>
      </c>
      <c r="K10448" s="89">
        <v>3750</v>
      </c>
      <c r="L10448" s="87"/>
      <c r="M10448" s="87"/>
      <c r="N10448" s="87"/>
      <c r="O10448" s="87"/>
    </row>
    <row r="10449" spans="2:15">
      <c r="B10449" s="87" t="str">
        <f t="shared" si="163"/>
        <v>Metz Lewis Broadman Must O'Keefe Llc-217782-IN-105190--1012.5-44862-Prof Services-Corp</v>
      </c>
      <c r="C10449" s="87">
        <v>105190</v>
      </c>
      <c r="D10449" s="88">
        <v>44862</v>
      </c>
      <c r="E10449" s="87" t="s">
        <v>11329</v>
      </c>
      <c r="F10449" s="87" t="s">
        <v>290</v>
      </c>
      <c r="G10449" s="87" t="s">
        <v>291</v>
      </c>
      <c r="H10449" s="87" t="s">
        <v>290</v>
      </c>
      <c r="I10449" s="87" t="s">
        <v>549</v>
      </c>
      <c r="J10449" s="87" t="s">
        <v>550</v>
      </c>
      <c r="K10449" s="89">
        <v>1012.5</v>
      </c>
      <c r="L10449" s="87"/>
      <c r="M10449" s="87"/>
      <c r="N10449" s="87"/>
      <c r="O10449" s="87"/>
    </row>
    <row r="10450" spans="2:15">
      <c r="B10450" s="87" t="str">
        <f t="shared" si="163"/>
        <v>Metz Lewis Broadman Must O'Keefe Llc-217783-IN-105200--2630-44862-Prof Services-Corp</v>
      </c>
      <c r="C10450" s="87">
        <v>105200</v>
      </c>
      <c r="D10450" s="88">
        <v>44862</v>
      </c>
      <c r="E10450" s="87" t="s">
        <v>11330</v>
      </c>
      <c r="F10450" s="87" t="s">
        <v>290</v>
      </c>
      <c r="G10450" s="87" t="s">
        <v>291</v>
      </c>
      <c r="H10450" s="87" t="s">
        <v>290</v>
      </c>
      <c r="I10450" s="87" t="s">
        <v>549</v>
      </c>
      <c r="J10450" s="87" t="s">
        <v>550</v>
      </c>
      <c r="K10450" s="89">
        <v>2630</v>
      </c>
      <c r="L10450" s="87"/>
      <c r="M10450" s="87"/>
      <c r="N10450" s="87"/>
      <c r="O10450" s="87"/>
    </row>
    <row r="10451" spans="2:15">
      <c r="B10451" s="87" t="str">
        <f t="shared" si="163"/>
        <v>Metz Lewis Broadman Must O'Keefe Llc-217784-IN-105192--1350-44862-Prof Services-Corp</v>
      </c>
      <c r="C10451" s="87">
        <v>105192</v>
      </c>
      <c r="D10451" s="88">
        <v>44862</v>
      </c>
      <c r="E10451" s="87" t="s">
        <v>11331</v>
      </c>
      <c r="F10451" s="87" t="s">
        <v>290</v>
      </c>
      <c r="G10451" s="87" t="s">
        <v>291</v>
      </c>
      <c r="H10451" s="87" t="s">
        <v>290</v>
      </c>
      <c r="I10451" s="87" t="s">
        <v>549</v>
      </c>
      <c r="J10451" s="87" t="s">
        <v>550</v>
      </c>
      <c r="K10451" s="89">
        <v>1350</v>
      </c>
      <c r="L10451" s="87"/>
      <c r="M10451" s="87"/>
      <c r="N10451" s="87"/>
      <c r="O10451" s="87"/>
    </row>
    <row r="10452" spans="2:15">
      <c r="B10452" s="87" t="str">
        <f t="shared" si="163"/>
        <v>Metz Lewis Broadman Must O'Keefe Llc-217785-IN-105195--1375-44862-Prof Services-Corp</v>
      </c>
      <c r="C10452" s="87">
        <v>105195</v>
      </c>
      <c r="D10452" s="88">
        <v>44862</v>
      </c>
      <c r="E10452" s="87" t="s">
        <v>11332</v>
      </c>
      <c r="F10452" s="87" t="s">
        <v>290</v>
      </c>
      <c r="G10452" s="87" t="s">
        <v>291</v>
      </c>
      <c r="H10452" s="87" t="s">
        <v>290</v>
      </c>
      <c r="I10452" s="87" t="s">
        <v>549</v>
      </c>
      <c r="J10452" s="87" t="s">
        <v>550</v>
      </c>
      <c r="K10452" s="89">
        <v>1375</v>
      </c>
      <c r="L10452" s="87"/>
      <c r="M10452" s="87"/>
      <c r="N10452" s="87"/>
      <c r="O10452" s="87"/>
    </row>
    <row r="10453" spans="2:15">
      <c r="B10453" s="87" t="str">
        <f t="shared" si="163"/>
        <v>Mountain West Construction And Design-INV32602-IN-105467--482.63-44862-Equip Lease - Warehouse</v>
      </c>
      <c r="C10453" s="87">
        <v>105467</v>
      </c>
      <c r="D10453" s="88">
        <v>44862</v>
      </c>
      <c r="E10453" s="87" t="s">
        <v>11333</v>
      </c>
      <c r="F10453" s="87" t="s">
        <v>281</v>
      </c>
      <c r="G10453" s="87" t="s">
        <v>282</v>
      </c>
      <c r="H10453" s="87" t="s">
        <v>281</v>
      </c>
      <c r="I10453" s="87" t="s">
        <v>3643</v>
      </c>
      <c r="J10453" s="87" t="s">
        <v>3644</v>
      </c>
      <c r="K10453" s="89">
        <v>482.63</v>
      </c>
      <c r="L10453" s="87"/>
      <c r="M10453" s="87"/>
      <c r="N10453" s="87"/>
      <c r="O10453" s="87"/>
    </row>
    <row r="10454" spans="2:15">
      <c r="B10454" s="87" t="str">
        <f t="shared" si="163"/>
        <v>Ronnie Dalton-102822D-DM-33707---2025-44862-ENTERED UNDER THE INCORRECT VEND</v>
      </c>
      <c r="C10454" s="87">
        <v>33707</v>
      </c>
      <c r="D10454" s="88">
        <v>44862</v>
      </c>
      <c r="E10454" s="87" t="s">
        <v>11334</v>
      </c>
      <c r="F10454" s="87" t="s">
        <v>11335</v>
      </c>
      <c r="G10454" s="87" t="s">
        <v>390</v>
      </c>
      <c r="H10454" s="87" t="s">
        <v>389</v>
      </c>
      <c r="I10454" s="87" t="s">
        <v>11173</v>
      </c>
      <c r="J10454" s="87" t="s">
        <v>11174</v>
      </c>
      <c r="K10454" s="89">
        <v>-2025</v>
      </c>
      <c r="L10454" s="87"/>
      <c r="M10454" s="87"/>
      <c r="N10454" s="87"/>
      <c r="O10454" s="87"/>
    </row>
    <row r="10455" spans="2:15">
      <c r="B10455" s="87" t="str">
        <f t="shared" si="163"/>
        <v>Ronnie L Dalton-102822-IN-104912--2025-44862-Machinery Supplies &amp; Maintenance</v>
      </c>
      <c r="C10455" s="87">
        <v>104912</v>
      </c>
      <c r="D10455" s="88">
        <v>44862</v>
      </c>
      <c r="E10455" s="87" t="s">
        <v>11318</v>
      </c>
      <c r="F10455" s="87" t="s">
        <v>389</v>
      </c>
      <c r="G10455" s="87" t="s">
        <v>390</v>
      </c>
      <c r="H10455" s="87" t="s">
        <v>389</v>
      </c>
      <c r="I10455" s="87" t="s">
        <v>11336</v>
      </c>
      <c r="J10455" s="87" t="s">
        <v>11337</v>
      </c>
      <c r="K10455" s="89">
        <v>2025</v>
      </c>
      <c r="L10455" s="87"/>
      <c r="M10455" s="87"/>
      <c r="N10455" s="87"/>
      <c r="O10455" s="87"/>
    </row>
    <row r="10456" spans="2:15">
      <c r="B10456" s="87" t="str">
        <f t="shared" si="163"/>
        <v>Sensory Effects-INV0034236-IN-105206-PO-0000030696-70000-44862-Creamer Centennial 73 Palm Stock - WI</v>
      </c>
      <c r="C10456" s="87">
        <v>105206</v>
      </c>
      <c r="D10456" s="88">
        <v>44862</v>
      </c>
      <c r="E10456" s="87" t="s">
        <v>11338</v>
      </c>
      <c r="F10456" s="87" t="s">
        <v>324</v>
      </c>
      <c r="G10456" s="87" t="s">
        <v>252</v>
      </c>
      <c r="H10456" s="87" t="s">
        <v>253</v>
      </c>
      <c r="I10456" s="87" t="s">
        <v>325</v>
      </c>
      <c r="J10456" s="87" t="s">
        <v>326</v>
      </c>
      <c r="K10456" s="89">
        <v>70000</v>
      </c>
      <c r="L10456" s="87" t="s">
        <v>11339</v>
      </c>
      <c r="M10456" s="87">
        <v>1</v>
      </c>
      <c r="N10456" s="87"/>
      <c r="O10456" s="87"/>
    </row>
    <row r="10457" spans="2:15">
      <c r="B10457" s="87" t="str">
        <f t="shared" si="163"/>
        <v>South West Equipment Group, Llc-051722EAS3-IN-105039-PO-0000030174-731.7-44862-Duct</v>
      </c>
      <c r="C10457" s="87">
        <v>105039</v>
      </c>
      <c r="D10457" s="88">
        <v>44862</v>
      </c>
      <c r="E10457" s="87" t="s">
        <v>11340</v>
      </c>
      <c r="F10457" s="87" t="s">
        <v>1424</v>
      </c>
      <c r="G10457" s="87" t="s">
        <v>1425</v>
      </c>
      <c r="H10457" s="87" t="s">
        <v>1426</v>
      </c>
      <c r="I10457" s="87" t="s">
        <v>734</v>
      </c>
      <c r="J10457" s="87" t="s">
        <v>735</v>
      </c>
      <c r="K10457" s="89">
        <v>731.7</v>
      </c>
      <c r="L10457" s="87" t="s">
        <v>1427</v>
      </c>
      <c r="M10457" s="87">
        <v>3</v>
      </c>
      <c r="N10457" s="87"/>
      <c r="O10457" s="87"/>
    </row>
    <row r="10458" spans="2:15">
      <c r="B10458" s="87" t="str">
        <f t="shared" si="163"/>
        <v>South West Equipment Group, Llc-051722EAS3-IN-105039-PO-0000030174-931.2-44862-AG8330501, 8x8 NFPA HDX</v>
      </c>
      <c r="C10458" s="87">
        <v>105039</v>
      </c>
      <c r="D10458" s="88">
        <v>44862</v>
      </c>
      <c r="E10458" s="87" t="s">
        <v>11340</v>
      </c>
      <c r="F10458" s="87" t="s">
        <v>1428</v>
      </c>
      <c r="G10458" s="87" t="s">
        <v>1425</v>
      </c>
      <c r="H10458" s="87" t="s">
        <v>1426</v>
      </c>
      <c r="I10458" s="87" t="s">
        <v>734</v>
      </c>
      <c r="J10458" s="87" t="s">
        <v>735</v>
      </c>
      <c r="K10458" s="89">
        <v>931.2</v>
      </c>
      <c r="L10458" s="87" t="s">
        <v>1427</v>
      </c>
      <c r="M10458" s="87">
        <v>1</v>
      </c>
      <c r="N10458" s="87"/>
      <c r="O10458" s="87"/>
    </row>
    <row r="10459" spans="2:15">
      <c r="B10459" s="87" t="str">
        <f t="shared" si="163"/>
        <v>South West Equipment Group, Llc-051722EAS3-IN-105039-PO-0000030174-1052.9-44862-Boss Vigi Flap 20" w/ Sensors and Contro</v>
      </c>
      <c r="C10459" s="87">
        <v>105039</v>
      </c>
      <c r="D10459" s="88">
        <v>44862</v>
      </c>
      <c r="E10459" s="87" t="s">
        <v>11340</v>
      </c>
      <c r="F10459" s="87" t="s">
        <v>1429</v>
      </c>
      <c r="G10459" s="87" t="s">
        <v>1425</v>
      </c>
      <c r="H10459" s="87" t="s">
        <v>1426</v>
      </c>
      <c r="I10459" s="87" t="s">
        <v>734</v>
      </c>
      <c r="J10459" s="87" t="s">
        <v>735</v>
      </c>
      <c r="K10459" s="89">
        <v>1052.9000000000001</v>
      </c>
      <c r="L10459" s="87" t="s">
        <v>1427</v>
      </c>
      <c r="M10459" s="87">
        <v>2</v>
      </c>
      <c r="N10459" s="87"/>
      <c r="O10459" s="87"/>
    </row>
    <row r="10460" spans="2:15">
      <c r="B10460" s="87" t="str">
        <f t="shared" si="163"/>
        <v>South West Equipment Group, Llc-051722EAS3-IN-105039--2851.64-44862-SHIPPING AND HANDELING</v>
      </c>
      <c r="C10460" s="87">
        <v>105039</v>
      </c>
      <c r="D10460" s="88">
        <v>44862</v>
      </c>
      <c r="E10460" s="87" t="s">
        <v>11340</v>
      </c>
      <c r="F10460" s="87" t="s">
        <v>11341</v>
      </c>
      <c r="G10460" s="87" t="s">
        <v>1425</v>
      </c>
      <c r="H10460" s="87" t="s">
        <v>1426</v>
      </c>
      <c r="I10460" s="87" t="s">
        <v>734</v>
      </c>
      <c r="J10460" s="87" t="s">
        <v>735</v>
      </c>
      <c r="K10460" s="89">
        <v>2851.64</v>
      </c>
      <c r="L10460" s="87"/>
      <c r="M10460" s="87"/>
      <c r="N10460" s="87"/>
      <c r="O10460" s="87"/>
    </row>
    <row r="10461" spans="2:15">
      <c r="B10461" s="87" t="str">
        <f t="shared" si="163"/>
        <v>Velocity Catalyst-1066-IN-105471--8275-44862-Machinery Supplies &amp; Maintenance</v>
      </c>
      <c r="C10461" s="87">
        <v>105471</v>
      </c>
      <c r="D10461" s="88">
        <v>44862</v>
      </c>
      <c r="E10461" s="87" t="s">
        <v>11342</v>
      </c>
      <c r="F10461" s="87" t="s">
        <v>389</v>
      </c>
      <c r="G10461" s="87" t="s">
        <v>390</v>
      </c>
      <c r="H10461" s="87" t="s">
        <v>389</v>
      </c>
      <c r="I10461" s="87" t="s">
        <v>11343</v>
      </c>
      <c r="J10461" s="87" t="s">
        <v>11344</v>
      </c>
      <c r="K10461" s="89">
        <v>8275</v>
      </c>
      <c r="L10461" s="87"/>
      <c r="M10461" s="87"/>
      <c r="N10461" s="87"/>
      <c r="O10461" s="87"/>
    </row>
    <row r="10462" spans="2:15">
      <c r="B10462" s="87" t="str">
        <f t="shared" si="163"/>
        <v>Xtra Lease-04840759-IN-105662--16616.48-44862-Equip Lease - Warehouse</v>
      </c>
      <c r="C10462" s="87">
        <v>105662</v>
      </c>
      <c r="D10462" s="88">
        <v>44862</v>
      </c>
      <c r="E10462" s="87" t="s">
        <v>11345</v>
      </c>
      <c r="F10462" s="87" t="s">
        <v>281</v>
      </c>
      <c r="G10462" s="87" t="s">
        <v>282</v>
      </c>
      <c r="H10462" s="87" t="s">
        <v>281</v>
      </c>
      <c r="I10462" s="87" t="s">
        <v>1351</v>
      </c>
      <c r="J10462" s="87" t="s">
        <v>1351</v>
      </c>
      <c r="K10462" s="89">
        <v>16616.48</v>
      </c>
      <c r="L10462" s="87"/>
      <c r="M10462" s="87"/>
      <c r="N10462" s="87"/>
      <c r="O10462" s="87"/>
    </row>
    <row r="10463" spans="2:15">
      <c r="B10463" s="87" t="str">
        <f t="shared" si="163"/>
        <v>Chep Usa-5017260861-IN-105204--817.05-44863-Supplies - Warehouse</v>
      </c>
      <c r="C10463" s="87">
        <v>105204</v>
      </c>
      <c r="D10463" s="88">
        <v>44863</v>
      </c>
      <c r="E10463" s="87" t="s">
        <v>11346</v>
      </c>
      <c r="F10463" s="87" t="s">
        <v>191</v>
      </c>
      <c r="G10463" s="87" t="s">
        <v>188</v>
      </c>
      <c r="H10463" s="87" t="s">
        <v>191</v>
      </c>
      <c r="I10463" s="87" t="s">
        <v>760</v>
      </c>
      <c r="J10463" s="87" t="s">
        <v>761</v>
      </c>
      <c r="K10463" s="89">
        <v>817.05</v>
      </c>
      <c r="L10463" s="87"/>
      <c r="M10463" s="87"/>
      <c r="N10463" s="87"/>
      <c r="O10463" s="87"/>
    </row>
    <row r="10464" spans="2:15">
      <c r="B10464" s="87" t="str">
        <f t="shared" si="163"/>
        <v>Escape Velocity Systems, Llc-2022-11404-IN-105100--2374.04-44863-Computers, Software &amp; Equipment</v>
      </c>
      <c r="C10464" s="87">
        <v>105100</v>
      </c>
      <c r="D10464" s="88">
        <v>44863</v>
      </c>
      <c r="E10464" s="87" t="s">
        <v>11347</v>
      </c>
      <c r="F10464" s="87" t="s">
        <v>592</v>
      </c>
      <c r="G10464" s="87" t="s">
        <v>593</v>
      </c>
      <c r="H10464" s="87" t="s">
        <v>592</v>
      </c>
      <c r="I10464" s="87" t="s">
        <v>2117</v>
      </c>
      <c r="J10464" s="87" t="s">
        <v>2118</v>
      </c>
      <c r="K10464" s="89">
        <v>2374.04</v>
      </c>
      <c r="L10464" s="87"/>
      <c r="M10464" s="87"/>
      <c r="N10464" s="87"/>
      <c r="O10464" s="87"/>
    </row>
    <row r="10465" spans="2:15">
      <c r="B10465" s="87" t="str">
        <f t="shared" si="163"/>
        <v>Jb Hunt Transport Inc-9EA7550-IN-105173--3603.25-44863-Freight In</v>
      </c>
      <c r="C10465" s="87">
        <v>105173</v>
      </c>
      <c r="D10465" s="88">
        <v>44863</v>
      </c>
      <c r="E10465" s="87" t="s">
        <v>11348</v>
      </c>
      <c r="F10465" s="87" t="s">
        <v>247</v>
      </c>
      <c r="G10465" s="87" t="s">
        <v>246</v>
      </c>
      <c r="H10465" s="87" t="s">
        <v>247</v>
      </c>
      <c r="I10465" s="87" t="s">
        <v>6993</v>
      </c>
      <c r="J10465" s="87" t="s">
        <v>6994</v>
      </c>
      <c r="K10465" s="89">
        <v>3603.25</v>
      </c>
      <c r="L10465" s="87"/>
      <c r="M10465" s="87"/>
      <c r="N10465" s="87"/>
      <c r="O10465" s="87"/>
    </row>
    <row r="10466" spans="2:15">
      <c r="B10466" s="87" t="str">
        <f t="shared" si="163"/>
        <v>Ashleys Pallets-1646-1648-1649-IN-105418--13580-44864-Supplies - Warehouse</v>
      </c>
      <c r="C10466" s="87">
        <v>105418</v>
      </c>
      <c r="D10466" s="88">
        <v>44864</v>
      </c>
      <c r="E10466" s="87" t="s">
        <v>11349</v>
      </c>
      <c r="F10466" s="87" t="s">
        <v>191</v>
      </c>
      <c r="G10466" s="87" t="s">
        <v>188</v>
      </c>
      <c r="H10466" s="87" t="s">
        <v>191</v>
      </c>
      <c r="I10466" s="87" t="s">
        <v>189</v>
      </c>
      <c r="J10466" s="87" t="s">
        <v>190</v>
      </c>
      <c r="K10466" s="89">
        <v>13580</v>
      </c>
      <c r="L10466" s="87"/>
      <c r="M10466" s="87"/>
      <c r="N10466" s="87"/>
      <c r="O10466" s="87"/>
    </row>
    <row r="10467" spans="2:15">
      <c r="B10467" s="87" t="str">
        <f t="shared" si="163"/>
        <v>C.H. Robinson-6169341223-IN-105205--1276.1-44864-Freight Out-AF Non Taxable</v>
      </c>
      <c r="C10467" s="87">
        <v>105205</v>
      </c>
      <c r="D10467" s="88">
        <v>44864</v>
      </c>
      <c r="E10467" s="87" t="s">
        <v>11350</v>
      </c>
      <c r="F10467" s="87" t="s">
        <v>1347</v>
      </c>
      <c r="G10467" s="87" t="s">
        <v>1348</v>
      </c>
      <c r="H10467" s="87" t="s">
        <v>1347</v>
      </c>
      <c r="I10467" s="87" t="s">
        <v>2316</v>
      </c>
      <c r="J10467" s="87" t="s">
        <v>2317</v>
      </c>
      <c r="K10467" s="89">
        <v>1276.0999999999999</v>
      </c>
      <c r="L10467" s="87"/>
      <c r="M10467" s="87"/>
      <c r="N10467" s="87"/>
      <c r="O10467" s="87"/>
    </row>
    <row r="10468" spans="2:15">
      <c r="B10468" s="87" t="str">
        <f t="shared" si="163"/>
        <v>Premier Employee Solutions-1114987-IN-105761--2012.68-44864-Safety</v>
      </c>
      <c r="C10468" s="87">
        <v>105761</v>
      </c>
      <c r="D10468" s="88">
        <v>44864</v>
      </c>
      <c r="E10468" s="87" t="s">
        <v>11351</v>
      </c>
      <c r="F10468" s="87" t="s">
        <v>1931</v>
      </c>
      <c r="G10468" s="87" t="s">
        <v>1932</v>
      </c>
      <c r="H10468" s="87" t="s">
        <v>1931</v>
      </c>
      <c r="I10468" s="87" t="s">
        <v>215</v>
      </c>
      <c r="J10468" s="87" t="s">
        <v>216</v>
      </c>
      <c r="K10468" s="89">
        <v>2012.68</v>
      </c>
      <c r="L10468" s="87"/>
      <c r="M10468" s="87"/>
      <c r="N10468" s="87"/>
      <c r="O10468" s="87"/>
    </row>
    <row r="10469" spans="2:15">
      <c r="B10469" s="87" t="str">
        <f t="shared" si="163"/>
        <v>Premier Employee Solutions-1114987-IN-105761--2576.71-44864-Payroll - Prod OH</v>
      </c>
      <c r="C10469" s="87">
        <v>105761</v>
      </c>
      <c r="D10469" s="88">
        <v>44864</v>
      </c>
      <c r="E10469" s="87" t="s">
        <v>11351</v>
      </c>
      <c r="F10469" s="87" t="s">
        <v>207</v>
      </c>
      <c r="G10469" s="87" t="s">
        <v>208</v>
      </c>
      <c r="H10469" s="87" t="s">
        <v>207</v>
      </c>
      <c r="I10469" s="87" t="s">
        <v>215</v>
      </c>
      <c r="J10469" s="87" t="s">
        <v>216</v>
      </c>
      <c r="K10469" s="89">
        <v>2576.71</v>
      </c>
      <c r="L10469" s="87"/>
      <c r="M10469" s="87"/>
      <c r="N10469" s="87"/>
      <c r="O10469" s="87" t="s">
        <v>211</v>
      </c>
    </row>
    <row r="10470" spans="2:15">
      <c r="B10470" s="87" t="str">
        <f t="shared" si="163"/>
        <v>Premier Employee Solutions-1114987-IN-105761--3727.91-44864-Sanitation Labor</v>
      </c>
      <c r="C10470" s="87">
        <v>105761</v>
      </c>
      <c r="D10470" s="88">
        <v>44864</v>
      </c>
      <c r="E10470" s="87" t="s">
        <v>11351</v>
      </c>
      <c r="F10470" s="87" t="s">
        <v>217</v>
      </c>
      <c r="G10470" s="87" t="s">
        <v>218</v>
      </c>
      <c r="H10470" s="87" t="s">
        <v>217</v>
      </c>
      <c r="I10470" s="87" t="s">
        <v>215</v>
      </c>
      <c r="J10470" s="87" t="s">
        <v>216</v>
      </c>
      <c r="K10470" s="89">
        <v>3727.91</v>
      </c>
      <c r="L10470" s="87"/>
      <c r="M10470" s="87"/>
      <c r="N10470" s="87"/>
      <c r="O10470" s="87"/>
    </row>
    <row r="10471" spans="2:15">
      <c r="B10471" s="87" t="str">
        <f t="shared" si="163"/>
        <v>Premier Employee Solutions-1114987-IN-105761--5366.18-44864-PR-Quality</v>
      </c>
      <c r="C10471" s="87">
        <v>105761</v>
      </c>
      <c r="D10471" s="88">
        <v>44864</v>
      </c>
      <c r="E10471" s="87" t="s">
        <v>11351</v>
      </c>
      <c r="F10471" s="87" t="s">
        <v>243</v>
      </c>
      <c r="G10471" s="87" t="s">
        <v>242</v>
      </c>
      <c r="H10471" s="87" t="s">
        <v>243</v>
      </c>
      <c r="I10471" s="87" t="s">
        <v>215</v>
      </c>
      <c r="J10471" s="87" t="s">
        <v>216</v>
      </c>
      <c r="K10471" s="89">
        <v>5366.18</v>
      </c>
      <c r="L10471" s="87"/>
      <c r="M10471" s="87"/>
      <c r="N10471" s="87"/>
      <c r="O10471" s="87"/>
    </row>
    <row r="10472" spans="2:15">
      <c r="B10472" s="87" t="str">
        <f t="shared" si="163"/>
        <v>Premier Employee Solutions-1114987-IN-105761--5839.12-44864-Payroll - Shipping</v>
      </c>
      <c r="C10472" s="87">
        <v>105761</v>
      </c>
      <c r="D10472" s="88">
        <v>44864</v>
      </c>
      <c r="E10472" s="87" t="s">
        <v>11351</v>
      </c>
      <c r="F10472" s="87" t="s">
        <v>213</v>
      </c>
      <c r="G10472" s="87" t="s">
        <v>214</v>
      </c>
      <c r="H10472" s="87" t="s">
        <v>213</v>
      </c>
      <c r="I10472" s="87" t="s">
        <v>215</v>
      </c>
      <c r="J10472" s="87" t="s">
        <v>216</v>
      </c>
      <c r="K10472" s="89">
        <v>5839.12</v>
      </c>
      <c r="L10472" s="87"/>
      <c r="M10472" s="87"/>
      <c r="N10472" s="87"/>
      <c r="O10472" s="87" t="s">
        <v>211</v>
      </c>
    </row>
    <row r="10473" spans="2:15">
      <c r="B10473" s="87" t="str">
        <f t="shared" si="163"/>
        <v>Premier Employee Solutions-1114987-IN-105761--8595.44-44864-Payroll - Receiving</v>
      </c>
      <c r="C10473" s="87">
        <v>105761</v>
      </c>
      <c r="D10473" s="88">
        <v>44864</v>
      </c>
      <c r="E10473" s="87" t="s">
        <v>11351</v>
      </c>
      <c r="F10473" s="87" t="s">
        <v>224</v>
      </c>
      <c r="G10473" s="87" t="s">
        <v>225</v>
      </c>
      <c r="H10473" s="87" t="s">
        <v>224</v>
      </c>
      <c r="I10473" s="87" t="s">
        <v>215</v>
      </c>
      <c r="J10473" s="87" t="s">
        <v>216</v>
      </c>
      <c r="K10473" s="89">
        <v>8595.44</v>
      </c>
      <c r="L10473" s="87"/>
      <c r="M10473" s="87"/>
      <c r="N10473" s="87"/>
      <c r="O10473" s="87" t="s">
        <v>211</v>
      </c>
    </row>
    <row r="10474" spans="2:15">
      <c r="B10474" s="87" t="str">
        <f t="shared" si="163"/>
        <v>Premier Employee Solutions-1114987-IN-105761--16605.72-44864-Prod Labor</v>
      </c>
      <c r="C10474" s="87">
        <v>105761</v>
      </c>
      <c r="D10474" s="88">
        <v>44864</v>
      </c>
      <c r="E10474" s="87" t="s">
        <v>11351</v>
      </c>
      <c r="F10474" s="87" t="s">
        <v>223</v>
      </c>
      <c r="G10474" s="87" t="s">
        <v>220</v>
      </c>
      <c r="H10474" s="87" t="s">
        <v>223</v>
      </c>
      <c r="I10474" s="87" t="s">
        <v>215</v>
      </c>
      <c r="J10474" s="87" t="s">
        <v>216</v>
      </c>
      <c r="K10474" s="89">
        <v>16605.72</v>
      </c>
      <c r="L10474" s="87"/>
      <c r="M10474" s="87"/>
      <c r="N10474" s="87"/>
      <c r="O10474" s="87"/>
    </row>
    <row r="10475" spans="2:15">
      <c r="B10475" s="87" t="str">
        <f t="shared" si="163"/>
        <v>Premier Employee Solutions-1114987-IN-105761--28581.12-44864-Payroll - Prod</v>
      </c>
      <c r="C10475" s="87">
        <v>105761</v>
      </c>
      <c r="D10475" s="88">
        <v>44864</v>
      </c>
      <c r="E10475" s="87" t="s">
        <v>11351</v>
      </c>
      <c r="F10475" s="87" t="s">
        <v>219</v>
      </c>
      <c r="G10475" s="87" t="s">
        <v>220</v>
      </c>
      <c r="H10475" s="87" t="s">
        <v>219</v>
      </c>
      <c r="I10475" s="87" t="s">
        <v>215</v>
      </c>
      <c r="J10475" s="87" t="s">
        <v>216</v>
      </c>
      <c r="K10475" s="89">
        <v>28581.119999999999</v>
      </c>
      <c r="L10475" s="87"/>
      <c r="M10475" s="87"/>
      <c r="N10475" s="87"/>
      <c r="O10475" s="87" t="s">
        <v>211</v>
      </c>
    </row>
    <row r="10476" spans="2:15">
      <c r="B10476" s="87" t="str">
        <f t="shared" si="163"/>
        <v>1560 Utility Trailer-130566SLS-IN-106052--311.12-44865-Vehicle Expense</v>
      </c>
      <c r="C10476" s="87">
        <v>106052</v>
      </c>
      <c r="D10476" s="88">
        <v>44865</v>
      </c>
      <c r="E10476" s="87" t="s">
        <v>11352</v>
      </c>
      <c r="F10476" s="87" t="s">
        <v>424</v>
      </c>
      <c r="G10476" s="87" t="s">
        <v>425</v>
      </c>
      <c r="H10476" s="87" t="s">
        <v>424</v>
      </c>
      <c r="I10476" s="87" t="s">
        <v>7299</v>
      </c>
      <c r="J10476" s="87" t="s">
        <v>7300</v>
      </c>
      <c r="K10476" s="89">
        <v>311.12</v>
      </c>
      <c r="L10476" s="87"/>
      <c r="M10476" s="87"/>
      <c r="N10476" s="87"/>
      <c r="O10476" s="87"/>
    </row>
    <row r="10477" spans="2:15">
      <c r="B10477" s="87" t="str">
        <f t="shared" si="163"/>
        <v>Adroit North America-11105-IN-105201--3885-44865-Prof Services-Corp</v>
      </c>
      <c r="C10477" s="87">
        <v>105201</v>
      </c>
      <c r="D10477" s="88">
        <v>44865</v>
      </c>
      <c r="E10477" s="87" t="s">
        <v>11353</v>
      </c>
      <c r="F10477" s="87" t="s">
        <v>290</v>
      </c>
      <c r="G10477" s="87" t="s">
        <v>291</v>
      </c>
      <c r="H10477" s="87" t="s">
        <v>290</v>
      </c>
      <c r="I10477" s="87" t="s">
        <v>9905</v>
      </c>
      <c r="J10477" s="87" t="s">
        <v>9906</v>
      </c>
      <c r="K10477" s="89">
        <v>3885</v>
      </c>
      <c r="L10477" s="87"/>
      <c r="M10477" s="87"/>
      <c r="N10477" s="87"/>
      <c r="O10477" s="87"/>
    </row>
    <row r="10478" spans="2:15">
      <c r="B10478" s="87" t="str">
        <f t="shared" si="163"/>
        <v>American Express-103122 BEV-IN-105226--52.8-44865-THE HOME DEPOT #4403</v>
      </c>
      <c r="C10478" s="87">
        <v>105226</v>
      </c>
      <c r="D10478" s="88">
        <v>44865</v>
      </c>
      <c r="E10478" s="87" t="s">
        <v>11354</v>
      </c>
      <c r="F10478" s="87" t="s">
        <v>6005</v>
      </c>
      <c r="G10478" s="87" t="s">
        <v>390</v>
      </c>
      <c r="H10478" s="87" t="s">
        <v>1075</v>
      </c>
      <c r="I10478" s="87" t="s">
        <v>2138</v>
      </c>
      <c r="J10478" s="87" t="s">
        <v>2139</v>
      </c>
      <c r="K10478" s="89">
        <v>52.8</v>
      </c>
      <c r="L10478" s="87"/>
      <c r="M10478" s="87"/>
      <c r="N10478" s="87"/>
      <c r="O10478" s="87"/>
    </row>
    <row r="10479" spans="2:15">
      <c r="B10479" s="87" t="str">
        <f t="shared" si="163"/>
        <v>American Express-103122 BEV-IN-105226--68.56-44865-EBAY O*07-09238-9128</v>
      </c>
      <c r="C10479" s="87">
        <v>105226</v>
      </c>
      <c r="D10479" s="88">
        <v>44865</v>
      </c>
      <c r="E10479" s="87" t="s">
        <v>11354</v>
      </c>
      <c r="F10479" s="87" t="s">
        <v>11355</v>
      </c>
      <c r="G10479" s="87" t="s">
        <v>390</v>
      </c>
      <c r="H10479" s="87" t="s">
        <v>1075</v>
      </c>
      <c r="I10479" s="87" t="s">
        <v>2138</v>
      </c>
      <c r="J10479" s="87" t="s">
        <v>2139</v>
      </c>
      <c r="K10479" s="89">
        <v>68.56</v>
      </c>
      <c r="L10479" s="87"/>
      <c r="M10479" s="87"/>
      <c r="N10479" s="87"/>
      <c r="O10479" s="87"/>
    </row>
    <row r="10480" spans="2:15">
      <c r="B10480" s="87" t="str">
        <f t="shared" si="163"/>
        <v>American Express-103122 BEV-IN-105226--123.7-44865-EBAY O*08-09238-3138</v>
      </c>
      <c r="C10480" s="87">
        <v>105226</v>
      </c>
      <c r="D10480" s="88">
        <v>44865</v>
      </c>
      <c r="E10480" s="87" t="s">
        <v>11354</v>
      </c>
      <c r="F10480" s="87" t="s">
        <v>11356</v>
      </c>
      <c r="G10480" s="87" t="s">
        <v>390</v>
      </c>
      <c r="H10480" s="87" t="s">
        <v>1075</v>
      </c>
      <c r="I10480" s="87" t="s">
        <v>2138</v>
      </c>
      <c r="J10480" s="87" t="s">
        <v>2139</v>
      </c>
      <c r="K10480" s="89">
        <v>123.7</v>
      </c>
      <c r="L10480" s="87"/>
      <c r="M10480" s="87"/>
      <c r="N10480" s="87"/>
      <c r="O10480" s="87"/>
    </row>
    <row r="10481" spans="2:15">
      <c r="B10481" s="87" t="str">
        <f t="shared" si="163"/>
        <v>American Express-103122 BEV-IN-105226--155.08-44865-EBAY O*08-09238-3138</v>
      </c>
      <c r="C10481" s="87">
        <v>105226</v>
      </c>
      <c r="D10481" s="88">
        <v>44865</v>
      </c>
      <c r="E10481" s="87" t="s">
        <v>11354</v>
      </c>
      <c r="F10481" s="87" t="s">
        <v>11356</v>
      </c>
      <c r="G10481" s="87" t="s">
        <v>390</v>
      </c>
      <c r="H10481" s="87" t="s">
        <v>1075</v>
      </c>
      <c r="I10481" s="87" t="s">
        <v>2138</v>
      </c>
      <c r="J10481" s="87" t="s">
        <v>2139</v>
      </c>
      <c r="K10481" s="89">
        <v>155.08000000000001</v>
      </c>
      <c r="L10481" s="87"/>
      <c r="M10481" s="87"/>
      <c r="N10481" s="87"/>
      <c r="O10481" s="87"/>
    </row>
    <row r="10482" spans="2:15">
      <c r="B10482" s="87" t="str">
        <f t="shared" si="163"/>
        <v>American Express-103122 BEV-IN-105226--173.97-44865-EBAY O*08-09238-3138</v>
      </c>
      <c r="C10482" s="87">
        <v>105226</v>
      </c>
      <c r="D10482" s="88">
        <v>44865</v>
      </c>
      <c r="E10482" s="87" t="s">
        <v>11354</v>
      </c>
      <c r="F10482" s="87" t="s">
        <v>11356</v>
      </c>
      <c r="G10482" s="87" t="s">
        <v>390</v>
      </c>
      <c r="H10482" s="87" t="s">
        <v>1075</v>
      </c>
      <c r="I10482" s="87" t="s">
        <v>2138</v>
      </c>
      <c r="J10482" s="87" t="s">
        <v>2139</v>
      </c>
      <c r="K10482" s="89">
        <v>173.97</v>
      </c>
      <c r="L10482" s="87"/>
      <c r="M10482" s="87"/>
      <c r="N10482" s="87"/>
      <c r="O10482" s="87"/>
    </row>
    <row r="10483" spans="2:15">
      <c r="B10483" s="87" t="str">
        <f t="shared" si="163"/>
        <v>American Express-103122 BEV-IN-105226--222.01-44865-EBAY O*08-09238-3138</v>
      </c>
      <c r="C10483" s="87">
        <v>105226</v>
      </c>
      <c r="D10483" s="88">
        <v>44865</v>
      </c>
      <c r="E10483" s="87" t="s">
        <v>11354</v>
      </c>
      <c r="F10483" s="87" t="s">
        <v>11356</v>
      </c>
      <c r="G10483" s="87" t="s">
        <v>390</v>
      </c>
      <c r="H10483" s="87" t="s">
        <v>1075</v>
      </c>
      <c r="I10483" s="87" t="s">
        <v>2138</v>
      </c>
      <c r="J10483" s="87" t="s">
        <v>2139</v>
      </c>
      <c r="K10483" s="89">
        <v>222.01</v>
      </c>
      <c r="L10483" s="87"/>
      <c r="M10483" s="87"/>
      <c r="N10483" s="87"/>
      <c r="O10483" s="87"/>
    </row>
    <row r="10484" spans="2:15">
      <c r="B10484" s="87" t="str">
        <f t="shared" si="163"/>
        <v>American Express-103122 BEV-IN-105226--249.36-44865-THE HOME DEPOT #4403</v>
      </c>
      <c r="C10484" s="87">
        <v>105226</v>
      </c>
      <c r="D10484" s="88">
        <v>44865</v>
      </c>
      <c r="E10484" s="87" t="s">
        <v>11354</v>
      </c>
      <c r="F10484" s="87" t="s">
        <v>6005</v>
      </c>
      <c r="G10484" s="87" t="s">
        <v>390</v>
      </c>
      <c r="H10484" s="87" t="s">
        <v>1075</v>
      </c>
      <c r="I10484" s="87" t="s">
        <v>2138</v>
      </c>
      <c r="J10484" s="87" t="s">
        <v>2139</v>
      </c>
      <c r="K10484" s="89">
        <v>249.36</v>
      </c>
      <c r="L10484" s="87"/>
      <c r="M10484" s="87"/>
      <c r="N10484" s="87"/>
      <c r="O10484" s="87"/>
    </row>
    <row r="10485" spans="2:15">
      <c r="B10485" s="87" t="str">
        <f t="shared" si="163"/>
        <v>American Express-103122 BEV-IN-105226--271.21-44865-THE HOME DEPOT #4403</v>
      </c>
      <c r="C10485" s="87">
        <v>105226</v>
      </c>
      <c r="D10485" s="88">
        <v>44865</v>
      </c>
      <c r="E10485" s="87" t="s">
        <v>11354</v>
      </c>
      <c r="F10485" s="87" t="s">
        <v>6005</v>
      </c>
      <c r="G10485" s="87" t="s">
        <v>390</v>
      </c>
      <c r="H10485" s="87" t="s">
        <v>1075</v>
      </c>
      <c r="I10485" s="87" t="s">
        <v>2138</v>
      </c>
      <c r="J10485" s="87" t="s">
        <v>2139</v>
      </c>
      <c r="K10485" s="89">
        <v>271.20999999999998</v>
      </c>
      <c r="L10485" s="87"/>
      <c r="M10485" s="87"/>
      <c r="N10485" s="87"/>
      <c r="O10485" s="87"/>
    </row>
    <row r="10486" spans="2:15">
      <c r="B10486" s="87" t="str">
        <f t="shared" si="163"/>
        <v>American Express-103122 BEV-IN-105226--311.9-44865-THE HOME DEPOT 4413</v>
      </c>
      <c r="C10486" s="87">
        <v>105226</v>
      </c>
      <c r="D10486" s="88">
        <v>44865</v>
      </c>
      <c r="E10486" s="87" t="s">
        <v>11354</v>
      </c>
      <c r="F10486" s="87" t="s">
        <v>6035</v>
      </c>
      <c r="G10486" s="87" t="s">
        <v>390</v>
      </c>
      <c r="H10486" s="87" t="s">
        <v>1075</v>
      </c>
      <c r="I10486" s="87" t="s">
        <v>2138</v>
      </c>
      <c r="J10486" s="87" t="s">
        <v>2139</v>
      </c>
      <c r="K10486" s="89">
        <v>311.89999999999998</v>
      </c>
      <c r="L10486" s="87"/>
      <c r="M10486" s="87"/>
      <c r="N10486" s="87"/>
      <c r="O10486" s="87"/>
    </row>
    <row r="10487" spans="2:15">
      <c r="B10487" s="87" t="str">
        <f t="shared" si="163"/>
        <v>American Express-103122 BEV-IN-105226--317.85-44865-THE HOME DEPOT 4413</v>
      </c>
      <c r="C10487" s="87">
        <v>105226</v>
      </c>
      <c r="D10487" s="88">
        <v>44865</v>
      </c>
      <c r="E10487" s="87" t="s">
        <v>11354</v>
      </c>
      <c r="F10487" s="87" t="s">
        <v>6035</v>
      </c>
      <c r="G10487" s="87" t="s">
        <v>390</v>
      </c>
      <c r="H10487" s="87" t="s">
        <v>1075</v>
      </c>
      <c r="I10487" s="87" t="s">
        <v>2138</v>
      </c>
      <c r="J10487" s="87" t="s">
        <v>2139</v>
      </c>
      <c r="K10487" s="89">
        <v>317.85000000000002</v>
      </c>
      <c r="L10487" s="87"/>
      <c r="M10487" s="87"/>
      <c r="N10487" s="87"/>
      <c r="O10487" s="87"/>
    </row>
    <row r="10488" spans="2:15">
      <c r="B10488" s="87" t="str">
        <f t="shared" si="163"/>
        <v>American Express-103122 BEV-IN-105226--325.75-44865-THE HOME DEPOT 4413</v>
      </c>
      <c r="C10488" s="87">
        <v>105226</v>
      </c>
      <c r="D10488" s="88">
        <v>44865</v>
      </c>
      <c r="E10488" s="87" t="s">
        <v>11354</v>
      </c>
      <c r="F10488" s="87" t="s">
        <v>6035</v>
      </c>
      <c r="G10488" s="87" t="s">
        <v>390</v>
      </c>
      <c r="H10488" s="87" t="s">
        <v>1075</v>
      </c>
      <c r="I10488" s="87" t="s">
        <v>2138</v>
      </c>
      <c r="J10488" s="87" t="s">
        <v>2139</v>
      </c>
      <c r="K10488" s="89">
        <v>325.75</v>
      </c>
      <c r="L10488" s="87"/>
      <c r="M10488" s="87"/>
      <c r="N10488" s="87"/>
      <c r="O10488" s="87"/>
    </row>
    <row r="10489" spans="2:15">
      <c r="B10489" s="87" t="str">
        <f t="shared" si="163"/>
        <v>American Express-103122 BEV-IN-105226--329.6-44865-THE HOME DEPOT 4413</v>
      </c>
      <c r="C10489" s="87">
        <v>105226</v>
      </c>
      <c r="D10489" s="88">
        <v>44865</v>
      </c>
      <c r="E10489" s="87" t="s">
        <v>11354</v>
      </c>
      <c r="F10489" s="87" t="s">
        <v>6035</v>
      </c>
      <c r="G10489" s="87" t="s">
        <v>390</v>
      </c>
      <c r="H10489" s="87" t="s">
        <v>1075</v>
      </c>
      <c r="I10489" s="87" t="s">
        <v>2138</v>
      </c>
      <c r="J10489" s="87" t="s">
        <v>2139</v>
      </c>
      <c r="K10489" s="89">
        <v>329.6</v>
      </c>
      <c r="L10489" s="87"/>
      <c r="M10489" s="87"/>
      <c r="N10489" s="87"/>
      <c r="O10489" s="87"/>
    </row>
    <row r="10490" spans="2:15">
      <c r="B10490" s="87" t="str">
        <f t="shared" si="163"/>
        <v>American Express-103122 BEV-IN-105226--341.95-44865-THE HOME DEPOT 4413</v>
      </c>
      <c r="C10490" s="87">
        <v>105226</v>
      </c>
      <c r="D10490" s="88">
        <v>44865</v>
      </c>
      <c r="E10490" s="87" t="s">
        <v>11354</v>
      </c>
      <c r="F10490" s="87" t="s">
        <v>6035</v>
      </c>
      <c r="G10490" s="87" t="s">
        <v>390</v>
      </c>
      <c r="H10490" s="87" t="s">
        <v>1075</v>
      </c>
      <c r="I10490" s="87" t="s">
        <v>2138</v>
      </c>
      <c r="J10490" s="87" t="s">
        <v>2139</v>
      </c>
      <c r="K10490" s="89">
        <v>341.95</v>
      </c>
      <c r="L10490" s="87"/>
      <c r="M10490" s="87"/>
      <c r="N10490" s="87"/>
      <c r="O10490" s="87"/>
    </row>
    <row r="10491" spans="2:15">
      <c r="B10491" s="87" t="str">
        <f t="shared" si="163"/>
        <v>American Express-103122 BEV-IN-105226--358.54-44865-THE HOME DEPOT 4413</v>
      </c>
      <c r="C10491" s="87">
        <v>105226</v>
      </c>
      <c r="D10491" s="88">
        <v>44865</v>
      </c>
      <c r="E10491" s="87" t="s">
        <v>11354</v>
      </c>
      <c r="F10491" s="87" t="s">
        <v>6035</v>
      </c>
      <c r="G10491" s="87" t="s">
        <v>390</v>
      </c>
      <c r="H10491" s="87" t="s">
        <v>1075</v>
      </c>
      <c r="I10491" s="87" t="s">
        <v>2138</v>
      </c>
      <c r="J10491" s="87" t="s">
        <v>2139</v>
      </c>
      <c r="K10491" s="89">
        <v>358.54</v>
      </c>
      <c r="L10491" s="87"/>
      <c r="M10491" s="87"/>
      <c r="N10491" s="87"/>
      <c r="O10491" s="87"/>
    </row>
    <row r="10492" spans="2:15">
      <c r="B10492" s="87" t="str">
        <f t="shared" si="163"/>
        <v>American Express-103122 BEV-IN-105226--367.85-44865-THE HOME DEPOT 4413</v>
      </c>
      <c r="C10492" s="87">
        <v>105226</v>
      </c>
      <c r="D10492" s="88">
        <v>44865</v>
      </c>
      <c r="E10492" s="87" t="s">
        <v>11354</v>
      </c>
      <c r="F10492" s="87" t="s">
        <v>6035</v>
      </c>
      <c r="G10492" s="87" t="s">
        <v>390</v>
      </c>
      <c r="H10492" s="87" t="s">
        <v>1075</v>
      </c>
      <c r="I10492" s="87" t="s">
        <v>2138</v>
      </c>
      <c r="J10492" s="87" t="s">
        <v>2139</v>
      </c>
      <c r="K10492" s="89">
        <v>367.85</v>
      </c>
      <c r="L10492" s="87"/>
      <c r="M10492" s="87"/>
      <c r="N10492" s="87"/>
      <c r="O10492" s="87"/>
    </row>
    <row r="10493" spans="2:15">
      <c r="B10493" s="87" t="str">
        <f t="shared" si="163"/>
        <v>American Express-103122 BEV-IN-105226--503.59-44865-THE HOME DEPOT 4413</v>
      </c>
      <c r="C10493" s="87">
        <v>105226</v>
      </c>
      <c r="D10493" s="88">
        <v>44865</v>
      </c>
      <c r="E10493" s="87" t="s">
        <v>11354</v>
      </c>
      <c r="F10493" s="87" t="s">
        <v>6035</v>
      </c>
      <c r="G10493" s="87" t="s">
        <v>390</v>
      </c>
      <c r="H10493" s="87" t="s">
        <v>1075</v>
      </c>
      <c r="I10493" s="87" t="s">
        <v>2138</v>
      </c>
      <c r="J10493" s="87" t="s">
        <v>2139</v>
      </c>
      <c r="K10493" s="89">
        <v>503.59</v>
      </c>
      <c r="L10493" s="87"/>
      <c r="M10493" s="87"/>
      <c r="N10493" s="87"/>
      <c r="O10493" s="87"/>
    </row>
    <row r="10494" spans="2:15">
      <c r="B10494" s="87" t="str">
        <f t="shared" si="163"/>
        <v>American Express-103122 BEV-IN-105226--520.55-44865-THE HOME DEPOT 4413</v>
      </c>
      <c r="C10494" s="87">
        <v>105226</v>
      </c>
      <c r="D10494" s="88">
        <v>44865</v>
      </c>
      <c r="E10494" s="87" t="s">
        <v>11354</v>
      </c>
      <c r="F10494" s="87" t="s">
        <v>6035</v>
      </c>
      <c r="G10494" s="87" t="s">
        <v>390</v>
      </c>
      <c r="H10494" s="87" t="s">
        <v>1075</v>
      </c>
      <c r="I10494" s="87" t="s">
        <v>2138</v>
      </c>
      <c r="J10494" s="87" t="s">
        <v>2139</v>
      </c>
      <c r="K10494" s="89">
        <v>520.54999999999995</v>
      </c>
      <c r="L10494" s="87"/>
      <c r="M10494" s="87"/>
      <c r="N10494" s="87"/>
      <c r="O10494" s="87"/>
    </row>
    <row r="10495" spans="2:15">
      <c r="B10495" s="87" t="str">
        <f t="shared" si="163"/>
        <v>American Express-103122 BEV-IN-105226--638.53-44865-THE HOME DEPOT 4413</v>
      </c>
      <c r="C10495" s="87">
        <v>105226</v>
      </c>
      <c r="D10495" s="88">
        <v>44865</v>
      </c>
      <c r="E10495" s="87" t="s">
        <v>11354</v>
      </c>
      <c r="F10495" s="87" t="s">
        <v>6035</v>
      </c>
      <c r="G10495" s="87" t="s">
        <v>390</v>
      </c>
      <c r="H10495" s="87" t="s">
        <v>1075</v>
      </c>
      <c r="I10495" s="87" t="s">
        <v>2138</v>
      </c>
      <c r="J10495" s="87" t="s">
        <v>2139</v>
      </c>
      <c r="K10495" s="89">
        <v>638.53</v>
      </c>
      <c r="L10495" s="87"/>
      <c r="M10495" s="87"/>
      <c r="N10495" s="87"/>
      <c r="O10495" s="87"/>
    </row>
    <row r="10496" spans="2:15">
      <c r="B10496" s="87" t="str">
        <f t="shared" si="163"/>
        <v>American Express-103122 BEV-IN-105226--811.89-44865-SHEPARD BROS INC 000</v>
      </c>
      <c r="C10496" s="87">
        <v>105226</v>
      </c>
      <c r="D10496" s="88">
        <v>44865</v>
      </c>
      <c r="E10496" s="87" t="s">
        <v>11354</v>
      </c>
      <c r="F10496" s="87" t="s">
        <v>6113</v>
      </c>
      <c r="G10496" s="87" t="s">
        <v>390</v>
      </c>
      <c r="H10496" s="87" t="s">
        <v>1075</v>
      </c>
      <c r="I10496" s="87" t="s">
        <v>2138</v>
      </c>
      <c r="J10496" s="87" t="s">
        <v>2139</v>
      </c>
      <c r="K10496" s="89">
        <v>811.89</v>
      </c>
      <c r="L10496" s="87"/>
      <c r="M10496" s="87"/>
      <c r="N10496" s="87"/>
      <c r="O10496" s="87"/>
    </row>
    <row r="10497" spans="2:15">
      <c r="B10497" s="87" t="str">
        <f t="shared" si="163"/>
        <v>American Express-103122-IN-105225--1.64-44865-DIGITALOCEAN.COM</v>
      </c>
      <c r="C10497" s="87">
        <v>105225</v>
      </c>
      <c r="D10497" s="88">
        <v>44865</v>
      </c>
      <c r="E10497" s="87" t="s">
        <v>11357</v>
      </c>
      <c r="F10497" s="87" t="s">
        <v>5990</v>
      </c>
      <c r="G10497" s="87" t="s">
        <v>593</v>
      </c>
      <c r="H10497" s="87" t="s">
        <v>592</v>
      </c>
      <c r="I10497" s="87" t="s">
        <v>2138</v>
      </c>
      <c r="J10497" s="87" t="s">
        <v>2139</v>
      </c>
      <c r="K10497" s="89">
        <v>1.64</v>
      </c>
      <c r="L10497" s="87"/>
      <c r="M10497" s="87"/>
      <c r="N10497" s="87"/>
      <c r="O10497" s="87"/>
    </row>
    <row r="10498" spans="2:15">
      <c r="B10498" s="87" t="str">
        <f t="shared" si="163"/>
        <v>American Express-103122-IN-105225--2.15-44865-GOOGLE *GOOGLE STORA</v>
      </c>
      <c r="C10498" s="87">
        <v>105225</v>
      </c>
      <c r="D10498" s="88">
        <v>44865</v>
      </c>
      <c r="E10498" s="87" t="s">
        <v>11357</v>
      </c>
      <c r="F10498" s="87" t="s">
        <v>5991</v>
      </c>
      <c r="G10498" s="87" t="s">
        <v>593</v>
      </c>
      <c r="H10498" s="87" t="s">
        <v>592</v>
      </c>
      <c r="I10498" s="87" t="s">
        <v>2138</v>
      </c>
      <c r="J10498" s="87" t="s">
        <v>2139</v>
      </c>
      <c r="K10498" s="89">
        <v>2.15</v>
      </c>
      <c r="L10498" s="87"/>
      <c r="M10498" s="87"/>
      <c r="N10498" s="87"/>
      <c r="O10498" s="87"/>
    </row>
    <row r="10499" spans="2:15">
      <c r="B10499" s="87" t="str">
        <f t="shared" ref="B10499:B10562" si="164">CONCATENATE(I10499,"-",E10499,"-",C10499,"-",L10499,"-",K10499,"-",D10499,"-",F10499)</f>
        <v>American Express-103122-IN-105225--3.22-44865-REMARKABLE</v>
      </c>
      <c r="C10499" s="87">
        <v>105225</v>
      </c>
      <c r="D10499" s="88">
        <v>44865</v>
      </c>
      <c r="E10499" s="87" t="s">
        <v>11357</v>
      </c>
      <c r="F10499" s="87" t="s">
        <v>5993</v>
      </c>
      <c r="G10499" s="87" t="s">
        <v>593</v>
      </c>
      <c r="H10499" s="87" t="s">
        <v>592</v>
      </c>
      <c r="I10499" s="87" t="s">
        <v>2138</v>
      </c>
      <c r="J10499" s="87" t="s">
        <v>2139</v>
      </c>
      <c r="K10499" s="89">
        <v>3.22</v>
      </c>
      <c r="L10499" s="87"/>
      <c r="M10499" s="87"/>
      <c r="N10499" s="87"/>
      <c r="O10499" s="87"/>
    </row>
    <row r="10500" spans="2:15">
      <c r="B10500" s="87" t="str">
        <f t="shared" si="164"/>
        <v>American Express-103122-IN-105225--4.3-44865-PRIME VIDEO*140M61A3</v>
      </c>
      <c r="C10500" s="87">
        <v>105225</v>
      </c>
      <c r="D10500" s="88">
        <v>44865</v>
      </c>
      <c r="E10500" s="87" t="s">
        <v>11357</v>
      </c>
      <c r="F10500" s="87" t="s">
        <v>11358</v>
      </c>
      <c r="G10500" s="87" t="s">
        <v>2458</v>
      </c>
      <c r="H10500" s="87" t="s">
        <v>11359</v>
      </c>
      <c r="I10500" s="87" t="s">
        <v>2138</v>
      </c>
      <c r="J10500" s="87" t="s">
        <v>2139</v>
      </c>
      <c r="K10500" s="89">
        <v>4.3</v>
      </c>
      <c r="L10500" s="87"/>
      <c r="M10500" s="87"/>
      <c r="N10500" s="87"/>
      <c r="O10500" s="87"/>
    </row>
    <row r="10501" spans="2:15">
      <c r="B10501" s="87" t="str">
        <f t="shared" si="164"/>
        <v>American Express-103122-IN-105225--5-44865-YAHOO  *MAIL PLUS</v>
      </c>
      <c r="C10501" s="87">
        <v>105225</v>
      </c>
      <c r="D10501" s="88">
        <v>44865</v>
      </c>
      <c r="E10501" s="87" t="s">
        <v>11357</v>
      </c>
      <c r="F10501" s="87" t="s">
        <v>7828</v>
      </c>
      <c r="G10501" s="87" t="s">
        <v>593</v>
      </c>
      <c r="H10501" s="87" t="s">
        <v>592</v>
      </c>
      <c r="I10501" s="87" t="s">
        <v>2138</v>
      </c>
      <c r="J10501" s="87" t="s">
        <v>2139</v>
      </c>
      <c r="K10501" s="89">
        <v>5</v>
      </c>
      <c r="L10501" s="87"/>
      <c r="M10501" s="87"/>
      <c r="N10501" s="87"/>
      <c r="O10501" s="87"/>
    </row>
    <row r="10502" spans="2:15">
      <c r="B10502" s="87" t="str">
        <f t="shared" si="164"/>
        <v>American Express-103122-IN-105225--5.28-44865-GRAINGER.COM E01 123</v>
      </c>
      <c r="C10502" s="87">
        <v>105225</v>
      </c>
      <c r="D10502" s="88">
        <v>44865</v>
      </c>
      <c r="E10502" s="87" t="s">
        <v>11357</v>
      </c>
      <c r="F10502" s="87" t="s">
        <v>7868</v>
      </c>
      <c r="G10502" s="87" t="s">
        <v>390</v>
      </c>
      <c r="H10502" s="87" t="s">
        <v>389</v>
      </c>
      <c r="I10502" s="87" t="s">
        <v>2138</v>
      </c>
      <c r="J10502" s="87" t="s">
        <v>2139</v>
      </c>
      <c r="K10502" s="89">
        <v>5.28</v>
      </c>
      <c r="L10502" s="87"/>
      <c r="M10502" s="87"/>
      <c r="N10502" s="87"/>
      <c r="O10502" s="87"/>
    </row>
    <row r="10503" spans="2:15">
      <c r="B10503" s="87" t="str">
        <f t="shared" si="164"/>
        <v>American Express-103122-IN-105225--6.45-44865-APPLECARE MNTHLY PLA</v>
      </c>
      <c r="C10503" s="87">
        <v>105225</v>
      </c>
      <c r="D10503" s="88">
        <v>44865</v>
      </c>
      <c r="E10503" s="87" t="s">
        <v>11357</v>
      </c>
      <c r="F10503" s="87" t="s">
        <v>7829</v>
      </c>
      <c r="G10503" s="87" t="s">
        <v>593</v>
      </c>
      <c r="H10503" s="87" t="s">
        <v>592</v>
      </c>
      <c r="I10503" s="87" t="s">
        <v>2138</v>
      </c>
      <c r="J10503" s="87" t="s">
        <v>2139</v>
      </c>
      <c r="K10503" s="89">
        <v>6.45</v>
      </c>
      <c r="L10503" s="87"/>
      <c r="M10503" s="87"/>
      <c r="N10503" s="87"/>
      <c r="O10503" s="87"/>
    </row>
    <row r="10504" spans="2:15">
      <c r="B10504" s="87" t="str">
        <f t="shared" si="164"/>
        <v>American Express-103122-IN-105225--8.61-44865-AMAZON KIDS+*147G201</v>
      </c>
      <c r="C10504" s="87">
        <v>105225</v>
      </c>
      <c r="D10504" s="88">
        <v>44865</v>
      </c>
      <c r="E10504" s="87" t="s">
        <v>11357</v>
      </c>
      <c r="F10504" s="87" t="s">
        <v>11360</v>
      </c>
      <c r="G10504" s="87" t="s">
        <v>417</v>
      </c>
      <c r="H10504" s="87" t="s">
        <v>418</v>
      </c>
      <c r="I10504" s="87" t="s">
        <v>2138</v>
      </c>
      <c r="J10504" s="87" t="s">
        <v>2139</v>
      </c>
      <c r="K10504" s="89">
        <v>8.61</v>
      </c>
      <c r="L10504" s="87"/>
      <c r="M10504" s="87"/>
      <c r="N10504" s="87"/>
      <c r="O10504" s="87"/>
    </row>
    <row r="10505" spans="2:15">
      <c r="B10505" s="87" t="str">
        <f t="shared" si="164"/>
        <v>American Express-103122-IN-105225--8.61-44865-AMZN MKTP US*H80WM7Z</v>
      </c>
      <c r="C10505" s="87">
        <v>105225</v>
      </c>
      <c r="D10505" s="88">
        <v>44865</v>
      </c>
      <c r="E10505" s="87" t="s">
        <v>11357</v>
      </c>
      <c r="F10505" s="87" t="s">
        <v>11361</v>
      </c>
      <c r="G10505" s="87" t="s">
        <v>390</v>
      </c>
      <c r="H10505" s="87" t="s">
        <v>389</v>
      </c>
      <c r="I10505" s="87" t="s">
        <v>2138</v>
      </c>
      <c r="J10505" s="87" t="s">
        <v>2139</v>
      </c>
      <c r="K10505" s="89">
        <v>8.61</v>
      </c>
      <c r="L10505" s="87"/>
      <c r="M10505" s="87"/>
      <c r="N10505" s="87"/>
      <c r="O10505" s="87"/>
    </row>
    <row r="10506" spans="2:15">
      <c r="B10506" s="87" t="str">
        <f t="shared" si="164"/>
        <v>American Express-103122-IN-105225--9.69-44865-AMZN MKTP US*HT9QE9X</v>
      </c>
      <c r="C10506" s="87">
        <v>105225</v>
      </c>
      <c r="D10506" s="88">
        <v>44865</v>
      </c>
      <c r="E10506" s="87" t="s">
        <v>11357</v>
      </c>
      <c r="F10506" s="87" t="s">
        <v>11362</v>
      </c>
      <c r="G10506" s="87" t="s">
        <v>390</v>
      </c>
      <c r="H10506" s="87" t="s">
        <v>389</v>
      </c>
      <c r="I10506" s="87" t="s">
        <v>2138</v>
      </c>
      <c r="J10506" s="87" t="s">
        <v>2139</v>
      </c>
      <c r="K10506" s="89">
        <v>9.69</v>
      </c>
      <c r="L10506" s="87"/>
      <c r="M10506" s="87"/>
      <c r="N10506" s="87"/>
      <c r="O10506" s="87"/>
    </row>
    <row r="10507" spans="2:15">
      <c r="B10507" s="87" t="str">
        <f t="shared" si="164"/>
        <v>American Express-103122-IN-105225--9.99-44865-GRUBHUB*GHPLUS</v>
      </c>
      <c r="C10507" s="87">
        <v>105225</v>
      </c>
      <c r="D10507" s="88">
        <v>44865</v>
      </c>
      <c r="E10507" s="87" t="s">
        <v>11357</v>
      </c>
      <c r="F10507" s="87" t="s">
        <v>5984</v>
      </c>
      <c r="G10507" s="87" t="s">
        <v>2136</v>
      </c>
      <c r="H10507" s="87" t="s">
        <v>2137</v>
      </c>
      <c r="I10507" s="87" t="s">
        <v>2138</v>
      </c>
      <c r="J10507" s="87" t="s">
        <v>2139</v>
      </c>
      <c r="K10507" s="89">
        <v>9.99</v>
      </c>
      <c r="L10507" s="87"/>
      <c r="M10507" s="87"/>
      <c r="N10507" s="87"/>
      <c r="O10507" s="87"/>
    </row>
    <row r="10508" spans="2:15">
      <c r="B10508" s="87" t="str">
        <f t="shared" si="164"/>
        <v>American Express-103122-IN-105225--10.76-44865-PRIME VIDEO*H83D185N</v>
      </c>
      <c r="C10508" s="87">
        <v>105225</v>
      </c>
      <c r="D10508" s="88">
        <v>44865</v>
      </c>
      <c r="E10508" s="87" t="s">
        <v>11357</v>
      </c>
      <c r="F10508" s="87" t="s">
        <v>11363</v>
      </c>
      <c r="G10508" s="87" t="s">
        <v>2458</v>
      </c>
      <c r="H10508" s="87" t="s">
        <v>11359</v>
      </c>
      <c r="I10508" s="87" t="s">
        <v>2138</v>
      </c>
      <c r="J10508" s="87" t="s">
        <v>2139</v>
      </c>
      <c r="K10508" s="89">
        <v>10.76</v>
      </c>
      <c r="L10508" s="87"/>
      <c r="M10508" s="87"/>
      <c r="N10508" s="87"/>
      <c r="O10508" s="87"/>
    </row>
    <row r="10509" spans="2:15">
      <c r="B10509" s="87" t="str">
        <f t="shared" si="164"/>
        <v>American Express-103122-IN-105225--12.92-44865-SCRIBD INC  *</v>
      </c>
      <c r="C10509" s="87">
        <v>105225</v>
      </c>
      <c r="D10509" s="88">
        <v>44865</v>
      </c>
      <c r="E10509" s="87" t="s">
        <v>11357</v>
      </c>
      <c r="F10509" s="87" t="s">
        <v>10152</v>
      </c>
      <c r="G10509" s="87" t="s">
        <v>390</v>
      </c>
      <c r="H10509" s="87" t="s">
        <v>389</v>
      </c>
      <c r="I10509" s="87" t="s">
        <v>2138</v>
      </c>
      <c r="J10509" s="87" t="s">
        <v>2139</v>
      </c>
      <c r="K10509" s="89">
        <v>12.92</v>
      </c>
      <c r="L10509" s="87"/>
      <c r="M10509" s="87"/>
      <c r="N10509" s="87"/>
      <c r="O10509" s="87"/>
    </row>
    <row r="10510" spans="2:15">
      <c r="B10510" s="87" t="str">
        <f t="shared" si="164"/>
        <v>American Express-103122-IN-105225--12.99-44865-CANVA* I03569-212981</v>
      </c>
      <c r="C10510" s="87">
        <v>105225</v>
      </c>
      <c r="D10510" s="88">
        <v>44865</v>
      </c>
      <c r="E10510" s="87" t="s">
        <v>11357</v>
      </c>
      <c r="F10510" s="87" t="s">
        <v>11364</v>
      </c>
      <c r="G10510" s="87" t="s">
        <v>593</v>
      </c>
      <c r="H10510" s="87" t="s">
        <v>592</v>
      </c>
      <c r="I10510" s="87" t="s">
        <v>2138</v>
      </c>
      <c r="J10510" s="87" t="s">
        <v>2139</v>
      </c>
      <c r="K10510" s="89">
        <v>12.99</v>
      </c>
      <c r="L10510" s="87"/>
      <c r="M10510" s="87"/>
      <c r="N10510" s="87"/>
      <c r="O10510" s="87"/>
    </row>
    <row r="10511" spans="2:15">
      <c r="B10511" s="87" t="str">
        <f t="shared" si="164"/>
        <v>American Express-103122-IN-105225--15.59-44865-WW GRAINGER 696 123</v>
      </c>
      <c r="C10511" s="87">
        <v>105225</v>
      </c>
      <c r="D10511" s="88">
        <v>44865</v>
      </c>
      <c r="E10511" s="87" t="s">
        <v>11357</v>
      </c>
      <c r="F10511" s="87" t="s">
        <v>6114</v>
      </c>
      <c r="G10511" s="87" t="s">
        <v>390</v>
      </c>
      <c r="H10511" s="87" t="s">
        <v>389</v>
      </c>
      <c r="I10511" s="87" t="s">
        <v>2138</v>
      </c>
      <c r="J10511" s="87" t="s">
        <v>2139</v>
      </c>
      <c r="K10511" s="89">
        <v>15.59</v>
      </c>
      <c r="L10511" s="87"/>
      <c r="M10511" s="87"/>
      <c r="N10511" s="87"/>
      <c r="O10511" s="87"/>
    </row>
    <row r="10512" spans="2:15">
      <c r="B10512" s="87" t="str">
        <f t="shared" si="164"/>
        <v>American Express-103122-IN-105225--16.15-44865-AMAZON PRIME*1K89722</v>
      </c>
      <c r="C10512" s="87">
        <v>105225</v>
      </c>
      <c r="D10512" s="88">
        <v>44865</v>
      </c>
      <c r="E10512" s="87" t="s">
        <v>11357</v>
      </c>
      <c r="F10512" s="87" t="s">
        <v>11365</v>
      </c>
      <c r="G10512" s="87" t="s">
        <v>390</v>
      </c>
      <c r="H10512" s="87" t="s">
        <v>389</v>
      </c>
      <c r="I10512" s="87" t="s">
        <v>2138</v>
      </c>
      <c r="J10512" s="87" t="s">
        <v>2139</v>
      </c>
      <c r="K10512" s="89">
        <v>16.149999999999999</v>
      </c>
      <c r="L10512" s="87"/>
      <c r="M10512" s="87"/>
      <c r="N10512" s="87"/>
      <c r="O10512" s="87"/>
    </row>
    <row r="10513" spans="2:15">
      <c r="B10513" s="87" t="str">
        <f t="shared" si="164"/>
        <v>American Express-103122-IN-105225--16.15-44865-PRIME VIDEO *1U0TO3Y</v>
      </c>
      <c r="C10513" s="87">
        <v>105225</v>
      </c>
      <c r="D10513" s="88">
        <v>44865</v>
      </c>
      <c r="E10513" s="87" t="s">
        <v>11357</v>
      </c>
      <c r="F10513" s="87" t="s">
        <v>11366</v>
      </c>
      <c r="G10513" s="87" t="s">
        <v>2458</v>
      </c>
      <c r="H10513" s="87" t="s">
        <v>11359</v>
      </c>
      <c r="I10513" s="87" t="s">
        <v>2138</v>
      </c>
      <c r="J10513" s="87" t="s">
        <v>2139</v>
      </c>
      <c r="K10513" s="89">
        <v>16.149999999999999</v>
      </c>
      <c r="L10513" s="87"/>
      <c r="M10513" s="87"/>
      <c r="N10513" s="87"/>
      <c r="O10513" s="87"/>
    </row>
    <row r="10514" spans="2:15">
      <c r="B10514" s="87" t="str">
        <f t="shared" si="164"/>
        <v>American Express-103122-IN-105225--16.99-44865-CORINTECH LIMITED. C</v>
      </c>
      <c r="C10514" s="87">
        <v>105225</v>
      </c>
      <c r="D10514" s="88">
        <v>44865</v>
      </c>
      <c r="E10514" s="87" t="s">
        <v>11357</v>
      </c>
      <c r="F10514" s="87" t="s">
        <v>6000</v>
      </c>
      <c r="G10514" s="87" t="s">
        <v>623</v>
      </c>
      <c r="H10514" s="87" t="s">
        <v>622</v>
      </c>
      <c r="I10514" s="87" t="s">
        <v>2138</v>
      </c>
      <c r="J10514" s="87" t="s">
        <v>2139</v>
      </c>
      <c r="K10514" s="89">
        <v>16.989999999999998</v>
      </c>
      <c r="L10514" s="87"/>
      <c r="M10514" s="87"/>
      <c r="N10514" s="87"/>
      <c r="O10514" s="87"/>
    </row>
    <row r="10515" spans="2:15">
      <c r="B10515" s="87" t="str">
        <f t="shared" si="164"/>
        <v>American Express-103122-IN-105225--18.74-44865-GRAINGER.COM E01 123</v>
      </c>
      <c r="C10515" s="87">
        <v>105225</v>
      </c>
      <c r="D10515" s="88">
        <v>44865</v>
      </c>
      <c r="E10515" s="87" t="s">
        <v>11357</v>
      </c>
      <c r="F10515" s="87" t="s">
        <v>7868</v>
      </c>
      <c r="G10515" s="87" t="s">
        <v>390</v>
      </c>
      <c r="H10515" s="87" t="s">
        <v>389</v>
      </c>
      <c r="I10515" s="87" t="s">
        <v>2138</v>
      </c>
      <c r="J10515" s="87" t="s">
        <v>2139</v>
      </c>
      <c r="K10515" s="89">
        <v>18.739999999999998</v>
      </c>
      <c r="L10515" s="87"/>
      <c r="M10515" s="87"/>
      <c r="N10515" s="87"/>
      <c r="O10515" s="87"/>
    </row>
    <row r="10516" spans="2:15">
      <c r="B10516" s="87" t="str">
        <f t="shared" si="164"/>
        <v>American Express-103122-IN-105225--19.05-44865-BOLT &amp; NUT SUPPLY SL</v>
      </c>
      <c r="C10516" s="87">
        <v>105225</v>
      </c>
      <c r="D10516" s="88">
        <v>44865</v>
      </c>
      <c r="E10516" s="87" t="s">
        <v>11357</v>
      </c>
      <c r="F10516" s="87" t="s">
        <v>6093</v>
      </c>
      <c r="G10516" s="87" t="s">
        <v>390</v>
      </c>
      <c r="H10516" s="87" t="s">
        <v>389</v>
      </c>
      <c r="I10516" s="87" t="s">
        <v>2138</v>
      </c>
      <c r="J10516" s="87" t="s">
        <v>2139</v>
      </c>
      <c r="K10516" s="89">
        <v>19.05</v>
      </c>
      <c r="L10516" s="87"/>
      <c r="M10516" s="87"/>
      <c r="N10516" s="87"/>
      <c r="O10516" s="87"/>
    </row>
    <row r="10517" spans="2:15">
      <c r="B10517" s="87" t="str">
        <f t="shared" si="164"/>
        <v>American Express-103122-IN-105225--20.45-44865-HOMEDEPOT.COM</v>
      </c>
      <c r="C10517" s="87">
        <v>105225</v>
      </c>
      <c r="D10517" s="88">
        <v>44865</v>
      </c>
      <c r="E10517" s="87" t="s">
        <v>11357</v>
      </c>
      <c r="F10517" s="87" t="s">
        <v>5997</v>
      </c>
      <c r="G10517" s="87" t="s">
        <v>390</v>
      </c>
      <c r="H10517" s="87" t="s">
        <v>389</v>
      </c>
      <c r="I10517" s="87" t="s">
        <v>2138</v>
      </c>
      <c r="J10517" s="87" t="s">
        <v>2139</v>
      </c>
      <c r="K10517" s="89">
        <v>20.45</v>
      </c>
      <c r="L10517" s="87"/>
      <c r="M10517" s="87"/>
      <c r="N10517" s="87"/>
      <c r="O10517" s="87"/>
    </row>
    <row r="10518" spans="2:15">
      <c r="B10518" s="87" t="str">
        <f t="shared" si="164"/>
        <v>American Express-103122-IN-105225--22.51-44865-PAYPAL *ADOBE INC</v>
      </c>
      <c r="C10518" s="87">
        <v>105225</v>
      </c>
      <c r="D10518" s="88">
        <v>44865</v>
      </c>
      <c r="E10518" s="87" t="s">
        <v>11357</v>
      </c>
      <c r="F10518" s="87" t="s">
        <v>6091</v>
      </c>
      <c r="G10518" s="87" t="s">
        <v>390</v>
      </c>
      <c r="H10518" s="87" t="s">
        <v>389</v>
      </c>
      <c r="I10518" s="87" t="s">
        <v>2138</v>
      </c>
      <c r="J10518" s="87" t="s">
        <v>2139</v>
      </c>
      <c r="K10518" s="89">
        <v>22.51</v>
      </c>
      <c r="L10518" s="87"/>
      <c r="M10518" s="87"/>
      <c r="N10518" s="87"/>
      <c r="O10518" s="87"/>
    </row>
    <row r="10519" spans="2:15">
      <c r="B10519" s="87" t="str">
        <f t="shared" si="164"/>
        <v>American Express-103122-IN-105225--26.69-44865-MCMASTER-CARR</v>
      </c>
      <c r="C10519" s="87">
        <v>105225</v>
      </c>
      <c r="D10519" s="88">
        <v>44865</v>
      </c>
      <c r="E10519" s="87" t="s">
        <v>11357</v>
      </c>
      <c r="F10519" s="87" t="s">
        <v>6099</v>
      </c>
      <c r="G10519" s="87" t="s">
        <v>390</v>
      </c>
      <c r="H10519" s="87" t="s">
        <v>389</v>
      </c>
      <c r="I10519" s="87" t="s">
        <v>2138</v>
      </c>
      <c r="J10519" s="87" t="s">
        <v>2139</v>
      </c>
      <c r="K10519" s="89">
        <v>26.69</v>
      </c>
      <c r="L10519" s="87"/>
      <c r="M10519" s="87"/>
      <c r="N10519" s="87"/>
      <c r="O10519" s="87"/>
    </row>
    <row r="10520" spans="2:15">
      <c r="B10520" s="87" t="str">
        <f t="shared" si="164"/>
        <v>American Express-103122-IN-105225--27.76-44865-GRAINGER.COM E01 123</v>
      </c>
      <c r="C10520" s="87">
        <v>105225</v>
      </c>
      <c r="D10520" s="88">
        <v>44865</v>
      </c>
      <c r="E10520" s="87" t="s">
        <v>11357</v>
      </c>
      <c r="F10520" s="87" t="s">
        <v>7868</v>
      </c>
      <c r="G10520" s="87" t="s">
        <v>390</v>
      </c>
      <c r="H10520" s="87" t="s">
        <v>389</v>
      </c>
      <c r="I10520" s="87" t="s">
        <v>2138</v>
      </c>
      <c r="J10520" s="87" t="s">
        <v>2139</v>
      </c>
      <c r="K10520" s="89">
        <v>27.76</v>
      </c>
      <c r="L10520" s="87"/>
      <c r="M10520" s="87"/>
      <c r="N10520" s="87"/>
      <c r="O10520" s="87"/>
    </row>
    <row r="10521" spans="2:15">
      <c r="B10521" s="87" t="str">
        <f t="shared" si="164"/>
        <v>American Express-103122-IN-105225--32.18-44865-SPS COMMERCE</v>
      </c>
      <c r="C10521" s="87">
        <v>105225</v>
      </c>
      <c r="D10521" s="88">
        <v>44865</v>
      </c>
      <c r="E10521" s="87" t="s">
        <v>11357</v>
      </c>
      <c r="F10521" s="87" t="s">
        <v>6006</v>
      </c>
      <c r="G10521" s="87" t="s">
        <v>593</v>
      </c>
      <c r="H10521" s="87" t="s">
        <v>592</v>
      </c>
      <c r="I10521" s="87" t="s">
        <v>2138</v>
      </c>
      <c r="J10521" s="87" t="s">
        <v>2139</v>
      </c>
      <c r="K10521" s="89">
        <v>32.18</v>
      </c>
      <c r="L10521" s="87"/>
      <c r="M10521" s="87"/>
      <c r="N10521" s="87"/>
      <c r="O10521" s="87"/>
    </row>
    <row r="10522" spans="2:15">
      <c r="B10522" s="87" t="str">
        <f t="shared" si="164"/>
        <v>American Express-103122-IN-105225--32.48-44865-GRAINGER.COM E01 123</v>
      </c>
      <c r="C10522" s="87">
        <v>105225</v>
      </c>
      <c r="D10522" s="88">
        <v>44865</v>
      </c>
      <c r="E10522" s="87" t="s">
        <v>11357</v>
      </c>
      <c r="F10522" s="87" t="s">
        <v>7868</v>
      </c>
      <c r="G10522" s="87" t="s">
        <v>390</v>
      </c>
      <c r="H10522" s="87" t="s">
        <v>389</v>
      </c>
      <c r="I10522" s="87" t="s">
        <v>2138</v>
      </c>
      <c r="J10522" s="87" t="s">
        <v>2139</v>
      </c>
      <c r="K10522" s="89">
        <v>32.479999999999997</v>
      </c>
      <c r="L10522" s="87"/>
      <c r="M10522" s="87"/>
      <c r="N10522" s="87"/>
      <c r="O10522" s="87"/>
    </row>
    <row r="10523" spans="2:15">
      <c r="B10523" s="87" t="str">
        <f t="shared" si="164"/>
        <v>American Express-103122-IN-105225--33.17-44865-AUTOMATIONDIRECT.COM</v>
      </c>
      <c r="C10523" s="87">
        <v>105225</v>
      </c>
      <c r="D10523" s="88">
        <v>44865</v>
      </c>
      <c r="E10523" s="87" t="s">
        <v>11357</v>
      </c>
      <c r="F10523" s="87" t="s">
        <v>6235</v>
      </c>
      <c r="G10523" s="87" t="s">
        <v>390</v>
      </c>
      <c r="H10523" s="87" t="s">
        <v>389</v>
      </c>
      <c r="I10523" s="87" t="s">
        <v>2138</v>
      </c>
      <c r="J10523" s="87" t="s">
        <v>2139</v>
      </c>
      <c r="K10523" s="89">
        <v>33.17</v>
      </c>
      <c r="L10523" s="87"/>
      <c r="M10523" s="87"/>
      <c r="N10523" s="87"/>
      <c r="O10523" s="87"/>
    </row>
    <row r="10524" spans="2:15">
      <c r="B10524" s="87" t="str">
        <f t="shared" si="164"/>
        <v>American Express-103122-IN-105225--33.88-44865-COMPLIANCESIGNS.COM</v>
      </c>
      <c r="C10524" s="87">
        <v>105225</v>
      </c>
      <c r="D10524" s="88">
        <v>44865</v>
      </c>
      <c r="E10524" s="87" t="s">
        <v>11357</v>
      </c>
      <c r="F10524" s="87" t="s">
        <v>7837</v>
      </c>
      <c r="G10524" s="87" t="s">
        <v>1932</v>
      </c>
      <c r="H10524" s="87" t="s">
        <v>1931</v>
      </c>
      <c r="I10524" s="87" t="s">
        <v>2138</v>
      </c>
      <c r="J10524" s="87" t="s">
        <v>2139</v>
      </c>
      <c r="K10524" s="89">
        <v>33.880000000000003</v>
      </c>
      <c r="L10524" s="87"/>
      <c r="M10524" s="87"/>
      <c r="N10524" s="87"/>
      <c r="O10524" s="87"/>
    </row>
    <row r="10525" spans="2:15">
      <c r="B10525" s="87" t="str">
        <f t="shared" si="164"/>
        <v>American Express-103122-IN-105225--35.04-44865-MCMASTER-CARR</v>
      </c>
      <c r="C10525" s="87">
        <v>105225</v>
      </c>
      <c r="D10525" s="88">
        <v>44865</v>
      </c>
      <c r="E10525" s="87" t="s">
        <v>11357</v>
      </c>
      <c r="F10525" s="87" t="s">
        <v>6099</v>
      </c>
      <c r="G10525" s="87" t="s">
        <v>390</v>
      </c>
      <c r="H10525" s="87" t="s">
        <v>389</v>
      </c>
      <c r="I10525" s="87" t="s">
        <v>2138</v>
      </c>
      <c r="J10525" s="87" t="s">
        <v>2139</v>
      </c>
      <c r="K10525" s="89">
        <v>35.04</v>
      </c>
      <c r="L10525" s="87"/>
      <c r="M10525" s="87"/>
      <c r="N10525" s="87"/>
      <c r="O10525" s="87"/>
    </row>
    <row r="10526" spans="2:15">
      <c r="B10526" s="87" t="str">
        <f t="shared" si="164"/>
        <v>American Express-103122-IN-105225--35.49-44865-MCMASTER-CARR</v>
      </c>
      <c r="C10526" s="87">
        <v>105225</v>
      </c>
      <c r="D10526" s="88">
        <v>44865</v>
      </c>
      <c r="E10526" s="87" t="s">
        <v>11357</v>
      </c>
      <c r="F10526" s="87" t="s">
        <v>6099</v>
      </c>
      <c r="G10526" s="87" t="s">
        <v>390</v>
      </c>
      <c r="H10526" s="87" t="s">
        <v>389</v>
      </c>
      <c r="I10526" s="87" t="s">
        <v>2138</v>
      </c>
      <c r="J10526" s="87" t="s">
        <v>2139</v>
      </c>
      <c r="K10526" s="89">
        <v>35.49</v>
      </c>
      <c r="L10526" s="87"/>
      <c r="M10526" s="87"/>
      <c r="N10526" s="87"/>
      <c r="O10526" s="87"/>
    </row>
    <row r="10527" spans="2:15">
      <c r="B10527" s="87" t="str">
        <f t="shared" si="164"/>
        <v>American Express-103122-IN-105225--37-44865-FORMSWIFT.COM/CHARGE</v>
      </c>
      <c r="C10527" s="87">
        <v>105225</v>
      </c>
      <c r="D10527" s="88">
        <v>44865</v>
      </c>
      <c r="E10527" s="87" t="s">
        <v>11357</v>
      </c>
      <c r="F10527" s="87" t="s">
        <v>6007</v>
      </c>
      <c r="G10527" s="87" t="s">
        <v>593</v>
      </c>
      <c r="H10527" s="87" t="s">
        <v>592</v>
      </c>
      <c r="I10527" s="87" t="s">
        <v>2138</v>
      </c>
      <c r="J10527" s="87" t="s">
        <v>2139</v>
      </c>
      <c r="K10527" s="89">
        <v>37</v>
      </c>
      <c r="L10527" s="87"/>
      <c r="M10527" s="87"/>
      <c r="N10527" s="87"/>
      <c r="O10527" s="87"/>
    </row>
    <row r="10528" spans="2:15">
      <c r="B10528" s="87" t="str">
        <f t="shared" si="164"/>
        <v>American Express-103122-IN-105225--39-44865-LATE FEE FOR 30-DAY P</v>
      </c>
      <c r="C10528" s="87">
        <v>105225</v>
      </c>
      <c r="D10528" s="88">
        <v>44865</v>
      </c>
      <c r="E10528" s="87" t="s">
        <v>11357</v>
      </c>
      <c r="F10528" s="87" t="s">
        <v>10156</v>
      </c>
      <c r="G10528" s="87" t="s">
        <v>3068</v>
      </c>
      <c r="H10528" s="87" t="s">
        <v>3067</v>
      </c>
      <c r="I10528" s="87" t="s">
        <v>2138</v>
      </c>
      <c r="J10528" s="87" t="s">
        <v>2139</v>
      </c>
      <c r="K10528" s="89">
        <v>39</v>
      </c>
      <c r="L10528" s="87"/>
      <c r="M10528" s="87"/>
      <c r="N10528" s="87"/>
      <c r="O10528" s="87"/>
    </row>
    <row r="10529" spans="2:15">
      <c r="B10529" s="87" t="str">
        <f t="shared" si="164"/>
        <v>American Express-103122-IN-105225--42.12-44865-GRAINGER.COM E01 123</v>
      </c>
      <c r="C10529" s="87">
        <v>105225</v>
      </c>
      <c r="D10529" s="88">
        <v>44865</v>
      </c>
      <c r="E10529" s="87" t="s">
        <v>11357</v>
      </c>
      <c r="F10529" s="87" t="s">
        <v>7868</v>
      </c>
      <c r="G10529" s="87" t="s">
        <v>390</v>
      </c>
      <c r="H10529" s="87" t="s">
        <v>389</v>
      </c>
      <c r="I10529" s="87" t="s">
        <v>2138</v>
      </c>
      <c r="J10529" s="87" t="s">
        <v>2139</v>
      </c>
      <c r="K10529" s="89">
        <v>42.12</v>
      </c>
      <c r="L10529" s="87"/>
      <c r="M10529" s="87"/>
      <c r="N10529" s="87"/>
      <c r="O10529" s="87"/>
    </row>
    <row r="10530" spans="2:15">
      <c r="B10530" s="87" t="str">
        <f t="shared" si="164"/>
        <v>American Express-103122-IN-105225--44.91-44865-WW GRAINGER 696 123</v>
      </c>
      <c r="C10530" s="87">
        <v>105225</v>
      </c>
      <c r="D10530" s="88">
        <v>44865</v>
      </c>
      <c r="E10530" s="87" t="s">
        <v>11357</v>
      </c>
      <c r="F10530" s="87" t="s">
        <v>6114</v>
      </c>
      <c r="G10530" s="87" t="s">
        <v>390</v>
      </c>
      <c r="H10530" s="87" t="s">
        <v>389</v>
      </c>
      <c r="I10530" s="87" t="s">
        <v>2138</v>
      </c>
      <c r="J10530" s="87" t="s">
        <v>2139</v>
      </c>
      <c r="K10530" s="89">
        <v>44.91</v>
      </c>
      <c r="L10530" s="87"/>
      <c r="M10530" s="87"/>
      <c r="N10530" s="87"/>
      <c r="O10530" s="87"/>
    </row>
    <row r="10531" spans="2:15">
      <c r="B10531" s="87" t="str">
        <f t="shared" si="164"/>
        <v>American Express-103122-IN-105225--52.23-44865-GRAINGER.COM E01 123</v>
      </c>
      <c r="C10531" s="87">
        <v>105225</v>
      </c>
      <c r="D10531" s="88">
        <v>44865</v>
      </c>
      <c r="E10531" s="87" t="s">
        <v>11357</v>
      </c>
      <c r="F10531" s="87" t="s">
        <v>7868</v>
      </c>
      <c r="G10531" s="87" t="s">
        <v>390</v>
      </c>
      <c r="H10531" s="87" t="s">
        <v>389</v>
      </c>
      <c r="I10531" s="87" t="s">
        <v>2138</v>
      </c>
      <c r="J10531" s="87" t="s">
        <v>2139</v>
      </c>
      <c r="K10531" s="89">
        <v>52.23</v>
      </c>
      <c r="L10531" s="87"/>
      <c r="M10531" s="87"/>
      <c r="N10531" s="87"/>
      <c r="O10531" s="87"/>
    </row>
    <row r="10532" spans="2:15">
      <c r="B10532" s="87" t="str">
        <f t="shared" si="164"/>
        <v>American Express-103122-IN-105225--52.6-44865-AVQ-SOFTWARE.COM</v>
      </c>
      <c r="C10532" s="87">
        <v>105225</v>
      </c>
      <c r="D10532" s="88">
        <v>44865</v>
      </c>
      <c r="E10532" s="87" t="s">
        <v>11357</v>
      </c>
      <c r="F10532" s="87" t="s">
        <v>11367</v>
      </c>
      <c r="G10532" s="87" t="s">
        <v>593</v>
      </c>
      <c r="H10532" s="87" t="s">
        <v>592</v>
      </c>
      <c r="I10532" s="87" t="s">
        <v>2138</v>
      </c>
      <c r="J10532" s="87" t="s">
        <v>2139</v>
      </c>
      <c r="K10532" s="89">
        <v>52.6</v>
      </c>
      <c r="L10532" s="87"/>
      <c r="M10532" s="87"/>
      <c r="N10532" s="87"/>
      <c r="O10532" s="87"/>
    </row>
    <row r="10533" spans="2:15">
      <c r="B10533" s="87" t="str">
        <f t="shared" si="164"/>
        <v>American Express-103122-IN-105225--53.67-44865-MCMASTER-CARR</v>
      </c>
      <c r="C10533" s="87">
        <v>105225</v>
      </c>
      <c r="D10533" s="88">
        <v>44865</v>
      </c>
      <c r="E10533" s="87" t="s">
        <v>11357</v>
      </c>
      <c r="F10533" s="87" t="s">
        <v>6099</v>
      </c>
      <c r="G10533" s="87" t="s">
        <v>390</v>
      </c>
      <c r="H10533" s="87" t="s">
        <v>389</v>
      </c>
      <c r="I10533" s="87" t="s">
        <v>2138</v>
      </c>
      <c r="J10533" s="87" t="s">
        <v>2139</v>
      </c>
      <c r="K10533" s="89">
        <v>53.67</v>
      </c>
      <c r="L10533" s="87"/>
      <c r="M10533" s="87"/>
      <c r="N10533" s="87"/>
      <c r="O10533" s="87"/>
    </row>
    <row r="10534" spans="2:15">
      <c r="B10534" s="87" t="str">
        <f t="shared" si="164"/>
        <v>American Express-103122-IN-105225--56.14-44865-GRAINGER.COM E01 123</v>
      </c>
      <c r="C10534" s="87">
        <v>105225</v>
      </c>
      <c r="D10534" s="88">
        <v>44865</v>
      </c>
      <c r="E10534" s="87" t="s">
        <v>11357</v>
      </c>
      <c r="F10534" s="87" t="s">
        <v>7868</v>
      </c>
      <c r="G10534" s="87" t="s">
        <v>390</v>
      </c>
      <c r="H10534" s="87" t="s">
        <v>389</v>
      </c>
      <c r="I10534" s="87" t="s">
        <v>2138</v>
      </c>
      <c r="J10534" s="87" t="s">
        <v>2139</v>
      </c>
      <c r="K10534" s="89">
        <v>56.14</v>
      </c>
      <c r="L10534" s="87"/>
      <c r="M10534" s="87"/>
      <c r="N10534" s="87"/>
      <c r="O10534" s="87"/>
    </row>
    <row r="10535" spans="2:15">
      <c r="B10535" s="87" t="str">
        <f t="shared" si="164"/>
        <v>American Express-103122-IN-105225--59.95-44865-HTTP://WWW.GOGOAIR.C</v>
      </c>
      <c r="C10535" s="87">
        <v>105225</v>
      </c>
      <c r="D10535" s="88">
        <v>44865</v>
      </c>
      <c r="E10535" s="87" t="s">
        <v>11357</v>
      </c>
      <c r="F10535" s="87" t="s">
        <v>5985</v>
      </c>
      <c r="G10535" s="87" t="s">
        <v>2136</v>
      </c>
      <c r="H10535" s="87" t="s">
        <v>2137</v>
      </c>
      <c r="I10535" s="87" t="s">
        <v>2138</v>
      </c>
      <c r="J10535" s="87" t="s">
        <v>2139</v>
      </c>
      <c r="K10535" s="89">
        <v>59.95</v>
      </c>
      <c r="L10535" s="87"/>
      <c r="M10535" s="87"/>
      <c r="N10535" s="87"/>
      <c r="O10535" s="87"/>
    </row>
    <row r="10536" spans="2:15">
      <c r="B10536" s="87" t="str">
        <f t="shared" si="164"/>
        <v>American Express-103122-IN-105225--68.28-44865-MCMASTER-CARR</v>
      </c>
      <c r="C10536" s="87">
        <v>105225</v>
      </c>
      <c r="D10536" s="88">
        <v>44865</v>
      </c>
      <c r="E10536" s="87" t="s">
        <v>11357</v>
      </c>
      <c r="F10536" s="87" t="s">
        <v>6099</v>
      </c>
      <c r="G10536" s="87" t="s">
        <v>390</v>
      </c>
      <c r="H10536" s="87" t="s">
        <v>389</v>
      </c>
      <c r="I10536" s="87" t="s">
        <v>2138</v>
      </c>
      <c r="J10536" s="87" t="s">
        <v>2139</v>
      </c>
      <c r="K10536" s="89">
        <v>68.28</v>
      </c>
      <c r="L10536" s="87"/>
      <c r="M10536" s="87"/>
      <c r="N10536" s="87"/>
      <c r="O10536" s="87"/>
    </row>
    <row r="10537" spans="2:15">
      <c r="B10537" s="87" t="str">
        <f t="shared" si="164"/>
        <v>American Express-103122-IN-105225--68.54-44865-GRAINGER.COM E01 123</v>
      </c>
      <c r="C10537" s="87">
        <v>105225</v>
      </c>
      <c r="D10537" s="88">
        <v>44865</v>
      </c>
      <c r="E10537" s="87" t="s">
        <v>11357</v>
      </c>
      <c r="F10537" s="87" t="s">
        <v>7868</v>
      </c>
      <c r="G10537" s="87" t="s">
        <v>390</v>
      </c>
      <c r="H10537" s="87" t="s">
        <v>389</v>
      </c>
      <c r="I10537" s="87" t="s">
        <v>2138</v>
      </c>
      <c r="J10537" s="87" t="s">
        <v>2139</v>
      </c>
      <c r="K10537" s="89">
        <v>68.540000000000006</v>
      </c>
      <c r="L10537" s="87"/>
      <c r="M10537" s="87"/>
      <c r="N10537" s="87"/>
      <c r="O10537" s="87"/>
    </row>
    <row r="10538" spans="2:15">
      <c r="B10538" s="87" t="str">
        <f t="shared" si="164"/>
        <v>American Express-103122-IN-105225--68.57-44865-COMPLIANCESIGNS.COM</v>
      </c>
      <c r="C10538" s="87">
        <v>105225</v>
      </c>
      <c r="D10538" s="88">
        <v>44865</v>
      </c>
      <c r="E10538" s="87" t="s">
        <v>11357</v>
      </c>
      <c r="F10538" s="87" t="s">
        <v>7837</v>
      </c>
      <c r="G10538" s="87" t="s">
        <v>1932</v>
      </c>
      <c r="H10538" s="87" t="s">
        <v>1931</v>
      </c>
      <c r="I10538" s="87" t="s">
        <v>2138</v>
      </c>
      <c r="J10538" s="87" t="s">
        <v>2139</v>
      </c>
      <c r="K10538" s="89">
        <v>68.569999999999993</v>
      </c>
      <c r="L10538" s="87"/>
      <c r="M10538" s="87"/>
      <c r="N10538" s="87"/>
      <c r="O10538" s="87"/>
    </row>
    <row r="10539" spans="2:15">
      <c r="B10539" s="87" t="str">
        <f t="shared" si="164"/>
        <v>American Express-103122-IN-105225--74.81-44865-GRAINGER.COM E01 123</v>
      </c>
      <c r="C10539" s="87">
        <v>105225</v>
      </c>
      <c r="D10539" s="88">
        <v>44865</v>
      </c>
      <c r="E10539" s="87" t="s">
        <v>11357</v>
      </c>
      <c r="F10539" s="87" t="s">
        <v>7868</v>
      </c>
      <c r="G10539" s="87" t="s">
        <v>390</v>
      </c>
      <c r="H10539" s="87" t="s">
        <v>389</v>
      </c>
      <c r="I10539" s="87" t="s">
        <v>2138</v>
      </c>
      <c r="J10539" s="87" t="s">
        <v>2139</v>
      </c>
      <c r="K10539" s="89">
        <v>74.81</v>
      </c>
      <c r="L10539" s="87"/>
      <c r="M10539" s="87"/>
      <c r="N10539" s="87"/>
      <c r="O10539" s="87"/>
    </row>
    <row r="10540" spans="2:15">
      <c r="B10540" s="87" t="str">
        <f t="shared" si="164"/>
        <v>American Express-103122-IN-105225--75.01-44865-MCMASTER-CARR</v>
      </c>
      <c r="C10540" s="87">
        <v>105225</v>
      </c>
      <c r="D10540" s="88">
        <v>44865</v>
      </c>
      <c r="E10540" s="87" t="s">
        <v>11357</v>
      </c>
      <c r="F10540" s="87" t="s">
        <v>6099</v>
      </c>
      <c r="G10540" s="87" t="s">
        <v>390</v>
      </c>
      <c r="H10540" s="87" t="s">
        <v>389</v>
      </c>
      <c r="I10540" s="87" t="s">
        <v>2138</v>
      </c>
      <c r="J10540" s="87" t="s">
        <v>2139</v>
      </c>
      <c r="K10540" s="89">
        <v>75.010000000000005</v>
      </c>
      <c r="L10540" s="87"/>
      <c r="M10540" s="87"/>
      <c r="N10540" s="87"/>
      <c r="O10540" s="87"/>
    </row>
    <row r="10541" spans="2:15">
      <c r="B10541" s="87" t="str">
        <f t="shared" si="164"/>
        <v>American Express-103122-IN-105225--75.41-44865-HLU*HULU 21344602738</v>
      </c>
      <c r="C10541" s="87">
        <v>105225</v>
      </c>
      <c r="D10541" s="88">
        <v>44865</v>
      </c>
      <c r="E10541" s="87" t="s">
        <v>11357</v>
      </c>
      <c r="F10541" s="87" t="s">
        <v>11368</v>
      </c>
      <c r="G10541" s="87" t="s">
        <v>2136</v>
      </c>
      <c r="H10541" s="87" t="s">
        <v>2137</v>
      </c>
      <c r="I10541" s="87" t="s">
        <v>2138</v>
      </c>
      <c r="J10541" s="87" t="s">
        <v>2139</v>
      </c>
      <c r="K10541" s="89">
        <v>75.41</v>
      </c>
      <c r="L10541" s="87"/>
      <c r="M10541" s="87"/>
      <c r="N10541" s="87"/>
      <c r="O10541" s="87"/>
    </row>
    <row r="10542" spans="2:15">
      <c r="B10542" s="87" t="str">
        <f t="shared" si="164"/>
        <v>American Express-103122-IN-105225--76.12-44865-GRAINGER.COM E01 123</v>
      </c>
      <c r="C10542" s="87">
        <v>105225</v>
      </c>
      <c r="D10542" s="88">
        <v>44865</v>
      </c>
      <c r="E10542" s="87" t="s">
        <v>11357</v>
      </c>
      <c r="F10542" s="87" t="s">
        <v>7868</v>
      </c>
      <c r="G10542" s="87" t="s">
        <v>390</v>
      </c>
      <c r="H10542" s="87" t="s">
        <v>389</v>
      </c>
      <c r="I10542" s="87" t="s">
        <v>2138</v>
      </c>
      <c r="J10542" s="87" t="s">
        <v>2139</v>
      </c>
      <c r="K10542" s="89">
        <v>76.12</v>
      </c>
      <c r="L10542" s="87"/>
      <c r="M10542" s="87"/>
      <c r="N10542" s="87"/>
      <c r="O10542" s="87"/>
    </row>
    <row r="10543" spans="2:15">
      <c r="B10543" s="87" t="str">
        <f t="shared" si="164"/>
        <v>American Express-103122-IN-105225--76.15-44865-MCMASTER-CARR</v>
      </c>
      <c r="C10543" s="87">
        <v>105225</v>
      </c>
      <c r="D10543" s="88">
        <v>44865</v>
      </c>
      <c r="E10543" s="87" t="s">
        <v>11357</v>
      </c>
      <c r="F10543" s="87" t="s">
        <v>6099</v>
      </c>
      <c r="G10543" s="87" t="s">
        <v>390</v>
      </c>
      <c r="H10543" s="87" t="s">
        <v>389</v>
      </c>
      <c r="I10543" s="87" t="s">
        <v>2138</v>
      </c>
      <c r="J10543" s="87" t="s">
        <v>2139</v>
      </c>
      <c r="K10543" s="89">
        <v>76.150000000000006</v>
      </c>
      <c r="L10543" s="87"/>
      <c r="M10543" s="87"/>
      <c r="N10543" s="87"/>
      <c r="O10543" s="87"/>
    </row>
    <row r="10544" spans="2:15">
      <c r="B10544" s="87" t="str">
        <f t="shared" si="164"/>
        <v>American Express-103122-IN-105225--78.29-44865-GRAINGER.COM E01 123</v>
      </c>
      <c r="C10544" s="87">
        <v>105225</v>
      </c>
      <c r="D10544" s="88">
        <v>44865</v>
      </c>
      <c r="E10544" s="87" t="s">
        <v>11357</v>
      </c>
      <c r="F10544" s="87" t="s">
        <v>7868</v>
      </c>
      <c r="G10544" s="87" t="s">
        <v>390</v>
      </c>
      <c r="H10544" s="87" t="s">
        <v>389</v>
      </c>
      <c r="I10544" s="87" t="s">
        <v>2138</v>
      </c>
      <c r="J10544" s="87" t="s">
        <v>2139</v>
      </c>
      <c r="K10544" s="89">
        <v>78.290000000000006</v>
      </c>
      <c r="L10544" s="87"/>
      <c r="M10544" s="87"/>
      <c r="N10544" s="87"/>
      <c r="O10544" s="87"/>
    </row>
    <row r="10545" spans="2:15">
      <c r="B10545" s="87" t="str">
        <f t="shared" si="164"/>
        <v>American Express-103122-IN-105225--84.24-44865-GRAINGER.COM E01 123</v>
      </c>
      <c r="C10545" s="87">
        <v>105225</v>
      </c>
      <c r="D10545" s="88">
        <v>44865</v>
      </c>
      <c r="E10545" s="87" t="s">
        <v>11357</v>
      </c>
      <c r="F10545" s="87" t="s">
        <v>7868</v>
      </c>
      <c r="G10545" s="87" t="s">
        <v>390</v>
      </c>
      <c r="H10545" s="87" t="s">
        <v>389</v>
      </c>
      <c r="I10545" s="87" t="s">
        <v>2138</v>
      </c>
      <c r="J10545" s="87" t="s">
        <v>2139</v>
      </c>
      <c r="K10545" s="89">
        <v>84.24</v>
      </c>
      <c r="L10545" s="87"/>
      <c r="M10545" s="87"/>
      <c r="N10545" s="87"/>
      <c r="O10545" s="87"/>
    </row>
    <row r="10546" spans="2:15">
      <c r="B10546" s="87" t="str">
        <f t="shared" si="164"/>
        <v>American Express-103122-IN-105225--87.25-44865-GRAINGER.COM E01 123</v>
      </c>
      <c r="C10546" s="87">
        <v>105225</v>
      </c>
      <c r="D10546" s="88">
        <v>44865</v>
      </c>
      <c r="E10546" s="87" t="s">
        <v>11357</v>
      </c>
      <c r="F10546" s="87" t="s">
        <v>7868</v>
      </c>
      <c r="G10546" s="87" t="s">
        <v>390</v>
      </c>
      <c r="H10546" s="87" t="s">
        <v>389</v>
      </c>
      <c r="I10546" s="87" t="s">
        <v>2138</v>
      </c>
      <c r="J10546" s="87" t="s">
        <v>2139</v>
      </c>
      <c r="K10546" s="89">
        <v>87.25</v>
      </c>
      <c r="L10546" s="87"/>
      <c r="M10546" s="87"/>
      <c r="N10546" s="87"/>
      <c r="O10546" s="87"/>
    </row>
    <row r="10547" spans="2:15">
      <c r="B10547" s="87" t="str">
        <f t="shared" si="164"/>
        <v>American Express-103122-IN-105225--89.88-44865-GRAINGER.COM E01 123</v>
      </c>
      <c r="C10547" s="87">
        <v>105225</v>
      </c>
      <c r="D10547" s="88">
        <v>44865</v>
      </c>
      <c r="E10547" s="87" t="s">
        <v>11357</v>
      </c>
      <c r="F10547" s="87" t="s">
        <v>7868</v>
      </c>
      <c r="G10547" s="87" t="s">
        <v>390</v>
      </c>
      <c r="H10547" s="87" t="s">
        <v>389</v>
      </c>
      <c r="I10547" s="87" t="s">
        <v>2138</v>
      </c>
      <c r="J10547" s="87" t="s">
        <v>2139</v>
      </c>
      <c r="K10547" s="89">
        <v>89.88</v>
      </c>
      <c r="L10547" s="87"/>
      <c r="M10547" s="87"/>
      <c r="N10547" s="87"/>
      <c r="O10547" s="87"/>
    </row>
    <row r="10548" spans="2:15">
      <c r="B10548" s="87" t="str">
        <f t="shared" si="164"/>
        <v>American Express-103122-IN-105225--91.47-44865-AMAZON.COM*1403621S0</v>
      </c>
      <c r="C10548" s="87">
        <v>105225</v>
      </c>
      <c r="D10548" s="88">
        <v>44865</v>
      </c>
      <c r="E10548" s="87" t="s">
        <v>11357</v>
      </c>
      <c r="F10548" s="87" t="s">
        <v>11369</v>
      </c>
      <c r="G10548" s="87" t="s">
        <v>390</v>
      </c>
      <c r="H10548" s="87" t="s">
        <v>389</v>
      </c>
      <c r="I10548" s="87" t="s">
        <v>2138</v>
      </c>
      <c r="J10548" s="87" t="s">
        <v>2139</v>
      </c>
      <c r="K10548" s="89">
        <v>91.47</v>
      </c>
      <c r="L10548" s="87"/>
      <c r="M10548" s="87"/>
      <c r="N10548" s="87"/>
      <c r="O10548" s="87"/>
    </row>
    <row r="10549" spans="2:15">
      <c r="B10549" s="87" t="str">
        <f t="shared" si="164"/>
        <v>American Express-103122-IN-105225--93.52-44865-MCMASTER-CARR</v>
      </c>
      <c r="C10549" s="87">
        <v>105225</v>
      </c>
      <c r="D10549" s="88">
        <v>44865</v>
      </c>
      <c r="E10549" s="87" t="s">
        <v>11357</v>
      </c>
      <c r="F10549" s="87" t="s">
        <v>6099</v>
      </c>
      <c r="G10549" s="87" t="s">
        <v>390</v>
      </c>
      <c r="H10549" s="87" t="s">
        <v>389</v>
      </c>
      <c r="I10549" s="87" t="s">
        <v>2138</v>
      </c>
      <c r="J10549" s="87" t="s">
        <v>2139</v>
      </c>
      <c r="K10549" s="89">
        <v>93.52</v>
      </c>
      <c r="L10549" s="87"/>
      <c r="M10549" s="87"/>
      <c r="N10549" s="87"/>
      <c r="O10549" s="87"/>
    </row>
    <row r="10550" spans="2:15">
      <c r="B10550" s="87" t="str">
        <f t="shared" si="164"/>
        <v>American Express-103122-IN-105225--96.87-44865-GRAINGER.COM E01 123</v>
      </c>
      <c r="C10550" s="87">
        <v>105225</v>
      </c>
      <c r="D10550" s="88">
        <v>44865</v>
      </c>
      <c r="E10550" s="87" t="s">
        <v>11357</v>
      </c>
      <c r="F10550" s="87" t="s">
        <v>7868</v>
      </c>
      <c r="G10550" s="87" t="s">
        <v>390</v>
      </c>
      <c r="H10550" s="87" t="s">
        <v>389</v>
      </c>
      <c r="I10550" s="87" t="s">
        <v>2138</v>
      </c>
      <c r="J10550" s="87" t="s">
        <v>2139</v>
      </c>
      <c r="K10550" s="89">
        <v>96.87</v>
      </c>
      <c r="L10550" s="87"/>
      <c r="M10550" s="87"/>
      <c r="N10550" s="87"/>
      <c r="O10550" s="87"/>
    </row>
    <row r="10551" spans="2:15">
      <c r="B10551" s="87" t="str">
        <f t="shared" si="164"/>
        <v>American Express-103122-IN-105225--104.29-44865-GRAINGER.COM E01 123</v>
      </c>
      <c r="C10551" s="87">
        <v>105225</v>
      </c>
      <c r="D10551" s="88">
        <v>44865</v>
      </c>
      <c r="E10551" s="87" t="s">
        <v>11357</v>
      </c>
      <c r="F10551" s="87" t="s">
        <v>7868</v>
      </c>
      <c r="G10551" s="87" t="s">
        <v>390</v>
      </c>
      <c r="H10551" s="87" t="s">
        <v>389</v>
      </c>
      <c r="I10551" s="87" t="s">
        <v>2138</v>
      </c>
      <c r="J10551" s="87" t="s">
        <v>2139</v>
      </c>
      <c r="K10551" s="89">
        <v>104.29</v>
      </c>
      <c r="L10551" s="87"/>
      <c r="M10551" s="87"/>
      <c r="N10551" s="87"/>
      <c r="O10551" s="87"/>
    </row>
    <row r="10552" spans="2:15">
      <c r="B10552" s="87" t="str">
        <f t="shared" si="164"/>
        <v>American Express-103122-IN-105225--106.68-44865-FS *AHREFS.COM</v>
      </c>
      <c r="C10552" s="87">
        <v>105225</v>
      </c>
      <c r="D10552" s="88">
        <v>44865</v>
      </c>
      <c r="E10552" s="87" t="s">
        <v>11357</v>
      </c>
      <c r="F10552" s="87" t="s">
        <v>7854</v>
      </c>
      <c r="G10552" s="87" t="s">
        <v>593</v>
      </c>
      <c r="H10552" s="87" t="s">
        <v>592</v>
      </c>
      <c r="I10552" s="87" t="s">
        <v>2138</v>
      </c>
      <c r="J10552" s="87" t="s">
        <v>2139</v>
      </c>
      <c r="K10552" s="89">
        <v>106.68</v>
      </c>
      <c r="L10552" s="87"/>
      <c r="M10552" s="87"/>
      <c r="N10552" s="87"/>
      <c r="O10552" s="87"/>
    </row>
    <row r="10553" spans="2:15">
      <c r="B10553" s="87" t="str">
        <f t="shared" si="164"/>
        <v>American Express-103122-IN-105225--112.51-44865-ZORO TOOLS INC ZORO</v>
      </c>
      <c r="C10553" s="87">
        <v>105225</v>
      </c>
      <c r="D10553" s="88">
        <v>44865</v>
      </c>
      <c r="E10553" s="87" t="s">
        <v>11357</v>
      </c>
      <c r="F10553" s="87" t="s">
        <v>11370</v>
      </c>
      <c r="G10553" s="87" t="s">
        <v>390</v>
      </c>
      <c r="H10553" s="87" t="s">
        <v>389</v>
      </c>
      <c r="I10553" s="87" t="s">
        <v>2138</v>
      </c>
      <c r="J10553" s="87" t="s">
        <v>2139</v>
      </c>
      <c r="K10553" s="89">
        <v>112.51</v>
      </c>
      <c r="L10553" s="87"/>
      <c r="M10553" s="87"/>
      <c r="N10553" s="87"/>
      <c r="O10553" s="87"/>
    </row>
    <row r="10554" spans="2:15">
      <c r="B10554" s="87" t="str">
        <f t="shared" si="164"/>
        <v>American Express-103122-IN-105225--117.4-44865-HLU*HULU 17414176101</v>
      </c>
      <c r="C10554" s="87">
        <v>105225</v>
      </c>
      <c r="D10554" s="88">
        <v>44865</v>
      </c>
      <c r="E10554" s="87" t="s">
        <v>11357</v>
      </c>
      <c r="F10554" s="87" t="s">
        <v>11371</v>
      </c>
      <c r="G10554" s="87" t="s">
        <v>2136</v>
      </c>
      <c r="H10554" s="87" t="s">
        <v>2137</v>
      </c>
      <c r="I10554" s="87" t="s">
        <v>2138</v>
      </c>
      <c r="J10554" s="87" t="s">
        <v>2139</v>
      </c>
      <c r="K10554" s="89">
        <v>117.4</v>
      </c>
      <c r="L10554" s="87"/>
      <c r="M10554" s="87"/>
      <c r="N10554" s="87"/>
      <c r="O10554" s="87"/>
    </row>
    <row r="10555" spans="2:15">
      <c r="B10555" s="87" t="str">
        <f t="shared" si="164"/>
        <v>American Express-103122-IN-105225--128.19-44865-MCMASTER-CARR</v>
      </c>
      <c r="C10555" s="87">
        <v>105225</v>
      </c>
      <c r="D10555" s="88">
        <v>44865</v>
      </c>
      <c r="E10555" s="87" t="s">
        <v>11357</v>
      </c>
      <c r="F10555" s="87" t="s">
        <v>6099</v>
      </c>
      <c r="G10555" s="87" t="s">
        <v>390</v>
      </c>
      <c r="H10555" s="87" t="s">
        <v>389</v>
      </c>
      <c r="I10555" s="87" t="s">
        <v>2138</v>
      </c>
      <c r="J10555" s="87" t="s">
        <v>2139</v>
      </c>
      <c r="K10555" s="89">
        <v>128.19</v>
      </c>
      <c r="L10555" s="87"/>
      <c r="M10555" s="87"/>
      <c r="N10555" s="87"/>
      <c r="O10555" s="87"/>
    </row>
    <row r="10556" spans="2:15">
      <c r="B10556" s="87" t="str">
        <f t="shared" si="164"/>
        <v>American Express-103122-IN-105225--130.63-44865-MCMASTER-CARR</v>
      </c>
      <c r="C10556" s="87">
        <v>105225</v>
      </c>
      <c r="D10556" s="88">
        <v>44865</v>
      </c>
      <c r="E10556" s="87" t="s">
        <v>11357</v>
      </c>
      <c r="F10556" s="87" t="s">
        <v>6099</v>
      </c>
      <c r="G10556" s="87" t="s">
        <v>390</v>
      </c>
      <c r="H10556" s="87" t="s">
        <v>389</v>
      </c>
      <c r="I10556" s="87" t="s">
        <v>2138</v>
      </c>
      <c r="J10556" s="87" t="s">
        <v>2139</v>
      </c>
      <c r="K10556" s="89">
        <v>130.63</v>
      </c>
      <c r="L10556" s="87"/>
      <c r="M10556" s="87"/>
      <c r="N10556" s="87"/>
      <c r="O10556" s="87"/>
    </row>
    <row r="10557" spans="2:15">
      <c r="B10557" s="87" t="str">
        <f t="shared" si="164"/>
        <v>American Express-103122-IN-105225--137.49-44865-AUTOPAY/DISH NTWK 00</v>
      </c>
      <c r="C10557" s="87">
        <v>105225</v>
      </c>
      <c r="D10557" s="88">
        <v>44865</v>
      </c>
      <c r="E10557" s="87" t="s">
        <v>11357</v>
      </c>
      <c r="F10557" s="87" t="s">
        <v>6025</v>
      </c>
      <c r="G10557" s="87" t="s">
        <v>2188</v>
      </c>
      <c r="H10557" s="87" t="s">
        <v>2189</v>
      </c>
      <c r="I10557" s="87" t="s">
        <v>2138</v>
      </c>
      <c r="J10557" s="87" t="s">
        <v>2139</v>
      </c>
      <c r="K10557" s="89">
        <v>137.49</v>
      </c>
      <c r="L10557" s="87"/>
      <c r="M10557" s="87"/>
      <c r="N10557" s="87"/>
      <c r="O10557" s="87"/>
    </row>
    <row r="10558" spans="2:15">
      <c r="B10558" s="87" t="str">
        <f t="shared" si="164"/>
        <v>American Express-103122-IN-105225--139.06-44865-INDEED</v>
      </c>
      <c r="C10558" s="87">
        <v>105225</v>
      </c>
      <c r="D10558" s="88">
        <v>44865</v>
      </c>
      <c r="E10558" s="87" t="s">
        <v>11357</v>
      </c>
      <c r="F10558" s="87" t="s">
        <v>6039</v>
      </c>
      <c r="G10558" s="87" t="s">
        <v>291</v>
      </c>
      <c r="H10558" s="87" t="s">
        <v>290</v>
      </c>
      <c r="I10558" s="87" t="s">
        <v>2138</v>
      </c>
      <c r="J10558" s="87" t="s">
        <v>2139</v>
      </c>
      <c r="K10558" s="89">
        <v>139.06</v>
      </c>
      <c r="L10558" s="87"/>
      <c r="M10558" s="87"/>
      <c r="N10558" s="87"/>
      <c r="O10558" s="87"/>
    </row>
    <row r="10559" spans="2:15">
      <c r="B10559" s="87" t="str">
        <f t="shared" si="164"/>
        <v>American Express-103122-IN-105225--158.07-44865-DIAMOND CUTTING</v>
      </c>
      <c r="C10559" s="87">
        <v>105225</v>
      </c>
      <c r="D10559" s="88">
        <v>44865</v>
      </c>
      <c r="E10559" s="87" t="s">
        <v>11357</v>
      </c>
      <c r="F10559" s="87" t="s">
        <v>11372</v>
      </c>
      <c r="G10559" s="87" t="s">
        <v>390</v>
      </c>
      <c r="H10559" s="87" t="s">
        <v>389</v>
      </c>
      <c r="I10559" s="87" t="s">
        <v>2138</v>
      </c>
      <c r="J10559" s="87" t="s">
        <v>2139</v>
      </c>
      <c r="K10559" s="89">
        <v>158.07</v>
      </c>
      <c r="L10559" s="87"/>
      <c r="M10559" s="87"/>
      <c r="N10559" s="87"/>
      <c r="O10559" s="87"/>
    </row>
    <row r="10560" spans="2:15">
      <c r="B10560" s="87" t="str">
        <f t="shared" si="164"/>
        <v>American Express-103122-IN-105225--158.73-44865-QUALITY APPLIANCE SE</v>
      </c>
      <c r="C10560" s="87">
        <v>105225</v>
      </c>
      <c r="D10560" s="88">
        <v>44865</v>
      </c>
      <c r="E10560" s="87" t="s">
        <v>11357</v>
      </c>
      <c r="F10560" s="87" t="s">
        <v>11373</v>
      </c>
      <c r="G10560" s="87" t="s">
        <v>390</v>
      </c>
      <c r="H10560" s="87" t="s">
        <v>389</v>
      </c>
      <c r="I10560" s="87" t="s">
        <v>2138</v>
      </c>
      <c r="J10560" s="87" t="s">
        <v>2139</v>
      </c>
      <c r="K10560" s="89">
        <v>158.72999999999999</v>
      </c>
      <c r="L10560" s="87"/>
      <c r="M10560" s="87"/>
      <c r="N10560" s="87"/>
      <c r="O10560" s="87"/>
    </row>
    <row r="10561" spans="2:15">
      <c r="B10561" s="87" t="str">
        <f t="shared" si="164"/>
        <v>American Express-103122-IN-105225--158.85-44865-MCMASTER-CARR</v>
      </c>
      <c r="C10561" s="87">
        <v>105225</v>
      </c>
      <c r="D10561" s="88">
        <v>44865</v>
      </c>
      <c r="E10561" s="87" t="s">
        <v>11357</v>
      </c>
      <c r="F10561" s="87" t="s">
        <v>6099</v>
      </c>
      <c r="G10561" s="87" t="s">
        <v>390</v>
      </c>
      <c r="H10561" s="87" t="s">
        <v>389</v>
      </c>
      <c r="I10561" s="87" t="s">
        <v>2138</v>
      </c>
      <c r="J10561" s="87" t="s">
        <v>2139</v>
      </c>
      <c r="K10561" s="89">
        <v>158.85</v>
      </c>
      <c r="L10561" s="87"/>
      <c r="M10561" s="87"/>
      <c r="N10561" s="87"/>
      <c r="O10561" s="87"/>
    </row>
    <row r="10562" spans="2:15">
      <c r="B10562" s="87" t="str">
        <f t="shared" si="164"/>
        <v>American Express-103122-IN-105225--159.08-44865-MCMASTER-CARR</v>
      </c>
      <c r="C10562" s="87">
        <v>105225</v>
      </c>
      <c r="D10562" s="88">
        <v>44865</v>
      </c>
      <c r="E10562" s="87" t="s">
        <v>11357</v>
      </c>
      <c r="F10562" s="87" t="s">
        <v>6099</v>
      </c>
      <c r="G10562" s="87" t="s">
        <v>390</v>
      </c>
      <c r="H10562" s="87" t="s">
        <v>389</v>
      </c>
      <c r="I10562" s="87" t="s">
        <v>2138</v>
      </c>
      <c r="J10562" s="87" t="s">
        <v>2139</v>
      </c>
      <c r="K10562" s="89">
        <v>159.08000000000001</v>
      </c>
      <c r="L10562" s="87"/>
      <c r="M10562" s="87"/>
      <c r="N10562" s="87"/>
      <c r="O10562" s="87"/>
    </row>
    <row r="10563" spans="2:15">
      <c r="B10563" s="87" t="str">
        <f t="shared" ref="B10563:B10626" si="165">CONCATENATE(I10563,"-",E10563,"-",C10563,"-",L10563,"-",K10563,"-",D10563,"-",F10563)</f>
        <v>American Express-103122-IN-105225--181.11-44865-AMAZON.COM*HT3JJ2L81</v>
      </c>
      <c r="C10563" s="87">
        <v>105225</v>
      </c>
      <c r="D10563" s="88">
        <v>44865</v>
      </c>
      <c r="E10563" s="87" t="s">
        <v>11357</v>
      </c>
      <c r="F10563" s="87" t="s">
        <v>11374</v>
      </c>
      <c r="G10563" s="87" t="s">
        <v>390</v>
      </c>
      <c r="H10563" s="87" t="s">
        <v>389</v>
      </c>
      <c r="I10563" s="87" t="s">
        <v>2138</v>
      </c>
      <c r="J10563" s="87" t="s">
        <v>2139</v>
      </c>
      <c r="K10563" s="89">
        <v>181.11</v>
      </c>
      <c r="L10563" s="87"/>
      <c r="M10563" s="87"/>
      <c r="N10563" s="87"/>
      <c r="O10563" s="87"/>
    </row>
    <row r="10564" spans="2:15">
      <c r="B10564" s="87" t="str">
        <f t="shared" si="165"/>
        <v>American Express-103122-IN-105225--183.93-44865-MCMASTER-CARR</v>
      </c>
      <c r="C10564" s="87">
        <v>105225</v>
      </c>
      <c r="D10564" s="88">
        <v>44865</v>
      </c>
      <c r="E10564" s="87" t="s">
        <v>11357</v>
      </c>
      <c r="F10564" s="87" t="s">
        <v>6099</v>
      </c>
      <c r="G10564" s="87" t="s">
        <v>390</v>
      </c>
      <c r="H10564" s="87" t="s">
        <v>389</v>
      </c>
      <c r="I10564" s="87" t="s">
        <v>2138</v>
      </c>
      <c r="J10564" s="87" t="s">
        <v>2139</v>
      </c>
      <c r="K10564" s="89">
        <v>183.93</v>
      </c>
      <c r="L10564" s="87"/>
      <c r="M10564" s="87"/>
      <c r="N10564" s="87"/>
      <c r="O10564" s="87"/>
    </row>
    <row r="10565" spans="2:15">
      <c r="B10565" s="87" t="str">
        <f t="shared" si="165"/>
        <v>American Express-103122-IN-105225--189.36-44865-GRAINGER.COM E01 123</v>
      </c>
      <c r="C10565" s="87">
        <v>105225</v>
      </c>
      <c r="D10565" s="88">
        <v>44865</v>
      </c>
      <c r="E10565" s="87" t="s">
        <v>11357</v>
      </c>
      <c r="F10565" s="87" t="s">
        <v>7868</v>
      </c>
      <c r="G10565" s="87" t="s">
        <v>390</v>
      </c>
      <c r="H10565" s="87" t="s">
        <v>389</v>
      </c>
      <c r="I10565" s="87" t="s">
        <v>2138</v>
      </c>
      <c r="J10565" s="87" t="s">
        <v>2139</v>
      </c>
      <c r="K10565" s="89">
        <v>189.36</v>
      </c>
      <c r="L10565" s="87"/>
      <c r="M10565" s="87"/>
      <c r="N10565" s="87"/>
      <c r="O10565" s="87"/>
    </row>
    <row r="10566" spans="2:15">
      <c r="B10566" s="87" t="str">
        <f t="shared" si="165"/>
        <v>American Express-103122-IN-105225--191.36-44865-GRAINGER.COM E01 123</v>
      </c>
      <c r="C10566" s="87">
        <v>105225</v>
      </c>
      <c r="D10566" s="88">
        <v>44865</v>
      </c>
      <c r="E10566" s="87" t="s">
        <v>11357</v>
      </c>
      <c r="F10566" s="87" t="s">
        <v>7868</v>
      </c>
      <c r="G10566" s="87" t="s">
        <v>390</v>
      </c>
      <c r="H10566" s="87" t="s">
        <v>389</v>
      </c>
      <c r="I10566" s="87" t="s">
        <v>2138</v>
      </c>
      <c r="J10566" s="87" t="s">
        <v>2139</v>
      </c>
      <c r="K10566" s="89">
        <v>191.36</v>
      </c>
      <c r="L10566" s="87"/>
      <c r="M10566" s="87"/>
      <c r="N10566" s="87"/>
      <c r="O10566" s="87"/>
    </row>
    <row r="10567" spans="2:15">
      <c r="B10567" s="87" t="str">
        <f t="shared" si="165"/>
        <v>American Express-103122-IN-105225--202.97-44865-MCMASTER-CARR</v>
      </c>
      <c r="C10567" s="87">
        <v>105225</v>
      </c>
      <c r="D10567" s="88">
        <v>44865</v>
      </c>
      <c r="E10567" s="87" t="s">
        <v>11357</v>
      </c>
      <c r="F10567" s="87" t="s">
        <v>6099</v>
      </c>
      <c r="G10567" s="87" t="s">
        <v>390</v>
      </c>
      <c r="H10567" s="87" t="s">
        <v>389</v>
      </c>
      <c r="I10567" s="87" t="s">
        <v>2138</v>
      </c>
      <c r="J10567" s="87" t="s">
        <v>2139</v>
      </c>
      <c r="K10567" s="89">
        <v>202.97</v>
      </c>
      <c r="L10567" s="87"/>
      <c r="M10567" s="87"/>
      <c r="N10567" s="87"/>
      <c r="O10567" s="87"/>
    </row>
    <row r="10568" spans="2:15">
      <c r="B10568" s="87" t="str">
        <f t="shared" si="165"/>
        <v>American Express-103122-IN-105225--206.88-44865-INDEED</v>
      </c>
      <c r="C10568" s="87">
        <v>105225</v>
      </c>
      <c r="D10568" s="88">
        <v>44865</v>
      </c>
      <c r="E10568" s="87" t="s">
        <v>11357</v>
      </c>
      <c r="F10568" s="87" t="s">
        <v>6039</v>
      </c>
      <c r="G10568" s="87" t="s">
        <v>291</v>
      </c>
      <c r="H10568" s="87" t="s">
        <v>290</v>
      </c>
      <c r="I10568" s="87" t="s">
        <v>2138</v>
      </c>
      <c r="J10568" s="87" t="s">
        <v>2139</v>
      </c>
      <c r="K10568" s="89">
        <v>206.88</v>
      </c>
      <c r="L10568" s="87"/>
      <c r="M10568" s="87"/>
      <c r="N10568" s="87"/>
      <c r="O10568" s="87"/>
    </row>
    <row r="10569" spans="2:15">
      <c r="B10569" s="87" t="str">
        <f t="shared" si="165"/>
        <v>American Express-103122-IN-105225--209.73-44865-GLOBAL INDUSTRIAL EQ</v>
      </c>
      <c r="C10569" s="87">
        <v>105225</v>
      </c>
      <c r="D10569" s="88">
        <v>44865</v>
      </c>
      <c r="E10569" s="87" t="s">
        <v>11357</v>
      </c>
      <c r="F10569" s="87" t="s">
        <v>6069</v>
      </c>
      <c r="G10569" s="87" t="s">
        <v>390</v>
      </c>
      <c r="H10569" s="87" t="s">
        <v>389</v>
      </c>
      <c r="I10569" s="87" t="s">
        <v>2138</v>
      </c>
      <c r="J10569" s="87" t="s">
        <v>2139</v>
      </c>
      <c r="K10569" s="89">
        <v>209.73</v>
      </c>
      <c r="L10569" s="87"/>
      <c r="M10569" s="87"/>
      <c r="N10569" s="87"/>
      <c r="O10569" s="87"/>
    </row>
    <row r="10570" spans="2:15">
      <c r="B10570" s="87" t="str">
        <f t="shared" si="165"/>
        <v>American Express-103122-IN-105225--234.7-44865-ZORO TOOLS INC ZORO</v>
      </c>
      <c r="C10570" s="87">
        <v>105225</v>
      </c>
      <c r="D10570" s="88">
        <v>44865</v>
      </c>
      <c r="E10570" s="87" t="s">
        <v>11357</v>
      </c>
      <c r="F10570" s="87" t="s">
        <v>11370</v>
      </c>
      <c r="G10570" s="87" t="s">
        <v>390</v>
      </c>
      <c r="H10570" s="87" t="s">
        <v>389</v>
      </c>
      <c r="I10570" s="87" t="s">
        <v>2138</v>
      </c>
      <c r="J10570" s="87" t="s">
        <v>2139</v>
      </c>
      <c r="K10570" s="89">
        <v>234.7</v>
      </c>
      <c r="L10570" s="87"/>
      <c r="M10570" s="87"/>
      <c r="N10570" s="87"/>
      <c r="O10570" s="87"/>
    </row>
    <row r="10571" spans="2:15">
      <c r="B10571" s="87" t="str">
        <f t="shared" si="165"/>
        <v>American Express-103122-IN-105225--260.4-44865-GRAINGER.COM E01 123</v>
      </c>
      <c r="C10571" s="87">
        <v>105225</v>
      </c>
      <c r="D10571" s="88">
        <v>44865</v>
      </c>
      <c r="E10571" s="87" t="s">
        <v>11357</v>
      </c>
      <c r="F10571" s="87" t="s">
        <v>7868</v>
      </c>
      <c r="G10571" s="87" t="s">
        <v>390</v>
      </c>
      <c r="H10571" s="87" t="s">
        <v>389</v>
      </c>
      <c r="I10571" s="87" t="s">
        <v>2138</v>
      </c>
      <c r="J10571" s="87" t="s">
        <v>2139</v>
      </c>
      <c r="K10571" s="89">
        <v>260.39999999999998</v>
      </c>
      <c r="L10571" s="87"/>
      <c r="M10571" s="87"/>
      <c r="N10571" s="87"/>
      <c r="O10571" s="87"/>
    </row>
    <row r="10572" spans="2:15">
      <c r="B10572" s="87" t="str">
        <f t="shared" si="165"/>
        <v>American Express-103122-IN-105225--274.84-44865-GRAINGER.COM E01 123</v>
      </c>
      <c r="C10572" s="87">
        <v>105225</v>
      </c>
      <c r="D10572" s="88">
        <v>44865</v>
      </c>
      <c r="E10572" s="87" t="s">
        <v>11357</v>
      </c>
      <c r="F10572" s="87" t="s">
        <v>7868</v>
      </c>
      <c r="G10572" s="87" t="s">
        <v>390</v>
      </c>
      <c r="H10572" s="87" t="s">
        <v>389</v>
      </c>
      <c r="I10572" s="87" t="s">
        <v>2138</v>
      </c>
      <c r="J10572" s="87" t="s">
        <v>2139</v>
      </c>
      <c r="K10572" s="89">
        <v>274.83999999999997</v>
      </c>
      <c r="L10572" s="87"/>
      <c r="M10572" s="87"/>
      <c r="N10572" s="87"/>
      <c r="O10572" s="87"/>
    </row>
    <row r="10573" spans="2:15">
      <c r="B10573" s="87" t="str">
        <f t="shared" si="165"/>
        <v>American Express-103122-IN-105225--278.06-44865-MCMASTER-CARR</v>
      </c>
      <c r="C10573" s="87">
        <v>105225</v>
      </c>
      <c r="D10573" s="88">
        <v>44865</v>
      </c>
      <c r="E10573" s="87" t="s">
        <v>11357</v>
      </c>
      <c r="F10573" s="87" t="s">
        <v>6099</v>
      </c>
      <c r="G10573" s="87" t="s">
        <v>390</v>
      </c>
      <c r="H10573" s="87" t="s">
        <v>389</v>
      </c>
      <c r="I10573" s="87" t="s">
        <v>2138</v>
      </c>
      <c r="J10573" s="87" t="s">
        <v>2139</v>
      </c>
      <c r="K10573" s="89">
        <v>278.06</v>
      </c>
      <c r="L10573" s="87"/>
      <c r="M10573" s="87"/>
      <c r="N10573" s="87"/>
      <c r="O10573" s="87"/>
    </row>
    <row r="10574" spans="2:15">
      <c r="B10574" s="87" t="str">
        <f t="shared" si="165"/>
        <v>American Express-103122-IN-105225--281.83-44865-FARMERS INS BILLING</v>
      </c>
      <c r="C10574" s="87">
        <v>105225</v>
      </c>
      <c r="D10574" s="88">
        <v>44865</v>
      </c>
      <c r="E10574" s="87" t="s">
        <v>11357</v>
      </c>
      <c r="F10574" s="87" t="s">
        <v>7869</v>
      </c>
      <c r="G10574" s="87" t="s">
        <v>1491</v>
      </c>
      <c r="H10574" s="87" t="s">
        <v>1490</v>
      </c>
      <c r="I10574" s="87" t="s">
        <v>2138</v>
      </c>
      <c r="J10574" s="87" t="s">
        <v>2139</v>
      </c>
      <c r="K10574" s="89">
        <v>281.83</v>
      </c>
      <c r="L10574" s="87"/>
      <c r="M10574" s="87"/>
      <c r="N10574" s="87"/>
      <c r="O10574" s="87"/>
    </row>
    <row r="10575" spans="2:15">
      <c r="B10575" s="87" t="str">
        <f t="shared" si="165"/>
        <v>American Express-103122-IN-105225--292.79-44865-SAMSARA</v>
      </c>
      <c r="C10575" s="87">
        <v>105225</v>
      </c>
      <c r="D10575" s="88">
        <v>44865</v>
      </c>
      <c r="E10575" s="87" t="s">
        <v>11357</v>
      </c>
      <c r="F10575" s="87" t="s">
        <v>10155</v>
      </c>
      <c r="G10575" s="87" t="s">
        <v>593</v>
      </c>
      <c r="H10575" s="87" t="s">
        <v>592</v>
      </c>
      <c r="I10575" s="87" t="s">
        <v>2138</v>
      </c>
      <c r="J10575" s="87" t="s">
        <v>2139</v>
      </c>
      <c r="K10575" s="89">
        <v>292.79000000000002</v>
      </c>
      <c r="L10575" s="87"/>
      <c r="M10575" s="87"/>
      <c r="N10575" s="87"/>
      <c r="O10575" s="87"/>
    </row>
    <row r="10576" spans="2:15">
      <c r="B10576" s="87" t="str">
        <f t="shared" si="165"/>
        <v>American Express-103122-IN-105225--307.22-44865-RADWELL INTERNATIONA</v>
      </c>
      <c r="C10576" s="87">
        <v>105225</v>
      </c>
      <c r="D10576" s="88">
        <v>44865</v>
      </c>
      <c r="E10576" s="87" t="s">
        <v>11357</v>
      </c>
      <c r="F10576" s="87" t="s">
        <v>6107</v>
      </c>
      <c r="G10576" s="87" t="s">
        <v>390</v>
      </c>
      <c r="H10576" s="87" t="s">
        <v>389</v>
      </c>
      <c r="I10576" s="87" t="s">
        <v>2138</v>
      </c>
      <c r="J10576" s="87" t="s">
        <v>2139</v>
      </c>
      <c r="K10576" s="89">
        <v>307.22000000000003</v>
      </c>
      <c r="L10576" s="87"/>
      <c r="M10576" s="87"/>
      <c r="N10576" s="87"/>
      <c r="O10576" s="87"/>
    </row>
    <row r="10577" spans="2:15">
      <c r="B10577" s="87" t="str">
        <f t="shared" si="165"/>
        <v>American Express-103122-IN-105225--312.9-44865-OFFICE DEPOT #972 00</v>
      </c>
      <c r="C10577" s="87">
        <v>105225</v>
      </c>
      <c r="D10577" s="88">
        <v>44865</v>
      </c>
      <c r="E10577" s="87" t="s">
        <v>11357</v>
      </c>
      <c r="F10577" s="87" t="s">
        <v>6040</v>
      </c>
      <c r="G10577" s="87" t="s">
        <v>1317</v>
      </c>
      <c r="H10577" s="87" t="s">
        <v>1316</v>
      </c>
      <c r="I10577" s="87" t="s">
        <v>2138</v>
      </c>
      <c r="J10577" s="87" t="s">
        <v>2139</v>
      </c>
      <c r="K10577" s="89">
        <v>312.89999999999998</v>
      </c>
      <c r="L10577" s="87"/>
      <c r="M10577" s="87"/>
      <c r="N10577" s="87"/>
      <c r="O10577" s="87"/>
    </row>
    <row r="10578" spans="2:15">
      <c r="B10578" s="87" t="str">
        <f t="shared" si="165"/>
        <v>American Express-103122-IN-105225--315.99-44865-MCMASTER-CARR</v>
      </c>
      <c r="C10578" s="87">
        <v>105225</v>
      </c>
      <c r="D10578" s="88">
        <v>44865</v>
      </c>
      <c r="E10578" s="87" t="s">
        <v>11357</v>
      </c>
      <c r="F10578" s="87" t="s">
        <v>6099</v>
      </c>
      <c r="G10578" s="87" t="s">
        <v>390</v>
      </c>
      <c r="H10578" s="87" t="s">
        <v>389</v>
      </c>
      <c r="I10578" s="87" t="s">
        <v>2138</v>
      </c>
      <c r="J10578" s="87" t="s">
        <v>2139</v>
      </c>
      <c r="K10578" s="89">
        <v>315.99</v>
      </c>
      <c r="L10578" s="87"/>
      <c r="M10578" s="87"/>
      <c r="N10578" s="87"/>
      <c r="O10578" s="87"/>
    </row>
    <row r="10579" spans="2:15">
      <c r="B10579" s="87" t="str">
        <f t="shared" si="165"/>
        <v>American Express-103122-IN-105225--332.49-44865-HOMEDEPOT.COM</v>
      </c>
      <c r="C10579" s="87">
        <v>105225</v>
      </c>
      <c r="D10579" s="88">
        <v>44865</v>
      </c>
      <c r="E10579" s="87" t="s">
        <v>11357</v>
      </c>
      <c r="F10579" s="87" t="s">
        <v>5997</v>
      </c>
      <c r="G10579" s="87" t="s">
        <v>390</v>
      </c>
      <c r="H10579" s="87" t="s">
        <v>389</v>
      </c>
      <c r="I10579" s="87" t="s">
        <v>2138</v>
      </c>
      <c r="J10579" s="87" t="s">
        <v>2139</v>
      </c>
      <c r="K10579" s="89">
        <v>332.49</v>
      </c>
      <c r="L10579" s="87"/>
      <c r="M10579" s="87"/>
      <c r="N10579" s="87"/>
      <c r="O10579" s="87"/>
    </row>
    <row r="10580" spans="2:15">
      <c r="B10580" s="87" t="str">
        <f t="shared" si="165"/>
        <v>American Express-103122-IN-105225--337.38-44865-GLOBAL INDUSTRIAL EQ</v>
      </c>
      <c r="C10580" s="87">
        <v>105225</v>
      </c>
      <c r="D10580" s="88">
        <v>44865</v>
      </c>
      <c r="E10580" s="87" t="s">
        <v>11357</v>
      </c>
      <c r="F10580" s="87" t="s">
        <v>6069</v>
      </c>
      <c r="G10580" s="87" t="s">
        <v>390</v>
      </c>
      <c r="H10580" s="87" t="s">
        <v>389</v>
      </c>
      <c r="I10580" s="87" t="s">
        <v>2138</v>
      </c>
      <c r="J10580" s="87" t="s">
        <v>2139</v>
      </c>
      <c r="K10580" s="89">
        <v>337.38</v>
      </c>
      <c r="L10580" s="87"/>
      <c r="M10580" s="87"/>
      <c r="N10580" s="87"/>
      <c r="O10580" s="87"/>
    </row>
    <row r="10581" spans="2:15">
      <c r="B10581" s="87" t="str">
        <f t="shared" si="165"/>
        <v>American Express-103122-IN-105225--367.2-44865-GRAINGER.COM E01 123</v>
      </c>
      <c r="C10581" s="87">
        <v>105225</v>
      </c>
      <c r="D10581" s="88">
        <v>44865</v>
      </c>
      <c r="E10581" s="87" t="s">
        <v>11357</v>
      </c>
      <c r="F10581" s="87" t="s">
        <v>7868</v>
      </c>
      <c r="G10581" s="87" t="s">
        <v>390</v>
      </c>
      <c r="H10581" s="87" t="s">
        <v>389</v>
      </c>
      <c r="I10581" s="87" t="s">
        <v>2138</v>
      </c>
      <c r="J10581" s="87" t="s">
        <v>2139</v>
      </c>
      <c r="K10581" s="89">
        <v>367.2</v>
      </c>
      <c r="L10581" s="87"/>
      <c r="M10581" s="87"/>
      <c r="N10581" s="87"/>
      <c r="O10581" s="87"/>
    </row>
    <row r="10582" spans="2:15">
      <c r="B10582" s="87" t="str">
        <f t="shared" si="165"/>
        <v>American Express-103122-IN-105225--413.9-44865-OFFICE DEPOT #972 00</v>
      </c>
      <c r="C10582" s="87">
        <v>105225</v>
      </c>
      <c r="D10582" s="88">
        <v>44865</v>
      </c>
      <c r="E10582" s="87" t="s">
        <v>11357</v>
      </c>
      <c r="F10582" s="87" t="s">
        <v>6040</v>
      </c>
      <c r="G10582" s="87" t="s">
        <v>1317</v>
      </c>
      <c r="H10582" s="87" t="s">
        <v>1316</v>
      </c>
      <c r="I10582" s="87" t="s">
        <v>2138</v>
      </c>
      <c r="J10582" s="87" t="s">
        <v>2139</v>
      </c>
      <c r="K10582" s="89">
        <v>413.9</v>
      </c>
      <c r="L10582" s="87"/>
      <c r="M10582" s="87"/>
      <c r="N10582" s="87"/>
      <c r="O10582" s="87"/>
    </row>
    <row r="10583" spans="2:15">
      <c r="B10583" s="87" t="str">
        <f t="shared" si="165"/>
        <v>American Express-103122-IN-105225--418.78-44865-MCMASTER-CARR</v>
      </c>
      <c r="C10583" s="87">
        <v>105225</v>
      </c>
      <c r="D10583" s="88">
        <v>44865</v>
      </c>
      <c r="E10583" s="87" t="s">
        <v>11357</v>
      </c>
      <c r="F10583" s="87" t="s">
        <v>6099</v>
      </c>
      <c r="G10583" s="87" t="s">
        <v>390</v>
      </c>
      <c r="H10583" s="87" t="s">
        <v>389</v>
      </c>
      <c r="I10583" s="87" t="s">
        <v>2138</v>
      </c>
      <c r="J10583" s="87" t="s">
        <v>2139</v>
      </c>
      <c r="K10583" s="89">
        <v>418.78</v>
      </c>
      <c r="L10583" s="87"/>
      <c r="M10583" s="87"/>
      <c r="N10583" s="87"/>
      <c r="O10583" s="87"/>
    </row>
    <row r="10584" spans="2:15">
      <c r="B10584" s="87" t="str">
        <f t="shared" si="165"/>
        <v>American Express-103122-IN-105225--465.24-44865-TRT86YVLF-868 AMZN A</v>
      </c>
      <c r="C10584" s="87">
        <v>105225</v>
      </c>
      <c r="D10584" s="88">
        <v>44865</v>
      </c>
      <c r="E10584" s="87" t="s">
        <v>11357</v>
      </c>
      <c r="F10584" s="87" t="s">
        <v>11375</v>
      </c>
      <c r="G10584" s="87" t="s">
        <v>2205</v>
      </c>
      <c r="H10584" s="87" t="s">
        <v>2206</v>
      </c>
      <c r="I10584" s="87" t="s">
        <v>2138</v>
      </c>
      <c r="J10584" s="87" t="s">
        <v>2139</v>
      </c>
      <c r="K10584" s="89">
        <v>465.24</v>
      </c>
      <c r="L10584" s="87"/>
      <c r="M10584" s="87"/>
      <c r="N10584" s="87"/>
      <c r="O10584" s="87"/>
    </row>
    <row r="10585" spans="2:15">
      <c r="B10585" s="87" t="str">
        <f t="shared" si="165"/>
        <v>American Express-103122-IN-105225--502.09-44865-TRT86YVLF-871 AMZN A</v>
      </c>
      <c r="C10585" s="87">
        <v>105225</v>
      </c>
      <c r="D10585" s="88">
        <v>44865</v>
      </c>
      <c r="E10585" s="87" t="s">
        <v>11357</v>
      </c>
      <c r="F10585" s="87" t="s">
        <v>11376</v>
      </c>
      <c r="G10585" s="87" t="s">
        <v>2205</v>
      </c>
      <c r="H10585" s="87" t="s">
        <v>2206</v>
      </c>
      <c r="I10585" s="87" t="s">
        <v>2138</v>
      </c>
      <c r="J10585" s="87" t="s">
        <v>2139</v>
      </c>
      <c r="K10585" s="89">
        <v>502.09</v>
      </c>
      <c r="L10585" s="87"/>
      <c r="M10585" s="87"/>
      <c r="N10585" s="87"/>
      <c r="O10585" s="87"/>
    </row>
    <row r="10586" spans="2:15">
      <c r="B10586" s="87" t="str">
        <f t="shared" si="165"/>
        <v>American Express-103122-IN-105225--504.41-44865-TRT86YVLF-869 AMZN A</v>
      </c>
      <c r="C10586" s="87">
        <v>105225</v>
      </c>
      <c r="D10586" s="88">
        <v>44865</v>
      </c>
      <c r="E10586" s="87" t="s">
        <v>11357</v>
      </c>
      <c r="F10586" s="87" t="s">
        <v>11377</v>
      </c>
      <c r="G10586" s="87" t="s">
        <v>2205</v>
      </c>
      <c r="H10586" s="87" t="s">
        <v>2206</v>
      </c>
      <c r="I10586" s="87" t="s">
        <v>2138</v>
      </c>
      <c r="J10586" s="87" t="s">
        <v>2139</v>
      </c>
      <c r="K10586" s="89">
        <v>504.41</v>
      </c>
      <c r="L10586" s="87"/>
      <c r="M10586" s="87"/>
      <c r="N10586" s="87"/>
      <c r="O10586" s="87"/>
    </row>
    <row r="10587" spans="2:15">
      <c r="B10587" s="87" t="str">
        <f t="shared" si="165"/>
        <v>American Express-103122-IN-105225--505.53-44865-TRT86YVLF-867 AMZN A</v>
      </c>
      <c r="C10587" s="87">
        <v>105225</v>
      </c>
      <c r="D10587" s="88">
        <v>44865</v>
      </c>
      <c r="E10587" s="87" t="s">
        <v>11357</v>
      </c>
      <c r="F10587" s="87" t="s">
        <v>11378</v>
      </c>
      <c r="G10587" s="87" t="s">
        <v>2205</v>
      </c>
      <c r="H10587" s="87" t="s">
        <v>2206</v>
      </c>
      <c r="I10587" s="87" t="s">
        <v>2138</v>
      </c>
      <c r="J10587" s="87" t="s">
        <v>2139</v>
      </c>
      <c r="K10587" s="89">
        <v>505.53</v>
      </c>
      <c r="L10587" s="87"/>
      <c r="M10587" s="87"/>
      <c r="N10587" s="87"/>
      <c r="O10587" s="87"/>
    </row>
    <row r="10588" spans="2:15">
      <c r="B10588" s="87" t="str">
        <f t="shared" si="165"/>
        <v>American Express-103122-IN-105225--506.59-44865-TRT86YVLF-870 AMZN A</v>
      </c>
      <c r="C10588" s="87">
        <v>105225</v>
      </c>
      <c r="D10588" s="88">
        <v>44865</v>
      </c>
      <c r="E10588" s="87" t="s">
        <v>11357</v>
      </c>
      <c r="F10588" s="87" t="s">
        <v>11379</v>
      </c>
      <c r="G10588" s="87" t="s">
        <v>2205</v>
      </c>
      <c r="H10588" s="87" t="s">
        <v>2206</v>
      </c>
      <c r="I10588" s="87" t="s">
        <v>2138</v>
      </c>
      <c r="J10588" s="87" t="s">
        <v>2139</v>
      </c>
      <c r="K10588" s="89">
        <v>506.59</v>
      </c>
      <c r="L10588" s="87"/>
      <c r="M10588" s="87"/>
      <c r="N10588" s="87"/>
      <c r="O10588" s="87"/>
    </row>
    <row r="10589" spans="2:15">
      <c r="B10589" s="87" t="str">
        <f t="shared" si="165"/>
        <v>American Express-103122-IN-105225--519.85-44865-OFFICE DEPOT #972 00</v>
      </c>
      <c r="C10589" s="87">
        <v>105225</v>
      </c>
      <c r="D10589" s="88">
        <v>44865</v>
      </c>
      <c r="E10589" s="87" t="s">
        <v>11357</v>
      </c>
      <c r="F10589" s="87" t="s">
        <v>6040</v>
      </c>
      <c r="G10589" s="87" t="s">
        <v>1317</v>
      </c>
      <c r="H10589" s="87" t="s">
        <v>1316</v>
      </c>
      <c r="I10589" s="87" t="s">
        <v>2138</v>
      </c>
      <c r="J10589" s="87" t="s">
        <v>2139</v>
      </c>
      <c r="K10589" s="89">
        <v>519.85</v>
      </c>
      <c r="L10589" s="87"/>
      <c r="M10589" s="87"/>
      <c r="N10589" s="87"/>
      <c r="O10589" s="87"/>
    </row>
    <row r="10590" spans="2:15">
      <c r="B10590" s="87" t="str">
        <f t="shared" si="165"/>
        <v>American Express-103122-IN-105225--520.81-44865-GRAINGER.COM E01 123</v>
      </c>
      <c r="C10590" s="87">
        <v>105225</v>
      </c>
      <c r="D10590" s="88">
        <v>44865</v>
      </c>
      <c r="E10590" s="87" t="s">
        <v>11357</v>
      </c>
      <c r="F10590" s="87" t="s">
        <v>7868</v>
      </c>
      <c r="G10590" s="87" t="s">
        <v>390</v>
      </c>
      <c r="H10590" s="87" t="s">
        <v>389</v>
      </c>
      <c r="I10590" s="87" t="s">
        <v>2138</v>
      </c>
      <c r="J10590" s="87" t="s">
        <v>2139</v>
      </c>
      <c r="K10590" s="89">
        <v>520.80999999999995</v>
      </c>
      <c r="L10590" s="87"/>
      <c r="M10590" s="87"/>
      <c r="N10590" s="87"/>
      <c r="O10590" s="87"/>
    </row>
    <row r="10591" spans="2:15">
      <c r="B10591" s="87" t="str">
        <f t="shared" si="165"/>
        <v>American Express-103122-IN-105225--538.83-44865-INDEED</v>
      </c>
      <c r="C10591" s="87">
        <v>105225</v>
      </c>
      <c r="D10591" s="88">
        <v>44865</v>
      </c>
      <c r="E10591" s="87" t="s">
        <v>11357</v>
      </c>
      <c r="F10591" s="87" t="s">
        <v>6039</v>
      </c>
      <c r="G10591" s="87" t="s">
        <v>291</v>
      </c>
      <c r="H10591" s="87" t="s">
        <v>290</v>
      </c>
      <c r="I10591" s="87" t="s">
        <v>2138</v>
      </c>
      <c r="J10591" s="87" t="s">
        <v>2139</v>
      </c>
      <c r="K10591" s="89">
        <v>538.83000000000004</v>
      </c>
      <c r="L10591" s="87"/>
      <c r="M10591" s="87"/>
      <c r="N10591" s="87"/>
      <c r="O10591" s="87"/>
    </row>
    <row r="10592" spans="2:15">
      <c r="B10592" s="87" t="str">
        <f t="shared" si="165"/>
        <v>American Express-103122-IN-105225--538.85-44865-INDEED</v>
      </c>
      <c r="C10592" s="87">
        <v>105225</v>
      </c>
      <c r="D10592" s="88">
        <v>44865</v>
      </c>
      <c r="E10592" s="87" t="s">
        <v>11357</v>
      </c>
      <c r="F10592" s="87" t="s">
        <v>6039</v>
      </c>
      <c r="G10592" s="87" t="s">
        <v>291</v>
      </c>
      <c r="H10592" s="87" t="s">
        <v>290</v>
      </c>
      <c r="I10592" s="87" t="s">
        <v>2138</v>
      </c>
      <c r="J10592" s="87" t="s">
        <v>2139</v>
      </c>
      <c r="K10592" s="89">
        <v>538.85</v>
      </c>
      <c r="L10592" s="87"/>
      <c r="M10592" s="87"/>
      <c r="N10592" s="87"/>
      <c r="O10592" s="87"/>
    </row>
    <row r="10593" spans="2:15">
      <c r="B10593" s="87" t="str">
        <f t="shared" si="165"/>
        <v>American Express-103122-IN-105225--538.9-44865-INDEED</v>
      </c>
      <c r="C10593" s="87">
        <v>105225</v>
      </c>
      <c r="D10593" s="88">
        <v>44865</v>
      </c>
      <c r="E10593" s="87" t="s">
        <v>11357</v>
      </c>
      <c r="F10593" s="87" t="s">
        <v>6039</v>
      </c>
      <c r="G10593" s="87" t="s">
        <v>291</v>
      </c>
      <c r="H10593" s="87" t="s">
        <v>290</v>
      </c>
      <c r="I10593" s="87" t="s">
        <v>2138</v>
      </c>
      <c r="J10593" s="87" t="s">
        <v>2139</v>
      </c>
      <c r="K10593" s="89">
        <v>538.9</v>
      </c>
      <c r="L10593" s="87"/>
      <c r="M10593" s="87"/>
      <c r="N10593" s="87"/>
      <c r="O10593" s="87"/>
    </row>
    <row r="10594" spans="2:15">
      <c r="B10594" s="87" t="str">
        <f t="shared" si="165"/>
        <v>American Express-103122-IN-105225--541.65-44865-INDEED</v>
      </c>
      <c r="C10594" s="87">
        <v>105225</v>
      </c>
      <c r="D10594" s="88">
        <v>44865</v>
      </c>
      <c r="E10594" s="87" t="s">
        <v>11357</v>
      </c>
      <c r="F10594" s="87" t="s">
        <v>6039</v>
      </c>
      <c r="G10594" s="87" t="s">
        <v>291</v>
      </c>
      <c r="H10594" s="87" t="s">
        <v>290</v>
      </c>
      <c r="I10594" s="87" t="s">
        <v>2138</v>
      </c>
      <c r="J10594" s="87" t="s">
        <v>2139</v>
      </c>
      <c r="K10594" s="89">
        <v>541.65</v>
      </c>
      <c r="L10594" s="87"/>
      <c r="M10594" s="87"/>
      <c r="N10594" s="87"/>
      <c r="O10594" s="87"/>
    </row>
    <row r="10595" spans="2:15">
      <c r="B10595" s="87" t="str">
        <f t="shared" si="165"/>
        <v>American Express-103122-IN-105225--543.32-44865-INDEED</v>
      </c>
      <c r="C10595" s="87">
        <v>105225</v>
      </c>
      <c r="D10595" s="88">
        <v>44865</v>
      </c>
      <c r="E10595" s="87" t="s">
        <v>11357</v>
      </c>
      <c r="F10595" s="87" t="s">
        <v>6039</v>
      </c>
      <c r="G10595" s="87" t="s">
        <v>291</v>
      </c>
      <c r="H10595" s="87" t="s">
        <v>290</v>
      </c>
      <c r="I10595" s="87" t="s">
        <v>2138</v>
      </c>
      <c r="J10595" s="87" t="s">
        <v>2139</v>
      </c>
      <c r="K10595" s="89">
        <v>543.32000000000005</v>
      </c>
      <c r="L10595" s="87"/>
      <c r="M10595" s="87"/>
      <c r="N10595" s="87"/>
      <c r="O10595" s="87"/>
    </row>
    <row r="10596" spans="2:15">
      <c r="B10596" s="87" t="str">
        <f t="shared" si="165"/>
        <v>American Express-103122-IN-105225--544.35-44865-INDEED</v>
      </c>
      <c r="C10596" s="87">
        <v>105225</v>
      </c>
      <c r="D10596" s="88">
        <v>44865</v>
      </c>
      <c r="E10596" s="87" t="s">
        <v>11357</v>
      </c>
      <c r="F10596" s="87" t="s">
        <v>6039</v>
      </c>
      <c r="G10596" s="87" t="s">
        <v>291</v>
      </c>
      <c r="H10596" s="87" t="s">
        <v>290</v>
      </c>
      <c r="I10596" s="87" t="s">
        <v>2138</v>
      </c>
      <c r="J10596" s="87" t="s">
        <v>2139</v>
      </c>
      <c r="K10596" s="89">
        <v>544.35</v>
      </c>
      <c r="L10596" s="87"/>
      <c r="M10596" s="87"/>
      <c r="N10596" s="87"/>
      <c r="O10596" s="87"/>
    </row>
    <row r="10597" spans="2:15">
      <c r="B10597" s="87" t="str">
        <f t="shared" si="165"/>
        <v>American Express-103122-IN-105225--546.78-44865-INDEED</v>
      </c>
      <c r="C10597" s="87">
        <v>105225</v>
      </c>
      <c r="D10597" s="88">
        <v>44865</v>
      </c>
      <c r="E10597" s="87" t="s">
        <v>11357</v>
      </c>
      <c r="F10597" s="87" t="s">
        <v>6039</v>
      </c>
      <c r="G10597" s="87" t="s">
        <v>291</v>
      </c>
      <c r="H10597" s="87" t="s">
        <v>290</v>
      </c>
      <c r="I10597" s="87" t="s">
        <v>2138</v>
      </c>
      <c r="J10597" s="87" t="s">
        <v>2139</v>
      </c>
      <c r="K10597" s="89">
        <v>546.78</v>
      </c>
      <c r="L10597" s="87"/>
      <c r="M10597" s="87"/>
      <c r="N10597" s="87"/>
      <c r="O10597" s="87"/>
    </row>
    <row r="10598" spans="2:15">
      <c r="B10598" s="87" t="str">
        <f t="shared" si="165"/>
        <v>American Express-103122-IN-105225--547.05-44865-INDEED</v>
      </c>
      <c r="C10598" s="87">
        <v>105225</v>
      </c>
      <c r="D10598" s="88">
        <v>44865</v>
      </c>
      <c r="E10598" s="87" t="s">
        <v>11357</v>
      </c>
      <c r="F10598" s="87" t="s">
        <v>6039</v>
      </c>
      <c r="G10598" s="87" t="s">
        <v>291</v>
      </c>
      <c r="H10598" s="87" t="s">
        <v>290</v>
      </c>
      <c r="I10598" s="87" t="s">
        <v>2138</v>
      </c>
      <c r="J10598" s="87" t="s">
        <v>2139</v>
      </c>
      <c r="K10598" s="89">
        <v>547.04999999999995</v>
      </c>
      <c r="L10598" s="87"/>
      <c r="M10598" s="87"/>
      <c r="N10598" s="87"/>
      <c r="O10598" s="87"/>
    </row>
    <row r="10599" spans="2:15">
      <c r="B10599" s="87" t="str">
        <f t="shared" si="165"/>
        <v>American Express-103122-IN-105225--549.44-44865-GRAINGER.COM E01 123</v>
      </c>
      <c r="C10599" s="87">
        <v>105225</v>
      </c>
      <c r="D10599" s="88">
        <v>44865</v>
      </c>
      <c r="E10599" s="87" t="s">
        <v>11357</v>
      </c>
      <c r="F10599" s="87" t="s">
        <v>7868</v>
      </c>
      <c r="G10599" s="87" t="s">
        <v>390</v>
      </c>
      <c r="H10599" s="87" t="s">
        <v>389</v>
      </c>
      <c r="I10599" s="87" t="s">
        <v>2138</v>
      </c>
      <c r="J10599" s="87" t="s">
        <v>2139</v>
      </c>
      <c r="K10599" s="89">
        <v>549.44000000000005</v>
      </c>
      <c r="L10599" s="87"/>
      <c r="M10599" s="87"/>
      <c r="N10599" s="87"/>
      <c r="O10599" s="87"/>
    </row>
    <row r="10600" spans="2:15">
      <c r="B10600" s="87" t="str">
        <f t="shared" si="165"/>
        <v>American Express-103122-IN-105225--550.8-44865-INDEED</v>
      </c>
      <c r="C10600" s="87">
        <v>105225</v>
      </c>
      <c r="D10600" s="88">
        <v>44865</v>
      </c>
      <c r="E10600" s="87" t="s">
        <v>11357</v>
      </c>
      <c r="F10600" s="87" t="s">
        <v>6039</v>
      </c>
      <c r="G10600" s="87" t="s">
        <v>291</v>
      </c>
      <c r="H10600" s="87" t="s">
        <v>290</v>
      </c>
      <c r="I10600" s="87" t="s">
        <v>2138</v>
      </c>
      <c r="J10600" s="87" t="s">
        <v>2139</v>
      </c>
      <c r="K10600" s="89">
        <v>550.79999999999995</v>
      </c>
      <c r="L10600" s="87"/>
      <c r="M10600" s="87"/>
      <c r="N10600" s="87"/>
      <c r="O10600" s="87"/>
    </row>
    <row r="10601" spans="2:15">
      <c r="B10601" s="87" t="str">
        <f t="shared" si="165"/>
        <v>American Express-103122-IN-105225--553.79-44865-INDEED</v>
      </c>
      <c r="C10601" s="87">
        <v>105225</v>
      </c>
      <c r="D10601" s="88">
        <v>44865</v>
      </c>
      <c r="E10601" s="87" t="s">
        <v>11357</v>
      </c>
      <c r="F10601" s="87" t="s">
        <v>6039</v>
      </c>
      <c r="G10601" s="87" t="s">
        <v>291</v>
      </c>
      <c r="H10601" s="87" t="s">
        <v>290</v>
      </c>
      <c r="I10601" s="87" t="s">
        <v>2138</v>
      </c>
      <c r="J10601" s="87" t="s">
        <v>2139</v>
      </c>
      <c r="K10601" s="89">
        <v>553.79</v>
      </c>
      <c r="L10601" s="87"/>
      <c r="M10601" s="87"/>
      <c r="N10601" s="87"/>
      <c r="O10601" s="87"/>
    </row>
    <row r="10602" spans="2:15">
      <c r="B10602" s="87" t="str">
        <f t="shared" si="165"/>
        <v>American Express-103122-IN-105225--557.2-44865-INDEED</v>
      </c>
      <c r="C10602" s="87">
        <v>105225</v>
      </c>
      <c r="D10602" s="88">
        <v>44865</v>
      </c>
      <c r="E10602" s="87" t="s">
        <v>11357</v>
      </c>
      <c r="F10602" s="87" t="s">
        <v>6039</v>
      </c>
      <c r="G10602" s="87" t="s">
        <v>291</v>
      </c>
      <c r="H10602" s="87" t="s">
        <v>290</v>
      </c>
      <c r="I10602" s="87" t="s">
        <v>2138</v>
      </c>
      <c r="J10602" s="87" t="s">
        <v>2139</v>
      </c>
      <c r="K10602" s="89">
        <v>557.20000000000005</v>
      </c>
      <c r="L10602" s="87"/>
      <c r="M10602" s="87"/>
      <c r="N10602" s="87"/>
      <c r="O10602" s="87"/>
    </row>
    <row r="10603" spans="2:15">
      <c r="B10603" s="87" t="str">
        <f t="shared" si="165"/>
        <v>American Express-103122-IN-105225--557.41-44865-INDEED</v>
      </c>
      <c r="C10603" s="87">
        <v>105225</v>
      </c>
      <c r="D10603" s="88">
        <v>44865</v>
      </c>
      <c r="E10603" s="87" t="s">
        <v>11357</v>
      </c>
      <c r="F10603" s="87" t="s">
        <v>6039</v>
      </c>
      <c r="G10603" s="87" t="s">
        <v>291</v>
      </c>
      <c r="H10603" s="87" t="s">
        <v>290</v>
      </c>
      <c r="I10603" s="87" t="s">
        <v>2138</v>
      </c>
      <c r="J10603" s="87" t="s">
        <v>2139</v>
      </c>
      <c r="K10603" s="89">
        <v>557.41</v>
      </c>
      <c r="L10603" s="87"/>
      <c r="M10603" s="87"/>
      <c r="N10603" s="87"/>
      <c r="O10603" s="87"/>
    </row>
    <row r="10604" spans="2:15">
      <c r="B10604" s="87" t="str">
        <f t="shared" si="165"/>
        <v>American Express-103122-IN-105225--561.99-44865-INDEED</v>
      </c>
      <c r="C10604" s="87">
        <v>105225</v>
      </c>
      <c r="D10604" s="88">
        <v>44865</v>
      </c>
      <c r="E10604" s="87" t="s">
        <v>11357</v>
      </c>
      <c r="F10604" s="87" t="s">
        <v>6039</v>
      </c>
      <c r="G10604" s="87" t="s">
        <v>291</v>
      </c>
      <c r="H10604" s="87" t="s">
        <v>290</v>
      </c>
      <c r="I10604" s="87" t="s">
        <v>2138</v>
      </c>
      <c r="J10604" s="87" t="s">
        <v>2139</v>
      </c>
      <c r="K10604" s="89">
        <v>561.99</v>
      </c>
      <c r="L10604" s="87"/>
      <c r="M10604" s="87"/>
      <c r="N10604" s="87"/>
      <c r="O10604" s="87"/>
    </row>
    <row r="10605" spans="2:15">
      <c r="B10605" s="87" t="str">
        <f t="shared" si="165"/>
        <v>American Express-103122-IN-105225--563.62-44865-INDEED</v>
      </c>
      <c r="C10605" s="87">
        <v>105225</v>
      </c>
      <c r="D10605" s="88">
        <v>44865</v>
      </c>
      <c r="E10605" s="87" t="s">
        <v>11357</v>
      </c>
      <c r="F10605" s="87" t="s">
        <v>6039</v>
      </c>
      <c r="G10605" s="87" t="s">
        <v>291</v>
      </c>
      <c r="H10605" s="87" t="s">
        <v>290</v>
      </c>
      <c r="I10605" s="87" t="s">
        <v>2138</v>
      </c>
      <c r="J10605" s="87" t="s">
        <v>2139</v>
      </c>
      <c r="K10605" s="89">
        <v>563.62</v>
      </c>
      <c r="L10605" s="87"/>
      <c r="M10605" s="87"/>
      <c r="N10605" s="87"/>
      <c r="O10605" s="87"/>
    </row>
    <row r="10606" spans="2:15">
      <c r="B10606" s="87" t="str">
        <f t="shared" si="165"/>
        <v>American Express-103122-IN-105225--611.66-44865-GRAINGER.COM E01 123</v>
      </c>
      <c r="C10606" s="87">
        <v>105225</v>
      </c>
      <c r="D10606" s="88">
        <v>44865</v>
      </c>
      <c r="E10606" s="87" t="s">
        <v>11357</v>
      </c>
      <c r="F10606" s="87" t="s">
        <v>7868</v>
      </c>
      <c r="G10606" s="87" t="s">
        <v>390</v>
      </c>
      <c r="H10606" s="87" t="s">
        <v>389</v>
      </c>
      <c r="I10606" s="87" t="s">
        <v>2138</v>
      </c>
      <c r="J10606" s="87" t="s">
        <v>2139</v>
      </c>
      <c r="K10606" s="89">
        <v>611.66</v>
      </c>
      <c r="L10606" s="87"/>
      <c r="M10606" s="87"/>
      <c r="N10606" s="87"/>
      <c r="O10606" s="87"/>
    </row>
    <row r="10607" spans="2:15">
      <c r="B10607" s="87" t="str">
        <f t="shared" si="165"/>
        <v>American Express-103122-IN-105225--766.4-44865-MCMASTER-CARR</v>
      </c>
      <c r="C10607" s="87">
        <v>105225</v>
      </c>
      <c r="D10607" s="88">
        <v>44865</v>
      </c>
      <c r="E10607" s="87" t="s">
        <v>11357</v>
      </c>
      <c r="F10607" s="87" t="s">
        <v>6099</v>
      </c>
      <c r="G10607" s="87" t="s">
        <v>390</v>
      </c>
      <c r="H10607" s="87" t="s">
        <v>389</v>
      </c>
      <c r="I10607" s="87" t="s">
        <v>2138</v>
      </c>
      <c r="J10607" s="87" t="s">
        <v>2139</v>
      </c>
      <c r="K10607" s="89">
        <v>766.4</v>
      </c>
      <c r="L10607" s="87"/>
      <c r="M10607" s="87"/>
      <c r="N10607" s="87"/>
      <c r="O10607" s="87"/>
    </row>
    <row r="10608" spans="2:15">
      <c r="B10608" s="87" t="str">
        <f t="shared" si="165"/>
        <v>American Express-103122-IN-105225--788.37-44865-MCMASTER-CARR</v>
      </c>
      <c r="C10608" s="87">
        <v>105225</v>
      </c>
      <c r="D10608" s="88">
        <v>44865</v>
      </c>
      <c r="E10608" s="87" t="s">
        <v>11357</v>
      </c>
      <c r="F10608" s="87" t="s">
        <v>6099</v>
      </c>
      <c r="G10608" s="87" t="s">
        <v>390</v>
      </c>
      <c r="H10608" s="87" t="s">
        <v>389</v>
      </c>
      <c r="I10608" s="87" t="s">
        <v>2138</v>
      </c>
      <c r="J10608" s="87" t="s">
        <v>2139</v>
      </c>
      <c r="K10608" s="89">
        <v>788.37</v>
      </c>
      <c r="L10608" s="87"/>
      <c r="M10608" s="87"/>
      <c r="N10608" s="87"/>
      <c r="O10608" s="87"/>
    </row>
    <row r="10609" spans="2:15">
      <c r="B10609" s="87" t="str">
        <f t="shared" si="165"/>
        <v>American Express-103122-IN-105225--840.88-44865-MCMASTER-CARR</v>
      </c>
      <c r="C10609" s="87">
        <v>105225</v>
      </c>
      <c r="D10609" s="88">
        <v>44865</v>
      </c>
      <c r="E10609" s="87" t="s">
        <v>11357</v>
      </c>
      <c r="F10609" s="87" t="s">
        <v>6099</v>
      </c>
      <c r="G10609" s="87" t="s">
        <v>390</v>
      </c>
      <c r="H10609" s="87" t="s">
        <v>389</v>
      </c>
      <c r="I10609" s="87" t="s">
        <v>2138</v>
      </c>
      <c r="J10609" s="87" t="s">
        <v>2139</v>
      </c>
      <c r="K10609" s="89">
        <v>840.88</v>
      </c>
      <c r="L10609" s="87"/>
      <c r="M10609" s="87"/>
      <c r="N10609" s="87"/>
      <c r="O10609" s="87"/>
    </row>
    <row r="10610" spans="2:15">
      <c r="B10610" s="87" t="str">
        <f t="shared" si="165"/>
        <v>American Express-103122-IN-105225--1011.49-44865-MCMASTER-CARR</v>
      </c>
      <c r="C10610" s="87">
        <v>105225</v>
      </c>
      <c r="D10610" s="88">
        <v>44865</v>
      </c>
      <c r="E10610" s="87" t="s">
        <v>11357</v>
      </c>
      <c r="F10610" s="87" t="s">
        <v>6099</v>
      </c>
      <c r="G10610" s="87" t="s">
        <v>390</v>
      </c>
      <c r="H10610" s="87" t="s">
        <v>389</v>
      </c>
      <c r="I10610" s="87" t="s">
        <v>2138</v>
      </c>
      <c r="J10610" s="87" t="s">
        <v>2139</v>
      </c>
      <c r="K10610" s="89">
        <v>1011.49</v>
      </c>
      <c r="L10610" s="87"/>
      <c r="M10610" s="87"/>
      <c r="N10610" s="87"/>
      <c r="O10610" s="87"/>
    </row>
    <row r="10611" spans="2:15">
      <c r="B10611" s="87" t="str">
        <f t="shared" si="165"/>
        <v>American Express-103122-IN-105225--1047.33-44865-IN *GLENS KEY LOCK &amp;</v>
      </c>
      <c r="C10611" s="87">
        <v>105225</v>
      </c>
      <c r="D10611" s="88">
        <v>44865</v>
      </c>
      <c r="E10611" s="87" t="s">
        <v>11357</v>
      </c>
      <c r="F10611" s="87" t="s">
        <v>11380</v>
      </c>
      <c r="G10611" s="87" t="s">
        <v>1932</v>
      </c>
      <c r="H10611" s="87" t="s">
        <v>1931</v>
      </c>
      <c r="I10611" s="87" t="s">
        <v>2138</v>
      </c>
      <c r="J10611" s="87" t="s">
        <v>2139</v>
      </c>
      <c r="K10611" s="89">
        <v>1047.33</v>
      </c>
      <c r="L10611" s="87"/>
      <c r="M10611" s="87"/>
      <c r="N10611" s="87"/>
      <c r="O10611" s="87"/>
    </row>
    <row r="10612" spans="2:15">
      <c r="B10612" s="87" t="str">
        <f t="shared" si="165"/>
        <v>American Express-103122-IN-105225--1130.79-44865-IFM EFECTOR INC</v>
      </c>
      <c r="C10612" s="87">
        <v>105225</v>
      </c>
      <c r="D10612" s="88">
        <v>44865</v>
      </c>
      <c r="E10612" s="87" t="s">
        <v>11357</v>
      </c>
      <c r="F10612" s="87" t="s">
        <v>10239</v>
      </c>
      <c r="G10612" s="87" t="s">
        <v>390</v>
      </c>
      <c r="H10612" s="87" t="s">
        <v>389</v>
      </c>
      <c r="I10612" s="87" t="s">
        <v>2138</v>
      </c>
      <c r="J10612" s="87" t="s">
        <v>2139</v>
      </c>
      <c r="K10612" s="89">
        <v>1130.79</v>
      </c>
      <c r="L10612" s="87"/>
      <c r="M10612" s="87"/>
      <c r="N10612" s="87"/>
      <c r="O10612" s="87"/>
    </row>
    <row r="10613" spans="2:15">
      <c r="B10613" s="87" t="str">
        <f t="shared" si="165"/>
        <v>American Express-103122-IN-105225--1226.47-44865-MCMASTER-CARR</v>
      </c>
      <c r="C10613" s="87">
        <v>105225</v>
      </c>
      <c r="D10613" s="88">
        <v>44865</v>
      </c>
      <c r="E10613" s="87" t="s">
        <v>11357</v>
      </c>
      <c r="F10613" s="87" t="s">
        <v>6099</v>
      </c>
      <c r="G10613" s="87" t="s">
        <v>390</v>
      </c>
      <c r="H10613" s="87" t="s">
        <v>389</v>
      </c>
      <c r="I10613" s="87" t="s">
        <v>2138</v>
      </c>
      <c r="J10613" s="87" t="s">
        <v>2139</v>
      </c>
      <c r="K10613" s="89">
        <v>1226.47</v>
      </c>
      <c r="L10613" s="87"/>
      <c r="M10613" s="87"/>
      <c r="N10613" s="87"/>
      <c r="O10613" s="87"/>
    </row>
    <row r="10614" spans="2:15">
      <c r="B10614" s="87" t="str">
        <f t="shared" si="165"/>
        <v>American Express-103122-IN-105225--1237.45-44865-MCMASTER-CARR</v>
      </c>
      <c r="C10614" s="87">
        <v>105225</v>
      </c>
      <c r="D10614" s="88">
        <v>44865</v>
      </c>
      <c r="E10614" s="87" t="s">
        <v>11357</v>
      </c>
      <c r="F10614" s="87" t="s">
        <v>6099</v>
      </c>
      <c r="G10614" s="87" t="s">
        <v>390</v>
      </c>
      <c r="H10614" s="87" t="s">
        <v>389</v>
      </c>
      <c r="I10614" s="87" t="s">
        <v>2138</v>
      </c>
      <c r="J10614" s="87" t="s">
        <v>2139</v>
      </c>
      <c r="K10614" s="89">
        <v>1237.45</v>
      </c>
      <c r="L10614" s="87"/>
      <c r="M10614" s="87"/>
      <c r="N10614" s="87"/>
      <c r="O10614" s="87"/>
    </row>
    <row r="10615" spans="2:15">
      <c r="B10615" s="87" t="str">
        <f t="shared" si="165"/>
        <v>American Express-103122-IN-105225--1250.8-44865-PENSKE TRK LSG 06861</v>
      </c>
      <c r="C10615" s="87">
        <v>105225</v>
      </c>
      <c r="D10615" s="88">
        <v>44865</v>
      </c>
      <c r="E10615" s="87" t="s">
        <v>11357</v>
      </c>
      <c r="F10615" s="87" t="s">
        <v>6068</v>
      </c>
      <c r="G10615" s="87" t="s">
        <v>282</v>
      </c>
      <c r="H10615" s="87" t="s">
        <v>281</v>
      </c>
      <c r="I10615" s="87" t="s">
        <v>2138</v>
      </c>
      <c r="J10615" s="87" t="s">
        <v>2139</v>
      </c>
      <c r="K10615" s="89">
        <v>1250.8</v>
      </c>
      <c r="L10615" s="87"/>
      <c r="M10615" s="87"/>
      <c r="N10615" s="87"/>
      <c r="O10615" s="87"/>
    </row>
    <row r="10616" spans="2:15">
      <c r="B10616" s="87" t="str">
        <f t="shared" si="165"/>
        <v>American Express-103122-IN-105225--1267.69-44865-PENSKE TRK LSG 06861</v>
      </c>
      <c r="C10616" s="87">
        <v>105225</v>
      </c>
      <c r="D10616" s="88">
        <v>44865</v>
      </c>
      <c r="E10616" s="87" t="s">
        <v>11357</v>
      </c>
      <c r="F10616" s="87" t="s">
        <v>6068</v>
      </c>
      <c r="G10616" s="87" t="s">
        <v>282</v>
      </c>
      <c r="H10616" s="87" t="s">
        <v>281</v>
      </c>
      <c r="I10616" s="87" t="s">
        <v>2138</v>
      </c>
      <c r="J10616" s="87" t="s">
        <v>2139</v>
      </c>
      <c r="K10616" s="89">
        <v>1267.69</v>
      </c>
      <c r="L10616" s="87"/>
      <c r="M10616" s="87"/>
      <c r="N10616" s="87"/>
      <c r="O10616" s="87"/>
    </row>
    <row r="10617" spans="2:15">
      <c r="B10617" s="87" t="str">
        <f t="shared" si="165"/>
        <v>American Express-103122-IN-105225--1282.71-44865-LOWE'S OF WEST VALLE</v>
      </c>
      <c r="C10617" s="87">
        <v>105225</v>
      </c>
      <c r="D10617" s="88">
        <v>44865</v>
      </c>
      <c r="E10617" s="87" t="s">
        <v>11357</v>
      </c>
      <c r="F10617" s="87" t="s">
        <v>11381</v>
      </c>
      <c r="G10617" s="87" t="s">
        <v>390</v>
      </c>
      <c r="H10617" s="87" t="s">
        <v>389</v>
      </c>
      <c r="I10617" s="87" t="s">
        <v>2138</v>
      </c>
      <c r="J10617" s="87" t="s">
        <v>2139</v>
      </c>
      <c r="K10617" s="89">
        <v>1282.71</v>
      </c>
      <c r="L10617" s="87"/>
      <c r="M10617" s="87"/>
      <c r="N10617" s="87"/>
      <c r="O10617" s="87"/>
    </row>
    <row r="10618" spans="2:15">
      <c r="B10618" s="87" t="str">
        <f t="shared" si="165"/>
        <v>American Express-103122-IN-105225--1284.8-44865-PENSKE TRK LSG 06861</v>
      </c>
      <c r="C10618" s="87">
        <v>105225</v>
      </c>
      <c r="D10618" s="88">
        <v>44865</v>
      </c>
      <c r="E10618" s="87" t="s">
        <v>11357</v>
      </c>
      <c r="F10618" s="87" t="s">
        <v>6068</v>
      </c>
      <c r="G10618" s="87" t="s">
        <v>282</v>
      </c>
      <c r="H10618" s="87" t="s">
        <v>281</v>
      </c>
      <c r="I10618" s="87" t="s">
        <v>2138</v>
      </c>
      <c r="J10618" s="87" t="s">
        <v>2139</v>
      </c>
      <c r="K10618" s="89">
        <v>1284.8</v>
      </c>
      <c r="L10618" s="87"/>
      <c r="M10618" s="87"/>
      <c r="N10618" s="87"/>
      <c r="O10618" s="87"/>
    </row>
    <row r="10619" spans="2:15">
      <c r="B10619" s="87" t="str">
        <f t="shared" si="165"/>
        <v>American Express-103122-IN-105225--1298.39-44865-MCMASTER-CARR</v>
      </c>
      <c r="C10619" s="87">
        <v>105225</v>
      </c>
      <c r="D10619" s="88">
        <v>44865</v>
      </c>
      <c r="E10619" s="87" t="s">
        <v>11357</v>
      </c>
      <c r="F10619" s="87" t="s">
        <v>6099</v>
      </c>
      <c r="G10619" s="87" t="s">
        <v>390</v>
      </c>
      <c r="H10619" s="87" t="s">
        <v>389</v>
      </c>
      <c r="I10619" s="87" t="s">
        <v>2138</v>
      </c>
      <c r="J10619" s="87" t="s">
        <v>2139</v>
      </c>
      <c r="K10619" s="89">
        <v>1298.3900000000001</v>
      </c>
      <c r="L10619" s="87"/>
      <c r="M10619" s="87"/>
      <c r="N10619" s="87"/>
      <c r="O10619" s="87"/>
    </row>
    <row r="10620" spans="2:15">
      <c r="B10620" s="87" t="str">
        <f t="shared" si="165"/>
        <v>American Express-103122-IN-105225--1312.06-44865-PENSKE TRK LSG 06861</v>
      </c>
      <c r="C10620" s="87">
        <v>105225</v>
      </c>
      <c r="D10620" s="88">
        <v>44865</v>
      </c>
      <c r="E10620" s="87" t="s">
        <v>11357</v>
      </c>
      <c r="F10620" s="87" t="s">
        <v>6068</v>
      </c>
      <c r="G10620" s="87" t="s">
        <v>282</v>
      </c>
      <c r="H10620" s="87" t="s">
        <v>281</v>
      </c>
      <c r="I10620" s="87" t="s">
        <v>2138</v>
      </c>
      <c r="J10620" s="87" t="s">
        <v>2139</v>
      </c>
      <c r="K10620" s="89">
        <v>1312.06</v>
      </c>
      <c r="L10620" s="87"/>
      <c r="M10620" s="87"/>
      <c r="N10620" s="87"/>
      <c r="O10620" s="87"/>
    </row>
    <row r="10621" spans="2:15">
      <c r="B10621" s="87" t="str">
        <f t="shared" si="165"/>
        <v>American Express-103122-IN-105225--1391.56-44865-MCMASTER-CARR</v>
      </c>
      <c r="C10621" s="87">
        <v>105225</v>
      </c>
      <c r="D10621" s="88">
        <v>44865</v>
      </c>
      <c r="E10621" s="87" t="s">
        <v>11357</v>
      </c>
      <c r="F10621" s="87" t="s">
        <v>6099</v>
      </c>
      <c r="G10621" s="87" t="s">
        <v>390</v>
      </c>
      <c r="H10621" s="87" t="s">
        <v>389</v>
      </c>
      <c r="I10621" s="87" t="s">
        <v>2138</v>
      </c>
      <c r="J10621" s="87" t="s">
        <v>2139</v>
      </c>
      <c r="K10621" s="89">
        <v>1391.56</v>
      </c>
      <c r="L10621" s="87"/>
      <c r="M10621" s="87"/>
      <c r="N10621" s="87"/>
      <c r="O10621" s="87"/>
    </row>
    <row r="10622" spans="2:15">
      <c r="B10622" s="87" t="str">
        <f t="shared" si="165"/>
        <v>American Express-103122-IN-105225--1419.94-44865-FILTER TECHNOLOGIES</v>
      </c>
      <c r="C10622" s="87">
        <v>105225</v>
      </c>
      <c r="D10622" s="88">
        <v>44865</v>
      </c>
      <c r="E10622" s="87" t="s">
        <v>11357</v>
      </c>
      <c r="F10622" s="87" t="s">
        <v>6043</v>
      </c>
      <c r="G10622" s="87" t="s">
        <v>376</v>
      </c>
      <c r="H10622" s="87" t="s">
        <v>375</v>
      </c>
      <c r="I10622" s="87" t="s">
        <v>2138</v>
      </c>
      <c r="J10622" s="87" t="s">
        <v>2139</v>
      </c>
      <c r="K10622" s="89">
        <v>1419.94</v>
      </c>
      <c r="L10622" s="87"/>
      <c r="M10622" s="87"/>
      <c r="N10622" s="87"/>
      <c r="O10622" s="87"/>
    </row>
    <row r="10623" spans="2:15">
      <c r="B10623" s="87" t="str">
        <f t="shared" si="165"/>
        <v>American Express-103122-IN-105225--1975.7-44865-GOTOCONNECT</v>
      </c>
      <c r="C10623" s="87">
        <v>105225</v>
      </c>
      <c r="D10623" s="88">
        <v>44865</v>
      </c>
      <c r="E10623" s="87" t="s">
        <v>11357</v>
      </c>
      <c r="F10623" s="87" t="s">
        <v>6070</v>
      </c>
      <c r="G10623" s="87" t="s">
        <v>593</v>
      </c>
      <c r="H10623" s="87" t="s">
        <v>592</v>
      </c>
      <c r="I10623" s="87" t="s">
        <v>2138</v>
      </c>
      <c r="J10623" s="87" t="s">
        <v>2139</v>
      </c>
      <c r="K10623" s="89">
        <v>1975.7</v>
      </c>
      <c r="L10623" s="87"/>
      <c r="M10623" s="87"/>
      <c r="N10623" s="87"/>
      <c r="O10623" s="87"/>
    </row>
    <row r="10624" spans="2:15">
      <c r="B10624" s="87" t="str">
        <f t="shared" si="165"/>
        <v>American Express-103122-IN-105225--2023-44865-MCMASTER-CARR</v>
      </c>
      <c r="C10624" s="87">
        <v>105225</v>
      </c>
      <c r="D10624" s="88">
        <v>44865</v>
      </c>
      <c r="E10624" s="87" t="s">
        <v>11357</v>
      </c>
      <c r="F10624" s="87" t="s">
        <v>6099</v>
      </c>
      <c r="G10624" s="87" t="s">
        <v>390</v>
      </c>
      <c r="H10624" s="87" t="s">
        <v>389</v>
      </c>
      <c r="I10624" s="87" t="s">
        <v>2138</v>
      </c>
      <c r="J10624" s="87" t="s">
        <v>2139</v>
      </c>
      <c r="K10624" s="89">
        <v>2023</v>
      </c>
      <c r="L10624" s="87"/>
      <c r="M10624" s="87"/>
      <c r="N10624" s="87"/>
      <c r="O10624" s="87"/>
    </row>
    <row r="10625" spans="2:15">
      <c r="B10625" s="87" t="str">
        <f t="shared" si="165"/>
        <v>American Express-103122-IN-105225--2057.24-44865-ALLIED ELECTRONICS</v>
      </c>
      <c r="C10625" s="87">
        <v>105225</v>
      </c>
      <c r="D10625" s="88">
        <v>44865</v>
      </c>
      <c r="E10625" s="87" t="s">
        <v>11357</v>
      </c>
      <c r="F10625" s="87" t="s">
        <v>6103</v>
      </c>
      <c r="G10625" s="87" t="s">
        <v>390</v>
      </c>
      <c r="H10625" s="87" t="s">
        <v>389</v>
      </c>
      <c r="I10625" s="87" t="s">
        <v>2138</v>
      </c>
      <c r="J10625" s="87" t="s">
        <v>2139</v>
      </c>
      <c r="K10625" s="89">
        <v>2057.2399999999998</v>
      </c>
      <c r="L10625" s="87"/>
      <c r="M10625" s="87"/>
      <c r="N10625" s="87"/>
      <c r="O10625" s="87"/>
    </row>
    <row r="10626" spans="2:15">
      <c r="B10626" s="87" t="str">
        <f t="shared" si="165"/>
        <v>American Express-103122-IN-105225--2640-44865-WASATCH AUTOMATION 0</v>
      </c>
      <c r="C10626" s="87">
        <v>105225</v>
      </c>
      <c r="D10626" s="88">
        <v>44865</v>
      </c>
      <c r="E10626" s="87" t="s">
        <v>11357</v>
      </c>
      <c r="F10626" s="87" t="s">
        <v>11382</v>
      </c>
      <c r="G10626" s="87" t="s">
        <v>390</v>
      </c>
      <c r="H10626" s="87" t="s">
        <v>389</v>
      </c>
      <c r="I10626" s="87" t="s">
        <v>2138</v>
      </c>
      <c r="J10626" s="87" t="s">
        <v>2139</v>
      </c>
      <c r="K10626" s="89">
        <v>2640</v>
      </c>
      <c r="L10626" s="87"/>
      <c r="M10626" s="87"/>
      <c r="N10626" s="87"/>
      <c r="O10626" s="87"/>
    </row>
    <row r="10627" spans="2:15">
      <c r="B10627" s="87" t="str">
        <f t="shared" ref="B10627:B10690" si="166">CONCATENATE(I10627,"-",E10627,"-",C10627,"-",L10627,"-",K10627,"-",D10627,"-",F10627)</f>
        <v>American Express-103122-IN-105225--2729.97-44865-MCMASTER-CARR</v>
      </c>
      <c r="C10627" s="87">
        <v>105225</v>
      </c>
      <c r="D10627" s="88">
        <v>44865</v>
      </c>
      <c r="E10627" s="87" t="s">
        <v>11357</v>
      </c>
      <c r="F10627" s="87" t="s">
        <v>6099</v>
      </c>
      <c r="G10627" s="87" t="s">
        <v>390</v>
      </c>
      <c r="H10627" s="87" t="s">
        <v>389</v>
      </c>
      <c r="I10627" s="87" t="s">
        <v>2138</v>
      </c>
      <c r="J10627" s="87" t="s">
        <v>2139</v>
      </c>
      <c r="K10627" s="89">
        <v>2729.97</v>
      </c>
      <c r="L10627" s="87"/>
      <c r="M10627" s="87"/>
      <c r="N10627" s="87"/>
      <c r="O10627" s="87"/>
    </row>
    <row r="10628" spans="2:15">
      <c r="B10628" s="87" t="str">
        <f t="shared" si="166"/>
        <v>American Express-103122-IN-105225--3465.91-44865-GOOGLE*GSUITE BLUECH</v>
      </c>
      <c r="C10628" s="87">
        <v>105225</v>
      </c>
      <c r="D10628" s="88">
        <v>44865</v>
      </c>
      <c r="E10628" s="87" t="s">
        <v>11357</v>
      </c>
      <c r="F10628" s="87" t="s">
        <v>6073</v>
      </c>
      <c r="G10628" s="87" t="s">
        <v>2205</v>
      </c>
      <c r="H10628" s="87" t="s">
        <v>2206</v>
      </c>
      <c r="I10628" s="87" t="s">
        <v>2138</v>
      </c>
      <c r="J10628" s="87" t="s">
        <v>2139</v>
      </c>
      <c r="K10628" s="89">
        <v>3465.91</v>
      </c>
      <c r="L10628" s="87"/>
      <c r="M10628" s="87"/>
      <c r="N10628" s="87"/>
      <c r="O10628" s="87"/>
    </row>
    <row r="10629" spans="2:15">
      <c r="B10629" s="87" t="str">
        <f t="shared" si="166"/>
        <v>American Express-103122-IN-105225--3801.71-44865-ALLIED ELECTRONICS</v>
      </c>
      <c r="C10629" s="87">
        <v>105225</v>
      </c>
      <c r="D10629" s="88">
        <v>44865</v>
      </c>
      <c r="E10629" s="87" t="s">
        <v>11357</v>
      </c>
      <c r="F10629" s="87" t="s">
        <v>6103</v>
      </c>
      <c r="G10629" s="87" t="s">
        <v>390</v>
      </c>
      <c r="H10629" s="87" t="s">
        <v>389</v>
      </c>
      <c r="I10629" s="87" t="s">
        <v>2138</v>
      </c>
      <c r="J10629" s="87" t="s">
        <v>2139</v>
      </c>
      <c r="K10629" s="89">
        <v>3801.71</v>
      </c>
      <c r="L10629" s="87"/>
      <c r="M10629" s="87"/>
      <c r="N10629" s="87"/>
      <c r="O10629" s="87"/>
    </row>
    <row r="10630" spans="2:15">
      <c r="B10630" s="87" t="str">
        <f t="shared" si="166"/>
        <v>American Express-103122-IN-105225--5708.84-44865-PRO STAR PARCEL 3163</v>
      </c>
      <c r="C10630" s="87">
        <v>105225</v>
      </c>
      <c r="D10630" s="88">
        <v>44865</v>
      </c>
      <c r="E10630" s="87" t="s">
        <v>11357</v>
      </c>
      <c r="F10630" s="87" t="s">
        <v>6077</v>
      </c>
      <c r="G10630" s="87" t="s">
        <v>246</v>
      </c>
      <c r="H10630" s="87" t="s">
        <v>247</v>
      </c>
      <c r="I10630" s="87" t="s">
        <v>2138</v>
      </c>
      <c r="J10630" s="87" t="s">
        <v>2139</v>
      </c>
      <c r="K10630" s="89">
        <v>5708.84</v>
      </c>
      <c r="L10630" s="87"/>
      <c r="M10630" s="87"/>
      <c r="N10630" s="87"/>
      <c r="O10630" s="87"/>
    </row>
    <row r="10631" spans="2:15">
      <c r="B10631" s="87" t="str">
        <f t="shared" si="166"/>
        <v>American Express-103122-IN-105225--11102.5-44865-SPS COMMERCE</v>
      </c>
      <c r="C10631" s="87">
        <v>105225</v>
      </c>
      <c r="D10631" s="88">
        <v>44865</v>
      </c>
      <c r="E10631" s="87" t="s">
        <v>11357</v>
      </c>
      <c r="F10631" s="87" t="s">
        <v>6006</v>
      </c>
      <c r="G10631" s="87" t="s">
        <v>593</v>
      </c>
      <c r="H10631" s="87" t="s">
        <v>592</v>
      </c>
      <c r="I10631" s="87" t="s">
        <v>2138</v>
      </c>
      <c r="J10631" s="87" t="s">
        <v>2139</v>
      </c>
      <c r="K10631" s="89">
        <v>11102.5</v>
      </c>
      <c r="L10631" s="87"/>
      <c r="M10631" s="87"/>
      <c r="N10631" s="87"/>
      <c r="O10631" s="87"/>
    </row>
    <row r="10632" spans="2:15">
      <c r="B10632" s="87" t="str">
        <f t="shared" si="166"/>
        <v>Applied Industrial Technologies Inc-103122-DM-33708---926.81-44865-PAYMENT FROM INCORRECT COMPANY</v>
      </c>
      <c r="C10632" s="87">
        <v>33708</v>
      </c>
      <c r="D10632" s="88">
        <v>44865</v>
      </c>
      <c r="E10632" s="87" t="s">
        <v>11383</v>
      </c>
      <c r="F10632" s="87" t="s">
        <v>11384</v>
      </c>
      <c r="G10632" s="87" t="s">
        <v>3809</v>
      </c>
      <c r="H10632" s="87" t="s">
        <v>3810</v>
      </c>
      <c r="I10632" s="87" t="s">
        <v>7612</v>
      </c>
      <c r="J10632" s="87" t="s">
        <v>7613</v>
      </c>
      <c r="K10632" s="89">
        <v>-926.81</v>
      </c>
      <c r="L10632" s="87"/>
      <c r="M10632" s="87"/>
      <c r="N10632" s="87"/>
      <c r="O10632" s="87"/>
    </row>
    <row r="10633" spans="2:15">
      <c r="B10633" s="87" t="str">
        <f t="shared" si="166"/>
        <v>Aptean-RI-795439-IN-105202--36713.87-44865-Pre Payments</v>
      </c>
      <c r="C10633" s="87">
        <v>105202</v>
      </c>
      <c r="D10633" s="88">
        <v>44865</v>
      </c>
      <c r="E10633" s="87" t="s">
        <v>11385</v>
      </c>
      <c r="F10633" s="87" t="s">
        <v>184</v>
      </c>
      <c r="G10633" s="87" t="s">
        <v>185</v>
      </c>
      <c r="H10633" s="87" t="s">
        <v>184</v>
      </c>
      <c r="I10633" s="87" t="s">
        <v>182</v>
      </c>
      <c r="J10633" s="87" t="s">
        <v>182</v>
      </c>
      <c r="K10633" s="89">
        <v>36713.870000000003</v>
      </c>
      <c r="L10633" s="87"/>
      <c r="M10633" s="87"/>
      <c r="N10633" s="87"/>
      <c r="O10633" s="87"/>
    </row>
    <row r="10634" spans="2:15">
      <c r="B10634" s="87" t="str">
        <f t="shared" si="166"/>
        <v>Asap Freight, Inc-102122-CM-33574--296.4-44865-FUNDS FROM INCORRECT COMPANY</v>
      </c>
      <c r="C10634" s="87">
        <v>33574</v>
      </c>
      <c r="D10634" s="88">
        <v>44865</v>
      </c>
      <c r="E10634" s="87" t="s">
        <v>11386</v>
      </c>
      <c r="F10634" s="87" t="s">
        <v>11387</v>
      </c>
      <c r="G10634" s="87" t="s">
        <v>3809</v>
      </c>
      <c r="H10634" s="87" t="s">
        <v>3810</v>
      </c>
      <c r="I10634" s="87" t="s">
        <v>5559</v>
      </c>
      <c r="J10634" s="87" t="s">
        <v>5560</v>
      </c>
      <c r="K10634" s="89">
        <v>296.39999999999998</v>
      </c>
      <c r="L10634" s="87"/>
      <c r="M10634" s="87"/>
      <c r="N10634" s="87"/>
      <c r="O10634" s="87"/>
    </row>
    <row r="10635" spans="2:15">
      <c r="B10635" s="87" t="str">
        <f t="shared" si="166"/>
        <v>Asap Freight, Inc-61009-IN-105170--557-44865-Freight In</v>
      </c>
      <c r="C10635" s="87">
        <v>105170</v>
      </c>
      <c r="D10635" s="88">
        <v>44865</v>
      </c>
      <c r="E10635" s="87" t="s">
        <v>11388</v>
      </c>
      <c r="F10635" s="87" t="s">
        <v>247</v>
      </c>
      <c r="G10635" s="87" t="s">
        <v>246</v>
      </c>
      <c r="H10635" s="87" t="s">
        <v>247</v>
      </c>
      <c r="I10635" s="87" t="s">
        <v>5559</v>
      </c>
      <c r="J10635" s="87" t="s">
        <v>5560</v>
      </c>
      <c r="K10635" s="89">
        <v>557</v>
      </c>
      <c r="L10635" s="87"/>
      <c r="M10635" s="87"/>
      <c r="N10635" s="87"/>
      <c r="O10635" s="87"/>
    </row>
    <row r="10636" spans="2:15">
      <c r="B10636" s="87" t="str">
        <f t="shared" si="166"/>
        <v>Blue Chip Group Inc.-0000004130-IN-107100-PO-0000030191-356.48-44865-AF eQuenchal Water Case 24-Pack</v>
      </c>
      <c r="C10636" s="87">
        <v>107100</v>
      </c>
      <c r="D10636" s="88">
        <v>44865</v>
      </c>
      <c r="E10636" s="87" t="s">
        <v>11389</v>
      </c>
      <c r="F10636" s="87" t="s">
        <v>5262</v>
      </c>
      <c r="G10636" s="87" t="s">
        <v>354</v>
      </c>
      <c r="H10636" s="87" t="s">
        <v>355</v>
      </c>
      <c r="I10636" s="87" t="s">
        <v>5263</v>
      </c>
      <c r="J10636" s="87" t="s">
        <v>5264</v>
      </c>
      <c r="K10636" s="89">
        <v>356.48</v>
      </c>
      <c r="L10636" s="87" t="s">
        <v>10468</v>
      </c>
      <c r="M10636" s="87">
        <v>1</v>
      </c>
      <c r="N10636" s="87"/>
      <c r="O10636" s="87"/>
    </row>
    <row r="10637" spans="2:15">
      <c r="B10637" s="87" t="str">
        <f t="shared" si="166"/>
        <v>Brady Industries, Llc-7660489-IN-105174--6.73-44865-Sanitation, Janitorial &amp; Cleaning</v>
      </c>
      <c r="C10637" s="87">
        <v>105174</v>
      </c>
      <c r="D10637" s="88">
        <v>44865</v>
      </c>
      <c r="E10637" s="87" t="s">
        <v>11390</v>
      </c>
      <c r="F10637" s="87" t="s">
        <v>375</v>
      </c>
      <c r="G10637" s="87" t="s">
        <v>376</v>
      </c>
      <c r="H10637" s="87" t="s">
        <v>375</v>
      </c>
      <c r="I10637" s="87" t="s">
        <v>377</v>
      </c>
      <c r="J10637" s="87" t="s">
        <v>378</v>
      </c>
      <c r="K10637" s="89">
        <v>6.73</v>
      </c>
      <c r="L10637" s="87"/>
      <c r="M10637" s="87"/>
      <c r="N10637" s="87"/>
      <c r="O10637" s="87"/>
    </row>
    <row r="10638" spans="2:15" ht="28.9">
      <c r="B10638" s="87" t="str">
        <f t="shared" si="166"/>
        <v xml:space="preserve">Cibc Visa-103122 ARL-IN-105234--536.03-44865-IN  ANALYTICAL RESOURCE L_x000D_
</v>
      </c>
      <c r="C10638" s="87">
        <v>105234</v>
      </c>
      <c r="D10638" s="88">
        <v>44865</v>
      </c>
      <c r="E10638" s="87" t="s">
        <v>11391</v>
      </c>
      <c r="F10638" s="90" t="s">
        <v>7925</v>
      </c>
      <c r="G10638" s="87" t="s">
        <v>623</v>
      </c>
      <c r="H10638" s="87" t="s">
        <v>4342</v>
      </c>
      <c r="I10638" s="87" t="s">
        <v>6142</v>
      </c>
      <c r="J10638" s="87" t="s">
        <v>6143</v>
      </c>
      <c r="K10638" s="89">
        <v>536.03</v>
      </c>
      <c r="L10638" s="87"/>
      <c r="M10638" s="87"/>
      <c r="N10638" s="87"/>
      <c r="O10638" s="87"/>
    </row>
    <row r="10639" spans="2:15" ht="28.9">
      <c r="B10639" s="87" t="str">
        <f t="shared" si="166"/>
        <v xml:space="preserve">Cibc Visa-103122 ARL-IN-105234--1154.94-44865-IN  ANALYTICAL RESOURCE L_x000D_
</v>
      </c>
      <c r="C10639" s="87">
        <v>105234</v>
      </c>
      <c r="D10639" s="88">
        <v>44865</v>
      </c>
      <c r="E10639" s="87" t="s">
        <v>11391</v>
      </c>
      <c r="F10639" s="90" t="s">
        <v>7925</v>
      </c>
      <c r="G10639" s="87" t="s">
        <v>623</v>
      </c>
      <c r="H10639" s="87" t="s">
        <v>622</v>
      </c>
      <c r="I10639" s="87" t="s">
        <v>6142</v>
      </c>
      <c r="J10639" s="87" t="s">
        <v>6143</v>
      </c>
      <c r="K10639" s="89">
        <v>1154.94</v>
      </c>
      <c r="L10639" s="87"/>
      <c r="M10639" s="87"/>
      <c r="N10639" s="87"/>
      <c r="O10639" s="87"/>
    </row>
    <row r="10640" spans="2:15" ht="28.9">
      <c r="B10640" s="87" t="str">
        <f t="shared" si="166"/>
        <v xml:space="preserve">Cibc Visa-103122 ARL-IN-105234--3865.32-44865-IN  ANALYTICAL RESOURCE L_x000D_
</v>
      </c>
      <c r="C10640" s="87">
        <v>105234</v>
      </c>
      <c r="D10640" s="88">
        <v>44865</v>
      </c>
      <c r="E10640" s="87" t="s">
        <v>11391</v>
      </c>
      <c r="F10640" s="90" t="s">
        <v>7925</v>
      </c>
      <c r="G10640" s="87" t="s">
        <v>623</v>
      </c>
      <c r="H10640" s="87" t="s">
        <v>622</v>
      </c>
      <c r="I10640" s="87" t="s">
        <v>6142</v>
      </c>
      <c r="J10640" s="87" t="s">
        <v>6143</v>
      </c>
      <c r="K10640" s="89">
        <v>3865.32</v>
      </c>
      <c r="L10640" s="87"/>
      <c r="M10640" s="87"/>
      <c r="N10640" s="87"/>
      <c r="O10640" s="87"/>
    </row>
    <row r="10641" spans="2:15" ht="28.9">
      <c r="B10641" s="87" t="str">
        <f t="shared" si="166"/>
        <v xml:space="preserve">Cibc Visa-103122 ARL-IN-105234--5068.18-44865-IN  ANALYTICAL RESOURCE L_x000D_
</v>
      </c>
      <c r="C10641" s="87">
        <v>105234</v>
      </c>
      <c r="D10641" s="88">
        <v>44865</v>
      </c>
      <c r="E10641" s="87" t="s">
        <v>11391</v>
      </c>
      <c r="F10641" s="90" t="s">
        <v>7925</v>
      </c>
      <c r="G10641" s="87" t="s">
        <v>2283</v>
      </c>
      <c r="H10641" s="87" t="s">
        <v>2282</v>
      </c>
      <c r="I10641" s="87" t="s">
        <v>6142</v>
      </c>
      <c r="J10641" s="87" t="s">
        <v>6143</v>
      </c>
      <c r="K10641" s="89">
        <v>5068.18</v>
      </c>
      <c r="L10641" s="87"/>
      <c r="M10641" s="87"/>
      <c r="N10641" s="87"/>
      <c r="O10641" s="87"/>
    </row>
    <row r="10642" spans="2:15" ht="28.9">
      <c r="B10642" s="87" t="str">
        <f t="shared" si="166"/>
        <v xml:space="preserve">Cibc Visa-103122 ARL-IN-105234--7708.88-44865-IN  ANALYTICAL RESOURCE L_x000D_
</v>
      </c>
      <c r="C10642" s="87">
        <v>105234</v>
      </c>
      <c r="D10642" s="88">
        <v>44865</v>
      </c>
      <c r="E10642" s="87" t="s">
        <v>11391</v>
      </c>
      <c r="F10642" s="90" t="s">
        <v>7925</v>
      </c>
      <c r="G10642" s="87" t="s">
        <v>2283</v>
      </c>
      <c r="H10642" s="87" t="s">
        <v>2282</v>
      </c>
      <c r="I10642" s="87" t="s">
        <v>6142</v>
      </c>
      <c r="J10642" s="87" t="s">
        <v>6143</v>
      </c>
      <c r="K10642" s="89">
        <v>7708.88</v>
      </c>
      <c r="L10642" s="87"/>
      <c r="M10642" s="87"/>
      <c r="N10642" s="87"/>
      <c r="O10642" s="87"/>
    </row>
    <row r="10643" spans="2:15" ht="28.9">
      <c r="B10643" s="87" t="str">
        <f t="shared" si="166"/>
        <v xml:space="preserve">Cibc Visa-103122 ARL-IN-105234--21684.29-44865-IN  ANALYTICAL RESOURCE L_x000D_
</v>
      </c>
      <c r="C10643" s="87">
        <v>105234</v>
      </c>
      <c r="D10643" s="88">
        <v>44865</v>
      </c>
      <c r="E10643" s="87" t="s">
        <v>11391</v>
      </c>
      <c r="F10643" s="90" t="s">
        <v>7925</v>
      </c>
      <c r="G10643" s="87" t="s">
        <v>623</v>
      </c>
      <c r="H10643" s="87" t="s">
        <v>622</v>
      </c>
      <c r="I10643" s="87" t="s">
        <v>6142</v>
      </c>
      <c r="J10643" s="87" t="s">
        <v>6143</v>
      </c>
      <c r="K10643" s="89">
        <v>21684.29</v>
      </c>
      <c r="L10643" s="87"/>
      <c r="M10643" s="87"/>
      <c r="N10643" s="87"/>
      <c r="O10643" s="87"/>
    </row>
    <row r="10644" spans="2:15">
      <c r="B10644" s="87" t="str">
        <f t="shared" si="166"/>
        <v>Cibc Visa-103122 BEV-IN-105223--3.5-44865-BOLT &amp; NUT SUPPLY SLCW</v>
      </c>
      <c r="C10644" s="87">
        <v>105223</v>
      </c>
      <c r="D10644" s="88">
        <v>44865</v>
      </c>
      <c r="E10644" s="87" t="s">
        <v>11354</v>
      </c>
      <c r="F10644" s="87" t="s">
        <v>6236</v>
      </c>
      <c r="G10644" s="87" t="s">
        <v>390</v>
      </c>
      <c r="H10644" s="87" t="s">
        <v>1075</v>
      </c>
      <c r="I10644" s="87" t="s">
        <v>6142</v>
      </c>
      <c r="J10644" s="87" t="s">
        <v>6143</v>
      </c>
      <c r="K10644" s="89">
        <v>3.5</v>
      </c>
      <c r="L10644" s="87"/>
      <c r="M10644" s="87"/>
      <c r="N10644" s="87"/>
      <c r="O10644" s="87"/>
    </row>
    <row r="10645" spans="2:15">
      <c r="B10645" s="87" t="str">
        <f t="shared" si="166"/>
        <v>Cibc Visa-103122 BEV-IN-105223--16.11-44865-BEST BUY      00005272</v>
      </c>
      <c r="C10645" s="87">
        <v>105223</v>
      </c>
      <c r="D10645" s="88">
        <v>44865</v>
      </c>
      <c r="E10645" s="87" t="s">
        <v>11354</v>
      </c>
      <c r="F10645" s="87" t="s">
        <v>7978</v>
      </c>
      <c r="G10645" s="87" t="s">
        <v>390</v>
      </c>
      <c r="H10645" s="87" t="s">
        <v>1075</v>
      </c>
      <c r="I10645" s="87" t="s">
        <v>6142</v>
      </c>
      <c r="J10645" s="87" t="s">
        <v>6143</v>
      </c>
      <c r="K10645" s="89">
        <v>16.11</v>
      </c>
      <c r="L10645" s="87"/>
      <c r="M10645" s="87"/>
      <c r="N10645" s="87"/>
      <c r="O10645" s="87"/>
    </row>
    <row r="10646" spans="2:15">
      <c r="B10646" s="87" t="str">
        <f t="shared" si="166"/>
        <v>Cibc Visa-103122 BEV-IN-105223--17.1-44865-CARQUEST 4526</v>
      </c>
      <c r="C10646" s="87">
        <v>105223</v>
      </c>
      <c r="D10646" s="88">
        <v>44865</v>
      </c>
      <c r="E10646" s="87" t="s">
        <v>11354</v>
      </c>
      <c r="F10646" s="87" t="s">
        <v>11392</v>
      </c>
      <c r="G10646" s="87" t="s">
        <v>390</v>
      </c>
      <c r="H10646" s="87" t="s">
        <v>1075</v>
      </c>
      <c r="I10646" s="87" t="s">
        <v>6142</v>
      </c>
      <c r="J10646" s="87" t="s">
        <v>6143</v>
      </c>
      <c r="K10646" s="89">
        <v>17.100000000000001</v>
      </c>
      <c r="L10646" s="87"/>
      <c r="M10646" s="87"/>
      <c r="N10646" s="87"/>
      <c r="O10646" s="87"/>
    </row>
    <row r="10647" spans="2:15">
      <c r="B10647" s="87" t="str">
        <f t="shared" si="166"/>
        <v>Cibc Visa-103122 BEV-IN-105223--17.16-44865-TARGET        00026096</v>
      </c>
      <c r="C10647" s="87">
        <v>105223</v>
      </c>
      <c r="D10647" s="88">
        <v>44865</v>
      </c>
      <c r="E10647" s="87" t="s">
        <v>11354</v>
      </c>
      <c r="F10647" s="87" t="s">
        <v>7944</v>
      </c>
      <c r="G10647" s="87" t="s">
        <v>390</v>
      </c>
      <c r="H10647" s="87" t="s">
        <v>1075</v>
      </c>
      <c r="I10647" s="87" t="s">
        <v>6142</v>
      </c>
      <c r="J10647" s="87" t="s">
        <v>6143</v>
      </c>
      <c r="K10647" s="89">
        <v>17.16</v>
      </c>
      <c r="L10647" s="87"/>
      <c r="M10647" s="87"/>
      <c r="N10647" s="87"/>
      <c r="O10647" s="87"/>
    </row>
    <row r="10648" spans="2:15">
      <c r="B10648" s="87" t="str">
        <f t="shared" si="166"/>
        <v>Cibc Visa-103122 BEV-IN-105223--23.64-44865-BEST BUY      00005272</v>
      </c>
      <c r="C10648" s="87">
        <v>105223</v>
      </c>
      <c r="D10648" s="88">
        <v>44865</v>
      </c>
      <c r="E10648" s="87" t="s">
        <v>11354</v>
      </c>
      <c r="F10648" s="87" t="s">
        <v>7978</v>
      </c>
      <c r="G10648" s="87" t="s">
        <v>390</v>
      </c>
      <c r="H10648" s="87" t="s">
        <v>1075</v>
      </c>
      <c r="I10648" s="87" t="s">
        <v>6142</v>
      </c>
      <c r="J10648" s="87" t="s">
        <v>6143</v>
      </c>
      <c r="K10648" s="89">
        <v>23.64</v>
      </c>
      <c r="L10648" s="87"/>
      <c r="M10648" s="87"/>
      <c r="N10648" s="87"/>
      <c r="O10648" s="87"/>
    </row>
    <row r="10649" spans="2:15">
      <c r="B10649" s="87" t="str">
        <f t="shared" si="166"/>
        <v>Cibc Visa-103122 BEV-IN-105223--28.05-44865-MOBETTAHSHAWAIIAN 335</v>
      </c>
      <c r="C10649" s="87">
        <v>105223</v>
      </c>
      <c r="D10649" s="88">
        <v>44865</v>
      </c>
      <c r="E10649" s="87" t="s">
        <v>11354</v>
      </c>
      <c r="F10649" s="87" t="s">
        <v>6241</v>
      </c>
      <c r="G10649" s="87" t="s">
        <v>2458</v>
      </c>
      <c r="H10649" s="87" t="s">
        <v>2459</v>
      </c>
      <c r="I10649" s="87" t="s">
        <v>6142</v>
      </c>
      <c r="J10649" s="87" t="s">
        <v>6143</v>
      </c>
      <c r="K10649" s="89">
        <v>28.05</v>
      </c>
      <c r="L10649" s="87"/>
      <c r="M10649" s="87"/>
      <c r="N10649" s="87"/>
      <c r="O10649" s="87"/>
    </row>
    <row r="10650" spans="2:15">
      <c r="B10650" s="87" t="str">
        <f t="shared" si="166"/>
        <v>Cibc Visa-103122 BEV-IN-105223--43-44865-BURGER KING #16379 Q07</v>
      </c>
      <c r="C10650" s="87">
        <v>105223</v>
      </c>
      <c r="D10650" s="88">
        <v>44865</v>
      </c>
      <c r="E10650" s="87" t="s">
        <v>11354</v>
      </c>
      <c r="F10650" s="87" t="s">
        <v>11393</v>
      </c>
      <c r="G10650" s="87" t="s">
        <v>2458</v>
      </c>
      <c r="H10650" s="87" t="s">
        <v>2459</v>
      </c>
      <c r="I10650" s="87" t="s">
        <v>6142</v>
      </c>
      <c r="J10650" s="87" t="s">
        <v>6143</v>
      </c>
      <c r="K10650" s="89">
        <v>43</v>
      </c>
      <c r="L10650" s="87"/>
      <c r="M10650" s="87"/>
      <c r="N10650" s="87"/>
      <c r="O10650" s="87"/>
    </row>
    <row r="10651" spans="2:15">
      <c r="B10651" s="87" t="str">
        <f t="shared" si="166"/>
        <v>Cibc Visa-103122 BEV-IN-105223--53.85-44865-7-ELEVEN 38707</v>
      </c>
      <c r="C10651" s="87">
        <v>105223</v>
      </c>
      <c r="D10651" s="88">
        <v>44865</v>
      </c>
      <c r="E10651" s="87" t="s">
        <v>11354</v>
      </c>
      <c r="F10651" s="87" t="s">
        <v>7930</v>
      </c>
      <c r="G10651" s="87" t="s">
        <v>390</v>
      </c>
      <c r="H10651" s="87" t="s">
        <v>1075</v>
      </c>
      <c r="I10651" s="87" t="s">
        <v>6142</v>
      </c>
      <c r="J10651" s="87" t="s">
        <v>6143</v>
      </c>
      <c r="K10651" s="89">
        <v>53.85</v>
      </c>
      <c r="L10651" s="87"/>
      <c r="M10651" s="87"/>
      <c r="N10651" s="87"/>
      <c r="O10651" s="87"/>
    </row>
    <row r="10652" spans="2:15">
      <c r="B10652" s="87" t="str">
        <f t="shared" si="166"/>
        <v>Cibc Visa-103122 BEV-IN-105223--56.75-44865-TST  TONYBURGERS WEST VAL</v>
      </c>
      <c r="C10652" s="87">
        <v>105223</v>
      </c>
      <c r="D10652" s="88">
        <v>44865</v>
      </c>
      <c r="E10652" s="87" t="s">
        <v>11354</v>
      </c>
      <c r="F10652" s="87" t="s">
        <v>10258</v>
      </c>
      <c r="G10652" s="87" t="s">
        <v>2458</v>
      </c>
      <c r="H10652" s="87" t="s">
        <v>2459</v>
      </c>
      <c r="I10652" s="87" t="s">
        <v>6142</v>
      </c>
      <c r="J10652" s="87" t="s">
        <v>6143</v>
      </c>
      <c r="K10652" s="89">
        <v>56.75</v>
      </c>
      <c r="L10652" s="87"/>
      <c r="M10652" s="87"/>
      <c r="N10652" s="87"/>
      <c r="O10652" s="87"/>
    </row>
    <row r="10653" spans="2:15">
      <c r="B10653" s="87" t="str">
        <f t="shared" si="166"/>
        <v>Cibc Visa-103122 BEV-IN-105223--60.22-44865-TST  LA CASA DEL TAMAL</v>
      </c>
      <c r="C10653" s="87">
        <v>105223</v>
      </c>
      <c r="D10653" s="88">
        <v>44865</v>
      </c>
      <c r="E10653" s="87" t="s">
        <v>11354</v>
      </c>
      <c r="F10653" s="87" t="s">
        <v>7933</v>
      </c>
      <c r="G10653" s="87" t="s">
        <v>2458</v>
      </c>
      <c r="H10653" s="87" t="s">
        <v>2459</v>
      </c>
      <c r="I10653" s="87" t="s">
        <v>6142</v>
      </c>
      <c r="J10653" s="87" t="s">
        <v>6143</v>
      </c>
      <c r="K10653" s="89">
        <v>60.22</v>
      </c>
      <c r="L10653" s="87"/>
      <c r="M10653" s="87"/>
      <c r="N10653" s="87"/>
      <c r="O10653" s="87"/>
    </row>
    <row r="10654" spans="2:15">
      <c r="B10654" s="87" t="str">
        <f t="shared" si="166"/>
        <v>Cibc Visa-103122 BEV-IN-105223--60.82-44865-RANCHERITOS MEXICAN FOOD</v>
      </c>
      <c r="C10654" s="87">
        <v>105223</v>
      </c>
      <c r="D10654" s="88">
        <v>44865</v>
      </c>
      <c r="E10654" s="87" t="s">
        <v>11354</v>
      </c>
      <c r="F10654" s="87" t="s">
        <v>11394</v>
      </c>
      <c r="G10654" s="87" t="s">
        <v>2458</v>
      </c>
      <c r="H10654" s="87" t="s">
        <v>2459</v>
      </c>
      <c r="I10654" s="87" t="s">
        <v>6142</v>
      </c>
      <c r="J10654" s="87" t="s">
        <v>6143</v>
      </c>
      <c r="K10654" s="89">
        <v>60.82</v>
      </c>
      <c r="L10654" s="87"/>
      <c r="M10654" s="87"/>
      <c r="N10654" s="87"/>
      <c r="O10654" s="87"/>
    </row>
    <row r="10655" spans="2:15">
      <c r="B10655" s="87" t="str">
        <f t="shared" si="166"/>
        <v>Cibc Visa-103122 BEV-IN-105223--63.62-44865-DD DOORDASH MOBETTAHS</v>
      </c>
      <c r="C10655" s="87">
        <v>105223</v>
      </c>
      <c r="D10655" s="88">
        <v>44865</v>
      </c>
      <c r="E10655" s="87" t="s">
        <v>11354</v>
      </c>
      <c r="F10655" s="87" t="s">
        <v>6149</v>
      </c>
      <c r="G10655" s="87" t="s">
        <v>2458</v>
      </c>
      <c r="H10655" s="87" t="s">
        <v>2459</v>
      </c>
      <c r="I10655" s="87" t="s">
        <v>6142</v>
      </c>
      <c r="J10655" s="87" t="s">
        <v>6143</v>
      </c>
      <c r="K10655" s="89">
        <v>63.62</v>
      </c>
      <c r="L10655" s="87"/>
      <c r="M10655" s="87"/>
      <c r="N10655" s="87"/>
      <c r="O10655" s="87"/>
    </row>
    <row r="10656" spans="2:15">
      <c r="B10656" s="87" t="str">
        <f t="shared" si="166"/>
        <v>Cibc Visa-103122 BEV-IN-105223--64.64-44865-EBAY O 20-09236-56881</v>
      </c>
      <c r="C10656" s="87">
        <v>105223</v>
      </c>
      <c r="D10656" s="88">
        <v>44865</v>
      </c>
      <c r="E10656" s="87" t="s">
        <v>11354</v>
      </c>
      <c r="F10656" s="87" t="s">
        <v>11395</v>
      </c>
      <c r="G10656" s="87" t="s">
        <v>390</v>
      </c>
      <c r="H10656" s="87" t="s">
        <v>1075</v>
      </c>
      <c r="I10656" s="87" t="s">
        <v>6142</v>
      </c>
      <c r="J10656" s="87" t="s">
        <v>6143</v>
      </c>
      <c r="K10656" s="89">
        <v>64.64</v>
      </c>
      <c r="L10656" s="87"/>
      <c r="M10656" s="87"/>
      <c r="N10656" s="87"/>
      <c r="O10656" s="87"/>
    </row>
    <row r="10657" spans="2:15">
      <c r="B10657" s="87" t="str">
        <f t="shared" si="166"/>
        <v>Cibc Visa-103122 BEV-IN-105223--76.78-44865-SUBWAY 6581</v>
      </c>
      <c r="C10657" s="87">
        <v>105223</v>
      </c>
      <c r="D10657" s="88">
        <v>44865</v>
      </c>
      <c r="E10657" s="87" t="s">
        <v>11354</v>
      </c>
      <c r="F10657" s="87" t="s">
        <v>11396</v>
      </c>
      <c r="G10657" s="87" t="s">
        <v>2458</v>
      </c>
      <c r="H10657" s="87" t="s">
        <v>2459</v>
      </c>
      <c r="I10657" s="87" t="s">
        <v>6142</v>
      </c>
      <c r="J10657" s="87" t="s">
        <v>6143</v>
      </c>
      <c r="K10657" s="89">
        <v>76.78</v>
      </c>
      <c r="L10657" s="87"/>
      <c r="M10657" s="87"/>
      <c r="N10657" s="87"/>
      <c r="O10657" s="87"/>
    </row>
    <row r="10658" spans="2:15">
      <c r="B10658" s="87" t="str">
        <f t="shared" si="166"/>
        <v>Cibc Visa-103122 BEV-IN-105223--83.12-44865-SAFETYSIGN.COM</v>
      </c>
      <c r="C10658" s="87">
        <v>105223</v>
      </c>
      <c r="D10658" s="88">
        <v>44865</v>
      </c>
      <c r="E10658" s="87" t="s">
        <v>11354</v>
      </c>
      <c r="F10658" s="87" t="s">
        <v>7883</v>
      </c>
      <c r="G10658" s="87" t="s">
        <v>390</v>
      </c>
      <c r="H10658" s="87" t="s">
        <v>1075</v>
      </c>
      <c r="I10658" s="87" t="s">
        <v>6142</v>
      </c>
      <c r="J10658" s="87" t="s">
        <v>6143</v>
      </c>
      <c r="K10658" s="89">
        <v>83.12</v>
      </c>
      <c r="L10658" s="87"/>
      <c r="M10658" s="87"/>
      <c r="N10658" s="87"/>
      <c r="O10658" s="87"/>
    </row>
    <row r="10659" spans="2:15">
      <c r="B10659" s="87" t="str">
        <f t="shared" si="166"/>
        <v>Cibc Visa-103122 BEV-IN-105223--88.08-44865-UBER   TRIP</v>
      </c>
      <c r="C10659" s="87">
        <v>105223</v>
      </c>
      <c r="D10659" s="88">
        <v>44865</v>
      </c>
      <c r="E10659" s="87" t="s">
        <v>11354</v>
      </c>
      <c r="F10659" s="87" t="s">
        <v>6336</v>
      </c>
      <c r="G10659" s="87" t="s">
        <v>2454</v>
      </c>
      <c r="H10659" s="87" t="s">
        <v>2455</v>
      </c>
      <c r="I10659" s="87" t="s">
        <v>6142</v>
      </c>
      <c r="J10659" s="87" t="s">
        <v>6143</v>
      </c>
      <c r="K10659" s="89">
        <v>88.08</v>
      </c>
      <c r="L10659" s="87"/>
      <c r="M10659" s="87"/>
      <c r="N10659" s="87"/>
      <c r="O10659" s="87"/>
    </row>
    <row r="10660" spans="2:15">
      <c r="B10660" s="87" t="str">
        <f t="shared" si="166"/>
        <v>Cibc Visa-103122 BEV-IN-105223--116.93-44865-GRUBHUBBIGDADDYSPIZZA</v>
      </c>
      <c r="C10660" s="87">
        <v>105223</v>
      </c>
      <c r="D10660" s="88">
        <v>44865</v>
      </c>
      <c r="E10660" s="87" t="s">
        <v>11354</v>
      </c>
      <c r="F10660" s="87" t="s">
        <v>11397</v>
      </c>
      <c r="G10660" s="87" t="s">
        <v>2458</v>
      </c>
      <c r="H10660" s="87" t="s">
        <v>2459</v>
      </c>
      <c r="I10660" s="87" t="s">
        <v>6142</v>
      </c>
      <c r="J10660" s="87" t="s">
        <v>6143</v>
      </c>
      <c r="K10660" s="89">
        <v>116.93</v>
      </c>
      <c r="L10660" s="87"/>
      <c r="M10660" s="87"/>
      <c r="N10660" s="87"/>
      <c r="O10660" s="87"/>
    </row>
    <row r="10661" spans="2:15">
      <c r="B10661" s="87" t="str">
        <f t="shared" si="166"/>
        <v>Cibc Visa-103122 BEV-IN-105223--118.98-44865-SOUTHWES    5262171605807</v>
      </c>
      <c r="C10661" s="87">
        <v>105223</v>
      </c>
      <c r="D10661" s="88">
        <v>44865</v>
      </c>
      <c r="E10661" s="87" t="s">
        <v>11354</v>
      </c>
      <c r="F10661" s="87" t="s">
        <v>11398</v>
      </c>
      <c r="G10661" s="87" t="s">
        <v>2454</v>
      </c>
      <c r="H10661" s="87" t="s">
        <v>2455</v>
      </c>
      <c r="I10661" s="87" t="s">
        <v>6142</v>
      </c>
      <c r="J10661" s="87" t="s">
        <v>6143</v>
      </c>
      <c r="K10661" s="89">
        <v>118.98</v>
      </c>
      <c r="L10661" s="87"/>
      <c r="M10661" s="87"/>
      <c r="N10661" s="87"/>
      <c r="O10661" s="87"/>
    </row>
    <row r="10662" spans="2:15">
      <c r="B10662" s="87" t="str">
        <f t="shared" si="166"/>
        <v>Cibc Visa-103122 BEV-IN-105223--125-44865-NEPALI CHULO LLC</v>
      </c>
      <c r="C10662" s="87">
        <v>105223</v>
      </c>
      <c r="D10662" s="88">
        <v>44865</v>
      </c>
      <c r="E10662" s="87" t="s">
        <v>11354</v>
      </c>
      <c r="F10662" s="87" t="s">
        <v>7936</v>
      </c>
      <c r="G10662" s="87" t="s">
        <v>2458</v>
      </c>
      <c r="H10662" s="87" t="s">
        <v>2459</v>
      </c>
      <c r="I10662" s="87" t="s">
        <v>6142</v>
      </c>
      <c r="J10662" s="87" t="s">
        <v>6143</v>
      </c>
      <c r="K10662" s="89">
        <v>125</v>
      </c>
      <c r="L10662" s="87"/>
      <c r="M10662" s="87"/>
      <c r="N10662" s="87"/>
      <c r="O10662" s="87"/>
    </row>
    <row r="10663" spans="2:15">
      <c r="B10663" s="87" t="str">
        <f t="shared" si="166"/>
        <v>Cibc Visa-103122 BEV-IN-105223--150-44865-EFECTOR INC</v>
      </c>
      <c r="C10663" s="87">
        <v>105223</v>
      </c>
      <c r="D10663" s="88">
        <v>44865</v>
      </c>
      <c r="E10663" s="87" t="s">
        <v>11354</v>
      </c>
      <c r="F10663" s="87" t="s">
        <v>10227</v>
      </c>
      <c r="G10663" s="87" t="s">
        <v>390</v>
      </c>
      <c r="H10663" s="87" t="s">
        <v>1075</v>
      </c>
      <c r="I10663" s="87" t="s">
        <v>6142</v>
      </c>
      <c r="J10663" s="87" t="s">
        <v>6143</v>
      </c>
      <c r="K10663" s="89">
        <v>150</v>
      </c>
      <c r="L10663" s="87"/>
      <c r="M10663" s="87"/>
      <c r="N10663" s="87"/>
      <c r="O10663" s="87"/>
    </row>
    <row r="10664" spans="2:15">
      <c r="B10664" s="87" t="str">
        <f t="shared" si="166"/>
        <v>Cibc Visa-103122 BEV-IN-105223--191.61-44865-THE HOME DEPOT #4403</v>
      </c>
      <c r="C10664" s="87">
        <v>105223</v>
      </c>
      <c r="D10664" s="88">
        <v>44865</v>
      </c>
      <c r="E10664" s="87" t="s">
        <v>11354</v>
      </c>
      <c r="F10664" s="87" t="s">
        <v>6005</v>
      </c>
      <c r="G10664" s="87" t="s">
        <v>390</v>
      </c>
      <c r="H10664" s="87" t="s">
        <v>1075</v>
      </c>
      <c r="I10664" s="87" t="s">
        <v>6142</v>
      </c>
      <c r="J10664" s="87" t="s">
        <v>6143</v>
      </c>
      <c r="K10664" s="89">
        <v>191.61</v>
      </c>
      <c r="L10664" s="87"/>
      <c r="M10664" s="87"/>
      <c r="N10664" s="87"/>
      <c r="O10664" s="87"/>
    </row>
    <row r="10665" spans="2:15">
      <c r="B10665" s="87" t="str">
        <f t="shared" si="166"/>
        <v>Cibc Visa-103122 BEV-IN-105223--215.98-44865-SOUTHWES    5262171605590</v>
      </c>
      <c r="C10665" s="87">
        <v>105223</v>
      </c>
      <c r="D10665" s="88">
        <v>44865</v>
      </c>
      <c r="E10665" s="87" t="s">
        <v>11354</v>
      </c>
      <c r="F10665" s="87" t="s">
        <v>11399</v>
      </c>
      <c r="G10665" s="87" t="s">
        <v>2454</v>
      </c>
      <c r="H10665" s="87" t="s">
        <v>2455</v>
      </c>
      <c r="I10665" s="87" t="s">
        <v>6142</v>
      </c>
      <c r="J10665" s="87" t="s">
        <v>6143</v>
      </c>
      <c r="K10665" s="89">
        <v>215.98</v>
      </c>
      <c r="L10665" s="87"/>
      <c r="M10665" s="87"/>
      <c r="N10665" s="87"/>
      <c r="O10665" s="87"/>
    </row>
    <row r="10666" spans="2:15">
      <c r="B10666" s="87" t="str">
        <f t="shared" si="166"/>
        <v>Cibc Visa-103122 BEV-IN-105223--236.71-44865-EFECTOR INC</v>
      </c>
      <c r="C10666" s="87">
        <v>105223</v>
      </c>
      <c r="D10666" s="88">
        <v>44865</v>
      </c>
      <c r="E10666" s="87" t="s">
        <v>11354</v>
      </c>
      <c r="F10666" s="87" t="s">
        <v>10227</v>
      </c>
      <c r="G10666" s="87" t="s">
        <v>390</v>
      </c>
      <c r="H10666" s="87" t="s">
        <v>1075</v>
      </c>
      <c r="I10666" s="87" t="s">
        <v>6142</v>
      </c>
      <c r="J10666" s="87" t="s">
        <v>6143</v>
      </c>
      <c r="K10666" s="89">
        <v>236.71</v>
      </c>
      <c r="L10666" s="87"/>
      <c r="M10666" s="87"/>
      <c r="N10666" s="87"/>
      <c r="O10666" s="87"/>
    </row>
    <row r="10667" spans="2:15">
      <c r="B10667" s="87" t="str">
        <f t="shared" si="166"/>
        <v>Cibc Visa-103122 BEV-IN-105223--237.05-44865-AUTOMATIONDIRECT.COM</v>
      </c>
      <c r="C10667" s="87">
        <v>105223</v>
      </c>
      <c r="D10667" s="88">
        <v>44865</v>
      </c>
      <c r="E10667" s="87" t="s">
        <v>11354</v>
      </c>
      <c r="F10667" s="87" t="s">
        <v>6235</v>
      </c>
      <c r="G10667" s="87" t="s">
        <v>390</v>
      </c>
      <c r="H10667" s="87" t="s">
        <v>1075</v>
      </c>
      <c r="I10667" s="87" t="s">
        <v>6142</v>
      </c>
      <c r="J10667" s="87" t="s">
        <v>6143</v>
      </c>
      <c r="K10667" s="89">
        <v>237.05</v>
      </c>
      <c r="L10667" s="87"/>
      <c r="M10667" s="87"/>
      <c r="N10667" s="87"/>
      <c r="O10667" s="87"/>
    </row>
    <row r="10668" spans="2:15">
      <c r="B10668" s="87" t="str">
        <f t="shared" si="166"/>
        <v>Cibc Visa-103122 BEV-IN-105223--260.65-44865-MARRIOTT SALT LAKE CIT</v>
      </c>
      <c r="C10668" s="87">
        <v>105223</v>
      </c>
      <c r="D10668" s="88">
        <v>44865</v>
      </c>
      <c r="E10668" s="87" t="s">
        <v>11354</v>
      </c>
      <c r="F10668" s="87" t="s">
        <v>11400</v>
      </c>
      <c r="G10668" s="87" t="s">
        <v>2454</v>
      </c>
      <c r="H10668" s="87" t="s">
        <v>2455</v>
      </c>
      <c r="I10668" s="87" t="s">
        <v>6142</v>
      </c>
      <c r="J10668" s="87" t="s">
        <v>6143</v>
      </c>
      <c r="K10668" s="89">
        <v>260.64999999999998</v>
      </c>
      <c r="L10668" s="87"/>
      <c r="M10668" s="87"/>
      <c r="N10668" s="87"/>
      <c r="O10668" s="87"/>
    </row>
    <row r="10669" spans="2:15">
      <c r="B10669" s="87" t="str">
        <f t="shared" si="166"/>
        <v>Cibc Visa-103122 BEV-IN-105223--300.79-44865-CAPITAL GRILLE 0138069</v>
      </c>
      <c r="C10669" s="87">
        <v>105223</v>
      </c>
      <c r="D10669" s="88">
        <v>44865</v>
      </c>
      <c r="E10669" s="87" t="s">
        <v>11354</v>
      </c>
      <c r="F10669" s="87" t="s">
        <v>11401</v>
      </c>
      <c r="G10669" s="87" t="s">
        <v>2458</v>
      </c>
      <c r="H10669" s="87" t="s">
        <v>2459</v>
      </c>
      <c r="I10669" s="87" t="s">
        <v>6142</v>
      </c>
      <c r="J10669" s="87" t="s">
        <v>6143</v>
      </c>
      <c r="K10669" s="89">
        <v>300.79000000000002</v>
      </c>
      <c r="L10669" s="87"/>
      <c r="M10669" s="87"/>
      <c r="N10669" s="87"/>
      <c r="O10669" s="87"/>
    </row>
    <row r="10670" spans="2:15">
      <c r="B10670" s="87" t="str">
        <f t="shared" si="166"/>
        <v>Cibc Visa-103122 BEV-IN-105223--355.58-44865-AUTOMATIONDIRECT.COM</v>
      </c>
      <c r="C10670" s="87">
        <v>105223</v>
      </c>
      <c r="D10670" s="88">
        <v>44865</v>
      </c>
      <c r="E10670" s="87" t="s">
        <v>11354</v>
      </c>
      <c r="F10670" s="87" t="s">
        <v>6235</v>
      </c>
      <c r="G10670" s="87" t="s">
        <v>390</v>
      </c>
      <c r="H10670" s="87" t="s">
        <v>1075</v>
      </c>
      <c r="I10670" s="87" t="s">
        <v>6142</v>
      </c>
      <c r="J10670" s="87" t="s">
        <v>6143</v>
      </c>
      <c r="K10670" s="89">
        <v>355.58</v>
      </c>
      <c r="L10670" s="87"/>
      <c r="M10670" s="87"/>
      <c r="N10670" s="87"/>
      <c r="O10670" s="87"/>
    </row>
    <row r="10671" spans="2:15">
      <c r="B10671" s="87" t="str">
        <f t="shared" si="166"/>
        <v>Cibc Visa-103122 BEV-IN-105223--392.94-44865-IFM EFECTOR INC</v>
      </c>
      <c r="C10671" s="87">
        <v>105223</v>
      </c>
      <c r="D10671" s="88">
        <v>44865</v>
      </c>
      <c r="E10671" s="87" t="s">
        <v>11354</v>
      </c>
      <c r="F10671" s="87" t="s">
        <v>10239</v>
      </c>
      <c r="G10671" s="87" t="s">
        <v>390</v>
      </c>
      <c r="H10671" s="87" t="s">
        <v>1075</v>
      </c>
      <c r="I10671" s="87" t="s">
        <v>6142</v>
      </c>
      <c r="J10671" s="87" t="s">
        <v>6143</v>
      </c>
      <c r="K10671" s="89">
        <v>392.94</v>
      </c>
      <c r="L10671" s="87"/>
      <c r="M10671" s="87"/>
      <c r="N10671" s="87"/>
      <c r="O10671" s="87"/>
    </row>
    <row r="10672" spans="2:15">
      <c r="B10672" s="87" t="str">
        <f t="shared" si="166"/>
        <v>Cibc Visa-103122 BEV-IN-105223--428.85-44865-WCS</v>
      </c>
      <c r="C10672" s="87">
        <v>105223</v>
      </c>
      <c r="D10672" s="88">
        <v>44865</v>
      </c>
      <c r="E10672" s="87" t="s">
        <v>11354</v>
      </c>
      <c r="F10672" s="87" t="s">
        <v>11402</v>
      </c>
      <c r="G10672" s="87" t="s">
        <v>291</v>
      </c>
      <c r="H10672" s="87" t="s">
        <v>6401</v>
      </c>
      <c r="I10672" s="87" t="s">
        <v>6142</v>
      </c>
      <c r="J10672" s="87" t="s">
        <v>6143</v>
      </c>
      <c r="K10672" s="89">
        <v>428.85</v>
      </c>
      <c r="L10672" s="87"/>
      <c r="M10672" s="87"/>
      <c r="N10672" s="87"/>
      <c r="O10672" s="87"/>
    </row>
    <row r="10673" spans="2:15">
      <c r="B10673" s="87" t="str">
        <f t="shared" si="166"/>
        <v>Cibc Visa-103122 BEV-IN-105223--558.6-44865-DELTA AIR   0062341012997</v>
      </c>
      <c r="C10673" s="87">
        <v>105223</v>
      </c>
      <c r="D10673" s="88">
        <v>44865</v>
      </c>
      <c r="E10673" s="87" t="s">
        <v>11354</v>
      </c>
      <c r="F10673" s="87" t="s">
        <v>11403</v>
      </c>
      <c r="G10673" s="87" t="s">
        <v>2454</v>
      </c>
      <c r="H10673" s="87" t="s">
        <v>2455</v>
      </c>
      <c r="I10673" s="87" t="s">
        <v>6142</v>
      </c>
      <c r="J10673" s="87" t="s">
        <v>6143</v>
      </c>
      <c r="K10673" s="89">
        <v>558.6</v>
      </c>
      <c r="L10673" s="87"/>
      <c r="M10673" s="87"/>
      <c r="N10673" s="87"/>
      <c r="O10673" s="87"/>
    </row>
    <row r="10674" spans="2:15">
      <c r="B10674" s="87" t="str">
        <f t="shared" si="166"/>
        <v>Cibc Visa-103122 BEV-IN-105223--688.6-44865-DELTA AIR   0062341714148</v>
      </c>
      <c r="C10674" s="87">
        <v>105223</v>
      </c>
      <c r="D10674" s="88">
        <v>44865</v>
      </c>
      <c r="E10674" s="87" t="s">
        <v>11354</v>
      </c>
      <c r="F10674" s="87" t="s">
        <v>11404</v>
      </c>
      <c r="G10674" s="87" t="s">
        <v>2454</v>
      </c>
      <c r="H10674" s="87" t="s">
        <v>2455</v>
      </c>
      <c r="I10674" s="87" t="s">
        <v>6142</v>
      </c>
      <c r="J10674" s="87" t="s">
        <v>6143</v>
      </c>
      <c r="K10674" s="89">
        <v>688.6</v>
      </c>
      <c r="L10674" s="87"/>
      <c r="M10674" s="87"/>
      <c r="N10674" s="87"/>
      <c r="O10674" s="87"/>
    </row>
    <row r="10675" spans="2:15">
      <c r="B10675" s="87" t="str">
        <f t="shared" si="166"/>
        <v>Cibc Visa-103122 BEV-IN-105223--699.47-44865-ALLIED ELECTRONICS INC</v>
      </c>
      <c r="C10675" s="87">
        <v>105223</v>
      </c>
      <c r="D10675" s="88">
        <v>44865</v>
      </c>
      <c r="E10675" s="87" t="s">
        <v>11354</v>
      </c>
      <c r="F10675" s="87" t="s">
        <v>6257</v>
      </c>
      <c r="G10675" s="87" t="s">
        <v>390</v>
      </c>
      <c r="H10675" s="87" t="s">
        <v>1075</v>
      </c>
      <c r="I10675" s="87" t="s">
        <v>6142</v>
      </c>
      <c r="J10675" s="87" t="s">
        <v>6143</v>
      </c>
      <c r="K10675" s="89">
        <v>699.47</v>
      </c>
      <c r="L10675" s="87"/>
      <c r="M10675" s="87"/>
      <c r="N10675" s="87"/>
      <c r="O10675" s="87"/>
    </row>
    <row r="10676" spans="2:15">
      <c r="B10676" s="87" t="str">
        <f t="shared" si="166"/>
        <v>Cibc Visa-103122 BEV-IN-105223--1099.11-44865-GRAINGER</v>
      </c>
      <c r="C10676" s="87">
        <v>105223</v>
      </c>
      <c r="D10676" s="88">
        <v>44865</v>
      </c>
      <c r="E10676" s="87" t="s">
        <v>11354</v>
      </c>
      <c r="F10676" s="87" t="s">
        <v>6150</v>
      </c>
      <c r="G10676" s="87" t="s">
        <v>181</v>
      </c>
      <c r="H10676" s="87" t="s">
        <v>1076</v>
      </c>
      <c r="I10676" s="87" t="s">
        <v>6142</v>
      </c>
      <c r="J10676" s="87" t="s">
        <v>6143</v>
      </c>
      <c r="K10676" s="89">
        <v>1099.1099999999999</v>
      </c>
      <c r="L10676" s="87"/>
      <c r="M10676" s="87"/>
      <c r="N10676" s="87"/>
      <c r="O10676" s="87"/>
    </row>
    <row r="10677" spans="2:15">
      <c r="B10677" s="87" t="str">
        <f t="shared" si="166"/>
        <v>Cibc Visa-103122 BEV-IN-105223--1293-44865-EBAY O 16-09180-55668</v>
      </c>
      <c r="C10677" s="87">
        <v>105223</v>
      </c>
      <c r="D10677" s="88">
        <v>44865</v>
      </c>
      <c r="E10677" s="87" t="s">
        <v>11354</v>
      </c>
      <c r="F10677" s="87" t="s">
        <v>11405</v>
      </c>
      <c r="G10677" s="87" t="s">
        <v>181</v>
      </c>
      <c r="H10677" s="87" t="s">
        <v>1076</v>
      </c>
      <c r="I10677" s="87" t="s">
        <v>6142</v>
      </c>
      <c r="J10677" s="87" t="s">
        <v>6143</v>
      </c>
      <c r="K10677" s="89">
        <v>1293</v>
      </c>
      <c r="L10677" s="87"/>
      <c r="M10677" s="87"/>
      <c r="N10677" s="87"/>
      <c r="O10677" s="87"/>
    </row>
    <row r="10678" spans="2:15">
      <c r="B10678" s="87" t="str">
        <f t="shared" si="166"/>
        <v>Cibc Visa-103122 BEV-IN-105223--3121.66-44865-RADWELL INTERNATIONAL</v>
      </c>
      <c r="C10678" s="87">
        <v>105223</v>
      </c>
      <c r="D10678" s="88">
        <v>44865</v>
      </c>
      <c r="E10678" s="87" t="s">
        <v>11354</v>
      </c>
      <c r="F10678" s="87" t="s">
        <v>6255</v>
      </c>
      <c r="G10678" s="87" t="s">
        <v>181</v>
      </c>
      <c r="H10678" s="87" t="s">
        <v>1076</v>
      </c>
      <c r="I10678" s="87" t="s">
        <v>6142</v>
      </c>
      <c r="J10678" s="87" t="s">
        <v>6143</v>
      </c>
      <c r="K10678" s="89">
        <v>3121.66</v>
      </c>
      <c r="L10678" s="87"/>
      <c r="M10678" s="87"/>
      <c r="N10678" s="87"/>
      <c r="O10678" s="87"/>
    </row>
    <row r="10679" spans="2:15">
      <c r="B10679" s="87" t="str">
        <f t="shared" si="166"/>
        <v>Cibc Visa-103122 BEV-IN-105223--12730.06-44865-DELTA AIR   0062164975102</v>
      </c>
      <c r="C10679" s="87">
        <v>105223</v>
      </c>
      <c r="D10679" s="88">
        <v>44865</v>
      </c>
      <c r="E10679" s="87" t="s">
        <v>11354</v>
      </c>
      <c r="F10679" s="87" t="s">
        <v>11406</v>
      </c>
      <c r="G10679" s="87" t="s">
        <v>181</v>
      </c>
      <c r="H10679" s="87" t="s">
        <v>1076</v>
      </c>
      <c r="I10679" s="87" t="s">
        <v>6142</v>
      </c>
      <c r="J10679" s="87" t="s">
        <v>6143</v>
      </c>
      <c r="K10679" s="89">
        <v>12730.06</v>
      </c>
      <c r="L10679" s="87"/>
      <c r="M10679" s="87"/>
      <c r="N10679" s="87"/>
      <c r="O10679" s="87"/>
    </row>
    <row r="10680" spans="2:15">
      <c r="B10680" s="87" t="str">
        <f t="shared" si="166"/>
        <v>Cibc Visa-103122 BEV-IN-105223--12730.06-44865-DELTA AIR   0062164975104</v>
      </c>
      <c r="C10680" s="87">
        <v>105223</v>
      </c>
      <c r="D10680" s="88">
        <v>44865</v>
      </c>
      <c r="E10680" s="87" t="s">
        <v>11354</v>
      </c>
      <c r="F10680" s="87" t="s">
        <v>11407</v>
      </c>
      <c r="G10680" s="87" t="s">
        <v>181</v>
      </c>
      <c r="H10680" s="87" t="s">
        <v>1076</v>
      </c>
      <c r="I10680" s="87" t="s">
        <v>6142</v>
      </c>
      <c r="J10680" s="87" t="s">
        <v>6143</v>
      </c>
      <c r="K10680" s="89">
        <v>12730.06</v>
      </c>
      <c r="L10680" s="87"/>
      <c r="M10680" s="87"/>
      <c r="N10680" s="87"/>
      <c r="O10680" s="87"/>
    </row>
    <row r="10681" spans="2:15">
      <c r="B10681" s="87" t="str">
        <f t="shared" si="166"/>
        <v>Cibc Visa-103122-IN-105221---2643.07-44865-X-CHAIR, LLC</v>
      </c>
      <c r="C10681" s="87">
        <v>105221</v>
      </c>
      <c r="D10681" s="88">
        <v>44865</v>
      </c>
      <c r="E10681" s="87" t="s">
        <v>11357</v>
      </c>
      <c r="F10681" s="87" t="s">
        <v>11408</v>
      </c>
      <c r="G10681" s="87" t="s">
        <v>181</v>
      </c>
      <c r="H10681" s="87" t="s">
        <v>180</v>
      </c>
      <c r="I10681" s="87" t="s">
        <v>6142</v>
      </c>
      <c r="J10681" s="87" t="s">
        <v>6143</v>
      </c>
      <c r="K10681" s="89">
        <v>-2643.07</v>
      </c>
      <c r="L10681" s="87"/>
      <c r="M10681" s="87"/>
      <c r="N10681" s="87"/>
      <c r="O10681" s="87"/>
    </row>
    <row r="10682" spans="2:15">
      <c r="B10682" s="87" t="str">
        <f t="shared" si="166"/>
        <v>Cibc Visa-103122-IN-105221---1950-44865-CCOF CERTIFICATION SERVIC</v>
      </c>
      <c r="C10682" s="87">
        <v>105221</v>
      </c>
      <c r="D10682" s="88">
        <v>44865</v>
      </c>
      <c r="E10682" s="87" t="s">
        <v>11357</v>
      </c>
      <c r="F10682" s="87" t="s">
        <v>6178</v>
      </c>
      <c r="G10682" s="87" t="s">
        <v>623</v>
      </c>
      <c r="H10682" s="87" t="s">
        <v>622</v>
      </c>
      <c r="I10682" s="87" t="s">
        <v>6142</v>
      </c>
      <c r="J10682" s="87" t="s">
        <v>6143</v>
      </c>
      <c r="K10682" s="89">
        <v>-1950</v>
      </c>
      <c r="L10682" s="87"/>
      <c r="M10682" s="87"/>
      <c r="N10682" s="87"/>
      <c r="O10682" s="87"/>
    </row>
    <row r="10683" spans="2:15">
      <c r="B10683" s="87" t="str">
        <f t="shared" si="166"/>
        <v>Cibc Visa-103122-IN-105221--0.77-44865-HERTZ TOLL 818663521</v>
      </c>
      <c r="C10683" s="87">
        <v>105221</v>
      </c>
      <c r="D10683" s="88">
        <v>44865</v>
      </c>
      <c r="E10683" s="87" t="s">
        <v>11357</v>
      </c>
      <c r="F10683" s="87" t="s">
        <v>11409</v>
      </c>
      <c r="G10683" s="87" t="s">
        <v>1088</v>
      </c>
      <c r="H10683" s="87" t="s">
        <v>1089</v>
      </c>
      <c r="I10683" s="87" t="s">
        <v>6142</v>
      </c>
      <c r="J10683" s="87" t="s">
        <v>6143</v>
      </c>
      <c r="K10683" s="89">
        <v>0.77</v>
      </c>
      <c r="L10683" s="87"/>
      <c r="M10683" s="87"/>
      <c r="N10683" s="87"/>
      <c r="O10683" s="87"/>
    </row>
    <row r="10684" spans="2:15">
      <c r="B10684" s="87" t="str">
        <f t="shared" si="166"/>
        <v>Cibc Visa-103122-IN-105221--3.75-44865-SLC PARKING STATIONS</v>
      </c>
      <c r="C10684" s="87">
        <v>105221</v>
      </c>
      <c r="D10684" s="88">
        <v>44865</v>
      </c>
      <c r="E10684" s="87" t="s">
        <v>11357</v>
      </c>
      <c r="F10684" s="87" t="s">
        <v>7951</v>
      </c>
      <c r="G10684" s="87" t="s">
        <v>1088</v>
      </c>
      <c r="H10684" s="87" t="s">
        <v>1089</v>
      </c>
      <c r="I10684" s="87" t="s">
        <v>6142</v>
      </c>
      <c r="J10684" s="87" t="s">
        <v>6143</v>
      </c>
      <c r="K10684" s="89">
        <v>3.75</v>
      </c>
      <c r="L10684" s="87"/>
      <c r="M10684" s="87"/>
      <c r="N10684" s="87"/>
      <c r="O10684" s="87"/>
    </row>
    <row r="10685" spans="2:15">
      <c r="B10685" s="87" t="str">
        <f t="shared" si="166"/>
        <v>Cibc Visa-103122-IN-105221--4.64-44865-WORLD NEWS &amp; GIFTS GATE#</v>
      </c>
      <c r="C10685" s="87">
        <v>105221</v>
      </c>
      <c r="D10685" s="88">
        <v>44865</v>
      </c>
      <c r="E10685" s="87" t="s">
        <v>11357</v>
      </c>
      <c r="F10685" s="87" t="s">
        <v>11410</v>
      </c>
      <c r="G10685" s="87" t="s">
        <v>1088</v>
      </c>
      <c r="H10685" s="87" t="s">
        <v>1089</v>
      </c>
      <c r="I10685" s="87" t="s">
        <v>6142</v>
      </c>
      <c r="J10685" s="87" t="s">
        <v>6143</v>
      </c>
      <c r="K10685" s="89">
        <v>4.6399999999999997</v>
      </c>
      <c r="L10685" s="87"/>
      <c r="M10685" s="87"/>
      <c r="N10685" s="87"/>
      <c r="O10685" s="87"/>
    </row>
    <row r="10686" spans="2:15">
      <c r="B10686" s="87" t="str">
        <f t="shared" si="166"/>
        <v>Cibc Visa-103122-IN-105221--4.92-44865-UBER   EATS</v>
      </c>
      <c r="C10686" s="87">
        <v>105221</v>
      </c>
      <c r="D10686" s="88">
        <v>44865</v>
      </c>
      <c r="E10686" s="87" t="s">
        <v>11357</v>
      </c>
      <c r="F10686" s="87" t="s">
        <v>6334</v>
      </c>
      <c r="G10686" s="87" t="s">
        <v>1088</v>
      </c>
      <c r="H10686" s="87" t="s">
        <v>1089</v>
      </c>
      <c r="I10686" s="87" t="s">
        <v>6142</v>
      </c>
      <c r="J10686" s="87" t="s">
        <v>6143</v>
      </c>
      <c r="K10686" s="89">
        <v>4.92</v>
      </c>
      <c r="L10686" s="87"/>
      <c r="M10686" s="87"/>
      <c r="N10686" s="87"/>
      <c r="O10686" s="87"/>
    </row>
    <row r="10687" spans="2:15">
      <c r="B10687" s="87" t="str">
        <f t="shared" si="166"/>
        <v>Cibc Visa-103122-IN-105221--5-44865-CCRI BY UPMA</v>
      </c>
      <c r="C10687" s="87">
        <v>105221</v>
      </c>
      <c r="D10687" s="88">
        <v>44865</v>
      </c>
      <c r="E10687" s="87" t="s">
        <v>11357</v>
      </c>
      <c r="F10687" s="87" t="s">
        <v>6141</v>
      </c>
      <c r="G10687" s="87" t="s">
        <v>1491</v>
      </c>
      <c r="H10687" s="87" t="s">
        <v>1490</v>
      </c>
      <c r="I10687" s="87" t="s">
        <v>6142</v>
      </c>
      <c r="J10687" s="87" t="s">
        <v>6143</v>
      </c>
      <c r="K10687" s="89">
        <v>5</v>
      </c>
      <c r="L10687" s="87"/>
      <c r="M10687" s="87"/>
      <c r="N10687" s="87"/>
      <c r="O10687" s="87"/>
    </row>
    <row r="10688" spans="2:15">
      <c r="B10688" s="87" t="str">
        <f t="shared" si="166"/>
        <v>Cibc Visa-103122-IN-105221--5-44865-TASTEES CAFE  MOBILE CAT</v>
      </c>
      <c r="C10688" s="87">
        <v>105221</v>
      </c>
      <c r="D10688" s="88">
        <v>44865</v>
      </c>
      <c r="E10688" s="87" t="s">
        <v>11357</v>
      </c>
      <c r="F10688" s="87" t="s">
        <v>11411</v>
      </c>
      <c r="G10688" s="87" t="s">
        <v>2136</v>
      </c>
      <c r="H10688" s="87" t="s">
        <v>2137</v>
      </c>
      <c r="I10688" s="87" t="s">
        <v>6142</v>
      </c>
      <c r="J10688" s="87" t="s">
        <v>6143</v>
      </c>
      <c r="K10688" s="89">
        <v>5</v>
      </c>
      <c r="L10688" s="87"/>
      <c r="M10688" s="87"/>
      <c r="N10688" s="87"/>
      <c r="O10688" s="87"/>
    </row>
    <row r="10689" spans="2:15">
      <c r="B10689" s="87" t="str">
        <f t="shared" si="166"/>
        <v>Cibc Visa-103122-IN-105221--8-44865-ONE UTAH CENTER</v>
      </c>
      <c r="C10689" s="87">
        <v>105221</v>
      </c>
      <c r="D10689" s="88">
        <v>44865</v>
      </c>
      <c r="E10689" s="87" t="s">
        <v>11357</v>
      </c>
      <c r="F10689" s="87" t="s">
        <v>7929</v>
      </c>
      <c r="G10689" s="87" t="s">
        <v>2136</v>
      </c>
      <c r="H10689" s="87" t="s">
        <v>2137</v>
      </c>
      <c r="I10689" s="87" t="s">
        <v>6142</v>
      </c>
      <c r="J10689" s="87" t="s">
        <v>6143</v>
      </c>
      <c r="K10689" s="89">
        <v>8</v>
      </c>
      <c r="L10689" s="87"/>
      <c r="M10689" s="87"/>
      <c r="N10689" s="87"/>
      <c r="O10689" s="87"/>
    </row>
    <row r="10690" spans="2:15">
      <c r="B10690" s="87" t="str">
        <f t="shared" si="166"/>
        <v>Cibc Visa-103122-IN-105221--8.12-44865-UBER   EATS</v>
      </c>
      <c r="C10690" s="87">
        <v>105221</v>
      </c>
      <c r="D10690" s="88">
        <v>44865</v>
      </c>
      <c r="E10690" s="87" t="s">
        <v>11357</v>
      </c>
      <c r="F10690" s="87" t="s">
        <v>6334</v>
      </c>
      <c r="G10690" s="87" t="s">
        <v>1088</v>
      </c>
      <c r="H10690" s="87" t="s">
        <v>1089</v>
      </c>
      <c r="I10690" s="87" t="s">
        <v>6142</v>
      </c>
      <c r="J10690" s="87" t="s">
        <v>6143</v>
      </c>
      <c r="K10690" s="89">
        <v>8.1199999999999992</v>
      </c>
      <c r="L10690" s="87"/>
      <c r="M10690" s="87"/>
      <c r="N10690" s="87"/>
      <c r="O10690" s="87"/>
    </row>
    <row r="10691" spans="2:15">
      <c r="B10691" s="87" t="str">
        <f t="shared" ref="B10691:B10754" si="167">CONCATENATE(I10691,"-",E10691,"-",C10691,"-",L10691,"-",K10691,"-",D10691,"-",F10691)</f>
        <v>Cibc Visa-103122-IN-105221--8.51-44865-HERTZ TOLL 818663521</v>
      </c>
      <c r="C10691" s="87">
        <v>105221</v>
      </c>
      <c r="D10691" s="88">
        <v>44865</v>
      </c>
      <c r="E10691" s="87" t="s">
        <v>11357</v>
      </c>
      <c r="F10691" s="87" t="s">
        <v>11409</v>
      </c>
      <c r="G10691" s="87" t="s">
        <v>1088</v>
      </c>
      <c r="H10691" s="87" t="s">
        <v>1089</v>
      </c>
      <c r="I10691" s="87" t="s">
        <v>6142</v>
      </c>
      <c r="J10691" s="87" t="s">
        <v>6143</v>
      </c>
      <c r="K10691" s="89">
        <v>8.51</v>
      </c>
      <c r="L10691" s="87"/>
      <c r="M10691" s="87"/>
      <c r="N10691" s="87"/>
      <c r="O10691" s="87"/>
    </row>
    <row r="10692" spans="2:15">
      <c r="B10692" s="87" t="str">
        <f t="shared" si="167"/>
        <v>Cibc Visa-103122-IN-105221--9.08-44865-UBER   TRIP</v>
      </c>
      <c r="C10692" s="87">
        <v>105221</v>
      </c>
      <c r="D10692" s="88">
        <v>44865</v>
      </c>
      <c r="E10692" s="87" t="s">
        <v>11357</v>
      </c>
      <c r="F10692" s="87" t="s">
        <v>6336</v>
      </c>
      <c r="G10692" s="87" t="s">
        <v>1088</v>
      </c>
      <c r="H10692" s="87" t="s">
        <v>1089</v>
      </c>
      <c r="I10692" s="87" t="s">
        <v>6142</v>
      </c>
      <c r="J10692" s="87" t="s">
        <v>6143</v>
      </c>
      <c r="K10692" s="89">
        <v>9.08</v>
      </c>
      <c r="L10692" s="87"/>
      <c r="M10692" s="87"/>
      <c r="N10692" s="87"/>
      <c r="O10692" s="87"/>
    </row>
    <row r="10693" spans="2:15">
      <c r="B10693" s="87" t="str">
        <f t="shared" si="167"/>
        <v>Cibc Visa-103122-IN-105221--9.99-44865-DOORDASH DASHPASS</v>
      </c>
      <c r="C10693" s="87">
        <v>105221</v>
      </c>
      <c r="D10693" s="88">
        <v>44865</v>
      </c>
      <c r="E10693" s="87" t="s">
        <v>11357</v>
      </c>
      <c r="F10693" s="87" t="s">
        <v>5995</v>
      </c>
      <c r="G10693" s="87" t="s">
        <v>2136</v>
      </c>
      <c r="H10693" s="87" t="s">
        <v>2137</v>
      </c>
      <c r="I10693" s="87" t="s">
        <v>6142</v>
      </c>
      <c r="J10693" s="87" t="s">
        <v>6143</v>
      </c>
      <c r="K10693" s="89">
        <v>9.99</v>
      </c>
      <c r="L10693" s="87"/>
      <c r="M10693" s="87"/>
      <c r="N10693" s="87"/>
      <c r="O10693" s="87"/>
    </row>
    <row r="10694" spans="2:15">
      <c r="B10694" s="87" t="str">
        <f t="shared" si="167"/>
        <v>Cibc Visa-103122-IN-105221--10-44865-CCRI BY UPMA</v>
      </c>
      <c r="C10694" s="87">
        <v>105221</v>
      </c>
      <c r="D10694" s="88">
        <v>44865</v>
      </c>
      <c r="E10694" s="87" t="s">
        <v>11357</v>
      </c>
      <c r="F10694" s="87" t="s">
        <v>6141</v>
      </c>
      <c r="G10694" s="87" t="s">
        <v>2729</v>
      </c>
      <c r="H10694" s="87" t="s">
        <v>2728</v>
      </c>
      <c r="I10694" s="87" t="s">
        <v>6142</v>
      </c>
      <c r="J10694" s="87" t="s">
        <v>6143</v>
      </c>
      <c r="K10694" s="89">
        <v>10</v>
      </c>
      <c r="L10694" s="87"/>
      <c r="M10694" s="87"/>
      <c r="N10694" s="87"/>
      <c r="O10694" s="87"/>
    </row>
    <row r="10695" spans="2:15">
      <c r="B10695" s="87" t="str">
        <f t="shared" si="167"/>
        <v>Cibc Visa-103122-IN-105221--10-44865-MARRIOTT SALT LAKE CIT</v>
      </c>
      <c r="C10695" s="87">
        <v>105221</v>
      </c>
      <c r="D10695" s="88">
        <v>44865</v>
      </c>
      <c r="E10695" s="87" t="s">
        <v>11357</v>
      </c>
      <c r="F10695" s="87" t="s">
        <v>11400</v>
      </c>
      <c r="G10695" s="87" t="s">
        <v>593</v>
      </c>
      <c r="H10695" s="87" t="s">
        <v>592</v>
      </c>
      <c r="I10695" s="87" t="s">
        <v>6142</v>
      </c>
      <c r="J10695" s="87" t="s">
        <v>6143</v>
      </c>
      <c r="K10695" s="89">
        <v>10</v>
      </c>
      <c r="L10695" s="87"/>
      <c r="M10695" s="87"/>
      <c r="N10695" s="87"/>
      <c r="O10695" s="87"/>
    </row>
    <row r="10696" spans="2:15">
      <c r="B10696" s="87" t="str">
        <f t="shared" si="167"/>
        <v>Cibc Visa-103122-IN-105221--10.28-44865-STARBUCKS STORE 21751</v>
      </c>
      <c r="C10696" s="87">
        <v>105221</v>
      </c>
      <c r="D10696" s="88">
        <v>44865</v>
      </c>
      <c r="E10696" s="87" t="s">
        <v>11357</v>
      </c>
      <c r="F10696" s="87" t="s">
        <v>11412</v>
      </c>
      <c r="G10696" s="87" t="s">
        <v>2136</v>
      </c>
      <c r="H10696" s="87" t="s">
        <v>2137</v>
      </c>
      <c r="I10696" s="87" t="s">
        <v>6142</v>
      </c>
      <c r="J10696" s="87" t="s">
        <v>6143</v>
      </c>
      <c r="K10696" s="89">
        <v>10.28</v>
      </c>
      <c r="L10696" s="87"/>
      <c r="M10696" s="87"/>
      <c r="N10696" s="87"/>
      <c r="O10696" s="87"/>
    </row>
    <row r="10697" spans="2:15">
      <c r="B10697" s="87" t="str">
        <f t="shared" si="167"/>
        <v>Cibc Visa-103122-IN-105221--10.78-44865-KIMPTON HOTEL MONACO SLC</v>
      </c>
      <c r="C10697" s="87">
        <v>105221</v>
      </c>
      <c r="D10697" s="88">
        <v>44865</v>
      </c>
      <c r="E10697" s="87" t="s">
        <v>11357</v>
      </c>
      <c r="F10697" s="87" t="s">
        <v>8044</v>
      </c>
      <c r="G10697" s="87" t="s">
        <v>1088</v>
      </c>
      <c r="H10697" s="87" t="s">
        <v>1089</v>
      </c>
      <c r="I10697" s="87" t="s">
        <v>6142</v>
      </c>
      <c r="J10697" s="87" t="s">
        <v>6143</v>
      </c>
      <c r="K10697" s="89">
        <v>10.78</v>
      </c>
      <c r="L10697" s="87"/>
      <c r="M10697" s="87"/>
      <c r="N10697" s="87"/>
      <c r="O10697" s="87"/>
    </row>
    <row r="10698" spans="2:15">
      <c r="B10698" s="87" t="str">
        <f t="shared" si="167"/>
        <v>Cibc Visa-103122-IN-105221--11.17-44865-DNH GODADDY.COM</v>
      </c>
      <c r="C10698" s="87">
        <v>105221</v>
      </c>
      <c r="D10698" s="88">
        <v>44865</v>
      </c>
      <c r="E10698" s="87" t="s">
        <v>11357</v>
      </c>
      <c r="F10698" s="87" t="s">
        <v>11413</v>
      </c>
      <c r="G10698" s="87" t="s">
        <v>593</v>
      </c>
      <c r="H10698" s="87" t="s">
        <v>592</v>
      </c>
      <c r="I10698" s="87" t="s">
        <v>6142</v>
      </c>
      <c r="J10698" s="87" t="s">
        <v>6143</v>
      </c>
      <c r="K10698" s="89">
        <v>11.17</v>
      </c>
      <c r="L10698" s="87"/>
      <c r="M10698" s="87"/>
      <c r="N10698" s="87"/>
      <c r="O10698" s="87"/>
    </row>
    <row r="10699" spans="2:15">
      <c r="B10699" s="87" t="str">
        <f t="shared" si="167"/>
        <v>Cibc Visa-103122-IN-105221--11.29-44865-WAL-MART #5233</v>
      </c>
      <c r="C10699" s="87">
        <v>105221</v>
      </c>
      <c r="D10699" s="88">
        <v>44865</v>
      </c>
      <c r="E10699" s="87" t="s">
        <v>11357</v>
      </c>
      <c r="F10699" s="87" t="s">
        <v>11414</v>
      </c>
      <c r="G10699" s="87" t="s">
        <v>2136</v>
      </c>
      <c r="H10699" s="87" t="s">
        <v>2137</v>
      </c>
      <c r="I10699" s="87" t="s">
        <v>6142</v>
      </c>
      <c r="J10699" s="87" t="s">
        <v>6143</v>
      </c>
      <c r="K10699" s="89">
        <v>11.29</v>
      </c>
      <c r="L10699" s="87"/>
      <c r="M10699" s="87"/>
      <c r="N10699" s="87"/>
      <c r="O10699" s="87"/>
    </row>
    <row r="10700" spans="2:15">
      <c r="B10700" s="87" t="str">
        <f t="shared" si="167"/>
        <v>Cibc Visa-103122-IN-105221--11.4-44865-STARBUCKS STORE 21751</v>
      </c>
      <c r="C10700" s="87">
        <v>105221</v>
      </c>
      <c r="D10700" s="88">
        <v>44865</v>
      </c>
      <c r="E10700" s="87" t="s">
        <v>11357</v>
      </c>
      <c r="F10700" s="87" t="s">
        <v>11412</v>
      </c>
      <c r="G10700" s="87" t="s">
        <v>2136</v>
      </c>
      <c r="H10700" s="87" t="s">
        <v>2137</v>
      </c>
      <c r="I10700" s="87" t="s">
        <v>6142</v>
      </c>
      <c r="J10700" s="87" t="s">
        <v>6143</v>
      </c>
      <c r="K10700" s="89">
        <v>11.4</v>
      </c>
      <c r="L10700" s="87"/>
      <c r="M10700" s="87"/>
      <c r="N10700" s="87"/>
      <c r="O10700" s="87"/>
    </row>
    <row r="10701" spans="2:15">
      <c r="B10701" s="87" t="str">
        <f t="shared" si="167"/>
        <v>Cibc Visa-103122-IN-105221--11.44-44865-CAPITAL GRILL</v>
      </c>
      <c r="C10701" s="87">
        <v>105221</v>
      </c>
      <c r="D10701" s="88">
        <v>44865</v>
      </c>
      <c r="E10701" s="87" t="s">
        <v>11357</v>
      </c>
      <c r="F10701" s="87" t="s">
        <v>7960</v>
      </c>
      <c r="G10701" s="87" t="s">
        <v>2136</v>
      </c>
      <c r="H10701" s="87" t="s">
        <v>2137</v>
      </c>
      <c r="I10701" s="87" t="s">
        <v>6142</v>
      </c>
      <c r="J10701" s="87" t="s">
        <v>6143</v>
      </c>
      <c r="K10701" s="89">
        <v>11.44</v>
      </c>
      <c r="L10701" s="87"/>
      <c r="M10701" s="87"/>
      <c r="N10701" s="87"/>
      <c r="O10701" s="87"/>
    </row>
    <row r="10702" spans="2:15">
      <c r="B10702" s="87" t="str">
        <f t="shared" si="167"/>
        <v>Cibc Visa-103122-IN-105221--11.56-44865-AMZN MKTP US 148XC1G32</v>
      </c>
      <c r="C10702" s="87">
        <v>105221</v>
      </c>
      <c r="D10702" s="88">
        <v>44865</v>
      </c>
      <c r="E10702" s="87" t="s">
        <v>11357</v>
      </c>
      <c r="F10702" s="87" t="s">
        <v>11415</v>
      </c>
      <c r="G10702" s="87" t="s">
        <v>1317</v>
      </c>
      <c r="H10702" s="87" t="s">
        <v>1316</v>
      </c>
      <c r="I10702" s="87" t="s">
        <v>6142</v>
      </c>
      <c r="J10702" s="87" t="s">
        <v>6143</v>
      </c>
      <c r="K10702" s="89">
        <v>11.56</v>
      </c>
      <c r="L10702" s="87"/>
      <c r="M10702" s="87"/>
      <c r="N10702" s="87"/>
      <c r="O10702" s="87"/>
    </row>
    <row r="10703" spans="2:15">
      <c r="B10703" s="87" t="str">
        <f t="shared" si="167"/>
        <v>Cibc Visa-103122-IN-105221--11.66-44865-DEL TACO #1037     Q16</v>
      </c>
      <c r="C10703" s="87">
        <v>105221</v>
      </c>
      <c r="D10703" s="88">
        <v>44865</v>
      </c>
      <c r="E10703" s="87" t="s">
        <v>11357</v>
      </c>
      <c r="F10703" s="87" t="s">
        <v>11416</v>
      </c>
      <c r="G10703" s="87" t="s">
        <v>2136</v>
      </c>
      <c r="H10703" s="87" t="s">
        <v>2137</v>
      </c>
      <c r="I10703" s="87" t="s">
        <v>6142</v>
      </c>
      <c r="J10703" s="87" t="s">
        <v>6143</v>
      </c>
      <c r="K10703" s="89">
        <v>11.66</v>
      </c>
      <c r="L10703" s="87"/>
      <c r="M10703" s="87"/>
      <c r="N10703" s="87"/>
      <c r="O10703" s="87"/>
    </row>
    <row r="10704" spans="2:15">
      <c r="B10704" s="87" t="str">
        <f t="shared" si="167"/>
        <v>Cibc Visa-103122-IN-105221--12.13-44865-SQ  TAQUERIA FAMILIAR LLC</v>
      </c>
      <c r="C10704" s="87">
        <v>105221</v>
      </c>
      <c r="D10704" s="88">
        <v>44865</v>
      </c>
      <c r="E10704" s="87" t="s">
        <v>11357</v>
      </c>
      <c r="F10704" s="87" t="s">
        <v>10241</v>
      </c>
      <c r="G10704" s="87" t="s">
        <v>2136</v>
      </c>
      <c r="H10704" s="87" t="s">
        <v>2137</v>
      </c>
      <c r="I10704" s="87" t="s">
        <v>6142</v>
      </c>
      <c r="J10704" s="87" t="s">
        <v>6143</v>
      </c>
      <c r="K10704" s="89">
        <v>12.13</v>
      </c>
      <c r="L10704" s="87"/>
      <c r="M10704" s="87"/>
      <c r="N10704" s="87"/>
      <c r="O10704" s="87"/>
    </row>
    <row r="10705" spans="2:15">
      <c r="B10705" s="87" t="str">
        <f t="shared" si="167"/>
        <v>Cibc Visa-103122-IN-105221--13.52-44865-CAPITAL GRILL</v>
      </c>
      <c r="C10705" s="87">
        <v>105221</v>
      </c>
      <c r="D10705" s="88">
        <v>44865</v>
      </c>
      <c r="E10705" s="87" t="s">
        <v>11357</v>
      </c>
      <c r="F10705" s="87" t="s">
        <v>7960</v>
      </c>
      <c r="G10705" s="87" t="s">
        <v>1088</v>
      </c>
      <c r="H10705" s="87" t="s">
        <v>1089</v>
      </c>
      <c r="I10705" s="87" t="s">
        <v>6142</v>
      </c>
      <c r="J10705" s="87" t="s">
        <v>6143</v>
      </c>
      <c r="K10705" s="89">
        <v>13.52</v>
      </c>
      <c r="L10705" s="87"/>
      <c r="M10705" s="87"/>
      <c r="N10705" s="87"/>
      <c r="O10705" s="87"/>
    </row>
    <row r="10706" spans="2:15">
      <c r="B10706" s="87" t="str">
        <f t="shared" si="167"/>
        <v>Cibc Visa-103122-IN-105221--13.55-44865-7-ELEVEN 38707</v>
      </c>
      <c r="C10706" s="87">
        <v>105221</v>
      </c>
      <c r="D10706" s="88">
        <v>44865</v>
      </c>
      <c r="E10706" s="87" t="s">
        <v>11357</v>
      </c>
      <c r="F10706" s="87" t="s">
        <v>7930</v>
      </c>
      <c r="G10706" s="87" t="s">
        <v>2136</v>
      </c>
      <c r="H10706" s="87" t="s">
        <v>2137</v>
      </c>
      <c r="I10706" s="87" t="s">
        <v>6142</v>
      </c>
      <c r="J10706" s="87" t="s">
        <v>6143</v>
      </c>
      <c r="K10706" s="89">
        <v>13.55</v>
      </c>
      <c r="L10706" s="87"/>
      <c r="M10706" s="87"/>
      <c r="N10706" s="87"/>
      <c r="O10706" s="87"/>
    </row>
    <row r="10707" spans="2:15">
      <c r="B10707" s="87" t="str">
        <f t="shared" si="167"/>
        <v>Cibc Visa-103122-IN-105221--14-44865-ONE UTAH CENTER</v>
      </c>
      <c r="C10707" s="87">
        <v>105221</v>
      </c>
      <c r="D10707" s="88">
        <v>44865</v>
      </c>
      <c r="E10707" s="87" t="s">
        <v>11357</v>
      </c>
      <c r="F10707" s="87" t="s">
        <v>7929</v>
      </c>
      <c r="G10707" s="87" t="s">
        <v>1088</v>
      </c>
      <c r="H10707" s="87" t="s">
        <v>1089</v>
      </c>
      <c r="I10707" s="87" t="s">
        <v>6142</v>
      </c>
      <c r="J10707" s="87" t="s">
        <v>6143</v>
      </c>
      <c r="K10707" s="89">
        <v>14</v>
      </c>
      <c r="L10707" s="87"/>
      <c r="M10707" s="87"/>
      <c r="N10707" s="87"/>
      <c r="O10707" s="87"/>
    </row>
    <row r="10708" spans="2:15">
      <c r="B10708" s="87" t="str">
        <f t="shared" si="167"/>
        <v>Cibc Visa-103122-IN-105221--15.3-44865-THE HOME DEPOT #4407</v>
      </c>
      <c r="C10708" s="87">
        <v>105221</v>
      </c>
      <c r="D10708" s="88">
        <v>44865</v>
      </c>
      <c r="E10708" s="87" t="s">
        <v>11357</v>
      </c>
      <c r="F10708" s="87" t="s">
        <v>11417</v>
      </c>
      <c r="G10708" s="87" t="s">
        <v>593</v>
      </c>
      <c r="H10708" s="87" t="s">
        <v>592</v>
      </c>
      <c r="I10708" s="87" t="s">
        <v>6142</v>
      </c>
      <c r="J10708" s="87" t="s">
        <v>6143</v>
      </c>
      <c r="K10708" s="89">
        <v>15.3</v>
      </c>
      <c r="L10708" s="87"/>
      <c r="M10708" s="87"/>
      <c r="N10708" s="87"/>
      <c r="O10708" s="87"/>
    </row>
    <row r="10709" spans="2:15">
      <c r="B10709" s="87" t="str">
        <f t="shared" si="167"/>
        <v>Cibc Visa-103122-IN-105221--16-44865-ONE UTAH CENTER</v>
      </c>
      <c r="C10709" s="87">
        <v>105221</v>
      </c>
      <c r="D10709" s="88">
        <v>44865</v>
      </c>
      <c r="E10709" s="87" t="s">
        <v>11357</v>
      </c>
      <c r="F10709" s="87" t="s">
        <v>7929</v>
      </c>
      <c r="G10709" s="87" t="s">
        <v>2136</v>
      </c>
      <c r="H10709" s="87" t="s">
        <v>2137</v>
      </c>
      <c r="I10709" s="87" t="s">
        <v>6142</v>
      </c>
      <c r="J10709" s="87" t="s">
        <v>6143</v>
      </c>
      <c r="K10709" s="89">
        <v>16</v>
      </c>
      <c r="L10709" s="87"/>
      <c r="M10709" s="87"/>
      <c r="N10709" s="87"/>
      <c r="O10709" s="87"/>
    </row>
    <row r="10710" spans="2:15">
      <c r="B10710" s="87" t="str">
        <f t="shared" si="167"/>
        <v>Cibc Visa-103122-IN-105221--16.08-44865-AMZN MKTP US 145940372</v>
      </c>
      <c r="C10710" s="87">
        <v>105221</v>
      </c>
      <c r="D10710" s="88">
        <v>44865</v>
      </c>
      <c r="E10710" s="87" t="s">
        <v>11357</v>
      </c>
      <c r="F10710" s="87" t="s">
        <v>11418</v>
      </c>
      <c r="G10710" s="87" t="s">
        <v>1317</v>
      </c>
      <c r="H10710" s="87" t="s">
        <v>1316</v>
      </c>
      <c r="I10710" s="87" t="s">
        <v>6142</v>
      </c>
      <c r="J10710" s="87" t="s">
        <v>6143</v>
      </c>
      <c r="K10710" s="89">
        <v>16.079999999999998</v>
      </c>
      <c r="L10710" s="87"/>
      <c r="M10710" s="87"/>
      <c r="N10710" s="87"/>
      <c r="O10710" s="87"/>
    </row>
    <row r="10711" spans="2:15">
      <c r="B10711" s="87" t="str">
        <f t="shared" si="167"/>
        <v>Cibc Visa-103122-IN-105221--16.16-44865-ZOOM.US 888-799-9666</v>
      </c>
      <c r="C10711" s="87">
        <v>105221</v>
      </c>
      <c r="D10711" s="88">
        <v>44865</v>
      </c>
      <c r="E10711" s="87" t="s">
        <v>11357</v>
      </c>
      <c r="F10711" s="87" t="s">
        <v>8000</v>
      </c>
      <c r="G10711" s="87" t="s">
        <v>593</v>
      </c>
      <c r="H10711" s="87" t="s">
        <v>592</v>
      </c>
      <c r="I10711" s="87" t="s">
        <v>6142</v>
      </c>
      <c r="J10711" s="87" t="s">
        <v>6143</v>
      </c>
      <c r="K10711" s="89">
        <v>16.16</v>
      </c>
      <c r="L10711" s="87"/>
      <c r="M10711" s="87"/>
      <c r="N10711" s="87"/>
      <c r="O10711" s="87"/>
    </row>
    <row r="10712" spans="2:15">
      <c r="B10712" s="87" t="str">
        <f t="shared" si="167"/>
        <v>Cibc Visa-103122-IN-105221--16.18-44865-SQ  TAQUERIA FAMILIAR LLC</v>
      </c>
      <c r="C10712" s="87">
        <v>105221</v>
      </c>
      <c r="D10712" s="88">
        <v>44865</v>
      </c>
      <c r="E10712" s="87" t="s">
        <v>11357</v>
      </c>
      <c r="F10712" s="87" t="s">
        <v>10241</v>
      </c>
      <c r="G10712" s="87" t="s">
        <v>2136</v>
      </c>
      <c r="H10712" s="87" t="s">
        <v>2137</v>
      </c>
      <c r="I10712" s="87" t="s">
        <v>6142</v>
      </c>
      <c r="J10712" s="87" t="s">
        <v>6143</v>
      </c>
      <c r="K10712" s="89">
        <v>16.18</v>
      </c>
      <c r="L10712" s="87"/>
      <c r="M10712" s="87"/>
      <c r="N10712" s="87"/>
      <c r="O10712" s="87"/>
    </row>
    <row r="10713" spans="2:15">
      <c r="B10713" s="87" t="str">
        <f t="shared" si="167"/>
        <v>Cibc Visa-103122-IN-105221--17.45-44865-SMITHS FOOD #4080</v>
      </c>
      <c r="C10713" s="87">
        <v>105221</v>
      </c>
      <c r="D10713" s="88">
        <v>44865</v>
      </c>
      <c r="E10713" s="87" t="s">
        <v>11357</v>
      </c>
      <c r="F10713" s="87" t="s">
        <v>11419</v>
      </c>
      <c r="G10713" s="87" t="s">
        <v>2136</v>
      </c>
      <c r="H10713" s="87" t="s">
        <v>2137</v>
      </c>
      <c r="I10713" s="87" t="s">
        <v>6142</v>
      </c>
      <c r="J10713" s="87" t="s">
        <v>6143</v>
      </c>
      <c r="K10713" s="89">
        <v>17.45</v>
      </c>
      <c r="L10713" s="87"/>
      <c r="M10713" s="87"/>
      <c r="N10713" s="87"/>
      <c r="O10713" s="87"/>
    </row>
    <row r="10714" spans="2:15">
      <c r="B10714" s="87" t="str">
        <f t="shared" si="167"/>
        <v>Cibc Visa-103122-IN-105221--17.53-44865-DD DOORDASH CAFEZUPAS</v>
      </c>
      <c r="C10714" s="87">
        <v>105221</v>
      </c>
      <c r="D10714" s="88">
        <v>44865</v>
      </c>
      <c r="E10714" s="87" t="s">
        <v>11357</v>
      </c>
      <c r="F10714" s="87" t="s">
        <v>6148</v>
      </c>
      <c r="G10714" s="87" t="s">
        <v>2136</v>
      </c>
      <c r="H10714" s="87" t="s">
        <v>2137</v>
      </c>
      <c r="I10714" s="87" t="s">
        <v>6142</v>
      </c>
      <c r="J10714" s="87" t="s">
        <v>6143</v>
      </c>
      <c r="K10714" s="89">
        <v>17.53</v>
      </c>
      <c r="L10714" s="87"/>
      <c r="M10714" s="87"/>
      <c r="N10714" s="87"/>
      <c r="O10714" s="87"/>
    </row>
    <row r="10715" spans="2:15">
      <c r="B10715" s="87" t="str">
        <f t="shared" si="167"/>
        <v>Cibc Visa-103122-IN-105221--17.62-44865-DNH GODADDY.COM</v>
      </c>
      <c r="C10715" s="87">
        <v>105221</v>
      </c>
      <c r="D10715" s="88">
        <v>44865</v>
      </c>
      <c r="E10715" s="87" t="s">
        <v>11357</v>
      </c>
      <c r="F10715" s="87" t="s">
        <v>11413</v>
      </c>
      <c r="G10715" s="87" t="s">
        <v>593</v>
      </c>
      <c r="H10715" s="87" t="s">
        <v>592</v>
      </c>
      <c r="I10715" s="87" t="s">
        <v>6142</v>
      </c>
      <c r="J10715" s="87" t="s">
        <v>6143</v>
      </c>
      <c r="K10715" s="89">
        <v>17.62</v>
      </c>
      <c r="L10715" s="87"/>
      <c r="M10715" s="87"/>
      <c r="N10715" s="87"/>
      <c r="O10715" s="87"/>
    </row>
    <row r="10716" spans="2:15">
      <c r="B10716" s="87" t="str">
        <f t="shared" si="167"/>
        <v>Cibc Visa-103122-IN-105221--18-44865-UTAH CORPORATIONS RENE</v>
      </c>
      <c r="C10716" s="87">
        <v>105221</v>
      </c>
      <c r="D10716" s="88">
        <v>44865</v>
      </c>
      <c r="E10716" s="87" t="s">
        <v>11357</v>
      </c>
      <c r="F10716" s="87" t="s">
        <v>11420</v>
      </c>
      <c r="G10716" s="87" t="s">
        <v>2729</v>
      </c>
      <c r="H10716" s="87" t="s">
        <v>2728</v>
      </c>
      <c r="I10716" s="87" t="s">
        <v>6142</v>
      </c>
      <c r="J10716" s="87" t="s">
        <v>6143</v>
      </c>
      <c r="K10716" s="89">
        <v>18</v>
      </c>
      <c r="L10716" s="87"/>
      <c r="M10716" s="87"/>
      <c r="N10716" s="87"/>
      <c r="O10716" s="87"/>
    </row>
    <row r="10717" spans="2:15">
      <c r="B10717" s="87" t="str">
        <f t="shared" si="167"/>
        <v>Cibc Visa-103122-IN-105221--18.36-44865-DD DOORDASH ZAXBYS</v>
      </c>
      <c r="C10717" s="87">
        <v>105221</v>
      </c>
      <c r="D10717" s="88">
        <v>44865</v>
      </c>
      <c r="E10717" s="87" t="s">
        <v>11357</v>
      </c>
      <c r="F10717" s="87" t="s">
        <v>6145</v>
      </c>
      <c r="G10717" s="87" t="s">
        <v>2136</v>
      </c>
      <c r="H10717" s="87" t="s">
        <v>2137</v>
      </c>
      <c r="I10717" s="87" t="s">
        <v>6142</v>
      </c>
      <c r="J10717" s="87" t="s">
        <v>6143</v>
      </c>
      <c r="K10717" s="89">
        <v>18.36</v>
      </c>
      <c r="L10717" s="87"/>
      <c r="M10717" s="87"/>
      <c r="N10717" s="87"/>
      <c r="O10717" s="87"/>
    </row>
    <row r="10718" spans="2:15">
      <c r="B10718" s="87" t="str">
        <f t="shared" si="167"/>
        <v>Cibc Visa-103122-IN-105221--18.48-44865-DD DOORDASH CAFEZUPAS</v>
      </c>
      <c r="C10718" s="87">
        <v>105221</v>
      </c>
      <c r="D10718" s="88">
        <v>44865</v>
      </c>
      <c r="E10718" s="87" t="s">
        <v>11357</v>
      </c>
      <c r="F10718" s="87" t="s">
        <v>6148</v>
      </c>
      <c r="G10718" s="87" t="s">
        <v>2136</v>
      </c>
      <c r="H10718" s="87" t="s">
        <v>2137</v>
      </c>
      <c r="I10718" s="87" t="s">
        <v>6142</v>
      </c>
      <c r="J10718" s="87" t="s">
        <v>6143</v>
      </c>
      <c r="K10718" s="89">
        <v>18.48</v>
      </c>
      <c r="L10718" s="87"/>
      <c r="M10718" s="87"/>
      <c r="N10718" s="87"/>
      <c r="O10718" s="87"/>
    </row>
    <row r="10719" spans="2:15">
      <c r="B10719" s="87" t="str">
        <f t="shared" si="167"/>
        <v>Cibc Visa-103122-IN-105221--19-44865-SAVOR-MCCORMICK PLACE</v>
      </c>
      <c r="C10719" s="87">
        <v>105221</v>
      </c>
      <c r="D10719" s="88">
        <v>44865</v>
      </c>
      <c r="E10719" s="87" t="s">
        <v>11357</v>
      </c>
      <c r="F10719" s="87" t="s">
        <v>11421</v>
      </c>
      <c r="G10719" s="87" t="s">
        <v>2136</v>
      </c>
      <c r="H10719" s="87" t="s">
        <v>2137</v>
      </c>
      <c r="I10719" s="87" t="s">
        <v>6142</v>
      </c>
      <c r="J10719" s="87" t="s">
        <v>6143</v>
      </c>
      <c r="K10719" s="89">
        <v>19</v>
      </c>
      <c r="L10719" s="87"/>
      <c r="M10719" s="87"/>
      <c r="N10719" s="87"/>
      <c r="O10719" s="87"/>
    </row>
    <row r="10720" spans="2:15">
      <c r="B10720" s="87" t="str">
        <f t="shared" si="167"/>
        <v>Cibc Visa-103122-IN-105221--19.36-44865-DD DOORDASH ZAXBYS</v>
      </c>
      <c r="C10720" s="87">
        <v>105221</v>
      </c>
      <c r="D10720" s="88">
        <v>44865</v>
      </c>
      <c r="E10720" s="87" t="s">
        <v>11357</v>
      </c>
      <c r="F10720" s="87" t="s">
        <v>6145</v>
      </c>
      <c r="G10720" s="87" t="s">
        <v>2136</v>
      </c>
      <c r="H10720" s="87" t="s">
        <v>2137</v>
      </c>
      <c r="I10720" s="87" t="s">
        <v>6142</v>
      </c>
      <c r="J10720" s="87" t="s">
        <v>6143</v>
      </c>
      <c r="K10720" s="89">
        <v>19.36</v>
      </c>
      <c r="L10720" s="87"/>
      <c r="M10720" s="87"/>
      <c r="N10720" s="87"/>
      <c r="O10720" s="87"/>
    </row>
    <row r="10721" spans="2:15">
      <c r="B10721" s="87" t="str">
        <f t="shared" si="167"/>
        <v>Cibc Visa-103122-IN-105221--19.53-44865-SUBWAY 26897</v>
      </c>
      <c r="C10721" s="87">
        <v>105221</v>
      </c>
      <c r="D10721" s="88">
        <v>44865</v>
      </c>
      <c r="E10721" s="87" t="s">
        <v>11357</v>
      </c>
      <c r="F10721" s="87" t="s">
        <v>7983</v>
      </c>
      <c r="G10721" s="87" t="s">
        <v>2136</v>
      </c>
      <c r="H10721" s="87" t="s">
        <v>2137</v>
      </c>
      <c r="I10721" s="87" t="s">
        <v>6142</v>
      </c>
      <c r="J10721" s="87" t="s">
        <v>6143</v>
      </c>
      <c r="K10721" s="89">
        <v>19.53</v>
      </c>
      <c r="L10721" s="87"/>
      <c r="M10721" s="87"/>
      <c r="N10721" s="87"/>
      <c r="O10721" s="87"/>
    </row>
    <row r="10722" spans="2:15">
      <c r="B10722" s="87" t="str">
        <f t="shared" si="167"/>
        <v>Cibc Visa-103122-IN-105221--19.6-44865-GRANATOS SLC AIRPORT</v>
      </c>
      <c r="C10722" s="87">
        <v>105221</v>
      </c>
      <c r="D10722" s="88">
        <v>44865</v>
      </c>
      <c r="E10722" s="87" t="s">
        <v>11357</v>
      </c>
      <c r="F10722" s="87" t="s">
        <v>11422</v>
      </c>
      <c r="G10722" s="87" t="s">
        <v>1088</v>
      </c>
      <c r="H10722" s="87" t="s">
        <v>1089</v>
      </c>
      <c r="I10722" s="87" t="s">
        <v>6142</v>
      </c>
      <c r="J10722" s="87" t="s">
        <v>6143</v>
      </c>
      <c r="K10722" s="89">
        <v>19.600000000000001</v>
      </c>
      <c r="L10722" s="87"/>
      <c r="M10722" s="87"/>
      <c r="N10722" s="87"/>
      <c r="O10722" s="87"/>
    </row>
    <row r="10723" spans="2:15">
      <c r="B10723" s="87" t="str">
        <f t="shared" si="167"/>
        <v>Cibc Visa-103122-IN-105221--19.99-44865-WWW.RESERVATIONS.COM</v>
      </c>
      <c r="C10723" s="87">
        <v>105221</v>
      </c>
      <c r="D10723" s="88">
        <v>44865</v>
      </c>
      <c r="E10723" s="87" t="s">
        <v>11357</v>
      </c>
      <c r="F10723" s="87" t="s">
        <v>11423</v>
      </c>
      <c r="G10723" s="87" t="s">
        <v>1088</v>
      </c>
      <c r="H10723" s="87" t="s">
        <v>1089</v>
      </c>
      <c r="I10723" s="87" t="s">
        <v>6142</v>
      </c>
      <c r="J10723" s="87" t="s">
        <v>6143</v>
      </c>
      <c r="K10723" s="89">
        <v>19.989999999999998</v>
      </c>
      <c r="L10723" s="87"/>
      <c r="M10723" s="87"/>
      <c r="N10723" s="87"/>
      <c r="O10723" s="87"/>
    </row>
    <row r="10724" spans="2:15">
      <c r="B10724" s="87" t="str">
        <f t="shared" si="167"/>
        <v>Cibc Visa-103122-IN-105221--20-44865-MARRIOTT SALT LAKE CIT</v>
      </c>
      <c r="C10724" s="87">
        <v>105221</v>
      </c>
      <c r="D10724" s="88">
        <v>44865</v>
      </c>
      <c r="E10724" s="87" t="s">
        <v>11357</v>
      </c>
      <c r="F10724" s="87" t="s">
        <v>11400</v>
      </c>
      <c r="G10724" s="87" t="s">
        <v>1088</v>
      </c>
      <c r="H10724" s="87" t="s">
        <v>1089</v>
      </c>
      <c r="I10724" s="87" t="s">
        <v>6142</v>
      </c>
      <c r="J10724" s="87" t="s">
        <v>6143</v>
      </c>
      <c r="K10724" s="89">
        <v>20</v>
      </c>
      <c r="L10724" s="87"/>
      <c r="M10724" s="87"/>
      <c r="N10724" s="87"/>
      <c r="O10724" s="87"/>
    </row>
    <row r="10725" spans="2:15">
      <c r="B10725" s="87" t="str">
        <f t="shared" si="167"/>
        <v>Cibc Visa-103122-IN-105221--20.8-44865-CAPITAL GRILL</v>
      </c>
      <c r="C10725" s="87">
        <v>105221</v>
      </c>
      <c r="D10725" s="88">
        <v>44865</v>
      </c>
      <c r="E10725" s="87" t="s">
        <v>11357</v>
      </c>
      <c r="F10725" s="87" t="s">
        <v>7960</v>
      </c>
      <c r="G10725" s="87" t="s">
        <v>1088</v>
      </c>
      <c r="H10725" s="87" t="s">
        <v>1089</v>
      </c>
      <c r="I10725" s="87" t="s">
        <v>6142</v>
      </c>
      <c r="J10725" s="87" t="s">
        <v>6143</v>
      </c>
      <c r="K10725" s="89">
        <v>20.8</v>
      </c>
      <c r="L10725" s="87"/>
      <c r="M10725" s="87"/>
      <c r="N10725" s="87"/>
      <c r="O10725" s="87"/>
    </row>
    <row r="10726" spans="2:15">
      <c r="B10726" s="87" t="str">
        <f t="shared" si="167"/>
        <v>Cibc Visa-103122-IN-105221--20.92-44865-UBER   TRIP</v>
      </c>
      <c r="C10726" s="87">
        <v>105221</v>
      </c>
      <c r="D10726" s="88">
        <v>44865</v>
      </c>
      <c r="E10726" s="87" t="s">
        <v>11357</v>
      </c>
      <c r="F10726" s="87" t="s">
        <v>6336</v>
      </c>
      <c r="G10726" s="87" t="s">
        <v>1088</v>
      </c>
      <c r="H10726" s="87" t="s">
        <v>1089</v>
      </c>
      <c r="I10726" s="87" t="s">
        <v>6142</v>
      </c>
      <c r="J10726" s="87" t="s">
        <v>6143</v>
      </c>
      <c r="K10726" s="89">
        <v>20.92</v>
      </c>
      <c r="L10726" s="87"/>
      <c r="M10726" s="87"/>
      <c r="N10726" s="87"/>
      <c r="O10726" s="87"/>
    </row>
    <row r="10727" spans="2:15">
      <c r="B10727" s="87" t="str">
        <f t="shared" si="167"/>
        <v>Cibc Visa-103122-IN-105221--21.07-44865-HOLIDAY OIL #17</v>
      </c>
      <c r="C10727" s="87">
        <v>105221</v>
      </c>
      <c r="D10727" s="88">
        <v>44865</v>
      </c>
      <c r="E10727" s="87" t="s">
        <v>11357</v>
      </c>
      <c r="F10727" s="87" t="s">
        <v>11424</v>
      </c>
      <c r="G10727" s="87" t="s">
        <v>1317</v>
      </c>
      <c r="H10727" s="87" t="s">
        <v>1316</v>
      </c>
      <c r="I10727" s="87" t="s">
        <v>6142</v>
      </c>
      <c r="J10727" s="87" t="s">
        <v>6143</v>
      </c>
      <c r="K10727" s="89">
        <v>21.07</v>
      </c>
      <c r="L10727" s="87"/>
      <c r="M10727" s="87"/>
      <c r="N10727" s="87"/>
      <c r="O10727" s="87"/>
    </row>
    <row r="10728" spans="2:15">
      <c r="B10728" s="87" t="str">
        <f t="shared" si="167"/>
        <v>Cibc Visa-103122-IN-105221--22.23-44865-FEDEX 94467231</v>
      </c>
      <c r="C10728" s="87">
        <v>105221</v>
      </c>
      <c r="D10728" s="88">
        <v>44865</v>
      </c>
      <c r="E10728" s="87" t="s">
        <v>11357</v>
      </c>
      <c r="F10728" s="87" t="s">
        <v>11425</v>
      </c>
      <c r="G10728" s="87" t="s">
        <v>246</v>
      </c>
      <c r="H10728" s="87" t="s">
        <v>247</v>
      </c>
      <c r="I10728" s="87" t="s">
        <v>6142</v>
      </c>
      <c r="J10728" s="87" t="s">
        <v>6143</v>
      </c>
      <c r="K10728" s="89">
        <v>22.23</v>
      </c>
      <c r="L10728" s="87"/>
      <c r="M10728" s="87"/>
      <c r="N10728" s="87"/>
      <c r="O10728" s="87"/>
    </row>
    <row r="10729" spans="2:15">
      <c r="B10729" s="87" t="str">
        <f t="shared" si="167"/>
        <v>Cibc Visa-103122-IN-105221--22.53-44865-DD DOORDASH DENNYS</v>
      </c>
      <c r="C10729" s="87">
        <v>105221</v>
      </c>
      <c r="D10729" s="88">
        <v>44865</v>
      </c>
      <c r="E10729" s="87" t="s">
        <v>11357</v>
      </c>
      <c r="F10729" s="87" t="s">
        <v>6144</v>
      </c>
      <c r="G10729" s="87" t="s">
        <v>2136</v>
      </c>
      <c r="H10729" s="87" t="s">
        <v>2137</v>
      </c>
      <c r="I10729" s="87" t="s">
        <v>6142</v>
      </c>
      <c r="J10729" s="87" t="s">
        <v>6143</v>
      </c>
      <c r="K10729" s="89">
        <v>22.53</v>
      </c>
      <c r="L10729" s="87"/>
      <c r="M10729" s="87"/>
      <c r="N10729" s="87"/>
      <c r="O10729" s="87"/>
    </row>
    <row r="10730" spans="2:15">
      <c r="B10730" s="87" t="str">
        <f t="shared" si="167"/>
        <v>Cibc Visa-103122-IN-105221--22.9-44865-RENTAL TOLL355782499</v>
      </c>
      <c r="C10730" s="87">
        <v>105221</v>
      </c>
      <c r="D10730" s="88">
        <v>44865</v>
      </c>
      <c r="E10730" s="87" t="s">
        <v>11357</v>
      </c>
      <c r="F10730" s="87" t="s">
        <v>11426</v>
      </c>
      <c r="G10730" s="87" t="s">
        <v>1088</v>
      </c>
      <c r="H10730" s="87" t="s">
        <v>1089</v>
      </c>
      <c r="I10730" s="87" t="s">
        <v>6142</v>
      </c>
      <c r="J10730" s="87" t="s">
        <v>6143</v>
      </c>
      <c r="K10730" s="89">
        <v>22.9</v>
      </c>
      <c r="L10730" s="87"/>
      <c r="M10730" s="87"/>
      <c r="N10730" s="87"/>
      <c r="O10730" s="87"/>
    </row>
    <row r="10731" spans="2:15">
      <c r="B10731" s="87" t="str">
        <f t="shared" si="167"/>
        <v>Cibc Visa-103122-IN-105221--23.26-44865-UBER   EATS</v>
      </c>
      <c r="C10731" s="87">
        <v>105221</v>
      </c>
      <c r="D10731" s="88">
        <v>44865</v>
      </c>
      <c r="E10731" s="87" t="s">
        <v>11357</v>
      </c>
      <c r="F10731" s="87" t="s">
        <v>6334</v>
      </c>
      <c r="G10731" s="87" t="s">
        <v>1088</v>
      </c>
      <c r="H10731" s="87" t="s">
        <v>1089</v>
      </c>
      <c r="I10731" s="87" t="s">
        <v>6142</v>
      </c>
      <c r="J10731" s="87" t="s">
        <v>6143</v>
      </c>
      <c r="K10731" s="89">
        <v>23.26</v>
      </c>
      <c r="L10731" s="87"/>
      <c r="M10731" s="87"/>
      <c r="N10731" s="87"/>
      <c r="O10731" s="87"/>
    </row>
    <row r="10732" spans="2:15">
      <c r="B10732" s="87" t="str">
        <f t="shared" si="167"/>
        <v>Cibc Visa-103122-IN-105221--23.34-44865-DNH GODADDY.COM</v>
      </c>
      <c r="C10732" s="87">
        <v>105221</v>
      </c>
      <c r="D10732" s="88">
        <v>44865</v>
      </c>
      <c r="E10732" s="87" t="s">
        <v>11357</v>
      </c>
      <c r="F10732" s="87" t="s">
        <v>11413</v>
      </c>
      <c r="G10732" s="87" t="s">
        <v>593</v>
      </c>
      <c r="H10732" s="87" t="s">
        <v>592</v>
      </c>
      <c r="I10732" s="87" t="s">
        <v>6142</v>
      </c>
      <c r="J10732" s="87" t="s">
        <v>6143</v>
      </c>
      <c r="K10732" s="89">
        <v>23.34</v>
      </c>
      <c r="L10732" s="87"/>
      <c r="M10732" s="87"/>
      <c r="N10732" s="87"/>
      <c r="O10732" s="87"/>
    </row>
    <row r="10733" spans="2:15">
      <c r="B10733" s="87" t="str">
        <f t="shared" si="167"/>
        <v>Cibc Visa-103122-IN-105221--23.41-44865-DD DOORDASH DENNYS</v>
      </c>
      <c r="C10733" s="87">
        <v>105221</v>
      </c>
      <c r="D10733" s="88">
        <v>44865</v>
      </c>
      <c r="E10733" s="87" t="s">
        <v>11357</v>
      </c>
      <c r="F10733" s="87" t="s">
        <v>6144</v>
      </c>
      <c r="G10733" s="87" t="s">
        <v>2136</v>
      </c>
      <c r="H10733" s="87" t="s">
        <v>2137</v>
      </c>
      <c r="I10733" s="87" t="s">
        <v>6142</v>
      </c>
      <c r="J10733" s="87" t="s">
        <v>6143</v>
      </c>
      <c r="K10733" s="89">
        <v>23.41</v>
      </c>
      <c r="L10733" s="87"/>
      <c r="M10733" s="87"/>
      <c r="N10733" s="87"/>
      <c r="O10733" s="87"/>
    </row>
    <row r="10734" spans="2:15">
      <c r="B10734" s="87" t="str">
        <f t="shared" si="167"/>
        <v>Cibc Visa-103122-IN-105221--23.78-44865-PHILLIPS 66 - UNITED PACI</v>
      </c>
      <c r="C10734" s="87">
        <v>105221</v>
      </c>
      <c r="D10734" s="88">
        <v>44865</v>
      </c>
      <c r="E10734" s="87" t="s">
        <v>11357</v>
      </c>
      <c r="F10734" s="87" t="s">
        <v>11427</v>
      </c>
      <c r="G10734" s="87" t="s">
        <v>1088</v>
      </c>
      <c r="H10734" s="87" t="s">
        <v>1089</v>
      </c>
      <c r="I10734" s="87" t="s">
        <v>6142</v>
      </c>
      <c r="J10734" s="87" t="s">
        <v>6143</v>
      </c>
      <c r="K10734" s="89">
        <v>23.78</v>
      </c>
      <c r="L10734" s="87"/>
      <c r="M10734" s="87"/>
      <c r="N10734" s="87"/>
      <c r="O10734" s="87"/>
    </row>
    <row r="10735" spans="2:15">
      <c r="B10735" s="87" t="str">
        <f t="shared" si="167"/>
        <v>Cibc Visa-103122-IN-105221--24.66-44865-AMZN MKTP US 149EJ1NB2</v>
      </c>
      <c r="C10735" s="87">
        <v>105221</v>
      </c>
      <c r="D10735" s="88">
        <v>44865</v>
      </c>
      <c r="E10735" s="87" t="s">
        <v>11357</v>
      </c>
      <c r="F10735" s="87" t="s">
        <v>11428</v>
      </c>
      <c r="G10735" s="87" t="s">
        <v>1317</v>
      </c>
      <c r="H10735" s="87" t="s">
        <v>1316</v>
      </c>
      <c r="I10735" s="87" t="s">
        <v>6142</v>
      </c>
      <c r="J10735" s="87" t="s">
        <v>6143</v>
      </c>
      <c r="K10735" s="89">
        <v>24.66</v>
      </c>
      <c r="L10735" s="87"/>
      <c r="M10735" s="87"/>
      <c r="N10735" s="87"/>
      <c r="O10735" s="87"/>
    </row>
    <row r="10736" spans="2:15">
      <c r="B10736" s="87" t="str">
        <f t="shared" si="167"/>
        <v>Cibc Visa-103122-IN-105221--26.31-44865-DD DOORDASH TUKTUKS</v>
      </c>
      <c r="C10736" s="87">
        <v>105221</v>
      </c>
      <c r="D10736" s="88">
        <v>44865</v>
      </c>
      <c r="E10736" s="87" t="s">
        <v>11357</v>
      </c>
      <c r="F10736" s="87" t="s">
        <v>7941</v>
      </c>
      <c r="G10736" s="87" t="s">
        <v>2136</v>
      </c>
      <c r="H10736" s="87" t="s">
        <v>2137</v>
      </c>
      <c r="I10736" s="87" t="s">
        <v>6142</v>
      </c>
      <c r="J10736" s="87" t="s">
        <v>6143</v>
      </c>
      <c r="K10736" s="89">
        <v>26.31</v>
      </c>
      <c r="L10736" s="87"/>
      <c r="M10736" s="87"/>
      <c r="N10736" s="87"/>
      <c r="O10736" s="87"/>
    </row>
    <row r="10737" spans="2:15">
      <c r="B10737" s="87" t="str">
        <f t="shared" si="167"/>
        <v>Cibc Visa-103122-IN-105221--26.6-44865-BAY TO BAY NEWS PLW F65</v>
      </c>
      <c r="C10737" s="87">
        <v>105221</v>
      </c>
      <c r="D10737" s="88">
        <v>44865</v>
      </c>
      <c r="E10737" s="87" t="s">
        <v>11357</v>
      </c>
      <c r="F10737" s="87" t="s">
        <v>11429</v>
      </c>
      <c r="G10737" s="87" t="s">
        <v>1088</v>
      </c>
      <c r="H10737" s="87" t="s">
        <v>1089</v>
      </c>
      <c r="I10737" s="87" t="s">
        <v>6142</v>
      </c>
      <c r="J10737" s="87" t="s">
        <v>6143</v>
      </c>
      <c r="K10737" s="89">
        <v>26.6</v>
      </c>
      <c r="L10737" s="87"/>
      <c r="M10737" s="87"/>
      <c r="N10737" s="87"/>
      <c r="O10737" s="87"/>
    </row>
    <row r="10738" spans="2:15">
      <c r="B10738" s="87" t="str">
        <f t="shared" si="167"/>
        <v>Cibc Visa-103122-IN-105221--26.92-44865-AMZN MKTP US HT9TY85D1</v>
      </c>
      <c r="C10738" s="87">
        <v>105221</v>
      </c>
      <c r="D10738" s="88">
        <v>44865</v>
      </c>
      <c r="E10738" s="87" t="s">
        <v>11357</v>
      </c>
      <c r="F10738" s="87" t="s">
        <v>11430</v>
      </c>
      <c r="G10738" s="87" t="s">
        <v>2136</v>
      </c>
      <c r="H10738" s="87" t="s">
        <v>2137</v>
      </c>
      <c r="I10738" s="87" t="s">
        <v>6142</v>
      </c>
      <c r="J10738" s="87" t="s">
        <v>6143</v>
      </c>
      <c r="K10738" s="89">
        <v>26.92</v>
      </c>
      <c r="L10738" s="87"/>
      <c r="M10738" s="87"/>
      <c r="N10738" s="87"/>
      <c r="O10738" s="87"/>
    </row>
    <row r="10739" spans="2:15">
      <c r="B10739" s="87" t="str">
        <f t="shared" si="167"/>
        <v>Cibc Visa-103122-IN-105221--27.31-44865-DD DOORDASH TUKTUKS</v>
      </c>
      <c r="C10739" s="87">
        <v>105221</v>
      </c>
      <c r="D10739" s="88">
        <v>44865</v>
      </c>
      <c r="E10739" s="87" t="s">
        <v>11357</v>
      </c>
      <c r="F10739" s="87" t="s">
        <v>7941</v>
      </c>
      <c r="G10739" s="87" t="s">
        <v>2136</v>
      </c>
      <c r="H10739" s="87" t="s">
        <v>2137</v>
      </c>
      <c r="I10739" s="87" t="s">
        <v>6142</v>
      </c>
      <c r="J10739" s="87" t="s">
        <v>6143</v>
      </c>
      <c r="K10739" s="89">
        <v>27.31</v>
      </c>
      <c r="L10739" s="87"/>
      <c r="M10739" s="87"/>
      <c r="N10739" s="87"/>
      <c r="O10739" s="87"/>
    </row>
    <row r="10740" spans="2:15">
      <c r="B10740" s="87" t="str">
        <f t="shared" si="167"/>
        <v>Cibc Visa-103122-IN-105221--27.95-44865-AMAZON.COM HT2245472 AMZN</v>
      </c>
      <c r="C10740" s="87">
        <v>105221</v>
      </c>
      <c r="D10740" s="88">
        <v>44865</v>
      </c>
      <c r="E10740" s="87" t="s">
        <v>11357</v>
      </c>
      <c r="F10740" s="87" t="s">
        <v>11431</v>
      </c>
      <c r="G10740" s="87" t="s">
        <v>593</v>
      </c>
      <c r="H10740" s="87" t="s">
        <v>592</v>
      </c>
      <c r="I10740" s="87" t="s">
        <v>6142</v>
      </c>
      <c r="J10740" s="87" t="s">
        <v>6143</v>
      </c>
      <c r="K10740" s="89">
        <v>27.95</v>
      </c>
      <c r="L10740" s="87"/>
      <c r="M10740" s="87"/>
      <c r="N10740" s="87"/>
      <c r="O10740" s="87"/>
    </row>
    <row r="10741" spans="2:15">
      <c r="B10741" s="87" t="str">
        <f t="shared" si="167"/>
        <v>Cibc Visa-103122-IN-105221--28.58-44865-SQ  TAQUERIA FAMILIAR LLC</v>
      </c>
      <c r="C10741" s="87">
        <v>105221</v>
      </c>
      <c r="D10741" s="88">
        <v>44865</v>
      </c>
      <c r="E10741" s="87" t="s">
        <v>11357</v>
      </c>
      <c r="F10741" s="87" t="s">
        <v>10241</v>
      </c>
      <c r="G10741" s="87" t="s">
        <v>2136</v>
      </c>
      <c r="H10741" s="87" t="s">
        <v>2137</v>
      </c>
      <c r="I10741" s="87" t="s">
        <v>6142</v>
      </c>
      <c r="J10741" s="87" t="s">
        <v>6143</v>
      </c>
      <c r="K10741" s="89">
        <v>28.58</v>
      </c>
      <c r="L10741" s="87"/>
      <c r="M10741" s="87"/>
      <c r="N10741" s="87"/>
      <c r="O10741" s="87"/>
    </row>
    <row r="10742" spans="2:15">
      <c r="B10742" s="87" t="str">
        <f t="shared" si="167"/>
        <v>Cibc Visa-103122-IN-105221--29.87-44865-SQ  WATER &amp; WELLNESS</v>
      </c>
      <c r="C10742" s="87">
        <v>105221</v>
      </c>
      <c r="D10742" s="88">
        <v>44865</v>
      </c>
      <c r="E10742" s="87" t="s">
        <v>11357</v>
      </c>
      <c r="F10742" s="87" t="s">
        <v>10262</v>
      </c>
      <c r="G10742" s="87" t="s">
        <v>1317</v>
      </c>
      <c r="H10742" s="87" t="s">
        <v>1316</v>
      </c>
      <c r="I10742" s="87" t="s">
        <v>6142</v>
      </c>
      <c r="J10742" s="87" t="s">
        <v>6143</v>
      </c>
      <c r="K10742" s="89">
        <v>29.87</v>
      </c>
      <c r="L10742" s="87"/>
      <c r="M10742" s="87"/>
      <c r="N10742" s="87"/>
      <c r="O10742" s="87"/>
    </row>
    <row r="10743" spans="2:15">
      <c r="B10743" s="87" t="str">
        <f t="shared" si="167"/>
        <v>Cibc Visa-103122-IN-105221--30.02-44865-AMZN MKTP US 1K1A57M70</v>
      </c>
      <c r="C10743" s="87">
        <v>105221</v>
      </c>
      <c r="D10743" s="88">
        <v>44865</v>
      </c>
      <c r="E10743" s="87" t="s">
        <v>11357</v>
      </c>
      <c r="F10743" s="87" t="s">
        <v>11432</v>
      </c>
      <c r="G10743" s="87" t="s">
        <v>1317</v>
      </c>
      <c r="H10743" s="87" t="s">
        <v>1316</v>
      </c>
      <c r="I10743" s="87" t="s">
        <v>6142</v>
      </c>
      <c r="J10743" s="87" t="s">
        <v>6143</v>
      </c>
      <c r="K10743" s="89">
        <v>30.02</v>
      </c>
      <c r="L10743" s="87"/>
      <c r="M10743" s="87"/>
      <c r="N10743" s="87"/>
      <c r="O10743" s="87"/>
    </row>
    <row r="10744" spans="2:15">
      <c r="B10744" s="87" t="str">
        <f t="shared" si="167"/>
        <v>Cibc Visa-103122-IN-105221--30.3-44865-HERTZ TOLL 962486932</v>
      </c>
      <c r="C10744" s="87">
        <v>105221</v>
      </c>
      <c r="D10744" s="88">
        <v>44865</v>
      </c>
      <c r="E10744" s="87" t="s">
        <v>11357</v>
      </c>
      <c r="F10744" s="87" t="s">
        <v>11433</v>
      </c>
      <c r="G10744" s="87" t="s">
        <v>1088</v>
      </c>
      <c r="H10744" s="87" t="s">
        <v>1089</v>
      </c>
      <c r="I10744" s="87" t="s">
        <v>6142</v>
      </c>
      <c r="J10744" s="87" t="s">
        <v>6143</v>
      </c>
      <c r="K10744" s="89">
        <v>30.3</v>
      </c>
      <c r="L10744" s="87"/>
      <c r="M10744" s="87"/>
      <c r="N10744" s="87"/>
      <c r="O10744" s="87"/>
    </row>
    <row r="10745" spans="2:15">
      <c r="B10745" s="87" t="str">
        <f t="shared" si="167"/>
        <v>Cibc Visa-103122-IN-105221--30.79-44865-UBER  EATS</v>
      </c>
      <c r="C10745" s="87">
        <v>105221</v>
      </c>
      <c r="D10745" s="88">
        <v>44865</v>
      </c>
      <c r="E10745" s="87" t="s">
        <v>11357</v>
      </c>
      <c r="F10745" s="87" t="s">
        <v>11434</v>
      </c>
      <c r="G10745" s="87" t="s">
        <v>1088</v>
      </c>
      <c r="H10745" s="87" t="s">
        <v>1089</v>
      </c>
      <c r="I10745" s="87" t="s">
        <v>6142</v>
      </c>
      <c r="J10745" s="87" t="s">
        <v>6143</v>
      </c>
      <c r="K10745" s="89">
        <v>30.79</v>
      </c>
      <c r="L10745" s="87"/>
      <c r="M10745" s="87"/>
      <c r="N10745" s="87"/>
      <c r="O10745" s="87"/>
    </row>
    <row r="10746" spans="2:15">
      <c r="B10746" s="87" t="str">
        <f t="shared" si="167"/>
        <v>Cibc Visa-103122-IN-105221--31.5-44865-DD DOORDASH CAFEZUPAS</v>
      </c>
      <c r="C10746" s="87">
        <v>105221</v>
      </c>
      <c r="D10746" s="88">
        <v>44865</v>
      </c>
      <c r="E10746" s="87" t="s">
        <v>11357</v>
      </c>
      <c r="F10746" s="87" t="s">
        <v>6148</v>
      </c>
      <c r="G10746" s="87" t="s">
        <v>2136</v>
      </c>
      <c r="H10746" s="87" t="s">
        <v>2137</v>
      </c>
      <c r="I10746" s="87" t="s">
        <v>6142</v>
      </c>
      <c r="J10746" s="87" t="s">
        <v>6143</v>
      </c>
      <c r="K10746" s="89">
        <v>31.5</v>
      </c>
      <c r="L10746" s="87"/>
      <c r="M10746" s="87"/>
      <c r="N10746" s="87"/>
      <c r="O10746" s="87"/>
    </row>
    <row r="10747" spans="2:15">
      <c r="B10747" s="87" t="str">
        <f t="shared" si="167"/>
        <v>Cibc Visa-103122-IN-105221--32.88-44865-ZAXBY'S #47602</v>
      </c>
      <c r="C10747" s="87">
        <v>105221</v>
      </c>
      <c r="D10747" s="88">
        <v>44865</v>
      </c>
      <c r="E10747" s="87" t="s">
        <v>11357</v>
      </c>
      <c r="F10747" s="87" t="s">
        <v>11435</v>
      </c>
      <c r="G10747" s="87" t="s">
        <v>2136</v>
      </c>
      <c r="H10747" s="87" t="s">
        <v>2137</v>
      </c>
      <c r="I10747" s="87" t="s">
        <v>6142</v>
      </c>
      <c r="J10747" s="87" t="s">
        <v>6143</v>
      </c>
      <c r="K10747" s="89">
        <v>32.880000000000003</v>
      </c>
      <c r="L10747" s="87"/>
      <c r="M10747" s="87"/>
      <c r="N10747" s="87"/>
      <c r="O10747" s="87"/>
    </row>
    <row r="10748" spans="2:15">
      <c r="B10748" s="87" t="str">
        <f t="shared" si="167"/>
        <v>Cibc Visa-103122-IN-105221--34.34-44865-DD DOORDASH CHICK-FIL</v>
      </c>
      <c r="C10748" s="87">
        <v>105221</v>
      </c>
      <c r="D10748" s="88">
        <v>44865</v>
      </c>
      <c r="E10748" s="87" t="s">
        <v>11357</v>
      </c>
      <c r="F10748" s="87" t="s">
        <v>6146</v>
      </c>
      <c r="G10748" s="87" t="s">
        <v>2136</v>
      </c>
      <c r="H10748" s="87" t="s">
        <v>2137</v>
      </c>
      <c r="I10748" s="87" t="s">
        <v>6142</v>
      </c>
      <c r="J10748" s="87" t="s">
        <v>6143</v>
      </c>
      <c r="K10748" s="89">
        <v>34.340000000000003</v>
      </c>
      <c r="L10748" s="87"/>
      <c r="M10748" s="87"/>
      <c r="N10748" s="87"/>
      <c r="O10748" s="87"/>
    </row>
    <row r="10749" spans="2:15">
      <c r="B10749" s="87" t="str">
        <f t="shared" si="167"/>
        <v>Cibc Visa-103122-IN-105221--34.62-44865-UBER   TRIP</v>
      </c>
      <c r="C10749" s="87">
        <v>105221</v>
      </c>
      <c r="D10749" s="88">
        <v>44865</v>
      </c>
      <c r="E10749" s="87" t="s">
        <v>11357</v>
      </c>
      <c r="F10749" s="87" t="s">
        <v>6336</v>
      </c>
      <c r="G10749" s="87" t="s">
        <v>1088</v>
      </c>
      <c r="H10749" s="87" t="s">
        <v>1089</v>
      </c>
      <c r="I10749" s="87" t="s">
        <v>6142</v>
      </c>
      <c r="J10749" s="87" t="s">
        <v>6143</v>
      </c>
      <c r="K10749" s="89">
        <v>34.619999999999997</v>
      </c>
      <c r="L10749" s="87"/>
      <c r="M10749" s="87"/>
      <c r="N10749" s="87"/>
      <c r="O10749" s="87"/>
    </row>
    <row r="10750" spans="2:15">
      <c r="B10750" s="87" t="str">
        <f t="shared" si="167"/>
        <v>Cibc Visa-103122-IN-105221--35-44865-SALT LAKE CITY DEPT OF</v>
      </c>
      <c r="C10750" s="87">
        <v>105221</v>
      </c>
      <c r="D10750" s="88">
        <v>44865</v>
      </c>
      <c r="E10750" s="87" t="s">
        <v>11357</v>
      </c>
      <c r="F10750" s="87" t="s">
        <v>6350</v>
      </c>
      <c r="G10750" s="87" t="s">
        <v>1088</v>
      </c>
      <c r="H10750" s="87" t="s">
        <v>1089</v>
      </c>
      <c r="I10750" s="87" t="s">
        <v>6142</v>
      </c>
      <c r="J10750" s="87" t="s">
        <v>6143</v>
      </c>
      <c r="K10750" s="89">
        <v>35</v>
      </c>
      <c r="L10750" s="87"/>
      <c r="M10750" s="87"/>
      <c r="N10750" s="87"/>
      <c r="O10750" s="87"/>
    </row>
    <row r="10751" spans="2:15">
      <c r="B10751" s="87" t="str">
        <f t="shared" si="167"/>
        <v>Cibc Visa-103122-IN-105221--35.14-44865-THE HOME DEPOT #4403</v>
      </c>
      <c r="C10751" s="87">
        <v>105221</v>
      </c>
      <c r="D10751" s="88">
        <v>44865</v>
      </c>
      <c r="E10751" s="87" t="s">
        <v>11357</v>
      </c>
      <c r="F10751" s="87" t="s">
        <v>6005</v>
      </c>
      <c r="G10751" s="87" t="s">
        <v>593</v>
      </c>
      <c r="H10751" s="87" t="s">
        <v>592</v>
      </c>
      <c r="I10751" s="87" t="s">
        <v>6142</v>
      </c>
      <c r="J10751" s="87" t="s">
        <v>6143</v>
      </c>
      <c r="K10751" s="89">
        <v>35.14</v>
      </c>
      <c r="L10751" s="87"/>
      <c r="M10751" s="87"/>
      <c r="N10751" s="87"/>
      <c r="O10751" s="87"/>
    </row>
    <row r="10752" spans="2:15">
      <c r="B10752" s="87" t="str">
        <f t="shared" si="167"/>
        <v>Cibc Visa-103122-IN-105221--35.21-44865-DD DOORDASH ZAXBYS</v>
      </c>
      <c r="C10752" s="87">
        <v>105221</v>
      </c>
      <c r="D10752" s="88">
        <v>44865</v>
      </c>
      <c r="E10752" s="87" t="s">
        <v>11357</v>
      </c>
      <c r="F10752" s="87" t="s">
        <v>6145</v>
      </c>
      <c r="G10752" s="87" t="s">
        <v>2136</v>
      </c>
      <c r="H10752" s="87" t="s">
        <v>2137</v>
      </c>
      <c r="I10752" s="87" t="s">
        <v>6142</v>
      </c>
      <c r="J10752" s="87" t="s">
        <v>6143</v>
      </c>
      <c r="K10752" s="89">
        <v>35.21</v>
      </c>
      <c r="L10752" s="87"/>
      <c r="M10752" s="87"/>
      <c r="N10752" s="87"/>
      <c r="O10752" s="87"/>
    </row>
    <row r="10753" spans="2:15">
      <c r="B10753" s="87" t="str">
        <f t="shared" si="167"/>
        <v>Cibc Visa-103122-IN-105221--35.36-44865-AMZN MKTP US H828X8JV0 AM</v>
      </c>
      <c r="C10753" s="87">
        <v>105221</v>
      </c>
      <c r="D10753" s="88">
        <v>44865</v>
      </c>
      <c r="E10753" s="87" t="s">
        <v>11357</v>
      </c>
      <c r="F10753" s="87" t="s">
        <v>11436</v>
      </c>
      <c r="G10753" s="87" t="s">
        <v>593</v>
      </c>
      <c r="H10753" s="87" t="s">
        <v>592</v>
      </c>
      <c r="I10753" s="87" t="s">
        <v>6142</v>
      </c>
      <c r="J10753" s="87" t="s">
        <v>6143</v>
      </c>
      <c r="K10753" s="89">
        <v>35.36</v>
      </c>
      <c r="L10753" s="87"/>
      <c r="M10753" s="87"/>
      <c r="N10753" s="87"/>
      <c r="O10753" s="87"/>
    </row>
    <row r="10754" spans="2:15">
      <c r="B10754" s="87" t="str">
        <f t="shared" si="167"/>
        <v>Cibc Visa-103122-IN-105221--35.38-44865-BEST BUY      00004978</v>
      </c>
      <c r="C10754" s="87">
        <v>105221</v>
      </c>
      <c r="D10754" s="88">
        <v>44865</v>
      </c>
      <c r="E10754" s="87" t="s">
        <v>11357</v>
      </c>
      <c r="F10754" s="87" t="s">
        <v>10317</v>
      </c>
      <c r="G10754" s="87" t="s">
        <v>1317</v>
      </c>
      <c r="H10754" s="87" t="s">
        <v>1316</v>
      </c>
      <c r="I10754" s="87" t="s">
        <v>6142</v>
      </c>
      <c r="J10754" s="87" t="s">
        <v>6143</v>
      </c>
      <c r="K10754" s="89">
        <v>35.380000000000003</v>
      </c>
      <c r="L10754" s="87"/>
      <c r="M10754" s="87"/>
      <c r="N10754" s="87"/>
      <c r="O10754" s="87"/>
    </row>
    <row r="10755" spans="2:15">
      <c r="B10755" s="87" t="str">
        <f t="shared" ref="B10755:B10818" si="168">CONCATENATE(I10755,"-",E10755,"-",C10755,"-",L10755,"-",K10755,"-",D10755,"-",F10755)</f>
        <v>Cibc Visa-103122-IN-105221--36.78-44865-DD DOORDASH CAPRIOTTI</v>
      </c>
      <c r="C10755" s="87">
        <v>105221</v>
      </c>
      <c r="D10755" s="88">
        <v>44865</v>
      </c>
      <c r="E10755" s="87" t="s">
        <v>11357</v>
      </c>
      <c r="F10755" s="87" t="s">
        <v>6249</v>
      </c>
      <c r="G10755" s="87" t="s">
        <v>2136</v>
      </c>
      <c r="H10755" s="87" t="s">
        <v>2137</v>
      </c>
      <c r="I10755" s="87" t="s">
        <v>6142</v>
      </c>
      <c r="J10755" s="87" t="s">
        <v>6143</v>
      </c>
      <c r="K10755" s="89">
        <v>36.78</v>
      </c>
      <c r="L10755" s="87"/>
      <c r="M10755" s="87"/>
      <c r="N10755" s="87"/>
      <c r="O10755" s="87"/>
    </row>
    <row r="10756" spans="2:15">
      <c r="B10756" s="87" t="str">
        <f t="shared" si="168"/>
        <v>Cibc Visa-103122-IN-105221--37.09-44865-WESTIN WESTMINSTER</v>
      </c>
      <c r="C10756" s="87">
        <v>105221</v>
      </c>
      <c r="D10756" s="88">
        <v>44865</v>
      </c>
      <c r="E10756" s="87" t="s">
        <v>11357</v>
      </c>
      <c r="F10756" s="87" t="s">
        <v>11437</v>
      </c>
      <c r="G10756" s="87" t="s">
        <v>1088</v>
      </c>
      <c r="H10756" s="87" t="s">
        <v>1089</v>
      </c>
      <c r="I10756" s="87" t="s">
        <v>6142</v>
      </c>
      <c r="J10756" s="87" t="s">
        <v>6143</v>
      </c>
      <c r="K10756" s="89">
        <v>37.090000000000003</v>
      </c>
      <c r="L10756" s="87"/>
      <c r="M10756" s="87"/>
      <c r="N10756" s="87"/>
      <c r="O10756" s="87"/>
    </row>
    <row r="10757" spans="2:15">
      <c r="B10757" s="87" t="str">
        <f t="shared" si="168"/>
        <v>Cibc Visa-103122-IN-105221--37.73-44865-AMZN MKTP US H827D9U02</v>
      </c>
      <c r="C10757" s="87">
        <v>105221</v>
      </c>
      <c r="D10757" s="88">
        <v>44865</v>
      </c>
      <c r="E10757" s="87" t="s">
        <v>11357</v>
      </c>
      <c r="F10757" s="87" t="s">
        <v>11438</v>
      </c>
      <c r="G10757" s="87" t="s">
        <v>2136</v>
      </c>
      <c r="H10757" s="87" t="s">
        <v>2137</v>
      </c>
      <c r="I10757" s="87" t="s">
        <v>6142</v>
      </c>
      <c r="J10757" s="87" t="s">
        <v>6143</v>
      </c>
      <c r="K10757" s="89">
        <v>37.729999999999997</v>
      </c>
      <c r="L10757" s="87"/>
      <c r="M10757" s="87"/>
      <c r="N10757" s="87"/>
      <c r="O10757" s="87"/>
    </row>
    <row r="10758" spans="2:15">
      <c r="B10758" s="87" t="str">
        <f t="shared" si="168"/>
        <v>Cibc Visa-103122-IN-105221--37.76-44865-SUBWAY 26897</v>
      </c>
      <c r="C10758" s="87">
        <v>105221</v>
      </c>
      <c r="D10758" s="88">
        <v>44865</v>
      </c>
      <c r="E10758" s="87" t="s">
        <v>11357</v>
      </c>
      <c r="F10758" s="87" t="s">
        <v>7983</v>
      </c>
      <c r="G10758" s="87" t="s">
        <v>2136</v>
      </c>
      <c r="H10758" s="87" t="s">
        <v>2137</v>
      </c>
      <c r="I10758" s="87" t="s">
        <v>6142</v>
      </c>
      <c r="J10758" s="87" t="s">
        <v>6143</v>
      </c>
      <c r="K10758" s="89">
        <v>37.76</v>
      </c>
      <c r="L10758" s="87"/>
      <c r="M10758" s="87"/>
      <c r="N10758" s="87"/>
      <c r="O10758" s="87"/>
    </row>
    <row r="10759" spans="2:15">
      <c r="B10759" s="87" t="str">
        <f t="shared" si="168"/>
        <v>Cibc Visa-103122-IN-105221--39.97-44865-ORD TOCCO</v>
      </c>
      <c r="C10759" s="87">
        <v>105221</v>
      </c>
      <c r="D10759" s="88">
        <v>44865</v>
      </c>
      <c r="E10759" s="87" t="s">
        <v>11357</v>
      </c>
      <c r="F10759" s="87" t="s">
        <v>11439</v>
      </c>
      <c r="G10759" s="87" t="s">
        <v>2136</v>
      </c>
      <c r="H10759" s="87" t="s">
        <v>2137</v>
      </c>
      <c r="I10759" s="87" t="s">
        <v>6142</v>
      </c>
      <c r="J10759" s="87" t="s">
        <v>6143</v>
      </c>
      <c r="K10759" s="89">
        <v>39.97</v>
      </c>
      <c r="L10759" s="87"/>
      <c r="M10759" s="87"/>
      <c r="N10759" s="87"/>
      <c r="O10759" s="87"/>
    </row>
    <row r="10760" spans="2:15">
      <c r="B10760" s="87" t="str">
        <f t="shared" si="168"/>
        <v>Cibc Visa-103122-IN-105221--39.98-44865-AMZN MKTP US H023J2FA1</v>
      </c>
      <c r="C10760" s="87">
        <v>105221</v>
      </c>
      <c r="D10760" s="88">
        <v>44865</v>
      </c>
      <c r="E10760" s="87" t="s">
        <v>11357</v>
      </c>
      <c r="F10760" s="87" t="s">
        <v>11440</v>
      </c>
      <c r="G10760" s="87" t="s">
        <v>593</v>
      </c>
      <c r="H10760" s="87" t="s">
        <v>592</v>
      </c>
      <c r="I10760" s="87" t="s">
        <v>6142</v>
      </c>
      <c r="J10760" s="87" t="s">
        <v>6143</v>
      </c>
      <c r="K10760" s="89">
        <v>39.979999999999997</v>
      </c>
      <c r="L10760" s="87"/>
      <c r="M10760" s="87"/>
      <c r="N10760" s="87"/>
      <c r="O10760" s="87"/>
    </row>
    <row r="10761" spans="2:15">
      <c r="B10761" s="87" t="str">
        <f t="shared" si="168"/>
        <v>Cibc Visa-103122-IN-105221--39.98-44865-DD DOORDASH CAFERIOME</v>
      </c>
      <c r="C10761" s="87">
        <v>105221</v>
      </c>
      <c r="D10761" s="88">
        <v>44865</v>
      </c>
      <c r="E10761" s="87" t="s">
        <v>11357</v>
      </c>
      <c r="F10761" s="87" t="s">
        <v>6151</v>
      </c>
      <c r="G10761" s="87" t="s">
        <v>2136</v>
      </c>
      <c r="H10761" s="87" t="s">
        <v>2137</v>
      </c>
      <c r="I10761" s="87" t="s">
        <v>6142</v>
      </c>
      <c r="J10761" s="87" t="s">
        <v>6143</v>
      </c>
      <c r="K10761" s="89">
        <v>39.979999999999997</v>
      </c>
      <c r="L10761" s="87"/>
      <c r="M10761" s="87"/>
      <c r="N10761" s="87"/>
      <c r="O10761" s="87"/>
    </row>
    <row r="10762" spans="2:15">
      <c r="B10762" s="87" t="str">
        <f t="shared" si="168"/>
        <v>Cibc Visa-103122-IN-105221--40.89-44865-MOBETTAHS WEST VALLEY 06</v>
      </c>
      <c r="C10762" s="87">
        <v>105221</v>
      </c>
      <c r="D10762" s="88">
        <v>44865</v>
      </c>
      <c r="E10762" s="87" t="s">
        <v>11357</v>
      </c>
      <c r="F10762" s="87" t="s">
        <v>7927</v>
      </c>
      <c r="G10762" s="87" t="s">
        <v>2136</v>
      </c>
      <c r="H10762" s="87" t="s">
        <v>2137</v>
      </c>
      <c r="I10762" s="87" t="s">
        <v>6142</v>
      </c>
      <c r="J10762" s="87" t="s">
        <v>6143</v>
      </c>
      <c r="K10762" s="89">
        <v>40.89</v>
      </c>
      <c r="L10762" s="87"/>
      <c r="M10762" s="87"/>
      <c r="N10762" s="87"/>
      <c r="O10762" s="87"/>
    </row>
    <row r="10763" spans="2:15">
      <c r="B10763" s="87" t="str">
        <f t="shared" si="168"/>
        <v>Cibc Visa-103122-IN-105221--45.42-44865-UBER   TRIP</v>
      </c>
      <c r="C10763" s="87">
        <v>105221</v>
      </c>
      <c r="D10763" s="88">
        <v>44865</v>
      </c>
      <c r="E10763" s="87" t="s">
        <v>11357</v>
      </c>
      <c r="F10763" s="87" t="s">
        <v>6336</v>
      </c>
      <c r="G10763" s="87" t="s">
        <v>1088</v>
      </c>
      <c r="H10763" s="87" t="s">
        <v>1089</v>
      </c>
      <c r="I10763" s="87" t="s">
        <v>6142</v>
      </c>
      <c r="J10763" s="87" t="s">
        <v>6143</v>
      </c>
      <c r="K10763" s="89">
        <v>45.42</v>
      </c>
      <c r="L10763" s="87"/>
      <c r="M10763" s="87"/>
      <c r="N10763" s="87"/>
      <c r="O10763" s="87"/>
    </row>
    <row r="10764" spans="2:15">
      <c r="B10764" s="87" t="str">
        <f t="shared" si="168"/>
        <v>Cibc Visa-103122-IN-105221--45.85-44865-DD DOORDASH MOBETTAHS</v>
      </c>
      <c r="C10764" s="87">
        <v>105221</v>
      </c>
      <c r="D10764" s="88">
        <v>44865</v>
      </c>
      <c r="E10764" s="87" t="s">
        <v>11357</v>
      </c>
      <c r="F10764" s="87" t="s">
        <v>6149</v>
      </c>
      <c r="G10764" s="87" t="s">
        <v>2136</v>
      </c>
      <c r="H10764" s="87" t="s">
        <v>2137</v>
      </c>
      <c r="I10764" s="87" t="s">
        <v>6142</v>
      </c>
      <c r="J10764" s="87" t="s">
        <v>6143</v>
      </c>
      <c r="K10764" s="89">
        <v>45.85</v>
      </c>
      <c r="L10764" s="87"/>
      <c r="M10764" s="87"/>
      <c r="N10764" s="87"/>
      <c r="O10764" s="87"/>
    </row>
    <row r="10765" spans="2:15">
      <c r="B10765" s="87" t="str">
        <f t="shared" si="168"/>
        <v>Cibc Visa-103122-IN-105221--46.51-44865-SP 30 SECOND DANCE</v>
      </c>
      <c r="C10765" s="87">
        <v>105221</v>
      </c>
      <c r="D10765" s="88">
        <v>44865</v>
      </c>
      <c r="E10765" s="87" t="s">
        <v>11357</v>
      </c>
      <c r="F10765" s="87" t="s">
        <v>11441</v>
      </c>
      <c r="G10765" s="87" t="s">
        <v>2188</v>
      </c>
      <c r="H10765" s="87" t="s">
        <v>2189</v>
      </c>
      <c r="I10765" s="87" t="s">
        <v>6142</v>
      </c>
      <c r="J10765" s="87" t="s">
        <v>6143</v>
      </c>
      <c r="K10765" s="89">
        <v>46.51</v>
      </c>
      <c r="L10765" s="87"/>
      <c r="M10765" s="87"/>
      <c r="N10765" s="87"/>
      <c r="O10765" s="87"/>
    </row>
    <row r="10766" spans="2:15">
      <c r="B10766" s="87" t="str">
        <f t="shared" si="168"/>
        <v>Cibc Visa-103122-IN-105221--46.69-44865-SP 30 SECOND DANCE</v>
      </c>
      <c r="C10766" s="87">
        <v>105221</v>
      </c>
      <c r="D10766" s="88">
        <v>44865</v>
      </c>
      <c r="E10766" s="87" t="s">
        <v>11357</v>
      </c>
      <c r="F10766" s="87" t="s">
        <v>11441</v>
      </c>
      <c r="G10766" s="87" t="s">
        <v>2188</v>
      </c>
      <c r="H10766" s="87" t="s">
        <v>2189</v>
      </c>
      <c r="I10766" s="87" t="s">
        <v>6142</v>
      </c>
      <c r="J10766" s="87" t="s">
        <v>6143</v>
      </c>
      <c r="K10766" s="89">
        <v>46.69</v>
      </c>
      <c r="L10766" s="87"/>
      <c r="M10766" s="87"/>
      <c r="N10766" s="87"/>
      <c r="O10766" s="87"/>
    </row>
    <row r="10767" spans="2:15">
      <c r="B10767" s="87" t="str">
        <f t="shared" si="168"/>
        <v>Cibc Visa-103122-IN-105221--47.19-44865-AMZN MKTP US H85DE9M02</v>
      </c>
      <c r="C10767" s="87">
        <v>105221</v>
      </c>
      <c r="D10767" s="88">
        <v>44865</v>
      </c>
      <c r="E10767" s="87" t="s">
        <v>11357</v>
      </c>
      <c r="F10767" s="87" t="s">
        <v>11442</v>
      </c>
      <c r="G10767" s="87" t="s">
        <v>593</v>
      </c>
      <c r="H10767" s="87" t="s">
        <v>592</v>
      </c>
      <c r="I10767" s="87" t="s">
        <v>6142</v>
      </c>
      <c r="J10767" s="87" t="s">
        <v>6143</v>
      </c>
      <c r="K10767" s="89">
        <v>47.19</v>
      </c>
      <c r="L10767" s="87"/>
      <c r="M10767" s="87"/>
      <c r="N10767" s="87"/>
      <c r="O10767" s="87"/>
    </row>
    <row r="10768" spans="2:15">
      <c r="B10768" s="87" t="str">
        <f t="shared" si="168"/>
        <v>Cibc Visa-103122-IN-105221--47.38-44865-AMZN MKTP US H80IY5950</v>
      </c>
      <c r="C10768" s="87">
        <v>105221</v>
      </c>
      <c r="D10768" s="88">
        <v>44865</v>
      </c>
      <c r="E10768" s="87" t="s">
        <v>11357</v>
      </c>
      <c r="F10768" s="87" t="s">
        <v>11443</v>
      </c>
      <c r="G10768" s="87" t="s">
        <v>1932</v>
      </c>
      <c r="H10768" s="87" t="s">
        <v>1931</v>
      </c>
      <c r="I10768" s="87" t="s">
        <v>6142</v>
      </c>
      <c r="J10768" s="87" t="s">
        <v>6143</v>
      </c>
      <c r="K10768" s="89">
        <v>47.38</v>
      </c>
      <c r="L10768" s="87"/>
      <c r="M10768" s="87"/>
      <c r="N10768" s="87"/>
      <c r="O10768" s="87"/>
    </row>
    <row r="10769" spans="2:15">
      <c r="B10769" s="87" t="str">
        <f t="shared" si="168"/>
        <v>Cibc Visa-103122-IN-105221--47.93-44865-AMZN MKTP US HT9N50PX2</v>
      </c>
      <c r="C10769" s="87">
        <v>105221</v>
      </c>
      <c r="D10769" s="88">
        <v>44865</v>
      </c>
      <c r="E10769" s="87" t="s">
        <v>11357</v>
      </c>
      <c r="F10769" s="87" t="s">
        <v>11444</v>
      </c>
      <c r="G10769" s="87" t="s">
        <v>2136</v>
      </c>
      <c r="H10769" s="87" t="s">
        <v>2137</v>
      </c>
      <c r="I10769" s="87" t="s">
        <v>6142</v>
      </c>
      <c r="J10769" s="87" t="s">
        <v>6143</v>
      </c>
      <c r="K10769" s="89">
        <v>47.93</v>
      </c>
      <c r="L10769" s="87"/>
      <c r="M10769" s="87"/>
      <c r="N10769" s="87"/>
      <c r="O10769" s="87"/>
    </row>
    <row r="10770" spans="2:15">
      <c r="B10770" s="87" t="str">
        <f t="shared" si="168"/>
        <v>Cibc Visa-103122-IN-105221--48-44865-TAMPA INT'L AIRPOR</v>
      </c>
      <c r="C10770" s="87">
        <v>105221</v>
      </c>
      <c r="D10770" s="88">
        <v>44865</v>
      </c>
      <c r="E10770" s="87" t="s">
        <v>11357</v>
      </c>
      <c r="F10770" s="87" t="s">
        <v>11445</v>
      </c>
      <c r="G10770" s="87" t="s">
        <v>1088</v>
      </c>
      <c r="H10770" s="87" t="s">
        <v>1089</v>
      </c>
      <c r="I10770" s="87" t="s">
        <v>6142</v>
      </c>
      <c r="J10770" s="87" t="s">
        <v>6143</v>
      </c>
      <c r="K10770" s="89">
        <v>48</v>
      </c>
      <c r="L10770" s="87"/>
      <c r="M10770" s="87"/>
      <c r="N10770" s="87"/>
      <c r="O10770" s="87"/>
    </row>
    <row r="10771" spans="2:15">
      <c r="B10771" s="87" t="str">
        <f t="shared" si="168"/>
        <v>Cibc Visa-103122-IN-105221--48.34-44865-TST  TOASTED COFFEE KITCH</v>
      </c>
      <c r="C10771" s="87">
        <v>105221</v>
      </c>
      <c r="D10771" s="88">
        <v>44865</v>
      </c>
      <c r="E10771" s="87" t="s">
        <v>11357</v>
      </c>
      <c r="F10771" s="87" t="s">
        <v>11446</v>
      </c>
      <c r="G10771" s="87" t="s">
        <v>1088</v>
      </c>
      <c r="H10771" s="87" t="s">
        <v>1089</v>
      </c>
      <c r="I10771" s="87" t="s">
        <v>6142</v>
      </c>
      <c r="J10771" s="87" t="s">
        <v>6143</v>
      </c>
      <c r="K10771" s="89">
        <v>48.34</v>
      </c>
      <c r="L10771" s="87"/>
      <c r="M10771" s="87"/>
      <c r="N10771" s="87"/>
      <c r="O10771" s="87"/>
    </row>
    <row r="10772" spans="2:15">
      <c r="B10772" s="87" t="str">
        <f t="shared" si="168"/>
        <v>Cibc Visa-103122-IN-105221--48.69-44865-DD DOORDASH ZAXBYS</v>
      </c>
      <c r="C10772" s="87">
        <v>105221</v>
      </c>
      <c r="D10772" s="88">
        <v>44865</v>
      </c>
      <c r="E10772" s="87" t="s">
        <v>11357</v>
      </c>
      <c r="F10772" s="87" t="s">
        <v>6145</v>
      </c>
      <c r="G10772" s="87" t="s">
        <v>2136</v>
      </c>
      <c r="H10772" s="87" t="s">
        <v>2137</v>
      </c>
      <c r="I10772" s="87" t="s">
        <v>6142</v>
      </c>
      <c r="J10772" s="87" t="s">
        <v>6143</v>
      </c>
      <c r="K10772" s="89">
        <v>48.69</v>
      </c>
      <c r="L10772" s="87"/>
      <c r="M10772" s="87"/>
      <c r="N10772" s="87"/>
      <c r="O10772" s="87"/>
    </row>
    <row r="10773" spans="2:15">
      <c r="B10773" s="87" t="str">
        <f t="shared" si="168"/>
        <v>Cibc Visa-103122-IN-105221--49.57-44865-DD DOORDASH ZAXBYS</v>
      </c>
      <c r="C10773" s="87">
        <v>105221</v>
      </c>
      <c r="D10773" s="88">
        <v>44865</v>
      </c>
      <c r="E10773" s="87" t="s">
        <v>11357</v>
      </c>
      <c r="F10773" s="87" t="s">
        <v>6145</v>
      </c>
      <c r="G10773" s="87" t="s">
        <v>2136</v>
      </c>
      <c r="H10773" s="87" t="s">
        <v>2137</v>
      </c>
      <c r="I10773" s="87" t="s">
        <v>6142</v>
      </c>
      <c r="J10773" s="87" t="s">
        <v>6143</v>
      </c>
      <c r="K10773" s="89">
        <v>49.57</v>
      </c>
      <c r="L10773" s="87"/>
      <c r="M10773" s="87"/>
      <c r="N10773" s="87"/>
      <c r="O10773" s="87"/>
    </row>
    <row r="10774" spans="2:15">
      <c r="B10774" s="87" t="str">
        <f t="shared" si="168"/>
        <v>Cibc Visa-103122-IN-105221--50.01-44865-BP#1813773UNTD DES PLNS</v>
      </c>
      <c r="C10774" s="87">
        <v>105221</v>
      </c>
      <c r="D10774" s="88">
        <v>44865</v>
      </c>
      <c r="E10774" s="87" t="s">
        <v>11357</v>
      </c>
      <c r="F10774" s="87" t="s">
        <v>11447</v>
      </c>
      <c r="G10774" s="87" t="s">
        <v>2136</v>
      </c>
      <c r="H10774" s="87" t="s">
        <v>2137</v>
      </c>
      <c r="I10774" s="87" t="s">
        <v>6142</v>
      </c>
      <c r="J10774" s="87" t="s">
        <v>6143</v>
      </c>
      <c r="K10774" s="89">
        <v>50.01</v>
      </c>
      <c r="L10774" s="87"/>
      <c r="M10774" s="87"/>
      <c r="N10774" s="87"/>
      <c r="O10774" s="87"/>
    </row>
    <row r="10775" spans="2:15">
      <c r="B10775" s="87" t="str">
        <f t="shared" si="168"/>
        <v>Cibc Visa-103122-IN-105221--50.83-44865-ALLIANZ TRAVEL INS</v>
      </c>
      <c r="C10775" s="87">
        <v>105221</v>
      </c>
      <c r="D10775" s="88">
        <v>44865</v>
      </c>
      <c r="E10775" s="87" t="s">
        <v>11357</v>
      </c>
      <c r="F10775" s="87" t="s">
        <v>8012</v>
      </c>
      <c r="G10775" s="87" t="s">
        <v>1088</v>
      </c>
      <c r="H10775" s="87" t="s">
        <v>1089</v>
      </c>
      <c r="I10775" s="87" t="s">
        <v>6142</v>
      </c>
      <c r="J10775" s="87" t="s">
        <v>6143</v>
      </c>
      <c r="K10775" s="89">
        <v>50.83</v>
      </c>
      <c r="L10775" s="87"/>
      <c r="M10775" s="87"/>
      <c r="N10775" s="87"/>
      <c r="O10775" s="87"/>
    </row>
    <row r="10776" spans="2:15">
      <c r="B10776" s="87" t="str">
        <f t="shared" si="168"/>
        <v>Cibc Visa-103122-IN-105221--51.79-44865-DD DOORDASH CHICK-FIL</v>
      </c>
      <c r="C10776" s="87">
        <v>105221</v>
      </c>
      <c r="D10776" s="88">
        <v>44865</v>
      </c>
      <c r="E10776" s="87" t="s">
        <v>11357</v>
      </c>
      <c r="F10776" s="87" t="s">
        <v>6146</v>
      </c>
      <c r="G10776" s="87" t="s">
        <v>2136</v>
      </c>
      <c r="H10776" s="87" t="s">
        <v>2137</v>
      </c>
      <c r="I10776" s="87" t="s">
        <v>6142</v>
      </c>
      <c r="J10776" s="87" t="s">
        <v>6143</v>
      </c>
      <c r="K10776" s="89">
        <v>51.79</v>
      </c>
      <c r="L10776" s="87"/>
      <c r="M10776" s="87"/>
      <c r="N10776" s="87"/>
      <c r="O10776" s="87"/>
    </row>
    <row r="10777" spans="2:15">
      <c r="B10777" s="87" t="str">
        <f t="shared" si="168"/>
        <v>Cibc Visa-103122-IN-105221--53.95-44865-DD DOORDASH CAFEZUPAS</v>
      </c>
      <c r="C10777" s="87">
        <v>105221</v>
      </c>
      <c r="D10777" s="88">
        <v>44865</v>
      </c>
      <c r="E10777" s="87" t="s">
        <v>11357</v>
      </c>
      <c r="F10777" s="87" t="s">
        <v>6148</v>
      </c>
      <c r="G10777" s="87" t="s">
        <v>2136</v>
      </c>
      <c r="H10777" s="87" t="s">
        <v>2137</v>
      </c>
      <c r="I10777" s="87" t="s">
        <v>6142</v>
      </c>
      <c r="J10777" s="87" t="s">
        <v>6143</v>
      </c>
      <c r="K10777" s="89">
        <v>53.95</v>
      </c>
      <c r="L10777" s="87"/>
      <c r="M10777" s="87"/>
      <c r="N10777" s="87"/>
      <c r="O10777" s="87"/>
    </row>
    <row r="10778" spans="2:15">
      <c r="B10778" s="87" t="str">
        <f t="shared" si="168"/>
        <v>Cibc Visa-103122-IN-105221--54-44865-THE HOME DEPOT #4407</v>
      </c>
      <c r="C10778" s="87">
        <v>105221</v>
      </c>
      <c r="D10778" s="88">
        <v>44865</v>
      </c>
      <c r="E10778" s="87" t="s">
        <v>11357</v>
      </c>
      <c r="F10778" s="87" t="s">
        <v>11417</v>
      </c>
      <c r="G10778" s="87" t="s">
        <v>593</v>
      </c>
      <c r="H10778" s="87" t="s">
        <v>592</v>
      </c>
      <c r="I10778" s="87" t="s">
        <v>6142</v>
      </c>
      <c r="J10778" s="87" t="s">
        <v>6143</v>
      </c>
      <c r="K10778" s="89">
        <v>54</v>
      </c>
      <c r="L10778" s="87"/>
      <c r="M10778" s="87"/>
      <c r="N10778" s="87"/>
      <c r="O10778" s="87"/>
    </row>
    <row r="10779" spans="2:15">
      <c r="B10779" s="87" t="str">
        <f t="shared" si="168"/>
        <v>Cibc Visa-103122-IN-105221--54.26-44865-THE OLIVE GARD00018010</v>
      </c>
      <c r="C10779" s="87">
        <v>105221</v>
      </c>
      <c r="D10779" s="88">
        <v>44865</v>
      </c>
      <c r="E10779" s="87" t="s">
        <v>11357</v>
      </c>
      <c r="F10779" s="87" t="s">
        <v>11448</v>
      </c>
      <c r="G10779" s="87" t="s">
        <v>2136</v>
      </c>
      <c r="H10779" s="87" t="s">
        <v>2137</v>
      </c>
      <c r="I10779" s="87" t="s">
        <v>6142</v>
      </c>
      <c r="J10779" s="87" t="s">
        <v>6143</v>
      </c>
      <c r="K10779" s="89">
        <v>54.26</v>
      </c>
      <c r="L10779" s="87"/>
      <c r="M10779" s="87"/>
      <c r="N10779" s="87"/>
      <c r="O10779" s="87"/>
    </row>
    <row r="10780" spans="2:15">
      <c r="B10780" s="87" t="str">
        <f t="shared" si="168"/>
        <v>Cibc Visa-103122-IN-105221--56.24-44865-EL PAISA GRILL</v>
      </c>
      <c r="C10780" s="87">
        <v>105221</v>
      </c>
      <c r="D10780" s="88">
        <v>44865</v>
      </c>
      <c r="E10780" s="87" t="s">
        <v>11357</v>
      </c>
      <c r="F10780" s="87" t="s">
        <v>6168</v>
      </c>
      <c r="G10780" s="87" t="s">
        <v>2136</v>
      </c>
      <c r="H10780" s="87" t="s">
        <v>2137</v>
      </c>
      <c r="I10780" s="87" t="s">
        <v>6142</v>
      </c>
      <c r="J10780" s="87" t="s">
        <v>6143</v>
      </c>
      <c r="K10780" s="89">
        <v>56.24</v>
      </c>
      <c r="L10780" s="87"/>
      <c r="M10780" s="87"/>
      <c r="N10780" s="87"/>
      <c r="O10780" s="87"/>
    </row>
    <row r="10781" spans="2:15">
      <c r="B10781" s="87" t="str">
        <f t="shared" si="168"/>
        <v>Cibc Visa-103122-IN-105221--59.38-44865-AMZN MKTP US 1K9T82LO1</v>
      </c>
      <c r="C10781" s="87">
        <v>105221</v>
      </c>
      <c r="D10781" s="88">
        <v>44865</v>
      </c>
      <c r="E10781" s="87" t="s">
        <v>11357</v>
      </c>
      <c r="F10781" s="87" t="s">
        <v>11449</v>
      </c>
      <c r="G10781" s="87" t="s">
        <v>1317</v>
      </c>
      <c r="H10781" s="87" t="s">
        <v>1316</v>
      </c>
      <c r="I10781" s="87" t="s">
        <v>6142</v>
      </c>
      <c r="J10781" s="87" t="s">
        <v>6143</v>
      </c>
      <c r="K10781" s="89">
        <v>59.38</v>
      </c>
      <c r="L10781" s="87"/>
      <c r="M10781" s="87"/>
      <c r="N10781" s="87"/>
      <c r="O10781" s="87"/>
    </row>
    <row r="10782" spans="2:15">
      <c r="B10782" s="87" t="str">
        <f t="shared" si="168"/>
        <v>Cibc Visa-103122-IN-105221--59.92-44865-EINSTEIN BROS-ONLINE CAT</v>
      </c>
      <c r="C10782" s="87">
        <v>105221</v>
      </c>
      <c r="D10782" s="88">
        <v>44865</v>
      </c>
      <c r="E10782" s="87" t="s">
        <v>11357</v>
      </c>
      <c r="F10782" s="87" t="s">
        <v>11450</v>
      </c>
      <c r="G10782" s="87" t="s">
        <v>2136</v>
      </c>
      <c r="H10782" s="87" t="s">
        <v>2137</v>
      </c>
      <c r="I10782" s="87" t="s">
        <v>6142</v>
      </c>
      <c r="J10782" s="87" t="s">
        <v>6143</v>
      </c>
      <c r="K10782" s="89">
        <v>59.92</v>
      </c>
      <c r="L10782" s="87"/>
      <c r="M10782" s="87"/>
      <c r="N10782" s="87"/>
      <c r="O10782" s="87"/>
    </row>
    <row r="10783" spans="2:15">
      <c r="B10783" s="87" t="str">
        <f t="shared" si="168"/>
        <v>Cibc Visa-103122-IN-105221--60-44865-SUSHI HOUSE</v>
      </c>
      <c r="C10783" s="87">
        <v>105221</v>
      </c>
      <c r="D10783" s="88">
        <v>44865</v>
      </c>
      <c r="E10783" s="87" t="s">
        <v>11357</v>
      </c>
      <c r="F10783" s="87" t="s">
        <v>11451</v>
      </c>
      <c r="G10783" s="87" t="s">
        <v>2136</v>
      </c>
      <c r="H10783" s="87" t="s">
        <v>2137</v>
      </c>
      <c r="I10783" s="87" t="s">
        <v>6142</v>
      </c>
      <c r="J10783" s="87" t="s">
        <v>6143</v>
      </c>
      <c r="K10783" s="89">
        <v>60</v>
      </c>
      <c r="L10783" s="87"/>
      <c r="M10783" s="87"/>
      <c r="N10783" s="87"/>
      <c r="O10783" s="87"/>
    </row>
    <row r="10784" spans="2:15">
      <c r="B10784" s="87" t="str">
        <f t="shared" si="168"/>
        <v>Cibc Visa-103122-IN-105221--63.93-44865-DD DOORDASH ZAXBYS</v>
      </c>
      <c r="C10784" s="87">
        <v>105221</v>
      </c>
      <c r="D10784" s="88">
        <v>44865</v>
      </c>
      <c r="E10784" s="87" t="s">
        <v>11357</v>
      </c>
      <c r="F10784" s="87" t="s">
        <v>6145</v>
      </c>
      <c r="G10784" s="87" t="s">
        <v>2136</v>
      </c>
      <c r="H10784" s="87" t="s">
        <v>2137</v>
      </c>
      <c r="I10784" s="87" t="s">
        <v>6142</v>
      </c>
      <c r="J10784" s="87" t="s">
        <v>6143</v>
      </c>
      <c r="K10784" s="89">
        <v>63.93</v>
      </c>
      <c r="L10784" s="87"/>
      <c r="M10784" s="87"/>
      <c r="N10784" s="87"/>
      <c r="O10784" s="87"/>
    </row>
    <row r="10785" spans="2:15">
      <c r="B10785" s="87" t="str">
        <f t="shared" si="168"/>
        <v>Cibc Visa-103122-IN-105221--64.06-44865-LOU MALNATIS - MICHIGAN A</v>
      </c>
      <c r="C10785" s="87">
        <v>105221</v>
      </c>
      <c r="D10785" s="88">
        <v>44865</v>
      </c>
      <c r="E10785" s="87" t="s">
        <v>11357</v>
      </c>
      <c r="F10785" s="87" t="s">
        <v>11452</v>
      </c>
      <c r="G10785" s="87" t="s">
        <v>1088</v>
      </c>
      <c r="H10785" s="87" t="s">
        <v>1089</v>
      </c>
      <c r="I10785" s="87" t="s">
        <v>6142</v>
      </c>
      <c r="J10785" s="87" t="s">
        <v>6143</v>
      </c>
      <c r="K10785" s="89">
        <v>64.06</v>
      </c>
      <c r="L10785" s="87"/>
      <c r="M10785" s="87"/>
      <c r="N10785" s="87"/>
      <c r="O10785" s="87"/>
    </row>
    <row r="10786" spans="2:15">
      <c r="B10786" s="87" t="str">
        <f t="shared" si="168"/>
        <v>Cibc Visa-103122-IN-105221--66.5-44865-WILLOWSPECILATYFLORIST</v>
      </c>
      <c r="C10786" s="87">
        <v>105221</v>
      </c>
      <c r="D10786" s="88">
        <v>44865</v>
      </c>
      <c r="E10786" s="87" t="s">
        <v>11357</v>
      </c>
      <c r="F10786" s="87" t="s">
        <v>11453</v>
      </c>
      <c r="G10786" s="87" t="s">
        <v>2188</v>
      </c>
      <c r="H10786" s="87" t="s">
        <v>2189</v>
      </c>
      <c r="I10786" s="87" t="s">
        <v>6142</v>
      </c>
      <c r="J10786" s="87" t="s">
        <v>6143</v>
      </c>
      <c r="K10786" s="89">
        <v>66.5</v>
      </c>
      <c r="L10786" s="87"/>
      <c r="M10786" s="87"/>
      <c r="N10786" s="87"/>
      <c r="O10786" s="87"/>
    </row>
    <row r="10787" spans="2:15">
      <c r="B10787" s="87" t="str">
        <f t="shared" si="168"/>
        <v>Cibc Visa-103122-IN-105221--66.89-44865-SP VIVEJUICERY</v>
      </c>
      <c r="C10787" s="87">
        <v>105221</v>
      </c>
      <c r="D10787" s="88">
        <v>44865</v>
      </c>
      <c r="E10787" s="87" t="s">
        <v>11357</v>
      </c>
      <c r="F10787" s="87" t="s">
        <v>11454</v>
      </c>
      <c r="G10787" s="87" t="s">
        <v>2136</v>
      </c>
      <c r="H10787" s="87" t="s">
        <v>2137</v>
      </c>
      <c r="I10787" s="87" t="s">
        <v>6142</v>
      </c>
      <c r="J10787" s="87" t="s">
        <v>6143</v>
      </c>
      <c r="K10787" s="89">
        <v>66.89</v>
      </c>
      <c r="L10787" s="87"/>
      <c r="M10787" s="87"/>
      <c r="N10787" s="87"/>
      <c r="O10787" s="87"/>
    </row>
    <row r="10788" spans="2:15">
      <c r="B10788" s="87" t="str">
        <f t="shared" si="168"/>
        <v>Cibc Visa-103122-IN-105221--68.24-44865-WWW.ESKO.COM</v>
      </c>
      <c r="C10788" s="87">
        <v>105221</v>
      </c>
      <c r="D10788" s="88">
        <v>44865</v>
      </c>
      <c r="E10788" s="87" t="s">
        <v>11357</v>
      </c>
      <c r="F10788" s="87" t="s">
        <v>6212</v>
      </c>
      <c r="G10788" s="87" t="s">
        <v>593</v>
      </c>
      <c r="H10788" s="87" t="s">
        <v>592</v>
      </c>
      <c r="I10788" s="87" t="s">
        <v>6142</v>
      </c>
      <c r="J10788" s="87" t="s">
        <v>6143</v>
      </c>
      <c r="K10788" s="89">
        <v>68.239999999999995</v>
      </c>
      <c r="L10788" s="87"/>
      <c r="M10788" s="87"/>
      <c r="N10788" s="87"/>
      <c r="O10788" s="87"/>
    </row>
    <row r="10789" spans="2:15">
      <c r="B10789" s="87" t="str">
        <f t="shared" si="168"/>
        <v>Cibc Visa-103122-IN-105221--71.08-44865-DD DOORDASH CAFERIOME</v>
      </c>
      <c r="C10789" s="87">
        <v>105221</v>
      </c>
      <c r="D10789" s="88">
        <v>44865</v>
      </c>
      <c r="E10789" s="87" t="s">
        <v>11357</v>
      </c>
      <c r="F10789" s="87" t="s">
        <v>6151</v>
      </c>
      <c r="G10789" s="87" t="s">
        <v>2136</v>
      </c>
      <c r="H10789" s="87" t="s">
        <v>2137</v>
      </c>
      <c r="I10789" s="87" t="s">
        <v>6142</v>
      </c>
      <c r="J10789" s="87" t="s">
        <v>6143</v>
      </c>
      <c r="K10789" s="89">
        <v>71.08</v>
      </c>
      <c r="L10789" s="87"/>
      <c r="M10789" s="87"/>
      <c r="N10789" s="87"/>
      <c r="O10789" s="87"/>
    </row>
    <row r="10790" spans="2:15">
      <c r="B10790" s="87" t="str">
        <f t="shared" si="168"/>
        <v>Cibc Visa-103122-IN-105221--77.49-44865-DD DOORDASH CAFEZUPAS</v>
      </c>
      <c r="C10790" s="87">
        <v>105221</v>
      </c>
      <c r="D10790" s="88">
        <v>44865</v>
      </c>
      <c r="E10790" s="87" t="s">
        <v>11357</v>
      </c>
      <c r="F10790" s="87" t="s">
        <v>6148</v>
      </c>
      <c r="G10790" s="87" t="s">
        <v>2136</v>
      </c>
      <c r="H10790" s="87" t="s">
        <v>2137</v>
      </c>
      <c r="I10790" s="87" t="s">
        <v>6142</v>
      </c>
      <c r="J10790" s="87" t="s">
        <v>6143</v>
      </c>
      <c r="K10790" s="89">
        <v>77.489999999999995</v>
      </c>
      <c r="L10790" s="87"/>
      <c r="M10790" s="87"/>
      <c r="N10790" s="87"/>
      <c r="O10790" s="87"/>
    </row>
    <row r="10791" spans="2:15">
      <c r="B10791" s="87" t="str">
        <f t="shared" si="168"/>
        <v>Cibc Visa-103122-IN-105221--77.57-44865-PIZZA HUT 022549</v>
      </c>
      <c r="C10791" s="87">
        <v>105221</v>
      </c>
      <c r="D10791" s="88">
        <v>44865</v>
      </c>
      <c r="E10791" s="87" t="s">
        <v>11357</v>
      </c>
      <c r="F10791" s="87" t="s">
        <v>11455</v>
      </c>
      <c r="G10791" s="87" t="s">
        <v>2136</v>
      </c>
      <c r="H10791" s="87" t="s">
        <v>2137</v>
      </c>
      <c r="I10791" s="87" t="s">
        <v>6142</v>
      </c>
      <c r="J10791" s="87" t="s">
        <v>6143</v>
      </c>
      <c r="K10791" s="89">
        <v>77.569999999999993</v>
      </c>
      <c r="L10791" s="87"/>
      <c r="M10791" s="87"/>
      <c r="N10791" s="87"/>
      <c r="O10791" s="87"/>
    </row>
    <row r="10792" spans="2:15">
      <c r="B10792" s="87" t="str">
        <f t="shared" si="168"/>
        <v>Cibc Visa-103122-IN-105221--78.81-44865-AMZN MKTP US HT08Z4G81 AM</v>
      </c>
      <c r="C10792" s="87">
        <v>105221</v>
      </c>
      <c r="D10792" s="88">
        <v>44865</v>
      </c>
      <c r="E10792" s="87" t="s">
        <v>11357</v>
      </c>
      <c r="F10792" s="87" t="s">
        <v>11456</v>
      </c>
      <c r="G10792" s="87" t="s">
        <v>593</v>
      </c>
      <c r="H10792" s="87" t="s">
        <v>592</v>
      </c>
      <c r="I10792" s="87" t="s">
        <v>6142</v>
      </c>
      <c r="J10792" s="87" t="s">
        <v>6143</v>
      </c>
      <c r="K10792" s="89">
        <v>78.81</v>
      </c>
      <c r="L10792" s="87"/>
      <c r="M10792" s="87"/>
      <c r="N10792" s="87"/>
      <c r="O10792" s="87"/>
    </row>
    <row r="10793" spans="2:15">
      <c r="B10793" s="87" t="str">
        <f t="shared" si="168"/>
        <v>Cibc Visa-103122-IN-105221--79.29-44865-APPLE SPICE JUNCTION</v>
      </c>
      <c r="C10793" s="87">
        <v>105221</v>
      </c>
      <c r="D10793" s="88">
        <v>44865</v>
      </c>
      <c r="E10793" s="87" t="s">
        <v>11357</v>
      </c>
      <c r="F10793" s="87" t="s">
        <v>6158</v>
      </c>
      <c r="G10793" s="87" t="s">
        <v>2136</v>
      </c>
      <c r="H10793" s="87" t="s">
        <v>2137</v>
      </c>
      <c r="I10793" s="87" t="s">
        <v>6142</v>
      </c>
      <c r="J10793" s="87" t="s">
        <v>6143</v>
      </c>
      <c r="K10793" s="89">
        <v>79.290000000000006</v>
      </c>
      <c r="L10793" s="87"/>
      <c r="M10793" s="87"/>
      <c r="N10793" s="87"/>
      <c r="O10793" s="87"/>
    </row>
    <row r="10794" spans="2:15">
      <c r="B10794" s="87" t="str">
        <f t="shared" si="168"/>
        <v>Cibc Visa-103122-IN-105221--80.28-44865-HERTZ #0210011</v>
      </c>
      <c r="C10794" s="87">
        <v>105221</v>
      </c>
      <c r="D10794" s="88">
        <v>44865</v>
      </c>
      <c r="E10794" s="87" t="s">
        <v>11357</v>
      </c>
      <c r="F10794" s="87" t="s">
        <v>11457</v>
      </c>
      <c r="G10794" s="87" t="s">
        <v>1088</v>
      </c>
      <c r="H10794" s="87" t="s">
        <v>1089</v>
      </c>
      <c r="I10794" s="87" t="s">
        <v>6142</v>
      </c>
      <c r="J10794" s="87" t="s">
        <v>6143</v>
      </c>
      <c r="K10794" s="89">
        <v>80.28</v>
      </c>
      <c r="L10794" s="87"/>
      <c r="M10794" s="87"/>
      <c r="N10794" s="87"/>
      <c r="O10794" s="87"/>
    </row>
    <row r="10795" spans="2:15">
      <c r="B10795" s="87" t="str">
        <f t="shared" si="168"/>
        <v>Cibc Visa-103122-IN-105221--80.9-44865-EAT</v>
      </c>
      <c r="C10795" s="87">
        <v>105221</v>
      </c>
      <c r="D10795" s="88">
        <v>44865</v>
      </c>
      <c r="E10795" s="87" t="s">
        <v>11357</v>
      </c>
      <c r="F10795" s="87" t="s">
        <v>11458</v>
      </c>
      <c r="G10795" s="87" t="s">
        <v>2136</v>
      </c>
      <c r="H10795" s="87" t="s">
        <v>2137</v>
      </c>
      <c r="I10795" s="87" t="s">
        <v>6142</v>
      </c>
      <c r="J10795" s="87" t="s">
        <v>6143</v>
      </c>
      <c r="K10795" s="89">
        <v>80.900000000000006</v>
      </c>
      <c r="L10795" s="87"/>
      <c r="M10795" s="87"/>
      <c r="N10795" s="87"/>
      <c r="O10795" s="87"/>
    </row>
    <row r="10796" spans="2:15">
      <c r="B10796" s="87" t="str">
        <f t="shared" si="168"/>
        <v>Cibc Visa-103122-IN-105221--84.43-44865-TUK TUK'S</v>
      </c>
      <c r="C10796" s="87">
        <v>105221</v>
      </c>
      <c r="D10796" s="88">
        <v>44865</v>
      </c>
      <c r="E10796" s="87" t="s">
        <v>11357</v>
      </c>
      <c r="F10796" s="87" t="s">
        <v>6161</v>
      </c>
      <c r="G10796" s="87" t="s">
        <v>2136</v>
      </c>
      <c r="H10796" s="87" t="s">
        <v>2137</v>
      </c>
      <c r="I10796" s="87" t="s">
        <v>6142</v>
      </c>
      <c r="J10796" s="87" t="s">
        <v>6143</v>
      </c>
      <c r="K10796" s="89">
        <v>84.43</v>
      </c>
      <c r="L10796" s="87"/>
      <c r="M10796" s="87"/>
      <c r="N10796" s="87"/>
      <c r="O10796" s="87"/>
    </row>
    <row r="10797" spans="2:15">
      <c r="B10797" s="87" t="str">
        <f t="shared" si="168"/>
        <v>Cibc Visa-103122-IN-105221--85.12-44865-B2B PRIME H82S861R1</v>
      </c>
      <c r="C10797" s="87">
        <v>105221</v>
      </c>
      <c r="D10797" s="88">
        <v>44865</v>
      </c>
      <c r="E10797" s="87" t="s">
        <v>11357</v>
      </c>
      <c r="F10797" s="87" t="s">
        <v>11459</v>
      </c>
      <c r="G10797" s="87" t="s">
        <v>593</v>
      </c>
      <c r="H10797" s="87" t="s">
        <v>592</v>
      </c>
      <c r="I10797" s="87" t="s">
        <v>6142</v>
      </c>
      <c r="J10797" s="87" t="s">
        <v>6143</v>
      </c>
      <c r="K10797" s="89">
        <v>85.12</v>
      </c>
      <c r="L10797" s="87"/>
      <c r="M10797" s="87"/>
      <c r="N10797" s="87"/>
      <c r="O10797" s="87"/>
    </row>
    <row r="10798" spans="2:15">
      <c r="B10798" s="87" t="str">
        <f t="shared" si="168"/>
        <v>Cibc Visa-103122-IN-105221--87.41-44865-AMAZON.COM 1K0RU6EI2</v>
      </c>
      <c r="C10798" s="87">
        <v>105221</v>
      </c>
      <c r="D10798" s="88">
        <v>44865</v>
      </c>
      <c r="E10798" s="87" t="s">
        <v>11357</v>
      </c>
      <c r="F10798" s="87" t="s">
        <v>11460</v>
      </c>
      <c r="G10798" s="87" t="s">
        <v>1317</v>
      </c>
      <c r="H10798" s="87" t="s">
        <v>1316</v>
      </c>
      <c r="I10798" s="87" t="s">
        <v>6142</v>
      </c>
      <c r="J10798" s="87" t="s">
        <v>6143</v>
      </c>
      <c r="K10798" s="89">
        <v>87.41</v>
      </c>
      <c r="L10798" s="87"/>
      <c r="M10798" s="87"/>
      <c r="N10798" s="87"/>
      <c r="O10798" s="87"/>
    </row>
    <row r="10799" spans="2:15">
      <c r="B10799" s="87" t="str">
        <f t="shared" si="168"/>
        <v>Cibc Visa-103122-IN-105221--90.45-44865-OFFICE DEPOT #972</v>
      </c>
      <c r="C10799" s="87">
        <v>105221</v>
      </c>
      <c r="D10799" s="88">
        <v>44865</v>
      </c>
      <c r="E10799" s="87" t="s">
        <v>11357</v>
      </c>
      <c r="F10799" s="87" t="s">
        <v>8016</v>
      </c>
      <c r="G10799" s="87" t="s">
        <v>1317</v>
      </c>
      <c r="H10799" s="87" t="s">
        <v>1316</v>
      </c>
      <c r="I10799" s="87" t="s">
        <v>6142</v>
      </c>
      <c r="J10799" s="87" t="s">
        <v>6143</v>
      </c>
      <c r="K10799" s="89">
        <v>90.45</v>
      </c>
      <c r="L10799" s="87"/>
      <c r="M10799" s="87"/>
      <c r="N10799" s="87"/>
      <c r="O10799" s="87"/>
    </row>
    <row r="10800" spans="2:15">
      <c r="B10800" s="87" t="str">
        <f t="shared" si="168"/>
        <v>Cibc Visa-103122-IN-105221--99-44865-WPML</v>
      </c>
      <c r="C10800" s="87">
        <v>105221</v>
      </c>
      <c r="D10800" s="88">
        <v>44865</v>
      </c>
      <c r="E10800" s="87" t="s">
        <v>11357</v>
      </c>
      <c r="F10800" s="87" t="s">
        <v>11461</v>
      </c>
      <c r="G10800" s="87" t="s">
        <v>593</v>
      </c>
      <c r="H10800" s="87" t="s">
        <v>592</v>
      </c>
      <c r="I10800" s="87" t="s">
        <v>6142</v>
      </c>
      <c r="J10800" s="87" t="s">
        <v>6143</v>
      </c>
      <c r="K10800" s="89">
        <v>99</v>
      </c>
      <c r="L10800" s="87"/>
      <c r="M10800" s="87"/>
      <c r="N10800" s="87"/>
      <c r="O10800" s="87"/>
    </row>
    <row r="10801" spans="2:15">
      <c r="B10801" s="87" t="str">
        <f t="shared" si="168"/>
        <v>Cibc Visa-103122-IN-105221--103-44865-IN  OSSINE SHOES</v>
      </c>
      <c r="C10801" s="87">
        <v>105221</v>
      </c>
      <c r="D10801" s="88">
        <v>44865</v>
      </c>
      <c r="E10801" s="87" t="s">
        <v>11357</v>
      </c>
      <c r="F10801" s="87" t="s">
        <v>10276</v>
      </c>
      <c r="G10801" s="87" t="s">
        <v>1932</v>
      </c>
      <c r="H10801" s="87" t="s">
        <v>1931</v>
      </c>
      <c r="I10801" s="87" t="s">
        <v>6142</v>
      </c>
      <c r="J10801" s="87" t="s">
        <v>6143</v>
      </c>
      <c r="K10801" s="89">
        <v>103</v>
      </c>
      <c r="L10801" s="87"/>
      <c r="M10801" s="87"/>
      <c r="N10801" s="87"/>
      <c r="O10801" s="87"/>
    </row>
    <row r="10802" spans="2:15">
      <c r="B10802" s="87" t="str">
        <f t="shared" si="168"/>
        <v>Cibc Visa-103122-IN-105221--103.52-44865-DD DOORDASH MOBETTAHS</v>
      </c>
      <c r="C10802" s="87">
        <v>105221</v>
      </c>
      <c r="D10802" s="88">
        <v>44865</v>
      </c>
      <c r="E10802" s="87" t="s">
        <v>11357</v>
      </c>
      <c r="F10802" s="87" t="s">
        <v>6149</v>
      </c>
      <c r="G10802" s="87" t="s">
        <v>2136</v>
      </c>
      <c r="H10802" s="87" t="s">
        <v>2137</v>
      </c>
      <c r="I10802" s="87" t="s">
        <v>6142</v>
      </c>
      <c r="J10802" s="87" t="s">
        <v>6143</v>
      </c>
      <c r="K10802" s="89">
        <v>103.52</v>
      </c>
      <c r="L10802" s="87"/>
      <c r="M10802" s="87"/>
      <c r="N10802" s="87"/>
      <c r="O10802" s="87"/>
    </row>
    <row r="10803" spans="2:15">
      <c r="B10803" s="87" t="str">
        <f t="shared" si="168"/>
        <v>Cibc Visa-103122-IN-105221--104.5-44865-IN  OSSINE SHOES</v>
      </c>
      <c r="C10803" s="87">
        <v>105221</v>
      </c>
      <c r="D10803" s="88">
        <v>44865</v>
      </c>
      <c r="E10803" s="87" t="s">
        <v>11357</v>
      </c>
      <c r="F10803" s="87" t="s">
        <v>10276</v>
      </c>
      <c r="G10803" s="87" t="s">
        <v>1932</v>
      </c>
      <c r="H10803" s="87" t="s">
        <v>1931</v>
      </c>
      <c r="I10803" s="87" t="s">
        <v>6142</v>
      </c>
      <c r="J10803" s="87" t="s">
        <v>6143</v>
      </c>
      <c r="K10803" s="89">
        <v>104.5</v>
      </c>
      <c r="L10803" s="87"/>
      <c r="M10803" s="87"/>
      <c r="N10803" s="87"/>
      <c r="O10803" s="87"/>
    </row>
    <row r="10804" spans="2:15">
      <c r="B10804" s="87" t="str">
        <f t="shared" si="168"/>
        <v>Cibc Visa-103122-IN-105221--105.95-44865-WALGREENS #19032</v>
      </c>
      <c r="C10804" s="87">
        <v>105221</v>
      </c>
      <c r="D10804" s="88">
        <v>44865</v>
      </c>
      <c r="E10804" s="87" t="s">
        <v>11357</v>
      </c>
      <c r="F10804" s="87" t="s">
        <v>10300</v>
      </c>
      <c r="G10804" s="87" t="s">
        <v>2188</v>
      </c>
      <c r="H10804" s="87" t="s">
        <v>2189</v>
      </c>
      <c r="I10804" s="87" t="s">
        <v>6142</v>
      </c>
      <c r="J10804" s="87" t="s">
        <v>6143</v>
      </c>
      <c r="K10804" s="89">
        <v>105.95</v>
      </c>
      <c r="L10804" s="87"/>
      <c r="M10804" s="87"/>
      <c r="N10804" s="87"/>
      <c r="O10804" s="87"/>
    </row>
    <row r="10805" spans="2:15">
      <c r="B10805" s="87" t="str">
        <f t="shared" si="168"/>
        <v>Cibc Visa-103122-IN-105221--106.61-44865-AMZN MKTP US H030O8QV1</v>
      </c>
      <c r="C10805" s="87">
        <v>105221</v>
      </c>
      <c r="D10805" s="88">
        <v>44865</v>
      </c>
      <c r="E10805" s="87" t="s">
        <v>11357</v>
      </c>
      <c r="F10805" s="87" t="s">
        <v>11462</v>
      </c>
      <c r="G10805" s="87" t="s">
        <v>593</v>
      </c>
      <c r="H10805" s="87" t="s">
        <v>592</v>
      </c>
      <c r="I10805" s="87" t="s">
        <v>6142</v>
      </c>
      <c r="J10805" s="87" t="s">
        <v>6143</v>
      </c>
      <c r="K10805" s="89">
        <v>106.61</v>
      </c>
      <c r="L10805" s="87"/>
      <c r="M10805" s="87"/>
      <c r="N10805" s="87"/>
      <c r="O10805" s="87"/>
    </row>
    <row r="10806" spans="2:15">
      <c r="B10806" s="87" t="str">
        <f t="shared" si="168"/>
        <v>Cibc Visa-103122-IN-105221--106.69-44865-NATIONAL CAR RENTAL</v>
      </c>
      <c r="C10806" s="87">
        <v>105221</v>
      </c>
      <c r="D10806" s="88">
        <v>44865</v>
      </c>
      <c r="E10806" s="87" t="s">
        <v>11357</v>
      </c>
      <c r="F10806" s="87" t="s">
        <v>8015</v>
      </c>
      <c r="G10806" s="87" t="s">
        <v>1088</v>
      </c>
      <c r="H10806" s="87" t="s">
        <v>1089</v>
      </c>
      <c r="I10806" s="87" t="s">
        <v>6142</v>
      </c>
      <c r="J10806" s="87" t="s">
        <v>6143</v>
      </c>
      <c r="K10806" s="89">
        <v>106.69</v>
      </c>
      <c r="L10806" s="87"/>
      <c r="M10806" s="87"/>
      <c r="N10806" s="87"/>
      <c r="O10806" s="87"/>
    </row>
    <row r="10807" spans="2:15">
      <c r="B10807" s="87" t="str">
        <f t="shared" si="168"/>
        <v>Cibc Visa-103122-IN-105221--111.24-44865-DD DOORDASH ZAXBYS</v>
      </c>
      <c r="C10807" s="87">
        <v>105221</v>
      </c>
      <c r="D10807" s="88">
        <v>44865</v>
      </c>
      <c r="E10807" s="87" t="s">
        <v>11357</v>
      </c>
      <c r="F10807" s="87" t="s">
        <v>6145</v>
      </c>
      <c r="G10807" s="87" t="s">
        <v>2136</v>
      </c>
      <c r="H10807" s="87" t="s">
        <v>2137</v>
      </c>
      <c r="I10807" s="87" t="s">
        <v>6142</v>
      </c>
      <c r="J10807" s="87" t="s">
        <v>6143</v>
      </c>
      <c r="K10807" s="89">
        <v>111.24</v>
      </c>
      <c r="L10807" s="87"/>
      <c r="M10807" s="87"/>
      <c r="N10807" s="87"/>
      <c r="O10807" s="87"/>
    </row>
    <row r="10808" spans="2:15">
      <c r="B10808" s="87" t="str">
        <f t="shared" si="168"/>
        <v>Cibc Visa-103122-IN-105221--114.17-44865-OFFICE DEPOT #972</v>
      </c>
      <c r="C10808" s="87">
        <v>105221</v>
      </c>
      <c r="D10808" s="88">
        <v>44865</v>
      </c>
      <c r="E10808" s="87" t="s">
        <v>11357</v>
      </c>
      <c r="F10808" s="87" t="s">
        <v>8016</v>
      </c>
      <c r="G10808" s="87" t="s">
        <v>593</v>
      </c>
      <c r="H10808" s="87" t="s">
        <v>592</v>
      </c>
      <c r="I10808" s="87" t="s">
        <v>6142</v>
      </c>
      <c r="J10808" s="87" t="s">
        <v>6143</v>
      </c>
      <c r="K10808" s="89">
        <v>114.17</v>
      </c>
      <c r="L10808" s="87"/>
      <c r="M10808" s="87"/>
      <c r="N10808" s="87"/>
      <c r="O10808" s="87"/>
    </row>
    <row r="10809" spans="2:15">
      <c r="B10809" s="87" t="str">
        <f t="shared" si="168"/>
        <v>Cibc Visa-103122-IN-105221--116.82-44865-DD DOORDASH ZAXBYS</v>
      </c>
      <c r="C10809" s="87">
        <v>105221</v>
      </c>
      <c r="D10809" s="88">
        <v>44865</v>
      </c>
      <c r="E10809" s="87" t="s">
        <v>11357</v>
      </c>
      <c r="F10809" s="87" t="s">
        <v>6145</v>
      </c>
      <c r="G10809" s="87" t="s">
        <v>2136</v>
      </c>
      <c r="H10809" s="87" t="s">
        <v>2137</v>
      </c>
      <c r="I10809" s="87" t="s">
        <v>6142</v>
      </c>
      <c r="J10809" s="87" t="s">
        <v>6143</v>
      </c>
      <c r="K10809" s="89">
        <v>116.82</v>
      </c>
      <c r="L10809" s="87"/>
      <c r="M10809" s="87"/>
      <c r="N10809" s="87"/>
      <c r="O10809" s="87"/>
    </row>
    <row r="10810" spans="2:15">
      <c r="B10810" s="87" t="str">
        <f t="shared" si="168"/>
        <v>Cibc Visa-103122-IN-105221--117.26-44865-ALLIANZ TRAVEL INS</v>
      </c>
      <c r="C10810" s="87">
        <v>105221</v>
      </c>
      <c r="D10810" s="88">
        <v>44865</v>
      </c>
      <c r="E10810" s="87" t="s">
        <v>11357</v>
      </c>
      <c r="F10810" s="87" t="s">
        <v>8012</v>
      </c>
      <c r="G10810" s="87" t="s">
        <v>1088</v>
      </c>
      <c r="H10810" s="87" t="s">
        <v>1089</v>
      </c>
      <c r="I10810" s="87" t="s">
        <v>6142</v>
      </c>
      <c r="J10810" s="87" t="s">
        <v>6143</v>
      </c>
      <c r="K10810" s="89">
        <v>117.26</v>
      </c>
      <c r="L10810" s="87"/>
      <c r="M10810" s="87"/>
      <c r="N10810" s="87"/>
      <c r="O10810" s="87"/>
    </row>
    <row r="10811" spans="2:15">
      <c r="B10811" s="87" t="str">
        <f t="shared" si="168"/>
        <v>Cibc Visa-103122-IN-105221--118.94-44865-CHRISTOPHERS PRIME AND</v>
      </c>
      <c r="C10811" s="87">
        <v>105221</v>
      </c>
      <c r="D10811" s="88">
        <v>44865</v>
      </c>
      <c r="E10811" s="87" t="s">
        <v>11357</v>
      </c>
      <c r="F10811" s="87" t="s">
        <v>8011</v>
      </c>
      <c r="G10811" s="87" t="s">
        <v>2136</v>
      </c>
      <c r="H10811" s="87" t="s">
        <v>2137</v>
      </c>
      <c r="I10811" s="87" t="s">
        <v>6142</v>
      </c>
      <c r="J10811" s="87" t="s">
        <v>6143</v>
      </c>
      <c r="K10811" s="89">
        <v>118.94</v>
      </c>
      <c r="L10811" s="87"/>
      <c r="M10811" s="87"/>
      <c r="N10811" s="87"/>
      <c r="O10811" s="87"/>
    </row>
    <row r="10812" spans="2:15">
      <c r="B10812" s="87" t="str">
        <f t="shared" si="168"/>
        <v>Cibc Visa-103122-IN-105221--120-44865-SALT LAKE CITY DEPT OF</v>
      </c>
      <c r="C10812" s="87">
        <v>105221</v>
      </c>
      <c r="D10812" s="88">
        <v>44865</v>
      </c>
      <c r="E10812" s="87" t="s">
        <v>11357</v>
      </c>
      <c r="F10812" s="87" t="s">
        <v>6350</v>
      </c>
      <c r="G10812" s="87" t="s">
        <v>1088</v>
      </c>
      <c r="H10812" s="87" t="s">
        <v>1089</v>
      </c>
      <c r="I10812" s="87" t="s">
        <v>6142</v>
      </c>
      <c r="J10812" s="87" t="s">
        <v>6143</v>
      </c>
      <c r="K10812" s="89">
        <v>120</v>
      </c>
      <c r="L10812" s="87"/>
      <c r="M10812" s="87"/>
      <c r="N10812" s="87"/>
      <c r="O10812" s="87"/>
    </row>
    <row r="10813" spans="2:15">
      <c r="B10813" s="87" t="str">
        <f t="shared" si="168"/>
        <v>Cibc Visa-103122-IN-105221--129.3-44865-WWW COSTCO COM</v>
      </c>
      <c r="C10813" s="87">
        <v>105221</v>
      </c>
      <c r="D10813" s="88">
        <v>44865</v>
      </c>
      <c r="E10813" s="87" t="s">
        <v>11357</v>
      </c>
      <c r="F10813" s="87" t="s">
        <v>8035</v>
      </c>
      <c r="G10813" s="87" t="s">
        <v>1317</v>
      </c>
      <c r="H10813" s="87" t="s">
        <v>1316</v>
      </c>
      <c r="I10813" s="87" t="s">
        <v>6142</v>
      </c>
      <c r="J10813" s="87" t="s">
        <v>6143</v>
      </c>
      <c r="K10813" s="89">
        <v>129.30000000000001</v>
      </c>
      <c r="L10813" s="87"/>
      <c r="M10813" s="87"/>
      <c r="N10813" s="87"/>
      <c r="O10813" s="87"/>
    </row>
    <row r="10814" spans="2:15">
      <c r="B10814" s="87" t="str">
        <f t="shared" si="168"/>
        <v>Cibc Visa-103122-IN-105221--144.25-44865-RED IGUANA - 2</v>
      </c>
      <c r="C10814" s="87">
        <v>105221</v>
      </c>
      <c r="D10814" s="88">
        <v>44865</v>
      </c>
      <c r="E10814" s="87" t="s">
        <v>11357</v>
      </c>
      <c r="F10814" s="87" t="s">
        <v>11463</v>
      </c>
      <c r="G10814" s="87" t="s">
        <v>2136</v>
      </c>
      <c r="H10814" s="87" t="s">
        <v>2137</v>
      </c>
      <c r="I10814" s="87" t="s">
        <v>6142</v>
      </c>
      <c r="J10814" s="87" t="s">
        <v>6143</v>
      </c>
      <c r="K10814" s="89">
        <v>144.25</v>
      </c>
      <c r="L10814" s="87"/>
      <c r="M10814" s="87"/>
      <c r="N10814" s="87"/>
      <c r="O10814" s="87"/>
    </row>
    <row r="10815" spans="2:15">
      <c r="B10815" s="87" t="str">
        <f t="shared" si="168"/>
        <v>Cibc Visa-103122-IN-105221--144.65-44865-HOLIDAY OIL #33</v>
      </c>
      <c r="C10815" s="87">
        <v>105221</v>
      </c>
      <c r="D10815" s="88">
        <v>44865</v>
      </c>
      <c r="E10815" s="87" t="s">
        <v>11357</v>
      </c>
      <c r="F10815" s="87" t="s">
        <v>8018</v>
      </c>
      <c r="G10815" s="87" t="s">
        <v>11464</v>
      </c>
      <c r="H10815" s="87" t="s">
        <v>11465</v>
      </c>
      <c r="I10815" s="87" t="s">
        <v>6142</v>
      </c>
      <c r="J10815" s="87" t="s">
        <v>6143</v>
      </c>
      <c r="K10815" s="89">
        <v>144.65</v>
      </c>
      <c r="L10815" s="87"/>
      <c r="M10815" s="87"/>
      <c r="N10815" s="87"/>
      <c r="O10815" s="87"/>
    </row>
    <row r="10816" spans="2:15">
      <c r="B10816" s="87" t="str">
        <f t="shared" si="168"/>
        <v>Cibc Visa-103122-IN-105221--147.24-44865-AMZN MKTP US H07QS0I40</v>
      </c>
      <c r="C10816" s="87">
        <v>105221</v>
      </c>
      <c r="D10816" s="88">
        <v>44865</v>
      </c>
      <c r="E10816" s="87" t="s">
        <v>11357</v>
      </c>
      <c r="F10816" s="87" t="s">
        <v>11466</v>
      </c>
      <c r="G10816" s="87" t="s">
        <v>1932</v>
      </c>
      <c r="H10816" s="87" t="s">
        <v>1931</v>
      </c>
      <c r="I10816" s="87" t="s">
        <v>6142</v>
      </c>
      <c r="J10816" s="87" t="s">
        <v>6143</v>
      </c>
      <c r="K10816" s="89">
        <v>147.24</v>
      </c>
      <c r="L10816" s="87"/>
      <c r="M10816" s="87"/>
      <c r="N10816" s="87"/>
      <c r="O10816" s="87"/>
    </row>
    <row r="10817" spans="2:15">
      <c r="B10817" s="87" t="str">
        <f t="shared" si="168"/>
        <v>Cibc Visa-103122-IN-105221--148-44865-FEDEX FREIGHT INC</v>
      </c>
      <c r="C10817" s="87">
        <v>105221</v>
      </c>
      <c r="D10817" s="88">
        <v>44865</v>
      </c>
      <c r="E10817" s="87" t="s">
        <v>11357</v>
      </c>
      <c r="F10817" s="87" t="s">
        <v>6185</v>
      </c>
      <c r="G10817" s="87" t="s">
        <v>246</v>
      </c>
      <c r="H10817" s="87" t="s">
        <v>247</v>
      </c>
      <c r="I10817" s="87" t="s">
        <v>6142</v>
      </c>
      <c r="J10817" s="87" t="s">
        <v>6143</v>
      </c>
      <c r="K10817" s="89">
        <v>148</v>
      </c>
      <c r="L10817" s="87"/>
      <c r="M10817" s="87"/>
      <c r="N10817" s="87"/>
      <c r="O10817" s="87"/>
    </row>
    <row r="10818" spans="2:15">
      <c r="B10818" s="87" t="str">
        <f t="shared" si="168"/>
        <v>Cibc Visa-103122-IN-105221--149.9-44865-ULINE   SHIP SUPPLIES</v>
      </c>
      <c r="C10818" s="87">
        <v>105221</v>
      </c>
      <c r="D10818" s="88">
        <v>44865</v>
      </c>
      <c r="E10818" s="87" t="s">
        <v>11357</v>
      </c>
      <c r="F10818" s="87" t="s">
        <v>6159</v>
      </c>
      <c r="G10818" s="87" t="s">
        <v>1301</v>
      </c>
      <c r="H10818" s="87" t="s">
        <v>1300</v>
      </c>
      <c r="I10818" s="87" t="s">
        <v>6142</v>
      </c>
      <c r="J10818" s="87" t="s">
        <v>6143</v>
      </c>
      <c r="K10818" s="89">
        <v>149.9</v>
      </c>
      <c r="L10818" s="87"/>
      <c r="M10818" s="87"/>
      <c r="N10818" s="87"/>
      <c r="O10818" s="87"/>
    </row>
    <row r="10819" spans="2:15">
      <c r="B10819" s="87" t="str">
        <f t="shared" ref="B10819:B10882" si="169">CONCATENATE(I10819,"-",E10819,"-",C10819,"-",L10819,"-",K10819,"-",D10819,"-",F10819)</f>
        <v>Cibc Visa-103122-IN-105221--153.24-44865-ZAFERAN CAFE-</v>
      </c>
      <c r="C10819" s="87">
        <v>105221</v>
      </c>
      <c r="D10819" s="88">
        <v>44865</v>
      </c>
      <c r="E10819" s="87" t="s">
        <v>11357</v>
      </c>
      <c r="F10819" s="87" t="s">
        <v>11467</v>
      </c>
      <c r="G10819" s="87" t="s">
        <v>2458</v>
      </c>
      <c r="H10819" s="87" t="s">
        <v>11359</v>
      </c>
      <c r="I10819" s="87" t="s">
        <v>6142</v>
      </c>
      <c r="J10819" s="87" t="s">
        <v>6143</v>
      </c>
      <c r="K10819" s="89">
        <v>153.24</v>
      </c>
      <c r="L10819" s="87"/>
      <c r="M10819" s="87"/>
      <c r="N10819" s="87"/>
      <c r="O10819" s="87"/>
    </row>
    <row r="10820" spans="2:15">
      <c r="B10820" s="87" t="str">
        <f t="shared" si="169"/>
        <v>Cibc Visa-103122-IN-105221--158.8-44865-FEDEX 94467227</v>
      </c>
      <c r="C10820" s="87">
        <v>105221</v>
      </c>
      <c r="D10820" s="88">
        <v>44865</v>
      </c>
      <c r="E10820" s="87" t="s">
        <v>11357</v>
      </c>
      <c r="F10820" s="87" t="s">
        <v>11468</v>
      </c>
      <c r="G10820" s="87" t="s">
        <v>246</v>
      </c>
      <c r="H10820" s="87" t="s">
        <v>247</v>
      </c>
      <c r="I10820" s="87" t="s">
        <v>6142</v>
      </c>
      <c r="J10820" s="87" t="s">
        <v>6143</v>
      </c>
      <c r="K10820" s="89">
        <v>158.80000000000001</v>
      </c>
      <c r="L10820" s="87"/>
      <c r="M10820" s="87"/>
      <c r="N10820" s="87"/>
      <c r="O10820" s="87"/>
    </row>
    <row r="10821" spans="2:15">
      <c r="B10821" s="87" t="str">
        <f t="shared" si="169"/>
        <v>Cibc Visa-103122-IN-105221--162.13-44865-RED ROBIN 12414</v>
      </c>
      <c r="C10821" s="87">
        <v>105221</v>
      </c>
      <c r="D10821" s="88">
        <v>44865</v>
      </c>
      <c r="E10821" s="87" t="s">
        <v>11357</v>
      </c>
      <c r="F10821" s="87" t="s">
        <v>11469</v>
      </c>
      <c r="G10821" s="87" t="s">
        <v>2136</v>
      </c>
      <c r="H10821" s="87" t="s">
        <v>2137</v>
      </c>
      <c r="I10821" s="87" t="s">
        <v>6142</v>
      </c>
      <c r="J10821" s="87" t="s">
        <v>6143</v>
      </c>
      <c r="K10821" s="89">
        <v>162.13</v>
      </c>
      <c r="L10821" s="87"/>
      <c r="M10821" s="87"/>
      <c r="N10821" s="87"/>
      <c r="O10821" s="87"/>
    </row>
    <row r="10822" spans="2:15">
      <c r="B10822" s="87" t="str">
        <f t="shared" si="169"/>
        <v>Cibc Visa-103122-IN-105221--167.77-44865-AMZN MKTP US H863A2QU2 AM</v>
      </c>
      <c r="C10822" s="87">
        <v>105221</v>
      </c>
      <c r="D10822" s="88">
        <v>44865</v>
      </c>
      <c r="E10822" s="87" t="s">
        <v>11357</v>
      </c>
      <c r="F10822" s="87" t="s">
        <v>11470</v>
      </c>
      <c r="G10822" s="87" t="s">
        <v>593</v>
      </c>
      <c r="H10822" s="87" t="s">
        <v>592</v>
      </c>
      <c r="I10822" s="87" t="s">
        <v>6142</v>
      </c>
      <c r="J10822" s="87" t="s">
        <v>6143</v>
      </c>
      <c r="K10822" s="89">
        <v>167.77</v>
      </c>
      <c r="L10822" s="87"/>
      <c r="M10822" s="87"/>
      <c r="N10822" s="87"/>
      <c r="O10822" s="87"/>
    </row>
    <row r="10823" spans="2:15">
      <c r="B10823" s="87" t="str">
        <f t="shared" si="169"/>
        <v>Cibc Visa-103122-IN-105221--172.29-44865-MS MILENIUM HOTEL</v>
      </c>
      <c r="C10823" s="87">
        <v>105221</v>
      </c>
      <c r="D10823" s="88">
        <v>44865</v>
      </c>
      <c r="E10823" s="87" t="s">
        <v>11357</v>
      </c>
      <c r="F10823" s="87" t="s">
        <v>11471</v>
      </c>
      <c r="G10823" s="87" t="s">
        <v>1088</v>
      </c>
      <c r="H10823" s="87" t="s">
        <v>1089</v>
      </c>
      <c r="I10823" s="87" t="s">
        <v>6142</v>
      </c>
      <c r="J10823" s="87" t="s">
        <v>6143</v>
      </c>
      <c r="K10823" s="89">
        <v>172.29</v>
      </c>
      <c r="L10823" s="87"/>
      <c r="M10823" s="87"/>
      <c r="N10823" s="87"/>
      <c r="O10823" s="87"/>
    </row>
    <row r="10824" spans="2:15">
      <c r="B10824" s="87" t="str">
        <f t="shared" si="169"/>
        <v>Cibc Visa-103122-IN-105221--179.55-44865-CCI HOTEL RES</v>
      </c>
      <c r="C10824" s="87">
        <v>105221</v>
      </c>
      <c r="D10824" s="88">
        <v>44865</v>
      </c>
      <c r="E10824" s="87" t="s">
        <v>11357</v>
      </c>
      <c r="F10824" s="87" t="s">
        <v>11472</v>
      </c>
      <c r="G10824" s="87" t="s">
        <v>1088</v>
      </c>
      <c r="H10824" s="87" t="s">
        <v>1089</v>
      </c>
      <c r="I10824" s="87" t="s">
        <v>6142</v>
      </c>
      <c r="J10824" s="87" t="s">
        <v>6143</v>
      </c>
      <c r="K10824" s="89">
        <v>179.55</v>
      </c>
      <c r="L10824" s="87"/>
      <c r="M10824" s="87"/>
      <c r="N10824" s="87"/>
      <c r="O10824" s="87"/>
    </row>
    <row r="10825" spans="2:15">
      <c r="B10825" s="87" t="str">
        <f t="shared" si="169"/>
        <v>Cibc Visa-103122-IN-105221--180-44865-INTERPARK - 10 E GRAND</v>
      </c>
      <c r="C10825" s="87">
        <v>105221</v>
      </c>
      <c r="D10825" s="88">
        <v>44865</v>
      </c>
      <c r="E10825" s="87" t="s">
        <v>11357</v>
      </c>
      <c r="F10825" s="87" t="s">
        <v>11473</v>
      </c>
      <c r="G10825" s="87" t="s">
        <v>2136</v>
      </c>
      <c r="H10825" s="87" t="s">
        <v>2137</v>
      </c>
      <c r="I10825" s="87" t="s">
        <v>6142</v>
      </c>
      <c r="J10825" s="87" t="s">
        <v>6143</v>
      </c>
      <c r="K10825" s="89">
        <v>180</v>
      </c>
      <c r="L10825" s="87"/>
      <c r="M10825" s="87"/>
      <c r="N10825" s="87"/>
      <c r="O10825" s="87"/>
    </row>
    <row r="10826" spans="2:15">
      <c r="B10826" s="87" t="str">
        <f t="shared" si="169"/>
        <v>Cibc Visa-103122-IN-105221--185.21-44865-TST  WEBER GRILL RESTAURA</v>
      </c>
      <c r="C10826" s="87">
        <v>105221</v>
      </c>
      <c r="D10826" s="88">
        <v>44865</v>
      </c>
      <c r="E10826" s="87" t="s">
        <v>11357</v>
      </c>
      <c r="F10826" s="87" t="s">
        <v>11474</v>
      </c>
      <c r="G10826" s="87" t="s">
        <v>2136</v>
      </c>
      <c r="H10826" s="87" t="s">
        <v>2137</v>
      </c>
      <c r="I10826" s="87" t="s">
        <v>6142</v>
      </c>
      <c r="J10826" s="87" t="s">
        <v>6143</v>
      </c>
      <c r="K10826" s="89">
        <v>185.21</v>
      </c>
      <c r="L10826" s="87"/>
      <c r="M10826" s="87"/>
      <c r="N10826" s="87"/>
      <c r="O10826" s="87"/>
    </row>
    <row r="10827" spans="2:15">
      <c r="B10827" s="87" t="str">
        <f t="shared" si="169"/>
        <v>Cibc Visa-103122-IN-105221--187.85-44865-COURTYARD BY MARRIOTT</v>
      </c>
      <c r="C10827" s="87">
        <v>105221</v>
      </c>
      <c r="D10827" s="88">
        <v>44865</v>
      </c>
      <c r="E10827" s="87" t="s">
        <v>11357</v>
      </c>
      <c r="F10827" s="87" t="s">
        <v>11475</v>
      </c>
      <c r="G10827" s="87" t="s">
        <v>1088</v>
      </c>
      <c r="H10827" s="87" t="s">
        <v>1089</v>
      </c>
      <c r="I10827" s="87" t="s">
        <v>6142</v>
      </c>
      <c r="J10827" s="87" t="s">
        <v>6143</v>
      </c>
      <c r="K10827" s="89">
        <v>187.85</v>
      </c>
      <c r="L10827" s="87"/>
      <c r="M10827" s="87"/>
      <c r="N10827" s="87"/>
      <c r="O10827" s="87"/>
    </row>
    <row r="10828" spans="2:15">
      <c r="B10828" s="87" t="str">
        <f t="shared" si="169"/>
        <v>Cibc Visa-103122-IN-105221--192.95-44865-CVS/PHARMACY #10332</v>
      </c>
      <c r="C10828" s="87">
        <v>105221</v>
      </c>
      <c r="D10828" s="88">
        <v>44865</v>
      </c>
      <c r="E10828" s="87" t="s">
        <v>11357</v>
      </c>
      <c r="F10828" s="87" t="s">
        <v>6105</v>
      </c>
      <c r="G10828" s="87" t="s">
        <v>2188</v>
      </c>
      <c r="H10828" s="87" t="s">
        <v>2189</v>
      </c>
      <c r="I10828" s="87" t="s">
        <v>6142</v>
      </c>
      <c r="J10828" s="87" t="s">
        <v>6143</v>
      </c>
      <c r="K10828" s="89">
        <v>192.95</v>
      </c>
      <c r="L10828" s="87"/>
      <c r="M10828" s="87"/>
      <c r="N10828" s="87"/>
      <c r="O10828" s="87"/>
    </row>
    <row r="10829" spans="2:15">
      <c r="B10829" s="87" t="str">
        <f t="shared" si="169"/>
        <v>Cibc Visa-103122-IN-105221--196.5-44865-ULINE   SHIP SUPPLIES</v>
      </c>
      <c r="C10829" s="87">
        <v>105221</v>
      </c>
      <c r="D10829" s="88">
        <v>44865</v>
      </c>
      <c r="E10829" s="87" t="s">
        <v>11357</v>
      </c>
      <c r="F10829" s="87" t="s">
        <v>6159</v>
      </c>
      <c r="G10829" s="87" t="s">
        <v>1301</v>
      </c>
      <c r="H10829" s="87" t="s">
        <v>1300</v>
      </c>
      <c r="I10829" s="87" t="s">
        <v>6142</v>
      </c>
      <c r="J10829" s="87" t="s">
        <v>6143</v>
      </c>
      <c r="K10829" s="89">
        <v>196.5</v>
      </c>
      <c r="L10829" s="87"/>
      <c r="M10829" s="87"/>
      <c r="N10829" s="87"/>
      <c r="O10829" s="87"/>
    </row>
    <row r="10830" spans="2:15">
      <c r="B10830" s="87" t="str">
        <f t="shared" si="169"/>
        <v>Cibc Visa-103122-IN-105221--200-44865-IHG AMBASSADOR ACTIVATION</v>
      </c>
      <c r="C10830" s="87">
        <v>105221</v>
      </c>
      <c r="D10830" s="88">
        <v>44865</v>
      </c>
      <c r="E10830" s="87" t="s">
        <v>11357</v>
      </c>
      <c r="F10830" s="87" t="s">
        <v>10283</v>
      </c>
      <c r="G10830" s="87" t="s">
        <v>291</v>
      </c>
      <c r="H10830" s="87" t="s">
        <v>290</v>
      </c>
      <c r="I10830" s="87" t="s">
        <v>6142</v>
      </c>
      <c r="J10830" s="87" t="s">
        <v>6143</v>
      </c>
      <c r="K10830" s="89">
        <v>200</v>
      </c>
      <c r="L10830" s="87"/>
      <c r="M10830" s="87"/>
      <c r="N10830" s="87"/>
      <c r="O10830" s="87"/>
    </row>
    <row r="10831" spans="2:15">
      <c r="B10831" s="87" t="str">
        <f t="shared" si="169"/>
        <v>Cibc Visa-103122-IN-105221--201.87-44865-SLC PERMITS/TICKETS</v>
      </c>
      <c r="C10831" s="87">
        <v>105221</v>
      </c>
      <c r="D10831" s="88">
        <v>44865</v>
      </c>
      <c r="E10831" s="87" t="s">
        <v>11357</v>
      </c>
      <c r="F10831" s="87" t="s">
        <v>10328</v>
      </c>
      <c r="G10831" s="87" t="s">
        <v>2729</v>
      </c>
      <c r="H10831" s="87" t="s">
        <v>2728</v>
      </c>
      <c r="I10831" s="87" t="s">
        <v>6142</v>
      </c>
      <c r="J10831" s="87" t="s">
        <v>6143</v>
      </c>
      <c r="K10831" s="89">
        <v>201.87</v>
      </c>
      <c r="L10831" s="87"/>
      <c r="M10831" s="87"/>
      <c r="N10831" s="87"/>
      <c r="O10831" s="87"/>
    </row>
    <row r="10832" spans="2:15">
      <c r="B10832" s="87" t="str">
        <f t="shared" si="169"/>
        <v>Cibc Visa-103122-IN-105221--202.95-44865-EXC - ADV DEP</v>
      </c>
      <c r="C10832" s="87">
        <v>105221</v>
      </c>
      <c r="D10832" s="88">
        <v>44865</v>
      </c>
      <c r="E10832" s="87" t="s">
        <v>11357</v>
      </c>
      <c r="F10832" s="87" t="s">
        <v>11476</v>
      </c>
      <c r="G10832" s="87" t="s">
        <v>1088</v>
      </c>
      <c r="H10832" s="87" t="s">
        <v>1089</v>
      </c>
      <c r="I10832" s="87" t="s">
        <v>6142</v>
      </c>
      <c r="J10832" s="87" t="s">
        <v>6143</v>
      </c>
      <c r="K10832" s="89">
        <v>202.95</v>
      </c>
      <c r="L10832" s="87"/>
      <c r="M10832" s="87"/>
      <c r="N10832" s="87"/>
      <c r="O10832" s="87"/>
    </row>
    <row r="10833" spans="2:15">
      <c r="B10833" s="87" t="str">
        <f t="shared" si="169"/>
        <v>Cibc Visa-103122-IN-105221--206.5-44865-UVU MARKETPLACE</v>
      </c>
      <c r="C10833" s="87">
        <v>105221</v>
      </c>
      <c r="D10833" s="88">
        <v>44865</v>
      </c>
      <c r="E10833" s="87" t="s">
        <v>11357</v>
      </c>
      <c r="F10833" s="87" t="s">
        <v>11477</v>
      </c>
      <c r="G10833" s="87" t="s">
        <v>2136</v>
      </c>
      <c r="H10833" s="87" t="s">
        <v>2137</v>
      </c>
      <c r="I10833" s="87" t="s">
        <v>6142</v>
      </c>
      <c r="J10833" s="87" t="s">
        <v>6143</v>
      </c>
      <c r="K10833" s="89">
        <v>206.5</v>
      </c>
      <c r="L10833" s="87"/>
      <c r="M10833" s="87"/>
      <c r="N10833" s="87"/>
      <c r="O10833" s="87"/>
    </row>
    <row r="10834" spans="2:15">
      <c r="B10834" s="87" t="str">
        <f t="shared" si="169"/>
        <v>Cibc Visa-103122-IN-105221--209.9-44865-ULINE   SHIP SUPPLIES</v>
      </c>
      <c r="C10834" s="87">
        <v>105221</v>
      </c>
      <c r="D10834" s="88">
        <v>44865</v>
      </c>
      <c r="E10834" s="87" t="s">
        <v>11357</v>
      </c>
      <c r="F10834" s="87" t="s">
        <v>6159</v>
      </c>
      <c r="G10834" s="87" t="s">
        <v>1301</v>
      </c>
      <c r="H10834" s="87" t="s">
        <v>1300</v>
      </c>
      <c r="I10834" s="87" t="s">
        <v>6142</v>
      </c>
      <c r="J10834" s="87" t="s">
        <v>6143</v>
      </c>
      <c r="K10834" s="89">
        <v>209.9</v>
      </c>
      <c r="L10834" s="87"/>
      <c r="M10834" s="87"/>
      <c r="N10834" s="87"/>
      <c r="O10834" s="87"/>
    </row>
    <row r="10835" spans="2:15">
      <c r="B10835" s="87" t="str">
        <f t="shared" si="169"/>
        <v>Cibc Visa-103122-IN-105221--210-44865-SALT LAKE CITY DEPT OF</v>
      </c>
      <c r="C10835" s="87">
        <v>105221</v>
      </c>
      <c r="D10835" s="88">
        <v>44865</v>
      </c>
      <c r="E10835" s="87" t="s">
        <v>11357</v>
      </c>
      <c r="F10835" s="87" t="s">
        <v>6350</v>
      </c>
      <c r="G10835" s="87" t="s">
        <v>2729</v>
      </c>
      <c r="H10835" s="87" t="s">
        <v>2728</v>
      </c>
      <c r="I10835" s="87" t="s">
        <v>6142</v>
      </c>
      <c r="J10835" s="87" t="s">
        <v>6143</v>
      </c>
      <c r="K10835" s="89">
        <v>210</v>
      </c>
      <c r="L10835" s="87"/>
      <c r="M10835" s="87"/>
      <c r="N10835" s="87"/>
      <c r="O10835" s="87"/>
    </row>
    <row r="10836" spans="2:15">
      <c r="B10836" s="87" t="str">
        <f t="shared" si="169"/>
        <v>Cibc Visa-103122-IN-105221--211.15-44865-ULINE   SHIP SUPPLIES</v>
      </c>
      <c r="C10836" s="87">
        <v>105221</v>
      </c>
      <c r="D10836" s="88">
        <v>44865</v>
      </c>
      <c r="E10836" s="87" t="s">
        <v>11357</v>
      </c>
      <c r="F10836" s="87" t="s">
        <v>6159</v>
      </c>
      <c r="G10836" s="87" t="s">
        <v>1301</v>
      </c>
      <c r="H10836" s="87" t="s">
        <v>1300</v>
      </c>
      <c r="I10836" s="87" t="s">
        <v>6142</v>
      </c>
      <c r="J10836" s="87" t="s">
        <v>6143</v>
      </c>
      <c r="K10836" s="89">
        <v>211.15</v>
      </c>
      <c r="L10836" s="87"/>
      <c r="M10836" s="87"/>
      <c r="N10836" s="87"/>
      <c r="O10836" s="87"/>
    </row>
    <row r="10837" spans="2:15">
      <c r="B10837" s="87" t="str">
        <f t="shared" si="169"/>
        <v>Cibc Visa-103122-IN-105221--211.75-44865-GRAINGER</v>
      </c>
      <c r="C10837" s="87">
        <v>105221</v>
      </c>
      <c r="D10837" s="88">
        <v>44865</v>
      </c>
      <c r="E10837" s="87" t="s">
        <v>11357</v>
      </c>
      <c r="F10837" s="87" t="s">
        <v>6150</v>
      </c>
      <c r="G10837" s="87" t="s">
        <v>390</v>
      </c>
      <c r="H10837" s="87" t="s">
        <v>389</v>
      </c>
      <c r="I10837" s="87" t="s">
        <v>6142</v>
      </c>
      <c r="J10837" s="87" t="s">
        <v>6143</v>
      </c>
      <c r="K10837" s="89">
        <v>211.75</v>
      </c>
      <c r="L10837" s="87"/>
      <c r="M10837" s="87"/>
      <c r="N10837" s="87"/>
      <c r="O10837" s="87"/>
    </row>
    <row r="10838" spans="2:15">
      <c r="B10838" s="87" t="str">
        <f t="shared" si="169"/>
        <v>Cibc Visa-103122-IN-105221--211.9-44865-CVS/PHARMACY #10332</v>
      </c>
      <c r="C10838" s="87">
        <v>105221</v>
      </c>
      <c r="D10838" s="88">
        <v>44865</v>
      </c>
      <c r="E10838" s="87" t="s">
        <v>11357</v>
      </c>
      <c r="F10838" s="87" t="s">
        <v>6105</v>
      </c>
      <c r="G10838" s="87" t="s">
        <v>2188</v>
      </c>
      <c r="H10838" s="87" t="s">
        <v>2189</v>
      </c>
      <c r="I10838" s="87" t="s">
        <v>6142</v>
      </c>
      <c r="J10838" s="87" t="s">
        <v>6143</v>
      </c>
      <c r="K10838" s="89">
        <v>211.9</v>
      </c>
      <c r="L10838" s="87"/>
      <c r="M10838" s="87"/>
      <c r="N10838" s="87"/>
      <c r="O10838" s="87"/>
    </row>
    <row r="10839" spans="2:15">
      <c r="B10839" s="87" t="str">
        <f t="shared" si="169"/>
        <v>Cibc Visa-103122-IN-105221--216.9-44865-ULINE   SHIP SUPPLIES</v>
      </c>
      <c r="C10839" s="87">
        <v>105221</v>
      </c>
      <c r="D10839" s="88">
        <v>44865</v>
      </c>
      <c r="E10839" s="87" t="s">
        <v>11357</v>
      </c>
      <c r="F10839" s="87" t="s">
        <v>6159</v>
      </c>
      <c r="G10839" s="87" t="s">
        <v>1301</v>
      </c>
      <c r="H10839" s="87" t="s">
        <v>1300</v>
      </c>
      <c r="I10839" s="87" t="s">
        <v>6142</v>
      </c>
      <c r="J10839" s="87" t="s">
        <v>6143</v>
      </c>
      <c r="K10839" s="89">
        <v>216.9</v>
      </c>
      <c r="L10839" s="87"/>
      <c r="M10839" s="87"/>
      <c r="N10839" s="87"/>
      <c r="O10839" s="87"/>
    </row>
    <row r="10840" spans="2:15">
      <c r="B10840" s="87" t="str">
        <f t="shared" si="169"/>
        <v>Cibc Visa-103122-IN-105221--227-44865-AMERICAN AIR0012340727102</v>
      </c>
      <c r="C10840" s="87">
        <v>105221</v>
      </c>
      <c r="D10840" s="88">
        <v>44865</v>
      </c>
      <c r="E10840" s="87" t="s">
        <v>11357</v>
      </c>
      <c r="F10840" s="87" t="s">
        <v>11478</v>
      </c>
      <c r="G10840" s="87" t="s">
        <v>1088</v>
      </c>
      <c r="H10840" s="87" t="s">
        <v>1089</v>
      </c>
      <c r="I10840" s="87" t="s">
        <v>6142</v>
      </c>
      <c r="J10840" s="87" t="s">
        <v>6143</v>
      </c>
      <c r="K10840" s="89">
        <v>227</v>
      </c>
      <c r="L10840" s="87"/>
      <c r="M10840" s="87"/>
      <c r="N10840" s="87"/>
      <c r="O10840" s="87"/>
    </row>
    <row r="10841" spans="2:15">
      <c r="B10841" s="87" t="str">
        <f t="shared" si="169"/>
        <v>Cibc Visa-103122-IN-105221--228.88-44865-COURTYARD BY MARRIOTT</v>
      </c>
      <c r="C10841" s="87">
        <v>105221</v>
      </c>
      <c r="D10841" s="88">
        <v>44865</v>
      </c>
      <c r="E10841" s="87" t="s">
        <v>11357</v>
      </c>
      <c r="F10841" s="87" t="s">
        <v>11475</v>
      </c>
      <c r="G10841" s="87" t="s">
        <v>1088</v>
      </c>
      <c r="H10841" s="87" t="s">
        <v>1089</v>
      </c>
      <c r="I10841" s="87" t="s">
        <v>6142</v>
      </c>
      <c r="J10841" s="87" t="s">
        <v>6143</v>
      </c>
      <c r="K10841" s="89">
        <v>228.88</v>
      </c>
      <c r="L10841" s="87"/>
      <c r="M10841" s="87"/>
      <c r="N10841" s="87"/>
      <c r="O10841" s="87"/>
    </row>
    <row r="10842" spans="2:15">
      <c r="B10842" s="87" t="str">
        <f t="shared" si="169"/>
        <v>Cibc Visa-103122-IN-105221--243.76-44865-DD DOORDASH MOBETTAHS</v>
      </c>
      <c r="C10842" s="87">
        <v>105221</v>
      </c>
      <c r="D10842" s="88">
        <v>44865</v>
      </c>
      <c r="E10842" s="87" t="s">
        <v>11357</v>
      </c>
      <c r="F10842" s="87" t="s">
        <v>6149</v>
      </c>
      <c r="G10842" s="87" t="s">
        <v>2136</v>
      </c>
      <c r="H10842" s="87" t="s">
        <v>2137</v>
      </c>
      <c r="I10842" s="87" t="s">
        <v>6142</v>
      </c>
      <c r="J10842" s="87" t="s">
        <v>6143</v>
      </c>
      <c r="K10842" s="89">
        <v>243.76</v>
      </c>
      <c r="L10842" s="87"/>
      <c r="M10842" s="87"/>
      <c r="N10842" s="87"/>
      <c r="O10842" s="87"/>
    </row>
    <row r="10843" spans="2:15">
      <c r="B10843" s="87" t="str">
        <f t="shared" si="169"/>
        <v>Cibc Visa-103122-IN-105221--249-44865-INFORMA EXHIBITIONS/MARK</v>
      </c>
      <c r="C10843" s="87">
        <v>105221</v>
      </c>
      <c r="D10843" s="88">
        <v>44865</v>
      </c>
      <c r="E10843" s="87" t="s">
        <v>11357</v>
      </c>
      <c r="F10843" s="87" t="s">
        <v>11479</v>
      </c>
      <c r="G10843" s="87" t="s">
        <v>1088</v>
      </c>
      <c r="H10843" s="87" t="s">
        <v>1089</v>
      </c>
      <c r="I10843" s="87" t="s">
        <v>6142</v>
      </c>
      <c r="J10843" s="87" t="s">
        <v>6143</v>
      </c>
      <c r="K10843" s="89">
        <v>249</v>
      </c>
      <c r="L10843" s="87"/>
      <c r="M10843" s="87"/>
      <c r="N10843" s="87"/>
      <c r="O10843" s="87"/>
    </row>
    <row r="10844" spans="2:15">
      <c r="B10844" s="87" t="str">
        <f t="shared" si="169"/>
        <v>Cibc Visa-103122-IN-105221--255.88-44865-SAMSCLUB.COM</v>
      </c>
      <c r="C10844" s="87">
        <v>105221</v>
      </c>
      <c r="D10844" s="88">
        <v>44865</v>
      </c>
      <c r="E10844" s="87" t="s">
        <v>11357</v>
      </c>
      <c r="F10844" s="87" t="s">
        <v>10256</v>
      </c>
      <c r="G10844" s="87" t="s">
        <v>1317</v>
      </c>
      <c r="H10844" s="87" t="s">
        <v>1316</v>
      </c>
      <c r="I10844" s="87" t="s">
        <v>6142</v>
      </c>
      <c r="J10844" s="87" t="s">
        <v>6143</v>
      </c>
      <c r="K10844" s="89">
        <v>255.88</v>
      </c>
      <c r="L10844" s="87"/>
      <c r="M10844" s="87"/>
      <c r="N10844" s="87"/>
      <c r="O10844" s="87"/>
    </row>
    <row r="10845" spans="2:15">
      <c r="B10845" s="87" t="str">
        <f t="shared" si="169"/>
        <v>Cibc Visa-103122-IN-105221--257.3-44865-AMZN MKTP US H04EB2ZC1</v>
      </c>
      <c r="C10845" s="87">
        <v>105221</v>
      </c>
      <c r="D10845" s="88">
        <v>44865</v>
      </c>
      <c r="E10845" s="87" t="s">
        <v>11357</v>
      </c>
      <c r="F10845" s="87" t="s">
        <v>11480</v>
      </c>
      <c r="G10845" s="87" t="s">
        <v>593</v>
      </c>
      <c r="H10845" s="87" t="s">
        <v>592</v>
      </c>
      <c r="I10845" s="87" t="s">
        <v>6142</v>
      </c>
      <c r="J10845" s="87" t="s">
        <v>6143</v>
      </c>
      <c r="K10845" s="89">
        <v>257.3</v>
      </c>
      <c r="L10845" s="87"/>
      <c r="M10845" s="87"/>
      <c r="N10845" s="87"/>
      <c r="O10845" s="87"/>
    </row>
    <row r="10846" spans="2:15">
      <c r="B10846" s="87" t="str">
        <f t="shared" si="169"/>
        <v>Cibc Visa-103122-IN-105221--257.3-44865-AMZN MKTP US H08259GW0</v>
      </c>
      <c r="C10846" s="87">
        <v>105221</v>
      </c>
      <c r="D10846" s="88">
        <v>44865</v>
      </c>
      <c r="E10846" s="87" t="s">
        <v>11357</v>
      </c>
      <c r="F10846" s="87" t="s">
        <v>11481</v>
      </c>
      <c r="G10846" s="87" t="s">
        <v>593</v>
      </c>
      <c r="H10846" s="87" t="s">
        <v>592</v>
      </c>
      <c r="I10846" s="87" t="s">
        <v>6142</v>
      </c>
      <c r="J10846" s="87" t="s">
        <v>6143</v>
      </c>
      <c r="K10846" s="89">
        <v>257.3</v>
      </c>
      <c r="L10846" s="87"/>
      <c r="M10846" s="87"/>
      <c r="N10846" s="87"/>
      <c r="O10846" s="87"/>
    </row>
    <row r="10847" spans="2:15">
      <c r="B10847" s="87" t="str">
        <f t="shared" si="169"/>
        <v>Cibc Visa-103122-IN-105221--260.7-44865-ULINE   SHIP SUPPLIES</v>
      </c>
      <c r="C10847" s="87">
        <v>105221</v>
      </c>
      <c r="D10847" s="88">
        <v>44865</v>
      </c>
      <c r="E10847" s="87" t="s">
        <v>11357</v>
      </c>
      <c r="F10847" s="87" t="s">
        <v>6159</v>
      </c>
      <c r="G10847" s="87" t="s">
        <v>1301</v>
      </c>
      <c r="H10847" s="87" t="s">
        <v>1300</v>
      </c>
      <c r="I10847" s="87" t="s">
        <v>6142</v>
      </c>
      <c r="J10847" s="87" t="s">
        <v>6143</v>
      </c>
      <c r="K10847" s="89">
        <v>260.7</v>
      </c>
      <c r="L10847" s="87"/>
      <c r="M10847" s="87"/>
      <c r="N10847" s="87"/>
      <c r="O10847" s="87"/>
    </row>
    <row r="10848" spans="2:15">
      <c r="B10848" s="87" t="str">
        <f t="shared" si="169"/>
        <v>Cibc Visa-103122-IN-105221--264.63-44865-CCI RESERVATIONS.COM</v>
      </c>
      <c r="C10848" s="87">
        <v>105221</v>
      </c>
      <c r="D10848" s="88">
        <v>44865</v>
      </c>
      <c r="E10848" s="87" t="s">
        <v>11357</v>
      </c>
      <c r="F10848" s="87" t="s">
        <v>11482</v>
      </c>
      <c r="G10848" s="87" t="s">
        <v>1088</v>
      </c>
      <c r="H10848" s="87" t="s">
        <v>1089</v>
      </c>
      <c r="I10848" s="87" t="s">
        <v>6142</v>
      </c>
      <c r="J10848" s="87" t="s">
        <v>6143</v>
      </c>
      <c r="K10848" s="89">
        <v>264.63</v>
      </c>
      <c r="L10848" s="87"/>
      <c r="M10848" s="87"/>
      <c r="N10848" s="87"/>
      <c r="O10848" s="87"/>
    </row>
    <row r="10849" spans="2:15">
      <c r="B10849" s="87" t="str">
        <f t="shared" si="169"/>
        <v>Cibc Visa-103122-IN-105221--283.36-44865-AMZN MKTP US HT5630F92</v>
      </c>
      <c r="C10849" s="87">
        <v>105221</v>
      </c>
      <c r="D10849" s="88">
        <v>44865</v>
      </c>
      <c r="E10849" s="87" t="s">
        <v>11357</v>
      </c>
      <c r="F10849" s="87" t="s">
        <v>11483</v>
      </c>
      <c r="G10849" s="87" t="s">
        <v>593</v>
      </c>
      <c r="H10849" s="87" t="s">
        <v>592</v>
      </c>
      <c r="I10849" s="87" t="s">
        <v>6142</v>
      </c>
      <c r="J10849" s="87" t="s">
        <v>6143</v>
      </c>
      <c r="K10849" s="89">
        <v>283.36</v>
      </c>
      <c r="L10849" s="87"/>
      <c r="M10849" s="87"/>
      <c r="N10849" s="87"/>
      <c r="O10849" s="87"/>
    </row>
    <row r="10850" spans="2:15">
      <c r="B10850" s="87" t="str">
        <f t="shared" si="169"/>
        <v>Cibc Visa-103122-IN-105221--287.97-44865-DD DOORDASH MOBETTAHS</v>
      </c>
      <c r="C10850" s="87">
        <v>105221</v>
      </c>
      <c r="D10850" s="88">
        <v>44865</v>
      </c>
      <c r="E10850" s="87" t="s">
        <v>11357</v>
      </c>
      <c r="F10850" s="87" t="s">
        <v>6149</v>
      </c>
      <c r="G10850" s="87" t="s">
        <v>2136</v>
      </c>
      <c r="H10850" s="87" t="s">
        <v>2137</v>
      </c>
      <c r="I10850" s="87" t="s">
        <v>6142</v>
      </c>
      <c r="J10850" s="87" t="s">
        <v>6143</v>
      </c>
      <c r="K10850" s="89">
        <v>287.97000000000003</v>
      </c>
      <c r="L10850" s="87"/>
      <c r="M10850" s="87"/>
      <c r="N10850" s="87"/>
      <c r="O10850" s="87"/>
    </row>
    <row r="10851" spans="2:15">
      <c r="B10851" s="87" t="str">
        <f t="shared" si="169"/>
        <v>Cibc Visa-103122-IN-105221--293.06-44865-SLC PERMITS/TICKETS</v>
      </c>
      <c r="C10851" s="87">
        <v>105221</v>
      </c>
      <c r="D10851" s="88">
        <v>44865</v>
      </c>
      <c r="E10851" s="87" t="s">
        <v>11357</v>
      </c>
      <c r="F10851" s="87" t="s">
        <v>10328</v>
      </c>
      <c r="G10851" s="87" t="s">
        <v>2729</v>
      </c>
      <c r="H10851" s="87" t="s">
        <v>2728</v>
      </c>
      <c r="I10851" s="87" t="s">
        <v>6142</v>
      </c>
      <c r="J10851" s="87" t="s">
        <v>6143</v>
      </c>
      <c r="K10851" s="89">
        <v>293.06</v>
      </c>
      <c r="L10851" s="87"/>
      <c r="M10851" s="87"/>
      <c r="N10851" s="87"/>
      <c r="O10851" s="87"/>
    </row>
    <row r="10852" spans="2:15">
      <c r="B10852" s="87" t="str">
        <f t="shared" si="169"/>
        <v>Cibc Visa-103122-IN-105221--301.5-44865-ULINE   SHIP SUPPLIES</v>
      </c>
      <c r="C10852" s="87">
        <v>105221</v>
      </c>
      <c r="D10852" s="88">
        <v>44865</v>
      </c>
      <c r="E10852" s="87" t="s">
        <v>11357</v>
      </c>
      <c r="F10852" s="87" t="s">
        <v>6159</v>
      </c>
      <c r="G10852" s="87" t="s">
        <v>1301</v>
      </c>
      <c r="H10852" s="87" t="s">
        <v>1300</v>
      </c>
      <c r="I10852" s="87" t="s">
        <v>6142</v>
      </c>
      <c r="J10852" s="87" t="s">
        <v>6143</v>
      </c>
      <c r="K10852" s="89">
        <v>301.5</v>
      </c>
      <c r="L10852" s="87"/>
      <c r="M10852" s="87"/>
      <c r="N10852" s="87"/>
      <c r="O10852" s="87"/>
    </row>
    <row r="10853" spans="2:15">
      <c r="B10853" s="87" t="str">
        <f t="shared" si="169"/>
        <v>Cibc Visa-103122-IN-105221--319.55-44865-DD DOORDASH CAFERIOME</v>
      </c>
      <c r="C10853" s="87">
        <v>105221</v>
      </c>
      <c r="D10853" s="88">
        <v>44865</v>
      </c>
      <c r="E10853" s="87" t="s">
        <v>11357</v>
      </c>
      <c r="F10853" s="87" t="s">
        <v>6151</v>
      </c>
      <c r="G10853" s="87" t="s">
        <v>2136</v>
      </c>
      <c r="H10853" s="87" t="s">
        <v>2137</v>
      </c>
      <c r="I10853" s="87" t="s">
        <v>6142</v>
      </c>
      <c r="J10853" s="87" t="s">
        <v>6143</v>
      </c>
      <c r="K10853" s="89">
        <v>319.55</v>
      </c>
      <c r="L10853" s="87"/>
      <c r="M10853" s="87"/>
      <c r="N10853" s="87"/>
      <c r="O10853" s="87"/>
    </row>
    <row r="10854" spans="2:15">
      <c r="B10854" s="87" t="str">
        <f t="shared" si="169"/>
        <v>Cibc Visa-103122-IN-105221--322.81-44865-AMZN MKTP US 149459MH1</v>
      </c>
      <c r="C10854" s="87">
        <v>105221</v>
      </c>
      <c r="D10854" s="88">
        <v>44865</v>
      </c>
      <c r="E10854" s="87" t="s">
        <v>11357</v>
      </c>
      <c r="F10854" s="87" t="s">
        <v>11484</v>
      </c>
      <c r="G10854" s="87" t="s">
        <v>417</v>
      </c>
      <c r="H10854" s="87" t="s">
        <v>418</v>
      </c>
      <c r="I10854" s="87" t="s">
        <v>6142</v>
      </c>
      <c r="J10854" s="87" t="s">
        <v>6143</v>
      </c>
      <c r="K10854" s="89">
        <v>322.81</v>
      </c>
      <c r="L10854" s="87"/>
      <c r="M10854" s="87"/>
      <c r="N10854" s="87"/>
      <c r="O10854" s="87"/>
    </row>
    <row r="10855" spans="2:15">
      <c r="B10855" s="87" t="str">
        <f t="shared" si="169"/>
        <v>Cibc Visa-103122-IN-105221--347.52-44865-RODIZIO GRILL - TROLLEY</v>
      </c>
      <c r="C10855" s="87">
        <v>105221</v>
      </c>
      <c r="D10855" s="88">
        <v>44865</v>
      </c>
      <c r="E10855" s="87" t="s">
        <v>11357</v>
      </c>
      <c r="F10855" s="87" t="s">
        <v>6172</v>
      </c>
      <c r="G10855" s="87" t="s">
        <v>2136</v>
      </c>
      <c r="H10855" s="87" t="s">
        <v>2137</v>
      </c>
      <c r="I10855" s="87" t="s">
        <v>6142</v>
      </c>
      <c r="J10855" s="87" t="s">
        <v>6143</v>
      </c>
      <c r="K10855" s="89">
        <v>347.52</v>
      </c>
      <c r="L10855" s="87"/>
      <c r="M10855" s="87"/>
      <c r="N10855" s="87"/>
      <c r="O10855" s="87"/>
    </row>
    <row r="10856" spans="2:15">
      <c r="B10856" s="87" t="str">
        <f t="shared" si="169"/>
        <v>Cibc Visa-103122-IN-105221--361.5-44865-ULINE   SHIP SUPPLIES</v>
      </c>
      <c r="C10856" s="87">
        <v>105221</v>
      </c>
      <c r="D10856" s="88">
        <v>44865</v>
      </c>
      <c r="E10856" s="87" t="s">
        <v>11357</v>
      </c>
      <c r="F10856" s="87" t="s">
        <v>6159</v>
      </c>
      <c r="G10856" s="87" t="s">
        <v>1301</v>
      </c>
      <c r="H10856" s="87" t="s">
        <v>1300</v>
      </c>
      <c r="I10856" s="87" t="s">
        <v>6142</v>
      </c>
      <c r="J10856" s="87" t="s">
        <v>6143</v>
      </c>
      <c r="K10856" s="89">
        <v>361.5</v>
      </c>
      <c r="L10856" s="87"/>
      <c r="M10856" s="87"/>
      <c r="N10856" s="87"/>
      <c r="O10856" s="87"/>
    </row>
    <row r="10857" spans="2:15">
      <c r="B10857" s="87" t="str">
        <f t="shared" si="169"/>
        <v>Cibc Visa-103122-IN-105221--366.84-44865-SLC PERMITS/TICKETS</v>
      </c>
      <c r="C10857" s="87">
        <v>105221</v>
      </c>
      <c r="D10857" s="88">
        <v>44865</v>
      </c>
      <c r="E10857" s="87" t="s">
        <v>11357</v>
      </c>
      <c r="F10857" s="87" t="s">
        <v>10328</v>
      </c>
      <c r="G10857" s="87" t="s">
        <v>2729</v>
      </c>
      <c r="H10857" s="87" t="s">
        <v>2728</v>
      </c>
      <c r="I10857" s="87" t="s">
        <v>6142</v>
      </c>
      <c r="J10857" s="87" t="s">
        <v>6143</v>
      </c>
      <c r="K10857" s="89">
        <v>366.84</v>
      </c>
      <c r="L10857" s="87"/>
      <c r="M10857" s="87"/>
      <c r="N10857" s="87"/>
      <c r="O10857" s="87"/>
    </row>
    <row r="10858" spans="2:15">
      <c r="B10858" s="87" t="str">
        <f t="shared" si="169"/>
        <v>Cibc Visa-103122-IN-105221--379.3-44865-IC GROUP MANUFACTURING</v>
      </c>
      <c r="C10858" s="87">
        <v>105221</v>
      </c>
      <c r="D10858" s="88">
        <v>44865</v>
      </c>
      <c r="E10858" s="87" t="s">
        <v>11357</v>
      </c>
      <c r="F10858" s="87" t="s">
        <v>8040</v>
      </c>
      <c r="G10858" s="87" t="s">
        <v>1317</v>
      </c>
      <c r="H10858" s="87" t="s">
        <v>1316</v>
      </c>
      <c r="I10858" s="87" t="s">
        <v>6142</v>
      </c>
      <c r="J10858" s="87" t="s">
        <v>6143</v>
      </c>
      <c r="K10858" s="89">
        <v>379.3</v>
      </c>
      <c r="L10858" s="87"/>
      <c r="M10858" s="87"/>
      <c r="N10858" s="87"/>
      <c r="O10858" s="87"/>
    </row>
    <row r="10859" spans="2:15">
      <c r="B10859" s="87" t="str">
        <f t="shared" si="169"/>
        <v>Cibc Visa-103122-IN-105221--382.07-44865-THE WEBSTAURANT STORE INC</v>
      </c>
      <c r="C10859" s="87">
        <v>105221</v>
      </c>
      <c r="D10859" s="88">
        <v>44865</v>
      </c>
      <c r="E10859" s="87" t="s">
        <v>11357</v>
      </c>
      <c r="F10859" s="87" t="s">
        <v>8060</v>
      </c>
      <c r="G10859" s="87" t="s">
        <v>376</v>
      </c>
      <c r="H10859" s="87" t="s">
        <v>375</v>
      </c>
      <c r="I10859" s="87" t="s">
        <v>6142</v>
      </c>
      <c r="J10859" s="87" t="s">
        <v>6143</v>
      </c>
      <c r="K10859" s="89">
        <v>382.07</v>
      </c>
      <c r="L10859" s="87"/>
      <c r="M10859" s="87"/>
      <c r="N10859" s="87"/>
      <c r="O10859" s="87"/>
    </row>
    <row r="10860" spans="2:15">
      <c r="B10860" s="87" t="str">
        <f t="shared" si="169"/>
        <v>Cibc Visa-103122-IN-105221--387.9-44865-AMZN MKTP US HT0V531Y0</v>
      </c>
      <c r="C10860" s="87">
        <v>105221</v>
      </c>
      <c r="D10860" s="88">
        <v>44865</v>
      </c>
      <c r="E10860" s="87" t="s">
        <v>11357</v>
      </c>
      <c r="F10860" s="87" t="s">
        <v>11485</v>
      </c>
      <c r="G10860" s="87" t="s">
        <v>1317</v>
      </c>
      <c r="H10860" s="87" t="s">
        <v>1316</v>
      </c>
      <c r="I10860" s="87" t="s">
        <v>6142</v>
      </c>
      <c r="J10860" s="87" t="s">
        <v>6143</v>
      </c>
      <c r="K10860" s="89">
        <v>387.9</v>
      </c>
      <c r="L10860" s="87"/>
      <c r="M10860" s="87"/>
      <c r="N10860" s="87"/>
      <c r="O10860" s="87"/>
    </row>
    <row r="10861" spans="2:15">
      <c r="B10861" s="87" t="str">
        <f t="shared" si="169"/>
        <v>Cibc Visa-103122-IN-105221--427.05-44865-RITZ CARLTON CHICAGO</v>
      </c>
      <c r="C10861" s="87">
        <v>105221</v>
      </c>
      <c r="D10861" s="88">
        <v>44865</v>
      </c>
      <c r="E10861" s="87" t="s">
        <v>11357</v>
      </c>
      <c r="F10861" s="87" t="s">
        <v>11486</v>
      </c>
      <c r="G10861" s="87" t="s">
        <v>1088</v>
      </c>
      <c r="H10861" s="87" t="s">
        <v>1089</v>
      </c>
      <c r="I10861" s="87" t="s">
        <v>6142</v>
      </c>
      <c r="J10861" s="87" t="s">
        <v>6143</v>
      </c>
      <c r="K10861" s="89">
        <v>427.05</v>
      </c>
      <c r="L10861" s="87"/>
      <c r="M10861" s="87"/>
      <c r="N10861" s="87"/>
      <c r="O10861" s="87"/>
    </row>
    <row r="10862" spans="2:15">
      <c r="B10862" s="87" t="str">
        <f t="shared" si="169"/>
        <v>Cibc Visa-103122-IN-105221--433.5-44865-ULINE   SHIP SUPPLIES</v>
      </c>
      <c r="C10862" s="87">
        <v>105221</v>
      </c>
      <c r="D10862" s="88">
        <v>44865</v>
      </c>
      <c r="E10862" s="87" t="s">
        <v>11357</v>
      </c>
      <c r="F10862" s="87" t="s">
        <v>6159</v>
      </c>
      <c r="G10862" s="87" t="s">
        <v>1301</v>
      </c>
      <c r="H10862" s="87" t="s">
        <v>1300</v>
      </c>
      <c r="I10862" s="87" t="s">
        <v>6142</v>
      </c>
      <c r="J10862" s="87" t="s">
        <v>6143</v>
      </c>
      <c r="K10862" s="89">
        <v>433.5</v>
      </c>
      <c r="L10862" s="87"/>
      <c r="M10862" s="87"/>
      <c r="N10862" s="87"/>
      <c r="O10862" s="87"/>
    </row>
    <row r="10863" spans="2:15">
      <c r="B10863" s="87" t="str">
        <f t="shared" si="169"/>
        <v>Cibc Visa-103122-IN-105221--444.28-44865-FILTER TECHNOLOGIES</v>
      </c>
      <c r="C10863" s="87">
        <v>105221</v>
      </c>
      <c r="D10863" s="88">
        <v>44865</v>
      </c>
      <c r="E10863" s="87" t="s">
        <v>11357</v>
      </c>
      <c r="F10863" s="87" t="s">
        <v>6043</v>
      </c>
      <c r="G10863" s="87" t="s">
        <v>376</v>
      </c>
      <c r="H10863" s="87" t="s">
        <v>375</v>
      </c>
      <c r="I10863" s="87" t="s">
        <v>6142</v>
      </c>
      <c r="J10863" s="87" t="s">
        <v>6143</v>
      </c>
      <c r="K10863" s="89">
        <v>444.28</v>
      </c>
      <c r="L10863" s="87"/>
      <c r="M10863" s="87"/>
      <c r="N10863" s="87"/>
      <c r="O10863" s="87"/>
    </row>
    <row r="10864" spans="2:15">
      <c r="B10864" s="87" t="str">
        <f t="shared" si="169"/>
        <v>Cibc Visa-103122-IN-105221--446.26-44865-UBLMYBUSINESSCOURSECO</v>
      </c>
      <c r="C10864" s="87">
        <v>105221</v>
      </c>
      <c r="D10864" s="88">
        <v>44865</v>
      </c>
      <c r="E10864" s="87" t="s">
        <v>11357</v>
      </c>
      <c r="F10864" s="87" t="s">
        <v>11487</v>
      </c>
      <c r="G10864" s="87" t="s">
        <v>291</v>
      </c>
      <c r="H10864" s="87" t="s">
        <v>290</v>
      </c>
      <c r="I10864" s="87" t="s">
        <v>6142</v>
      </c>
      <c r="J10864" s="87" t="s">
        <v>6143</v>
      </c>
      <c r="K10864" s="89">
        <v>446.26</v>
      </c>
      <c r="L10864" s="87"/>
      <c r="M10864" s="87"/>
      <c r="N10864" s="87"/>
      <c r="O10864" s="87"/>
    </row>
    <row r="10865" spans="2:15">
      <c r="B10865" s="87" t="str">
        <f t="shared" si="169"/>
        <v>Cibc Visa-103122-IN-105221--452.44-44865-TRT86YVLF-873 AMZN AD</v>
      </c>
      <c r="C10865" s="87">
        <v>105221</v>
      </c>
      <c r="D10865" s="88">
        <v>44865</v>
      </c>
      <c r="E10865" s="87" t="s">
        <v>11357</v>
      </c>
      <c r="F10865" s="87" t="s">
        <v>11488</v>
      </c>
      <c r="G10865" s="87" t="s">
        <v>2180</v>
      </c>
      <c r="H10865" s="87" t="s">
        <v>2181</v>
      </c>
      <c r="I10865" s="87" t="s">
        <v>6142</v>
      </c>
      <c r="J10865" s="87" t="s">
        <v>6143</v>
      </c>
      <c r="K10865" s="89">
        <v>452.44</v>
      </c>
      <c r="L10865" s="87"/>
      <c r="M10865" s="87"/>
      <c r="N10865" s="87"/>
      <c r="O10865" s="87"/>
    </row>
    <row r="10866" spans="2:15">
      <c r="B10866" s="87" t="str">
        <f t="shared" si="169"/>
        <v>Cibc Visa-103122-IN-105221--471-44865-DELTA AIR   0062164488378</v>
      </c>
      <c r="C10866" s="87">
        <v>105221</v>
      </c>
      <c r="D10866" s="88">
        <v>44865</v>
      </c>
      <c r="E10866" s="87" t="s">
        <v>11357</v>
      </c>
      <c r="F10866" s="87" t="s">
        <v>11489</v>
      </c>
      <c r="G10866" s="87" t="s">
        <v>1088</v>
      </c>
      <c r="H10866" s="87" t="s">
        <v>1089</v>
      </c>
      <c r="I10866" s="87" t="s">
        <v>6142</v>
      </c>
      <c r="J10866" s="87" t="s">
        <v>6143</v>
      </c>
      <c r="K10866" s="89">
        <v>471</v>
      </c>
      <c r="L10866" s="87"/>
      <c r="M10866" s="87"/>
      <c r="N10866" s="87"/>
      <c r="O10866" s="87"/>
    </row>
    <row r="10867" spans="2:15">
      <c r="B10867" s="87" t="str">
        <f t="shared" si="169"/>
        <v>Cibc Visa-103122-IN-105221--500-44865-QUANTEK INSTRUMENTS, INC</v>
      </c>
      <c r="C10867" s="87">
        <v>105221</v>
      </c>
      <c r="D10867" s="88">
        <v>44865</v>
      </c>
      <c r="E10867" s="87" t="s">
        <v>11357</v>
      </c>
      <c r="F10867" s="87" t="s">
        <v>11490</v>
      </c>
      <c r="G10867" s="87" t="s">
        <v>623</v>
      </c>
      <c r="H10867" s="87" t="s">
        <v>622</v>
      </c>
      <c r="I10867" s="87" t="s">
        <v>6142</v>
      </c>
      <c r="J10867" s="87" t="s">
        <v>6143</v>
      </c>
      <c r="K10867" s="89">
        <v>500</v>
      </c>
      <c r="L10867" s="87"/>
      <c r="M10867" s="87"/>
      <c r="N10867" s="87"/>
      <c r="O10867" s="87"/>
    </row>
    <row r="10868" spans="2:15">
      <c r="B10868" s="87" t="str">
        <f t="shared" si="169"/>
        <v>Cibc Visa-103122-IN-105221--500-44865-TST  HAMACHI</v>
      </c>
      <c r="C10868" s="87">
        <v>105221</v>
      </c>
      <c r="D10868" s="88">
        <v>44865</v>
      </c>
      <c r="E10868" s="87" t="s">
        <v>11357</v>
      </c>
      <c r="F10868" s="87" t="s">
        <v>11491</v>
      </c>
      <c r="G10868" s="87" t="s">
        <v>2136</v>
      </c>
      <c r="H10868" s="87" t="s">
        <v>2137</v>
      </c>
      <c r="I10868" s="87" t="s">
        <v>6142</v>
      </c>
      <c r="J10868" s="87" t="s">
        <v>6143</v>
      </c>
      <c r="K10868" s="89">
        <v>500</v>
      </c>
      <c r="L10868" s="87"/>
      <c r="M10868" s="87"/>
      <c r="N10868" s="87"/>
      <c r="O10868" s="87"/>
    </row>
    <row r="10869" spans="2:15">
      <c r="B10869" s="87" t="str">
        <f t="shared" si="169"/>
        <v>Cibc Visa-103122-IN-105221--500-44865-WEST VALLEY CITY</v>
      </c>
      <c r="C10869" s="87">
        <v>105221</v>
      </c>
      <c r="D10869" s="88">
        <v>44865</v>
      </c>
      <c r="E10869" s="87" t="s">
        <v>11357</v>
      </c>
      <c r="F10869" s="87" t="s">
        <v>11492</v>
      </c>
      <c r="G10869" s="87" t="s">
        <v>2729</v>
      </c>
      <c r="H10869" s="87" t="s">
        <v>2728</v>
      </c>
      <c r="I10869" s="87" t="s">
        <v>6142</v>
      </c>
      <c r="J10869" s="87" t="s">
        <v>6143</v>
      </c>
      <c r="K10869" s="89">
        <v>500</v>
      </c>
      <c r="L10869" s="87"/>
      <c r="M10869" s="87"/>
      <c r="N10869" s="87"/>
      <c r="O10869" s="87"/>
    </row>
    <row r="10870" spans="2:15">
      <c r="B10870" s="87" t="str">
        <f t="shared" si="169"/>
        <v>Cibc Visa-103122-IN-105221--500.52-44865-TRT86YVLF-876 AMZN AD</v>
      </c>
      <c r="C10870" s="87">
        <v>105221</v>
      </c>
      <c r="D10870" s="88">
        <v>44865</v>
      </c>
      <c r="E10870" s="87" t="s">
        <v>11357</v>
      </c>
      <c r="F10870" s="87" t="s">
        <v>11493</v>
      </c>
      <c r="G10870" s="87" t="s">
        <v>2180</v>
      </c>
      <c r="H10870" s="87" t="s">
        <v>2181</v>
      </c>
      <c r="I10870" s="87" t="s">
        <v>6142</v>
      </c>
      <c r="J10870" s="87" t="s">
        <v>6143</v>
      </c>
      <c r="K10870" s="89">
        <v>500.52</v>
      </c>
      <c r="L10870" s="87"/>
      <c r="M10870" s="87"/>
      <c r="N10870" s="87"/>
      <c r="O10870" s="87"/>
    </row>
    <row r="10871" spans="2:15">
      <c r="B10871" s="87" t="str">
        <f t="shared" si="169"/>
        <v>Cibc Visa-103122-IN-105221--500.84-44865-TRT86YVLF-881 AMZN AD</v>
      </c>
      <c r="C10871" s="87">
        <v>105221</v>
      </c>
      <c r="D10871" s="88">
        <v>44865</v>
      </c>
      <c r="E10871" s="87" t="s">
        <v>11357</v>
      </c>
      <c r="F10871" s="87" t="s">
        <v>11494</v>
      </c>
      <c r="G10871" s="87" t="s">
        <v>2180</v>
      </c>
      <c r="H10871" s="87" t="s">
        <v>2181</v>
      </c>
      <c r="I10871" s="87" t="s">
        <v>6142</v>
      </c>
      <c r="J10871" s="87" t="s">
        <v>6143</v>
      </c>
      <c r="K10871" s="89">
        <v>500.84</v>
      </c>
      <c r="L10871" s="87"/>
      <c r="M10871" s="87"/>
      <c r="N10871" s="87"/>
      <c r="O10871" s="87"/>
    </row>
    <row r="10872" spans="2:15">
      <c r="B10872" s="87" t="str">
        <f t="shared" si="169"/>
        <v>Cibc Visa-103122-IN-105221--501.74-44865-TRT86YVLF-875 AMZN AD</v>
      </c>
      <c r="C10872" s="87">
        <v>105221</v>
      </c>
      <c r="D10872" s="88">
        <v>44865</v>
      </c>
      <c r="E10872" s="87" t="s">
        <v>11357</v>
      </c>
      <c r="F10872" s="87" t="s">
        <v>11495</v>
      </c>
      <c r="G10872" s="87" t="s">
        <v>2180</v>
      </c>
      <c r="H10872" s="87" t="s">
        <v>2181</v>
      </c>
      <c r="I10872" s="87" t="s">
        <v>6142</v>
      </c>
      <c r="J10872" s="87" t="s">
        <v>6143</v>
      </c>
      <c r="K10872" s="89">
        <v>501.74</v>
      </c>
      <c r="L10872" s="87"/>
      <c r="M10872" s="87"/>
      <c r="N10872" s="87"/>
      <c r="O10872" s="87"/>
    </row>
    <row r="10873" spans="2:15">
      <c r="B10873" s="87" t="str">
        <f t="shared" si="169"/>
        <v>Cibc Visa-103122-IN-105221--502.93-44865-TRT86YVLF-878 AMZN AD</v>
      </c>
      <c r="C10873" s="87">
        <v>105221</v>
      </c>
      <c r="D10873" s="88">
        <v>44865</v>
      </c>
      <c r="E10873" s="87" t="s">
        <v>11357</v>
      </c>
      <c r="F10873" s="87" t="s">
        <v>11496</v>
      </c>
      <c r="G10873" s="87" t="s">
        <v>2180</v>
      </c>
      <c r="H10873" s="87" t="s">
        <v>2181</v>
      </c>
      <c r="I10873" s="87" t="s">
        <v>6142</v>
      </c>
      <c r="J10873" s="87" t="s">
        <v>6143</v>
      </c>
      <c r="K10873" s="89">
        <v>502.93</v>
      </c>
      <c r="L10873" s="87"/>
      <c r="M10873" s="87"/>
      <c r="N10873" s="87"/>
      <c r="O10873" s="87"/>
    </row>
    <row r="10874" spans="2:15">
      <c r="B10874" s="87" t="str">
        <f t="shared" si="169"/>
        <v>Cibc Visa-103122-IN-105221--502.95-44865-TRT86YVLF-880 AMZN AD</v>
      </c>
      <c r="C10874" s="87">
        <v>105221</v>
      </c>
      <c r="D10874" s="88">
        <v>44865</v>
      </c>
      <c r="E10874" s="87" t="s">
        <v>11357</v>
      </c>
      <c r="F10874" s="87" t="s">
        <v>11497</v>
      </c>
      <c r="G10874" s="87" t="s">
        <v>2180</v>
      </c>
      <c r="H10874" s="87" t="s">
        <v>2181</v>
      </c>
      <c r="I10874" s="87" t="s">
        <v>6142</v>
      </c>
      <c r="J10874" s="87" t="s">
        <v>6143</v>
      </c>
      <c r="K10874" s="89">
        <v>502.95</v>
      </c>
      <c r="L10874" s="87"/>
      <c r="M10874" s="87"/>
      <c r="N10874" s="87"/>
      <c r="O10874" s="87"/>
    </row>
    <row r="10875" spans="2:15">
      <c r="B10875" s="87" t="str">
        <f t="shared" si="169"/>
        <v>Cibc Visa-103122-IN-105221--505.47-44865-TRT86YVLF-872 AMZN AD</v>
      </c>
      <c r="C10875" s="87">
        <v>105221</v>
      </c>
      <c r="D10875" s="88">
        <v>44865</v>
      </c>
      <c r="E10875" s="87" t="s">
        <v>11357</v>
      </c>
      <c r="F10875" s="87" t="s">
        <v>11498</v>
      </c>
      <c r="G10875" s="87" t="s">
        <v>2180</v>
      </c>
      <c r="H10875" s="87" t="s">
        <v>2181</v>
      </c>
      <c r="I10875" s="87" t="s">
        <v>6142</v>
      </c>
      <c r="J10875" s="87" t="s">
        <v>6143</v>
      </c>
      <c r="K10875" s="89">
        <v>505.47</v>
      </c>
      <c r="L10875" s="87"/>
      <c r="M10875" s="87"/>
      <c r="N10875" s="87"/>
      <c r="O10875" s="87"/>
    </row>
    <row r="10876" spans="2:15">
      <c r="B10876" s="87" t="str">
        <f t="shared" si="169"/>
        <v>Cibc Visa-103122-IN-105221--507.59-44865-TRT86YVLF-874 AMZN AD</v>
      </c>
      <c r="C10876" s="87">
        <v>105221</v>
      </c>
      <c r="D10876" s="88">
        <v>44865</v>
      </c>
      <c r="E10876" s="87" t="s">
        <v>11357</v>
      </c>
      <c r="F10876" s="87" t="s">
        <v>11499</v>
      </c>
      <c r="G10876" s="87" t="s">
        <v>2180</v>
      </c>
      <c r="H10876" s="87" t="s">
        <v>2181</v>
      </c>
      <c r="I10876" s="87" t="s">
        <v>6142</v>
      </c>
      <c r="J10876" s="87" t="s">
        <v>6143</v>
      </c>
      <c r="K10876" s="89">
        <v>507.59</v>
      </c>
      <c r="L10876" s="87"/>
      <c r="M10876" s="87"/>
      <c r="N10876" s="87"/>
      <c r="O10876" s="87"/>
    </row>
    <row r="10877" spans="2:15">
      <c r="B10877" s="87" t="str">
        <f t="shared" si="169"/>
        <v>Cibc Visa-103122-IN-105221--513.64-44865-COURTYARD BY MARRIOTT</v>
      </c>
      <c r="C10877" s="87">
        <v>105221</v>
      </c>
      <c r="D10877" s="88">
        <v>44865</v>
      </c>
      <c r="E10877" s="87" t="s">
        <v>11357</v>
      </c>
      <c r="F10877" s="87" t="s">
        <v>11475</v>
      </c>
      <c r="G10877" s="87" t="s">
        <v>1088</v>
      </c>
      <c r="H10877" s="87" t="s">
        <v>1089</v>
      </c>
      <c r="I10877" s="87" t="s">
        <v>6142</v>
      </c>
      <c r="J10877" s="87" t="s">
        <v>6143</v>
      </c>
      <c r="K10877" s="89">
        <v>513.64</v>
      </c>
      <c r="L10877" s="87"/>
      <c r="M10877" s="87"/>
      <c r="N10877" s="87"/>
      <c r="O10877" s="87"/>
    </row>
    <row r="10878" spans="2:15">
      <c r="B10878" s="87" t="str">
        <f t="shared" si="169"/>
        <v>Cibc Visa-103122-IN-105221--515.21-44865-DD DOORDASH MOBETTAHS</v>
      </c>
      <c r="C10878" s="87">
        <v>105221</v>
      </c>
      <c r="D10878" s="88">
        <v>44865</v>
      </c>
      <c r="E10878" s="87" t="s">
        <v>11357</v>
      </c>
      <c r="F10878" s="87" t="s">
        <v>6149</v>
      </c>
      <c r="G10878" s="87" t="s">
        <v>2136</v>
      </c>
      <c r="H10878" s="87" t="s">
        <v>2137</v>
      </c>
      <c r="I10878" s="87" t="s">
        <v>6142</v>
      </c>
      <c r="J10878" s="87" t="s">
        <v>6143</v>
      </c>
      <c r="K10878" s="89">
        <v>515.21</v>
      </c>
      <c r="L10878" s="87"/>
      <c r="M10878" s="87"/>
      <c r="N10878" s="87"/>
      <c r="O10878" s="87"/>
    </row>
    <row r="10879" spans="2:15">
      <c r="B10879" s="87" t="str">
        <f t="shared" si="169"/>
        <v>Cibc Visa-103122-IN-105221--518.6-44865-DELTA AIR   0062342381362</v>
      </c>
      <c r="C10879" s="87">
        <v>105221</v>
      </c>
      <c r="D10879" s="88">
        <v>44865</v>
      </c>
      <c r="E10879" s="87" t="s">
        <v>11357</v>
      </c>
      <c r="F10879" s="87" t="s">
        <v>11500</v>
      </c>
      <c r="G10879" s="87" t="s">
        <v>1088</v>
      </c>
      <c r="H10879" s="87" t="s">
        <v>1089</v>
      </c>
      <c r="I10879" s="87" t="s">
        <v>6142</v>
      </c>
      <c r="J10879" s="87" t="s">
        <v>6143</v>
      </c>
      <c r="K10879" s="89">
        <v>518.6</v>
      </c>
      <c r="L10879" s="87"/>
      <c r="M10879" s="87"/>
      <c r="N10879" s="87"/>
      <c r="O10879" s="87"/>
    </row>
    <row r="10880" spans="2:15">
      <c r="B10880" s="87" t="str">
        <f t="shared" si="169"/>
        <v>Cibc Visa-103122-IN-105221--519.29-44865-TRT86YVLF-877 AMZN AD</v>
      </c>
      <c r="C10880" s="87">
        <v>105221</v>
      </c>
      <c r="D10880" s="88">
        <v>44865</v>
      </c>
      <c r="E10880" s="87" t="s">
        <v>11357</v>
      </c>
      <c r="F10880" s="87" t="s">
        <v>11501</v>
      </c>
      <c r="G10880" s="87" t="s">
        <v>2180</v>
      </c>
      <c r="H10880" s="87" t="s">
        <v>2181</v>
      </c>
      <c r="I10880" s="87" t="s">
        <v>6142</v>
      </c>
      <c r="J10880" s="87" t="s">
        <v>6143</v>
      </c>
      <c r="K10880" s="89">
        <v>519.29</v>
      </c>
      <c r="L10880" s="87"/>
      <c r="M10880" s="87"/>
      <c r="N10880" s="87"/>
      <c r="O10880" s="87"/>
    </row>
    <row r="10881" spans="2:15">
      <c r="B10881" s="87" t="str">
        <f t="shared" si="169"/>
        <v>Cibc Visa-103122-IN-105221--529.9-44865-TRT86YVLF-879 AMZN AD</v>
      </c>
      <c r="C10881" s="87">
        <v>105221</v>
      </c>
      <c r="D10881" s="88">
        <v>44865</v>
      </c>
      <c r="E10881" s="87" t="s">
        <v>11357</v>
      </c>
      <c r="F10881" s="87" t="s">
        <v>11502</v>
      </c>
      <c r="G10881" s="87" t="s">
        <v>2180</v>
      </c>
      <c r="H10881" s="87" t="s">
        <v>2181</v>
      </c>
      <c r="I10881" s="87" t="s">
        <v>6142</v>
      </c>
      <c r="J10881" s="87" t="s">
        <v>6143</v>
      </c>
      <c r="K10881" s="89">
        <v>529.9</v>
      </c>
      <c r="L10881" s="87"/>
      <c r="M10881" s="87"/>
      <c r="N10881" s="87"/>
      <c r="O10881" s="87"/>
    </row>
    <row r="10882" spans="2:15">
      <c r="B10882" s="87" t="str">
        <f t="shared" si="169"/>
        <v>Cibc Visa-103122-IN-105221--539.44-44865-ONLINE JOB ADS INDEED</v>
      </c>
      <c r="C10882" s="87">
        <v>105221</v>
      </c>
      <c r="D10882" s="88">
        <v>44865</v>
      </c>
      <c r="E10882" s="87" t="s">
        <v>11357</v>
      </c>
      <c r="F10882" s="87" t="s">
        <v>11503</v>
      </c>
      <c r="G10882" s="87" t="s">
        <v>291</v>
      </c>
      <c r="H10882" s="87" t="s">
        <v>290</v>
      </c>
      <c r="I10882" s="87" t="s">
        <v>6142</v>
      </c>
      <c r="J10882" s="87" t="s">
        <v>6143</v>
      </c>
      <c r="K10882" s="89">
        <v>539.44000000000005</v>
      </c>
      <c r="L10882" s="87"/>
      <c r="M10882" s="87"/>
      <c r="N10882" s="87"/>
      <c r="O10882" s="87"/>
    </row>
    <row r="10883" spans="2:15">
      <c r="B10883" s="87" t="str">
        <f t="shared" ref="B10883:B10946" si="170">CONCATENATE(I10883,"-",E10883,"-",C10883,"-",L10883,"-",K10883,"-",D10883,"-",F10883)</f>
        <v>Cibc Visa-103122-IN-105221--541.27-44865-ONLINE JOB ADS INDEED</v>
      </c>
      <c r="C10883" s="87">
        <v>105221</v>
      </c>
      <c r="D10883" s="88">
        <v>44865</v>
      </c>
      <c r="E10883" s="87" t="s">
        <v>11357</v>
      </c>
      <c r="F10883" s="87" t="s">
        <v>11503</v>
      </c>
      <c r="G10883" s="87" t="s">
        <v>291</v>
      </c>
      <c r="H10883" s="87" t="s">
        <v>290</v>
      </c>
      <c r="I10883" s="87" t="s">
        <v>6142</v>
      </c>
      <c r="J10883" s="87" t="s">
        <v>6143</v>
      </c>
      <c r="K10883" s="89">
        <v>541.27</v>
      </c>
      <c r="L10883" s="87"/>
      <c r="M10883" s="87"/>
      <c r="N10883" s="87"/>
      <c r="O10883" s="87"/>
    </row>
    <row r="10884" spans="2:15">
      <c r="B10884" s="87" t="str">
        <f t="shared" si="170"/>
        <v>Cibc Visa-103122-IN-105221--543.86-44865-ONLINE JOB ADS INDEED</v>
      </c>
      <c r="C10884" s="87">
        <v>105221</v>
      </c>
      <c r="D10884" s="88">
        <v>44865</v>
      </c>
      <c r="E10884" s="87" t="s">
        <v>11357</v>
      </c>
      <c r="F10884" s="87" t="s">
        <v>11503</v>
      </c>
      <c r="G10884" s="87" t="s">
        <v>291</v>
      </c>
      <c r="H10884" s="87" t="s">
        <v>290</v>
      </c>
      <c r="I10884" s="87" t="s">
        <v>6142</v>
      </c>
      <c r="J10884" s="87" t="s">
        <v>6143</v>
      </c>
      <c r="K10884" s="89">
        <v>543.86</v>
      </c>
      <c r="L10884" s="87"/>
      <c r="M10884" s="87"/>
      <c r="N10884" s="87"/>
      <c r="O10884" s="87"/>
    </row>
    <row r="10885" spans="2:15">
      <c r="B10885" s="87" t="str">
        <f t="shared" si="170"/>
        <v>Cibc Visa-103122-IN-105221--544.05-44865-ONLINE JOB ADS INDEED</v>
      </c>
      <c r="C10885" s="87">
        <v>105221</v>
      </c>
      <c r="D10885" s="88">
        <v>44865</v>
      </c>
      <c r="E10885" s="87" t="s">
        <v>11357</v>
      </c>
      <c r="F10885" s="87" t="s">
        <v>11503</v>
      </c>
      <c r="G10885" s="87" t="s">
        <v>291</v>
      </c>
      <c r="H10885" s="87" t="s">
        <v>290</v>
      </c>
      <c r="I10885" s="87" t="s">
        <v>6142</v>
      </c>
      <c r="J10885" s="87" t="s">
        <v>6143</v>
      </c>
      <c r="K10885" s="89">
        <v>544.04999999999995</v>
      </c>
      <c r="L10885" s="87"/>
      <c r="M10885" s="87"/>
      <c r="N10885" s="87"/>
      <c r="O10885" s="87"/>
    </row>
    <row r="10886" spans="2:15">
      <c r="B10886" s="87" t="str">
        <f t="shared" si="170"/>
        <v>Cibc Visa-103122-IN-105221--544.86-44865-ONLINE JOB ADS INDEED</v>
      </c>
      <c r="C10886" s="87">
        <v>105221</v>
      </c>
      <c r="D10886" s="88">
        <v>44865</v>
      </c>
      <c r="E10886" s="87" t="s">
        <v>11357</v>
      </c>
      <c r="F10886" s="87" t="s">
        <v>11503</v>
      </c>
      <c r="G10886" s="87" t="s">
        <v>291</v>
      </c>
      <c r="H10886" s="87" t="s">
        <v>290</v>
      </c>
      <c r="I10886" s="87" t="s">
        <v>6142</v>
      </c>
      <c r="J10886" s="87" t="s">
        <v>6143</v>
      </c>
      <c r="K10886" s="89">
        <v>544.86</v>
      </c>
      <c r="L10886" s="87"/>
      <c r="M10886" s="87"/>
      <c r="N10886" s="87"/>
      <c r="O10886" s="87"/>
    </row>
    <row r="10887" spans="2:15">
      <c r="B10887" s="87" t="str">
        <f t="shared" si="170"/>
        <v>Cibc Visa-103122-IN-105221--545.5-44865-ULINE   SHIP SUPPLIES</v>
      </c>
      <c r="C10887" s="87">
        <v>105221</v>
      </c>
      <c r="D10887" s="88">
        <v>44865</v>
      </c>
      <c r="E10887" s="87" t="s">
        <v>11357</v>
      </c>
      <c r="F10887" s="87" t="s">
        <v>6159</v>
      </c>
      <c r="G10887" s="87" t="s">
        <v>1301</v>
      </c>
      <c r="H10887" s="87" t="s">
        <v>1300</v>
      </c>
      <c r="I10887" s="87" t="s">
        <v>6142</v>
      </c>
      <c r="J10887" s="87" t="s">
        <v>6143</v>
      </c>
      <c r="K10887" s="89">
        <v>545.5</v>
      </c>
      <c r="L10887" s="87"/>
      <c r="M10887" s="87"/>
      <c r="N10887" s="87"/>
      <c r="O10887" s="87"/>
    </row>
    <row r="10888" spans="2:15">
      <c r="B10888" s="87" t="str">
        <f t="shared" si="170"/>
        <v>Cibc Visa-103122-IN-105221--548.77-44865-ONLINE JOB ADS INDEED</v>
      </c>
      <c r="C10888" s="87">
        <v>105221</v>
      </c>
      <c r="D10888" s="88">
        <v>44865</v>
      </c>
      <c r="E10888" s="87" t="s">
        <v>11357</v>
      </c>
      <c r="F10888" s="87" t="s">
        <v>11503</v>
      </c>
      <c r="G10888" s="87" t="s">
        <v>291</v>
      </c>
      <c r="H10888" s="87" t="s">
        <v>290</v>
      </c>
      <c r="I10888" s="87" t="s">
        <v>6142</v>
      </c>
      <c r="J10888" s="87" t="s">
        <v>6143</v>
      </c>
      <c r="K10888" s="89">
        <v>548.77</v>
      </c>
      <c r="L10888" s="87"/>
      <c r="M10888" s="87"/>
      <c r="N10888" s="87"/>
      <c r="O10888" s="87"/>
    </row>
    <row r="10889" spans="2:15">
      <c r="B10889" s="87" t="str">
        <f t="shared" si="170"/>
        <v>Cibc Visa-103122-IN-105221--554.29-44865-ONLINE JOB ADS INDEED</v>
      </c>
      <c r="C10889" s="87">
        <v>105221</v>
      </c>
      <c r="D10889" s="88">
        <v>44865</v>
      </c>
      <c r="E10889" s="87" t="s">
        <v>11357</v>
      </c>
      <c r="F10889" s="87" t="s">
        <v>11503</v>
      </c>
      <c r="G10889" s="87" t="s">
        <v>291</v>
      </c>
      <c r="H10889" s="87" t="s">
        <v>290</v>
      </c>
      <c r="I10889" s="87" t="s">
        <v>6142</v>
      </c>
      <c r="J10889" s="87" t="s">
        <v>6143</v>
      </c>
      <c r="K10889" s="89">
        <v>554.29</v>
      </c>
      <c r="L10889" s="87"/>
      <c r="M10889" s="87"/>
      <c r="N10889" s="87"/>
      <c r="O10889" s="87"/>
    </row>
    <row r="10890" spans="2:15">
      <c r="B10890" s="87" t="str">
        <f t="shared" si="170"/>
        <v>Cibc Visa-103122-IN-105221--555.22-44865-ONLINE JOB ADS INDEED</v>
      </c>
      <c r="C10890" s="87">
        <v>105221</v>
      </c>
      <c r="D10890" s="88">
        <v>44865</v>
      </c>
      <c r="E10890" s="87" t="s">
        <v>11357</v>
      </c>
      <c r="F10890" s="87" t="s">
        <v>11503</v>
      </c>
      <c r="G10890" s="87" t="s">
        <v>291</v>
      </c>
      <c r="H10890" s="87" t="s">
        <v>290</v>
      </c>
      <c r="I10890" s="87" t="s">
        <v>6142</v>
      </c>
      <c r="J10890" s="87" t="s">
        <v>6143</v>
      </c>
      <c r="K10890" s="89">
        <v>555.22</v>
      </c>
      <c r="L10890" s="87"/>
      <c r="M10890" s="87"/>
      <c r="N10890" s="87"/>
      <c r="O10890" s="87"/>
    </row>
    <row r="10891" spans="2:15">
      <c r="B10891" s="87" t="str">
        <f t="shared" si="170"/>
        <v>Cibc Visa-103122-IN-105221--568.87-44865-TEDS MONTANA GRILL 30</v>
      </c>
      <c r="C10891" s="87">
        <v>105221</v>
      </c>
      <c r="D10891" s="88">
        <v>44865</v>
      </c>
      <c r="E10891" s="87" t="s">
        <v>11357</v>
      </c>
      <c r="F10891" s="87" t="s">
        <v>11504</v>
      </c>
      <c r="G10891" s="87" t="s">
        <v>2136</v>
      </c>
      <c r="H10891" s="87" t="s">
        <v>2137</v>
      </c>
      <c r="I10891" s="87" t="s">
        <v>6142</v>
      </c>
      <c r="J10891" s="87" t="s">
        <v>6143</v>
      </c>
      <c r="K10891" s="89">
        <v>568.87</v>
      </c>
      <c r="L10891" s="87"/>
      <c r="M10891" s="87"/>
      <c r="N10891" s="87"/>
      <c r="O10891" s="87"/>
    </row>
    <row r="10892" spans="2:15">
      <c r="B10892" s="87" t="str">
        <f t="shared" si="170"/>
        <v>Cibc Visa-103122-IN-105221--570.7-44865-ONLINE JOB ADS INDEED</v>
      </c>
      <c r="C10892" s="87">
        <v>105221</v>
      </c>
      <c r="D10892" s="88">
        <v>44865</v>
      </c>
      <c r="E10892" s="87" t="s">
        <v>11357</v>
      </c>
      <c r="F10892" s="87" t="s">
        <v>11503</v>
      </c>
      <c r="G10892" s="87" t="s">
        <v>291</v>
      </c>
      <c r="H10892" s="87" t="s">
        <v>290</v>
      </c>
      <c r="I10892" s="87" t="s">
        <v>6142</v>
      </c>
      <c r="J10892" s="87" t="s">
        <v>6143</v>
      </c>
      <c r="K10892" s="89">
        <v>570.70000000000005</v>
      </c>
      <c r="L10892" s="87"/>
      <c r="M10892" s="87"/>
      <c r="N10892" s="87"/>
      <c r="O10892" s="87"/>
    </row>
    <row r="10893" spans="2:15">
      <c r="B10893" s="87" t="str">
        <f t="shared" si="170"/>
        <v>Cibc Visa-103122-IN-105221--577.44-44865-EZCATERPAPA JOHNS PIZ</v>
      </c>
      <c r="C10893" s="87">
        <v>105221</v>
      </c>
      <c r="D10893" s="88">
        <v>44865</v>
      </c>
      <c r="E10893" s="87" t="s">
        <v>11357</v>
      </c>
      <c r="F10893" s="87" t="s">
        <v>11505</v>
      </c>
      <c r="G10893" s="87" t="s">
        <v>2188</v>
      </c>
      <c r="H10893" s="87" t="s">
        <v>2189</v>
      </c>
      <c r="I10893" s="87" t="s">
        <v>6142</v>
      </c>
      <c r="J10893" s="87" t="s">
        <v>6143</v>
      </c>
      <c r="K10893" s="89">
        <v>577.44000000000005</v>
      </c>
      <c r="L10893" s="87"/>
      <c r="M10893" s="87"/>
      <c r="N10893" s="87"/>
      <c r="O10893" s="87"/>
    </row>
    <row r="10894" spans="2:15">
      <c r="B10894" s="87" t="str">
        <f t="shared" si="170"/>
        <v>Cibc Visa-103122-IN-105221--584.51-44865-ONLINE JOB ADS INDEED</v>
      </c>
      <c r="C10894" s="87">
        <v>105221</v>
      </c>
      <c r="D10894" s="88">
        <v>44865</v>
      </c>
      <c r="E10894" s="87" t="s">
        <v>11357</v>
      </c>
      <c r="F10894" s="87" t="s">
        <v>11503</v>
      </c>
      <c r="G10894" s="87" t="s">
        <v>291</v>
      </c>
      <c r="H10894" s="87" t="s">
        <v>290</v>
      </c>
      <c r="I10894" s="87" t="s">
        <v>6142</v>
      </c>
      <c r="J10894" s="87" t="s">
        <v>6143</v>
      </c>
      <c r="K10894" s="89">
        <v>584.51</v>
      </c>
      <c r="L10894" s="87"/>
      <c r="M10894" s="87"/>
      <c r="N10894" s="87"/>
      <c r="O10894" s="87"/>
    </row>
    <row r="10895" spans="2:15">
      <c r="B10895" s="87" t="str">
        <f t="shared" si="170"/>
        <v>Cibc Visa-103122-IN-105221--613.59-44865-UPS A26W64TJ4K7</v>
      </c>
      <c r="C10895" s="87">
        <v>105221</v>
      </c>
      <c r="D10895" s="88">
        <v>44865</v>
      </c>
      <c r="E10895" s="87" t="s">
        <v>11357</v>
      </c>
      <c r="F10895" s="87" t="s">
        <v>11506</v>
      </c>
      <c r="G10895" s="87" t="s">
        <v>2173</v>
      </c>
      <c r="H10895" s="87" t="s">
        <v>2174</v>
      </c>
      <c r="I10895" s="87" t="s">
        <v>6142</v>
      </c>
      <c r="J10895" s="87" t="s">
        <v>6143</v>
      </c>
      <c r="K10895" s="89">
        <v>613.59</v>
      </c>
      <c r="L10895" s="87"/>
      <c r="M10895" s="87"/>
      <c r="N10895" s="87"/>
      <c r="O10895" s="87"/>
    </row>
    <row r="10896" spans="2:15">
      <c r="B10896" s="87" t="str">
        <f t="shared" si="170"/>
        <v>Cibc Visa-103122-IN-105221--622.01-44865-HAMPTON INNS</v>
      </c>
      <c r="C10896" s="87">
        <v>105221</v>
      </c>
      <c r="D10896" s="88">
        <v>44865</v>
      </c>
      <c r="E10896" s="87" t="s">
        <v>11357</v>
      </c>
      <c r="F10896" s="87" t="s">
        <v>6313</v>
      </c>
      <c r="G10896" s="87" t="s">
        <v>1088</v>
      </c>
      <c r="H10896" s="87" t="s">
        <v>1089</v>
      </c>
      <c r="I10896" s="87" t="s">
        <v>6142</v>
      </c>
      <c r="J10896" s="87" t="s">
        <v>6143</v>
      </c>
      <c r="K10896" s="89">
        <v>622.01</v>
      </c>
      <c r="L10896" s="87"/>
      <c r="M10896" s="87"/>
      <c r="N10896" s="87"/>
      <c r="O10896" s="87"/>
    </row>
    <row r="10897" spans="2:15">
      <c r="B10897" s="87" t="str">
        <f t="shared" si="170"/>
        <v>Cibc Visa-103122-IN-105221--651.5-44865-ULINE   SHIP SUPPLIES</v>
      </c>
      <c r="C10897" s="87">
        <v>105221</v>
      </c>
      <c r="D10897" s="88">
        <v>44865</v>
      </c>
      <c r="E10897" s="87" t="s">
        <v>11357</v>
      </c>
      <c r="F10897" s="87" t="s">
        <v>6159</v>
      </c>
      <c r="G10897" s="87" t="s">
        <v>1301</v>
      </c>
      <c r="H10897" s="87" t="s">
        <v>1300</v>
      </c>
      <c r="I10897" s="87" t="s">
        <v>6142</v>
      </c>
      <c r="J10897" s="87" t="s">
        <v>6143</v>
      </c>
      <c r="K10897" s="89">
        <v>651.5</v>
      </c>
      <c r="L10897" s="87"/>
      <c r="M10897" s="87"/>
      <c r="N10897" s="87"/>
      <c r="O10897" s="87"/>
    </row>
    <row r="10898" spans="2:15">
      <c r="B10898" s="87" t="str">
        <f t="shared" si="170"/>
        <v>Cibc Visa-103122-IN-105221--667.69-44865-UPS A26W64TBLMC</v>
      </c>
      <c r="C10898" s="87">
        <v>105221</v>
      </c>
      <c r="D10898" s="88">
        <v>44865</v>
      </c>
      <c r="E10898" s="87" t="s">
        <v>11357</v>
      </c>
      <c r="F10898" s="87" t="s">
        <v>11507</v>
      </c>
      <c r="G10898" s="87" t="s">
        <v>2173</v>
      </c>
      <c r="H10898" s="87" t="s">
        <v>2174</v>
      </c>
      <c r="I10898" s="87" t="s">
        <v>6142</v>
      </c>
      <c r="J10898" s="87" t="s">
        <v>6143</v>
      </c>
      <c r="K10898" s="89">
        <v>667.69</v>
      </c>
      <c r="L10898" s="87"/>
      <c r="M10898" s="87"/>
      <c r="N10898" s="87"/>
      <c r="O10898" s="87"/>
    </row>
    <row r="10899" spans="2:15">
      <c r="B10899" s="87" t="str">
        <f t="shared" si="170"/>
        <v>Cibc Visa-103122-IN-105221--699.42-44865-STAPLES DIRECT</v>
      </c>
      <c r="C10899" s="87">
        <v>105221</v>
      </c>
      <c r="D10899" s="88">
        <v>44865</v>
      </c>
      <c r="E10899" s="87" t="s">
        <v>11357</v>
      </c>
      <c r="F10899" s="87" t="s">
        <v>6327</v>
      </c>
      <c r="G10899" s="87" t="s">
        <v>1317</v>
      </c>
      <c r="H10899" s="87" t="s">
        <v>1316</v>
      </c>
      <c r="I10899" s="87" t="s">
        <v>6142</v>
      </c>
      <c r="J10899" s="87" t="s">
        <v>6143</v>
      </c>
      <c r="K10899" s="89">
        <v>699.42</v>
      </c>
      <c r="L10899" s="87"/>
      <c r="M10899" s="87"/>
      <c r="N10899" s="87"/>
      <c r="O10899" s="87"/>
    </row>
    <row r="10900" spans="2:15">
      <c r="B10900" s="87" t="str">
        <f t="shared" si="170"/>
        <v>Cibc Visa-103122-IN-105221--726.2-44865-DELTA AIR   0062345066307</v>
      </c>
      <c r="C10900" s="87">
        <v>105221</v>
      </c>
      <c r="D10900" s="88">
        <v>44865</v>
      </c>
      <c r="E10900" s="87" t="s">
        <v>11357</v>
      </c>
      <c r="F10900" s="87" t="s">
        <v>11508</v>
      </c>
      <c r="G10900" s="87" t="s">
        <v>1088</v>
      </c>
      <c r="H10900" s="87" t="s">
        <v>1089</v>
      </c>
      <c r="I10900" s="87" t="s">
        <v>6142</v>
      </c>
      <c r="J10900" s="87" t="s">
        <v>6143</v>
      </c>
      <c r="K10900" s="89">
        <v>726.2</v>
      </c>
      <c r="L10900" s="87"/>
      <c r="M10900" s="87"/>
      <c r="N10900" s="87"/>
      <c r="O10900" s="87"/>
    </row>
    <row r="10901" spans="2:15">
      <c r="B10901" s="87" t="str">
        <f t="shared" si="170"/>
        <v>Cibc Visa-103122-IN-105221--726.23-44865-HAMPTON INN STOW</v>
      </c>
      <c r="C10901" s="87">
        <v>105221</v>
      </c>
      <c r="D10901" s="88">
        <v>44865</v>
      </c>
      <c r="E10901" s="87" t="s">
        <v>11357</v>
      </c>
      <c r="F10901" s="87" t="s">
        <v>11509</v>
      </c>
      <c r="G10901" s="87" t="s">
        <v>1088</v>
      </c>
      <c r="H10901" s="87" t="s">
        <v>1089</v>
      </c>
      <c r="I10901" s="87" t="s">
        <v>6142</v>
      </c>
      <c r="J10901" s="87" t="s">
        <v>6143</v>
      </c>
      <c r="K10901" s="89">
        <v>726.23</v>
      </c>
      <c r="L10901" s="87"/>
      <c r="M10901" s="87"/>
      <c r="N10901" s="87"/>
      <c r="O10901" s="87"/>
    </row>
    <row r="10902" spans="2:15">
      <c r="B10902" s="87" t="str">
        <f t="shared" si="170"/>
        <v>Cibc Visa-103122-IN-105221--737.2-44865-DELTA AIR   0062342010054</v>
      </c>
      <c r="C10902" s="87">
        <v>105221</v>
      </c>
      <c r="D10902" s="88">
        <v>44865</v>
      </c>
      <c r="E10902" s="87" t="s">
        <v>11357</v>
      </c>
      <c r="F10902" s="87" t="s">
        <v>11510</v>
      </c>
      <c r="G10902" s="87" t="s">
        <v>1088</v>
      </c>
      <c r="H10902" s="87" t="s">
        <v>1089</v>
      </c>
      <c r="I10902" s="87" t="s">
        <v>6142</v>
      </c>
      <c r="J10902" s="87" t="s">
        <v>6143</v>
      </c>
      <c r="K10902" s="89">
        <v>737.2</v>
      </c>
      <c r="L10902" s="87"/>
      <c r="M10902" s="87"/>
      <c r="N10902" s="87"/>
      <c r="O10902" s="87"/>
    </row>
    <row r="10903" spans="2:15">
      <c r="B10903" s="87" t="str">
        <f t="shared" si="170"/>
        <v>Cibc Visa-103122-IN-105221--749.02-44865-HILTON GARDEN INN</v>
      </c>
      <c r="C10903" s="87">
        <v>105221</v>
      </c>
      <c r="D10903" s="88">
        <v>44865</v>
      </c>
      <c r="E10903" s="87" t="s">
        <v>11357</v>
      </c>
      <c r="F10903" s="87" t="s">
        <v>11511</v>
      </c>
      <c r="G10903" s="87" t="s">
        <v>1088</v>
      </c>
      <c r="H10903" s="87" t="s">
        <v>1089</v>
      </c>
      <c r="I10903" s="87" t="s">
        <v>6142</v>
      </c>
      <c r="J10903" s="87" t="s">
        <v>6143</v>
      </c>
      <c r="K10903" s="89">
        <v>749.02</v>
      </c>
      <c r="L10903" s="87"/>
      <c r="M10903" s="87"/>
      <c r="N10903" s="87"/>
      <c r="O10903" s="87"/>
    </row>
    <row r="10904" spans="2:15">
      <c r="B10904" s="87" t="str">
        <f t="shared" si="170"/>
        <v>Cibc Visa-103122-IN-105221--761.93-44865-ULINE   SHIP SUPPLIES</v>
      </c>
      <c r="C10904" s="87">
        <v>105221</v>
      </c>
      <c r="D10904" s="88">
        <v>44865</v>
      </c>
      <c r="E10904" s="87" t="s">
        <v>11357</v>
      </c>
      <c r="F10904" s="87" t="s">
        <v>6159</v>
      </c>
      <c r="G10904" s="87" t="s">
        <v>1301</v>
      </c>
      <c r="H10904" s="87" t="s">
        <v>1300</v>
      </c>
      <c r="I10904" s="87" t="s">
        <v>6142</v>
      </c>
      <c r="J10904" s="87" t="s">
        <v>6143</v>
      </c>
      <c r="K10904" s="89">
        <v>761.93</v>
      </c>
      <c r="L10904" s="87"/>
      <c r="M10904" s="87"/>
      <c r="N10904" s="87"/>
      <c r="O10904" s="87"/>
    </row>
    <row r="10905" spans="2:15">
      <c r="B10905" s="87" t="str">
        <f t="shared" si="170"/>
        <v>Cibc Visa-103122-IN-105221--796.21-44865-FEDEX FREIGHT INC</v>
      </c>
      <c r="C10905" s="87">
        <v>105221</v>
      </c>
      <c r="D10905" s="88">
        <v>44865</v>
      </c>
      <c r="E10905" s="87" t="s">
        <v>11357</v>
      </c>
      <c r="F10905" s="87" t="s">
        <v>6185</v>
      </c>
      <c r="G10905" s="87" t="s">
        <v>246</v>
      </c>
      <c r="H10905" s="87" t="s">
        <v>247</v>
      </c>
      <c r="I10905" s="87" t="s">
        <v>6142</v>
      </c>
      <c r="J10905" s="87" t="s">
        <v>6143</v>
      </c>
      <c r="K10905" s="89">
        <v>796.21</v>
      </c>
      <c r="L10905" s="87"/>
      <c r="M10905" s="87"/>
      <c r="N10905" s="87"/>
      <c r="O10905" s="87"/>
    </row>
    <row r="10906" spans="2:15">
      <c r="B10906" s="87" t="str">
        <f t="shared" si="170"/>
        <v>Cibc Visa-103122-IN-105221--845-44865-DELTA AIR   LOUNGE</v>
      </c>
      <c r="C10906" s="87">
        <v>105221</v>
      </c>
      <c r="D10906" s="88">
        <v>44865</v>
      </c>
      <c r="E10906" s="87" t="s">
        <v>11357</v>
      </c>
      <c r="F10906" s="87" t="s">
        <v>8055</v>
      </c>
      <c r="G10906" s="87" t="s">
        <v>1088</v>
      </c>
      <c r="H10906" s="87" t="s">
        <v>1089</v>
      </c>
      <c r="I10906" s="87" t="s">
        <v>6142</v>
      </c>
      <c r="J10906" s="87" t="s">
        <v>6143</v>
      </c>
      <c r="K10906" s="89">
        <v>845</v>
      </c>
      <c r="L10906" s="87"/>
      <c r="M10906" s="87"/>
      <c r="N10906" s="87"/>
      <c r="O10906" s="87"/>
    </row>
    <row r="10907" spans="2:15">
      <c r="B10907" s="87" t="str">
        <f t="shared" si="170"/>
        <v>Cibc Visa-103122-IN-105221--865.15-44865-ULINE   SHIP SUPPLIES</v>
      </c>
      <c r="C10907" s="87">
        <v>105221</v>
      </c>
      <c r="D10907" s="88">
        <v>44865</v>
      </c>
      <c r="E10907" s="87" t="s">
        <v>11357</v>
      </c>
      <c r="F10907" s="87" t="s">
        <v>6159</v>
      </c>
      <c r="G10907" s="87" t="s">
        <v>1301</v>
      </c>
      <c r="H10907" s="87" t="s">
        <v>1300</v>
      </c>
      <c r="I10907" s="87" t="s">
        <v>6142</v>
      </c>
      <c r="J10907" s="87" t="s">
        <v>6143</v>
      </c>
      <c r="K10907" s="89">
        <v>865.15</v>
      </c>
      <c r="L10907" s="87"/>
      <c r="M10907" s="87"/>
      <c r="N10907" s="87"/>
      <c r="O10907" s="87"/>
    </row>
    <row r="10908" spans="2:15">
      <c r="B10908" s="87" t="str">
        <f t="shared" si="170"/>
        <v>Cibc Visa-103122-IN-105221--882.29-44865-RITZ CARLTON CHICAGO</v>
      </c>
      <c r="C10908" s="87">
        <v>105221</v>
      </c>
      <c r="D10908" s="88">
        <v>44865</v>
      </c>
      <c r="E10908" s="87" t="s">
        <v>11357</v>
      </c>
      <c r="F10908" s="87" t="s">
        <v>11486</v>
      </c>
      <c r="G10908" s="87" t="s">
        <v>1088</v>
      </c>
      <c r="H10908" s="87" t="s">
        <v>1089</v>
      </c>
      <c r="I10908" s="87" t="s">
        <v>6142</v>
      </c>
      <c r="J10908" s="87" t="s">
        <v>6143</v>
      </c>
      <c r="K10908" s="89">
        <v>882.29</v>
      </c>
      <c r="L10908" s="87"/>
      <c r="M10908" s="87"/>
      <c r="N10908" s="87"/>
      <c r="O10908" s="87"/>
    </row>
    <row r="10909" spans="2:15">
      <c r="B10909" s="87" t="str">
        <f t="shared" si="170"/>
        <v>Cibc Visa-103122-IN-105221--898.94-44865-AMERICAN AIR0012341503264</v>
      </c>
      <c r="C10909" s="87">
        <v>105221</v>
      </c>
      <c r="D10909" s="88">
        <v>44865</v>
      </c>
      <c r="E10909" s="87" t="s">
        <v>11357</v>
      </c>
      <c r="F10909" s="87" t="s">
        <v>11512</v>
      </c>
      <c r="G10909" s="87" t="s">
        <v>1088</v>
      </c>
      <c r="H10909" s="87" t="s">
        <v>1089</v>
      </c>
      <c r="I10909" s="87" t="s">
        <v>6142</v>
      </c>
      <c r="J10909" s="87" t="s">
        <v>6143</v>
      </c>
      <c r="K10909" s="89">
        <v>898.94</v>
      </c>
      <c r="L10909" s="87"/>
      <c r="M10909" s="87"/>
      <c r="N10909" s="87"/>
      <c r="O10909" s="87"/>
    </row>
    <row r="10910" spans="2:15">
      <c r="B10910" s="87" t="str">
        <f t="shared" si="170"/>
        <v>Cibc Visa-103122-IN-105221--923.99-44865-COSTCO WHSE #0113</v>
      </c>
      <c r="C10910" s="87">
        <v>105221</v>
      </c>
      <c r="D10910" s="88">
        <v>44865</v>
      </c>
      <c r="E10910" s="87" t="s">
        <v>11357</v>
      </c>
      <c r="F10910" s="87" t="s">
        <v>10330</v>
      </c>
      <c r="G10910" s="87" t="s">
        <v>593</v>
      </c>
      <c r="H10910" s="87" t="s">
        <v>592</v>
      </c>
      <c r="I10910" s="87" t="s">
        <v>6142</v>
      </c>
      <c r="J10910" s="87" t="s">
        <v>6143</v>
      </c>
      <c r="K10910" s="89">
        <v>923.99</v>
      </c>
      <c r="L10910" s="87"/>
      <c r="M10910" s="87"/>
      <c r="N10910" s="87"/>
      <c r="O10910" s="87"/>
    </row>
    <row r="10911" spans="2:15">
      <c r="B10911" s="87" t="str">
        <f t="shared" si="170"/>
        <v>Cibc Visa-103122-IN-105221--951.79-44865-UPS BILLING CENTER</v>
      </c>
      <c r="C10911" s="87">
        <v>105221</v>
      </c>
      <c r="D10911" s="88">
        <v>44865</v>
      </c>
      <c r="E10911" s="87" t="s">
        <v>11357</v>
      </c>
      <c r="F10911" s="87" t="s">
        <v>8048</v>
      </c>
      <c r="G10911" s="87" t="s">
        <v>246</v>
      </c>
      <c r="H10911" s="87" t="s">
        <v>247</v>
      </c>
      <c r="I10911" s="87" t="s">
        <v>6142</v>
      </c>
      <c r="J10911" s="87" t="s">
        <v>6143</v>
      </c>
      <c r="K10911" s="89">
        <v>951.79</v>
      </c>
      <c r="L10911" s="87"/>
      <c r="M10911" s="87"/>
      <c r="N10911" s="87"/>
      <c r="O10911" s="87"/>
    </row>
    <row r="10912" spans="2:15">
      <c r="B10912" s="87" t="str">
        <f t="shared" si="170"/>
        <v>Cibc Visa-103122-IN-105221--1050-44865-CAFFEE MOLISE</v>
      </c>
      <c r="C10912" s="87">
        <v>105221</v>
      </c>
      <c r="D10912" s="88">
        <v>44865</v>
      </c>
      <c r="E10912" s="87" t="s">
        <v>11357</v>
      </c>
      <c r="F10912" s="87" t="s">
        <v>11513</v>
      </c>
      <c r="G10912" s="87" t="s">
        <v>2136</v>
      </c>
      <c r="H10912" s="87" t="s">
        <v>2137</v>
      </c>
      <c r="I10912" s="87" t="s">
        <v>6142</v>
      </c>
      <c r="J10912" s="87" t="s">
        <v>6143</v>
      </c>
      <c r="K10912" s="89">
        <v>1050</v>
      </c>
      <c r="L10912" s="87"/>
      <c r="M10912" s="87"/>
      <c r="N10912" s="87"/>
      <c r="O10912" s="87"/>
    </row>
    <row r="10913" spans="2:15">
      <c r="B10913" s="87" t="str">
        <f t="shared" si="170"/>
        <v>Cibc Visa-103122-IN-105221--1090.64-44865-UPS BILLING CENTER</v>
      </c>
      <c r="C10913" s="87">
        <v>105221</v>
      </c>
      <c r="D10913" s="88">
        <v>44865</v>
      </c>
      <c r="E10913" s="87" t="s">
        <v>11357</v>
      </c>
      <c r="F10913" s="87" t="s">
        <v>8048</v>
      </c>
      <c r="G10913" s="87" t="s">
        <v>246</v>
      </c>
      <c r="H10913" s="87" t="s">
        <v>247</v>
      </c>
      <c r="I10913" s="87" t="s">
        <v>6142</v>
      </c>
      <c r="J10913" s="87" t="s">
        <v>6143</v>
      </c>
      <c r="K10913" s="89">
        <v>1090.6400000000001</v>
      </c>
      <c r="L10913" s="87"/>
      <c r="M10913" s="87"/>
      <c r="N10913" s="87"/>
      <c r="O10913" s="87"/>
    </row>
    <row r="10914" spans="2:15">
      <c r="B10914" s="87" t="str">
        <f t="shared" si="170"/>
        <v>Cibc Visa-103122-IN-105221--1196.03-44865-SUPPLYPIKE, INC.</v>
      </c>
      <c r="C10914" s="87">
        <v>105221</v>
      </c>
      <c r="D10914" s="88">
        <v>44865</v>
      </c>
      <c r="E10914" s="87" t="s">
        <v>11357</v>
      </c>
      <c r="F10914" s="87" t="s">
        <v>6066</v>
      </c>
      <c r="G10914" s="87" t="s">
        <v>2220</v>
      </c>
      <c r="H10914" s="87" t="s">
        <v>2221</v>
      </c>
      <c r="I10914" s="87" t="s">
        <v>6142</v>
      </c>
      <c r="J10914" s="87" t="s">
        <v>6143</v>
      </c>
      <c r="K10914" s="89">
        <v>1196.03</v>
      </c>
      <c r="L10914" s="87"/>
      <c r="M10914" s="87"/>
      <c r="N10914" s="87"/>
      <c r="O10914" s="87"/>
    </row>
    <row r="10915" spans="2:15">
      <c r="B10915" s="87" t="str">
        <f t="shared" si="170"/>
        <v>Cibc Visa-103122-IN-105221--1206.75-44865-ULINE   SHIP SUPPLIES</v>
      </c>
      <c r="C10915" s="87">
        <v>105221</v>
      </c>
      <c r="D10915" s="88">
        <v>44865</v>
      </c>
      <c r="E10915" s="87" t="s">
        <v>11357</v>
      </c>
      <c r="F10915" s="87" t="s">
        <v>6159</v>
      </c>
      <c r="G10915" s="87" t="s">
        <v>1301</v>
      </c>
      <c r="H10915" s="87" t="s">
        <v>1300</v>
      </c>
      <c r="I10915" s="87" t="s">
        <v>6142</v>
      </c>
      <c r="J10915" s="87" t="s">
        <v>6143</v>
      </c>
      <c r="K10915" s="89">
        <v>1206.75</v>
      </c>
      <c r="L10915" s="87"/>
      <c r="M10915" s="87"/>
      <c r="N10915" s="87"/>
      <c r="O10915" s="87"/>
    </row>
    <row r="10916" spans="2:15">
      <c r="B10916" s="87" t="str">
        <f t="shared" si="170"/>
        <v>Cibc Visa-103122-IN-105221--1293.75-44865-MARRIOTT SALT LAKE CIT</v>
      </c>
      <c r="C10916" s="87">
        <v>105221</v>
      </c>
      <c r="D10916" s="88">
        <v>44865</v>
      </c>
      <c r="E10916" s="87" t="s">
        <v>11357</v>
      </c>
      <c r="F10916" s="87" t="s">
        <v>11400</v>
      </c>
      <c r="G10916" s="87" t="s">
        <v>1088</v>
      </c>
      <c r="H10916" s="87" t="s">
        <v>1089</v>
      </c>
      <c r="I10916" s="87" t="s">
        <v>6142</v>
      </c>
      <c r="J10916" s="87" t="s">
        <v>6143</v>
      </c>
      <c r="K10916" s="89">
        <v>1293.75</v>
      </c>
      <c r="L10916" s="87"/>
      <c r="M10916" s="87"/>
      <c r="N10916" s="87"/>
      <c r="O10916" s="87"/>
    </row>
    <row r="10917" spans="2:15">
      <c r="B10917" s="87" t="str">
        <f t="shared" si="170"/>
        <v>Cibc Visa-103122-IN-105221--1309.54-44865-AMERICAN AIR0012342851778</v>
      </c>
      <c r="C10917" s="87">
        <v>105221</v>
      </c>
      <c r="D10917" s="88">
        <v>44865</v>
      </c>
      <c r="E10917" s="87" t="s">
        <v>11357</v>
      </c>
      <c r="F10917" s="87" t="s">
        <v>11514</v>
      </c>
      <c r="G10917" s="87" t="s">
        <v>1088</v>
      </c>
      <c r="H10917" s="87" t="s">
        <v>1089</v>
      </c>
      <c r="I10917" s="87" t="s">
        <v>6142</v>
      </c>
      <c r="J10917" s="87" t="s">
        <v>6143</v>
      </c>
      <c r="K10917" s="89">
        <v>1309.54</v>
      </c>
      <c r="L10917" s="87"/>
      <c r="M10917" s="87"/>
      <c r="N10917" s="87"/>
      <c r="O10917" s="87"/>
    </row>
    <row r="10918" spans="2:15">
      <c r="B10918" s="87" t="str">
        <f t="shared" si="170"/>
        <v>Cibc Visa-103122-IN-105221--1316-44865-SKILLPATH / NATIONAL</v>
      </c>
      <c r="C10918" s="87">
        <v>105221</v>
      </c>
      <c r="D10918" s="88">
        <v>44865</v>
      </c>
      <c r="E10918" s="87" t="s">
        <v>11357</v>
      </c>
      <c r="F10918" s="87" t="s">
        <v>11515</v>
      </c>
      <c r="G10918" s="87" t="s">
        <v>291</v>
      </c>
      <c r="H10918" s="87" t="s">
        <v>290</v>
      </c>
      <c r="I10918" s="87" t="s">
        <v>6142</v>
      </c>
      <c r="J10918" s="87" t="s">
        <v>6143</v>
      </c>
      <c r="K10918" s="89">
        <v>1316</v>
      </c>
      <c r="L10918" s="87"/>
      <c r="M10918" s="87"/>
      <c r="N10918" s="87"/>
      <c r="O10918" s="87"/>
    </row>
    <row r="10919" spans="2:15">
      <c r="B10919" s="87" t="str">
        <f t="shared" si="170"/>
        <v>Cibc Visa-103122-IN-105221--1373.2-44865-DELTA AIR   0062342195314</v>
      </c>
      <c r="C10919" s="87">
        <v>105221</v>
      </c>
      <c r="D10919" s="88">
        <v>44865</v>
      </c>
      <c r="E10919" s="87" t="s">
        <v>11357</v>
      </c>
      <c r="F10919" s="87" t="s">
        <v>11516</v>
      </c>
      <c r="G10919" s="87" t="s">
        <v>1088</v>
      </c>
      <c r="H10919" s="87" t="s">
        <v>1089</v>
      </c>
      <c r="I10919" s="87" t="s">
        <v>6142</v>
      </c>
      <c r="J10919" s="87" t="s">
        <v>6143</v>
      </c>
      <c r="K10919" s="89">
        <v>1373.2</v>
      </c>
      <c r="L10919" s="87"/>
      <c r="M10919" s="87"/>
      <c r="N10919" s="87"/>
      <c r="O10919" s="87"/>
    </row>
    <row r="10920" spans="2:15">
      <c r="B10920" s="87" t="str">
        <f t="shared" si="170"/>
        <v>Cibc Visa-103122-IN-105221--1431.51-44865-SLC PERMITS/TICKETS</v>
      </c>
      <c r="C10920" s="87">
        <v>105221</v>
      </c>
      <c r="D10920" s="88">
        <v>44865</v>
      </c>
      <c r="E10920" s="87" t="s">
        <v>11357</v>
      </c>
      <c r="F10920" s="87" t="s">
        <v>10328</v>
      </c>
      <c r="G10920" s="87" t="s">
        <v>2729</v>
      </c>
      <c r="H10920" s="87" t="s">
        <v>2728</v>
      </c>
      <c r="I10920" s="87" t="s">
        <v>6142</v>
      </c>
      <c r="J10920" s="87" t="s">
        <v>6143</v>
      </c>
      <c r="K10920" s="89">
        <v>1431.51</v>
      </c>
      <c r="L10920" s="87"/>
      <c r="M10920" s="87"/>
      <c r="N10920" s="87"/>
      <c r="O10920" s="87"/>
    </row>
    <row r="10921" spans="2:15">
      <c r="B10921" s="87" t="str">
        <f t="shared" si="170"/>
        <v>Cibc Visa-103122-IN-105221--1472.19-44865-KIMPTON HOTEL MONACO SLC</v>
      </c>
      <c r="C10921" s="87">
        <v>105221</v>
      </c>
      <c r="D10921" s="88">
        <v>44865</v>
      </c>
      <c r="E10921" s="87" t="s">
        <v>11357</v>
      </c>
      <c r="F10921" s="87" t="s">
        <v>8044</v>
      </c>
      <c r="G10921" s="87" t="s">
        <v>1088</v>
      </c>
      <c r="H10921" s="87" t="s">
        <v>1089</v>
      </c>
      <c r="I10921" s="87" t="s">
        <v>6142</v>
      </c>
      <c r="J10921" s="87" t="s">
        <v>6143</v>
      </c>
      <c r="K10921" s="89">
        <v>1472.19</v>
      </c>
      <c r="L10921" s="87"/>
      <c r="M10921" s="87"/>
      <c r="N10921" s="87"/>
      <c r="O10921" s="87"/>
    </row>
    <row r="10922" spans="2:15">
      <c r="B10922" s="87" t="str">
        <f t="shared" si="170"/>
        <v>Cibc Visa-103122-IN-105221--1550-44865-TOTALPCKG/SALTCTYPRINT</v>
      </c>
      <c r="C10922" s="87">
        <v>105221</v>
      </c>
      <c r="D10922" s="88">
        <v>44865</v>
      </c>
      <c r="E10922" s="87" t="s">
        <v>11357</v>
      </c>
      <c r="F10922" s="87" t="s">
        <v>6152</v>
      </c>
      <c r="G10922" s="87" t="s">
        <v>1301</v>
      </c>
      <c r="H10922" s="87" t="s">
        <v>1300</v>
      </c>
      <c r="I10922" s="87" t="s">
        <v>6142</v>
      </c>
      <c r="J10922" s="87" t="s">
        <v>6143</v>
      </c>
      <c r="K10922" s="89">
        <v>1550</v>
      </c>
      <c r="L10922" s="87"/>
      <c r="M10922" s="87"/>
      <c r="N10922" s="87"/>
      <c r="O10922" s="87"/>
    </row>
    <row r="10923" spans="2:15">
      <c r="B10923" s="87" t="str">
        <f t="shared" si="170"/>
        <v>Cibc Visa-103122-IN-105221--1669.55-44865-AMZN MKTP US HT2HE5ZJ0</v>
      </c>
      <c r="C10923" s="87">
        <v>105221</v>
      </c>
      <c r="D10923" s="88">
        <v>44865</v>
      </c>
      <c r="E10923" s="87" t="s">
        <v>11357</v>
      </c>
      <c r="F10923" s="87" t="s">
        <v>11517</v>
      </c>
      <c r="G10923" s="87" t="s">
        <v>2736</v>
      </c>
      <c r="H10923" s="87" t="s">
        <v>2735</v>
      </c>
      <c r="I10923" s="87" t="s">
        <v>6142</v>
      </c>
      <c r="J10923" s="87" t="s">
        <v>6143</v>
      </c>
      <c r="K10923" s="89">
        <v>1669.55</v>
      </c>
      <c r="L10923" s="87"/>
      <c r="M10923" s="87"/>
      <c r="N10923" s="87"/>
      <c r="O10923" s="87"/>
    </row>
    <row r="10924" spans="2:15">
      <c r="B10924" s="87" t="str">
        <f t="shared" si="170"/>
        <v>Cibc Visa-103122-IN-105221--1737.2-44865-DELTA AIR   0062341620717</v>
      </c>
      <c r="C10924" s="87">
        <v>105221</v>
      </c>
      <c r="D10924" s="88">
        <v>44865</v>
      </c>
      <c r="E10924" s="87" t="s">
        <v>11357</v>
      </c>
      <c r="F10924" s="87" t="s">
        <v>11518</v>
      </c>
      <c r="G10924" s="87" t="s">
        <v>1088</v>
      </c>
      <c r="H10924" s="87" t="s">
        <v>1089</v>
      </c>
      <c r="I10924" s="87" t="s">
        <v>6142</v>
      </c>
      <c r="J10924" s="87" t="s">
        <v>6143</v>
      </c>
      <c r="K10924" s="89">
        <v>1737.2</v>
      </c>
      <c r="L10924" s="87"/>
      <c r="M10924" s="87"/>
      <c r="N10924" s="87"/>
      <c r="O10924" s="87"/>
    </row>
    <row r="10925" spans="2:15">
      <c r="B10925" s="87" t="str">
        <f t="shared" si="170"/>
        <v>Cibc Visa-103122-IN-105221--1859.83-44865-SLC PERMITS/TICKETS</v>
      </c>
      <c r="C10925" s="87">
        <v>105221</v>
      </c>
      <c r="D10925" s="88">
        <v>44865</v>
      </c>
      <c r="E10925" s="87" t="s">
        <v>11357</v>
      </c>
      <c r="F10925" s="87" t="s">
        <v>10328</v>
      </c>
      <c r="G10925" s="87" t="s">
        <v>2729</v>
      </c>
      <c r="H10925" s="87" t="s">
        <v>2728</v>
      </c>
      <c r="I10925" s="87" t="s">
        <v>6142</v>
      </c>
      <c r="J10925" s="87" t="s">
        <v>6143</v>
      </c>
      <c r="K10925" s="89">
        <v>1859.83</v>
      </c>
      <c r="L10925" s="87"/>
      <c r="M10925" s="87"/>
      <c r="N10925" s="87"/>
      <c r="O10925" s="87"/>
    </row>
    <row r="10926" spans="2:15">
      <c r="B10926" s="87" t="str">
        <f t="shared" si="170"/>
        <v>Cibc Visa-103122-IN-105221--2000-44865-PAYPAL  HLS INC</v>
      </c>
      <c r="C10926" s="87">
        <v>105221</v>
      </c>
      <c r="D10926" s="88">
        <v>44865</v>
      </c>
      <c r="E10926" s="87" t="s">
        <v>11357</v>
      </c>
      <c r="F10926" s="87" t="s">
        <v>11519</v>
      </c>
      <c r="G10926" s="87" t="s">
        <v>291</v>
      </c>
      <c r="H10926" s="87" t="s">
        <v>290</v>
      </c>
      <c r="I10926" s="87" t="s">
        <v>6142</v>
      </c>
      <c r="J10926" s="87" t="s">
        <v>6143</v>
      </c>
      <c r="K10926" s="89">
        <v>2000</v>
      </c>
      <c r="L10926" s="87"/>
      <c r="M10926" s="87"/>
      <c r="N10926" s="87"/>
      <c r="O10926" s="87"/>
    </row>
    <row r="10927" spans="2:15">
      <c r="B10927" s="87" t="str">
        <f t="shared" si="170"/>
        <v>Cibc Visa-103122-IN-105221--2004.67-44865-MPULSE SOFTWARE INC</v>
      </c>
      <c r="C10927" s="87">
        <v>105221</v>
      </c>
      <c r="D10927" s="88">
        <v>44865</v>
      </c>
      <c r="E10927" s="87" t="s">
        <v>11357</v>
      </c>
      <c r="F10927" s="87" t="s">
        <v>11520</v>
      </c>
      <c r="G10927" s="87" t="s">
        <v>593</v>
      </c>
      <c r="H10927" s="87" t="s">
        <v>592</v>
      </c>
      <c r="I10927" s="87" t="s">
        <v>6142</v>
      </c>
      <c r="J10927" s="87" t="s">
        <v>6143</v>
      </c>
      <c r="K10927" s="89">
        <v>2004.67</v>
      </c>
      <c r="L10927" s="87"/>
      <c r="M10927" s="87"/>
      <c r="N10927" s="87"/>
      <c r="O10927" s="87"/>
    </row>
    <row r="10928" spans="2:15">
      <c r="B10928" s="87" t="str">
        <f t="shared" si="170"/>
        <v>Cibc Visa-103122-IN-105221--2177.99-44865-AMAZON.COM HT8IM4NI0 AMZN</v>
      </c>
      <c r="C10928" s="87">
        <v>105221</v>
      </c>
      <c r="D10928" s="88">
        <v>44865</v>
      </c>
      <c r="E10928" s="87" t="s">
        <v>11357</v>
      </c>
      <c r="F10928" s="87" t="s">
        <v>11521</v>
      </c>
      <c r="G10928" s="87" t="s">
        <v>2736</v>
      </c>
      <c r="H10928" s="87" t="s">
        <v>2735</v>
      </c>
      <c r="I10928" s="87" t="s">
        <v>6142</v>
      </c>
      <c r="J10928" s="87" t="s">
        <v>6143</v>
      </c>
      <c r="K10928" s="89">
        <v>2177.9899999999998</v>
      </c>
      <c r="L10928" s="87"/>
      <c r="M10928" s="87"/>
      <c r="N10928" s="87"/>
      <c r="O10928" s="87"/>
    </row>
    <row r="10929" spans="2:15">
      <c r="B10929" s="87" t="str">
        <f t="shared" si="170"/>
        <v>Cibc Visa-103122-IN-105221--2290.23-44865-ULINE   SHIP SUPPLIES</v>
      </c>
      <c r="C10929" s="87">
        <v>105221</v>
      </c>
      <c r="D10929" s="88">
        <v>44865</v>
      </c>
      <c r="E10929" s="87" t="s">
        <v>11357</v>
      </c>
      <c r="F10929" s="87" t="s">
        <v>6159</v>
      </c>
      <c r="G10929" s="87" t="s">
        <v>1301</v>
      </c>
      <c r="H10929" s="87" t="s">
        <v>1300</v>
      </c>
      <c r="I10929" s="87" t="s">
        <v>6142</v>
      </c>
      <c r="J10929" s="87" t="s">
        <v>6143</v>
      </c>
      <c r="K10929" s="89">
        <v>2290.23</v>
      </c>
      <c r="L10929" s="87"/>
      <c r="M10929" s="87"/>
      <c r="N10929" s="87"/>
      <c r="O10929" s="87"/>
    </row>
    <row r="10930" spans="2:15">
      <c r="B10930" s="87" t="str">
        <f t="shared" si="170"/>
        <v>Cibc Visa-103122-IN-105221--2643.07-44865-X-CHAIR, LLC</v>
      </c>
      <c r="C10930" s="87">
        <v>105221</v>
      </c>
      <c r="D10930" s="88">
        <v>44865</v>
      </c>
      <c r="E10930" s="87" t="s">
        <v>11357</v>
      </c>
      <c r="F10930" s="87" t="s">
        <v>11408</v>
      </c>
      <c r="G10930" s="87" t="s">
        <v>181</v>
      </c>
      <c r="H10930" s="87" t="s">
        <v>180</v>
      </c>
      <c r="I10930" s="87" t="s">
        <v>6142</v>
      </c>
      <c r="J10930" s="87" t="s">
        <v>6143</v>
      </c>
      <c r="K10930" s="89">
        <v>2643.07</v>
      </c>
      <c r="L10930" s="87"/>
      <c r="M10930" s="87"/>
      <c r="N10930" s="87"/>
      <c r="O10930" s="87"/>
    </row>
    <row r="10931" spans="2:15">
      <c r="B10931" s="87" t="str">
        <f t="shared" si="170"/>
        <v>Cibc Visa-103122-IN-105221--2900-44865-TOTALPCKG/SALTCTYPRINT</v>
      </c>
      <c r="C10931" s="87">
        <v>105221</v>
      </c>
      <c r="D10931" s="88">
        <v>44865</v>
      </c>
      <c r="E10931" s="87" t="s">
        <v>11357</v>
      </c>
      <c r="F10931" s="87" t="s">
        <v>6152</v>
      </c>
      <c r="G10931" s="87" t="s">
        <v>1301</v>
      </c>
      <c r="H10931" s="87" t="s">
        <v>1300</v>
      </c>
      <c r="I10931" s="87" t="s">
        <v>6142</v>
      </c>
      <c r="J10931" s="87" t="s">
        <v>6143</v>
      </c>
      <c r="K10931" s="89">
        <v>2900</v>
      </c>
      <c r="L10931" s="87"/>
      <c r="M10931" s="87"/>
      <c r="N10931" s="87"/>
      <c r="O10931" s="87"/>
    </row>
    <row r="10932" spans="2:15">
      <c r="B10932" s="87" t="str">
        <f t="shared" si="170"/>
        <v>Cibc Visa-103122-IN-105221--2957.06-44865-GIH GLOBALINDUSTRIALEQ</v>
      </c>
      <c r="C10932" s="87">
        <v>105221</v>
      </c>
      <c r="D10932" s="88">
        <v>44865</v>
      </c>
      <c r="E10932" s="87" t="s">
        <v>11357</v>
      </c>
      <c r="F10932" s="87" t="s">
        <v>7942</v>
      </c>
      <c r="G10932" s="87" t="s">
        <v>1224</v>
      </c>
      <c r="H10932" s="87" t="s">
        <v>1223</v>
      </c>
      <c r="I10932" s="87" t="s">
        <v>6142</v>
      </c>
      <c r="J10932" s="87" t="s">
        <v>6143</v>
      </c>
      <c r="K10932" s="89">
        <v>2957.06</v>
      </c>
      <c r="L10932" s="87"/>
      <c r="M10932" s="87"/>
      <c r="N10932" s="87"/>
      <c r="O10932" s="87"/>
    </row>
    <row r="10933" spans="2:15">
      <c r="B10933" s="87" t="str">
        <f t="shared" si="170"/>
        <v>Cibc Visa-103122-IN-105221--3082.67-44865-UPS BILLING CENTER</v>
      </c>
      <c r="C10933" s="87">
        <v>105221</v>
      </c>
      <c r="D10933" s="88">
        <v>44865</v>
      </c>
      <c r="E10933" s="87" t="s">
        <v>11357</v>
      </c>
      <c r="F10933" s="87" t="s">
        <v>8048</v>
      </c>
      <c r="G10933" s="87" t="s">
        <v>246</v>
      </c>
      <c r="H10933" s="87" t="s">
        <v>247</v>
      </c>
      <c r="I10933" s="87" t="s">
        <v>6142</v>
      </c>
      <c r="J10933" s="87" t="s">
        <v>6143</v>
      </c>
      <c r="K10933" s="89">
        <v>3082.67</v>
      </c>
      <c r="L10933" s="87"/>
      <c r="M10933" s="87"/>
      <c r="N10933" s="87"/>
      <c r="O10933" s="87"/>
    </row>
    <row r="10934" spans="2:15">
      <c r="B10934" s="87" t="str">
        <f t="shared" si="170"/>
        <v>Cibc Visa-103122-IN-105221--3126.16-44865-GRAINGER</v>
      </c>
      <c r="C10934" s="87">
        <v>105221</v>
      </c>
      <c r="D10934" s="88">
        <v>44865</v>
      </c>
      <c r="E10934" s="87" t="s">
        <v>11357</v>
      </c>
      <c r="F10934" s="87" t="s">
        <v>6150</v>
      </c>
      <c r="G10934" s="87" t="s">
        <v>390</v>
      </c>
      <c r="H10934" s="87" t="s">
        <v>389</v>
      </c>
      <c r="I10934" s="87" t="s">
        <v>6142</v>
      </c>
      <c r="J10934" s="87" t="s">
        <v>6143</v>
      </c>
      <c r="K10934" s="89">
        <v>3126.16</v>
      </c>
      <c r="L10934" s="87"/>
      <c r="M10934" s="87"/>
      <c r="N10934" s="87"/>
      <c r="O10934" s="87"/>
    </row>
    <row r="10935" spans="2:15">
      <c r="B10935" s="87" t="str">
        <f t="shared" si="170"/>
        <v>Cibc Visa-103122-IN-105221--3193.9-44865-ZENDESK - US</v>
      </c>
      <c r="C10935" s="87">
        <v>105221</v>
      </c>
      <c r="D10935" s="88">
        <v>44865</v>
      </c>
      <c r="E10935" s="87" t="s">
        <v>11357</v>
      </c>
      <c r="F10935" s="87" t="s">
        <v>11522</v>
      </c>
      <c r="G10935" s="87" t="s">
        <v>593</v>
      </c>
      <c r="H10935" s="87" t="s">
        <v>592</v>
      </c>
      <c r="I10935" s="87" t="s">
        <v>6142</v>
      </c>
      <c r="J10935" s="87" t="s">
        <v>6143</v>
      </c>
      <c r="K10935" s="89">
        <v>3193.9</v>
      </c>
      <c r="L10935" s="87"/>
      <c r="M10935" s="87"/>
      <c r="N10935" s="87"/>
      <c r="O10935" s="87"/>
    </row>
    <row r="10936" spans="2:15">
      <c r="B10936" s="87" t="str">
        <f t="shared" si="170"/>
        <v>Cibc Visa-103122-IN-105221--3217.39-44865-COSTCO WHSE #0622</v>
      </c>
      <c r="C10936" s="87">
        <v>105221</v>
      </c>
      <c r="D10936" s="88">
        <v>44865</v>
      </c>
      <c r="E10936" s="87" t="s">
        <v>11357</v>
      </c>
      <c r="F10936" s="87" t="s">
        <v>10214</v>
      </c>
      <c r="G10936" s="87" t="s">
        <v>2736</v>
      </c>
      <c r="H10936" s="87" t="s">
        <v>2735</v>
      </c>
      <c r="I10936" s="87" t="s">
        <v>6142</v>
      </c>
      <c r="J10936" s="87" t="s">
        <v>6143</v>
      </c>
      <c r="K10936" s="89">
        <v>3217.39</v>
      </c>
      <c r="L10936" s="87"/>
      <c r="M10936" s="87"/>
      <c r="N10936" s="87"/>
      <c r="O10936" s="87"/>
    </row>
    <row r="10937" spans="2:15">
      <c r="B10937" s="87" t="str">
        <f t="shared" si="170"/>
        <v>Cibc Visa-103122-IN-105221--3500-44865-IN  FACTOR 1 STUDIOS</v>
      </c>
      <c r="C10937" s="87">
        <v>105221</v>
      </c>
      <c r="D10937" s="88">
        <v>44865</v>
      </c>
      <c r="E10937" s="87" t="s">
        <v>11357</v>
      </c>
      <c r="F10937" s="87" t="s">
        <v>11523</v>
      </c>
      <c r="G10937" s="87" t="s">
        <v>593</v>
      </c>
      <c r="H10937" s="87" t="s">
        <v>592</v>
      </c>
      <c r="I10937" s="87" t="s">
        <v>6142</v>
      </c>
      <c r="J10937" s="87" t="s">
        <v>6143</v>
      </c>
      <c r="K10937" s="89">
        <v>3500</v>
      </c>
      <c r="L10937" s="87"/>
      <c r="M10937" s="87"/>
      <c r="N10937" s="87"/>
      <c r="O10937" s="87"/>
    </row>
    <row r="10938" spans="2:15">
      <c r="B10938" s="87" t="str">
        <f t="shared" si="170"/>
        <v>Cibc Visa-103122-IN-105221--4000-44865-PAYPAL  HLS INC</v>
      </c>
      <c r="C10938" s="87">
        <v>105221</v>
      </c>
      <c r="D10938" s="88">
        <v>44865</v>
      </c>
      <c r="E10938" s="87" t="s">
        <v>11357</v>
      </c>
      <c r="F10938" s="87" t="s">
        <v>11519</v>
      </c>
      <c r="G10938" s="87" t="s">
        <v>291</v>
      </c>
      <c r="H10938" s="87" t="s">
        <v>290</v>
      </c>
      <c r="I10938" s="87" t="s">
        <v>6142</v>
      </c>
      <c r="J10938" s="87" t="s">
        <v>6143</v>
      </c>
      <c r="K10938" s="89">
        <v>4000</v>
      </c>
      <c r="L10938" s="87"/>
      <c r="M10938" s="87"/>
      <c r="N10938" s="87"/>
      <c r="O10938" s="87"/>
    </row>
    <row r="10939" spans="2:15">
      <c r="B10939" s="87" t="str">
        <f t="shared" si="170"/>
        <v>Cibc Visa-103122-IN-105221--4080-44865-TOTALPCKG/SALTCTYPRINT</v>
      </c>
      <c r="C10939" s="87">
        <v>105221</v>
      </c>
      <c r="D10939" s="88">
        <v>44865</v>
      </c>
      <c r="E10939" s="87" t="s">
        <v>11357</v>
      </c>
      <c r="F10939" s="87" t="s">
        <v>6152</v>
      </c>
      <c r="G10939" s="87" t="s">
        <v>1301</v>
      </c>
      <c r="H10939" s="87" t="s">
        <v>1300</v>
      </c>
      <c r="I10939" s="87" t="s">
        <v>6142</v>
      </c>
      <c r="J10939" s="87" t="s">
        <v>6143</v>
      </c>
      <c r="K10939" s="89">
        <v>4080</v>
      </c>
      <c r="L10939" s="87"/>
      <c r="M10939" s="87"/>
      <c r="N10939" s="87"/>
      <c r="O10939" s="87"/>
    </row>
    <row r="10940" spans="2:15">
      <c r="B10940" s="87" t="str">
        <f t="shared" si="170"/>
        <v>Cibc Visa-103122-IN-105221--4390.81-44865-UTAH DISCOUNT APPLIANCE</v>
      </c>
      <c r="C10940" s="87">
        <v>105221</v>
      </c>
      <c r="D10940" s="88">
        <v>44865</v>
      </c>
      <c r="E10940" s="87" t="s">
        <v>11357</v>
      </c>
      <c r="F10940" s="87" t="s">
        <v>11524</v>
      </c>
      <c r="G10940" s="87" t="s">
        <v>181</v>
      </c>
      <c r="H10940" s="87" t="s">
        <v>180</v>
      </c>
      <c r="I10940" s="87" t="s">
        <v>6142</v>
      </c>
      <c r="J10940" s="87" t="s">
        <v>6143</v>
      </c>
      <c r="K10940" s="89">
        <v>4390.8100000000004</v>
      </c>
      <c r="L10940" s="87"/>
      <c r="M10940" s="87"/>
      <c r="N10940" s="87"/>
      <c r="O10940" s="87"/>
    </row>
    <row r="10941" spans="2:15">
      <c r="B10941" s="87" t="str">
        <f t="shared" si="170"/>
        <v>Cibc Visa-103122-IN-105221--5408.88-44865-COSTCO WHSE #0113</v>
      </c>
      <c r="C10941" s="87">
        <v>105221</v>
      </c>
      <c r="D10941" s="88">
        <v>44865</v>
      </c>
      <c r="E10941" s="87" t="s">
        <v>11357</v>
      </c>
      <c r="F10941" s="87" t="s">
        <v>10330</v>
      </c>
      <c r="G10941" s="87" t="s">
        <v>2736</v>
      </c>
      <c r="H10941" s="87" t="s">
        <v>2735</v>
      </c>
      <c r="I10941" s="87" t="s">
        <v>6142</v>
      </c>
      <c r="J10941" s="87" t="s">
        <v>6143</v>
      </c>
      <c r="K10941" s="89">
        <v>5408.88</v>
      </c>
      <c r="L10941" s="87"/>
      <c r="M10941" s="87"/>
      <c r="N10941" s="87"/>
      <c r="O10941" s="87"/>
    </row>
    <row r="10942" spans="2:15">
      <c r="B10942" s="87" t="str">
        <f t="shared" si="170"/>
        <v>Cibc Visa-103122-IN-105221--6577.64-44865-MARRIOTT SALT LAKE CIT</v>
      </c>
      <c r="C10942" s="87">
        <v>105221</v>
      </c>
      <c r="D10942" s="88">
        <v>44865</v>
      </c>
      <c r="E10942" s="87" t="s">
        <v>11357</v>
      </c>
      <c r="F10942" s="87" t="s">
        <v>11400</v>
      </c>
      <c r="G10942" s="87" t="s">
        <v>2188</v>
      </c>
      <c r="H10942" s="87" t="s">
        <v>2189</v>
      </c>
      <c r="I10942" s="87" t="s">
        <v>6142</v>
      </c>
      <c r="J10942" s="87" t="s">
        <v>6143</v>
      </c>
      <c r="K10942" s="89">
        <v>6577.64</v>
      </c>
      <c r="L10942" s="87"/>
      <c r="M10942" s="87"/>
      <c r="N10942" s="87"/>
      <c r="O10942" s="87"/>
    </row>
    <row r="10943" spans="2:15">
      <c r="B10943" s="87" t="str">
        <f t="shared" si="170"/>
        <v>Cibc Visa-103122-IN-105221--6938.2-44865-TOTALPCKG/SALTCTYPRINT</v>
      </c>
      <c r="C10943" s="87">
        <v>105221</v>
      </c>
      <c r="D10943" s="88">
        <v>44865</v>
      </c>
      <c r="E10943" s="87" t="s">
        <v>11357</v>
      </c>
      <c r="F10943" s="87" t="s">
        <v>6152</v>
      </c>
      <c r="G10943" s="87" t="s">
        <v>1301</v>
      </c>
      <c r="H10943" s="87" t="s">
        <v>1300</v>
      </c>
      <c r="I10943" s="87" t="s">
        <v>6142</v>
      </c>
      <c r="J10943" s="87" t="s">
        <v>6143</v>
      </c>
      <c r="K10943" s="89">
        <v>6938.2</v>
      </c>
      <c r="L10943" s="87"/>
      <c r="M10943" s="87"/>
      <c r="N10943" s="87"/>
      <c r="O10943" s="87"/>
    </row>
    <row r="10944" spans="2:15">
      <c r="B10944" s="87" t="str">
        <f t="shared" si="170"/>
        <v>Cibc Visa-103122-IN-105221--10000-44865-PAYPAL  HLS INC</v>
      </c>
      <c r="C10944" s="87">
        <v>105221</v>
      </c>
      <c r="D10944" s="88">
        <v>44865</v>
      </c>
      <c r="E10944" s="87" t="s">
        <v>11357</v>
      </c>
      <c r="F10944" s="87" t="s">
        <v>11519</v>
      </c>
      <c r="G10944" s="87" t="s">
        <v>291</v>
      </c>
      <c r="H10944" s="87" t="s">
        <v>290</v>
      </c>
      <c r="I10944" s="87" t="s">
        <v>6142</v>
      </c>
      <c r="J10944" s="87" t="s">
        <v>6143</v>
      </c>
      <c r="K10944" s="89">
        <v>10000</v>
      </c>
      <c r="L10944" s="87"/>
      <c r="M10944" s="87"/>
      <c r="N10944" s="87"/>
      <c r="O10944" s="87"/>
    </row>
    <row r="10945" spans="2:15">
      <c r="B10945" s="87" t="str">
        <f t="shared" si="170"/>
        <v>Cibc Visa-103122-IN-105221--12091.18-44865-DELTA AIR   0062344257166</v>
      </c>
      <c r="C10945" s="87">
        <v>105221</v>
      </c>
      <c r="D10945" s="88">
        <v>44865</v>
      </c>
      <c r="E10945" s="87" t="s">
        <v>11357</v>
      </c>
      <c r="F10945" s="87" t="s">
        <v>11525</v>
      </c>
      <c r="G10945" s="87" t="s">
        <v>181</v>
      </c>
      <c r="H10945" s="87" t="s">
        <v>180</v>
      </c>
      <c r="I10945" s="87" t="s">
        <v>6142</v>
      </c>
      <c r="J10945" s="87" t="s">
        <v>6143</v>
      </c>
      <c r="K10945" s="89">
        <v>12091.18</v>
      </c>
      <c r="L10945" s="87"/>
      <c r="M10945" s="87"/>
      <c r="N10945" s="87"/>
      <c r="O10945" s="87"/>
    </row>
    <row r="10946" spans="2:15">
      <c r="B10946" s="87" t="str">
        <f t="shared" si="170"/>
        <v>Cibc Visa-103122-IN-105221--18000-44865-PAYPAL  HLS INC</v>
      </c>
      <c r="C10946" s="87">
        <v>105221</v>
      </c>
      <c r="D10946" s="88">
        <v>44865</v>
      </c>
      <c r="E10946" s="87" t="s">
        <v>11357</v>
      </c>
      <c r="F10946" s="87" t="s">
        <v>11519</v>
      </c>
      <c r="G10946" s="87" t="s">
        <v>291</v>
      </c>
      <c r="H10946" s="87" t="s">
        <v>290</v>
      </c>
      <c r="I10946" s="87" t="s">
        <v>6142</v>
      </c>
      <c r="J10946" s="87" t="s">
        <v>6143</v>
      </c>
      <c r="K10946" s="89">
        <v>18000</v>
      </c>
      <c r="L10946" s="87"/>
      <c r="M10946" s="87"/>
      <c r="N10946" s="87"/>
      <c r="O10946" s="87"/>
    </row>
    <row r="10947" spans="2:15">
      <c r="B10947" s="87" t="str">
        <f t="shared" ref="B10947:B11010" si="171">CONCATENATE(I10947,"-",E10947,"-",C10947,"-",L10947,"-",K10947,"-",D10947,"-",F10947)</f>
        <v>Cibc Visa-103122-IN-105221--19949.57-44865-IN  NLE</v>
      </c>
      <c r="C10947" s="87">
        <v>105221</v>
      </c>
      <c r="D10947" s="88">
        <v>44865</v>
      </c>
      <c r="E10947" s="87" t="s">
        <v>11357</v>
      </c>
      <c r="F10947" s="87" t="s">
        <v>8077</v>
      </c>
      <c r="G10947" s="87" t="s">
        <v>593</v>
      </c>
      <c r="H10947" s="87" t="s">
        <v>592</v>
      </c>
      <c r="I10947" s="87" t="s">
        <v>6142</v>
      </c>
      <c r="J10947" s="87" t="s">
        <v>6143</v>
      </c>
      <c r="K10947" s="89">
        <v>19949.57</v>
      </c>
      <c r="L10947" s="87"/>
      <c r="M10947" s="87"/>
      <c r="N10947" s="87"/>
      <c r="O10947" s="87"/>
    </row>
    <row r="10948" spans="2:15">
      <c r="B10948" s="87" t="str">
        <f t="shared" si="171"/>
        <v>Cibc Visa-103122-IN-105221--21120-44865-TOTALPCKG/SALTCTYPRINT</v>
      </c>
      <c r="C10948" s="87">
        <v>105221</v>
      </c>
      <c r="D10948" s="88">
        <v>44865</v>
      </c>
      <c r="E10948" s="87" t="s">
        <v>11357</v>
      </c>
      <c r="F10948" s="87" t="s">
        <v>6152</v>
      </c>
      <c r="G10948" s="87" t="s">
        <v>1301</v>
      </c>
      <c r="H10948" s="87" t="s">
        <v>1300</v>
      </c>
      <c r="I10948" s="87" t="s">
        <v>6142</v>
      </c>
      <c r="J10948" s="87" t="s">
        <v>6143</v>
      </c>
      <c r="K10948" s="89">
        <v>21120</v>
      </c>
      <c r="L10948" s="87"/>
      <c r="M10948" s="87"/>
      <c r="N10948" s="87"/>
      <c r="O10948" s="87"/>
    </row>
    <row r="10949" spans="2:15">
      <c r="B10949" s="87" t="str">
        <f t="shared" si="171"/>
        <v>Cibc Visa-103122-IN-105221--25739.2-44865-PAYCOM</v>
      </c>
      <c r="C10949" s="87">
        <v>105221</v>
      </c>
      <c r="D10949" s="88">
        <v>44865</v>
      </c>
      <c r="E10949" s="87" t="s">
        <v>11357</v>
      </c>
      <c r="F10949" s="87" t="s">
        <v>11526</v>
      </c>
      <c r="G10949" s="87" t="s">
        <v>185</v>
      </c>
      <c r="H10949" s="87" t="s">
        <v>184</v>
      </c>
      <c r="I10949" s="87" t="s">
        <v>6142</v>
      </c>
      <c r="J10949" s="87" t="s">
        <v>6143</v>
      </c>
      <c r="K10949" s="89">
        <v>25739.200000000001</v>
      </c>
      <c r="L10949" s="87"/>
      <c r="M10949" s="87"/>
      <c r="N10949" s="87"/>
      <c r="O10949" s="87"/>
    </row>
    <row r="10950" spans="2:15">
      <c r="B10950" s="87" t="str">
        <f t="shared" si="171"/>
        <v>Cibc Visa-103122-IN-105221--71079.9-44865-TOTALPCKG/SALTCTYPRINT</v>
      </c>
      <c r="C10950" s="87">
        <v>105221</v>
      </c>
      <c r="D10950" s="88">
        <v>44865</v>
      </c>
      <c r="E10950" s="87" t="s">
        <v>11357</v>
      </c>
      <c r="F10950" s="87" t="s">
        <v>6152</v>
      </c>
      <c r="G10950" s="87" t="s">
        <v>1301</v>
      </c>
      <c r="H10950" s="87" t="s">
        <v>1300</v>
      </c>
      <c r="I10950" s="87" t="s">
        <v>6142</v>
      </c>
      <c r="J10950" s="87" t="s">
        <v>6143</v>
      </c>
      <c r="K10950" s="89">
        <v>71079.899999999994</v>
      </c>
      <c r="L10950" s="87"/>
      <c r="M10950" s="87"/>
      <c r="N10950" s="87"/>
      <c r="O10950" s="87"/>
    </row>
    <row r="10951" spans="2:15">
      <c r="B10951" s="87" t="str">
        <f t="shared" si="171"/>
        <v>Codale Eectric Supply-S7932224.001-IN-105186--780.4-44865-Machinery Supplies &amp; Maintenance</v>
      </c>
      <c r="C10951" s="87">
        <v>105186</v>
      </c>
      <c r="D10951" s="88">
        <v>44865</v>
      </c>
      <c r="E10951" s="87" t="s">
        <v>11527</v>
      </c>
      <c r="F10951" s="87" t="s">
        <v>389</v>
      </c>
      <c r="G10951" s="87" t="s">
        <v>390</v>
      </c>
      <c r="H10951" s="87" t="s">
        <v>389</v>
      </c>
      <c r="I10951" s="87" t="s">
        <v>2082</v>
      </c>
      <c r="J10951" s="87" t="s">
        <v>2083</v>
      </c>
      <c r="K10951" s="89">
        <v>780.4</v>
      </c>
      <c r="L10951" s="87"/>
      <c r="M10951" s="87"/>
      <c r="N10951" s="87"/>
      <c r="O10951" s="87"/>
    </row>
    <row r="10952" spans="2:15">
      <c r="B10952" s="87" t="str">
        <f t="shared" si="171"/>
        <v>Commerce Hub-2092691-IN-105352--1091.16-44865-Computers, Software &amp; Equipment</v>
      </c>
      <c r="C10952" s="87">
        <v>105352</v>
      </c>
      <c r="D10952" s="88">
        <v>44865</v>
      </c>
      <c r="E10952" s="87" t="s">
        <v>11528</v>
      </c>
      <c r="F10952" s="87" t="s">
        <v>592</v>
      </c>
      <c r="G10952" s="87" t="s">
        <v>593</v>
      </c>
      <c r="H10952" s="87" t="s">
        <v>592</v>
      </c>
      <c r="I10952" s="87" t="s">
        <v>4383</v>
      </c>
      <c r="J10952" s="87" t="s">
        <v>4384</v>
      </c>
      <c r="K10952" s="89">
        <v>1091.1600000000001</v>
      </c>
      <c r="L10952" s="87"/>
      <c r="M10952" s="87"/>
      <c r="N10952" s="87"/>
      <c r="O10952" s="87"/>
    </row>
    <row r="10953" spans="2:15">
      <c r="B10953" s="87" t="str">
        <f t="shared" si="171"/>
        <v>Covar Transportation-23108876-IN-105337-PO-31708-F-2000-44865-Southern California Freight Lane</v>
      </c>
      <c r="C10953" s="87">
        <v>105337</v>
      </c>
      <c r="D10953" s="88">
        <v>44865</v>
      </c>
      <c r="E10953" s="87" t="s">
        <v>11529</v>
      </c>
      <c r="F10953" s="87" t="s">
        <v>8281</v>
      </c>
      <c r="G10953" s="87" t="s">
        <v>246</v>
      </c>
      <c r="H10953" s="87" t="s">
        <v>247</v>
      </c>
      <c r="I10953" s="87" t="s">
        <v>11144</v>
      </c>
      <c r="J10953" s="87" t="s">
        <v>11145</v>
      </c>
      <c r="K10953" s="89">
        <v>2000</v>
      </c>
      <c r="L10953" s="87" t="s">
        <v>11530</v>
      </c>
      <c r="M10953" s="87">
        <v>1</v>
      </c>
      <c r="N10953" s="87"/>
      <c r="O10953" s="87"/>
    </row>
    <row r="10954" spans="2:15">
      <c r="B10954" s="87" t="str">
        <f t="shared" si="171"/>
        <v>Cvb Visa-103122-IN-105224--0.16-44865-INTERNATIONAL TRANS FEE</v>
      </c>
      <c r="C10954" s="87">
        <v>105224</v>
      </c>
      <c r="D10954" s="88">
        <v>44865</v>
      </c>
      <c r="E10954" s="87" t="s">
        <v>11357</v>
      </c>
      <c r="F10954" s="87" t="s">
        <v>6189</v>
      </c>
      <c r="G10954" s="87" t="s">
        <v>593</v>
      </c>
      <c r="H10954" s="87" t="s">
        <v>592</v>
      </c>
      <c r="I10954" s="87" t="s">
        <v>2333</v>
      </c>
      <c r="J10954" s="87" t="s">
        <v>2334</v>
      </c>
      <c r="K10954" s="89">
        <v>0.16</v>
      </c>
      <c r="L10954" s="87"/>
      <c r="M10954" s="87"/>
      <c r="N10954" s="87"/>
      <c r="O10954" s="87"/>
    </row>
    <row r="10955" spans="2:15">
      <c r="B10955" s="87" t="str">
        <f t="shared" si="171"/>
        <v>Cvb Visa-103122-IN-105224--0.99-44865-INTERNATIONAL TRANS FEE</v>
      </c>
      <c r="C10955" s="87">
        <v>105224</v>
      </c>
      <c r="D10955" s="88">
        <v>44865</v>
      </c>
      <c r="E10955" s="87" t="s">
        <v>11357</v>
      </c>
      <c r="F10955" s="87" t="s">
        <v>6189</v>
      </c>
      <c r="G10955" s="87" t="s">
        <v>593</v>
      </c>
      <c r="H10955" s="87" t="s">
        <v>592</v>
      </c>
      <c r="I10955" s="87" t="s">
        <v>2333</v>
      </c>
      <c r="J10955" s="87" t="s">
        <v>2334</v>
      </c>
      <c r="K10955" s="89">
        <v>0.99</v>
      </c>
      <c r="L10955" s="87"/>
      <c r="M10955" s="87"/>
      <c r="N10955" s="87"/>
      <c r="O10955" s="87"/>
    </row>
    <row r="10956" spans="2:15">
      <c r="B10956" s="87" t="str">
        <f t="shared" si="171"/>
        <v>Cvb Visa-103122-IN-105224--2.95-44865-AMAZON.COM*1F9DI5RI0 AMZN</v>
      </c>
      <c r="C10956" s="87">
        <v>105224</v>
      </c>
      <c r="D10956" s="88">
        <v>44865</v>
      </c>
      <c r="E10956" s="87" t="s">
        <v>11357</v>
      </c>
      <c r="F10956" s="87" t="s">
        <v>11531</v>
      </c>
      <c r="G10956" s="87" t="s">
        <v>417</v>
      </c>
      <c r="H10956" s="87" t="s">
        <v>418</v>
      </c>
      <c r="I10956" s="87" t="s">
        <v>2333</v>
      </c>
      <c r="J10956" s="87" t="s">
        <v>2334</v>
      </c>
      <c r="K10956" s="89">
        <v>2.95</v>
      </c>
      <c r="L10956" s="87"/>
      <c r="M10956" s="87"/>
      <c r="N10956" s="87"/>
      <c r="O10956" s="87"/>
    </row>
    <row r="10957" spans="2:15">
      <c r="B10957" s="87" t="str">
        <f t="shared" si="171"/>
        <v>Cvb Visa-103122-IN-105224--5.42-44865-AMZN Mktp US*1F1T63I01</v>
      </c>
      <c r="C10957" s="87">
        <v>105224</v>
      </c>
      <c r="D10957" s="88">
        <v>44865</v>
      </c>
      <c r="E10957" s="87" t="s">
        <v>11357</v>
      </c>
      <c r="F10957" s="87" t="s">
        <v>11532</v>
      </c>
      <c r="G10957" s="87" t="s">
        <v>417</v>
      </c>
      <c r="H10957" s="87" t="s">
        <v>418</v>
      </c>
      <c r="I10957" s="87" t="s">
        <v>2333</v>
      </c>
      <c r="J10957" s="87" t="s">
        <v>2334</v>
      </c>
      <c r="K10957" s="89">
        <v>5.42</v>
      </c>
      <c r="L10957" s="87"/>
      <c r="M10957" s="87"/>
      <c r="N10957" s="87"/>
      <c r="O10957" s="87"/>
    </row>
    <row r="10958" spans="2:15">
      <c r="B10958" s="87" t="str">
        <f t="shared" si="171"/>
        <v>Cvb Visa-103122-IN-105224--6.38-44865-AMZN Mktp US*1V1PN9PI2</v>
      </c>
      <c r="C10958" s="87">
        <v>105224</v>
      </c>
      <c r="D10958" s="88">
        <v>44865</v>
      </c>
      <c r="E10958" s="87" t="s">
        <v>11357</v>
      </c>
      <c r="F10958" s="87" t="s">
        <v>11533</v>
      </c>
      <c r="G10958" s="87" t="s">
        <v>417</v>
      </c>
      <c r="H10958" s="87" t="s">
        <v>418</v>
      </c>
      <c r="I10958" s="87" t="s">
        <v>2333</v>
      </c>
      <c r="J10958" s="87" t="s">
        <v>2334</v>
      </c>
      <c r="K10958" s="89">
        <v>6.38</v>
      </c>
      <c r="L10958" s="87"/>
      <c r="M10958" s="87"/>
      <c r="N10958" s="87"/>
      <c r="O10958" s="87"/>
    </row>
    <row r="10959" spans="2:15">
      <c r="B10959" s="87" t="str">
        <f t="shared" si="171"/>
        <v>Cvb Visa-103122-IN-105224--7.36-44865-Amazon.com*1U50P1PP0</v>
      </c>
      <c r="C10959" s="87">
        <v>105224</v>
      </c>
      <c r="D10959" s="88">
        <v>44865</v>
      </c>
      <c r="E10959" s="87" t="s">
        <v>11357</v>
      </c>
      <c r="F10959" s="87" t="s">
        <v>11534</v>
      </c>
      <c r="G10959" s="87" t="s">
        <v>417</v>
      </c>
      <c r="H10959" s="87" t="s">
        <v>418</v>
      </c>
      <c r="I10959" s="87" t="s">
        <v>2333</v>
      </c>
      <c r="J10959" s="87" t="s">
        <v>2334</v>
      </c>
      <c r="K10959" s="89">
        <v>7.36</v>
      </c>
      <c r="L10959" s="87"/>
      <c r="M10959" s="87"/>
      <c r="N10959" s="87"/>
      <c r="O10959" s="87"/>
    </row>
    <row r="10960" spans="2:15">
      <c r="B10960" s="87" t="str">
        <f t="shared" si="171"/>
        <v>Cvb Visa-103122-IN-105224--7.65-44865-SRFAX 866-554-0263</v>
      </c>
      <c r="C10960" s="87">
        <v>105224</v>
      </c>
      <c r="D10960" s="88">
        <v>44865</v>
      </c>
      <c r="E10960" s="87" t="s">
        <v>11357</v>
      </c>
      <c r="F10960" s="87" t="s">
        <v>6193</v>
      </c>
      <c r="G10960" s="87" t="s">
        <v>593</v>
      </c>
      <c r="H10960" s="87" t="s">
        <v>592</v>
      </c>
      <c r="I10960" s="87" t="s">
        <v>2333</v>
      </c>
      <c r="J10960" s="87" t="s">
        <v>2334</v>
      </c>
      <c r="K10960" s="89">
        <v>7.65</v>
      </c>
      <c r="L10960" s="87"/>
      <c r="M10960" s="87"/>
      <c r="N10960" s="87"/>
      <c r="O10960" s="87"/>
    </row>
    <row r="10961" spans="2:15">
      <c r="B10961" s="87" t="str">
        <f t="shared" si="171"/>
        <v>Cvb Visa-103122-IN-105224--9.63-44865-AMZN Mktp US*HT5V393B1</v>
      </c>
      <c r="C10961" s="87">
        <v>105224</v>
      </c>
      <c r="D10961" s="88">
        <v>44865</v>
      </c>
      <c r="E10961" s="87" t="s">
        <v>11357</v>
      </c>
      <c r="F10961" s="87" t="s">
        <v>11535</v>
      </c>
      <c r="G10961" s="87" t="s">
        <v>188</v>
      </c>
      <c r="H10961" s="87" t="s">
        <v>191</v>
      </c>
      <c r="I10961" s="87" t="s">
        <v>2333</v>
      </c>
      <c r="J10961" s="87" t="s">
        <v>2334</v>
      </c>
      <c r="K10961" s="89">
        <v>9.6300000000000008</v>
      </c>
      <c r="L10961" s="87"/>
      <c r="M10961" s="87"/>
      <c r="N10961" s="87"/>
      <c r="O10961" s="87"/>
    </row>
    <row r="10962" spans="2:15">
      <c r="B10962" s="87" t="str">
        <f t="shared" si="171"/>
        <v>Cvb Visa-103122-IN-105224--9.63-44865-DNH*GODADDY.COM</v>
      </c>
      <c r="C10962" s="87">
        <v>105224</v>
      </c>
      <c r="D10962" s="88">
        <v>44865</v>
      </c>
      <c r="E10962" s="87" t="s">
        <v>11357</v>
      </c>
      <c r="F10962" s="87" t="s">
        <v>6194</v>
      </c>
      <c r="G10962" s="87" t="s">
        <v>593</v>
      </c>
      <c r="H10962" s="87" t="s">
        <v>592</v>
      </c>
      <c r="I10962" s="87" t="s">
        <v>2333</v>
      </c>
      <c r="J10962" s="87" t="s">
        <v>2334</v>
      </c>
      <c r="K10962" s="89">
        <v>9.6300000000000008</v>
      </c>
      <c r="L10962" s="87"/>
      <c r="M10962" s="87"/>
      <c r="N10962" s="87"/>
      <c r="O10962" s="87"/>
    </row>
    <row r="10963" spans="2:15">
      <c r="B10963" s="87" t="str">
        <f t="shared" si="171"/>
        <v>Cvb Visa-103122-IN-105224--9.99-44865-DOORDASH DASHPASS</v>
      </c>
      <c r="C10963" s="87">
        <v>105224</v>
      </c>
      <c r="D10963" s="88">
        <v>44865</v>
      </c>
      <c r="E10963" s="87" t="s">
        <v>11357</v>
      </c>
      <c r="F10963" s="87" t="s">
        <v>5995</v>
      </c>
      <c r="G10963" s="87" t="s">
        <v>2136</v>
      </c>
      <c r="H10963" s="87" t="s">
        <v>2137</v>
      </c>
      <c r="I10963" s="87" t="s">
        <v>2333</v>
      </c>
      <c r="J10963" s="87" t="s">
        <v>2334</v>
      </c>
      <c r="K10963" s="89">
        <v>9.99</v>
      </c>
      <c r="L10963" s="87"/>
      <c r="M10963" s="87"/>
      <c r="N10963" s="87"/>
      <c r="O10963" s="87"/>
    </row>
    <row r="10964" spans="2:15">
      <c r="B10964" s="87" t="str">
        <f t="shared" si="171"/>
        <v>Cvb Visa-103122-IN-105224--10.9-44865-AMAZON.COM*HT0FW11T0 AMZN</v>
      </c>
      <c r="C10964" s="87">
        <v>105224</v>
      </c>
      <c r="D10964" s="88">
        <v>44865</v>
      </c>
      <c r="E10964" s="87" t="s">
        <v>11357</v>
      </c>
      <c r="F10964" s="87" t="s">
        <v>11536</v>
      </c>
      <c r="G10964" s="87" t="s">
        <v>417</v>
      </c>
      <c r="H10964" s="87" t="s">
        <v>418</v>
      </c>
      <c r="I10964" s="87" t="s">
        <v>2333</v>
      </c>
      <c r="J10964" s="87" t="s">
        <v>2334</v>
      </c>
      <c r="K10964" s="89">
        <v>10.9</v>
      </c>
      <c r="L10964" s="87"/>
      <c r="M10964" s="87"/>
      <c r="N10964" s="87"/>
      <c r="O10964" s="87"/>
    </row>
    <row r="10965" spans="2:15">
      <c r="B10965" s="87" t="str">
        <f t="shared" si="171"/>
        <v>Cvb Visa-103122-IN-105224--10.95-44865-RX VALET</v>
      </c>
      <c r="C10965" s="87">
        <v>105224</v>
      </c>
      <c r="D10965" s="88">
        <v>44865</v>
      </c>
      <c r="E10965" s="87" t="s">
        <v>11357</v>
      </c>
      <c r="F10965" s="87" t="s">
        <v>11537</v>
      </c>
      <c r="G10965" s="87" t="s">
        <v>1491</v>
      </c>
      <c r="H10965" s="87" t="s">
        <v>1490</v>
      </c>
      <c r="I10965" s="87" t="s">
        <v>2333</v>
      </c>
      <c r="J10965" s="87" t="s">
        <v>2334</v>
      </c>
      <c r="K10965" s="89">
        <v>10.95</v>
      </c>
      <c r="L10965" s="87"/>
      <c r="M10965" s="87"/>
      <c r="N10965" s="87"/>
      <c r="O10965" s="87"/>
    </row>
    <row r="10966" spans="2:15">
      <c r="B10966" s="87" t="str">
        <f t="shared" si="171"/>
        <v>Cvb Visa-103122-IN-105224--11.84-44865-Amazon.com*HT0MY8A62</v>
      </c>
      <c r="C10966" s="87">
        <v>105224</v>
      </c>
      <c r="D10966" s="88">
        <v>44865</v>
      </c>
      <c r="E10966" s="87" t="s">
        <v>11357</v>
      </c>
      <c r="F10966" s="87" t="s">
        <v>11538</v>
      </c>
      <c r="G10966" s="87" t="s">
        <v>417</v>
      </c>
      <c r="H10966" s="87" t="s">
        <v>418</v>
      </c>
      <c r="I10966" s="87" t="s">
        <v>2333</v>
      </c>
      <c r="J10966" s="87" t="s">
        <v>2334</v>
      </c>
      <c r="K10966" s="89">
        <v>11.84</v>
      </c>
      <c r="L10966" s="87"/>
      <c r="M10966" s="87"/>
      <c r="N10966" s="87"/>
      <c r="O10966" s="87"/>
    </row>
    <row r="10967" spans="2:15">
      <c r="B10967" s="87" t="str">
        <f t="shared" si="171"/>
        <v>Cvb Visa-103122-IN-105224--12.17-44865-DNH*GODADDY.COM</v>
      </c>
      <c r="C10967" s="87">
        <v>105224</v>
      </c>
      <c r="D10967" s="88">
        <v>44865</v>
      </c>
      <c r="E10967" s="87" t="s">
        <v>11357</v>
      </c>
      <c r="F10967" s="87" t="s">
        <v>6194</v>
      </c>
      <c r="G10967" s="87" t="s">
        <v>593</v>
      </c>
      <c r="H10967" s="87" t="s">
        <v>592</v>
      </c>
      <c r="I10967" s="87" t="s">
        <v>2333</v>
      </c>
      <c r="J10967" s="87" t="s">
        <v>2334</v>
      </c>
      <c r="K10967" s="89">
        <v>12.17</v>
      </c>
      <c r="L10967" s="87"/>
      <c r="M10967" s="87"/>
      <c r="N10967" s="87"/>
      <c r="O10967" s="87"/>
    </row>
    <row r="10968" spans="2:15">
      <c r="B10968" s="87" t="str">
        <f t="shared" si="171"/>
        <v>Cvb Visa-103122-IN-105224--12.86-44865-Amazon.com*H08KW3CN2</v>
      </c>
      <c r="C10968" s="87">
        <v>105224</v>
      </c>
      <c r="D10968" s="88">
        <v>44865</v>
      </c>
      <c r="E10968" s="87" t="s">
        <v>11357</v>
      </c>
      <c r="F10968" s="87" t="s">
        <v>11539</v>
      </c>
      <c r="G10968" s="87" t="s">
        <v>417</v>
      </c>
      <c r="H10968" s="87" t="s">
        <v>418</v>
      </c>
      <c r="I10968" s="87" t="s">
        <v>2333</v>
      </c>
      <c r="J10968" s="87" t="s">
        <v>2334</v>
      </c>
      <c r="K10968" s="89">
        <v>12.86</v>
      </c>
      <c r="L10968" s="87"/>
      <c r="M10968" s="87"/>
      <c r="N10968" s="87"/>
      <c r="O10968" s="87"/>
    </row>
    <row r="10969" spans="2:15">
      <c r="B10969" s="87" t="str">
        <f t="shared" si="171"/>
        <v>Cvb Visa-103122-IN-105224--14.31-44865-AMAZON.COM*H246W74B0 AMZN</v>
      </c>
      <c r="C10969" s="87">
        <v>105224</v>
      </c>
      <c r="D10969" s="88">
        <v>44865</v>
      </c>
      <c r="E10969" s="87" t="s">
        <v>11357</v>
      </c>
      <c r="F10969" s="87" t="s">
        <v>11540</v>
      </c>
      <c r="G10969" s="87" t="s">
        <v>417</v>
      </c>
      <c r="H10969" s="87" t="s">
        <v>418</v>
      </c>
      <c r="I10969" s="87" t="s">
        <v>2333</v>
      </c>
      <c r="J10969" s="87" t="s">
        <v>2334</v>
      </c>
      <c r="K10969" s="89">
        <v>14.31</v>
      </c>
      <c r="L10969" s="87"/>
      <c r="M10969" s="87"/>
      <c r="N10969" s="87"/>
      <c r="O10969" s="87"/>
    </row>
    <row r="10970" spans="2:15">
      <c r="B10970" s="87" t="str">
        <f t="shared" si="171"/>
        <v>Cvb Visa-103122-IN-105224--15.99-44865-FILESTHRUTHEAIR CLOUD</v>
      </c>
      <c r="C10970" s="87">
        <v>105224</v>
      </c>
      <c r="D10970" s="88">
        <v>44865</v>
      </c>
      <c r="E10970" s="87" t="s">
        <v>11357</v>
      </c>
      <c r="F10970" s="87" t="s">
        <v>6269</v>
      </c>
      <c r="G10970" s="87" t="s">
        <v>593</v>
      </c>
      <c r="H10970" s="87" t="s">
        <v>592</v>
      </c>
      <c r="I10970" s="87" t="s">
        <v>2333</v>
      </c>
      <c r="J10970" s="87" t="s">
        <v>2334</v>
      </c>
      <c r="K10970" s="89">
        <v>15.99</v>
      </c>
      <c r="L10970" s="87"/>
      <c r="M10970" s="87"/>
      <c r="N10970" s="87"/>
      <c r="O10970" s="87"/>
    </row>
    <row r="10971" spans="2:15">
      <c r="B10971" s="87" t="str">
        <f t="shared" si="171"/>
        <v>Cvb Visa-103122-IN-105224--16.42-44865-LATE FEE</v>
      </c>
      <c r="C10971" s="87">
        <v>105224</v>
      </c>
      <c r="D10971" s="88">
        <v>44865</v>
      </c>
      <c r="E10971" s="87" t="s">
        <v>11357</v>
      </c>
      <c r="F10971" s="87" t="s">
        <v>11541</v>
      </c>
      <c r="G10971" s="87" t="s">
        <v>3068</v>
      </c>
      <c r="H10971" s="87" t="s">
        <v>3067</v>
      </c>
      <c r="I10971" s="87" t="s">
        <v>2333</v>
      </c>
      <c r="J10971" s="87" t="s">
        <v>2334</v>
      </c>
      <c r="K10971" s="89">
        <v>16.420000000000002</v>
      </c>
      <c r="L10971" s="87"/>
      <c r="M10971" s="87"/>
      <c r="N10971" s="87"/>
      <c r="O10971" s="87"/>
    </row>
    <row r="10972" spans="2:15">
      <c r="B10972" s="87" t="str">
        <f t="shared" si="171"/>
        <v>Cvb Visa-103122-IN-105224--16.95-44865-J2 EFAX SERVICES</v>
      </c>
      <c r="C10972" s="87">
        <v>105224</v>
      </c>
      <c r="D10972" s="88">
        <v>44865</v>
      </c>
      <c r="E10972" s="87" t="s">
        <v>11357</v>
      </c>
      <c r="F10972" s="87" t="s">
        <v>8093</v>
      </c>
      <c r="G10972" s="87" t="s">
        <v>593</v>
      </c>
      <c r="H10972" s="87" t="s">
        <v>592</v>
      </c>
      <c r="I10972" s="87" t="s">
        <v>2333</v>
      </c>
      <c r="J10972" s="87" t="s">
        <v>2334</v>
      </c>
      <c r="K10972" s="89">
        <v>16.95</v>
      </c>
      <c r="L10972" s="87"/>
      <c r="M10972" s="87"/>
      <c r="N10972" s="87"/>
      <c r="O10972" s="87"/>
    </row>
    <row r="10973" spans="2:15">
      <c r="B10973" s="87" t="str">
        <f t="shared" si="171"/>
        <v>Cvb Visa-103122-IN-105224--18.42-44865-AMAZON.COM*1U7QF6LC1 AMZN</v>
      </c>
      <c r="C10973" s="87">
        <v>105224</v>
      </c>
      <c r="D10973" s="88">
        <v>44865</v>
      </c>
      <c r="E10973" s="87" t="s">
        <v>11357</v>
      </c>
      <c r="F10973" s="87" t="s">
        <v>11542</v>
      </c>
      <c r="G10973" s="87" t="s">
        <v>417</v>
      </c>
      <c r="H10973" s="87" t="s">
        <v>418</v>
      </c>
      <c r="I10973" s="87" t="s">
        <v>2333</v>
      </c>
      <c r="J10973" s="87" t="s">
        <v>2334</v>
      </c>
      <c r="K10973" s="89">
        <v>18.420000000000002</v>
      </c>
      <c r="L10973" s="87"/>
      <c r="M10973" s="87"/>
      <c r="N10973" s="87"/>
      <c r="O10973" s="87"/>
    </row>
    <row r="10974" spans="2:15">
      <c r="B10974" s="87" t="str">
        <f t="shared" si="171"/>
        <v>Cvb Visa-103122-IN-105224--26.82-44865-THE ECONOMIST</v>
      </c>
      <c r="C10974" s="87">
        <v>105224</v>
      </c>
      <c r="D10974" s="88">
        <v>44865</v>
      </c>
      <c r="E10974" s="87" t="s">
        <v>11357</v>
      </c>
      <c r="F10974" s="87" t="s">
        <v>6346</v>
      </c>
      <c r="G10974" s="87" t="s">
        <v>1088</v>
      </c>
      <c r="H10974" s="87" t="s">
        <v>1089</v>
      </c>
      <c r="I10974" s="87" t="s">
        <v>2333</v>
      </c>
      <c r="J10974" s="87" t="s">
        <v>2334</v>
      </c>
      <c r="K10974" s="89">
        <v>26.82</v>
      </c>
      <c r="L10974" s="87"/>
      <c r="M10974" s="87"/>
      <c r="N10974" s="87"/>
      <c r="O10974" s="87"/>
    </row>
    <row r="10975" spans="2:15">
      <c r="B10975" s="87" t="str">
        <f t="shared" si="171"/>
        <v>Cvb Visa-103122-IN-105224--27.89-44865-AMZN Mktp US*1M9T94YL1</v>
      </c>
      <c r="C10975" s="87">
        <v>105224</v>
      </c>
      <c r="D10975" s="88">
        <v>44865</v>
      </c>
      <c r="E10975" s="87" t="s">
        <v>11357</v>
      </c>
      <c r="F10975" s="87" t="s">
        <v>11543</v>
      </c>
      <c r="G10975" s="87" t="s">
        <v>188</v>
      </c>
      <c r="H10975" s="87" t="s">
        <v>191</v>
      </c>
      <c r="I10975" s="87" t="s">
        <v>2333</v>
      </c>
      <c r="J10975" s="87" t="s">
        <v>2334</v>
      </c>
      <c r="K10975" s="89">
        <v>27.89</v>
      </c>
      <c r="L10975" s="87"/>
      <c r="M10975" s="87"/>
      <c r="N10975" s="87"/>
      <c r="O10975" s="87"/>
    </row>
    <row r="10976" spans="2:15">
      <c r="B10976" s="87" t="str">
        <f t="shared" si="171"/>
        <v>Cvb Visa-103122-IN-105224--28.89-44865-AMAZON.COM*H049A5EU2 AMZN</v>
      </c>
      <c r="C10976" s="87">
        <v>105224</v>
      </c>
      <c r="D10976" s="88">
        <v>44865</v>
      </c>
      <c r="E10976" s="87" t="s">
        <v>11357</v>
      </c>
      <c r="F10976" s="87" t="s">
        <v>11544</v>
      </c>
      <c r="G10976" s="87" t="s">
        <v>417</v>
      </c>
      <c r="H10976" s="87" t="s">
        <v>418</v>
      </c>
      <c r="I10976" s="87" t="s">
        <v>2333</v>
      </c>
      <c r="J10976" s="87" t="s">
        <v>2334</v>
      </c>
      <c r="K10976" s="89">
        <v>28.89</v>
      </c>
      <c r="L10976" s="87"/>
      <c r="M10976" s="87"/>
      <c r="N10976" s="87"/>
      <c r="O10976" s="87"/>
    </row>
    <row r="10977" spans="2:15">
      <c r="B10977" s="87" t="str">
        <f t="shared" si="171"/>
        <v>Cvb Visa-103122-IN-105224--29.01-44865-AMAZON.COM*1M68M3WM1 AMZN</v>
      </c>
      <c r="C10977" s="87">
        <v>105224</v>
      </c>
      <c r="D10977" s="88">
        <v>44865</v>
      </c>
      <c r="E10977" s="87" t="s">
        <v>11357</v>
      </c>
      <c r="F10977" s="87" t="s">
        <v>11545</v>
      </c>
      <c r="G10977" s="87" t="s">
        <v>417</v>
      </c>
      <c r="H10977" s="87" t="s">
        <v>418</v>
      </c>
      <c r="I10977" s="87" t="s">
        <v>2333</v>
      </c>
      <c r="J10977" s="87" t="s">
        <v>2334</v>
      </c>
      <c r="K10977" s="89">
        <v>29.01</v>
      </c>
      <c r="L10977" s="87"/>
      <c r="M10977" s="87"/>
      <c r="N10977" s="87"/>
      <c r="O10977" s="87"/>
    </row>
    <row r="10978" spans="2:15">
      <c r="B10978" s="87" t="str">
        <f t="shared" si="171"/>
        <v>Cvb Visa-103122-IN-105224--30.16-44865-AMZN Mktp US*Y24QD5XG3</v>
      </c>
      <c r="C10978" s="87">
        <v>105224</v>
      </c>
      <c r="D10978" s="88">
        <v>44865</v>
      </c>
      <c r="E10978" s="87" t="s">
        <v>11357</v>
      </c>
      <c r="F10978" s="87" t="s">
        <v>11546</v>
      </c>
      <c r="G10978" s="87" t="s">
        <v>417</v>
      </c>
      <c r="H10978" s="87" t="s">
        <v>418</v>
      </c>
      <c r="I10978" s="87" t="s">
        <v>2333</v>
      </c>
      <c r="J10978" s="87" t="s">
        <v>2334</v>
      </c>
      <c r="K10978" s="89">
        <v>30.16</v>
      </c>
      <c r="L10978" s="87"/>
      <c r="M10978" s="87"/>
      <c r="N10978" s="87"/>
      <c r="O10978" s="87"/>
    </row>
    <row r="10979" spans="2:15">
      <c r="B10979" s="87" t="str">
        <f t="shared" si="171"/>
        <v>Cvb Visa-103122-IN-105224--32.34-44865-MSFT * E0700KD534</v>
      </c>
      <c r="C10979" s="87">
        <v>105224</v>
      </c>
      <c r="D10979" s="88">
        <v>44865</v>
      </c>
      <c r="E10979" s="87" t="s">
        <v>11357</v>
      </c>
      <c r="F10979" s="87" t="s">
        <v>11547</v>
      </c>
      <c r="G10979" s="87" t="s">
        <v>593</v>
      </c>
      <c r="H10979" s="87" t="s">
        <v>592</v>
      </c>
      <c r="I10979" s="87" t="s">
        <v>2333</v>
      </c>
      <c r="J10979" s="87" t="s">
        <v>2334</v>
      </c>
      <c r="K10979" s="89">
        <v>32.340000000000003</v>
      </c>
      <c r="L10979" s="87"/>
      <c r="M10979" s="87"/>
      <c r="N10979" s="87"/>
      <c r="O10979" s="87"/>
    </row>
    <row r="10980" spans="2:15">
      <c r="B10980" s="87" t="str">
        <f t="shared" si="171"/>
        <v>Cvb Visa-103122-IN-105224--32.34-44865-MSFT * E0700KR0NN</v>
      </c>
      <c r="C10980" s="87">
        <v>105224</v>
      </c>
      <c r="D10980" s="88">
        <v>44865</v>
      </c>
      <c r="E10980" s="87" t="s">
        <v>11357</v>
      </c>
      <c r="F10980" s="87" t="s">
        <v>11548</v>
      </c>
      <c r="G10980" s="87" t="s">
        <v>593</v>
      </c>
      <c r="H10980" s="87" t="s">
        <v>592</v>
      </c>
      <c r="I10980" s="87" t="s">
        <v>2333</v>
      </c>
      <c r="J10980" s="87" t="s">
        <v>2334</v>
      </c>
      <c r="K10980" s="89">
        <v>32.340000000000003</v>
      </c>
      <c r="L10980" s="87"/>
      <c r="M10980" s="87"/>
      <c r="N10980" s="87"/>
      <c r="O10980" s="87"/>
    </row>
    <row r="10981" spans="2:15">
      <c r="B10981" s="87" t="str">
        <f t="shared" si="171"/>
        <v>Cvb Visa-103122-IN-105224--32.59-44865-AMZN Mktp US*1F4JP52I1</v>
      </c>
      <c r="C10981" s="87">
        <v>105224</v>
      </c>
      <c r="D10981" s="88">
        <v>44865</v>
      </c>
      <c r="E10981" s="87" t="s">
        <v>11357</v>
      </c>
      <c r="F10981" s="87" t="s">
        <v>11549</v>
      </c>
      <c r="G10981" s="87" t="s">
        <v>188</v>
      </c>
      <c r="H10981" s="87" t="s">
        <v>191</v>
      </c>
      <c r="I10981" s="87" t="s">
        <v>2333</v>
      </c>
      <c r="J10981" s="87" t="s">
        <v>2334</v>
      </c>
      <c r="K10981" s="89">
        <v>32.590000000000003</v>
      </c>
      <c r="L10981" s="87"/>
      <c r="M10981" s="87"/>
      <c r="N10981" s="87"/>
      <c r="O10981" s="87"/>
    </row>
    <row r="10982" spans="2:15">
      <c r="B10982" s="87" t="str">
        <f t="shared" si="171"/>
        <v>Cvb Visa-103122-IN-105224--33.14-44865-AMZN Mktp US*1U3MM93R0</v>
      </c>
      <c r="C10982" s="87">
        <v>105224</v>
      </c>
      <c r="D10982" s="88">
        <v>44865</v>
      </c>
      <c r="E10982" s="87" t="s">
        <v>11357</v>
      </c>
      <c r="F10982" s="87" t="s">
        <v>11550</v>
      </c>
      <c r="G10982" s="87" t="s">
        <v>188</v>
      </c>
      <c r="H10982" s="87" t="s">
        <v>191</v>
      </c>
      <c r="I10982" s="87" t="s">
        <v>2333</v>
      </c>
      <c r="J10982" s="87" t="s">
        <v>2334</v>
      </c>
      <c r="K10982" s="89">
        <v>33.14</v>
      </c>
      <c r="L10982" s="87"/>
      <c r="M10982" s="87"/>
      <c r="N10982" s="87"/>
      <c r="O10982" s="87"/>
    </row>
    <row r="10983" spans="2:15">
      <c r="B10983" s="87" t="str">
        <f t="shared" si="171"/>
        <v>Cvb Visa-103122-IN-105224--34.46-44865-AMZN Mktp US*1V0168062</v>
      </c>
      <c r="C10983" s="87">
        <v>105224</v>
      </c>
      <c r="D10983" s="88">
        <v>44865</v>
      </c>
      <c r="E10983" s="87" t="s">
        <v>11357</v>
      </c>
      <c r="F10983" s="87" t="s">
        <v>11551</v>
      </c>
      <c r="G10983" s="87" t="s">
        <v>417</v>
      </c>
      <c r="H10983" s="87" t="s">
        <v>418</v>
      </c>
      <c r="I10983" s="87" t="s">
        <v>2333</v>
      </c>
      <c r="J10983" s="87" t="s">
        <v>2334</v>
      </c>
      <c r="K10983" s="89">
        <v>34.46</v>
      </c>
      <c r="L10983" s="87"/>
      <c r="M10983" s="87"/>
      <c r="N10983" s="87"/>
      <c r="O10983" s="87"/>
    </row>
    <row r="10984" spans="2:15">
      <c r="B10984" s="87" t="str">
        <f t="shared" si="171"/>
        <v>Cvb Visa-103122-IN-105224--35.12-44865-Amazon.com*1F0Y96RA1</v>
      </c>
      <c r="C10984" s="87">
        <v>105224</v>
      </c>
      <c r="D10984" s="88">
        <v>44865</v>
      </c>
      <c r="E10984" s="87" t="s">
        <v>11357</v>
      </c>
      <c r="F10984" s="87" t="s">
        <v>11552</v>
      </c>
      <c r="G10984" s="87" t="s">
        <v>188</v>
      </c>
      <c r="H10984" s="87" t="s">
        <v>191</v>
      </c>
      <c r="I10984" s="87" t="s">
        <v>2333</v>
      </c>
      <c r="J10984" s="87" t="s">
        <v>2334</v>
      </c>
      <c r="K10984" s="89">
        <v>35.119999999999997</v>
      </c>
      <c r="L10984" s="87"/>
      <c r="M10984" s="87"/>
      <c r="N10984" s="87"/>
      <c r="O10984" s="87"/>
    </row>
    <row r="10985" spans="2:15">
      <c r="B10985" s="87" t="str">
        <f t="shared" si="171"/>
        <v>Cvb Visa-103122-IN-105224--37.52-44865-NORTON *AP1419925121</v>
      </c>
      <c r="C10985" s="87">
        <v>105224</v>
      </c>
      <c r="D10985" s="88">
        <v>44865</v>
      </c>
      <c r="E10985" s="87" t="s">
        <v>11357</v>
      </c>
      <c r="F10985" s="87" t="s">
        <v>11553</v>
      </c>
      <c r="G10985" s="87" t="s">
        <v>593</v>
      </c>
      <c r="H10985" s="87" t="s">
        <v>592</v>
      </c>
      <c r="I10985" s="87" t="s">
        <v>2333</v>
      </c>
      <c r="J10985" s="87" t="s">
        <v>2334</v>
      </c>
      <c r="K10985" s="89">
        <v>37.520000000000003</v>
      </c>
      <c r="L10985" s="87"/>
      <c r="M10985" s="87"/>
      <c r="N10985" s="87"/>
      <c r="O10985" s="87"/>
    </row>
    <row r="10986" spans="2:15">
      <c r="B10986" s="87" t="str">
        <f t="shared" si="171"/>
        <v>Cvb Visa-103122-IN-105224--37.52-44865-NORTON *AP1425110594</v>
      </c>
      <c r="C10986" s="87">
        <v>105224</v>
      </c>
      <c r="D10986" s="88">
        <v>44865</v>
      </c>
      <c r="E10986" s="87" t="s">
        <v>11357</v>
      </c>
      <c r="F10986" s="87" t="s">
        <v>11554</v>
      </c>
      <c r="G10986" s="87" t="s">
        <v>593</v>
      </c>
      <c r="H10986" s="87" t="s">
        <v>592</v>
      </c>
      <c r="I10986" s="87" t="s">
        <v>2333</v>
      </c>
      <c r="J10986" s="87" t="s">
        <v>2334</v>
      </c>
      <c r="K10986" s="89">
        <v>37.520000000000003</v>
      </c>
      <c r="L10986" s="87"/>
      <c r="M10986" s="87"/>
      <c r="N10986" s="87"/>
      <c r="O10986" s="87"/>
    </row>
    <row r="10987" spans="2:15">
      <c r="B10987" s="87" t="str">
        <f t="shared" si="171"/>
        <v>Cvb Visa-103122-IN-105224--38.16-44865-LASCAR ELECTRONICS INC</v>
      </c>
      <c r="C10987" s="87">
        <v>105224</v>
      </c>
      <c r="D10987" s="88">
        <v>44865</v>
      </c>
      <c r="E10987" s="87" t="s">
        <v>11357</v>
      </c>
      <c r="F10987" s="87" t="s">
        <v>11555</v>
      </c>
      <c r="G10987" s="87" t="s">
        <v>593</v>
      </c>
      <c r="H10987" s="87" t="s">
        <v>592</v>
      </c>
      <c r="I10987" s="87" t="s">
        <v>2333</v>
      </c>
      <c r="J10987" s="87" t="s">
        <v>2334</v>
      </c>
      <c r="K10987" s="89">
        <v>38.159999999999997</v>
      </c>
      <c r="L10987" s="87"/>
      <c r="M10987" s="87"/>
      <c r="N10987" s="87"/>
      <c r="O10987" s="87"/>
    </row>
    <row r="10988" spans="2:15">
      <c r="B10988" s="87" t="str">
        <f t="shared" si="171"/>
        <v>Cvb Visa-103122-IN-105224--38.6-44865-AMZN Mktp US*1M4DL54W1</v>
      </c>
      <c r="C10988" s="87">
        <v>105224</v>
      </c>
      <c r="D10988" s="88">
        <v>44865</v>
      </c>
      <c r="E10988" s="87" t="s">
        <v>11357</v>
      </c>
      <c r="F10988" s="87" t="s">
        <v>11556</v>
      </c>
      <c r="G10988" s="87" t="s">
        <v>188</v>
      </c>
      <c r="H10988" s="87" t="s">
        <v>191</v>
      </c>
      <c r="I10988" s="87" t="s">
        <v>2333</v>
      </c>
      <c r="J10988" s="87" t="s">
        <v>2334</v>
      </c>
      <c r="K10988" s="89">
        <v>38.6</v>
      </c>
      <c r="L10988" s="87"/>
      <c r="M10988" s="87"/>
      <c r="N10988" s="87"/>
      <c r="O10988" s="87"/>
    </row>
    <row r="10989" spans="2:15">
      <c r="B10989" s="87" t="str">
        <f t="shared" si="171"/>
        <v>Cvb Visa-103122-IN-105224--39.74-44865-AMZN Mktp US*H09ZY94G0</v>
      </c>
      <c r="C10989" s="87">
        <v>105224</v>
      </c>
      <c r="D10989" s="88">
        <v>44865</v>
      </c>
      <c r="E10989" s="87" t="s">
        <v>11357</v>
      </c>
      <c r="F10989" s="87" t="s">
        <v>11557</v>
      </c>
      <c r="G10989" s="87" t="s">
        <v>188</v>
      </c>
      <c r="H10989" s="87" t="s">
        <v>191</v>
      </c>
      <c r="I10989" s="87" t="s">
        <v>2333</v>
      </c>
      <c r="J10989" s="87" t="s">
        <v>2334</v>
      </c>
      <c r="K10989" s="89">
        <v>39.74</v>
      </c>
      <c r="L10989" s="87"/>
      <c r="M10989" s="87"/>
      <c r="N10989" s="87"/>
      <c r="O10989" s="87"/>
    </row>
    <row r="10990" spans="2:15">
      <c r="B10990" s="87" t="str">
        <f t="shared" si="171"/>
        <v>Cvb Visa-103122-IN-105224--50-44865-LOWES #00342*</v>
      </c>
      <c r="C10990" s="87">
        <v>105224</v>
      </c>
      <c r="D10990" s="88">
        <v>44865</v>
      </c>
      <c r="E10990" s="87" t="s">
        <v>11357</v>
      </c>
      <c r="F10990" s="87" t="s">
        <v>11558</v>
      </c>
      <c r="G10990" s="87" t="s">
        <v>390</v>
      </c>
      <c r="H10990" s="87" t="s">
        <v>389</v>
      </c>
      <c r="I10990" s="87" t="s">
        <v>2333</v>
      </c>
      <c r="J10990" s="87" t="s">
        <v>2334</v>
      </c>
      <c r="K10990" s="89">
        <v>50</v>
      </c>
      <c r="L10990" s="87"/>
      <c r="M10990" s="87"/>
      <c r="N10990" s="87"/>
      <c r="O10990" s="87"/>
    </row>
    <row r="10991" spans="2:15">
      <c r="B10991" s="87" t="str">
        <f t="shared" si="171"/>
        <v>Cvb Visa-103122-IN-105224--52.34-44865-AMZN Mktp US*H807N4JJ1</v>
      </c>
      <c r="C10991" s="87">
        <v>105224</v>
      </c>
      <c r="D10991" s="88">
        <v>44865</v>
      </c>
      <c r="E10991" s="87" t="s">
        <v>11357</v>
      </c>
      <c r="F10991" s="87" t="s">
        <v>11559</v>
      </c>
      <c r="G10991" s="87" t="s">
        <v>188</v>
      </c>
      <c r="H10991" s="87" t="s">
        <v>191</v>
      </c>
      <c r="I10991" s="87" t="s">
        <v>2333</v>
      </c>
      <c r="J10991" s="87" t="s">
        <v>2334</v>
      </c>
      <c r="K10991" s="89">
        <v>52.34</v>
      </c>
      <c r="L10991" s="87"/>
      <c r="M10991" s="87"/>
      <c r="N10991" s="87"/>
      <c r="O10991" s="87"/>
    </row>
    <row r="10992" spans="2:15">
      <c r="B10992" s="87" t="str">
        <f t="shared" si="171"/>
        <v>Cvb Visa-103122-IN-105224--57.8-44865-AMZN Mktp US*1U1RU6A80</v>
      </c>
      <c r="C10992" s="87">
        <v>105224</v>
      </c>
      <c r="D10992" s="88">
        <v>44865</v>
      </c>
      <c r="E10992" s="87" t="s">
        <v>11357</v>
      </c>
      <c r="F10992" s="87" t="s">
        <v>11560</v>
      </c>
      <c r="G10992" s="87" t="s">
        <v>188</v>
      </c>
      <c r="H10992" s="87" t="s">
        <v>191</v>
      </c>
      <c r="I10992" s="87" t="s">
        <v>2333</v>
      </c>
      <c r="J10992" s="87" t="s">
        <v>2334</v>
      </c>
      <c r="K10992" s="89">
        <v>57.8</v>
      </c>
      <c r="L10992" s="87"/>
      <c r="M10992" s="87"/>
      <c r="N10992" s="87"/>
      <c r="O10992" s="87"/>
    </row>
    <row r="10993" spans="2:15">
      <c r="B10993" s="87" t="str">
        <f t="shared" si="171"/>
        <v>Cvb Visa-103122-IN-105224--59.05-44865-AMZN Mktp US*HT5GK46Y1</v>
      </c>
      <c r="C10993" s="87">
        <v>105224</v>
      </c>
      <c r="D10993" s="88">
        <v>44865</v>
      </c>
      <c r="E10993" s="87" t="s">
        <v>11357</v>
      </c>
      <c r="F10993" s="87" t="s">
        <v>11561</v>
      </c>
      <c r="G10993" s="87" t="s">
        <v>188</v>
      </c>
      <c r="H10993" s="87" t="s">
        <v>191</v>
      </c>
      <c r="I10993" s="87" t="s">
        <v>2333</v>
      </c>
      <c r="J10993" s="87" t="s">
        <v>2334</v>
      </c>
      <c r="K10993" s="89">
        <v>59.05</v>
      </c>
      <c r="L10993" s="87"/>
      <c r="M10993" s="87"/>
      <c r="N10993" s="87"/>
      <c r="O10993" s="87"/>
    </row>
    <row r="10994" spans="2:15">
      <c r="B10994" s="87" t="str">
        <f t="shared" si="171"/>
        <v>Cvb Visa-103122-IN-105224--59.23-44865-AMZN Mktp US*H88DP8KB1</v>
      </c>
      <c r="C10994" s="87">
        <v>105224</v>
      </c>
      <c r="D10994" s="88">
        <v>44865</v>
      </c>
      <c r="E10994" s="87" t="s">
        <v>11357</v>
      </c>
      <c r="F10994" s="87" t="s">
        <v>11562</v>
      </c>
      <c r="G10994" s="87" t="s">
        <v>188</v>
      </c>
      <c r="H10994" s="87" t="s">
        <v>191</v>
      </c>
      <c r="I10994" s="87" t="s">
        <v>2333</v>
      </c>
      <c r="J10994" s="87" t="s">
        <v>2334</v>
      </c>
      <c r="K10994" s="89">
        <v>59.23</v>
      </c>
      <c r="L10994" s="87"/>
      <c r="M10994" s="87"/>
      <c r="N10994" s="87"/>
      <c r="O10994" s="87"/>
    </row>
    <row r="10995" spans="2:15">
      <c r="B10995" s="87" t="str">
        <f t="shared" si="171"/>
        <v>Cvb Visa-103122-IN-105224--61.1-44865-AMZN Mktp US*1M46K9ZP1</v>
      </c>
      <c r="C10995" s="87">
        <v>105224</v>
      </c>
      <c r="D10995" s="88">
        <v>44865</v>
      </c>
      <c r="E10995" s="87" t="s">
        <v>11357</v>
      </c>
      <c r="F10995" s="87" t="s">
        <v>11563</v>
      </c>
      <c r="G10995" s="87" t="s">
        <v>188</v>
      </c>
      <c r="H10995" s="87" t="s">
        <v>191</v>
      </c>
      <c r="I10995" s="87" t="s">
        <v>2333</v>
      </c>
      <c r="J10995" s="87" t="s">
        <v>2334</v>
      </c>
      <c r="K10995" s="89">
        <v>61.1</v>
      </c>
      <c r="L10995" s="87"/>
      <c r="M10995" s="87"/>
      <c r="N10995" s="87"/>
      <c r="O10995" s="87"/>
    </row>
    <row r="10996" spans="2:15">
      <c r="B10996" s="87" t="str">
        <f t="shared" si="171"/>
        <v>Cvb Visa-103122-IN-105224--68.6-44865-AMZN Mktp US*HT1R313N2</v>
      </c>
      <c r="C10996" s="87">
        <v>105224</v>
      </c>
      <c r="D10996" s="88">
        <v>44865</v>
      </c>
      <c r="E10996" s="87" t="s">
        <v>11357</v>
      </c>
      <c r="F10996" s="87" t="s">
        <v>11564</v>
      </c>
      <c r="G10996" s="87" t="s">
        <v>188</v>
      </c>
      <c r="H10996" s="87" t="s">
        <v>191</v>
      </c>
      <c r="I10996" s="87" t="s">
        <v>2333</v>
      </c>
      <c r="J10996" s="87" t="s">
        <v>2334</v>
      </c>
      <c r="K10996" s="89">
        <v>68.599999999999994</v>
      </c>
      <c r="L10996" s="87"/>
      <c r="M10996" s="87"/>
      <c r="N10996" s="87"/>
      <c r="O10996" s="87"/>
    </row>
    <row r="10997" spans="2:15">
      <c r="B10997" s="87" t="str">
        <f t="shared" si="171"/>
        <v>Cvb Visa-103122-IN-105224--69.65-44865-AMAZON.COM*H834P0Y91 AMZN</v>
      </c>
      <c r="C10997" s="87">
        <v>105224</v>
      </c>
      <c r="D10997" s="88">
        <v>44865</v>
      </c>
      <c r="E10997" s="87" t="s">
        <v>11357</v>
      </c>
      <c r="F10997" s="87" t="s">
        <v>11565</v>
      </c>
      <c r="G10997" s="87" t="s">
        <v>417</v>
      </c>
      <c r="H10997" s="87" t="s">
        <v>418</v>
      </c>
      <c r="I10997" s="87" t="s">
        <v>2333</v>
      </c>
      <c r="J10997" s="87" t="s">
        <v>2334</v>
      </c>
      <c r="K10997" s="89">
        <v>69.650000000000006</v>
      </c>
      <c r="L10997" s="87"/>
      <c r="M10997" s="87"/>
      <c r="N10997" s="87"/>
      <c r="O10997" s="87"/>
    </row>
    <row r="10998" spans="2:15">
      <c r="B10998" s="87" t="str">
        <f t="shared" si="171"/>
        <v>Cvb Visa-103122-IN-105224--72-44865-AMZN Mktp US*HT79V41P0</v>
      </c>
      <c r="C10998" s="87">
        <v>105224</v>
      </c>
      <c r="D10998" s="88">
        <v>44865</v>
      </c>
      <c r="E10998" s="87" t="s">
        <v>11357</v>
      </c>
      <c r="F10998" s="87" t="s">
        <v>11566</v>
      </c>
      <c r="G10998" s="87" t="s">
        <v>188</v>
      </c>
      <c r="H10998" s="87" t="s">
        <v>191</v>
      </c>
      <c r="I10998" s="87" t="s">
        <v>2333</v>
      </c>
      <c r="J10998" s="87" t="s">
        <v>2334</v>
      </c>
      <c r="K10998" s="89">
        <v>72</v>
      </c>
      <c r="L10998" s="87"/>
      <c r="M10998" s="87"/>
      <c r="N10998" s="87"/>
      <c r="O10998" s="87"/>
    </row>
    <row r="10999" spans="2:15">
      <c r="B10999" s="87" t="str">
        <f t="shared" si="171"/>
        <v>Cvb Visa-103122-IN-105224--80.67-44865-AMZN Mktp US*HT9C78601</v>
      </c>
      <c r="C10999" s="87">
        <v>105224</v>
      </c>
      <c r="D10999" s="88">
        <v>44865</v>
      </c>
      <c r="E10999" s="87" t="s">
        <v>11357</v>
      </c>
      <c r="F10999" s="87" t="s">
        <v>11567</v>
      </c>
      <c r="G10999" s="87" t="s">
        <v>188</v>
      </c>
      <c r="H10999" s="87" t="s">
        <v>191</v>
      </c>
      <c r="I10999" s="87" t="s">
        <v>2333</v>
      </c>
      <c r="J10999" s="87" t="s">
        <v>2334</v>
      </c>
      <c r="K10999" s="89">
        <v>80.67</v>
      </c>
      <c r="L10999" s="87"/>
      <c r="M10999" s="87"/>
      <c r="N10999" s="87"/>
      <c r="O10999" s="87"/>
    </row>
    <row r="11000" spans="2:15">
      <c r="B11000" s="87" t="str">
        <f t="shared" si="171"/>
        <v>Cvb Visa-103122-IN-105224--81.24-44865-AMZN Mktp US*HT82Z1BR0</v>
      </c>
      <c r="C11000" s="87">
        <v>105224</v>
      </c>
      <c r="D11000" s="88">
        <v>44865</v>
      </c>
      <c r="E11000" s="87" t="s">
        <v>11357</v>
      </c>
      <c r="F11000" s="87" t="s">
        <v>11568</v>
      </c>
      <c r="G11000" s="87" t="s">
        <v>188</v>
      </c>
      <c r="H11000" s="87" t="s">
        <v>191</v>
      </c>
      <c r="I11000" s="87" t="s">
        <v>2333</v>
      </c>
      <c r="J11000" s="87" t="s">
        <v>2334</v>
      </c>
      <c r="K11000" s="89">
        <v>81.239999999999995</v>
      </c>
      <c r="L11000" s="87"/>
      <c r="M11000" s="87"/>
      <c r="N11000" s="87"/>
      <c r="O11000" s="87"/>
    </row>
    <row r="11001" spans="2:15">
      <c r="B11001" s="87" t="str">
        <f t="shared" si="171"/>
        <v>Cvb Visa-103122-IN-105224--92.22-44865-AMZN Mktp US*GM9XO7G13</v>
      </c>
      <c r="C11001" s="87">
        <v>105224</v>
      </c>
      <c r="D11001" s="88">
        <v>44865</v>
      </c>
      <c r="E11001" s="87" t="s">
        <v>11357</v>
      </c>
      <c r="F11001" s="87" t="s">
        <v>11569</v>
      </c>
      <c r="G11001" s="87" t="s">
        <v>417</v>
      </c>
      <c r="H11001" s="87" t="s">
        <v>418</v>
      </c>
      <c r="I11001" s="87" t="s">
        <v>2333</v>
      </c>
      <c r="J11001" s="87" t="s">
        <v>2334</v>
      </c>
      <c r="K11001" s="89">
        <v>92.22</v>
      </c>
      <c r="L11001" s="87"/>
      <c r="M11001" s="87"/>
      <c r="N11001" s="87"/>
      <c r="O11001" s="87"/>
    </row>
    <row r="11002" spans="2:15">
      <c r="B11002" s="87" t="str">
        <f t="shared" si="171"/>
        <v>Cvb Visa-103122-IN-105224--96.48-44865-AMZN Mktp US*1V81X4721</v>
      </c>
      <c r="C11002" s="87">
        <v>105224</v>
      </c>
      <c r="D11002" s="88">
        <v>44865</v>
      </c>
      <c r="E11002" s="87" t="s">
        <v>11357</v>
      </c>
      <c r="F11002" s="87" t="s">
        <v>11570</v>
      </c>
      <c r="G11002" s="87" t="s">
        <v>417</v>
      </c>
      <c r="H11002" s="87" t="s">
        <v>418</v>
      </c>
      <c r="I11002" s="87" t="s">
        <v>2333</v>
      </c>
      <c r="J11002" s="87" t="s">
        <v>2334</v>
      </c>
      <c r="K11002" s="89">
        <v>96.48</v>
      </c>
      <c r="L11002" s="87"/>
      <c r="M11002" s="87"/>
      <c r="N11002" s="87"/>
      <c r="O11002" s="87"/>
    </row>
    <row r="11003" spans="2:15">
      <c r="B11003" s="87" t="str">
        <f t="shared" si="171"/>
        <v>Cvb Visa-103122-IN-105224--99-44865-CLOUDINARY LTD</v>
      </c>
      <c r="C11003" s="87">
        <v>105224</v>
      </c>
      <c r="D11003" s="88">
        <v>44865</v>
      </c>
      <c r="E11003" s="87" t="s">
        <v>11357</v>
      </c>
      <c r="F11003" s="87" t="s">
        <v>6293</v>
      </c>
      <c r="G11003" s="87" t="s">
        <v>593</v>
      </c>
      <c r="H11003" s="87" t="s">
        <v>592</v>
      </c>
      <c r="I11003" s="87" t="s">
        <v>2333</v>
      </c>
      <c r="J11003" s="87" t="s">
        <v>2334</v>
      </c>
      <c r="K11003" s="89">
        <v>99</v>
      </c>
      <c r="L11003" s="87"/>
      <c r="M11003" s="87"/>
      <c r="N11003" s="87"/>
      <c r="O11003" s="87"/>
    </row>
    <row r="11004" spans="2:15">
      <c r="B11004" s="87" t="str">
        <f t="shared" si="171"/>
        <v>Cvb Visa-103122-IN-105224--101.88-44865-AMZN Mktp US*1U14W4CQ0</v>
      </c>
      <c r="C11004" s="87">
        <v>105224</v>
      </c>
      <c r="D11004" s="88">
        <v>44865</v>
      </c>
      <c r="E11004" s="87" t="s">
        <v>11357</v>
      </c>
      <c r="F11004" s="87" t="s">
        <v>11571</v>
      </c>
      <c r="G11004" s="87" t="s">
        <v>188</v>
      </c>
      <c r="H11004" s="87" t="s">
        <v>191</v>
      </c>
      <c r="I11004" s="87" t="s">
        <v>2333</v>
      </c>
      <c r="J11004" s="87" t="s">
        <v>2334</v>
      </c>
      <c r="K11004" s="89">
        <v>101.88</v>
      </c>
      <c r="L11004" s="87"/>
      <c r="M11004" s="87"/>
      <c r="N11004" s="87"/>
      <c r="O11004" s="87"/>
    </row>
    <row r="11005" spans="2:15">
      <c r="B11005" s="87" t="str">
        <f t="shared" si="171"/>
        <v>Cvb Visa-103122-IN-105224--105.95-44865-LOWES #00342*</v>
      </c>
      <c r="C11005" s="87">
        <v>105224</v>
      </c>
      <c r="D11005" s="88">
        <v>44865</v>
      </c>
      <c r="E11005" s="87" t="s">
        <v>11357</v>
      </c>
      <c r="F11005" s="87" t="s">
        <v>11558</v>
      </c>
      <c r="G11005" s="87" t="s">
        <v>390</v>
      </c>
      <c r="H11005" s="87" t="s">
        <v>389</v>
      </c>
      <c r="I11005" s="87" t="s">
        <v>2333</v>
      </c>
      <c r="J11005" s="87" t="s">
        <v>2334</v>
      </c>
      <c r="K11005" s="89">
        <v>105.95</v>
      </c>
      <c r="L11005" s="87"/>
      <c r="M11005" s="87"/>
      <c r="N11005" s="87"/>
      <c r="O11005" s="87"/>
    </row>
    <row r="11006" spans="2:15">
      <c r="B11006" s="87" t="str">
        <f t="shared" si="171"/>
        <v>Cvb Visa-103122-IN-105224--112.05-44865-SHOPIFY* 155403212</v>
      </c>
      <c r="C11006" s="87">
        <v>105224</v>
      </c>
      <c r="D11006" s="88">
        <v>44865</v>
      </c>
      <c r="E11006" s="87" t="s">
        <v>11357</v>
      </c>
      <c r="F11006" s="87" t="s">
        <v>11572</v>
      </c>
      <c r="G11006" s="87" t="s">
        <v>593</v>
      </c>
      <c r="H11006" s="87" t="s">
        <v>592</v>
      </c>
      <c r="I11006" s="87" t="s">
        <v>2333</v>
      </c>
      <c r="J11006" s="87" t="s">
        <v>2334</v>
      </c>
      <c r="K11006" s="89">
        <v>112.05</v>
      </c>
      <c r="L11006" s="87"/>
      <c r="M11006" s="87"/>
      <c r="N11006" s="87"/>
      <c r="O11006" s="87"/>
    </row>
    <row r="11007" spans="2:15">
      <c r="B11007" s="87" t="str">
        <f t="shared" si="171"/>
        <v>Cvb Visa-103122-IN-105224--114.52-44865-AMAZON.COM*1F9OA1MO2 AMZN</v>
      </c>
      <c r="C11007" s="87">
        <v>105224</v>
      </c>
      <c r="D11007" s="88">
        <v>44865</v>
      </c>
      <c r="E11007" s="87" t="s">
        <v>11357</v>
      </c>
      <c r="F11007" s="87" t="s">
        <v>11573</v>
      </c>
      <c r="G11007" s="87" t="s">
        <v>417</v>
      </c>
      <c r="H11007" s="87" t="s">
        <v>418</v>
      </c>
      <c r="I11007" s="87" t="s">
        <v>2333</v>
      </c>
      <c r="J11007" s="87" t="s">
        <v>2334</v>
      </c>
      <c r="K11007" s="89">
        <v>114.52</v>
      </c>
      <c r="L11007" s="87"/>
      <c r="M11007" s="87"/>
      <c r="N11007" s="87"/>
      <c r="O11007" s="87"/>
    </row>
    <row r="11008" spans="2:15">
      <c r="B11008" s="87" t="str">
        <f t="shared" si="171"/>
        <v>Cvb Visa-103122-IN-105224--115.82-44865-AMZN Mktp US*1V5GW1VS2</v>
      </c>
      <c r="C11008" s="87">
        <v>105224</v>
      </c>
      <c r="D11008" s="88">
        <v>44865</v>
      </c>
      <c r="E11008" s="87" t="s">
        <v>11357</v>
      </c>
      <c r="F11008" s="87" t="s">
        <v>11574</v>
      </c>
      <c r="G11008" s="87" t="s">
        <v>417</v>
      </c>
      <c r="H11008" s="87" t="s">
        <v>418</v>
      </c>
      <c r="I11008" s="87" t="s">
        <v>2333</v>
      </c>
      <c r="J11008" s="87" t="s">
        <v>2334</v>
      </c>
      <c r="K11008" s="89">
        <v>115.82</v>
      </c>
      <c r="L11008" s="87"/>
      <c r="M11008" s="87"/>
      <c r="N11008" s="87"/>
      <c r="O11008" s="87"/>
    </row>
    <row r="11009" spans="2:15">
      <c r="B11009" s="87" t="str">
        <f t="shared" si="171"/>
        <v>Cvb Visa-103122-IN-105224--118.18-44865-CBI*PARALLELS</v>
      </c>
      <c r="C11009" s="87">
        <v>105224</v>
      </c>
      <c r="D11009" s="88">
        <v>44865</v>
      </c>
      <c r="E11009" s="87" t="s">
        <v>11357</v>
      </c>
      <c r="F11009" s="87" t="s">
        <v>6246</v>
      </c>
      <c r="G11009" s="87" t="s">
        <v>390</v>
      </c>
      <c r="H11009" s="87" t="s">
        <v>1075</v>
      </c>
      <c r="I11009" s="87" t="s">
        <v>2333</v>
      </c>
      <c r="J11009" s="87" t="s">
        <v>2334</v>
      </c>
      <c r="K11009" s="89">
        <v>118.18</v>
      </c>
      <c r="L11009" s="87"/>
      <c r="M11009" s="87"/>
      <c r="N11009" s="87"/>
      <c r="O11009" s="87"/>
    </row>
    <row r="11010" spans="2:15">
      <c r="B11010" s="87" t="str">
        <f t="shared" si="171"/>
        <v>Cvb Visa-103122-IN-105224--121.62-44865-AMZN MKTP US*1485X03P1 AM</v>
      </c>
      <c r="C11010" s="87">
        <v>105224</v>
      </c>
      <c r="D11010" s="88">
        <v>44865</v>
      </c>
      <c r="E11010" s="87" t="s">
        <v>11357</v>
      </c>
      <c r="F11010" s="87" t="s">
        <v>11575</v>
      </c>
      <c r="G11010" s="87" t="s">
        <v>417</v>
      </c>
      <c r="H11010" s="87" t="s">
        <v>418</v>
      </c>
      <c r="I11010" s="87" t="s">
        <v>2333</v>
      </c>
      <c r="J11010" s="87" t="s">
        <v>2334</v>
      </c>
      <c r="K11010" s="89">
        <v>121.62</v>
      </c>
      <c r="L11010" s="87"/>
      <c r="M11010" s="87"/>
      <c r="N11010" s="87"/>
      <c r="O11010" s="87"/>
    </row>
    <row r="11011" spans="2:15">
      <c r="B11011" s="87" t="str">
        <f t="shared" ref="B11011:B11074" si="172">CONCATENATE(I11011,"-",E11011,"-",C11011,"-",L11011,"-",K11011,"-",D11011,"-",F11011)</f>
        <v>Cvb Visa-103122-IN-105224--127.2-44865-Amazon.com*1U9VP0H21</v>
      </c>
      <c r="C11011" s="87">
        <v>105224</v>
      </c>
      <c r="D11011" s="88">
        <v>44865</v>
      </c>
      <c r="E11011" s="87" t="s">
        <v>11357</v>
      </c>
      <c r="F11011" s="87" t="s">
        <v>11576</v>
      </c>
      <c r="G11011" s="87" t="s">
        <v>417</v>
      </c>
      <c r="H11011" s="87" t="s">
        <v>418</v>
      </c>
      <c r="I11011" s="87" t="s">
        <v>2333</v>
      </c>
      <c r="J11011" s="87" t="s">
        <v>2334</v>
      </c>
      <c r="K11011" s="89">
        <v>127.2</v>
      </c>
      <c r="L11011" s="87"/>
      <c r="M11011" s="87"/>
      <c r="N11011" s="87"/>
      <c r="O11011" s="87"/>
    </row>
    <row r="11012" spans="2:15">
      <c r="B11012" s="87" t="str">
        <f t="shared" si="172"/>
        <v>Cvb Visa-103122-IN-105224--141.52-44865-AMZN Mktp US*H88RK0ZQ0</v>
      </c>
      <c r="C11012" s="87">
        <v>105224</v>
      </c>
      <c r="D11012" s="88">
        <v>44865</v>
      </c>
      <c r="E11012" s="87" t="s">
        <v>11357</v>
      </c>
      <c r="F11012" s="87" t="s">
        <v>11577</v>
      </c>
      <c r="G11012" s="87" t="s">
        <v>188</v>
      </c>
      <c r="H11012" s="87" t="s">
        <v>191</v>
      </c>
      <c r="I11012" s="87" t="s">
        <v>2333</v>
      </c>
      <c r="J11012" s="87" t="s">
        <v>2334</v>
      </c>
      <c r="K11012" s="89">
        <v>141.52000000000001</v>
      </c>
      <c r="L11012" s="87"/>
      <c r="M11012" s="87"/>
      <c r="N11012" s="87"/>
      <c r="O11012" s="87"/>
    </row>
    <row r="11013" spans="2:15">
      <c r="B11013" s="87" t="str">
        <f t="shared" si="172"/>
        <v>Cvb Visa-103122-IN-105224--143.13-44865-AMZN Mktp US*1U5EY6MK2</v>
      </c>
      <c r="C11013" s="87">
        <v>105224</v>
      </c>
      <c r="D11013" s="88">
        <v>44865</v>
      </c>
      <c r="E11013" s="87" t="s">
        <v>11357</v>
      </c>
      <c r="F11013" s="87" t="s">
        <v>11578</v>
      </c>
      <c r="G11013" s="87" t="s">
        <v>188</v>
      </c>
      <c r="H11013" s="87" t="s">
        <v>191</v>
      </c>
      <c r="I11013" s="87" t="s">
        <v>2333</v>
      </c>
      <c r="J11013" s="87" t="s">
        <v>2334</v>
      </c>
      <c r="K11013" s="89">
        <v>143.13</v>
      </c>
      <c r="L11013" s="87"/>
      <c r="M11013" s="87"/>
      <c r="N11013" s="87"/>
      <c r="O11013" s="87"/>
    </row>
    <row r="11014" spans="2:15">
      <c r="B11014" s="87" t="str">
        <f t="shared" si="172"/>
        <v>Cvb Visa-103122-IN-105224--173.59-44865-AMZN Mktp US*1M4TV8BQ0</v>
      </c>
      <c r="C11014" s="87">
        <v>105224</v>
      </c>
      <c r="D11014" s="88">
        <v>44865</v>
      </c>
      <c r="E11014" s="87" t="s">
        <v>11357</v>
      </c>
      <c r="F11014" s="87" t="s">
        <v>11579</v>
      </c>
      <c r="G11014" s="87" t="s">
        <v>188</v>
      </c>
      <c r="H11014" s="87" t="s">
        <v>191</v>
      </c>
      <c r="I11014" s="87" t="s">
        <v>2333</v>
      </c>
      <c r="J11014" s="87" t="s">
        <v>2334</v>
      </c>
      <c r="K11014" s="89">
        <v>173.59</v>
      </c>
      <c r="L11014" s="87"/>
      <c r="M11014" s="87"/>
      <c r="N11014" s="87"/>
      <c r="O11014" s="87"/>
    </row>
    <row r="11015" spans="2:15">
      <c r="B11015" s="87" t="str">
        <f t="shared" si="172"/>
        <v>Cvb Visa-103122-IN-105224--177.85-44865-AMZN Mktp US*1K2V35KY2</v>
      </c>
      <c r="C11015" s="87">
        <v>105224</v>
      </c>
      <c r="D11015" s="88">
        <v>44865</v>
      </c>
      <c r="E11015" s="87" t="s">
        <v>11357</v>
      </c>
      <c r="F11015" s="87" t="s">
        <v>11580</v>
      </c>
      <c r="G11015" s="87" t="s">
        <v>188</v>
      </c>
      <c r="H11015" s="87" t="s">
        <v>191</v>
      </c>
      <c r="I11015" s="87" t="s">
        <v>2333</v>
      </c>
      <c r="J11015" s="87" t="s">
        <v>2334</v>
      </c>
      <c r="K11015" s="89">
        <v>177.85</v>
      </c>
      <c r="L11015" s="87"/>
      <c r="M11015" s="87"/>
      <c r="N11015" s="87"/>
      <c r="O11015" s="87"/>
    </row>
    <row r="11016" spans="2:15">
      <c r="B11016" s="87" t="str">
        <f t="shared" si="172"/>
        <v>Cvb Visa-103122-IN-105224--190.69-44865-Adobe Inc</v>
      </c>
      <c r="C11016" s="87">
        <v>105224</v>
      </c>
      <c r="D11016" s="88">
        <v>44865</v>
      </c>
      <c r="E11016" s="87" t="s">
        <v>11357</v>
      </c>
      <c r="F11016" s="87" t="s">
        <v>6221</v>
      </c>
      <c r="G11016" s="87" t="s">
        <v>593</v>
      </c>
      <c r="H11016" s="87" t="s">
        <v>592</v>
      </c>
      <c r="I11016" s="87" t="s">
        <v>2333</v>
      </c>
      <c r="J11016" s="87" t="s">
        <v>2334</v>
      </c>
      <c r="K11016" s="89">
        <v>190.69</v>
      </c>
      <c r="L11016" s="87"/>
      <c r="M11016" s="87"/>
      <c r="N11016" s="87"/>
      <c r="O11016" s="87"/>
    </row>
    <row r="11017" spans="2:15">
      <c r="B11017" s="87" t="str">
        <f t="shared" si="172"/>
        <v>Cvb Visa-103122-IN-105224--199-44865-HELIUM 10 DIAMOND</v>
      </c>
      <c r="C11017" s="87">
        <v>105224</v>
      </c>
      <c r="D11017" s="88">
        <v>44865</v>
      </c>
      <c r="E11017" s="87" t="s">
        <v>11357</v>
      </c>
      <c r="F11017" s="87" t="s">
        <v>6310</v>
      </c>
      <c r="G11017" s="87" t="s">
        <v>417</v>
      </c>
      <c r="H11017" s="87" t="s">
        <v>418</v>
      </c>
      <c r="I11017" s="87" t="s">
        <v>2333</v>
      </c>
      <c r="J11017" s="87" t="s">
        <v>2334</v>
      </c>
      <c r="K11017" s="89">
        <v>199</v>
      </c>
      <c r="L11017" s="87"/>
      <c r="M11017" s="87"/>
      <c r="N11017" s="87"/>
      <c r="O11017" s="87"/>
    </row>
    <row r="11018" spans="2:15">
      <c r="B11018" s="87" t="str">
        <f t="shared" si="172"/>
        <v>Cvb Visa-103122-IN-105224--203.72-44865-AMAZON.COM*1K91Z7YE2 AMZN</v>
      </c>
      <c r="C11018" s="87">
        <v>105224</v>
      </c>
      <c r="D11018" s="88">
        <v>44865</v>
      </c>
      <c r="E11018" s="87" t="s">
        <v>11357</v>
      </c>
      <c r="F11018" s="87" t="s">
        <v>11581</v>
      </c>
      <c r="G11018" s="87" t="s">
        <v>417</v>
      </c>
      <c r="H11018" s="87" t="s">
        <v>418</v>
      </c>
      <c r="I11018" s="87" t="s">
        <v>2333</v>
      </c>
      <c r="J11018" s="87" t="s">
        <v>2334</v>
      </c>
      <c r="K11018" s="89">
        <v>203.72</v>
      </c>
      <c r="L11018" s="87"/>
      <c r="M11018" s="87"/>
      <c r="N11018" s="87"/>
      <c r="O11018" s="87"/>
    </row>
    <row r="11019" spans="2:15">
      <c r="B11019" s="87" t="str">
        <f t="shared" si="172"/>
        <v>Cvb Visa-103122-IN-105224--207.2-44865-AMAZON.COM*1U8SO1WZ0 AMZN</v>
      </c>
      <c r="C11019" s="87">
        <v>105224</v>
      </c>
      <c r="D11019" s="88">
        <v>44865</v>
      </c>
      <c r="E11019" s="87" t="s">
        <v>11357</v>
      </c>
      <c r="F11019" s="87" t="s">
        <v>11582</v>
      </c>
      <c r="G11019" s="87" t="s">
        <v>417</v>
      </c>
      <c r="H11019" s="87" t="s">
        <v>418</v>
      </c>
      <c r="I11019" s="87" t="s">
        <v>2333</v>
      </c>
      <c r="J11019" s="87" t="s">
        <v>2334</v>
      </c>
      <c r="K11019" s="89">
        <v>207.2</v>
      </c>
      <c r="L11019" s="87"/>
      <c r="M11019" s="87"/>
      <c r="N11019" s="87"/>
      <c r="O11019" s="87"/>
    </row>
    <row r="11020" spans="2:15">
      <c r="B11020" s="87" t="str">
        <f t="shared" si="172"/>
        <v>Cvb Visa-103122-IN-105224--211.9-44865-LOWES #00342*</v>
      </c>
      <c r="C11020" s="87">
        <v>105224</v>
      </c>
      <c r="D11020" s="88">
        <v>44865</v>
      </c>
      <c r="E11020" s="87" t="s">
        <v>11357</v>
      </c>
      <c r="F11020" s="87" t="s">
        <v>11558</v>
      </c>
      <c r="G11020" s="87" t="s">
        <v>390</v>
      </c>
      <c r="H11020" s="87" t="s">
        <v>389</v>
      </c>
      <c r="I11020" s="87" t="s">
        <v>2333</v>
      </c>
      <c r="J11020" s="87" t="s">
        <v>2334</v>
      </c>
      <c r="K11020" s="89">
        <v>211.9</v>
      </c>
      <c r="L11020" s="87"/>
      <c r="M11020" s="87"/>
      <c r="N11020" s="87"/>
      <c r="O11020" s="87"/>
    </row>
    <row r="11021" spans="2:15">
      <c r="B11021" s="87" t="str">
        <f t="shared" si="172"/>
        <v>Cvb Visa-103122-IN-105224--213.96-44865-MICROSOFT#G014921690</v>
      </c>
      <c r="C11021" s="87">
        <v>105224</v>
      </c>
      <c r="D11021" s="88">
        <v>44865</v>
      </c>
      <c r="E11021" s="87" t="s">
        <v>11357</v>
      </c>
      <c r="F11021" s="87" t="s">
        <v>11583</v>
      </c>
      <c r="G11021" s="87" t="s">
        <v>593</v>
      </c>
      <c r="H11021" s="87" t="s">
        <v>592</v>
      </c>
      <c r="I11021" s="87" t="s">
        <v>2333</v>
      </c>
      <c r="J11021" s="87" t="s">
        <v>2334</v>
      </c>
      <c r="K11021" s="89">
        <v>213.96</v>
      </c>
      <c r="L11021" s="87"/>
      <c r="M11021" s="87"/>
      <c r="N11021" s="87"/>
      <c r="O11021" s="87"/>
    </row>
    <row r="11022" spans="2:15">
      <c r="B11022" s="87" t="str">
        <f t="shared" si="172"/>
        <v>Cvb Visa-103122-IN-105224--214.28-44865-AMZN Mktp US*1V3B697T0</v>
      </c>
      <c r="C11022" s="87">
        <v>105224</v>
      </c>
      <c r="D11022" s="88">
        <v>44865</v>
      </c>
      <c r="E11022" s="87" t="s">
        <v>11357</v>
      </c>
      <c r="F11022" s="87" t="s">
        <v>11584</v>
      </c>
      <c r="G11022" s="87" t="s">
        <v>417</v>
      </c>
      <c r="H11022" s="87" t="s">
        <v>418</v>
      </c>
      <c r="I11022" s="87" t="s">
        <v>2333</v>
      </c>
      <c r="J11022" s="87" t="s">
        <v>2334</v>
      </c>
      <c r="K11022" s="89">
        <v>214.28</v>
      </c>
      <c r="L11022" s="87"/>
      <c r="M11022" s="87"/>
      <c r="N11022" s="87"/>
      <c r="O11022" s="87"/>
    </row>
    <row r="11023" spans="2:15">
      <c r="B11023" s="87" t="str">
        <f t="shared" si="172"/>
        <v>Cvb Visa-103122-IN-105224--214.45-44865-STAPLES DIRECT</v>
      </c>
      <c r="C11023" s="87">
        <v>105224</v>
      </c>
      <c r="D11023" s="88">
        <v>44865</v>
      </c>
      <c r="E11023" s="87" t="s">
        <v>11357</v>
      </c>
      <c r="F11023" s="87" t="s">
        <v>6327</v>
      </c>
      <c r="G11023" s="87" t="s">
        <v>1317</v>
      </c>
      <c r="H11023" s="87" t="s">
        <v>1316</v>
      </c>
      <c r="I11023" s="87" t="s">
        <v>2333</v>
      </c>
      <c r="J11023" s="87" t="s">
        <v>2334</v>
      </c>
      <c r="K11023" s="89">
        <v>214.45</v>
      </c>
      <c r="L11023" s="87"/>
      <c r="M11023" s="87"/>
      <c r="N11023" s="87"/>
      <c r="O11023" s="87"/>
    </row>
    <row r="11024" spans="2:15">
      <c r="B11024" s="87" t="str">
        <f t="shared" si="172"/>
        <v>Cvb Visa-103122-IN-105224--219.45-44865-Microsoft G014180256</v>
      </c>
      <c r="C11024" s="87">
        <v>105224</v>
      </c>
      <c r="D11024" s="88">
        <v>44865</v>
      </c>
      <c r="E11024" s="87" t="s">
        <v>11357</v>
      </c>
      <c r="F11024" s="87" t="s">
        <v>11585</v>
      </c>
      <c r="G11024" s="87" t="s">
        <v>593</v>
      </c>
      <c r="H11024" s="87" t="s">
        <v>592</v>
      </c>
      <c r="I11024" s="87" t="s">
        <v>2333</v>
      </c>
      <c r="J11024" s="87" t="s">
        <v>2334</v>
      </c>
      <c r="K11024" s="89">
        <v>219.45</v>
      </c>
      <c r="L11024" s="87"/>
      <c r="M11024" s="87"/>
      <c r="N11024" s="87"/>
      <c r="O11024" s="87"/>
    </row>
    <row r="11025" spans="2:15">
      <c r="B11025" s="87" t="str">
        <f t="shared" si="172"/>
        <v>Cvb Visa-103122-IN-105224--241.31-44865-AMZN Mktp US*1V5O279G1</v>
      </c>
      <c r="C11025" s="87">
        <v>105224</v>
      </c>
      <c r="D11025" s="88">
        <v>44865</v>
      </c>
      <c r="E11025" s="87" t="s">
        <v>11357</v>
      </c>
      <c r="F11025" s="87" t="s">
        <v>11586</v>
      </c>
      <c r="G11025" s="87" t="s">
        <v>417</v>
      </c>
      <c r="H11025" s="87" t="s">
        <v>418</v>
      </c>
      <c r="I11025" s="87" t="s">
        <v>2333</v>
      </c>
      <c r="J11025" s="87" t="s">
        <v>2334</v>
      </c>
      <c r="K11025" s="89">
        <v>241.31</v>
      </c>
      <c r="L11025" s="87"/>
      <c r="M11025" s="87"/>
      <c r="N11025" s="87"/>
      <c r="O11025" s="87"/>
    </row>
    <row r="11026" spans="2:15">
      <c r="B11026" s="87" t="str">
        <f t="shared" si="172"/>
        <v>Cvb Visa-103122-IN-105224--242.65-44865-INTEREST CHARGE PURCHASE</v>
      </c>
      <c r="C11026" s="87">
        <v>105224</v>
      </c>
      <c r="D11026" s="88">
        <v>44865</v>
      </c>
      <c r="E11026" s="87" t="s">
        <v>11357</v>
      </c>
      <c r="F11026" s="87" t="s">
        <v>11587</v>
      </c>
      <c r="G11026" s="87" t="s">
        <v>3068</v>
      </c>
      <c r="H11026" s="87" t="s">
        <v>3067</v>
      </c>
      <c r="I11026" s="87" t="s">
        <v>2333</v>
      </c>
      <c r="J11026" s="87" t="s">
        <v>2334</v>
      </c>
      <c r="K11026" s="89">
        <v>242.65</v>
      </c>
      <c r="L11026" s="87"/>
      <c r="M11026" s="87"/>
      <c r="N11026" s="87"/>
      <c r="O11026" s="87"/>
    </row>
    <row r="11027" spans="2:15">
      <c r="B11027" s="87" t="str">
        <f t="shared" si="172"/>
        <v>Cvb Visa-103122-IN-105224--254.7-44865-AMZN Mktp US*1F9CS6T10</v>
      </c>
      <c r="C11027" s="87">
        <v>105224</v>
      </c>
      <c r="D11027" s="88">
        <v>44865</v>
      </c>
      <c r="E11027" s="87" t="s">
        <v>11357</v>
      </c>
      <c r="F11027" s="87" t="s">
        <v>11588</v>
      </c>
      <c r="G11027" s="87" t="s">
        <v>188</v>
      </c>
      <c r="H11027" s="87" t="s">
        <v>191</v>
      </c>
      <c r="I11027" s="87" t="s">
        <v>2333</v>
      </c>
      <c r="J11027" s="87" t="s">
        <v>2334</v>
      </c>
      <c r="K11027" s="89">
        <v>254.7</v>
      </c>
      <c r="L11027" s="87"/>
      <c r="M11027" s="87"/>
      <c r="N11027" s="87"/>
      <c r="O11027" s="87"/>
    </row>
    <row r="11028" spans="2:15">
      <c r="B11028" s="87" t="str">
        <f t="shared" si="172"/>
        <v>Cvb Visa-103122-IN-105224--260.79-44865-STAPLES DIRECT</v>
      </c>
      <c r="C11028" s="87">
        <v>105224</v>
      </c>
      <c r="D11028" s="88">
        <v>44865</v>
      </c>
      <c r="E11028" s="87" t="s">
        <v>11357</v>
      </c>
      <c r="F11028" s="87" t="s">
        <v>6327</v>
      </c>
      <c r="G11028" s="87" t="s">
        <v>1317</v>
      </c>
      <c r="H11028" s="87" t="s">
        <v>1316</v>
      </c>
      <c r="I11028" s="87" t="s">
        <v>2333</v>
      </c>
      <c r="J11028" s="87" t="s">
        <v>2334</v>
      </c>
      <c r="K11028" s="89">
        <v>260.79000000000002</v>
      </c>
      <c r="L11028" s="87"/>
      <c r="M11028" s="87"/>
      <c r="N11028" s="87"/>
      <c r="O11028" s="87"/>
    </row>
    <row r="11029" spans="2:15">
      <c r="B11029" s="87" t="str">
        <f t="shared" si="172"/>
        <v>Cvb Visa-103122-IN-105224--273.4-44865-AMZN MKTP US*HT0AI78F2 AM</v>
      </c>
      <c r="C11029" s="87">
        <v>105224</v>
      </c>
      <c r="D11029" s="88">
        <v>44865</v>
      </c>
      <c r="E11029" s="87" t="s">
        <v>11357</v>
      </c>
      <c r="F11029" s="87" t="s">
        <v>11589</v>
      </c>
      <c r="G11029" s="87" t="s">
        <v>188</v>
      </c>
      <c r="H11029" s="87" t="s">
        <v>191</v>
      </c>
      <c r="I11029" s="87" t="s">
        <v>2333</v>
      </c>
      <c r="J11029" s="87" t="s">
        <v>2334</v>
      </c>
      <c r="K11029" s="89">
        <v>273.39999999999998</v>
      </c>
      <c r="L11029" s="87"/>
      <c r="M11029" s="87"/>
      <c r="N11029" s="87"/>
      <c r="O11029" s="87"/>
    </row>
    <row r="11030" spans="2:15">
      <c r="B11030" s="87" t="str">
        <f t="shared" si="172"/>
        <v>Cvb Visa-103122-IN-105224--312.49-44865-Autodesk ADY</v>
      </c>
      <c r="C11030" s="87">
        <v>105224</v>
      </c>
      <c r="D11030" s="88">
        <v>44865</v>
      </c>
      <c r="E11030" s="87" t="s">
        <v>11357</v>
      </c>
      <c r="F11030" s="87" t="s">
        <v>6265</v>
      </c>
      <c r="G11030" s="87" t="s">
        <v>390</v>
      </c>
      <c r="H11030" s="87" t="s">
        <v>1075</v>
      </c>
      <c r="I11030" s="87" t="s">
        <v>2333</v>
      </c>
      <c r="J11030" s="87" t="s">
        <v>2334</v>
      </c>
      <c r="K11030" s="89">
        <v>312.49</v>
      </c>
      <c r="L11030" s="87"/>
      <c r="M11030" s="87"/>
      <c r="N11030" s="87"/>
      <c r="O11030" s="87"/>
    </row>
    <row r="11031" spans="2:15">
      <c r="B11031" s="87" t="str">
        <f t="shared" si="172"/>
        <v>Cvb Visa-103122-IN-105224--319.41-44865-AMZN Mktp US*1M85A53Z0</v>
      </c>
      <c r="C11031" s="87">
        <v>105224</v>
      </c>
      <c r="D11031" s="88">
        <v>44865</v>
      </c>
      <c r="E11031" s="87" t="s">
        <v>11357</v>
      </c>
      <c r="F11031" s="87" t="s">
        <v>11590</v>
      </c>
      <c r="G11031" s="87" t="s">
        <v>188</v>
      </c>
      <c r="H11031" s="87" t="s">
        <v>191</v>
      </c>
      <c r="I11031" s="87" t="s">
        <v>2333</v>
      </c>
      <c r="J11031" s="87" t="s">
        <v>2334</v>
      </c>
      <c r="K11031" s="89">
        <v>319.41000000000003</v>
      </c>
      <c r="L11031" s="87"/>
      <c r="M11031" s="87"/>
      <c r="N11031" s="87"/>
      <c r="O11031" s="87"/>
    </row>
    <row r="11032" spans="2:15">
      <c r="B11032" s="87" t="str">
        <f t="shared" si="172"/>
        <v>Cvb Visa-103122-IN-105224--320.66-44865-OFFICE DEPOT #972</v>
      </c>
      <c r="C11032" s="87">
        <v>105224</v>
      </c>
      <c r="D11032" s="88">
        <v>44865</v>
      </c>
      <c r="E11032" s="87" t="s">
        <v>11357</v>
      </c>
      <c r="F11032" s="87" t="s">
        <v>8016</v>
      </c>
      <c r="G11032" s="87" t="s">
        <v>1317</v>
      </c>
      <c r="H11032" s="87" t="s">
        <v>1316</v>
      </c>
      <c r="I11032" s="87" t="s">
        <v>2333</v>
      </c>
      <c r="J11032" s="87" t="s">
        <v>2334</v>
      </c>
      <c r="K11032" s="89">
        <v>320.66000000000003</v>
      </c>
      <c r="L11032" s="87"/>
      <c r="M11032" s="87"/>
      <c r="N11032" s="87"/>
      <c r="O11032" s="87"/>
    </row>
    <row r="11033" spans="2:15">
      <c r="B11033" s="87" t="str">
        <f t="shared" si="172"/>
        <v>Cvb Visa-103122-IN-105224--328.68-44865-Amazon.com*H86KO4AA2</v>
      </c>
      <c r="C11033" s="87">
        <v>105224</v>
      </c>
      <c r="D11033" s="88">
        <v>44865</v>
      </c>
      <c r="E11033" s="87" t="s">
        <v>11357</v>
      </c>
      <c r="F11033" s="87" t="s">
        <v>11591</v>
      </c>
      <c r="G11033" s="87" t="s">
        <v>417</v>
      </c>
      <c r="H11033" s="87" t="s">
        <v>418</v>
      </c>
      <c r="I11033" s="87" t="s">
        <v>2333</v>
      </c>
      <c r="J11033" s="87" t="s">
        <v>2334</v>
      </c>
      <c r="K11033" s="89">
        <v>328.68</v>
      </c>
      <c r="L11033" s="87"/>
      <c r="M11033" s="87"/>
      <c r="N11033" s="87"/>
      <c r="O11033" s="87"/>
    </row>
    <row r="11034" spans="2:15">
      <c r="B11034" s="87" t="str">
        <f t="shared" si="172"/>
        <v>Cvb Visa-103122-IN-105224--329.42-44865-AMZN MKTP US*144XV1ZO0 AM</v>
      </c>
      <c r="C11034" s="87">
        <v>105224</v>
      </c>
      <c r="D11034" s="88">
        <v>44865</v>
      </c>
      <c r="E11034" s="87" t="s">
        <v>11357</v>
      </c>
      <c r="F11034" s="87" t="s">
        <v>11592</v>
      </c>
      <c r="G11034" s="87" t="s">
        <v>417</v>
      </c>
      <c r="H11034" s="87" t="s">
        <v>418</v>
      </c>
      <c r="I11034" s="87" t="s">
        <v>2333</v>
      </c>
      <c r="J11034" s="87" t="s">
        <v>2334</v>
      </c>
      <c r="K11034" s="89">
        <v>329.42</v>
      </c>
      <c r="L11034" s="87"/>
      <c r="M11034" s="87"/>
      <c r="N11034" s="87"/>
      <c r="O11034" s="87"/>
    </row>
    <row r="11035" spans="2:15">
      <c r="B11035" s="87" t="str">
        <f t="shared" si="172"/>
        <v>Cvb Visa-103122-IN-105224--330.16-44865-AMZN Mktp US*H09UO0PF1</v>
      </c>
      <c r="C11035" s="87">
        <v>105224</v>
      </c>
      <c r="D11035" s="88">
        <v>44865</v>
      </c>
      <c r="E11035" s="87" t="s">
        <v>11357</v>
      </c>
      <c r="F11035" s="87" t="s">
        <v>11593</v>
      </c>
      <c r="G11035" s="87" t="s">
        <v>188</v>
      </c>
      <c r="H11035" s="87" t="s">
        <v>191</v>
      </c>
      <c r="I11035" s="87" t="s">
        <v>2333</v>
      </c>
      <c r="J11035" s="87" t="s">
        <v>2334</v>
      </c>
      <c r="K11035" s="89">
        <v>330.16</v>
      </c>
      <c r="L11035" s="87"/>
      <c r="M11035" s="87"/>
      <c r="N11035" s="87"/>
      <c r="O11035" s="87"/>
    </row>
    <row r="11036" spans="2:15">
      <c r="B11036" s="87" t="str">
        <f t="shared" si="172"/>
        <v>Cvb Visa-103122-IN-105224--337.8-44865-OFFICE DEPOT #972</v>
      </c>
      <c r="C11036" s="87">
        <v>105224</v>
      </c>
      <c r="D11036" s="88">
        <v>44865</v>
      </c>
      <c r="E11036" s="87" t="s">
        <v>11357</v>
      </c>
      <c r="F11036" s="87" t="s">
        <v>8016</v>
      </c>
      <c r="G11036" s="87" t="s">
        <v>1317</v>
      </c>
      <c r="H11036" s="87" t="s">
        <v>1316</v>
      </c>
      <c r="I11036" s="87" t="s">
        <v>2333</v>
      </c>
      <c r="J11036" s="87" t="s">
        <v>2334</v>
      </c>
      <c r="K11036" s="89">
        <v>337.8</v>
      </c>
      <c r="L11036" s="87"/>
      <c r="M11036" s="87"/>
      <c r="N11036" s="87"/>
      <c r="O11036" s="87"/>
    </row>
    <row r="11037" spans="2:15">
      <c r="B11037" s="87" t="str">
        <f t="shared" si="172"/>
        <v>Cvb Visa-103122-IN-105224--345-44865-IN *TESTRODS</v>
      </c>
      <c r="C11037" s="87">
        <v>105224</v>
      </c>
      <c r="D11037" s="88">
        <v>44865</v>
      </c>
      <c r="E11037" s="87" t="s">
        <v>11357</v>
      </c>
      <c r="F11037" s="87" t="s">
        <v>11594</v>
      </c>
      <c r="G11037" s="87" t="s">
        <v>188</v>
      </c>
      <c r="H11037" s="87" t="s">
        <v>191</v>
      </c>
      <c r="I11037" s="87" t="s">
        <v>2333</v>
      </c>
      <c r="J11037" s="87" t="s">
        <v>2334</v>
      </c>
      <c r="K11037" s="89">
        <v>345</v>
      </c>
      <c r="L11037" s="87"/>
      <c r="M11037" s="87"/>
      <c r="N11037" s="87"/>
      <c r="O11037" s="87"/>
    </row>
    <row r="11038" spans="2:15">
      <c r="B11038" s="87" t="str">
        <f t="shared" si="172"/>
        <v>Cvb Visa-103122-IN-105224--348.33-44865-AMZN Mktp US*H85SE0BI1</v>
      </c>
      <c r="C11038" s="87">
        <v>105224</v>
      </c>
      <c r="D11038" s="88">
        <v>44865</v>
      </c>
      <c r="E11038" s="87" t="s">
        <v>11357</v>
      </c>
      <c r="F11038" s="87" t="s">
        <v>11595</v>
      </c>
      <c r="G11038" s="87" t="s">
        <v>188</v>
      </c>
      <c r="H11038" s="87" t="s">
        <v>191</v>
      </c>
      <c r="I11038" s="87" t="s">
        <v>2333</v>
      </c>
      <c r="J11038" s="87" t="s">
        <v>2334</v>
      </c>
      <c r="K11038" s="89">
        <v>348.33</v>
      </c>
      <c r="L11038" s="87"/>
      <c r="M11038" s="87"/>
      <c r="N11038" s="87"/>
      <c r="O11038" s="87"/>
    </row>
    <row r="11039" spans="2:15">
      <c r="B11039" s="87" t="str">
        <f t="shared" si="172"/>
        <v>Cvb Visa-103122-IN-105224--428.86-44865-SHOPIFY* 153343887</v>
      </c>
      <c r="C11039" s="87">
        <v>105224</v>
      </c>
      <c r="D11039" s="88">
        <v>44865</v>
      </c>
      <c r="E11039" s="87" t="s">
        <v>11357</v>
      </c>
      <c r="F11039" s="87" t="s">
        <v>11596</v>
      </c>
      <c r="G11039" s="87" t="s">
        <v>593</v>
      </c>
      <c r="H11039" s="87" t="s">
        <v>592</v>
      </c>
      <c r="I11039" s="87" t="s">
        <v>2333</v>
      </c>
      <c r="J11039" s="87" t="s">
        <v>2334</v>
      </c>
      <c r="K11039" s="89">
        <v>428.86</v>
      </c>
      <c r="L11039" s="87"/>
      <c r="M11039" s="87"/>
      <c r="N11039" s="87"/>
      <c r="O11039" s="87"/>
    </row>
    <row r="11040" spans="2:15">
      <c r="B11040" s="87" t="str">
        <f t="shared" si="172"/>
        <v>Cvb Visa-103122-IN-105224--452.55-44865-Autodesk ADY</v>
      </c>
      <c r="C11040" s="87">
        <v>105224</v>
      </c>
      <c r="D11040" s="88">
        <v>44865</v>
      </c>
      <c r="E11040" s="87" t="s">
        <v>11357</v>
      </c>
      <c r="F11040" s="87" t="s">
        <v>6265</v>
      </c>
      <c r="G11040" s="87" t="s">
        <v>390</v>
      </c>
      <c r="H11040" s="87" t="s">
        <v>389</v>
      </c>
      <c r="I11040" s="87" t="s">
        <v>2333</v>
      </c>
      <c r="J11040" s="87" t="s">
        <v>2334</v>
      </c>
      <c r="K11040" s="89">
        <v>452.55</v>
      </c>
      <c r="L11040" s="87"/>
      <c r="M11040" s="87"/>
      <c r="N11040" s="87"/>
      <c r="O11040" s="87"/>
    </row>
    <row r="11041" spans="2:15">
      <c r="B11041" s="87" t="str">
        <f t="shared" si="172"/>
        <v>Cvb Visa-103122-IN-105224--493.5-44865-ULINE *SHIP SUPPLIES</v>
      </c>
      <c r="C11041" s="87">
        <v>105224</v>
      </c>
      <c r="D11041" s="88">
        <v>44865</v>
      </c>
      <c r="E11041" s="87" t="s">
        <v>11357</v>
      </c>
      <c r="F11041" s="87" t="s">
        <v>8105</v>
      </c>
      <c r="G11041" s="87" t="s">
        <v>376</v>
      </c>
      <c r="H11041" s="87" t="s">
        <v>375</v>
      </c>
      <c r="I11041" s="87" t="s">
        <v>2333</v>
      </c>
      <c r="J11041" s="87" t="s">
        <v>2334</v>
      </c>
      <c r="K11041" s="89">
        <v>493.5</v>
      </c>
      <c r="L11041" s="87"/>
      <c r="M11041" s="87"/>
      <c r="N11041" s="87"/>
      <c r="O11041" s="87"/>
    </row>
    <row r="11042" spans="2:15">
      <c r="B11042" s="87" t="str">
        <f t="shared" si="172"/>
        <v>Cvb Visa-103122-IN-105224--600.56-44865-AMZN Mktp US*1F5OV3DT2</v>
      </c>
      <c r="C11042" s="87">
        <v>105224</v>
      </c>
      <c r="D11042" s="88">
        <v>44865</v>
      </c>
      <c r="E11042" s="87" t="s">
        <v>11357</v>
      </c>
      <c r="F11042" s="87" t="s">
        <v>11597</v>
      </c>
      <c r="G11042" s="87" t="s">
        <v>188</v>
      </c>
      <c r="H11042" s="87" t="s">
        <v>191</v>
      </c>
      <c r="I11042" s="87" t="s">
        <v>2333</v>
      </c>
      <c r="J11042" s="87" t="s">
        <v>2334</v>
      </c>
      <c r="K11042" s="89">
        <v>600.55999999999995</v>
      </c>
      <c r="L11042" s="87"/>
      <c r="M11042" s="87"/>
      <c r="N11042" s="87"/>
      <c r="O11042" s="87"/>
    </row>
    <row r="11043" spans="2:15">
      <c r="B11043" s="87" t="str">
        <f t="shared" si="172"/>
        <v>Cvb Visa-103122-IN-105224--775.05-44865-AMAZON.COM*1M2UQ8AC2 AMZN</v>
      </c>
      <c r="C11043" s="87">
        <v>105224</v>
      </c>
      <c r="D11043" s="88">
        <v>44865</v>
      </c>
      <c r="E11043" s="87" t="s">
        <v>11357</v>
      </c>
      <c r="F11043" s="87" t="s">
        <v>11598</v>
      </c>
      <c r="G11043" s="87" t="s">
        <v>417</v>
      </c>
      <c r="H11043" s="87" t="s">
        <v>418</v>
      </c>
      <c r="I11043" s="87" t="s">
        <v>2333</v>
      </c>
      <c r="J11043" s="87" t="s">
        <v>2334</v>
      </c>
      <c r="K11043" s="89">
        <v>775.05</v>
      </c>
      <c r="L11043" s="87"/>
      <c r="M11043" s="87"/>
      <c r="N11043" s="87"/>
      <c r="O11043" s="87"/>
    </row>
    <row r="11044" spans="2:15">
      <c r="B11044" s="87" t="str">
        <f t="shared" si="172"/>
        <v>Cvb Visa-103122-IN-105224--864.69-44865-FIIX ROCKWELL</v>
      </c>
      <c r="C11044" s="87">
        <v>105224</v>
      </c>
      <c r="D11044" s="88">
        <v>44865</v>
      </c>
      <c r="E11044" s="87" t="s">
        <v>11357</v>
      </c>
      <c r="F11044" s="87" t="s">
        <v>6259</v>
      </c>
      <c r="G11044" s="87" t="s">
        <v>390</v>
      </c>
      <c r="H11044" s="87" t="s">
        <v>1075</v>
      </c>
      <c r="I11044" s="87" t="s">
        <v>2333</v>
      </c>
      <c r="J11044" s="87" t="s">
        <v>2334</v>
      </c>
      <c r="K11044" s="89">
        <v>864.69</v>
      </c>
      <c r="L11044" s="87"/>
      <c r="M11044" s="87"/>
      <c r="N11044" s="87"/>
      <c r="O11044" s="87"/>
    </row>
    <row r="11045" spans="2:15">
      <c r="B11045" s="87" t="str">
        <f t="shared" si="172"/>
        <v>Cvb Visa-103122-IN-105224--1264.4-44865-ULINE *SHIP SUPPLIES</v>
      </c>
      <c r="C11045" s="87">
        <v>105224</v>
      </c>
      <c r="D11045" s="88">
        <v>44865</v>
      </c>
      <c r="E11045" s="87" t="s">
        <v>11357</v>
      </c>
      <c r="F11045" s="87" t="s">
        <v>8105</v>
      </c>
      <c r="G11045" s="87" t="s">
        <v>417</v>
      </c>
      <c r="H11045" s="87" t="s">
        <v>418</v>
      </c>
      <c r="I11045" s="87" t="s">
        <v>2333</v>
      </c>
      <c r="J11045" s="87" t="s">
        <v>2334</v>
      </c>
      <c r="K11045" s="89">
        <v>1264.4000000000001</v>
      </c>
      <c r="L11045" s="87"/>
      <c r="M11045" s="87"/>
      <c r="N11045" s="87"/>
      <c r="O11045" s="87"/>
    </row>
    <row r="11046" spans="2:15">
      <c r="B11046" s="87" t="str">
        <f t="shared" si="172"/>
        <v>Cvb Visa-103122-IN-105224--1435.25-44865-ULINE *SHIP SUPPLIES</v>
      </c>
      <c r="C11046" s="87">
        <v>105224</v>
      </c>
      <c r="D11046" s="88">
        <v>44865</v>
      </c>
      <c r="E11046" s="87" t="s">
        <v>11357</v>
      </c>
      <c r="F11046" s="87" t="s">
        <v>8105</v>
      </c>
      <c r="G11046" s="87" t="s">
        <v>376</v>
      </c>
      <c r="H11046" s="87" t="s">
        <v>375</v>
      </c>
      <c r="I11046" s="87" t="s">
        <v>2333</v>
      </c>
      <c r="J11046" s="87" t="s">
        <v>2334</v>
      </c>
      <c r="K11046" s="89">
        <v>1435.25</v>
      </c>
      <c r="L11046" s="87"/>
      <c r="M11046" s="87"/>
      <c r="N11046" s="87"/>
      <c r="O11046" s="87"/>
    </row>
    <row r="11047" spans="2:15">
      <c r="B11047" s="87" t="str">
        <f t="shared" si="172"/>
        <v>Cvb Visa-103122-IN-105224--1657.64-44865-ULINE *SHIP SUPPLIES</v>
      </c>
      <c r="C11047" s="87">
        <v>105224</v>
      </c>
      <c r="D11047" s="88">
        <v>44865</v>
      </c>
      <c r="E11047" s="87" t="s">
        <v>11357</v>
      </c>
      <c r="F11047" s="87" t="s">
        <v>8105</v>
      </c>
      <c r="G11047" s="87" t="s">
        <v>376</v>
      </c>
      <c r="H11047" s="87" t="s">
        <v>375</v>
      </c>
      <c r="I11047" s="87" t="s">
        <v>2333</v>
      </c>
      <c r="J11047" s="87" t="s">
        <v>2334</v>
      </c>
      <c r="K11047" s="89">
        <v>1657.64</v>
      </c>
      <c r="L11047" s="87"/>
      <c r="M11047" s="87"/>
      <c r="N11047" s="87"/>
      <c r="O11047" s="87"/>
    </row>
    <row r="11048" spans="2:15">
      <c r="B11048" s="87" t="str">
        <f t="shared" si="172"/>
        <v>Cvb Visa-103122-IN-105224--1700-44865-ULINE *SHIP SUPPLIES</v>
      </c>
      <c r="C11048" s="87">
        <v>105224</v>
      </c>
      <c r="D11048" s="88">
        <v>44865</v>
      </c>
      <c r="E11048" s="87" t="s">
        <v>11357</v>
      </c>
      <c r="F11048" s="87" t="s">
        <v>8105</v>
      </c>
      <c r="G11048" s="87" t="s">
        <v>188</v>
      </c>
      <c r="H11048" s="87" t="s">
        <v>191</v>
      </c>
      <c r="I11048" s="87" t="s">
        <v>2333</v>
      </c>
      <c r="J11048" s="87" t="s">
        <v>2334</v>
      </c>
      <c r="K11048" s="89">
        <v>1700</v>
      </c>
      <c r="L11048" s="87"/>
      <c r="M11048" s="87"/>
      <c r="N11048" s="87"/>
      <c r="O11048" s="87"/>
    </row>
    <row r="11049" spans="2:15">
      <c r="B11049" s="87" t="str">
        <f t="shared" si="172"/>
        <v>Cvb Visa-103122-IN-105224--2746.8-44865-DKC*DIGI KEY CORP</v>
      </c>
      <c r="C11049" s="87">
        <v>105224</v>
      </c>
      <c r="D11049" s="88">
        <v>44865</v>
      </c>
      <c r="E11049" s="87" t="s">
        <v>11357</v>
      </c>
      <c r="F11049" s="87" t="s">
        <v>6261</v>
      </c>
      <c r="G11049" s="87" t="s">
        <v>390</v>
      </c>
      <c r="H11049" s="87" t="s">
        <v>1075</v>
      </c>
      <c r="I11049" s="87" t="s">
        <v>2333</v>
      </c>
      <c r="J11049" s="87" t="s">
        <v>2334</v>
      </c>
      <c r="K11049" s="89">
        <v>2746.8</v>
      </c>
      <c r="L11049" s="87"/>
      <c r="M11049" s="87"/>
      <c r="N11049" s="87"/>
      <c r="O11049" s="87"/>
    </row>
    <row r="11050" spans="2:15">
      <c r="B11050" s="87" t="str">
        <f t="shared" si="172"/>
        <v>Dave Billman-103122-IN-105470--61.05-44865-Supplies - Warehouse</v>
      </c>
      <c r="C11050" s="87">
        <v>105470</v>
      </c>
      <c r="D11050" s="88">
        <v>44865</v>
      </c>
      <c r="E11050" s="87" t="s">
        <v>11357</v>
      </c>
      <c r="F11050" s="87" t="s">
        <v>191</v>
      </c>
      <c r="G11050" s="87" t="s">
        <v>188</v>
      </c>
      <c r="H11050" s="87" t="s">
        <v>191</v>
      </c>
      <c r="I11050" s="87" t="s">
        <v>895</v>
      </c>
      <c r="J11050" s="87" t="s">
        <v>896</v>
      </c>
      <c r="K11050" s="89">
        <v>61.05</v>
      </c>
      <c r="L11050" s="87"/>
      <c r="M11050" s="87"/>
      <c r="N11050" s="87"/>
      <c r="O11050" s="87"/>
    </row>
    <row r="11051" spans="2:15">
      <c r="B11051" s="87" t="str">
        <f t="shared" si="172"/>
        <v>David Warren-102922-IN-105021--110.27-44865-Machinery Supplies &amp; Maintenance</v>
      </c>
      <c r="C11051" s="87">
        <v>105021</v>
      </c>
      <c r="D11051" s="88">
        <v>44865</v>
      </c>
      <c r="E11051" s="87" t="s">
        <v>11599</v>
      </c>
      <c r="F11051" s="87" t="s">
        <v>389</v>
      </c>
      <c r="G11051" s="87" t="s">
        <v>390</v>
      </c>
      <c r="H11051" s="87" t="s">
        <v>389</v>
      </c>
      <c r="I11051" s="87" t="s">
        <v>8446</v>
      </c>
      <c r="J11051" s="87" t="s">
        <v>8446</v>
      </c>
      <c r="K11051" s="89">
        <v>110.27</v>
      </c>
      <c r="L11051" s="87"/>
      <c r="M11051" s="87"/>
      <c r="N11051" s="87"/>
      <c r="O11051" s="87"/>
    </row>
    <row r="11052" spans="2:15">
      <c r="B11052" s="87" t="str">
        <f t="shared" si="172"/>
        <v>Dyad Labs-914097-IN-105189--127.2-44865-Testing - Product</v>
      </c>
      <c r="C11052" s="87">
        <v>105189</v>
      </c>
      <c r="D11052" s="88">
        <v>44865</v>
      </c>
      <c r="E11052" s="87" t="s">
        <v>11600</v>
      </c>
      <c r="F11052" s="87" t="s">
        <v>622</v>
      </c>
      <c r="G11052" s="87" t="s">
        <v>623</v>
      </c>
      <c r="H11052" s="87" t="s">
        <v>622</v>
      </c>
      <c r="I11052" s="87" t="s">
        <v>1228</v>
      </c>
      <c r="J11052" s="87" t="s">
        <v>1229</v>
      </c>
      <c r="K11052" s="89">
        <v>127.2</v>
      </c>
      <c r="L11052" s="87"/>
      <c r="M11052" s="87"/>
      <c r="N11052" s="87"/>
      <c r="O11052" s="87"/>
    </row>
    <row r="11053" spans="2:15">
      <c r="B11053" s="87" t="str">
        <f t="shared" si="172"/>
        <v>Dyad Labs-914101-IN-105188--2941.5-44865-Testing - Product</v>
      </c>
      <c r="C11053" s="87">
        <v>105188</v>
      </c>
      <c r="D11053" s="88">
        <v>44865</v>
      </c>
      <c r="E11053" s="87" t="s">
        <v>11601</v>
      </c>
      <c r="F11053" s="87" t="s">
        <v>622</v>
      </c>
      <c r="G11053" s="87" t="s">
        <v>623</v>
      </c>
      <c r="H11053" s="87" t="s">
        <v>622</v>
      </c>
      <c r="I11053" s="87" t="s">
        <v>1228</v>
      </c>
      <c r="J11053" s="87" t="s">
        <v>1229</v>
      </c>
      <c r="K11053" s="89">
        <v>2941.5</v>
      </c>
      <c r="L11053" s="87"/>
      <c r="M11053" s="87"/>
      <c r="N11053" s="87"/>
      <c r="O11053" s="87"/>
    </row>
    <row r="11054" spans="2:15">
      <c r="B11054" s="87" t="str">
        <f t="shared" si="172"/>
        <v>Elite Warehouse Supply-2853-IN-105239-PO-0000031735-16161.84-44865-Labor and Material for Damaged Racking</v>
      </c>
      <c r="C11054" s="87">
        <v>105239</v>
      </c>
      <c r="D11054" s="88">
        <v>44865</v>
      </c>
      <c r="E11054" s="87" t="s">
        <v>11602</v>
      </c>
      <c r="F11054" s="87" t="s">
        <v>11603</v>
      </c>
      <c r="G11054" s="87" t="s">
        <v>1224</v>
      </c>
      <c r="H11054" s="87" t="s">
        <v>1223</v>
      </c>
      <c r="I11054" s="87" t="s">
        <v>11604</v>
      </c>
      <c r="J11054" s="87" t="s">
        <v>11605</v>
      </c>
      <c r="K11054" s="89">
        <v>16161.84</v>
      </c>
      <c r="L11054" s="87" t="s">
        <v>11606</v>
      </c>
      <c r="M11054" s="87">
        <v>1</v>
      </c>
      <c r="N11054" s="87"/>
      <c r="O11054" s="87"/>
    </row>
    <row r="11055" spans="2:15">
      <c r="B11055" s="87" t="str">
        <f t="shared" si="172"/>
        <v>Elliott Evans-10312022-IN-105272--233.81-44865-Supplies - Office &amp; Build</v>
      </c>
      <c r="C11055" s="87">
        <v>105272</v>
      </c>
      <c r="D11055" s="88">
        <v>44865</v>
      </c>
      <c r="E11055" s="87" t="s">
        <v>11607</v>
      </c>
      <c r="F11055" s="87" t="s">
        <v>1316</v>
      </c>
      <c r="G11055" s="87" t="s">
        <v>1317</v>
      </c>
      <c r="H11055" s="87" t="s">
        <v>1316</v>
      </c>
      <c r="I11055" s="87" t="s">
        <v>8582</v>
      </c>
      <c r="J11055" s="87" t="s">
        <v>8583</v>
      </c>
      <c r="K11055" s="89">
        <v>233.81</v>
      </c>
      <c r="L11055" s="87"/>
      <c r="M11055" s="87"/>
      <c r="N11055" s="87"/>
      <c r="O11055" s="87"/>
    </row>
    <row r="11056" spans="2:15">
      <c r="B11056" s="87" t="str">
        <f t="shared" si="172"/>
        <v>Fox Logistics Inc-114603271-IN-105171--4125-44865-Freight In</v>
      </c>
      <c r="C11056" s="87">
        <v>105171</v>
      </c>
      <c r="D11056" s="88">
        <v>44865</v>
      </c>
      <c r="E11056" s="87" t="s">
        <v>11608</v>
      </c>
      <c r="F11056" s="87" t="s">
        <v>247</v>
      </c>
      <c r="G11056" s="87" t="s">
        <v>246</v>
      </c>
      <c r="H11056" s="87" t="s">
        <v>247</v>
      </c>
      <c r="I11056" s="87" t="s">
        <v>9825</v>
      </c>
      <c r="J11056" s="87" t="s">
        <v>9826</v>
      </c>
      <c r="K11056" s="89">
        <v>4125</v>
      </c>
      <c r="L11056" s="87"/>
      <c r="M11056" s="87"/>
      <c r="N11056" s="87"/>
      <c r="O11056" s="87"/>
    </row>
    <row r="11057" spans="2:15">
      <c r="B11057" s="87" t="str">
        <f t="shared" si="172"/>
        <v>Grossman Yanak &amp; Ford-86380-IN-105574--1000-44865-Prof Services-Corp</v>
      </c>
      <c r="C11057" s="87">
        <v>105574</v>
      </c>
      <c r="D11057" s="88">
        <v>44865</v>
      </c>
      <c r="E11057" s="87" t="s">
        <v>11609</v>
      </c>
      <c r="F11057" s="87" t="s">
        <v>290</v>
      </c>
      <c r="G11057" s="87" t="s">
        <v>291</v>
      </c>
      <c r="H11057" s="87" t="s">
        <v>290</v>
      </c>
      <c r="I11057" s="87" t="s">
        <v>2620</v>
      </c>
      <c r="J11057" s="87" t="s">
        <v>2621</v>
      </c>
      <c r="K11057" s="89">
        <v>1000</v>
      </c>
      <c r="L11057" s="87"/>
      <c r="M11057" s="87"/>
      <c r="N11057" s="87"/>
      <c r="O11057" s="87"/>
    </row>
    <row r="11058" spans="2:15">
      <c r="B11058" s="87" t="str">
        <f t="shared" si="172"/>
        <v>High Mark-30620-IN-106285-PO-0000031881-679.66-44865-xxTH-18u Hitachi make-up fluid, 9L/case</v>
      </c>
      <c r="C11058" s="87">
        <v>106285</v>
      </c>
      <c r="D11058" s="88">
        <v>44865</v>
      </c>
      <c r="E11058" s="87" t="s">
        <v>11610</v>
      </c>
      <c r="F11058" s="87" t="s">
        <v>2529</v>
      </c>
      <c r="G11058" s="87" t="s">
        <v>417</v>
      </c>
      <c r="H11058" s="87" t="s">
        <v>418</v>
      </c>
      <c r="I11058" s="87" t="s">
        <v>2526</v>
      </c>
      <c r="J11058" s="87" t="s">
        <v>2527</v>
      </c>
      <c r="K11058" s="89">
        <v>679.66</v>
      </c>
      <c r="L11058" s="87" t="s">
        <v>11611</v>
      </c>
      <c r="M11058" s="87">
        <v>2</v>
      </c>
      <c r="N11058" s="87"/>
      <c r="O11058" s="87"/>
    </row>
    <row r="11059" spans="2:15">
      <c r="B11059" s="87" t="str">
        <f t="shared" si="172"/>
        <v>Hygiena Llc-HLSI397433-IN-105212-PO-0000031549-516.89-44865-Stick Sponge w/ 10ml NB SS100NBP</v>
      </c>
      <c r="C11059" s="87">
        <v>105212</v>
      </c>
      <c r="D11059" s="88">
        <v>44865</v>
      </c>
      <c r="E11059" s="87" t="s">
        <v>11612</v>
      </c>
      <c r="F11059" s="87" t="s">
        <v>530</v>
      </c>
      <c r="G11059" s="87" t="s">
        <v>195</v>
      </c>
      <c r="H11059" s="87" t="s">
        <v>194</v>
      </c>
      <c r="I11059" s="87" t="s">
        <v>276</v>
      </c>
      <c r="J11059" s="87" t="s">
        <v>277</v>
      </c>
      <c r="K11059" s="89">
        <v>516.89</v>
      </c>
      <c r="L11059" s="87" t="s">
        <v>11613</v>
      </c>
      <c r="M11059" s="87">
        <v>1</v>
      </c>
      <c r="N11059" s="87"/>
      <c r="O11059" s="87"/>
    </row>
    <row r="11060" spans="2:15">
      <c r="B11060" s="87" t="str">
        <f t="shared" si="172"/>
        <v>Intermountain Lift Truck-140047957-IN-105176--231.58-44865-Equip Lease - Warehouse</v>
      </c>
      <c r="C11060" s="87">
        <v>105176</v>
      </c>
      <c r="D11060" s="88">
        <v>44865</v>
      </c>
      <c r="E11060" s="87" t="s">
        <v>11614</v>
      </c>
      <c r="F11060" s="87" t="s">
        <v>281</v>
      </c>
      <c r="G11060" s="87" t="s">
        <v>282</v>
      </c>
      <c r="H11060" s="87" t="s">
        <v>281</v>
      </c>
      <c r="I11060" s="87" t="s">
        <v>983</v>
      </c>
      <c r="J11060" s="87" t="s">
        <v>984</v>
      </c>
      <c r="K11060" s="89">
        <v>231.58</v>
      </c>
      <c r="L11060" s="87"/>
      <c r="M11060" s="87"/>
      <c r="N11060" s="87"/>
      <c r="O11060" s="87"/>
    </row>
    <row r="11061" spans="2:15">
      <c r="B11061" s="87" t="str">
        <f t="shared" si="172"/>
        <v>Interstate Billing Service, Inc.-3029844196-IN-105178--876.83-44865-Equip Lease - Warehouse</v>
      </c>
      <c r="C11061" s="87">
        <v>105178</v>
      </c>
      <c r="D11061" s="88">
        <v>44865</v>
      </c>
      <c r="E11061" s="87" t="s">
        <v>11615</v>
      </c>
      <c r="F11061" s="87" t="s">
        <v>281</v>
      </c>
      <c r="G11061" s="87" t="s">
        <v>282</v>
      </c>
      <c r="H11061" s="87" t="s">
        <v>281</v>
      </c>
      <c r="I11061" s="87" t="s">
        <v>283</v>
      </c>
      <c r="J11061" s="87" t="s">
        <v>284</v>
      </c>
      <c r="K11061" s="89">
        <v>876.83</v>
      </c>
      <c r="L11061" s="87"/>
      <c r="M11061" s="87"/>
      <c r="N11061" s="87"/>
      <c r="O11061" s="87"/>
    </row>
    <row r="11062" spans="2:15">
      <c r="B11062" s="87" t="str">
        <f t="shared" si="172"/>
        <v>Kari Wingerter-092322-IN-105158--1297.55-44865-Travel Expense - Sales</v>
      </c>
      <c r="C11062" s="87">
        <v>105158</v>
      </c>
      <c r="D11062" s="88">
        <v>44865</v>
      </c>
      <c r="E11062" s="87" t="s">
        <v>9555</v>
      </c>
      <c r="F11062" s="87" t="s">
        <v>1089</v>
      </c>
      <c r="G11062" s="87" t="s">
        <v>1088</v>
      </c>
      <c r="H11062" s="87" t="s">
        <v>1089</v>
      </c>
      <c r="I11062" s="87" t="s">
        <v>8541</v>
      </c>
      <c r="J11062" s="87" t="s">
        <v>8542</v>
      </c>
      <c r="K11062" s="89">
        <v>1297.55</v>
      </c>
      <c r="L11062" s="87"/>
      <c r="M11062" s="87"/>
      <c r="N11062" s="87"/>
      <c r="O11062" s="87"/>
    </row>
    <row r="11063" spans="2:15">
      <c r="B11063" s="87" t="str">
        <f t="shared" si="172"/>
        <v>Kimball Midwest-100439921-IN-105279--218.84-44865-Machinery Supplies &amp; Maintenance</v>
      </c>
      <c r="C11063" s="87">
        <v>105279</v>
      </c>
      <c r="D11063" s="88">
        <v>44865</v>
      </c>
      <c r="E11063" s="87" t="s">
        <v>11616</v>
      </c>
      <c r="F11063" s="87" t="s">
        <v>389</v>
      </c>
      <c r="G11063" s="87" t="s">
        <v>390</v>
      </c>
      <c r="H11063" s="87" t="s">
        <v>389</v>
      </c>
      <c r="I11063" s="87" t="s">
        <v>1095</v>
      </c>
      <c r="J11063" s="87" t="s">
        <v>1096</v>
      </c>
      <c r="K11063" s="89">
        <v>218.84</v>
      </c>
      <c r="L11063" s="87"/>
      <c r="M11063" s="87"/>
      <c r="N11063" s="87"/>
      <c r="O11063" s="87"/>
    </row>
    <row r="11064" spans="2:15">
      <c r="B11064" s="87" t="str">
        <f t="shared" si="172"/>
        <v>Mancini Sales &amp; Marketing-103122-IN-105254--1098.43-44865-Commission-AF Non Taxable</v>
      </c>
      <c r="C11064" s="87">
        <v>105254</v>
      </c>
      <c r="D11064" s="88">
        <v>44865</v>
      </c>
      <c r="E11064" s="87" t="s">
        <v>11357</v>
      </c>
      <c r="F11064" s="87" t="s">
        <v>2550</v>
      </c>
      <c r="G11064" s="87" t="s">
        <v>2551</v>
      </c>
      <c r="H11064" s="87" t="s">
        <v>2550</v>
      </c>
      <c r="I11064" s="87" t="s">
        <v>2552</v>
      </c>
      <c r="J11064" s="87" t="s">
        <v>2553</v>
      </c>
      <c r="K11064" s="89">
        <v>1098.43</v>
      </c>
      <c r="L11064" s="87"/>
      <c r="M11064" s="87"/>
      <c r="N11064" s="87"/>
      <c r="O11064" s="87"/>
    </row>
    <row r="11065" spans="2:15">
      <c r="B11065" s="87" t="str">
        <f t="shared" si="172"/>
        <v>Mancini Sales &amp; Marketing-103122-IN-105254--2958.07-44865-Commission-AF Non Taxable</v>
      </c>
      <c r="C11065" s="87">
        <v>105254</v>
      </c>
      <c r="D11065" s="88">
        <v>44865</v>
      </c>
      <c r="E11065" s="87" t="s">
        <v>11357</v>
      </c>
      <c r="F11065" s="87" t="s">
        <v>2550</v>
      </c>
      <c r="G11065" s="87" t="s">
        <v>2551</v>
      </c>
      <c r="H11065" s="87" t="s">
        <v>2550</v>
      </c>
      <c r="I11065" s="87" t="s">
        <v>2552</v>
      </c>
      <c r="J11065" s="87" t="s">
        <v>2553</v>
      </c>
      <c r="K11065" s="89">
        <v>2958.07</v>
      </c>
      <c r="L11065" s="87"/>
      <c r="M11065" s="87"/>
      <c r="N11065" s="87"/>
      <c r="O11065" s="87"/>
    </row>
    <row r="11066" spans="2:15">
      <c r="B11066" s="87" t="str">
        <f t="shared" si="172"/>
        <v>Mespack Packaging Machinery-2210548-IN-105280--180.7-44865-Machinery Supplies &amp; Maintenance</v>
      </c>
      <c r="C11066" s="87">
        <v>105280</v>
      </c>
      <c r="D11066" s="88">
        <v>44865</v>
      </c>
      <c r="E11066" s="87" t="s">
        <v>11617</v>
      </c>
      <c r="F11066" s="87" t="s">
        <v>389</v>
      </c>
      <c r="G11066" s="87" t="s">
        <v>390</v>
      </c>
      <c r="H11066" s="87" t="s">
        <v>389</v>
      </c>
      <c r="I11066" s="87" t="s">
        <v>1628</v>
      </c>
      <c r="J11066" s="87" t="s">
        <v>1629</v>
      </c>
      <c r="K11066" s="89">
        <v>180.7</v>
      </c>
      <c r="L11066" s="87"/>
      <c r="M11066" s="87"/>
      <c r="N11066" s="87"/>
      <c r="O11066" s="87"/>
    </row>
    <row r="11067" spans="2:15">
      <c r="B11067" s="87" t="str">
        <f t="shared" si="172"/>
        <v>National Benefit Services-877739-IN-105321--67.2-44865-Benefit Expense</v>
      </c>
      <c r="C11067" s="87">
        <v>105321</v>
      </c>
      <c r="D11067" s="88">
        <v>44865</v>
      </c>
      <c r="E11067" s="87" t="s">
        <v>11618</v>
      </c>
      <c r="F11067" s="87" t="s">
        <v>1304</v>
      </c>
      <c r="G11067" s="87" t="s">
        <v>1305</v>
      </c>
      <c r="H11067" s="87" t="s">
        <v>1304</v>
      </c>
      <c r="I11067" s="87" t="s">
        <v>1306</v>
      </c>
      <c r="J11067" s="87" t="s">
        <v>1307</v>
      </c>
      <c r="K11067" s="89">
        <v>67.2</v>
      </c>
      <c r="L11067" s="87"/>
      <c r="M11067" s="87"/>
      <c r="N11067" s="87"/>
      <c r="O11067" s="87"/>
    </row>
    <row r="11068" spans="2:15">
      <c r="B11068" s="87" t="str">
        <f t="shared" si="172"/>
        <v>Patriot Supply Store, Inc.-103122-IN-105257--47211.46-44865-Commission-Con Mfg Emergen</v>
      </c>
      <c r="C11068" s="87">
        <v>105257</v>
      </c>
      <c r="D11068" s="88">
        <v>44865</v>
      </c>
      <c r="E11068" s="87" t="s">
        <v>11357</v>
      </c>
      <c r="F11068" s="87" t="s">
        <v>2322</v>
      </c>
      <c r="G11068" s="87" t="s">
        <v>2323</v>
      </c>
      <c r="H11068" s="87" t="s">
        <v>2322</v>
      </c>
      <c r="I11068" s="87" t="s">
        <v>2555</v>
      </c>
      <c r="J11068" s="87" t="s">
        <v>2556</v>
      </c>
      <c r="K11068" s="89">
        <v>47211.46</v>
      </c>
      <c r="L11068" s="87"/>
      <c r="M11068" s="87"/>
      <c r="N11068" s="87"/>
      <c r="O11068" s="87"/>
    </row>
    <row r="11069" spans="2:15">
      <c r="B11069" s="87" t="str">
        <f t="shared" si="172"/>
        <v>Ready Alliance Protection Group Llc-3072-IN-105169--10387.5-44865-Security</v>
      </c>
      <c r="C11069" s="87">
        <v>105169</v>
      </c>
      <c r="D11069" s="88">
        <v>44865</v>
      </c>
      <c r="E11069" s="87" t="s">
        <v>11619</v>
      </c>
      <c r="F11069" s="87" t="s">
        <v>227</v>
      </c>
      <c r="G11069" s="87" t="s">
        <v>228</v>
      </c>
      <c r="H11069" s="87" t="s">
        <v>227</v>
      </c>
      <c r="I11069" s="87" t="s">
        <v>229</v>
      </c>
      <c r="J11069" s="87" t="s">
        <v>230</v>
      </c>
      <c r="K11069" s="89">
        <v>10387.5</v>
      </c>
      <c r="L11069" s="87"/>
      <c r="M11069" s="87"/>
      <c r="N11069" s="87"/>
      <c r="O11069" s="87"/>
    </row>
    <row r="11070" spans="2:15">
      <c r="B11070" s="87" t="str">
        <f t="shared" si="172"/>
        <v>Sales And Marketing Specialists-103122-IN-105256--1646.46-44865-Commission-AF Non Taxable</v>
      </c>
      <c r="C11070" s="87">
        <v>105256</v>
      </c>
      <c r="D11070" s="88">
        <v>44865</v>
      </c>
      <c r="E11070" s="87" t="s">
        <v>11357</v>
      </c>
      <c r="F11070" s="87" t="s">
        <v>2550</v>
      </c>
      <c r="G11070" s="87" t="s">
        <v>2551</v>
      </c>
      <c r="H11070" s="87" t="s">
        <v>2550</v>
      </c>
      <c r="I11070" s="87" t="s">
        <v>2567</v>
      </c>
      <c r="J11070" s="87" t="s">
        <v>2568</v>
      </c>
      <c r="K11070" s="89">
        <v>1646.46</v>
      </c>
      <c r="L11070" s="87"/>
      <c r="M11070" s="87"/>
      <c r="N11070" s="87"/>
      <c r="O11070" s="87"/>
    </row>
    <row r="11071" spans="2:15">
      <c r="B11071" s="87" t="str">
        <f t="shared" si="172"/>
        <v>Shield Safety-02203323823-IN-105313--538.03-44865-Safety</v>
      </c>
      <c r="C11071" s="87">
        <v>105313</v>
      </c>
      <c r="D11071" s="88">
        <v>44865</v>
      </c>
      <c r="E11071" s="87" t="s">
        <v>11620</v>
      </c>
      <c r="F11071" s="87" t="s">
        <v>1931</v>
      </c>
      <c r="G11071" s="87" t="s">
        <v>1932</v>
      </c>
      <c r="H11071" s="87" t="s">
        <v>1931</v>
      </c>
      <c r="I11071" s="87" t="s">
        <v>1933</v>
      </c>
      <c r="J11071" s="87" t="s">
        <v>1934</v>
      </c>
      <c r="K11071" s="89">
        <v>538.03</v>
      </c>
      <c r="L11071" s="87"/>
      <c r="M11071" s="87"/>
      <c r="N11071" s="87"/>
      <c r="O11071" s="87"/>
    </row>
    <row r="11072" spans="2:15">
      <c r="B11072" s="87" t="str">
        <f t="shared" si="172"/>
        <v>Shield Safety-02203323825-IN-105312--114.68-44865-Safety</v>
      </c>
      <c r="C11072" s="87">
        <v>105312</v>
      </c>
      <c r="D11072" s="88">
        <v>44865</v>
      </c>
      <c r="E11072" s="87" t="s">
        <v>11621</v>
      </c>
      <c r="F11072" s="87" t="s">
        <v>1931</v>
      </c>
      <c r="G11072" s="87" t="s">
        <v>1932</v>
      </c>
      <c r="H11072" s="87" t="s">
        <v>1931</v>
      </c>
      <c r="I11072" s="87" t="s">
        <v>1933</v>
      </c>
      <c r="J11072" s="87" t="s">
        <v>1934</v>
      </c>
      <c r="K11072" s="89">
        <v>114.68</v>
      </c>
      <c r="L11072" s="87"/>
      <c r="M11072" s="87"/>
      <c r="N11072" s="87"/>
      <c r="O11072" s="87"/>
    </row>
    <row r="11073" spans="2:15">
      <c r="B11073" s="87" t="str">
        <f t="shared" si="172"/>
        <v>Shield Safety-02203323826-IN-105311--471.3-44865-Safety</v>
      </c>
      <c r="C11073" s="87">
        <v>105311</v>
      </c>
      <c r="D11073" s="88">
        <v>44865</v>
      </c>
      <c r="E11073" s="87" t="s">
        <v>11622</v>
      </c>
      <c r="F11073" s="87" t="s">
        <v>1931</v>
      </c>
      <c r="G11073" s="87" t="s">
        <v>1932</v>
      </c>
      <c r="H11073" s="87" t="s">
        <v>1931</v>
      </c>
      <c r="I11073" s="87" t="s">
        <v>1933</v>
      </c>
      <c r="J11073" s="87" t="s">
        <v>1934</v>
      </c>
      <c r="K11073" s="89">
        <v>471.3</v>
      </c>
      <c r="L11073" s="87"/>
      <c r="M11073" s="87"/>
      <c r="N11073" s="87"/>
      <c r="O11073" s="87"/>
    </row>
    <row r="11074" spans="2:15">
      <c r="B11074" s="87" t="str">
        <f t="shared" si="172"/>
        <v>St Charles Trading, Inc.-103122-CM-33575--43100-44865-Pre Payments</v>
      </c>
      <c r="C11074" s="87">
        <v>33575</v>
      </c>
      <c r="D11074" s="88">
        <v>44865</v>
      </c>
      <c r="E11074" s="87" t="s">
        <v>11623</v>
      </c>
      <c r="F11074" s="87" t="s">
        <v>184</v>
      </c>
      <c r="G11074" s="87" t="s">
        <v>185</v>
      </c>
      <c r="H11074" s="87" t="s">
        <v>184</v>
      </c>
      <c r="I11074" s="87" t="s">
        <v>848</v>
      </c>
      <c r="J11074" s="87" t="s">
        <v>849</v>
      </c>
      <c r="K11074" s="89">
        <v>43100</v>
      </c>
      <c r="L11074" s="87"/>
      <c r="M11074" s="87"/>
      <c r="N11074" s="87"/>
      <c r="O11074" s="87"/>
    </row>
    <row r="11075" spans="2:15">
      <c r="B11075" s="87" t="str">
        <f t="shared" ref="B11075:B11138" si="173">CONCATENATE(I11075,"-",E11075,"-",C11075,"-",L11075,"-",K11075,"-",D11075,"-",F11075)</f>
        <v>St Charles Trading, Inc.-103122D-DM-33714---43100-44865-Pre Payments</v>
      </c>
      <c r="C11075" s="87">
        <v>33714</v>
      </c>
      <c r="D11075" s="88">
        <v>44865</v>
      </c>
      <c r="E11075" s="87" t="s">
        <v>11624</v>
      </c>
      <c r="F11075" s="87" t="s">
        <v>184</v>
      </c>
      <c r="G11075" s="87" t="s">
        <v>185</v>
      </c>
      <c r="H11075" s="87" t="s">
        <v>184</v>
      </c>
      <c r="I11075" s="87" t="s">
        <v>848</v>
      </c>
      <c r="J11075" s="87" t="s">
        <v>849</v>
      </c>
      <c r="K11075" s="89">
        <v>-43100</v>
      </c>
      <c r="L11075" s="87"/>
      <c r="M11075" s="87"/>
      <c r="N11075" s="87"/>
      <c r="O11075" s="87"/>
    </row>
    <row r="11076" spans="2:15">
      <c r="B11076" s="87" t="str">
        <f t="shared" si="173"/>
        <v>Ted Oliver-102722-IN-105011--157.39-44865-Supplies - Office &amp; Build</v>
      </c>
      <c r="C11076" s="87">
        <v>105011</v>
      </c>
      <c r="D11076" s="88">
        <v>44865</v>
      </c>
      <c r="E11076" s="87" t="s">
        <v>11282</v>
      </c>
      <c r="F11076" s="87" t="s">
        <v>1316</v>
      </c>
      <c r="G11076" s="87" t="s">
        <v>1317</v>
      </c>
      <c r="H11076" s="87" t="s">
        <v>1316</v>
      </c>
      <c r="I11076" s="87" t="s">
        <v>11625</v>
      </c>
      <c r="J11076" s="87" t="s">
        <v>11625</v>
      </c>
      <c r="K11076" s="89">
        <v>157.38999999999999</v>
      </c>
      <c r="L11076" s="87"/>
      <c r="M11076" s="87"/>
      <c r="N11076" s="87"/>
      <c r="O11076" s="87"/>
    </row>
    <row r="11077" spans="2:15">
      <c r="B11077" s="87" t="str">
        <f t="shared" si="173"/>
        <v>Tricorbraun Industrial-3080774-IN-105309-PO-0000031855-5456.64-44865-Can Metal End #10 - G</v>
      </c>
      <c r="C11077" s="87">
        <v>105309</v>
      </c>
      <c r="D11077" s="88">
        <v>44865</v>
      </c>
      <c r="E11077" s="87" t="s">
        <v>11626</v>
      </c>
      <c r="F11077" s="87" t="s">
        <v>4072</v>
      </c>
      <c r="G11077" s="87" t="s">
        <v>252</v>
      </c>
      <c r="H11077" s="87" t="s">
        <v>253</v>
      </c>
      <c r="I11077" s="87" t="s">
        <v>348</v>
      </c>
      <c r="J11077" s="87" t="s">
        <v>349</v>
      </c>
      <c r="K11077" s="89">
        <v>5456.64</v>
      </c>
      <c r="L11077" s="87" t="s">
        <v>11192</v>
      </c>
      <c r="M11077" s="87">
        <v>2</v>
      </c>
      <c r="N11077" s="87"/>
      <c r="O11077" s="87"/>
    </row>
    <row r="11078" spans="2:15">
      <c r="B11078" s="87" t="str">
        <f t="shared" si="173"/>
        <v>Tricorbraun Industrial-3080774-IN-105309-PO-0000031855-24648.96-44865-Can Metal #10 - G</v>
      </c>
      <c r="C11078" s="87">
        <v>105309</v>
      </c>
      <c r="D11078" s="88">
        <v>44865</v>
      </c>
      <c r="E11078" s="87" t="s">
        <v>11626</v>
      </c>
      <c r="F11078" s="87" t="s">
        <v>3322</v>
      </c>
      <c r="G11078" s="87" t="s">
        <v>252</v>
      </c>
      <c r="H11078" s="87" t="s">
        <v>253</v>
      </c>
      <c r="I11078" s="87" t="s">
        <v>348</v>
      </c>
      <c r="J11078" s="87" t="s">
        <v>349</v>
      </c>
      <c r="K11078" s="89">
        <v>24648.959999999999</v>
      </c>
      <c r="L11078" s="87" t="s">
        <v>11192</v>
      </c>
      <c r="M11078" s="87">
        <v>1</v>
      </c>
      <c r="N11078" s="87"/>
      <c r="O11078" s="87"/>
    </row>
    <row r="11079" spans="2:15">
      <c r="B11079" s="87" t="str">
        <f t="shared" si="173"/>
        <v>4Patriots-110122-IN-105155--333333.33-44866-Payable Other</v>
      </c>
      <c r="C11079" s="87">
        <v>105155</v>
      </c>
      <c r="D11079" s="88">
        <v>44866</v>
      </c>
      <c r="E11079" s="87" t="s">
        <v>11627</v>
      </c>
      <c r="F11079" s="87" t="s">
        <v>233</v>
      </c>
      <c r="G11079" s="87" t="s">
        <v>234</v>
      </c>
      <c r="H11079" s="87" t="s">
        <v>233</v>
      </c>
      <c r="I11079" s="87" t="s">
        <v>235</v>
      </c>
      <c r="J11079" s="87" t="s">
        <v>236</v>
      </c>
      <c r="K11079" s="89">
        <v>333333.33</v>
      </c>
      <c r="L11079" s="87"/>
      <c r="M11079" s="87"/>
      <c r="N11079" s="87"/>
      <c r="O11079" s="87"/>
    </row>
    <row r="11080" spans="2:15">
      <c r="B11080" s="87" t="str">
        <f t="shared" si="173"/>
        <v>Ara-C Llc-101122 RENT-IN-105148--1859.77-44866-Building Lease - Prod</v>
      </c>
      <c r="C11080" s="87">
        <v>105148</v>
      </c>
      <c r="D11080" s="88">
        <v>44866</v>
      </c>
      <c r="E11080" s="87" t="s">
        <v>11628</v>
      </c>
      <c r="F11080" s="87" t="s">
        <v>202</v>
      </c>
      <c r="G11080" s="87" t="s">
        <v>203</v>
      </c>
      <c r="H11080" s="87" t="s">
        <v>202</v>
      </c>
      <c r="I11080" s="87" t="s">
        <v>656</v>
      </c>
      <c r="J11080" s="87" t="s">
        <v>657</v>
      </c>
      <c r="K11080" s="89">
        <v>1859.77</v>
      </c>
      <c r="L11080" s="87"/>
      <c r="M11080" s="87"/>
      <c r="N11080" s="87"/>
      <c r="O11080" s="87"/>
    </row>
    <row r="11081" spans="2:15">
      <c r="B11081" s="87" t="str">
        <f t="shared" si="173"/>
        <v>Ara-C Llc-101122 RENT-IN-105148--44787.93-44866-Building Lease - Prod</v>
      </c>
      <c r="C11081" s="87">
        <v>105148</v>
      </c>
      <c r="D11081" s="88">
        <v>44866</v>
      </c>
      <c r="E11081" s="87" t="s">
        <v>11628</v>
      </c>
      <c r="F11081" s="87" t="s">
        <v>202</v>
      </c>
      <c r="G11081" s="87" t="s">
        <v>203</v>
      </c>
      <c r="H11081" s="87" t="s">
        <v>202</v>
      </c>
      <c r="I11081" s="87" t="s">
        <v>656</v>
      </c>
      <c r="J11081" s="87" t="s">
        <v>657</v>
      </c>
      <c r="K11081" s="89">
        <v>44787.93</v>
      </c>
      <c r="L11081" s="87"/>
      <c r="M11081" s="87"/>
      <c r="N11081" s="87"/>
      <c r="O11081" s="87"/>
    </row>
    <row r="11082" spans="2:15">
      <c r="B11082" s="87" t="str">
        <f t="shared" si="173"/>
        <v>Bakemark-590410-IN-105301-PO-0000031836-2389-44866-Flour Bakers Unbleached Stock</v>
      </c>
      <c r="C11082" s="87">
        <v>105301</v>
      </c>
      <c r="D11082" s="88">
        <v>44866</v>
      </c>
      <c r="E11082" s="87" t="s">
        <v>11629</v>
      </c>
      <c r="F11082" s="87" t="s">
        <v>1463</v>
      </c>
      <c r="G11082" s="87" t="s">
        <v>252</v>
      </c>
      <c r="H11082" s="87" t="s">
        <v>253</v>
      </c>
      <c r="I11082" s="87" t="s">
        <v>372</v>
      </c>
      <c r="J11082" s="87" t="s">
        <v>372</v>
      </c>
      <c r="K11082" s="89">
        <v>2389</v>
      </c>
      <c r="L11082" s="87" t="s">
        <v>11630</v>
      </c>
      <c r="M11082" s="87">
        <v>1</v>
      </c>
      <c r="N11082" s="87"/>
      <c r="O11082" s="87"/>
    </row>
    <row r="11083" spans="2:15">
      <c r="B11083" s="87" t="str">
        <f t="shared" si="173"/>
        <v>Bdo Usa Llp-001869640-IN-106256--10000-44866-Prof Services-Corp</v>
      </c>
      <c r="C11083" s="87">
        <v>106256</v>
      </c>
      <c r="D11083" s="88">
        <v>44866</v>
      </c>
      <c r="E11083" s="87" t="s">
        <v>11631</v>
      </c>
      <c r="F11083" s="87" t="s">
        <v>290</v>
      </c>
      <c r="G11083" s="87" t="s">
        <v>291</v>
      </c>
      <c r="H11083" s="87" t="s">
        <v>290</v>
      </c>
      <c r="I11083" s="87" t="s">
        <v>6658</v>
      </c>
      <c r="J11083" s="87" t="s">
        <v>6659</v>
      </c>
      <c r="K11083" s="89">
        <v>10000</v>
      </c>
      <c r="L11083" s="87"/>
      <c r="M11083" s="87"/>
      <c r="N11083" s="87"/>
      <c r="O11083" s="87"/>
    </row>
    <row r="11084" spans="2:15">
      <c r="B11084" s="87" t="str">
        <f t="shared" si="173"/>
        <v>Brady Industries, Llc-7660989-IN-105369--466.51-44866-Sanitation, Janitorial &amp; Cleaning</v>
      </c>
      <c r="C11084" s="87">
        <v>105369</v>
      </c>
      <c r="D11084" s="88">
        <v>44866</v>
      </c>
      <c r="E11084" s="87" t="s">
        <v>11632</v>
      </c>
      <c r="F11084" s="87" t="s">
        <v>375</v>
      </c>
      <c r="G11084" s="87" t="s">
        <v>376</v>
      </c>
      <c r="H11084" s="87" t="s">
        <v>375</v>
      </c>
      <c r="I11084" s="87" t="s">
        <v>377</v>
      </c>
      <c r="J11084" s="87" t="s">
        <v>378</v>
      </c>
      <c r="K11084" s="89">
        <v>466.51</v>
      </c>
      <c r="L11084" s="87"/>
      <c r="M11084" s="87"/>
      <c r="N11084" s="87"/>
      <c r="O11084" s="87"/>
    </row>
    <row r="11085" spans="2:15">
      <c r="B11085" s="87" t="str">
        <f t="shared" si="173"/>
        <v>Cedar Lake-36642-IN-105795-PO-0000031800-13200-44866-Brown Rice Long Grain Tote</v>
      </c>
      <c r="C11085" s="87">
        <v>105795</v>
      </c>
      <c r="D11085" s="88">
        <v>44866</v>
      </c>
      <c r="E11085" s="87" t="s">
        <v>11633</v>
      </c>
      <c r="F11085" s="87" t="s">
        <v>817</v>
      </c>
      <c r="G11085" s="87" t="s">
        <v>252</v>
      </c>
      <c r="H11085" s="87" t="s">
        <v>253</v>
      </c>
      <c r="I11085" s="87" t="s">
        <v>1589</v>
      </c>
      <c r="J11085" s="87" t="s">
        <v>1590</v>
      </c>
      <c r="K11085" s="89">
        <v>13200</v>
      </c>
      <c r="L11085" s="87" t="s">
        <v>11634</v>
      </c>
      <c r="M11085" s="87">
        <v>1</v>
      </c>
      <c r="N11085" s="87"/>
      <c r="O11085" s="87"/>
    </row>
    <row r="11086" spans="2:15">
      <c r="B11086" s="87" t="str">
        <f t="shared" si="173"/>
        <v>Certified Fire And Security-80152-IN-105307--145.5-44866-Security</v>
      </c>
      <c r="C11086" s="87">
        <v>105307</v>
      </c>
      <c r="D11086" s="88">
        <v>44866</v>
      </c>
      <c r="E11086" s="87" t="s">
        <v>11635</v>
      </c>
      <c r="F11086" s="87" t="s">
        <v>227</v>
      </c>
      <c r="G11086" s="87" t="s">
        <v>228</v>
      </c>
      <c r="H11086" s="87" t="s">
        <v>227</v>
      </c>
      <c r="I11086" s="87" t="s">
        <v>3267</v>
      </c>
      <c r="J11086" s="87" t="s">
        <v>3268</v>
      </c>
      <c r="K11086" s="89">
        <v>145.5</v>
      </c>
      <c r="L11086" s="87"/>
      <c r="M11086" s="87"/>
      <c r="N11086" s="87"/>
      <c r="O11086" s="87"/>
    </row>
    <row r="11087" spans="2:15">
      <c r="B11087" s="87" t="str">
        <f t="shared" si="173"/>
        <v>Chano And Sons Inc-9244-IN-105310--7106.5-44866-Payroll - Kitting</v>
      </c>
      <c r="C11087" s="87">
        <v>105310</v>
      </c>
      <c r="D11087" s="88">
        <v>44866</v>
      </c>
      <c r="E11087" s="87" t="s">
        <v>11636</v>
      </c>
      <c r="F11087" s="87" t="s">
        <v>221</v>
      </c>
      <c r="G11087" s="87" t="s">
        <v>222</v>
      </c>
      <c r="H11087" s="87" t="s">
        <v>221</v>
      </c>
      <c r="I11087" s="87" t="s">
        <v>383</v>
      </c>
      <c r="J11087" s="87" t="s">
        <v>384</v>
      </c>
      <c r="K11087" s="89">
        <v>7106.5</v>
      </c>
      <c r="L11087" s="87"/>
      <c r="M11087" s="87"/>
      <c r="N11087" s="87"/>
      <c r="O11087" s="87" t="s">
        <v>211</v>
      </c>
    </row>
    <row r="11088" spans="2:15">
      <c r="B11088" s="87" t="str">
        <f t="shared" si="173"/>
        <v>Chano And Sons Inc-9244-IN-105310--7712.4-44866-Sanitation Labor</v>
      </c>
      <c r="C11088" s="87">
        <v>105310</v>
      </c>
      <c r="D11088" s="88">
        <v>44866</v>
      </c>
      <c r="E11088" s="87" t="s">
        <v>11636</v>
      </c>
      <c r="F11088" s="87" t="s">
        <v>217</v>
      </c>
      <c r="G11088" s="87" t="s">
        <v>218</v>
      </c>
      <c r="H11088" s="87" t="s">
        <v>217</v>
      </c>
      <c r="I11088" s="87" t="s">
        <v>383</v>
      </c>
      <c r="J11088" s="87" t="s">
        <v>384</v>
      </c>
      <c r="K11088" s="89">
        <v>7712.4</v>
      </c>
      <c r="L11088" s="87"/>
      <c r="M11088" s="87"/>
      <c r="N11088" s="87"/>
      <c r="O11088" s="87"/>
    </row>
    <row r="11089" spans="2:15">
      <c r="B11089" s="87" t="str">
        <f t="shared" si="173"/>
        <v>Chano And Sons Inc-9244-IN-105310--9810.2-44866-Sanitation Labo</v>
      </c>
      <c r="C11089" s="87">
        <v>105310</v>
      </c>
      <c r="D11089" s="88">
        <v>44866</v>
      </c>
      <c r="E11089" s="87" t="s">
        <v>11636</v>
      </c>
      <c r="F11089" s="87" t="s">
        <v>240</v>
      </c>
      <c r="G11089" s="87" t="s">
        <v>218</v>
      </c>
      <c r="H11089" s="87" t="s">
        <v>240</v>
      </c>
      <c r="I11089" s="87" t="s">
        <v>383</v>
      </c>
      <c r="J11089" s="87" t="s">
        <v>384</v>
      </c>
      <c r="K11089" s="89">
        <v>9810.2000000000007</v>
      </c>
      <c r="L11089" s="87"/>
      <c r="M11089" s="87"/>
      <c r="N11089" s="87"/>
      <c r="O11089" s="87"/>
    </row>
    <row r="11090" spans="2:15">
      <c r="B11090" s="87" t="str">
        <f t="shared" si="173"/>
        <v>Chano And Sons Inc-9244-IN-105310--15942.18-44866-Payroll - Prod OH</v>
      </c>
      <c r="C11090" s="87">
        <v>105310</v>
      </c>
      <c r="D11090" s="88">
        <v>44866</v>
      </c>
      <c r="E11090" s="87" t="s">
        <v>11636</v>
      </c>
      <c r="F11090" s="87" t="s">
        <v>207</v>
      </c>
      <c r="G11090" s="87" t="s">
        <v>208</v>
      </c>
      <c r="H11090" s="87" t="s">
        <v>207</v>
      </c>
      <c r="I11090" s="87" t="s">
        <v>383</v>
      </c>
      <c r="J11090" s="87" t="s">
        <v>384</v>
      </c>
      <c r="K11090" s="89">
        <v>15942.18</v>
      </c>
      <c r="L11090" s="87"/>
      <c r="M11090" s="87"/>
      <c r="N11090" s="87"/>
      <c r="O11090" s="87" t="s">
        <v>211</v>
      </c>
    </row>
    <row r="11091" spans="2:15">
      <c r="B11091" s="87" t="str">
        <f t="shared" si="173"/>
        <v>Chano And Sons Inc-9244-IN-105310--17946.62-44866-Payroll - Shipping</v>
      </c>
      <c r="C11091" s="87">
        <v>105310</v>
      </c>
      <c r="D11091" s="88">
        <v>44866</v>
      </c>
      <c r="E11091" s="87" t="s">
        <v>11636</v>
      </c>
      <c r="F11091" s="87" t="s">
        <v>213</v>
      </c>
      <c r="G11091" s="87" t="s">
        <v>214</v>
      </c>
      <c r="H11091" s="87" t="s">
        <v>213</v>
      </c>
      <c r="I11091" s="87" t="s">
        <v>383</v>
      </c>
      <c r="J11091" s="87" t="s">
        <v>384</v>
      </c>
      <c r="K11091" s="89">
        <v>17946.62</v>
      </c>
      <c r="L11091" s="87"/>
      <c r="M11091" s="87"/>
      <c r="N11091" s="87"/>
      <c r="O11091" s="87" t="s">
        <v>211</v>
      </c>
    </row>
    <row r="11092" spans="2:15">
      <c r="B11092" s="87" t="str">
        <f t="shared" si="173"/>
        <v>Chano And Sons Inc-9244-IN-105310--19506.1-44866-Payroll - Receiving</v>
      </c>
      <c r="C11092" s="87">
        <v>105310</v>
      </c>
      <c r="D11092" s="88">
        <v>44866</v>
      </c>
      <c r="E11092" s="87" t="s">
        <v>11636</v>
      </c>
      <c r="F11092" s="87" t="s">
        <v>224</v>
      </c>
      <c r="G11092" s="87" t="s">
        <v>225</v>
      </c>
      <c r="H11092" s="87" t="s">
        <v>224</v>
      </c>
      <c r="I11092" s="87" t="s">
        <v>383</v>
      </c>
      <c r="J11092" s="87" t="s">
        <v>384</v>
      </c>
      <c r="K11092" s="89">
        <v>19506.099999999999</v>
      </c>
      <c r="L11092" s="87"/>
      <c r="M11092" s="87"/>
      <c r="N11092" s="87"/>
      <c r="O11092" s="87" t="s">
        <v>211</v>
      </c>
    </row>
    <row r="11093" spans="2:15">
      <c r="B11093" s="87" t="str">
        <f t="shared" si="173"/>
        <v>Chano And Sons Inc-9244-IN-105310--33977.8-44866-Prod Labor</v>
      </c>
      <c r="C11093" s="87">
        <v>105310</v>
      </c>
      <c r="D11093" s="88">
        <v>44866</v>
      </c>
      <c r="E11093" s="87" t="s">
        <v>11636</v>
      </c>
      <c r="F11093" s="87" t="s">
        <v>223</v>
      </c>
      <c r="G11093" s="87" t="s">
        <v>220</v>
      </c>
      <c r="H11093" s="87" t="s">
        <v>223</v>
      </c>
      <c r="I11093" s="87" t="s">
        <v>383</v>
      </c>
      <c r="J11093" s="87" t="s">
        <v>384</v>
      </c>
      <c r="K11093" s="89">
        <v>33977.800000000003</v>
      </c>
      <c r="L11093" s="87"/>
      <c r="M11093" s="87"/>
      <c r="N11093" s="87"/>
      <c r="O11093" s="87"/>
    </row>
    <row r="11094" spans="2:15">
      <c r="B11094" s="87" t="str">
        <f t="shared" si="173"/>
        <v>Chano And Sons Inc-9244-IN-105310--44858.41-44866-Payroll - Prod</v>
      </c>
      <c r="C11094" s="87">
        <v>105310</v>
      </c>
      <c r="D11094" s="88">
        <v>44866</v>
      </c>
      <c r="E11094" s="87" t="s">
        <v>11636</v>
      </c>
      <c r="F11094" s="87" t="s">
        <v>219</v>
      </c>
      <c r="G11094" s="87" t="s">
        <v>220</v>
      </c>
      <c r="H11094" s="87" t="s">
        <v>219</v>
      </c>
      <c r="I11094" s="87" t="s">
        <v>383</v>
      </c>
      <c r="J11094" s="87" t="s">
        <v>384</v>
      </c>
      <c r="K11094" s="89">
        <v>44858.41</v>
      </c>
      <c r="L11094" s="87"/>
      <c r="M11094" s="87"/>
      <c r="N11094" s="87"/>
      <c r="O11094" s="87" t="s">
        <v>211</v>
      </c>
    </row>
    <row r="11095" spans="2:15">
      <c r="B11095" s="87" t="str">
        <f t="shared" si="173"/>
        <v>Codale Eectric Supply-S7932773.001-IN-105228--946.06-44866-Machinery Supplies &amp; Maintenance</v>
      </c>
      <c r="C11095" s="87">
        <v>105228</v>
      </c>
      <c r="D11095" s="88">
        <v>44866</v>
      </c>
      <c r="E11095" s="87" t="s">
        <v>11637</v>
      </c>
      <c r="F11095" s="87" t="s">
        <v>389</v>
      </c>
      <c r="G11095" s="87" t="s">
        <v>390</v>
      </c>
      <c r="H11095" s="87" t="s">
        <v>389</v>
      </c>
      <c r="I11095" s="87" t="s">
        <v>2082</v>
      </c>
      <c r="J11095" s="87" t="s">
        <v>2083</v>
      </c>
      <c r="K11095" s="89">
        <v>946.06</v>
      </c>
      <c r="L11095" s="87"/>
      <c r="M11095" s="87"/>
      <c r="N11095" s="87"/>
      <c r="O11095" s="87"/>
    </row>
    <row r="11096" spans="2:15">
      <c r="B11096" s="87" t="str">
        <f t="shared" si="173"/>
        <v>Codale Eectric Supply-S7932802.001-IN-105229--127.99-44866-Machinery Supplies &amp; Maintenance</v>
      </c>
      <c r="C11096" s="87">
        <v>105229</v>
      </c>
      <c r="D11096" s="88">
        <v>44866</v>
      </c>
      <c r="E11096" s="87" t="s">
        <v>11638</v>
      </c>
      <c r="F11096" s="87" t="s">
        <v>389</v>
      </c>
      <c r="G11096" s="87" t="s">
        <v>390</v>
      </c>
      <c r="H11096" s="87" t="s">
        <v>389</v>
      </c>
      <c r="I11096" s="87" t="s">
        <v>2082</v>
      </c>
      <c r="J11096" s="87" t="s">
        <v>2083</v>
      </c>
      <c r="K11096" s="89">
        <v>127.99</v>
      </c>
      <c r="L11096" s="87"/>
      <c r="M11096" s="87"/>
      <c r="N11096" s="87"/>
      <c r="O11096" s="87"/>
    </row>
    <row r="11097" spans="2:15">
      <c r="B11097" s="87" t="str">
        <f t="shared" si="173"/>
        <v>Conveyors &amp; Equipment-0221901 IN-IN-106617--1492.5-44866-Machinery Supplies &amp; Maintenance</v>
      </c>
      <c r="C11097" s="87">
        <v>106617</v>
      </c>
      <c r="D11097" s="88">
        <v>44866</v>
      </c>
      <c r="E11097" s="87" t="s">
        <v>11639</v>
      </c>
      <c r="F11097" s="87" t="s">
        <v>389</v>
      </c>
      <c r="G11097" s="87" t="s">
        <v>390</v>
      </c>
      <c r="H11097" s="87" t="s">
        <v>389</v>
      </c>
      <c r="I11097" s="87" t="s">
        <v>4391</v>
      </c>
      <c r="J11097" s="87" t="s">
        <v>4392</v>
      </c>
      <c r="K11097" s="89">
        <v>1492.5</v>
      </c>
      <c r="L11097" s="87"/>
      <c r="M11097" s="87"/>
      <c r="N11097" s="87"/>
      <c r="O11097" s="87"/>
    </row>
    <row r="11098" spans="2:15">
      <c r="B11098" s="87" t="str">
        <f t="shared" si="173"/>
        <v>Conveyors &amp; Equipment-0221901-IN-105673--1491.52-44866-Machinery Supplies &amp; Maintenance</v>
      </c>
      <c r="C11098" s="87">
        <v>105673</v>
      </c>
      <c r="D11098" s="88">
        <v>44866</v>
      </c>
      <c r="E11098" s="87" t="s">
        <v>11640</v>
      </c>
      <c r="F11098" s="87" t="s">
        <v>389</v>
      </c>
      <c r="G11098" s="87" t="s">
        <v>390</v>
      </c>
      <c r="H11098" s="87" t="s">
        <v>389</v>
      </c>
      <c r="I11098" s="87" t="s">
        <v>4391</v>
      </c>
      <c r="J11098" s="87" t="s">
        <v>4392</v>
      </c>
      <c r="K11098" s="89">
        <v>1491.52</v>
      </c>
      <c r="L11098" s="87"/>
      <c r="M11098" s="87"/>
      <c r="N11098" s="87"/>
      <c r="O11098" s="87"/>
    </row>
    <row r="11099" spans="2:15">
      <c r="B11099" s="87" t="str">
        <f t="shared" si="173"/>
        <v>Crown Lift Trucks-124264043-A-IN-105786--643.44-44866-Equip Lease - Warehouse</v>
      </c>
      <c r="C11099" s="87">
        <v>105786</v>
      </c>
      <c r="D11099" s="88">
        <v>44866</v>
      </c>
      <c r="E11099" s="87" t="s">
        <v>11641</v>
      </c>
      <c r="F11099" s="87" t="s">
        <v>281</v>
      </c>
      <c r="G11099" s="87" t="s">
        <v>282</v>
      </c>
      <c r="H11099" s="87" t="s">
        <v>281</v>
      </c>
      <c r="I11099" s="87" t="s">
        <v>501</v>
      </c>
      <c r="J11099" s="87" t="s">
        <v>502</v>
      </c>
      <c r="K11099" s="89">
        <v>643.44000000000005</v>
      </c>
      <c r="L11099" s="87"/>
      <c r="M11099" s="87"/>
      <c r="N11099" s="87"/>
      <c r="O11099" s="87"/>
    </row>
    <row r="11100" spans="2:15">
      <c r="B11100" s="87" t="str">
        <f t="shared" si="173"/>
        <v>Doehler Dry Ingredients Solutions, Llc-223362-IN-105284-PO-0000031880-20035.02-44866-Fruit FD Strawberries Sliced Stock</v>
      </c>
      <c r="C11100" s="87">
        <v>105284</v>
      </c>
      <c r="D11100" s="88">
        <v>44866</v>
      </c>
      <c r="E11100" s="87" t="s">
        <v>11642</v>
      </c>
      <c r="F11100" s="87" t="s">
        <v>709</v>
      </c>
      <c r="G11100" s="87" t="s">
        <v>252</v>
      </c>
      <c r="H11100" s="87" t="s">
        <v>253</v>
      </c>
      <c r="I11100" s="87" t="s">
        <v>599</v>
      </c>
      <c r="J11100" s="87" t="s">
        <v>600</v>
      </c>
      <c r="K11100" s="89">
        <v>20035.02</v>
      </c>
      <c r="L11100" s="87" t="s">
        <v>11643</v>
      </c>
      <c r="M11100" s="87">
        <v>1</v>
      </c>
      <c r="N11100" s="87"/>
      <c r="O11100" s="87"/>
    </row>
    <row r="11101" spans="2:15">
      <c r="B11101" s="87" t="str">
        <f t="shared" si="173"/>
        <v>Factor1-8738-IN-105227--3500-44866-Computers, Software &amp; Equipment</v>
      </c>
      <c r="C11101" s="87">
        <v>105227</v>
      </c>
      <c r="D11101" s="88">
        <v>44866</v>
      </c>
      <c r="E11101" s="87" t="s">
        <v>11644</v>
      </c>
      <c r="F11101" s="87" t="s">
        <v>592</v>
      </c>
      <c r="G11101" s="87" t="s">
        <v>593</v>
      </c>
      <c r="H11101" s="87" t="s">
        <v>592</v>
      </c>
      <c r="I11101" s="87" t="s">
        <v>2614</v>
      </c>
      <c r="J11101" s="87" t="s">
        <v>2614</v>
      </c>
      <c r="K11101" s="89">
        <v>3500</v>
      </c>
      <c r="L11101" s="87"/>
      <c r="M11101" s="87"/>
      <c r="N11101" s="87"/>
      <c r="O11101" s="87"/>
    </row>
    <row r="11102" spans="2:15">
      <c r="B11102" s="87" t="str">
        <f t="shared" si="173"/>
        <v>Fastenal Company-MN019717518-IN-105327--172.4-44866-Machinery Supplies &amp; Maintenance</v>
      </c>
      <c r="C11102" s="87">
        <v>105327</v>
      </c>
      <c r="D11102" s="88">
        <v>44866</v>
      </c>
      <c r="E11102" s="87" t="s">
        <v>11645</v>
      </c>
      <c r="F11102" s="87" t="s">
        <v>389</v>
      </c>
      <c r="G11102" s="87" t="s">
        <v>390</v>
      </c>
      <c r="H11102" s="87" t="s">
        <v>389</v>
      </c>
      <c r="I11102" s="87" t="s">
        <v>1873</v>
      </c>
      <c r="J11102" s="87" t="s">
        <v>1874</v>
      </c>
      <c r="K11102" s="89">
        <v>172.4</v>
      </c>
      <c r="L11102" s="87"/>
      <c r="M11102" s="87"/>
      <c r="N11102" s="87"/>
      <c r="O11102" s="87"/>
    </row>
    <row r="11103" spans="2:15">
      <c r="B11103" s="87" t="str">
        <f t="shared" si="173"/>
        <v>Gary Bringhurst-INVOICE 11 FINA-IN-105153--25000-44866-Prof Services-Corp</v>
      </c>
      <c r="C11103" s="87">
        <v>105153</v>
      </c>
      <c r="D11103" s="88">
        <v>44866</v>
      </c>
      <c r="E11103" s="87" t="s">
        <v>11646</v>
      </c>
      <c r="F11103" s="87" t="s">
        <v>290</v>
      </c>
      <c r="G11103" s="87" t="s">
        <v>291</v>
      </c>
      <c r="H11103" s="87" t="s">
        <v>290</v>
      </c>
      <c r="I11103" s="87" t="s">
        <v>386</v>
      </c>
      <c r="J11103" s="87" t="s">
        <v>387</v>
      </c>
      <c r="K11103" s="89">
        <v>25000</v>
      </c>
      <c r="L11103" s="87"/>
      <c r="M11103" s="87"/>
      <c r="N11103" s="87"/>
      <c r="O11103" s="87"/>
    </row>
    <row r="11104" spans="2:15">
      <c r="B11104" s="87" t="str">
        <f t="shared" si="173"/>
        <v>Grainger-9498257139-IN-105277--29.02-44866-SANITATION</v>
      </c>
      <c r="C11104" s="87">
        <v>105277</v>
      </c>
      <c r="D11104" s="88">
        <v>44866</v>
      </c>
      <c r="E11104" s="87" t="s">
        <v>11647</v>
      </c>
      <c r="F11104" s="87" t="s">
        <v>11648</v>
      </c>
      <c r="G11104" s="87" t="s">
        <v>376</v>
      </c>
      <c r="H11104" s="87" t="s">
        <v>375</v>
      </c>
      <c r="I11104" s="87" t="s">
        <v>391</v>
      </c>
      <c r="J11104" s="87" t="s">
        <v>391</v>
      </c>
      <c r="K11104" s="89">
        <v>29.02</v>
      </c>
      <c r="L11104" s="87"/>
      <c r="M11104" s="87"/>
      <c r="N11104" s="87"/>
      <c r="O11104" s="87"/>
    </row>
    <row r="11105" spans="2:15">
      <c r="B11105" s="87" t="str">
        <f t="shared" si="173"/>
        <v>Grainger-9498301309-IN-105278--95.13-44866-Sanitation, Janitorial &amp; Cleaning</v>
      </c>
      <c r="C11105" s="87">
        <v>105278</v>
      </c>
      <c r="D11105" s="88">
        <v>44866</v>
      </c>
      <c r="E11105" s="87" t="s">
        <v>11649</v>
      </c>
      <c r="F11105" s="87" t="s">
        <v>375</v>
      </c>
      <c r="G11105" s="87" t="s">
        <v>376</v>
      </c>
      <c r="H11105" s="87" t="s">
        <v>375</v>
      </c>
      <c r="I11105" s="87" t="s">
        <v>391</v>
      </c>
      <c r="J11105" s="87" t="s">
        <v>391</v>
      </c>
      <c r="K11105" s="89">
        <v>95.13</v>
      </c>
      <c r="L11105" s="87"/>
      <c r="M11105" s="87"/>
      <c r="N11105" s="87"/>
      <c r="O11105" s="87"/>
    </row>
    <row r="11106" spans="2:15">
      <c r="B11106" s="87" t="str">
        <f t="shared" si="173"/>
        <v>High Mark-30631-IN-105316--934.92-44866-Supplies - Production</v>
      </c>
      <c r="C11106" s="87">
        <v>105316</v>
      </c>
      <c r="D11106" s="88">
        <v>44866</v>
      </c>
      <c r="E11106" s="87" t="s">
        <v>11650</v>
      </c>
      <c r="F11106" s="87" t="s">
        <v>418</v>
      </c>
      <c r="G11106" s="87" t="s">
        <v>417</v>
      </c>
      <c r="H11106" s="87" t="s">
        <v>418</v>
      </c>
      <c r="I11106" s="87" t="s">
        <v>2526</v>
      </c>
      <c r="J11106" s="87" t="s">
        <v>2527</v>
      </c>
      <c r="K11106" s="89">
        <v>934.92</v>
      </c>
      <c r="L11106" s="87"/>
      <c r="M11106" s="87"/>
      <c r="N11106" s="87"/>
      <c r="O11106" s="87"/>
    </row>
    <row r="11107" spans="2:15">
      <c r="B11107" s="87" t="str">
        <f t="shared" si="173"/>
        <v>Hygiena Llc-HLSI398052-IN-105283-PO-0000031524-937.2-44866-ASY0292 ALLER-Snap - 100/Box</v>
      </c>
      <c r="C11107" s="87">
        <v>105283</v>
      </c>
      <c r="D11107" s="88">
        <v>44866</v>
      </c>
      <c r="E11107" s="87" t="s">
        <v>11651</v>
      </c>
      <c r="F11107" s="87" t="s">
        <v>275</v>
      </c>
      <c r="G11107" s="87" t="s">
        <v>195</v>
      </c>
      <c r="H11107" s="87" t="s">
        <v>194</v>
      </c>
      <c r="I11107" s="87" t="s">
        <v>276</v>
      </c>
      <c r="J11107" s="87" t="s">
        <v>277</v>
      </c>
      <c r="K11107" s="89">
        <v>937.2</v>
      </c>
      <c r="L11107" s="87" t="s">
        <v>9973</v>
      </c>
      <c r="M11107" s="87">
        <v>2</v>
      </c>
      <c r="N11107" s="87"/>
      <c r="O11107" s="87"/>
    </row>
    <row r="11108" spans="2:15">
      <c r="B11108" s="87" t="str">
        <f t="shared" si="173"/>
        <v>Idonna Imports-819-IN-105588-PO-0000030755-45864-44866-Banana Slices</v>
      </c>
      <c r="C11108" s="87">
        <v>105588</v>
      </c>
      <c r="D11108" s="88">
        <v>44866</v>
      </c>
      <c r="E11108" s="87" t="s">
        <v>11652</v>
      </c>
      <c r="F11108" s="87" t="s">
        <v>533</v>
      </c>
      <c r="G11108" s="87" t="s">
        <v>252</v>
      </c>
      <c r="H11108" s="87" t="s">
        <v>253</v>
      </c>
      <c r="I11108" s="87" t="s">
        <v>534</v>
      </c>
      <c r="J11108" s="87" t="s">
        <v>535</v>
      </c>
      <c r="K11108" s="89">
        <v>45864</v>
      </c>
      <c r="L11108" s="87" t="s">
        <v>11653</v>
      </c>
      <c r="M11108" s="87">
        <v>1</v>
      </c>
      <c r="N11108" s="87"/>
      <c r="O11108" s="87"/>
    </row>
    <row r="11109" spans="2:15">
      <c r="B11109" s="87" t="str">
        <f t="shared" si="173"/>
        <v>Intermountain Lift Truck-160007487-IN-105384--976-44866-Equip Lease - Warehouse</v>
      </c>
      <c r="C11109" s="87">
        <v>105384</v>
      </c>
      <c r="D11109" s="88">
        <v>44866</v>
      </c>
      <c r="E11109" s="87" t="s">
        <v>11654</v>
      </c>
      <c r="F11109" s="87" t="s">
        <v>281</v>
      </c>
      <c r="G11109" s="87" t="s">
        <v>282</v>
      </c>
      <c r="H11109" s="87" t="s">
        <v>281</v>
      </c>
      <c r="I11109" s="87" t="s">
        <v>983</v>
      </c>
      <c r="J11109" s="87" t="s">
        <v>984</v>
      </c>
      <c r="K11109" s="89">
        <v>976</v>
      </c>
      <c r="L11109" s="87"/>
      <c r="M11109" s="87"/>
      <c r="N11109" s="87"/>
      <c r="O11109" s="87"/>
    </row>
    <row r="11110" spans="2:15">
      <c r="B11110" s="87" t="str">
        <f t="shared" si="173"/>
        <v>Intermountain Lift Truck-160007488-IN-105385--444.67-44866-Equip Lease - Warehouse</v>
      </c>
      <c r="C11110" s="87">
        <v>105385</v>
      </c>
      <c r="D11110" s="88">
        <v>44866</v>
      </c>
      <c r="E11110" s="87" t="s">
        <v>11655</v>
      </c>
      <c r="F11110" s="87" t="s">
        <v>281</v>
      </c>
      <c r="G11110" s="87" t="s">
        <v>282</v>
      </c>
      <c r="H11110" s="87" t="s">
        <v>281</v>
      </c>
      <c r="I11110" s="87" t="s">
        <v>983</v>
      </c>
      <c r="J11110" s="87" t="s">
        <v>984</v>
      </c>
      <c r="K11110" s="89">
        <v>444.67</v>
      </c>
      <c r="L11110" s="87"/>
      <c r="M11110" s="87"/>
      <c r="N11110" s="87"/>
      <c r="O11110" s="87"/>
    </row>
    <row r="11111" spans="2:15">
      <c r="B11111" s="87" t="str">
        <f t="shared" si="173"/>
        <v>Intermountain Lift Truck-160007491-IN-105386--996-44866-Equip Lease - Warehouse</v>
      </c>
      <c r="C11111" s="87">
        <v>105386</v>
      </c>
      <c r="D11111" s="88">
        <v>44866</v>
      </c>
      <c r="E11111" s="87" t="s">
        <v>11656</v>
      </c>
      <c r="F11111" s="87" t="s">
        <v>281</v>
      </c>
      <c r="G11111" s="87" t="s">
        <v>282</v>
      </c>
      <c r="H11111" s="87" t="s">
        <v>281</v>
      </c>
      <c r="I11111" s="87" t="s">
        <v>983</v>
      </c>
      <c r="J11111" s="87" t="s">
        <v>984</v>
      </c>
      <c r="K11111" s="89">
        <v>996</v>
      </c>
      <c r="L11111" s="87"/>
      <c r="M11111" s="87"/>
      <c r="N11111" s="87"/>
      <c r="O11111" s="87"/>
    </row>
    <row r="11112" spans="2:15">
      <c r="B11112" s="87" t="str">
        <f t="shared" si="173"/>
        <v>Kfk Seasonings Llc-213410-IN-105423-PO-0000031884-970-44866-Paprika NE</v>
      </c>
      <c r="C11112" s="87">
        <v>105423</v>
      </c>
      <c r="D11112" s="88">
        <v>44866</v>
      </c>
      <c r="E11112" s="87" t="s">
        <v>11657</v>
      </c>
      <c r="F11112" s="87" t="s">
        <v>11658</v>
      </c>
      <c r="G11112" s="87" t="s">
        <v>252</v>
      </c>
      <c r="H11112" s="87" t="s">
        <v>253</v>
      </c>
      <c r="I11112" s="87" t="s">
        <v>2006</v>
      </c>
      <c r="J11112" s="87" t="s">
        <v>2007</v>
      </c>
      <c r="K11112" s="89">
        <v>970</v>
      </c>
      <c r="L11112" s="87" t="s">
        <v>11659</v>
      </c>
      <c r="M11112" s="87">
        <v>1</v>
      </c>
      <c r="N11112" s="87"/>
      <c r="O11112" s="87"/>
    </row>
    <row r="11113" spans="2:15">
      <c r="B11113" s="87" t="str">
        <f t="shared" si="173"/>
        <v>Korn Ferry-1590086693-IN-105426--26250-44866-Prof Services-Corp</v>
      </c>
      <c r="C11113" s="87">
        <v>105426</v>
      </c>
      <c r="D11113" s="88">
        <v>44866</v>
      </c>
      <c r="E11113" s="87" t="s">
        <v>11660</v>
      </c>
      <c r="F11113" s="87" t="s">
        <v>290</v>
      </c>
      <c r="G11113" s="87" t="s">
        <v>291</v>
      </c>
      <c r="H11113" s="87" t="s">
        <v>290</v>
      </c>
      <c r="I11113" s="87" t="s">
        <v>8406</v>
      </c>
      <c r="J11113" s="87" t="s">
        <v>8406</v>
      </c>
      <c r="K11113" s="89">
        <v>26250</v>
      </c>
      <c r="L11113" s="87"/>
      <c r="M11113" s="87"/>
      <c r="N11113" s="87"/>
      <c r="O11113" s="87"/>
    </row>
    <row r="11114" spans="2:15">
      <c r="B11114" s="87" t="str">
        <f t="shared" si="173"/>
        <v>Landscape Solutions-25268-IN-105319--1598.56-44866-Maint - Yard</v>
      </c>
      <c r="C11114" s="87">
        <v>105319</v>
      </c>
      <c r="D11114" s="88">
        <v>44866</v>
      </c>
      <c r="E11114" s="87" t="s">
        <v>11661</v>
      </c>
      <c r="F11114" s="87" t="s">
        <v>544</v>
      </c>
      <c r="G11114" s="87" t="s">
        <v>545</v>
      </c>
      <c r="H11114" s="87" t="s">
        <v>544</v>
      </c>
      <c r="I11114" s="87" t="s">
        <v>546</v>
      </c>
      <c r="J11114" s="87" t="s">
        <v>547</v>
      </c>
      <c r="K11114" s="89">
        <v>1598.56</v>
      </c>
      <c r="L11114" s="87"/>
      <c r="M11114" s="87"/>
      <c r="N11114" s="87"/>
      <c r="O11114" s="87"/>
    </row>
    <row r="11115" spans="2:15">
      <c r="B11115" s="87" t="str">
        <f t="shared" si="173"/>
        <v>Loadsmart Inc-9665135-IN-107352--500-44866-Computers, Software &amp; Equipment</v>
      </c>
      <c r="C11115" s="87">
        <v>107352</v>
      </c>
      <c r="D11115" s="88">
        <v>44866</v>
      </c>
      <c r="E11115" s="87" t="s">
        <v>11662</v>
      </c>
      <c r="F11115" s="87" t="s">
        <v>592</v>
      </c>
      <c r="G11115" s="87" t="s">
        <v>593</v>
      </c>
      <c r="H11115" s="87" t="s">
        <v>592</v>
      </c>
      <c r="I11115" s="87" t="s">
        <v>10449</v>
      </c>
      <c r="J11115" s="87" t="s">
        <v>10450</v>
      </c>
      <c r="K11115" s="89">
        <v>500</v>
      </c>
      <c r="L11115" s="87"/>
      <c r="M11115" s="87"/>
      <c r="N11115" s="87"/>
      <c r="O11115" s="87"/>
    </row>
    <row r="11116" spans="2:15">
      <c r="B11116" s="87" t="str">
        <f t="shared" si="173"/>
        <v>Mcmaster Carr-87394428-IN-105425--292.91-44866-Machinery Supplies &amp; Maintenance</v>
      </c>
      <c r="C11116" s="87">
        <v>105425</v>
      </c>
      <c r="D11116" s="88">
        <v>44866</v>
      </c>
      <c r="E11116" s="87" t="s">
        <v>11663</v>
      </c>
      <c r="F11116" s="87" t="s">
        <v>389</v>
      </c>
      <c r="G11116" s="87" t="s">
        <v>390</v>
      </c>
      <c r="H11116" s="87" t="s">
        <v>389</v>
      </c>
      <c r="I11116" s="87" t="s">
        <v>441</v>
      </c>
      <c r="J11116" s="87" t="s">
        <v>442</v>
      </c>
      <c r="K11116" s="89">
        <v>292.91000000000003</v>
      </c>
      <c r="L11116" s="87"/>
      <c r="M11116" s="87"/>
      <c r="N11116" s="87"/>
      <c r="O11116" s="87"/>
    </row>
    <row r="11117" spans="2:15">
      <c r="B11117" s="87" t="str">
        <f t="shared" si="173"/>
        <v>Meniscus Group-110122 RENT-IN-105151--31235.62-44866-Building Lease - Prod</v>
      </c>
      <c r="C11117" s="87">
        <v>105151</v>
      </c>
      <c r="D11117" s="88">
        <v>44866</v>
      </c>
      <c r="E11117" s="87" t="s">
        <v>11664</v>
      </c>
      <c r="F11117" s="87" t="s">
        <v>202</v>
      </c>
      <c r="G11117" s="87" t="s">
        <v>203</v>
      </c>
      <c r="H11117" s="87" t="s">
        <v>202</v>
      </c>
      <c r="I11117" s="87" t="s">
        <v>204</v>
      </c>
      <c r="J11117" s="87" t="s">
        <v>205</v>
      </c>
      <c r="K11117" s="89">
        <v>31235.62</v>
      </c>
      <c r="L11117" s="87"/>
      <c r="M11117" s="87"/>
      <c r="N11117" s="87"/>
      <c r="O11117" s="87"/>
    </row>
    <row r="11118" spans="2:15">
      <c r="B11118" s="87" t="str">
        <f t="shared" si="173"/>
        <v>Newmarc Consulting-110122-IN-105154--800-44866-Prof Services-Corp</v>
      </c>
      <c r="C11118" s="87">
        <v>105154</v>
      </c>
      <c r="D11118" s="88">
        <v>44866</v>
      </c>
      <c r="E11118" s="87" t="s">
        <v>11627</v>
      </c>
      <c r="F11118" s="87" t="s">
        <v>290</v>
      </c>
      <c r="G11118" s="87" t="s">
        <v>291</v>
      </c>
      <c r="H11118" s="87" t="s">
        <v>290</v>
      </c>
      <c r="I11118" s="87" t="s">
        <v>2027</v>
      </c>
      <c r="J11118" s="87" t="s">
        <v>2028</v>
      </c>
      <c r="K11118" s="89">
        <v>800</v>
      </c>
      <c r="L11118" s="87"/>
      <c r="M11118" s="87"/>
      <c r="N11118" s="87"/>
      <c r="O11118" s="87"/>
    </row>
    <row r="11119" spans="2:15">
      <c r="B11119" s="87" t="str">
        <f t="shared" si="173"/>
        <v>Quickturn Concepts-INV-1118-IN-106515--9597.56-44866-FA - CIP</v>
      </c>
      <c r="C11119" s="87">
        <v>106515</v>
      </c>
      <c r="D11119" s="88">
        <v>44866</v>
      </c>
      <c r="E11119" s="87" t="s">
        <v>11665</v>
      </c>
      <c r="F11119" s="87" t="s">
        <v>180</v>
      </c>
      <c r="G11119" s="87" t="s">
        <v>181</v>
      </c>
      <c r="H11119" s="87" t="s">
        <v>180</v>
      </c>
      <c r="I11119" s="87" t="s">
        <v>6701</v>
      </c>
      <c r="J11119" s="87" t="s">
        <v>6702</v>
      </c>
      <c r="K11119" s="89">
        <v>9597.56</v>
      </c>
      <c r="L11119" s="87"/>
      <c r="M11119" s="87"/>
      <c r="N11119" s="87"/>
      <c r="O11119" s="87"/>
    </row>
    <row r="11120" spans="2:15">
      <c r="B11120" s="87" t="str">
        <f t="shared" si="173"/>
        <v>Schnitzer-110122 RENT-IN-105142--933.19-44866-Ins - General</v>
      </c>
      <c r="C11120" s="87">
        <v>105142</v>
      </c>
      <c r="D11120" s="88">
        <v>44866</v>
      </c>
      <c r="E11120" s="87" t="s">
        <v>11664</v>
      </c>
      <c r="F11120" s="87" t="s">
        <v>320</v>
      </c>
      <c r="G11120" s="87" t="s">
        <v>321</v>
      </c>
      <c r="H11120" s="87" t="s">
        <v>320</v>
      </c>
      <c r="I11120" s="87" t="s">
        <v>322</v>
      </c>
      <c r="J11120" s="87" t="s">
        <v>322</v>
      </c>
      <c r="K11120" s="89">
        <v>933.19</v>
      </c>
      <c r="L11120" s="87"/>
      <c r="M11120" s="87"/>
      <c r="N11120" s="87"/>
      <c r="O11120" s="87"/>
    </row>
    <row r="11121" spans="2:15">
      <c r="B11121" s="87" t="str">
        <f t="shared" si="173"/>
        <v>Schnitzer-110122 RENT-IN-105142--2424.67-44866-Building Lease - Prod</v>
      </c>
      <c r="C11121" s="87">
        <v>105142</v>
      </c>
      <c r="D11121" s="88">
        <v>44866</v>
      </c>
      <c r="E11121" s="87" t="s">
        <v>11664</v>
      </c>
      <c r="F11121" s="87" t="s">
        <v>202</v>
      </c>
      <c r="G11121" s="87" t="s">
        <v>203</v>
      </c>
      <c r="H11121" s="87" t="s">
        <v>202</v>
      </c>
      <c r="I11121" s="87" t="s">
        <v>322</v>
      </c>
      <c r="J11121" s="87" t="s">
        <v>322</v>
      </c>
      <c r="K11121" s="89">
        <v>2424.67</v>
      </c>
      <c r="L11121" s="87"/>
      <c r="M11121" s="87"/>
      <c r="N11121" s="87"/>
      <c r="O11121" s="87"/>
    </row>
    <row r="11122" spans="2:15">
      <c r="B11122" s="87" t="str">
        <f t="shared" si="173"/>
        <v>Schnitzer-110122 RENT-IN-105142--13890-44866-Ins - General</v>
      </c>
      <c r="C11122" s="87">
        <v>105142</v>
      </c>
      <c r="D11122" s="88">
        <v>44866</v>
      </c>
      <c r="E11122" s="87" t="s">
        <v>11664</v>
      </c>
      <c r="F11122" s="87" t="s">
        <v>320</v>
      </c>
      <c r="G11122" s="87" t="s">
        <v>321</v>
      </c>
      <c r="H11122" s="87" t="s">
        <v>320</v>
      </c>
      <c r="I11122" s="87" t="s">
        <v>322</v>
      </c>
      <c r="J11122" s="87" t="s">
        <v>322</v>
      </c>
      <c r="K11122" s="89">
        <v>13890</v>
      </c>
      <c r="L11122" s="87"/>
      <c r="M11122" s="87"/>
      <c r="N11122" s="87"/>
      <c r="O11122" s="87"/>
    </row>
    <row r="11123" spans="2:15">
      <c r="B11123" s="87" t="str">
        <f t="shared" si="173"/>
        <v>The Cansultants-22-113-BCG-IN-105231--4150-44866-Machinery Supplies &amp; Maintenance</v>
      </c>
      <c r="C11123" s="87">
        <v>105231</v>
      </c>
      <c r="D11123" s="88">
        <v>44866</v>
      </c>
      <c r="E11123" s="87" t="s">
        <v>11666</v>
      </c>
      <c r="F11123" s="87" t="s">
        <v>389</v>
      </c>
      <c r="G11123" s="87" t="s">
        <v>390</v>
      </c>
      <c r="H11123" s="87" t="s">
        <v>389</v>
      </c>
      <c r="I11123" s="87" t="s">
        <v>8894</v>
      </c>
      <c r="J11123" s="87" t="s">
        <v>8895</v>
      </c>
      <c r="K11123" s="89">
        <v>4150</v>
      </c>
      <c r="L11123" s="87"/>
      <c r="M11123" s="87"/>
      <c r="N11123" s="87"/>
      <c r="O11123" s="87"/>
    </row>
    <row r="11124" spans="2:15">
      <c r="B11124" s="87" t="str">
        <f t="shared" si="173"/>
        <v>Think Tank Creative Consortium-8549-IN-105315--3800-44866-Mrtg - Prof Srv-AF Non Taxable</v>
      </c>
      <c r="C11124" s="87">
        <v>105315</v>
      </c>
      <c r="D11124" s="88">
        <v>44866</v>
      </c>
      <c r="E11124" s="87" t="s">
        <v>11667</v>
      </c>
      <c r="F11124" s="87" t="s">
        <v>555</v>
      </c>
      <c r="G11124" s="87" t="s">
        <v>556</v>
      </c>
      <c r="H11124" s="87" t="s">
        <v>555</v>
      </c>
      <c r="I11124" s="87" t="s">
        <v>557</v>
      </c>
      <c r="J11124" s="87" t="s">
        <v>558</v>
      </c>
      <c r="K11124" s="89">
        <v>3800</v>
      </c>
      <c r="L11124" s="87"/>
      <c r="M11124" s="87"/>
      <c r="N11124" s="87"/>
      <c r="O11124" s="87"/>
    </row>
    <row r="11125" spans="2:15">
      <c r="B11125" s="87" t="str">
        <f t="shared" si="173"/>
        <v>Tricorbraun Industrial-3080837-IN-105314-PO-0000031861-5456.64-44866-Can Metal End #10 - G</v>
      </c>
      <c r="C11125" s="87">
        <v>105314</v>
      </c>
      <c r="D11125" s="88">
        <v>44866</v>
      </c>
      <c r="E11125" s="87" t="s">
        <v>11668</v>
      </c>
      <c r="F11125" s="87" t="s">
        <v>4072</v>
      </c>
      <c r="G11125" s="87" t="s">
        <v>252</v>
      </c>
      <c r="H11125" s="87" t="s">
        <v>253</v>
      </c>
      <c r="I11125" s="87" t="s">
        <v>348</v>
      </c>
      <c r="J11125" s="87" t="s">
        <v>349</v>
      </c>
      <c r="K11125" s="89">
        <v>5456.64</v>
      </c>
      <c r="L11125" s="87" t="s">
        <v>11669</v>
      </c>
      <c r="M11125" s="87">
        <v>2</v>
      </c>
      <c r="N11125" s="87"/>
      <c r="O11125" s="87"/>
    </row>
    <row r="11126" spans="2:15">
      <c r="B11126" s="87" t="str">
        <f t="shared" si="173"/>
        <v>Tricorbraun Industrial-3080837-IN-105314-PO-0000031861-24648.96-44866-Can Metal #10 - G</v>
      </c>
      <c r="C11126" s="87">
        <v>105314</v>
      </c>
      <c r="D11126" s="88">
        <v>44866</v>
      </c>
      <c r="E11126" s="87" t="s">
        <v>11668</v>
      </c>
      <c r="F11126" s="87" t="s">
        <v>3322</v>
      </c>
      <c r="G11126" s="87" t="s">
        <v>252</v>
      </c>
      <c r="H11126" s="87" t="s">
        <v>253</v>
      </c>
      <c r="I11126" s="87" t="s">
        <v>348</v>
      </c>
      <c r="J11126" s="87" t="s">
        <v>349</v>
      </c>
      <c r="K11126" s="89">
        <v>24648.959999999999</v>
      </c>
      <c r="L11126" s="87" t="s">
        <v>11669</v>
      </c>
      <c r="M11126" s="87">
        <v>1</v>
      </c>
      <c r="N11126" s="87"/>
      <c r="O11126" s="87"/>
    </row>
    <row r="11127" spans="2:15">
      <c r="B11127" s="87" t="str">
        <f t="shared" si="173"/>
        <v>Uline-155861879-IN-105572--241.5-44866-Machinery Supplies &amp; Maintenance</v>
      </c>
      <c r="C11127" s="87">
        <v>105572</v>
      </c>
      <c r="D11127" s="88">
        <v>44866</v>
      </c>
      <c r="E11127" s="87" t="s">
        <v>11670</v>
      </c>
      <c r="F11127" s="87" t="s">
        <v>389</v>
      </c>
      <c r="G11127" s="87" t="s">
        <v>390</v>
      </c>
      <c r="H11127" s="87" t="s">
        <v>389</v>
      </c>
      <c r="I11127" s="87" t="s">
        <v>566</v>
      </c>
      <c r="J11127" s="87" t="s">
        <v>566</v>
      </c>
      <c r="K11127" s="89">
        <v>241.5</v>
      </c>
      <c r="L11127" s="87"/>
      <c r="M11127" s="87"/>
      <c r="N11127" s="87"/>
      <c r="O11127" s="87"/>
    </row>
    <row r="11128" spans="2:15">
      <c r="B11128" s="87" t="str">
        <f t="shared" si="173"/>
        <v>Valley Forklift-7857-IN-105328--2297.33-44866-Machinery Supplies &amp; Maintenance</v>
      </c>
      <c r="C11128" s="87">
        <v>105328</v>
      </c>
      <c r="D11128" s="88">
        <v>44866</v>
      </c>
      <c r="E11128" s="87" t="s">
        <v>11671</v>
      </c>
      <c r="F11128" s="87" t="s">
        <v>389</v>
      </c>
      <c r="G11128" s="87" t="s">
        <v>390</v>
      </c>
      <c r="H11128" s="87" t="s">
        <v>389</v>
      </c>
      <c r="I11128" s="87" t="s">
        <v>860</v>
      </c>
      <c r="J11128" s="87" t="s">
        <v>861</v>
      </c>
      <c r="K11128" s="89">
        <v>2297.33</v>
      </c>
      <c r="L11128" s="87"/>
      <c r="M11128" s="87"/>
      <c r="N11128" s="87"/>
      <c r="O11128" s="87"/>
    </row>
    <row r="11129" spans="2:15">
      <c r="B11129" s="87" t="str">
        <f t="shared" si="173"/>
        <v>Aramark Uniform Services-4583092509-IN-107915--370.47-44867-Smocks/GMP Cleaning</v>
      </c>
      <c r="C11129" s="87">
        <v>107915</v>
      </c>
      <c r="D11129" s="88">
        <v>44867</v>
      </c>
      <c r="E11129" s="87" t="s">
        <v>11672</v>
      </c>
      <c r="F11129" s="87" t="s">
        <v>576</v>
      </c>
      <c r="G11129" s="87" t="s">
        <v>577</v>
      </c>
      <c r="H11129" s="87" t="s">
        <v>576</v>
      </c>
      <c r="I11129" s="87" t="s">
        <v>578</v>
      </c>
      <c r="J11129" s="87" t="s">
        <v>579</v>
      </c>
      <c r="K11129" s="89">
        <v>370.47</v>
      </c>
      <c r="L11129" s="87"/>
      <c r="M11129" s="87"/>
      <c r="N11129" s="87"/>
      <c r="O11129" s="87"/>
    </row>
    <row r="11130" spans="2:15">
      <c r="B11130" s="87" t="str">
        <f t="shared" si="173"/>
        <v>Authorize.Net-110222-IN-105622--36.28-44867-Finance Charges-AF Non Taxable</v>
      </c>
      <c r="C11130" s="87">
        <v>105622</v>
      </c>
      <c r="D11130" s="88">
        <v>44867</v>
      </c>
      <c r="E11130" s="87" t="s">
        <v>11673</v>
      </c>
      <c r="F11130" s="87" t="s">
        <v>1251</v>
      </c>
      <c r="G11130" s="87" t="s">
        <v>1252</v>
      </c>
      <c r="H11130" s="87" t="s">
        <v>1251</v>
      </c>
      <c r="I11130" s="87" t="s">
        <v>1253</v>
      </c>
      <c r="J11130" s="87" t="s">
        <v>1254</v>
      </c>
      <c r="K11130" s="89">
        <v>36.28</v>
      </c>
      <c r="L11130" s="87"/>
      <c r="M11130" s="87"/>
      <c r="N11130" s="87"/>
      <c r="O11130" s="87"/>
    </row>
    <row r="11131" spans="2:15">
      <c r="B11131" s="87" t="str">
        <f t="shared" si="173"/>
        <v>Bay And Bay Transportation-12208116-IN-105237-PO-31645-F-3690-44867-LTL Inbound Freight to Blue Chip Group</v>
      </c>
      <c r="C11131" s="87">
        <v>105237</v>
      </c>
      <c r="D11131" s="88">
        <v>44867</v>
      </c>
      <c r="E11131" s="87" t="s">
        <v>11674</v>
      </c>
      <c r="F11131" s="87" t="s">
        <v>10078</v>
      </c>
      <c r="G11131" s="87" t="s">
        <v>246</v>
      </c>
      <c r="H11131" s="87" t="s">
        <v>247</v>
      </c>
      <c r="I11131" s="87" t="s">
        <v>9274</v>
      </c>
      <c r="J11131" s="87" t="s">
        <v>9275</v>
      </c>
      <c r="K11131" s="89">
        <v>3690</v>
      </c>
      <c r="L11131" s="87" t="s">
        <v>11675</v>
      </c>
      <c r="M11131" s="87">
        <v>1</v>
      </c>
      <c r="N11131" s="87"/>
      <c r="O11131" s="87"/>
    </row>
    <row r="11132" spans="2:15">
      <c r="B11132" s="87" t="str">
        <f t="shared" si="173"/>
        <v>Brady Industries, Llc-7663654-IN-105370--17.24-44867-Sanitation, Janitorial &amp; Cleaning</v>
      </c>
      <c r="C11132" s="87">
        <v>105370</v>
      </c>
      <c r="D11132" s="88">
        <v>44867</v>
      </c>
      <c r="E11132" s="87" t="s">
        <v>11676</v>
      </c>
      <c r="F11132" s="87" t="s">
        <v>375</v>
      </c>
      <c r="G11132" s="87" t="s">
        <v>376</v>
      </c>
      <c r="H11132" s="87" t="s">
        <v>375</v>
      </c>
      <c r="I11132" s="87" t="s">
        <v>377</v>
      </c>
      <c r="J11132" s="87" t="s">
        <v>378</v>
      </c>
      <c r="K11132" s="89">
        <v>17.239999999999998</v>
      </c>
      <c r="L11132" s="87"/>
      <c r="M11132" s="87"/>
      <c r="N11132" s="87"/>
      <c r="O11132" s="87"/>
    </row>
    <row r="11133" spans="2:15">
      <c r="B11133" s="87" t="str">
        <f t="shared" si="173"/>
        <v>Btx Global Logistics-96600000791-IN-105449--2995-44867-Freight In</v>
      </c>
      <c r="C11133" s="87">
        <v>105449</v>
      </c>
      <c r="D11133" s="88">
        <v>44867</v>
      </c>
      <c r="E11133" s="87" t="s">
        <v>11677</v>
      </c>
      <c r="F11133" s="87" t="s">
        <v>247</v>
      </c>
      <c r="G11133" s="87" t="s">
        <v>246</v>
      </c>
      <c r="H11133" s="87" t="s">
        <v>247</v>
      </c>
      <c r="I11133" s="87" t="s">
        <v>11678</v>
      </c>
      <c r="J11133" s="87" t="s">
        <v>11679</v>
      </c>
      <c r="K11133" s="89">
        <v>2995</v>
      </c>
      <c r="L11133" s="87"/>
      <c r="M11133" s="87"/>
      <c r="N11133" s="87"/>
      <c r="O11133" s="87"/>
    </row>
    <row r="11134" spans="2:15">
      <c r="B11134" s="87" t="str">
        <f t="shared" si="173"/>
        <v>C.H. Robinson-6169528135-IN-105282--288.97-44867-Freight Out-AF Non Taxable</v>
      </c>
      <c r="C11134" s="87">
        <v>105282</v>
      </c>
      <c r="D11134" s="88">
        <v>44867</v>
      </c>
      <c r="E11134" s="87" t="s">
        <v>11680</v>
      </c>
      <c r="F11134" s="87" t="s">
        <v>1347</v>
      </c>
      <c r="G11134" s="87" t="s">
        <v>1348</v>
      </c>
      <c r="H11134" s="87" t="s">
        <v>1347</v>
      </c>
      <c r="I11134" s="87" t="s">
        <v>2316</v>
      </c>
      <c r="J11134" s="87" t="s">
        <v>2317</v>
      </c>
      <c r="K11134" s="89">
        <v>288.97000000000003</v>
      </c>
      <c r="L11134" s="87"/>
      <c r="M11134" s="87"/>
      <c r="N11134" s="87"/>
      <c r="O11134" s="87"/>
    </row>
    <row r="11135" spans="2:15">
      <c r="B11135" s="87" t="str">
        <f t="shared" si="173"/>
        <v>Charles Gounaris &amp; Associates-1292-IN-105317--34093.15-44867-Prof Services-Corp</v>
      </c>
      <c r="C11135" s="87">
        <v>105317</v>
      </c>
      <c r="D11135" s="88">
        <v>44867</v>
      </c>
      <c r="E11135" s="87" t="s">
        <v>11681</v>
      </c>
      <c r="F11135" s="87" t="s">
        <v>290</v>
      </c>
      <c r="G11135" s="87" t="s">
        <v>291</v>
      </c>
      <c r="H11135" s="87" t="s">
        <v>290</v>
      </c>
      <c r="I11135" s="87" t="s">
        <v>8958</v>
      </c>
      <c r="J11135" s="87" t="s">
        <v>8959</v>
      </c>
      <c r="K11135" s="89">
        <v>34093.15</v>
      </c>
      <c r="L11135" s="87"/>
      <c r="M11135" s="87"/>
      <c r="N11135" s="87"/>
      <c r="O11135" s="87"/>
    </row>
    <row r="11136" spans="2:15">
      <c r="B11136" s="87" t="str">
        <f t="shared" si="173"/>
        <v>England Logistics-12208116-IN-105448-PO-31648-F-3690-44867-Arkansas Freight Lane</v>
      </c>
      <c r="C11136" s="87">
        <v>105448</v>
      </c>
      <c r="D11136" s="88">
        <v>44867</v>
      </c>
      <c r="E11136" s="87" t="s">
        <v>11674</v>
      </c>
      <c r="F11136" s="87" t="s">
        <v>7513</v>
      </c>
      <c r="G11136" s="87" t="s">
        <v>246</v>
      </c>
      <c r="H11136" s="87" t="s">
        <v>247</v>
      </c>
      <c r="I11136" s="87" t="s">
        <v>6388</v>
      </c>
      <c r="J11136" s="87" t="s">
        <v>6389</v>
      </c>
      <c r="K11136" s="89">
        <v>3690</v>
      </c>
      <c r="L11136" s="87" t="s">
        <v>11682</v>
      </c>
      <c r="M11136" s="87">
        <v>1</v>
      </c>
      <c r="N11136" s="87"/>
      <c r="O11136" s="87"/>
    </row>
    <row r="11137" spans="2:15">
      <c r="B11137" s="87" t="str">
        <f t="shared" si="173"/>
        <v>England Logistics-12208130-IN-105236-PO-31655-F-730-44867-Idaho Freight Lane</v>
      </c>
      <c r="C11137" s="87">
        <v>105236</v>
      </c>
      <c r="D11137" s="88">
        <v>44867</v>
      </c>
      <c r="E11137" s="87" t="s">
        <v>11683</v>
      </c>
      <c r="F11137" s="87" t="s">
        <v>8278</v>
      </c>
      <c r="G11137" s="87" t="s">
        <v>246</v>
      </c>
      <c r="H11137" s="87" t="s">
        <v>247</v>
      </c>
      <c r="I11137" s="87" t="s">
        <v>6388</v>
      </c>
      <c r="J11137" s="87" t="s">
        <v>6389</v>
      </c>
      <c r="K11137" s="89">
        <v>730</v>
      </c>
      <c r="L11137" s="87" t="s">
        <v>11684</v>
      </c>
      <c r="M11137" s="87">
        <v>1</v>
      </c>
      <c r="N11137" s="87"/>
      <c r="O11137" s="87"/>
    </row>
    <row r="11138" spans="2:15">
      <c r="B11138" s="87" t="str">
        <f t="shared" si="173"/>
        <v>Esko-Graphics Inc-OI22015866-IN-105767--68.24-44867-Computers, Software &amp; Equipment</v>
      </c>
      <c r="C11138" s="87">
        <v>105767</v>
      </c>
      <c r="D11138" s="88">
        <v>44867</v>
      </c>
      <c r="E11138" s="87" t="s">
        <v>11685</v>
      </c>
      <c r="F11138" s="87" t="s">
        <v>592</v>
      </c>
      <c r="G11138" s="87" t="s">
        <v>593</v>
      </c>
      <c r="H11138" s="87" t="s">
        <v>592</v>
      </c>
      <c r="I11138" s="87" t="s">
        <v>8854</v>
      </c>
      <c r="J11138" s="87" t="s">
        <v>8855</v>
      </c>
      <c r="K11138" s="89">
        <v>68.239999999999995</v>
      </c>
      <c r="L11138" s="87"/>
      <c r="M11138" s="87"/>
      <c r="N11138" s="87"/>
      <c r="O11138" s="87"/>
    </row>
    <row r="11139" spans="2:15">
      <c r="B11139" s="87" t="str">
        <f t="shared" ref="B11139:B11202" si="174">CONCATENATE(I11139,"-",E11139,"-",C11139,"-",L11139,"-",K11139,"-",D11139,"-",F11139)</f>
        <v>Filter Technologies-0365945-IN-IN-105325--196.71-44867-Machinery Supplies &amp; Maintenance</v>
      </c>
      <c r="C11139" s="87">
        <v>105325</v>
      </c>
      <c r="D11139" s="88">
        <v>44867</v>
      </c>
      <c r="E11139" s="87" t="s">
        <v>11686</v>
      </c>
      <c r="F11139" s="87" t="s">
        <v>389</v>
      </c>
      <c r="G11139" s="87" t="s">
        <v>390</v>
      </c>
      <c r="H11139" s="87" t="s">
        <v>389</v>
      </c>
      <c r="I11139" s="87" t="s">
        <v>2949</v>
      </c>
      <c r="J11139" s="87" t="s">
        <v>2950</v>
      </c>
      <c r="K11139" s="89">
        <v>196.71</v>
      </c>
      <c r="L11139" s="87"/>
      <c r="M11139" s="87"/>
      <c r="N11139" s="87"/>
      <c r="O11139" s="87"/>
    </row>
    <row r="11140" spans="2:15">
      <c r="B11140" s="87" t="str">
        <f t="shared" si="174"/>
        <v>Grainger-9499284496-IN-105364--41.54-44867-Sanitation, Janitorial &amp; Cleaning</v>
      </c>
      <c r="C11140" s="87">
        <v>105364</v>
      </c>
      <c r="D11140" s="88">
        <v>44867</v>
      </c>
      <c r="E11140" s="87" t="s">
        <v>11687</v>
      </c>
      <c r="F11140" s="87" t="s">
        <v>375</v>
      </c>
      <c r="G11140" s="87" t="s">
        <v>376</v>
      </c>
      <c r="H11140" s="87" t="s">
        <v>375</v>
      </c>
      <c r="I11140" s="87" t="s">
        <v>391</v>
      </c>
      <c r="J11140" s="87" t="s">
        <v>391</v>
      </c>
      <c r="K11140" s="89">
        <v>41.54</v>
      </c>
      <c r="L11140" s="87"/>
      <c r="M11140" s="87"/>
      <c r="N11140" s="87"/>
      <c r="O11140" s="87"/>
    </row>
    <row r="11141" spans="2:15">
      <c r="B11141" s="87" t="str">
        <f t="shared" si="174"/>
        <v>Hygiena Llc-HLSI398076-IN-105318-PO-0000031526-1484.21-44867-US2020 Ultrasnap ATP Surface Test</v>
      </c>
      <c r="C11141" s="87">
        <v>105318</v>
      </c>
      <c r="D11141" s="88">
        <v>44867</v>
      </c>
      <c r="E11141" s="87" t="s">
        <v>11688</v>
      </c>
      <c r="F11141" s="87" t="s">
        <v>279</v>
      </c>
      <c r="G11141" s="87" t="s">
        <v>195</v>
      </c>
      <c r="H11141" s="87" t="s">
        <v>194</v>
      </c>
      <c r="I11141" s="87" t="s">
        <v>276</v>
      </c>
      <c r="J11141" s="87" t="s">
        <v>277</v>
      </c>
      <c r="K11141" s="89">
        <v>1484.21</v>
      </c>
      <c r="L11141" s="87" t="s">
        <v>10040</v>
      </c>
      <c r="M11141" s="87">
        <v>2</v>
      </c>
      <c r="N11141" s="87"/>
      <c r="O11141" s="87"/>
    </row>
    <row r="11142" spans="2:15">
      <c r="B11142" s="87" t="str">
        <f t="shared" si="174"/>
        <v>Interstate Billing Service, Inc.-3029988074-IN-105324--858.57-44867-Equip Lease - Warehouse</v>
      </c>
      <c r="C11142" s="87">
        <v>105324</v>
      </c>
      <c r="D11142" s="88">
        <v>44867</v>
      </c>
      <c r="E11142" s="87" t="s">
        <v>11689</v>
      </c>
      <c r="F11142" s="87" t="s">
        <v>281</v>
      </c>
      <c r="G11142" s="87" t="s">
        <v>282</v>
      </c>
      <c r="H11142" s="87" t="s">
        <v>281</v>
      </c>
      <c r="I11142" s="87" t="s">
        <v>283</v>
      </c>
      <c r="J11142" s="87" t="s">
        <v>284</v>
      </c>
      <c r="K11142" s="89">
        <v>858.57</v>
      </c>
      <c r="L11142" s="87"/>
      <c r="M11142" s="87"/>
      <c r="N11142" s="87"/>
      <c r="O11142" s="87"/>
    </row>
    <row r="11143" spans="2:15">
      <c r="B11143" s="87" t="str">
        <f t="shared" si="174"/>
        <v>Mx Merchant Services-110222-IN-105623--264.45-44867-Finance Charges-AF Non Taxable</v>
      </c>
      <c r="C11143" s="87">
        <v>105623</v>
      </c>
      <c r="D11143" s="88">
        <v>44867</v>
      </c>
      <c r="E11143" s="87" t="s">
        <v>11673</v>
      </c>
      <c r="F11143" s="87" t="s">
        <v>1251</v>
      </c>
      <c r="G11143" s="87" t="s">
        <v>1252</v>
      </c>
      <c r="H11143" s="87" t="s">
        <v>1251</v>
      </c>
      <c r="I11143" s="87" t="s">
        <v>1298</v>
      </c>
      <c r="J11143" s="87" t="s">
        <v>1299</v>
      </c>
      <c r="K11143" s="89">
        <v>264.45</v>
      </c>
      <c r="L11143" s="87"/>
      <c r="M11143" s="87"/>
      <c r="N11143" s="87"/>
      <c r="O11143" s="87"/>
    </row>
    <row r="11144" spans="2:15">
      <c r="B11144" s="87" t="str">
        <f t="shared" si="174"/>
        <v>Ossine Shoes-u27175-IN-105306--360.5-44867-Safety</v>
      </c>
      <c r="C11144" s="87">
        <v>105306</v>
      </c>
      <c r="D11144" s="88">
        <v>44867</v>
      </c>
      <c r="E11144" s="87" t="s">
        <v>11690</v>
      </c>
      <c r="F11144" s="87" t="s">
        <v>1931</v>
      </c>
      <c r="G11144" s="87" t="s">
        <v>1932</v>
      </c>
      <c r="H11144" s="87" t="s">
        <v>1931</v>
      </c>
      <c r="I11144" s="87" t="s">
        <v>7792</v>
      </c>
      <c r="J11144" s="87" t="s">
        <v>7793</v>
      </c>
      <c r="K11144" s="89">
        <v>360.5</v>
      </c>
      <c r="L11144" s="87"/>
      <c r="M11144" s="87"/>
      <c r="N11144" s="87"/>
      <c r="O11144" s="87"/>
    </row>
    <row r="11145" spans="2:15">
      <c r="B11145" s="87" t="str">
        <f t="shared" si="174"/>
        <v>Sunbelt Rentals Inc-104108204-0030-IN-105362--743.69-44867-Equip Lease - Warehouse</v>
      </c>
      <c r="C11145" s="87">
        <v>105362</v>
      </c>
      <c r="D11145" s="88">
        <v>44867</v>
      </c>
      <c r="E11145" s="87" t="s">
        <v>11691</v>
      </c>
      <c r="F11145" s="87" t="s">
        <v>281</v>
      </c>
      <c r="G11145" s="87" t="s">
        <v>282</v>
      </c>
      <c r="H11145" s="87" t="s">
        <v>281</v>
      </c>
      <c r="I11145" s="87" t="s">
        <v>339</v>
      </c>
      <c r="J11145" s="87" t="s">
        <v>340</v>
      </c>
      <c r="K11145" s="89">
        <v>743.69</v>
      </c>
      <c r="L11145" s="87"/>
      <c r="M11145" s="87"/>
      <c r="N11145" s="87"/>
      <c r="O11145" s="87"/>
    </row>
    <row r="11146" spans="2:15">
      <c r="B11146" s="87" t="str">
        <f t="shared" si="174"/>
        <v>Tricorbraun Industrial-3080854-IN-105372-PO-0000031861-5456.64-44867-Can Metal End #10 - G</v>
      </c>
      <c r="C11146" s="87">
        <v>105372</v>
      </c>
      <c r="D11146" s="88">
        <v>44867</v>
      </c>
      <c r="E11146" s="87" t="s">
        <v>11692</v>
      </c>
      <c r="F11146" s="87" t="s">
        <v>4072</v>
      </c>
      <c r="G11146" s="87" t="s">
        <v>252</v>
      </c>
      <c r="H11146" s="87" t="s">
        <v>253</v>
      </c>
      <c r="I11146" s="87" t="s">
        <v>348</v>
      </c>
      <c r="J11146" s="87" t="s">
        <v>349</v>
      </c>
      <c r="K11146" s="89">
        <v>5456.64</v>
      </c>
      <c r="L11146" s="87" t="s">
        <v>11669</v>
      </c>
      <c r="M11146" s="87">
        <v>2</v>
      </c>
      <c r="N11146" s="87"/>
      <c r="O11146" s="87"/>
    </row>
    <row r="11147" spans="2:15">
      <c r="B11147" s="87" t="str">
        <f t="shared" si="174"/>
        <v>Tricorbraun Industrial-3080854-IN-105372-PO-0000031861-24648.96-44867-Can Metal #10 - G</v>
      </c>
      <c r="C11147" s="87">
        <v>105372</v>
      </c>
      <c r="D11147" s="88">
        <v>44867</v>
      </c>
      <c r="E11147" s="87" t="s">
        <v>11692</v>
      </c>
      <c r="F11147" s="87" t="s">
        <v>3322</v>
      </c>
      <c r="G11147" s="87" t="s">
        <v>252</v>
      </c>
      <c r="H11147" s="87" t="s">
        <v>253</v>
      </c>
      <c r="I11147" s="87" t="s">
        <v>348</v>
      </c>
      <c r="J11147" s="87" t="s">
        <v>349</v>
      </c>
      <c r="K11147" s="89">
        <v>24648.959999999999</v>
      </c>
      <c r="L11147" s="87" t="s">
        <v>11669</v>
      </c>
      <c r="M11147" s="87">
        <v>1</v>
      </c>
      <c r="N11147" s="87"/>
      <c r="O11147" s="87"/>
    </row>
    <row r="11148" spans="2:15">
      <c r="B11148" s="87" t="str">
        <f t="shared" si="174"/>
        <v>Ups Freight-110222-IN-105407--1941.72-44867-Freight In</v>
      </c>
      <c r="C11148" s="87">
        <v>105407</v>
      </c>
      <c r="D11148" s="88">
        <v>44867</v>
      </c>
      <c r="E11148" s="87" t="s">
        <v>11673</v>
      </c>
      <c r="F11148" s="87" t="s">
        <v>247</v>
      </c>
      <c r="G11148" s="87" t="s">
        <v>246</v>
      </c>
      <c r="H11148" s="87" t="s">
        <v>247</v>
      </c>
      <c r="I11148" s="87" t="s">
        <v>1349</v>
      </c>
      <c r="J11148" s="87" t="s">
        <v>1350</v>
      </c>
      <c r="K11148" s="89">
        <v>1941.72</v>
      </c>
      <c r="L11148" s="87"/>
      <c r="M11148" s="87"/>
      <c r="N11148" s="87"/>
      <c r="O11148" s="87"/>
    </row>
    <row r="11149" spans="2:15">
      <c r="B11149" s="87" t="str">
        <f t="shared" si="174"/>
        <v>Waxie Sanitary Supply-81292913-IN-105975--43.1-44867-Sanitation, Janitorial &amp; Cleaning</v>
      </c>
      <c r="C11149" s="87">
        <v>105975</v>
      </c>
      <c r="D11149" s="88">
        <v>44867</v>
      </c>
      <c r="E11149" s="87" t="s">
        <v>11693</v>
      </c>
      <c r="F11149" s="87" t="s">
        <v>375</v>
      </c>
      <c r="G11149" s="87" t="s">
        <v>376</v>
      </c>
      <c r="H11149" s="87" t="s">
        <v>375</v>
      </c>
      <c r="I11149" s="87" t="s">
        <v>11694</v>
      </c>
      <c r="J11149" s="87" t="s">
        <v>11695</v>
      </c>
      <c r="K11149" s="89">
        <v>43.1</v>
      </c>
      <c r="L11149" s="87"/>
      <c r="M11149" s="87"/>
      <c r="N11149" s="87"/>
      <c r="O11149" s="87"/>
    </row>
    <row r="11150" spans="2:15">
      <c r="B11150" s="87" t="str">
        <f t="shared" si="174"/>
        <v>Aramark Uniform Services-4583092709-IN-105442--3137.79-44868-Smocks/GMP Cleaning</v>
      </c>
      <c r="C11150" s="87">
        <v>105442</v>
      </c>
      <c r="D11150" s="88">
        <v>44868</v>
      </c>
      <c r="E11150" s="87" t="s">
        <v>11696</v>
      </c>
      <c r="F11150" s="87" t="s">
        <v>576</v>
      </c>
      <c r="G11150" s="87" t="s">
        <v>577</v>
      </c>
      <c r="H11150" s="87" t="s">
        <v>576</v>
      </c>
      <c r="I11150" s="87" t="s">
        <v>578</v>
      </c>
      <c r="J11150" s="87" t="s">
        <v>579</v>
      </c>
      <c r="K11150" s="89">
        <v>3137.79</v>
      </c>
      <c r="L11150" s="87"/>
      <c r="M11150" s="87"/>
      <c r="N11150" s="87"/>
      <c r="O11150" s="87"/>
    </row>
    <row r="11151" spans="2:15">
      <c r="B11151" s="87" t="str">
        <f t="shared" si="174"/>
        <v>Armstrong Transportation Group-2211938-IN-105371-PO-31746-F-1280-44868-LTL Inbound Freight to Blue Chip Group</v>
      </c>
      <c r="C11151" s="87">
        <v>105371</v>
      </c>
      <c r="D11151" s="88">
        <v>44868</v>
      </c>
      <c r="E11151" s="87" t="s">
        <v>11697</v>
      </c>
      <c r="F11151" s="87" t="s">
        <v>10078</v>
      </c>
      <c r="G11151" s="87" t="s">
        <v>246</v>
      </c>
      <c r="H11151" s="87" t="s">
        <v>247</v>
      </c>
      <c r="I11151" s="87" t="s">
        <v>7095</v>
      </c>
      <c r="J11151" s="87" t="s">
        <v>7096</v>
      </c>
      <c r="K11151" s="89">
        <v>1280</v>
      </c>
      <c r="L11151" s="87" t="s">
        <v>11698</v>
      </c>
      <c r="M11151" s="87">
        <v>1</v>
      </c>
      <c r="N11151" s="87"/>
      <c r="O11151" s="87"/>
    </row>
    <row r="11152" spans="2:15">
      <c r="B11152" s="87" t="str">
        <f t="shared" si="174"/>
        <v>Brady Industries, Llc-7666259-IN-105440--88.03-44868-Sanitation, Janitorial &amp; Cleaning</v>
      </c>
      <c r="C11152" s="87">
        <v>105440</v>
      </c>
      <c r="D11152" s="88">
        <v>44868</v>
      </c>
      <c r="E11152" s="87" t="s">
        <v>11699</v>
      </c>
      <c r="F11152" s="87" t="s">
        <v>375</v>
      </c>
      <c r="G11152" s="87" t="s">
        <v>376</v>
      </c>
      <c r="H11152" s="87" t="s">
        <v>375</v>
      </c>
      <c r="I11152" s="87" t="s">
        <v>377</v>
      </c>
      <c r="J11152" s="87" t="s">
        <v>378</v>
      </c>
      <c r="K11152" s="89">
        <v>88.03</v>
      </c>
      <c r="L11152" s="87"/>
      <c r="M11152" s="87"/>
      <c r="N11152" s="87"/>
      <c r="O11152" s="87"/>
    </row>
    <row r="11153" spans="2:15">
      <c r="B11153" s="87" t="str">
        <f t="shared" si="174"/>
        <v>C.H. Robinson-6169690756-IN-105365--564.63-44868-Freight Out-AF Non Taxable</v>
      </c>
      <c r="C11153" s="87">
        <v>105365</v>
      </c>
      <c r="D11153" s="88">
        <v>44868</v>
      </c>
      <c r="E11153" s="87" t="s">
        <v>11700</v>
      </c>
      <c r="F11153" s="87" t="s">
        <v>1347</v>
      </c>
      <c r="G11153" s="87" t="s">
        <v>1348</v>
      </c>
      <c r="H11153" s="87" t="s">
        <v>1347</v>
      </c>
      <c r="I11153" s="87" t="s">
        <v>2316</v>
      </c>
      <c r="J11153" s="87" t="s">
        <v>2317</v>
      </c>
      <c r="K11153" s="89">
        <v>564.63</v>
      </c>
      <c r="L11153" s="87"/>
      <c r="M11153" s="87"/>
      <c r="N11153" s="87"/>
      <c r="O11153" s="87"/>
    </row>
    <row r="11154" spans="2:15">
      <c r="B11154" s="87" t="str">
        <f t="shared" si="174"/>
        <v>Certification Services, Llc-500378-IN-105235--2050-44868-Testing - Product</v>
      </c>
      <c r="C11154" s="87">
        <v>105235</v>
      </c>
      <c r="D11154" s="88">
        <v>44868</v>
      </c>
      <c r="E11154" s="87" t="s">
        <v>11701</v>
      </c>
      <c r="F11154" s="87" t="s">
        <v>622</v>
      </c>
      <c r="G11154" s="87" t="s">
        <v>623</v>
      </c>
      <c r="H11154" s="87" t="s">
        <v>622</v>
      </c>
      <c r="I11154" s="87" t="s">
        <v>11702</v>
      </c>
      <c r="J11154" s="87" t="s">
        <v>11703</v>
      </c>
      <c r="K11154" s="89">
        <v>2050</v>
      </c>
      <c r="L11154" s="87"/>
      <c r="M11154" s="87"/>
      <c r="N11154" s="87"/>
      <c r="O11154" s="87"/>
    </row>
    <row r="11155" spans="2:15">
      <c r="B11155" s="87" t="str">
        <f t="shared" si="174"/>
        <v>Christina Gruener-110322-IN-105251--1596.15-44868-Travel Expense - Sales</v>
      </c>
      <c r="C11155" s="87">
        <v>105251</v>
      </c>
      <c r="D11155" s="88">
        <v>44868</v>
      </c>
      <c r="E11155" s="87" t="s">
        <v>11704</v>
      </c>
      <c r="F11155" s="87" t="s">
        <v>1089</v>
      </c>
      <c r="G11155" s="87" t="s">
        <v>1088</v>
      </c>
      <c r="H11155" s="87" t="s">
        <v>1089</v>
      </c>
      <c r="I11155" s="87" t="s">
        <v>11705</v>
      </c>
      <c r="J11155" s="87" t="s">
        <v>11706</v>
      </c>
      <c r="K11155" s="89">
        <v>1596.15</v>
      </c>
      <c r="L11155" s="87"/>
      <c r="M11155" s="87"/>
      <c r="N11155" s="87"/>
      <c r="O11155" s="87"/>
    </row>
    <row r="11156" spans="2:15">
      <c r="B11156" s="87" t="str">
        <f t="shared" si="174"/>
        <v>Ecolab-8216402-IN-105378--2287.89-44868-Sanitation, Janitorial &amp; Cleaning</v>
      </c>
      <c r="C11156" s="87">
        <v>105378</v>
      </c>
      <c r="D11156" s="88">
        <v>44868</v>
      </c>
      <c r="E11156" s="87" t="s">
        <v>11707</v>
      </c>
      <c r="F11156" s="87" t="s">
        <v>375</v>
      </c>
      <c r="G11156" s="87" t="s">
        <v>376</v>
      </c>
      <c r="H11156" s="87" t="s">
        <v>375</v>
      </c>
      <c r="I11156" s="87" t="s">
        <v>8965</v>
      </c>
      <c r="J11156" s="87" t="s">
        <v>8965</v>
      </c>
      <c r="K11156" s="89">
        <v>2287.89</v>
      </c>
      <c r="L11156" s="87"/>
      <c r="M11156" s="87"/>
      <c r="N11156" s="87"/>
      <c r="O11156" s="87"/>
    </row>
    <row r="11157" spans="2:15">
      <c r="B11157" s="87" t="str">
        <f t="shared" si="174"/>
        <v>Fox Logistics Inc-114650223-IN-105375-PO-31800-F-3865-44868-Arkansas Freight Lane</v>
      </c>
      <c r="C11157" s="87">
        <v>105375</v>
      </c>
      <c r="D11157" s="88">
        <v>44868</v>
      </c>
      <c r="E11157" s="87" t="s">
        <v>11708</v>
      </c>
      <c r="F11157" s="87" t="s">
        <v>7513</v>
      </c>
      <c r="G11157" s="87" t="s">
        <v>246</v>
      </c>
      <c r="H11157" s="87" t="s">
        <v>247</v>
      </c>
      <c r="I11157" s="87" t="s">
        <v>9825</v>
      </c>
      <c r="J11157" s="87" t="s">
        <v>9826</v>
      </c>
      <c r="K11157" s="89">
        <v>3865</v>
      </c>
      <c r="L11157" s="87" t="s">
        <v>11709</v>
      </c>
      <c r="M11157" s="87">
        <v>1</v>
      </c>
      <c r="N11157" s="87"/>
      <c r="O11157" s="87"/>
    </row>
    <row r="11158" spans="2:15">
      <c r="B11158" s="87" t="str">
        <f t="shared" si="174"/>
        <v>Jeffery Smith-110322-IN-105248--1802.51-44868-Travel Expense - Sales</v>
      </c>
      <c r="C11158" s="87">
        <v>105248</v>
      </c>
      <c r="D11158" s="88">
        <v>44868</v>
      </c>
      <c r="E11158" s="87" t="s">
        <v>11704</v>
      </c>
      <c r="F11158" s="87" t="s">
        <v>1089</v>
      </c>
      <c r="G11158" s="87" t="s">
        <v>1088</v>
      </c>
      <c r="H11158" s="87" t="s">
        <v>1089</v>
      </c>
      <c r="I11158" s="87" t="s">
        <v>3463</v>
      </c>
      <c r="J11158" s="87" t="s">
        <v>3464</v>
      </c>
      <c r="K11158" s="89">
        <v>1802.51</v>
      </c>
      <c r="L11158" s="87"/>
      <c r="M11158" s="87"/>
      <c r="N11158" s="87"/>
      <c r="O11158" s="87"/>
    </row>
    <row r="11159" spans="2:15">
      <c r="B11159" s="87" t="str">
        <f t="shared" si="174"/>
        <v>Kunming Jingnan Food Co.,Ltd-JN-FD20221021-CM-33626--7354.62-44868-Pre Payments</v>
      </c>
      <c r="C11159" s="87">
        <v>33626</v>
      </c>
      <c r="D11159" s="88">
        <v>44868</v>
      </c>
      <c r="E11159" s="87" t="s">
        <v>11710</v>
      </c>
      <c r="F11159" s="87" t="s">
        <v>184</v>
      </c>
      <c r="G11159" s="87" t="s">
        <v>185</v>
      </c>
      <c r="H11159" s="87" t="s">
        <v>184</v>
      </c>
      <c r="I11159" s="87" t="s">
        <v>11711</v>
      </c>
      <c r="J11159" s="87" t="s">
        <v>11712</v>
      </c>
      <c r="K11159" s="89">
        <v>7354.62</v>
      </c>
      <c r="L11159" s="87"/>
      <c r="M11159" s="87"/>
      <c r="N11159" s="87"/>
      <c r="O11159" s="87"/>
    </row>
    <row r="11160" spans="2:15">
      <c r="B11160" s="87" t="str">
        <f t="shared" si="174"/>
        <v>Kunming Jingnan Food Co.,Ltd-PO 31883-DM-33744---7354.62-44868-Pre Payments</v>
      </c>
      <c r="C11160" s="87">
        <v>33744</v>
      </c>
      <c r="D11160" s="88">
        <v>44868</v>
      </c>
      <c r="E11160" s="87" t="s">
        <v>11713</v>
      </c>
      <c r="F11160" s="87" t="s">
        <v>184</v>
      </c>
      <c r="G11160" s="87" t="s">
        <v>185</v>
      </c>
      <c r="H11160" s="87" t="s">
        <v>184</v>
      </c>
      <c r="I11160" s="87" t="s">
        <v>11711</v>
      </c>
      <c r="J11160" s="87" t="s">
        <v>11712</v>
      </c>
      <c r="K11160" s="89">
        <v>-7354.62</v>
      </c>
      <c r="L11160" s="87"/>
      <c r="M11160" s="87"/>
      <c r="N11160" s="87"/>
      <c r="O11160" s="87"/>
    </row>
    <row r="11161" spans="2:15">
      <c r="B11161" s="87" t="str">
        <f t="shared" si="174"/>
        <v>Niko-29531-IN-105788--4281.46-44868-Machinery Supplies &amp; Maintenance</v>
      </c>
      <c r="C11161" s="87">
        <v>105788</v>
      </c>
      <c r="D11161" s="88">
        <v>44868</v>
      </c>
      <c r="E11161" s="87" t="s">
        <v>11714</v>
      </c>
      <c r="F11161" s="87" t="s">
        <v>389</v>
      </c>
      <c r="G11161" s="87" t="s">
        <v>390</v>
      </c>
      <c r="H11161" s="87" t="s">
        <v>389</v>
      </c>
      <c r="I11161" s="87" t="s">
        <v>11715</v>
      </c>
      <c r="J11161" s="87" t="s">
        <v>11715</v>
      </c>
      <c r="K11161" s="89">
        <v>4281.46</v>
      </c>
      <c r="L11161" s="87"/>
      <c r="M11161" s="87"/>
      <c r="N11161" s="87"/>
      <c r="O11161" s="87"/>
    </row>
    <row r="11162" spans="2:15">
      <c r="B11162" s="87" t="str">
        <f t="shared" si="174"/>
        <v>Nmt Llc-1000614-IN-105451--3874.15-44868-Equip Lease - Warehouse</v>
      </c>
      <c r="C11162" s="87">
        <v>105451</v>
      </c>
      <c r="D11162" s="88">
        <v>44868</v>
      </c>
      <c r="E11162" s="87" t="s">
        <v>11716</v>
      </c>
      <c r="F11162" s="87" t="s">
        <v>281</v>
      </c>
      <c r="G11162" s="87" t="s">
        <v>282</v>
      </c>
      <c r="H11162" s="87" t="s">
        <v>281</v>
      </c>
      <c r="I11162" s="87" t="s">
        <v>632</v>
      </c>
      <c r="J11162" s="87" t="s">
        <v>633</v>
      </c>
      <c r="K11162" s="89">
        <v>3874.15</v>
      </c>
      <c r="L11162" s="87"/>
      <c r="M11162" s="87"/>
      <c r="N11162" s="87"/>
      <c r="O11162" s="87"/>
    </row>
    <row r="11163" spans="2:15">
      <c r="B11163" s="87" t="str">
        <f t="shared" si="174"/>
        <v>Pitney Bowes-110322-IN-105404--10-44868-Postage-Corp Exp</v>
      </c>
      <c r="C11163" s="87">
        <v>105404</v>
      </c>
      <c r="D11163" s="88">
        <v>44868</v>
      </c>
      <c r="E11163" s="87" t="s">
        <v>11704</v>
      </c>
      <c r="F11163" s="87" t="s">
        <v>1309</v>
      </c>
      <c r="G11163" s="87" t="s">
        <v>1310</v>
      </c>
      <c r="H11163" s="87" t="s">
        <v>1309</v>
      </c>
      <c r="I11163" s="87" t="s">
        <v>1311</v>
      </c>
      <c r="J11163" s="87" t="s">
        <v>1312</v>
      </c>
      <c r="K11163" s="89">
        <v>10</v>
      </c>
      <c r="L11163" s="87"/>
      <c r="M11163" s="87"/>
      <c r="N11163" s="87"/>
      <c r="O11163" s="87"/>
    </row>
    <row r="11164" spans="2:15">
      <c r="B11164" s="87" t="str">
        <f t="shared" si="174"/>
        <v>Rmec Environmental Inc-5764-IN-105771--1165-44868-Building Supplies &amp; Maintenance</v>
      </c>
      <c r="C11164" s="87">
        <v>105771</v>
      </c>
      <c r="D11164" s="88">
        <v>44868</v>
      </c>
      <c r="E11164" s="87" t="s">
        <v>11717</v>
      </c>
      <c r="F11164" s="87" t="s">
        <v>1223</v>
      </c>
      <c r="G11164" s="87" t="s">
        <v>1224</v>
      </c>
      <c r="H11164" s="87" t="s">
        <v>1223</v>
      </c>
      <c r="I11164" s="87" t="s">
        <v>11718</v>
      </c>
      <c r="J11164" s="87" t="s">
        <v>11719</v>
      </c>
      <c r="K11164" s="89">
        <v>1165</v>
      </c>
      <c r="L11164" s="87"/>
      <c r="M11164" s="87"/>
      <c r="N11164" s="87"/>
      <c r="O11164" s="87"/>
    </row>
    <row r="11165" spans="2:15">
      <c r="B11165" s="87" t="str">
        <f t="shared" si="174"/>
        <v>Rmec Environmental Inc-5765-IN-105770--1805-44868-Building Supplies &amp; Maintenance</v>
      </c>
      <c r="C11165" s="87">
        <v>105770</v>
      </c>
      <c r="D11165" s="88">
        <v>44868</v>
      </c>
      <c r="E11165" s="87" t="s">
        <v>11720</v>
      </c>
      <c r="F11165" s="87" t="s">
        <v>1223</v>
      </c>
      <c r="G11165" s="87" t="s">
        <v>1224</v>
      </c>
      <c r="H11165" s="87" t="s">
        <v>1223</v>
      </c>
      <c r="I11165" s="87" t="s">
        <v>11718</v>
      </c>
      <c r="J11165" s="87" t="s">
        <v>11719</v>
      </c>
      <c r="K11165" s="89">
        <v>1805</v>
      </c>
      <c r="L11165" s="87"/>
      <c r="M11165" s="87"/>
      <c r="N11165" s="87"/>
      <c r="O11165" s="87"/>
    </row>
    <row r="11166" spans="2:15">
      <c r="B11166" s="87" t="str">
        <f t="shared" si="174"/>
        <v>Sensory Effects-INV0034364-IN-106461-PO-0000030695-7000-44868-Creamer Centennial 73 Palm Stock - WI</v>
      </c>
      <c r="C11166" s="87">
        <v>106461</v>
      </c>
      <c r="D11166" s="88">
        <v>44868</v>
      </c>
      <c r="E11166" s="87" t="s">
        <v>11721</v>
      </c>
      <c r="F11166" s="87" t="s">
        <v>324</v>
      </c>
      <c r="G11166" s="87" t="s">
        <v>252</v>
      </c>
      <c r="H11166" s="87" t="s">
        <v>253</v>
      </c>
      <c r="I11166" s="87" t="s">
        <v>325</v>
      </c>
      <c r="J11166" s="87" t="s">
        <v>326</v>
      </c>
      <c r="K11166" s="89">
        <v>7000</v>
      </c>
      <c r="L11166" s="87" t="s">
        <v>11178</v>
      </c>
      <c r="M11166" s="87">
        <v>2</v>
      </c>
      <c r="N11166" s="87"/>
      <c r="O11166" s="87"/>
    </row>
    <row r="11167" spans="2:15">
      <c r="B11167" s="87" t="str">
        <f t="shared" si="174"/>
        <v>Sunbelt Rentals Inc-110217559-0031-IN-107350--6823.13-44868-Equip Lease - Warehouse</v>
      </c>
      <c r="C11167" s="87">
        <v>107350</v>
      </c>
      <c r="D11167" s="88">
        <v>44868</v>
      </c>
      <c r="E11167" s="87" t="s">
        <v>11722</v>
      </c>
      <c r="F11167" s="87" t="s">
        <v>281</v>
      </c>
      <c r="G11167" s="87" t="s">
        <v>282</v>
      </c>
      <c r="H11167" s="87" t="s">
        <v>281</v>
      </c>
      <c r="I11167" s="87" t="s">
        <v>339</v>
      </c>
      <c r="J11167" s="87" t="s">
        <v>340</v>
      </c>
      <c r="K11167" s="89">
        <v>6823.13</v>
      </c>
      <c r="L11167" s="87"/>
      <c r="M11167" s="87"/>
      <c r="N11167" s="87"/>
      <c r="O11167" s="87"/>
    </row>
    <row r="11168" spans="2:15">
      <c r="B11168" s="87" t="str">
        <f t="shared" si="174"/>
        <v>Tricorbraun Industrial-3080858-IN-105429-PO-0000031861-586.88-44868-Can Metal #10 - G</v>
      </c>
      <c r="C11168" s="87">
        <v>105429</v>
      </c>
      <c r="D11168" s="88">
        <v>44868</v>
      </c>
      <c r="E11168" s="87" t="s">
        <v>11723</v>
      </c>
      <c r="F11168" s="87" t="s">
        <v>3322</v>
      </c>
      <c r="G11168" s="87" t="s">
        <v>252</v>
      </c>
      <c r="H11168" s="87" t="s">
        <v>253</v>
      </c>
      <c r="I11168" s="87" t="s">
        <v>348</v>
      </c>
      <c r="J11168" s="87" t="s">
        <v>349</v>
      </c>
      <c r="K11168" s="89">
        <v>586.88</v>
      </c>
      <c r="L11168" s="87" t="s">
        <v>11669</v>
      </c>
      <c r="M11168" s="87">
        <v>1</v>
      </c>
      <c r="N11168" s="87"/>
      <c r="O11168" s="87"/>
    </row>
    <row r="11169" spans="2:15">
      <c r="B11169" s="87" t="str">
        <f t="shared" si="174"/>
        <v>Tricorbraun Industrial-3080858-IN-105429-PO-0000031861-5456.64-44868-Can Metal End #10 - G</v>
      </c>
      <c r="C11169" s="87">
        <v>105429</v>
      </c>
      <c r="D11169" s="88">
        <v>44868</v>
      </c>
      <c r="E11169" s="87" t="s">
        <v>11723</v>
      </c>
      <c r="F11169" s="87" t="s">
        <v>4072</v>
      </c>
      <c r="G11169" s="87" t="s">
        <v>252</v>
      </c>
      <c r="H11169" s="87" t="s">
        <v>253</v>
      </c>
      <c r="I11169" s="87" t="s">
        <v>348</v>
      </c>
      <c r="J11169" s="87" t="s">
        <v>349</v>
      </c>
      <c r="K11169" s="89">
        <v>5456.64</v>
      </c>
      <c r="L11169" s="87" t="s">
        <v>11669</v>
      </c>
      <c r="M11169" s="87">
        <v>2</v>
      </c>
      <c r="N11169" s="87"/>
      <c r="O11169" s="87"/>
    </row>
    <row r="11170" spans="2:15">
      <c r="B11170" s="87" t="str">
        <f t="shared" si="174"/>
        <v>Tricorbraun Industrial-3080858-IN-105429-PO-0000031861-24648.96-44868-Can Metal #10 - G</v>
      </c>
      <c r="C11170" s="87">
        <v>105429</v>
      </c>
      <c r="D11170" s="88">
        <v>44868</v>
      </c>
      <c r="E11170" s="87" t="s">
        <v>11723</v>
      </c>
      <c r="F11170" s="87" t="s">
        <v>3322</v>
      </c>
      <c r="G11170" s="87" t="s">
        <v>252</v>
      </c>
      <c r="H11170" s="87" t="s">
        <v>253</v>
      </c>
      <c r="I11170" s="87" t="s">
        <v>348</v>
      </c>
      <c r="J11170" s="87" t="s">
        <v>349</v>
      </c>
      <c r="K11170" s="89">
        <v>24648.959999999999</v>
      </c>
      <c r="L11170" s="87" t="s">
        <v>11669</v>
      </c>
      <c r="M11170" s="87">
        <v>1</v>
      </c>
      <c r="N11170" s="87"/>
      <c r="O11170" s="87"/>
    </row>
    <row r="11171" spans="2:15">
      <c r="B11171" s="87" t="str">
        <f t="shared" si="174"/>
        <v>Tricorbraun Industrial-3080873-IN-107566-PO-0000031861-15811.2-44868-Overlid White #10</v>
      </c>
      <c r="C11171" s="87">
        <v>107566</v>
      </c>
      <c r="D11171" s="88">
        <v>44868</v>
      </c>
      <c r="E11171" s="87" t="s">
        <v>11724</v>
      </c>
      <c r="F11171" s="87" t="s">
        <v>640</v>
      </c>
      <c r="G11171" s="87" t="s">
        <v>252</v>
      </c>
      <c r="H11171" s="87" t="s">
        <v>253</v>
      </c>
      <c r="I11171" s="87" t="s">
        <v>348</v>
      </c>
      <c r="J11171" s="87" t="s">
        <v>349</v>
      </c>
      <c r="K11171" s="89">
        <v>15811.2</v>
      </c>
      <c r="L11171" s="87" t="s">
        <v>11669</v>
      </c>
      <c r="M11171" s="87">
        <v>3</v>
      </c>
      <c r="N11171" s="87"/>
      <c r="O11171" s="87"/>
    </row>
    <row r="11172" spans="2:15">
      <c r="B11172" s="87" t="str">
        <f t="shared" si="174"/>
        <v>United States Treasury-2290 110322-IN-105247--300-44868-Vehicle Expense</v>
      </c>
      <c r="C11172" s="87">
        <v>105247</v>
      </c>
      <c r="D11172" s="88">
        <v>44868</v>
      </c>
      <c r="E11172" s="87" t="s">
        <v>11725</v>
      </c>
      <c r="F11172" s="87" t="s">
        <v>424</v>
      </c>
      <c r="G11172" s="87" t="s">
        <v>425</v>
      </c>
      <c r="H11172" s="87" t="s">
        <v>424</v>
      </c>
      <c r="I11172" s="87" t="s">
        <v>11726</v>
      </c>
      <c r="J11172" s="87" t="s">
        <v>11727</v>
      </c>
      <c r="K11172" s="89">
        <v>300</v>
      </c>
      <c r="L11172" s="87"/>
      <c r="M11172" s="87"/>
      <c r="N11172" s="87"/>
      <c r="O11172" s="87"/>
    </row>
    <row r="11173" spans="2:15">
      <c r="B11173" s="87" t="str">
        <f t="shared" si="174"/>
        <v>Usa Truck, Inc-7714438-IN-105374-PO-30696-F-3950-44868-Wisconsin Freight Lane</v>
      </c>
      <c r="C11173" s="87">
        <v>105374</v>
      </c>
      <c r="D11173" s="88">
        <v>44868</v>
      </c>
      <c r="E11173" s="87" t="s">
        <v>11728</v>
      </c>
      <c r="F11173" s="87" t="s">
        <v>9539</v>
      </c>
      <c r="G11173" s="87" t="s">
        <v>246</v>
      </c>
      <c r="H11173" s="87" t="s">
        <v>247</v>
      </c>
      <c r="I11173" s="87" t="s">
        <v>7212</v>
      </c>
      <c r="J11173" s="87" t="s">
        <v>7213</v>
      </c>
      <c r="K11173" s="89">
        <v>3950</v>
      </c>
      <c r="L11173" s="87" t="s">
        <v>11729</v>
      </c>
      <c r="M11173" s="87">
        <v>1</v>
      </c>
      <c r="N11173" s="87"/>
      <c r="O11173" s="87"/>
    </row>
    <row r="11174" spans="2:15">
      <c r="B11174" s="87" t="str">
        <f t="shared" si="174"/>
        <v>Valley Forklift-7881-IN-105557--140.08-44868-Equip Lease - Warehouse</v>
      </c>
      <c r="C11174" s="87">
        <v>105557</v>
      </c>
      <c r="D11174" s="88">
        <v>44868</v>
      </c>
      <c r="E11174" s="87" t="s">
        <v>11730</v>
      </c>
      <c r="F11174" s="87" t="s">
        <v>281</v>
      </c>
      <c r="G11174" s="87" t="s">
        <v>282</v>
      </c>
      <c r="H11174" s="87" t="s">
        <v>281</v>
      </c>
      <c r="I11174" s="87" t="s">
        <v>860</v>
      </c>
      <c r="J11174" s="87" t="s">
        <v>861</v>
      </c>
      <c r="K11174" s="89">
        <v>140.08000000000001</v>
      </c>
      <c r="L11174" s="87"/>
      <c r="M11174" s="87"/>
      <c r="N11174" s="87"/>
      <c r="O11174" s="87"/>
    </row>
    <row r="11175" spans="2:15">
      <c r="B11175" s="87" t="str">
        <f t="shared" si="174"/>
        <v>Valley Forklift-7882-IN-105558--140.08-44868-Equip Lease - Warehouse</v>
      </c>
      <c r="C11175" s="87">
        <v>105558</v>
      </c>
      <c r="D11175" s="88">
        <v>44868</v>
      </c>
      <c r="E11175" s="87" t="s">
        <v>11731</v>
      </c>
      <c r="F11175" s="87" t="s">
        <v>281</v>
      </c>
      <c r="G11175" s="87" t="s">
        <v>282</v>
      </c>
      <c r="H11175" s="87" t="s">
        <v>281</v>
      </c>
      <c r="I11175" s="87" t="s">
        <v>860</v>
      </c>
      <c r="J11175" s="87" t="s">
        <v>861</v>
      </c>
      <c r="K11175" s="89">
        <v>140.08000000000001</v>
      </c>
      <c r="L11175" s="87"/>
      <c r="M11175" s="87"/>
      <c r="N11175" s="87"/>
      <c r="O11175" s="87"/>
    </row>
    <row r="11176" spans="2:15">
      <c r="B11176" s="87" t="str">
        <f t="shared" si="174"/>
        <v>Valley Forklift-7883-IN-105559--280.15-44868-Equip Lease - Warehouse</v>
      </c>
      <c r="C11176" s="87">
        <v>105559</v>
      </c>
      <c r="D11176" s="88">
        <v>44868</v>
      </c>
      <c r="E11176" s="87" t="s">
        <v>11732</v>
      </c>
      <c r="F11176" s="87" t="s">
        <v>281</v>
      </c>
      <c r="G11176" s="87" t="s">
        <v>282</v>
      </c>
      <c r="H11176" s="87" t="s">
        <v>281</v>
      </c>
      <c r="I11176" s="87" t="s">
        <v>860</v>
      </c>
      <c r="J11176" s="87" t="s">
        <v>861</v>
      </c>
      <c r="K11176" s="89">
        <v>280.14999999999998</v>
      </c>
      <c r="L11176" s="87"/>
      <c r="M11176" s="87"/>
      <c r="N11176" s="87"/>
      <c r="O11176" s="87"/>
    </row>
    <row r="11177" spans="2:15">
      <c r="B11177" s="87" t="str">
        <f t="shared" si="174"/>
        <v>Valley Forklift-7885-IN-105562--646.5-44868-Equip Lease - Warehouse</v>
      </c>
      <c r="C11177" s="87">
        <v>105562</v>
      </c>
      <c r="D11177" s="88">
        <v>44868</v>
      </c>
      <c r="E11177" s="87" t="s">
        <v>11733</v>
      </c>
      <c r="F11177" s="87" t="s">
        <v>281</v>
      </c>
      <c r="G11177" s="87" t="s">
        <v>282</v>
      </c>
      <c r="H11177" s="87" t="s">
        <v>281</v>
      </c>
      <c r="I11177" s="87" t="s">
        <v>860</v>
      </c>
      <c r="J11177" s="87" t="s">
        <v>861</v>
      </c>
      <c r="K11177" s="89">
        <v>646.5</v>
      </c>
      <c r="L11177" s="87"/>
      <c r="M11177" s="87"/>
      <c r="N11177" s="87"/>
      <c r="O11177" s="87"/>
    </row>
    <row r="11178" spans="2:15">
      <c r="B11178" s="87" t="str">
        <f t="shared" si="174"/>
        <v>Valley Forklift-7886-IN-105393--309.05-44868-Equip Lease - Warehouse</v>
      </c>
      <c r="C11178" s="87">
        <v>105393</v>
      </c>
      <c r="D11178" s="88">
        <v>44868</v>
      </c>
      <c r="E11178" s="87" t="s">
        <v>11734</v>
      </c>
      <c r="F11178" s="87" t="s">
        <v>281</v>
      </c>
      <c r="G11178" s="87" t="s">
        <v>282</v>
      </c>
      <c r="H11178" s="87" t="s">
        <v>281</v>
      </c>
      <c r="I11178" s="87" t="s">
        <v>860</v>
      </c>
      <c r="J11178" s="87" t="s">
        <v>861</v>
      </c>
      <c r="K11178" s="89">
        <v>309.05</v>
      </c>
      <c r="L11178" s="87"/>
      <c r="M11178" s="87"/>
      <c r="N11178" s="87"/>
      <c r="O11178" s="87"/>
    </row>
    <row r="11179" spans="2:15">
      <c r="B11179" s="87" t="str">
        <f t="shared" si="174"/>
        <v>Waxie Sanitary Supply-81296079-IN-105976--347.76-44868-Sanitation, Janitorial &amp; Cleaning</v>
      </c>
      <c r="C11179" s="87">
        <v>105976</v>
      </c>
      <c r="D11179" s="88">
        <v>44868</v>
      </c>
      <c r="E11179" s="87" t="s">
        <v>11735</v>
      </c>
      <c r="F11179" s="87" t="s">
        <v>375</v>
      </c>
      <c r="G11179" s="87" t="s">
        <v>376</v>
      </c>
      <c r="H11179" s="87" t="s">
        <v>375</v>
      </c>
      <c r="I11179" s="87" t="s">
        <v>11694</v>
      </c>
      <c r="J11179" s="87" t="s">
        <v>11695</v>
      </c>
      <c r="K11179" s="89">
        <v>347.76</v>
      </c>
      <c r="L11179" s="87"/>
      <c r="M11179" s="87"/>
      <c r="N11179" s="87"/>
      <c r="O11179" s="87"/>
    </row>
    <row r="11180" spans="2:15">
      <c r="B11180" s="87" t="str">
        <f t="shared" si="174"/>
        <v>Arcbest Inc-434455104-IN-105752--3863-44869-31812</v>
      </c>
      <c r="C11180" s="87">
        <v>105752</v>
      </c>
      <c r="D11180" s="88">
        <v>44869</v>
      </c>
      <c r="E11180" s="87" t="s">
        <v>11736</v>
      </c>
      <c r="F11180" s="87">
        <v>31812</v>
      </c>
      <c r="G11180" s="87" t="s">
        <v>246</v>
      </c>
      <c r="H11180" s="87" t="s">
        <v>247</v>
      </c>
      <c r="I11180" s="87" t="s">
        <v>11204</v>
      </c>
      <c r="J11180" s="87" t="s">
        <v>11205</v>
      </c>
      <c r="K11180" s="89">
        <v>3863</v>
      </c>
      <c r="L11180" s="87"/>
      <c r="M11180" s="87"/>
      <c r="N11180" s="87"/>
      <c r="O11180" s="87"/>
    </row>
    <row r="11181" spans="2:15">
      <c r="B11181" s="87" t="str">
        <f t="shared" si="174"/>
        <v>Arcbest Inc-438810673-IN-105712--381.08-44869-Freight In</v>
      </c>
      <c r="C11181" s="87">
        <v>105712</v>
      </c>
      <c r="D11181" s="88">
        <v>44869</v>
      </c>
      <c r="E11181" s="87" t="s">
        <v>11737</v>
      </c>
      <c r="F11181" s="87" t="s">
        <v>247</v>
      </c>
      <c r="G11181" s="87" t="s">
        <v>246</v>
      </c>
      <c r="H11181" s="87" t="s">
        <v>247</v>
      </c>
      <c r="I11181" s="87" t="s">
        <v>11204</v>
      </c>
      <c r="J11181" s="87" t="s">
        <v>11205</v>
      </c>
      <c r="K11181" s="89">
        <v>381.08</v>
      </c>
      <c r="L11181" s="87"/>
      <c r="M11181" s="87"/>
      <c r="N11181" s="87"/>
      <c r="O11181" s="87"/>
    </row>
    <row r="11182" spans="2:15">
      <c r="B11182" s="87" t="str">
        <f t="shared" si="174"/>
        <v>Arrive Logistics-3378323-IN-105434-PO-31600-F-1183.87-44869-LTL Inbound Freight to Blue Chip Group</v>
      </c>
      <c r="C11182" s="87">
        <v>105434</v>
      </c>
      <c r="D11182" s="88">
        <v>44869</v>
      </c>
      <c r="E11182" s="87" t="s">
        <v>11738</v>
      </c>
      <c r="F11182" s="87" t="s">
        <v>10078</v>
      </c>
      <c r="G11182" s="87" t="s">
        <v>246</v>
      </c>
      <c r="H11182" s="87" t="s">
        <v>247</v>
      </c>
      <c r="I11182" s="87" t="s">
        <v>248</v>
      </c>
      <c r="J11182" s="87" t="s">
        <v>249</v>
      </c>
      <c r="K11182" s="89">
        <v>1183.8699999999999</v>
      </c>
      <c r="L11182" s="87" t="s">
        <v>11739</v>
      </c>
      <c r="M11182" s="87">
        <v>2</v>
      </c>
      <c r="N11182" s="87"/>
      <c r="O11182" s="87"/>
    </row>
    <row r="11183" spans="2:15">
      <c r="B11183" s="87" t="str">
        <f t="shared" si="174"/>
        <v>Ashleys Pallets-1654/1656-IN-105266--9120-44869-Supplies - Warehouse</v>
      </c>
      <c r="C11183" s="87">
        <v>105266</v>
      </c>
      <c r="D11183" s="88">
        <v>44869</v>
      </c>
      <c r="E11183" s="87" t="s">
        <v>11740</v>
      </c>
      <c r="F11183" s="87" t="s">
        <v>191</v>
      </c>
      <c r="G11183" s="87" t="s">
        <v>188</v>
      </c>
      <c r="H11183" s="87" t="s">
        <v>191</v>
      </c>
      <c r="I11183" s="87" t="s">
        <v>189</v>
      </c>
      <c r="J11183" s="87" t="s">
        <v>190</v>
      </c>
      <c r="K11183" s="89">
        <v>9120</v>
      </c>
      <c r="L11183" s="87"/>
      <c r="M11183" s="87"/>
      <c r="N11183" s="87"/>
      <c r="O11183" s="87"/>
    </row>
    <row r="11184" spans="2:15">
      <c r="B11184" s="87" t="str">
        <f t="shared" si="174"/>
        <v>Brady Industries, Llc-7668042-IN-105260--1555.02-44869-Sanitation, Janitorial &amp; Cleaning</v>
      </c>
      <c r="C11184" s="87">
        <v>105260</v>
      </c>
      <c r="D11184" s="88">
        <v>44869</v>
      </c>
      <c r="E11184" s="87" t="s">
        <v>11741</v>
      </c>
      <c r="F11184" s="87" t="s">
        <v>375</v>
      </c>
      <c r="G11184" s="87" t="s">
        <v>376</v>
      </c>
      <c r="H11184" s="87" t="s">
        <v>375</v>
      </c>
      <c r="I11184" s="87" t="s">
        <v>377</v>
      </c>
      <c r="J11184" s="87" t="s">
        <v>378</v>
      </c>
      <c r="K11184" s="89">
        <v>1555.02</v>
      </c>
      <c r="L11184" s="87"/>
      <c r="M11184" s="87"/>
      <c r="N11184" s="87"/>
      <c r="O11184" s="87"/>
    </row>
    <row r="11185" spans="2:15">
      <c r="B11185" s="87" t="str">
        <f t="shared" si="174"/>
        <v>Brian Bodell-110422-IN-105258--356.25-44869-Building Supplies &amp; Maintenance</v>
      </c>
      <c r="C11185" s="87">
        <v>105258</v>
      </c>
      <c r="D11185" s="88">
        <v>44869</v>
      </c>
      <c r="E11185" s="87" t="s">
        <v>11742</v>
      </c>
      <c r="F11185" s="87" t="s">
        <v>1223</v>
      </c>
      <c r="G11185" s="87" t="s">
        <v>1224</v>
      </c>
      <c r="H11185" s="87" t="s">
        <v>1223</v>
      </c>
      <c r="I11185" s="87" t="s">
        <v>10090</v>
      </c>
      <c r="J11185" s="87" t="s">
        <v>10090</v>
      </c>
      <c r="K11185" s="89">
        <v>356.25</v>
      </c>
      <c r="L11185" s="87"/>
      <c r="M11185" s="87"/>
      <c r="N11185" s="87"/>
      <c r="O11185" s="87"/>
    </row>
    <row r="11186" spans="2:15">
      <c r="B11186" s="87" t="str">
        <f t="shared" si="174"/>
        <v>Btx Global Logistics-96600000819-IN-105435--2995-44869-Freight In</v>
      </c>
      <c r="C11186" s="87">
        <v>105435</v>
      </c>
      <c r="D11186" s="88">
        <v>44869</v>
      </c>
      <c r="E11186" s="87" t="s">
        <v>11743</v>
      </c>
      <c r="F11186" s="87" t="s">
        <v>247</v>
      </c>
      <c r="G11186" s="87" t="s">
        <v>246</v>
      </c>
      <c r="H11186" s="87" t="s">
        <v>247</v>
      </c>
      <c r="I11186" s="87" t="s">
        <v>11678</v>
      </c>
      <c r="J11186" s="87" t="s">
        <v>11679</v>
      </c>
      <c r="K11186" s="89">
        <v>2995</v>
      </c>
      <c r="L11186" s="87"/>
      <c r="M11186" s="87"/>
      <c r="N11186" s="87"/>
      <c r="O11186" s="87"/>
    </row>
    <row r="11187" spans="2:15">
      <c r="B11187" s="87" t="str">
        <f t="shared" si="174"/>
        <v>C.H. Robinson-6169759465-IN-105444--250.21-44869-Freight In</v>
      </c>
      <c r="C11187" s="87">
        <v>105444</v>
      </c>
      <c r="D11187" s="88">
        <v>44869</v>
      </c>
      <c r="E11187" s="87" t="s">
        <v>11744</v>
      </c>
      <c r="F11187" s="87" t="s">
        <v>247</v>
      </c>
      <c r="G11187" s="87" t="s">
        <v>246</v>
      </c>
      <c r="H11187" s="87" t="s">
        <v>247</v>
      </c>
      <c r="I11187" s="87" t="s">
        <v>2316</v>
      </c>
      <c r="J11187" s="87" t="s">
        <v>2317</v>
      </c>
      <c r="K11187" s="89">
        <v>250.21</v>
      </c>
      <c r="L11187" s="87"/>
      <c r="M11187" s="87"/>
      <c r="N11187" s="87"/>
      <c r="O11187" s="87"/>
    </row>
    <row r="11188" spans="2:15">
      <c r="B11188" s="87" t="str">
        <f t="shared" si="174"/>
        <v>Cedar Lake-36810-IN-105390-PO-0000031812-13140-44869-White Rice Long Grain Tote</v>
      </c>
      <c r="C11188" s="87">
        <v>105390</v>
      </c>
      <c r="D11188" s="88">
        <v>44869</v>
      </c>
      <c r="E11188" s="87" t="s">
        <v>11745</v>
      </c>
      <c r="F11188" s="87" t="s">
        <v>1588</v>
      </c>
      <c r="G11188" s="87" t="s">
        <v>252</v>
      </c>
      <c r="H11188" s="87" t="s">
        <v>253</v>
      </c>
      <c r="I11188" s="87" t="s">
        <v>1589</v>
      </c>
      <c r="J11188" s="87" t="s">
        <v>1590</v>
      </c>
      <c r="K11188" s="89">
        <v>13140</v>
      </c>
      <c r="L11188" s="87" t="s">
        <v>11746</v>
      </c>
      <c r="M11188" s="87">
        <v>1</v>
      </c>
      <c r="N11188" s="87"/>
      <c r="O11188" s="87"/>
    </row>
    <row r="11189" spans="2:15">
      <c r="B11189" s="87" t="str">
        <f t="shared" si="174"/>
        <v>Codale Eectric Supply-S7935232.001-IN-105486--1003.8-44869-Machinery Supplies &amp; Maintenance</v>
      </c>
      <c r="C11189" s="87">
        <v>105486</v>
      </c>
      <c r="D11189" s="88">
        <v>44869</v>
      </c>
      <c r="E11189" s="87" t="s">
        <v>11747</v>
      </c>
      <c r="F11189" s="87" t="s">
        <v>389</v>
      </c>
      <c r="G11189" s="87" t="s">
        <v>390</v>
      </c>
      <c r="H11189" s="87" t="s">
        <v>389</v>
      </c>
      <c r="I11189" s="87" t="s">
        <v>2082</v>
      </c>
      <c r="J11189" s="87" t="s">
        <v>2083</v>
      </c>
      <c r="K11189" s="89">
        <v>1003.8</v>
      </c>
      <c r="L11189" s="87"/>
      <c r="M11189" s="87"/>
      <c r="N11189" s="87"/>
      <c r="O11189" s="87"/>
    </row>
    <row r="11190" spans="2:15">
      <c r="B11190" s="87" t="str">
        <f t="shared" si="174"/>
        <v>Codale Eectric Supply-S7937361.001-IN-105377--682.45-44869-Machinery Supplies &amp; Maintenance</v>
      </c>
      <c r="C11190" s="87">
        <v>105377</v>
      </c>
      <c r="D11190" s="88">
        <v>44869</v>
      </c>
      <c r="E11190" s="87" t="s">
        <v>11748</v>
      </c>
      <c r="F11190" s="87" t="s">
        <v>389</v>
      </c>
      <c r="G11190" s="87" t="s">
        <v>390</v>
      </c>
      <c r="H11190" s="87" t="s">
        <v>389</v>
      </c>
      <c r="I11190" s="87" t="s">
        <v>2082</v>
      </c>
      <c r="J11190" s="87" t="s">
        <v>2083</v>
      </c>
      <c r="K11190" s="89">
        <v>682.45</v>
      </c>
      <c r="L11190" s="87"/>
      <c r="M11190" s="87"/>
      <c r="N11190" s="87"/>
      <c r="O11190" s="87"/>
    </row>
    <row r="11191" spans="2:15">
      <c r="B11191" s="87" t="str">
        <f t="shared" si="174"/>
        <v>Dakota Growers Pasta Co.-2521495-IN-105436-PO-0000031692-23800-44869-Fettuccine Noodle 1.5" 6738779700</v>
      </c>
      <c r="C11191" s="87">
        <v>105436</v>
      </c>
      <c r="D11191" s="88">
        <v>44869</v>
      </c>
      <c r="E11191" s="87" t="s">
        <v>11749</v>
      </c>
      <c r="F11191" s="87" t="s">
        <v>1068</v>
      </c>
      <c r="G11191" s="87" t="s">
        <v>252</v>
      </c>
      <c r="H11191" s="87" t="s">
        <v>253</v>
      </c>
      <c r="I11191" s="87" t="s">
        <v>700</v>
      </c>
      <c r="J11191" s="87" t="s">
        <v>701</v>
      </c>
      <c r="K11191" s="89">
        <v>23800</v>
      </c>
      <c r="L11191" s="87" t="s">
        <v>11750</v>
      </c>
      <c r="M11191" s="87">
        <v>1</v>
      </c>
      <c r="N11191" s="87"/>
      <c r="O11191" s="87"/>
    </row>
    <row r="11192" spans="2:15">
      <c r="B11192" s="87" t="str">
        <f t="shared" si="174"/>
        <v>Dell Financial-110422-IN-105399--10928.75-44869-FA - Office Equip</v>
      </c>
      <c r="C11192" s="87">
        <v>105399</v>
      </c>
      <c r="D11192" s="88">
        <v>44869</v>
      </c>
      <c r="E11192" s="87" t="s">
        <v>11742</v>
      </c>
      <c r="F11192" s="87" t="s">
        <v>2735</v>
      </c>
      <c r="G11192" s="87" t="s">
        <v>2736</v>
      </c>
      <c r="H11192" s="87" t="s">
        <v>2735</v>
      </c>
      <c r="I11192" s="87" t="s">
        <v>11751</v>
      </c>
      <c r="J11192" s="87" t="s">
        <v>11752</v>
      </c>
      <c r="K11192" s="89">
        <v>10928.75</v>
      </c>
      <c r="L11192" s="87"/>
      <c r="M11192" s="87"/>
      <c r="N11192" s="87"/>
      <c r="O11192" s="87"/>
    </row>
    <row r="11193" spans="2:15">
      <c r="B11193" s="87" t="str">
        <f t="shared" si="174"/>
        <v>Doehler Dry Ingredients Solutions, Llc-223379-IN-105509-PO-0000031837-12304.92-44869-Veg FD Potato Dices Stock (3/8")</v>
      </c>
      <c r="C11193" s="87">
        <v>105509</v>
      </c>
      <c r="D11193" s="88">
        <v>44869</v>
      </c>
      <c r="E11193" s="87" t="s">
        <v>11753</v>
      </c>
      <c r="F11193" s="87" t="s">
        <v>2705</v>
      </c>
      <c r="G11193" s="87" t="s">
        <v>252</v>
      </c>
      <c r="H11193" s="87" t="s">
        <v>253</v>
      </c>
      <c r="I11193" s="87" t="s">
        <v>599</v>
      </c>
      <c r="J11193" s="87" t="s">
        <v>600</v>
      </c>
      <c r="K11193" s="89">
        <v>12304.92</v>
      </c>
      <c r="L11193" s="87" t="s">
        <v>11754</v>
      </c>
      <c r="M11193" s="87">
        <v>1</v>
      </c>
      <c r="N11193" s="87"/>
      <c r="O11193" s="87"/>
    </row>
    <row r="11194" spans="2:15">
      <c r="B11194" s="87" t="str">
        <f t="shared" si="174"/>
        <v>Doehler Dry Ingredients Solutions, Llc-223380-IN-105508-PO-0000031609-85305-44869-Veg FD Sweet Corn</v>
      </c>
      <c r="C11194" s="87">
        <v>105508</v>
      </c>
      <c r="D11194" s="88">
        <v>44869</v>
      </c>
      <c r="E11194" s="87" t="s">
        <v>11755</v>
      </c>
      <c r="F11194" s="87" t="s">
        <v>1707</v>
      </c>
      <c r="G11194" s="87" t="s">
        <v>252</v>
      </c>
      <c r="H11194" s="87" t="s">
        <v>253</v>
      </c>
      <c r="I11194" s="87" t="s">
        <v>599</v>
      </c>
      <c r="J11194" s="87" t="s">
        <v>600</v>
      </c>
      <c r="K11194" s="89">
        <v>85305</v>
      </c>
      <c r="L11194" s="87" t="s">
        <v>11756</v>
      </c>
      <c r="M11194" s="87">
        <v>1</v>
      </c>
      <c r="N11194" s="87"/>
      <c r="O11194" s="87"/>
    </row>
    <row r="11195" spans="2:15">
      <c r="B11195" s="87" t="str">
        <f t="shared" si="174"/>
        <v>Fox Logistics Inc-114650244-IN-105437-PO-30755-F-2195-44869-Southern California Freight Lane</v>
      </c>
      <c r="C11195" s="87">
        <v>105437</v>
      </c>
      <c r="D11195" s="88">
        <v>44869</v>
      </c>
      <c r="E11195" s="87" t="s">
        <v>11757</v>
      </c>
      <c r="F11195" s="87" t="s">
        <v>8281</v>
      </c>
      <c r="G11195" s="87" t="s">
        <v>246</v>
      </c>
      <c r="H11195" s="87" t="s">
        <v>247</v>
      </c>
      <c r="I11195" s="87" t="s">
        <v>9825</v>
      </c>
      <c r="J11195" s="87" t="s">
        <v>9826</v>
      </c>
      <c r="K11195" s="89">
        <v>2195</v>
      </c>
      <c r="L11195" s="87" t="s">
        <v>11758</v>
      </c>
      <c r="M11195" s="87">
        <v>1</v>
      </c>
      <c r="N11195" s="87"/>
      <c r="O11195" s="87"/>
    </row>
    <row r="11196" spans="2:15">
      <c r="B11196" s="87" t="str">
        <f t="shared" si="174"/>
        <v>Interstate Billing Service, Inc.-3029881808-IN-105439--598.65-44869-Equip Lease - Warehouse</v>
      </c>
      <c r="C11196" s="87">
        <v>105439</v>
      </c>
      <c r="D11196" s="88">
        <v>44869</v>
      </c>
      <c r="E11196" s="87" t="s">
        <v>11759</v>
      </c>
      <c r="F11196" s="87" t="s">
        <v>281</v>
      </c>
      <c r="G11196" s="87" t="s">
        <v>282</v>
      </c>
      <c r="H11196" s="87" t="s">
        <v>281</v>
      </c>
      <c r="I11196" s="87" t="s">
        <v>283</v>
      </c>
      <c r="J11196" s="87" t="s">
        <v>284</v>
      </c>
      <c r="K11196" s="89">
        <v>598.65</v>
      </c>
      <c r="L11196" s="87"/>
      <c r="M11196" s="87"/>
      <c r="N11196" s="87"/>
      <c r="O11196" s="87"/>
    </row>
    <row r="11197" spans="2:15">
      <c r="B11197" s="87" t="str">
        <f t="shared" si="174"/>
        <v>Interstate Billing Service, Inc.-30299881808-IN-105599--598.65-44869-Equip Lease - Warehouse</v>
      </c>
      <c r="C11197" s="87">
        <v>105599</v>
      </c>
      <c r="D11197" s="88">
        <v>44869</v>
      </c>
      <c r="E11197" s="87" t="s">
        <v>11760</v>
      </c>
      <c r="F11197" s="87" t="s">
        <v>281</v>
      </c>
      <c r="G11197" s="87" t="s">
        <v>282</v>
      </c>
      <c r="H11197" s="87" t="s">
        <v>281</v>
      </c>
      <c r="I11197" s="87" t="s">
        <v>283</v>
      </c>
      <c r="J11197" s="87" t="s">
        <v>284</v>
      </c>
      <c r="K11197" s="89">
        <v>598.65</v>
      </c>
      <c r="L11197" s="87"/>
      <c r="M11197" s="87"/>
      <c r="N11197" s="87"/>
      <c r="O11197" s="87"/>
    </row>
    <row r="11198" spans="2:15">
      <c r="B11198" s="87" t="str">
        <f t="shared" si="174"/>
        <v>Interstate Billing Service, Inc.-3030055817-IN-105438--882.11-44869-Equip Lease - Warehouse</v>
      </c>
      <c r="C11198" s="87">
        <v>105438</v>
      </c>
      <c r="D11198" s="88">
        <v>44869</v>
      </c>
      <c r="E11198" s="87" t="s">
        <v>11761</v>
      </c>
      <c r="F11198" s="87" t="s">
        <v>281</v>
      </c>
      <c r="G11198" s="87" t="s">
        <v>282</v>
      </c>
      <c r="H11198" s="87" t="s">
        <v>281</v>
      </c>
      <c r="I11198" s="87" t="s">
        <v>283</v>
      </c>
      <c r="J11198" s="87" t="s">
        <v>284</v>
      </c>
      <c r="K11198" s="89">
        <v>882.11</v>
      </c>
      <c r="L11198" s="87"/>
      <c r="M11198" s="87"/>
      <c r="N11198" s="87"/>
      <c r="O11198" s="87"/>
    </row>
    <row r="11199" spans="2:15">
      <c r="B11199" s="87" t="str">
        <f t="shared" si="174"/>
        <v>Keller And Heckman Llp-10137840-IN-105304--7342.5-44869-Prof Services-Corp</v>
      </c>
      <c r="C11199" s="87">
        <v>105304</v>
      </c>
      <c r="D11199" s="88">
        <v>44869</v>
      </c>
      <c r="E11199" s="87" t="s">
        <v>11762</v>
      </c>
      <c r="F11199" s="87" t="s">
        <v>290</v>
      </c>
      <c r="G11199" s="87" t="s">
        <v>291</v>
      </c>
      <c r="H11199" s="87" t="s">
        <v>290</v>
      </c>
      <c r="I11199" s="87" t="s">
        <v>10640</v>
      </c>
      <c r="J11199" s="87" t="s">
        <v>10641</v>
      </c>
      <c r="K11199" s="89">
        <v>7342.5</v>
      </c>
      <c r="L11199" s="87"/>
      <c r="M11199" s="87"/>
      <c r="N11199" s="87"/>
      <c r="O11199" s="87"/>
    </row>
    <row r="11200" spans="2:15">
      <c r="B11200" s="87" t="str">
        <f t="shared" si="174"/>
        <v>Kimball Midwest-ARPMT000278980-DM-35728---3118.54-44869-Equip Lease - Warehouse</v>
      </c>
      <c r="C11200" s="87">
        <v>35728</v>
      </c>
      <c r="D11200" s="88">
        <v>44869</v>
      </c>
      <c r="E11200" s="87" t="s">
        <v>11763</v>
      </c>
      <c r="F11200" s="87" t="s">
        <v>281</v>
      </c>
      <c r="G11200" s="87" t="s">
        <v>282</v>
      </c>
      <c r="H11200" s="87" t="s">
        <v>281</v>
      </c>
      <c r="I11200" s="87" t="s">
        <v>1095</v>
      </c>
      <c r="J11200" s="87" t="s">
        <v>1096</v>
      </c>
      <c r="K11200" s="89">
        <v>-3118.54</v>
      </c>
      <c r="L11200" s="87"/>
      <c r="M11200" s="87"/>
      <c r="N11200" s="87"/>
      <c r="O11200" s="87"/>
    </row>
    <row r="11201" spans="2:15">
      <c r="B11201" s="87" t="str">
        <f t="shared" si="174"/>
        <v>Mespack Packaging Machinery-2204131-IN-96426-PO-0000029792-3064.11-44869-Motor Gear Box with Brake</v>
      </c>
      <c r="C11201" s="87">
        <v>96426</v>
      </c>
      <c r="D11201" s="88">
        <v>44869</v>
      </c>
      <c r="E11201" s="87" t="s">
        <v>11764</v>
      </c>
      <c r="F11201" s="87" t="s">
        <v>11765</v>
      </c>
      <c r="G11201" s="87" t="s">
        <v>417</v>
      </c>
      <c r="H11201" s="87" t="s">
        <v>418</v>
      </c>
      <c r="I11201" s="87" t="s">
        <v>1628</v>
      </c>
      <c r="J11201" s="87" t="s">
        <v>1629</v>
      </c>
      <c r="K11201" s="89">
        <v>3064.11</v>
      </c>
      <c r="L11201" s="87" t="s">
        <v>11766</v>
      </c>
      <c r="M11201" s="87">
        <v>1</v>
      </c>
      <c r="N11201" s="87"/>
      <c r="O11201" s="87"/>
    </row>
    <row r="11202" spans="2:15">
      <c r="B11202" s="87" t="str">
        <f t="shared" si="174"/>
        <v>Sunbelt Rentals Inc-1237796080010-IN-107346--794.67-44869-Equip Lease - Warehouse</v>
      </c>
      <c r="C11202" s="87">
        <v>107346</v>
      </c>
      <c r="D11202" s="88">
        <v>44869</v>
      </c>
      <c r="E11202" s="87" t="s">
        <v>11767</v>
      </c>
      <c r="F11202" s="87" t="s">
        <v>281</v>
      </c>
      <c r="G11202" s="87" t="s">
        <v>282</v>
      </c>
      <c r="H11202" s="87" t="s">
        <v>281</v>
      </c>
      <c r="I11202" s="87" t="s">
        <v>339</v>
      </c>
      <c r="J11202" s="87" t="s">
        <v>340</v>
      </c>
      <c r="K11202" s="89">
        <v>794.67</v>
      </c>
      <c r="L11202" s="87"/>
      <c r="M11202" s="87"/>
      <c r="N11202" s="87"/>
      <c r="O11202" s="87"/>
    </row>
    <row r="11203" spans="2:15">
      <c r="B11203" s="87" t="str">
        <f t="shared" ref="B11203:B11266" si="175">CONCATENATE(I11203,"-",E11203,"-",C11203,"-",L11203,"-",K11203,"-",D11203,"-",F11203)</f>
        <v>Taylor Kesselring-110122-IN-105259--1438.43-44869-Travel Expense - Sales</v>
      </c>
      <c r="C11203" s="87">
        <v>105259</v>
      </c>
      <c r="D11203" s="88">
        <v>44869</v>
      </c>
      <c r="E11203" s="87" t="s">
        <v>11627</v>
      </c>
      <c r="F11203" s="87" t="s">
        <v>1089</v>
      </c>
      <c r="G11203" s="87" t="s">
        <v>1088</v>
      </c>
      <c r="H11203" s="87" t="s">
        <v>1089</v>
      </c>
      <c r="I11203" s="87" t="s">
        <v>6426</v>
      </c>
      <c r="J11203" s="87" t="s">
        <v>6427</v>
      </c>
      <c r="K11203" s="89">
        <v>1438.43</v>
      </c>
      <c r="L11203" s="87"/>
      <c r="M11203" s="87"/>
      <c r="N11203" s="87"/>
      <c r="O11203" s="87"/>
    </row>
    <row r="11204" spans="2:15">
      <c r="B11204" s="87" t="str">
        <f t="shared" si="175"/>
        <v>Chep Usa-5017280059-IN-105432--821.27-44870-Supplies - Warehouse</v>
      </c>
      <c r="C11204" s="87">
        <v>105432</v>
      </c>
      <c r="D11204" s="88">
        <v>44870</v>
      </c>
      <c r="E11204" s="87" t="s">
        <v>11768</v>
      </c>
      <c r="F11204" s="87" t="s">
        <v>191</v>
      </c>
      <c r="G11204" s="87" t="s">
        <v>188</v>
      </c>
      <c r="H11204" s="87" t="s">
        <v>191</v>
      </c>
      <c r="I11204" s="87" t="s">
        <v>760</v>
      </c>
      <c r="J11204" s="87" t="s">
        <v>761</v>
      </c>
      <c r="K11204" s="89">
        <v>821.27</v>
      </c>
      <c r="L11204" s="87"/>
      <c r="M11204" s="87"/>
      <c r="N11204" s="87"/>
      <c r="O11204" s="87"/>
    </row>
    <row r="11205" spans="2:15">
      <c r="B11205" s="87" t="str">
        <f t="shared" si="175"/>
        <v>Johnson Controls Security Solutions-38101858-IN-106731--706.19-44870-Security</v>
      </c>
      <c r="C11205" s="87">
        <v>106731</v>
      </c>
      <c r="D11205" s="88">
        <v>44870</v>
      </c>
      <c r="E11205" s="87" t="s">
        <v>11769</v>
      </c>
      <c r="F11205" s="87" t="s">
        <v>227</v>
      </c>
      <c r="G11205" s="87" t="s">
        <v>228</v>
      </c>
      <c r="H11205" s="87" t="s">
        <v>227</v>
      </c>
      <c r="I11205" s="87" t="s">
        <v>11770</v>
      </c>
      <c r="J11205" s="87" t="s">
        <v>11771</v>
      </c>
      <c r="K11205" s="89">
        <v>706.19</v>
      </c>
      <c r="L11205" s="87"/>
      <c r="M11205" s="87"/>
      <c r="N11205" s="87"/>
      <c r="O11205" s="87"/>
    </row>
    <row r="11206" spans="2:15">
      <c r="B11206" s="87" t="str">
        <f t="shared" si="175"/>
        <v>Valley Forklift-7893-IN-105394--242.44-44870-Equip Lease - Warehouse</v>
      </c>
      <c r="C11206" s="87">
        <v>105394</v>
      </c>
      <c r="D11206" s="88">
        <v>44870</v>
      </c>
      <c r="E11206" s="87" t="s">
        <v>11772</v>
      </c>
      <c r="F11206" s="87" t="s">
        <v>281</v>
      </c>
      <c r="G11206" s="87" t="s">
        <v>282</v>
      </c>
      <c r="H11206" s="87" t="s">
        <v>281</v>
      </c>
      <c r="I11206" s="87" t="s">
        <v>860</v>
      </c>
      <c r="J11206" s="87" t="s">
        <v>861</v>
      </c>
      <c r="K11206" s="89">
        <v>242.44</v>
      </c>
      <c r="L11206" s="87"/>
      <c r="M11206" s="87"/>
      <c r="N11206" s="87"/>
      <c r="O11206" s="87"/>
    </row>
    <row r="11207" spans="2:15">
      <c r="B11207" s="87" t="str">
        <f t="shared" si="175"/>
        <v>Valley Forklift-7897-IN-105430--626.25-44870-Equip Lease - Warehouse</v>
      </c>
      <c r="C11207" s="87">
        <v>105430</v>
      </c>
      <c r="D11207" s="88">
        <v>44870</v>
      </c>
      <c r="E11207" s="87" t="s">
        <v>11773</v>
      </c>
      <c r="F11207" s="87" t="s">
        <v>281</v>
      </c>
      <c r="G11207" s="87" t="s">
        <v>282</v>
      </c>
      <c r="H11207" s="87" t="s">
        <v>281</v>
      </c>
      <c r="I11207" s="87" t="s">
        <v>860</v>
      </c>
      <c r="J11207" s="87" t="s">
        <v>861</v>
      </c>
      <c r="K11207" s="89">
        <v>626.25</v>
      </c>
      <c r="L11207" s="87"/>
      <c r="M11207" s="87"/>
      <c r="N11207" s="87"/>
      <c r="O11207" s="87"/>
    </row>
    <row r="11208" spans="2:15">
      <c r="B11208" s="87" t="str">
        <f t="shared" si="175"/>
        <v>Valley Forklift-7898-IN-105431--382.51-44870-Equip Lease - Warehouse</v>
      </c>
      <c r="C11208" s="87">
        <v>105431</v>
      </c>
      <c r="D11208" s="88">
        <v>44870</v>
      </c>
      <c r="E11208" s="87" t="s">
        <v>11774</v>
      </c>
      <c r="F11208" s="87" t="s">
        <v>281</v>
      </c>
      <c r="G11208" s="87" t="s">
        <v>282</v>
      </c>
      <c r="H11208" s="87" t="s">
        <v>281</v>
      </c>
      <c r="I11208" s="87" t="s">
        <v>860</v>
      </c>
      <c r="J11208" s="87" t="s">
        <v>861</v>
      </c>
      <c r="K11208" s="89">
        <v>382.51</v>
      </c>
      <c r="L11208" s="87"/>
      <c r="M11208" s="87"/>
      <c r="N11208" s="87"/>
      <c r="O11208" s="87"/>
    </row>
    <row r="11209" spans="2:15">
      <c r="B11209" s="87" t="str">
        <f t="shared" si="175"/>
        <v>David Nehdar-11/6/22-IN-105698--3096.79-44871-Travel Expense - Sales</v>
      </c>
      <c r="C11209" s="87">
        <v>105698</v>
      </c>
      <c r="D11209" s="88">
        <v>44871</v>
      </c>
      <c r="E11209" s="87" t="s">
        <v>11775</v>
      </c>
      <c r="F11209" s="87" t="s">
        <v>1089</v>
      </c>
      <c r="G11209" s="87" t="s">
        <v>1088</v>
      </c>
      <c r="H11209" s="87" t="s">
        <v>1089</v>
      </c>
      <c r="I11209" s="87" t="s">
        <v>5506</v>
      </c>
      <c r="J11209" s="87" t="s">
        <v>5506</v>
      </c>
      <c r="K11209" s="89">
        <v>3096.79</v>
      </c>
      <c r="L11209" s="87"/>
      <c r="M11209" s="87"/>
      <c r="N11209" s="87"/>
      <c r="O11209" s="87"/>
    </row>
    <row r="11210" spans="2:15">
      <c r="B11210" s="87" t="str">
        <f t="shared" si="175"/>
        <v>Premier Employee Solutions-1115482-IN-105488--1873.55-44871-Safety</v>
      </c>
      <c r="C11210" s="87">
        <v>105488</v>
      </c>
      <c r="D11210" s="88">
        <v>44871</v>
      </c>
      <c r="E11210" s="87" t="s">
        <v>11776</v>
      </c>
      <c r="F11210" s="87" t="s">
        <v>1931</v>
      </c>
      <c r="G11210" s="87" t="s">
        <v>1932</v>
      </c>
      <c r="H11210" s="87" t="s">
        <v>1931</v>
      </c>
      <c r="I11210" s="87" t="s">
        <v>215</v>
      </c>
      <c r="J11210" s="87" t="s">
        <v>216</v>
      </c>
      <c r="K11210" s="89">
        <v>1873.55</v>
      </c>
      <c r="L11210" s="87"/>
      <c r="M11210" s="87"/>
      <c r="N11210" s="87"/>
      <c r="O11210" s="87"/>
    </row>
    <row r="11211" spans="2:15">
      <c r="B11211" s="87" t="str">
        <f t="shared" si="175"/>
        <v>Premier Employee Solutions-1115482-IN-105488--2225.86-44871-Payroll - Receiving</v>
      </c>
      <c r="C11211" s="87">
        <v>105488</v>
      </c>
      <c r="D11211" s="88">
        <v>44871</v>
      </c>
      <c r="E11211" s="87" t="s">
        <v>11776</v>
      </c>
      <c r="F11211" s="87" t="s">
        <v>224</v>
      </c>
      <c r="G11211" s="87" t="s">
        <v>225</v>
      </c>
      <c r="H11211" s="87" t="s">
        <v>224</v>
      </c>
      <c r="I11211" s="87" t="s">
        <v>215</v>
      </c>
      <c r="J11211" s="87" t="s">
        <v>216</v>
      </c>
      <c r="K11211" s="89">
        <v>2225.86</v>
      </c>
      <c r="L11211" s="87"/>
      <c r="M11211" s="87"/>
      <c r="N11211" s="87"/>
      <c r="O11211" s="87" t="s">
        <v>211</v>
      </c>
    </row>
    <row r="11212" spans="2:15">
      <c r="B11212" s="87" t="str">
        <f t="shared" si="175"/>
        <v>Premier Employee Solutions-1115482-IN-105488--3504.42-44871-Sanitation Labor</v>
      </c>
      <c r="C11212" s="87">
        <v>105488</v>
      </c>
      <c r="D11212" s="88">
        <v>44871</v>
      </c>
      <c r="E11212" s="87" t="s">
        <v>11776</v>
      </c>
      <c r="F11212" s="87" t="s">
        <v>217</v>
      </c>
      <c r="G11212" s="87" t="s">
        <v>218</v>
      </c>
      <c r="H11212" s="87" t="s">
        <v>217</v>
      </c>
      <c r="I11212" s="87" t="s">
        <v>215</v>
      </c>
      <c r="J11212" s="87" t="s">
        <v>216</v>
      </c>
      <c r="K11212" s="89">
        <v>3504.42</v>
      </c>
      <c r="L11212" s="87"/>
      <c r="M11212" s="87"/>
      <c r="N11212" s="87"/>
      <c r="O11212" s="87"/>
    </row>
    <row r="11213" spans="2:15">
      <c r="B11213" s="87" t="str">
        <f t="shared" si="175"/>
        <v>Premier Employee Solutions-1115482-IN-105488--3678.06-44871-Payroll - Prod OH</v>
      </c>
      <c r="C11213" s="87">
        <v>105488</v>
      </c>
      <c r="D11213" s="88">
        <v>44871</v>
      </c>
      <c r="E11213" s="87" t="s">
        <v>11776</v>
      </c>
      <c r="F11213" s="87" t="s">
        <v>207</v>
      </c>
      <c r="G11213" s="87" t="s">
        <v>208</v>
      </c>
      <c r="H11213" s="87" t="s">
        <v>207</v>
      </c>
      <c r="I11213" s="87" t="s">
        <v>215</v>
      </c>
      <c r="J11213" s="87" t="s">
        <v>216</v>
      </c>
      <c r="K11213" s="89">
        <v>3678.06</v>
      </c>
      <c r="L11213" s="87"/>
      <c r="M11213" s="87"/>
      <c r="N11213" s="87"/>
      <c r="O11213" s="87" t="s">
        <v>211</v>
      </c>
    </row>
    <row r="11214" spans="2:15">
      <c r="B11214" s="87" t="str">
        <f t="shared" si="175"/>
        <v>Premier Employee Solutions-1115482-IN-105488--4476.23-44871-PR-Quality</v>
      </c>
      <c r="C11214" s="87">
        <v>105488</v>
      </c>
      <c r="D11214" s="88">
        <v>44871</v>
      </c>
      <c r="E11214" s="87" t="s">
        <v>11776</v>
      </c>
      <c r="F11214" s="87" t="s">
        <v>243</v>
      </c>
      <c r="G11214" s="87" t="s">
        <v>242</v>
      </c>
      <c r="H11214" s="87" t="s">
        <v>243</v>
      </c>
      <c r="I11214" s="87" t="s">
        <v>215</v>
      </c>
      <c r="J11214" s="87" t="s">
        <v>216</v>
      </c>
      <c r="K11214" s="89">
        <v>4476.2299999999996</v>
      </c>
      <c r="L11214" s="87"/>
      <c r="M11214" s="87"/>
      <c r="N11214" s="87"/>
      <c r="O11214" s="87"/>
    </row>
    <row r="11215" spans="2:15">
      <c r="B11215" s="87" t="str">
        <f t="shared" si="175"/>
        <v>Premier Employee Solutions-1115482-IN-105488--13018.75-44871-Prod Labor</v>
      </c>
      <c r="C11215" s="87">
        <v>105488</v>
      </c>
      <c r="D11215" s="88">
        <v>44871</v>
      </c>
      <c r="E11215" s="87" t="s">
        <v>11776</v>
      </c>
      <c r="F11215" s="87" t="s">
        <v>223</v>
      </c>
      <c r="G11215" s="87" t="s">
        <v>220</v>
      </c>
      <c r="H11215" s="87" t="s">
        <v>223</v>
      </c>
      <c r="I11215" s="87" t="s">
        <v>215</v>
      </c>
      <c r="J11215" s="87" t="s">
        <v>216</v>
      </c>
      <c r="K11215" s="89">
        <v>13018.75</v>
      </c>
      <c r="L11215" s="87"/>
      <c r="M11215" s="87"/>
      <c r="N11215" s="87"/>
      <c r="O11215" s="87"/>
    </row>
    <row r="11216" spans="2:15">
      <c r="B11216" s="87" t="str">
        <f t="shared" si="175"/>
        <v>Premier Employee Solutions-1115482-IN-105488--13785.08-44871-Payroll - Shipping</v>
      </c>
      <c r="C11216" s="87">
        <v>105488</v>
      </c>
      <c r="D11216" s="88">
        <v>44871</v>
      </c>
      <c r="E11216" s="87" t="s">
        <v>11776</v>
      </c>
      <c r="F11216" s="87" t="s">
        <v>213</v>
      </c>
      <c r="G11216" s="87" t="s">
        <v>214</v>
      </c>
      <c r="H11216" s="87" t="s">
        <v>213</v>
      </c>
      <c r="I11216" s="87" t="s">
        <v>215</v>
      </c>
      <c r="J11216" s="87" t="s">
        <v>216</v>
      </c>
      <c r="K11216" s="89">
        <v>13785.08</v>
      </c>
      <c r="L11216" s="87"/>
      <c r="M11216" s="87"/>
      <c r="N11216" s="87"/>
      <c r="O11216" s="87" t="s">
        <v>211</v>
      </c>
    </row>
    <row r="11217" spans="2:15">
      <c r="B11217" s="87" t="str">
        <f t="shared" si="175"/>
        <v>Premier Employee Solutions-1115482-IN-105488--24914.08-44871-Payroll - Prod</v>
      </c>
      <c r="C11217" s="87">
        <v>105488</v>
      </c>
      <c r="D11217" s="88">
        <v>44871</v>
      </c>
      <c r="E11217" s="87" t="s">
        <v>11776</v>
      </c>
      <c r="F11217" s="87" t="s">
        <v>219</v>
      </c>
      <c r="G11217" s="87" t="s">
        <v>220</v>
      </c>
      <c r="H11217" s="87" t="s">
        <v>219</v>
      </c>
      <c r="I11217" s="87" t="s">
        <v>215</v>
      </c>
      <c r="J11217" s="87" t="s">
        <v>216</v>
      </c>
      <c r="K11217" s="89">
        <v>24914.080000000002</v>
      </c>
      <c r="L11217" s="87"/>
      <c r="M11217" s="87"/>
      <c r="N11217" s="87"/>
      <c r="O11217" s="87" t="s">
        <v>211</v>
      </c>
    </row>
    <row r="11218" spans="2:15">
      <c r="B11218" s="87" t="str">
        <f t="shared" si="175"/>
        <v>Teamphoria-INV-0261-IN-105778--3575-44871-Employee Relations</v>
      </c>
      <c r="C11218" s="87">
        <v>105778</v>
      </c>
      <c r="D11218" s="88">
        <v>44871</v>
      </c>
      <c r="E11218" s="87" t="s">
        <v>11777</v>
      </c>
      <c r="F11218" s="87" t="s">
        <v>2189</v>
      </c>
      <c r="G11218" s="87" t="s">
        <v>2188</v>
      </c>
      <c r="H11218" s="87" t="s">
        <v>2189</v>
      </c>
      <c r="I11218" s="87" t="s">
        <v>11778</v>
      </c>
      <c r="J11218" s="87" t="s">
        <v>11778</v>
      </c>
      <c r="K11218" s="89">
        <v>3575</v>
      </c>
      <c r="L11218" s="87"/>
      <c r="M11218" s="87"/>
      <c r="N11218" s="87"/>
      <c r="O11218" s="87"/>
    </row>
    <row r="11219" spans="2:15">
      <c r="B11219" s="87" t="str">
        <f t="shared" si="175"/>
        <v>Arcbest Inc-434455286-IN-105672--3863-44872-Freight In</v>
      </c>
      <c r="C11219" s="87">
        <v>105672</v>
      </c>
      <c r="D11219" s="88">
        <v>44872</v>
      </c>
      <c r="E11219" s="87" t="s">
        <v>11779</v>
      </c>
      <c r="F11219" s="87" t="s">
        <v>247</v>
      </c>
      <c r="G11219" s="87" t="s">
        <v>246</v>
      </c>
      <c r="H11219" s="87" t="s">
        <v>247</v>
      </c>
      <c r="I11219" s="87" t="s">
        <v>11204</v>
      </c>
      <c r="J11219" s="87" t="s">
        <v>11205</v>
      </c>
      <c r="K11219" s="89">
        <v>3863</v>
      </c>
      <c r="L11219" s="87"/>
      <c r="M11219" s="87"/>
      <c r="N11219" s="87"/>
      <c r="O11219" s="87"/>
    </row>
    <row r="11220" spans="2:15">
      <c r="B11220" s="87" t="str">
        <f t="shared" si="175"/>
        <v>Arcbest Inc-434455291-IN-105942--3650-44872-31816</v>
      </c>
      <c r="C11220" s="87">
        <v>105942</v>
      </c>
      <c r="D11220" s="88">
        <v>44872</v>
      </c>
      <c r="E11220" s="87" t="s">
        <v>11780</v>
      </c>
      <c r="F11220" s="87">
        <v>31816</v>
      </c>
      <c r="G11220" s="87" t="s">
        <v>246</v>
      </c>
      <c r="H11220" s="87" t="s">
        <v>247</v>
      </c>
      <c r="I11220" s="87" t="s">
        <v>11204</v>
      </c>
      <c r="J11220" s="87" t="s">
        <v>11205</v>
      </c>
      <c r="K11220" s="89">
        <v>3650</v>
      </c>
      <c r="L11220" s="87"/>
      <c r="M11220" s="87"/>
      <c r="N11220" s="87"/>
      <c r="O11220" s="87"/>
    </row>
    <row r="11221" spans="2:15">
      <c r="B11221" s="87" t="str">
        <f t="shared" si="175"/>
        <v>Aspen Co-Pak-20394 IN-IN-106607--1371.32-44872-Payroll - Prod</v>
      </c>
      <c r="C11221" s="87">
        <v>106607</v>
      </c>
      <c r="D11221" s="88">
        <v>44872</v>
      </c>
      <c r="E11221" s="87" t="s">
        <v>11781</v>
      </c>
      <c r="F11221" s="87" t="s">
        <v>219</v>
      </c>
      <c r="G11221" s="87" t="s">
        <v>220</v>
      </c>
      <c r="H11221" s="87" t="s">
        <v>219</v>
      </c>
      <c r="I11221" s="87" t="s">
        <v>754</v>
      </c>
      <c r="J11221" s="87" t="s">
        <v>755</v>
      </c>
      <c r="K11221" s="89">
        <v>1371.32</v>
      </c>
      <c r="L11221" s="87"/>
      <c r="M11221" s="87"/>
      <c r="N11221" s="87"/>
      <c r="O11221" s="87" t="s">
        <v>211</v>
      </c>
    </row>
    <row r="11222" spans="2:15">
      <c r="B11222" s="87" t="str">
        <f t="shared" si="175"/>
        <v>Aspen Co-Pak-20394 IN-IN-106607-PO-0000031466-2926.98-44872-AF/EE Peanut Butter #10 Can Labor</v>
      </c>
      <c r="C11222" s="87">
        <v>106607</v>
      </c>
      <c r="D11222" s="88">
        <v>44872</v>
      </c>
      <c r="E11222" s="87" t="s">
        <v>11781</v>
      </c>
      <c r="F11222" s="87" t="s">
        <v>758</v>
      </c>
      <c r="G11222" s="87" t="s">
        <v>220</v>
      </c>
      <c r="H11222" s="87" t="s">
        <v>219</v>
      </c>
      <c r="I11222" s="87" t="s">
        <v>754</v>
      </c>
      <c r="J11222" s="87" t="s">
        <v>755</v>
      </c>
      <c r="K11222" s="89">
        <v>2926.98</v>
      </c>
      <c r="L11222" s="87" t="s">
        <v>10809</v>
      </c>
      <c r="M11222" s="87">
        <v>1</v>
      </c>
      <c r="N11222" s="87"/>
      <c r="O11222" s="87" t="s">
        <v>211</v>
      </c>
    </row>
    <row r="11223" spans="2:15">
      <c r="B11223" s="87" t="str">
        <f t="shared" si="175"/>
        <v>Aspen Co-Pak-20394 IN-IN-106607-PO-0000031618-9312.45-44872-PeanutButter Batch BlendLabor</v>
      </c>
      <c r="C11223" s="87">
        <v>106607</v>
      </c>
      <c r="D11223" s="88">
        <v>44872</v>
      </c>
      <c r="E11223" s="87" t="s">
        <v>11781</v>
      </c>
      <c r="F11223" s="87" t="s">
        <v>756</v>
      </c>
      <c r="G11223" s="87" t="s">
        <v>220</v>
      </c>
      <c r="H11223" s="87" t="s">
        <v>219</v>
      </c>
      <c r="I11223" s="87" t="s">
        <v>754</v>
      </c>
      <c r="J11223" s="87" t="s">
        <v>755</v>
      </c>
      <c r="K11223" s="89">
        <v>9312.4500000000007</v>
      </c>
      <c r="L11223" s="87" t="s">
        <v>11782</v>
      </c>
      <c r="M11223" s="87">
        <v>2</v>
      </c>
      <c r="N11223" s="87"/>
      <c r="O11223" s="87" t="s">
        <v>211</v>
      </c>
    </row>
    <row r="11224" spans="2:15">
      <c r="B11224" s="87" t="str">
        <f t="shared" si="175"/>
        <v>Aspen Co-Pak-20394 IN-IN-106607-PO-0000031618-29651.37-44872-AF/EE Peanut Butter #10 Can Labor</v>
      </c>
      <c r="C11224" s="87">
        <v>106607</v>
      </c>
      <c r="D11224" s="88">
        <v>44872</v>
      </c>
      <c r="E11224" s="87" t="s">
        <v>11781</v>
      </c>
      <c r="F11224" s="87" t="s">
        <v>758</v>
      </c>
      <c r="G11224" s="87" t="s">
        <v>220</v>
      </c>
      <c r="H11224" s="87" t="s">
        <v>219</v>
      </c>
      <c r="I11224" s="87" t="s">
        <v>754</v>
      </c>
      <c r="J11224" s="87" t="s">
        <v>755</v>
      </c>
      <c r="K11224" s="89">
        <v>29651.37</v>
      </c>
      <c r="L11224" s="87" t="s">
        <v>11782</v>
      </c>
      <c r="M11224" s="87">
        <v>1</v>
      </c>
      <c r="N11224" s="87"/>
      <c r="O11224" s="87" t="s">
        <v>211</v>
      </c>
    </row>
    <row r="11225" spans="2:15">
      <c r="B11225" s="87" t="str">
        <f t="shared" si="175"/>
        <v>Aspen Co-Pak-20394-IN-106522--43262.12-44872-Payroll - Prod</v>
      </c>
      <c r="C11225" s="87">
        <v>106522</v>
      </c>
      <c r="D11225" s="88">
        <v>44872</v>
      </c>
      <c r="E11225" s="87" t="s">
        <v>11783</v>
      </c>
      <c r="F11225" s="87" t="s">
        <v>219</v>
      </c>
      <c r="G11225" s="87" t="s">
        <v>220</v>
      </c>
      <c r="H11225" s="87" t="s">
        <v>219</v>
      </c>
      <c r="I11225" s="87" t="s">
        <v>754</v>
      </c>
      <c r="J11225" s="87" t="s">
        <v>755</v>
      </c>
      <c r="K11225" s="89">
        <v>43262.12</v>
      </c>
      <c r="L11225" s="87"/>
      <c r="M11225" s="87"/>
      <c r="N11225" s="87"/>
      <c r="O11225" s="87" t="s">
        <v>211</v>
      </c>
    </row>
    <row r="11226" spans="2:15">
      <c r="B11226" s="87" t="str">
        <f t="shared" si="175"/>
        <v>Brady Industries, Llc-7670397-IN-105494--242.44-44872-Sanitation, Janitorial &amp; Cleaning</v>
      </c>
      <c r="C11226" s="87">
        <v>105494</v>
      </c>
      <c r="D11226" s="88">
        <v>44872</v>
      </c>
      <c r="E11226" s="87" t="s">
        <v>11784</v>
      </c>
      <c r="F11226" s="87" t="s">
        <v>375</v>
      </c>
      <c r="G11226" s="87" t="s">
        <v>376</v>
      </c>
      <c r="H11226" s="87" t="s">
        <v>375</v>
      </c>
      <c r="I11226" s="87" t="s">
        <v>377</v>
      </c>
      <c r="J11226" s="87" t="s">
        <v>378</v>
      </c>
      <c r="K11226" s="89">
        <v>242.44</v>
      </c>
      <c r="L11226" s="87"/>
      <c r="M11226" s="87"/>
      <c r="N11226" s="87"/>
      <c r="O11226" s="87"/>
    </row>
    <row r="11227" spans="2:15">
      <c r="B11227" s="87" t="str">
        <f t="shared" si="175"/>
        <v>Brady Industries, Llc-7670554-IN-105495--211.27-44872-Sanitation, Janitorial &amp; Cleaning</v>
      </c>
      <c r="C11227" s="87">
        <v>105495</v>
      </c>
      <c r="D11227" s="88">
        <v>44872</v>
      </c>
      <c r="E11227" s="87" t="s">
        <v>11785</v>
      </c>
      <c r="F11227" s="87" t="s">
        <v>375</v>
      </c>
      <c r="G11227" s="87" t="s">
        <v>376</v>
      </c>
      <c r="H11227" s="87" t="s">
        <v>375</v>
      </c>
      <c r="I11227" s="87" t="s">
        <v>377</v>
      </c>
      <c r="J11227" s="87" t="s">
        <v>378</v>
      </c>
      <c r="K11227" s="89">
        <v>211.27</v>
      </c>
      <c r="L11227" s="87"/>
      <c r="M11227" s="87"/>
      <c r="N11227" s="87"/>
      <c r="O11227" s="87"/>
    </row>
    <row r="11228" spans="2:15">
      <c r="B11228" s="87" t="str">
        <f t="shared" si="175"/>
        <v>California Packaging-3296116-IN-105503-PO-0000031834-6866.06-44872-55G Water Barrel Kit Box (E flute)</v>
      </c>
      <c r="C11228" s="87">
        <v>105503</v>
      </c>
      <c r="D11228" s="88">
        <v>44872</v>
      </c>
      <c r="E11228" s="87" t="s">
        <v>11786</v>
      </c>
      <c r="F11228" s="87" t="s">
        <v>260</v>
      </c>
      <c r="G11228" s="87" t="s">
        <v>252</v>
      </c>
      <c r="H11228" s="87" t="s">
        <v>253</v>
      </c>
      <c r="I11228" s="87" t="s">
        <v>261</v>
      </c>
      <c r="J11228" s="87" t="s">
        <v>262</v>
      </c>
      <c r="K11228" s="89">
        <v>6866.06</v>
      </c>
      <c r="L11228" s="87" t="s">
        <v>11787</v>
      </c>
      <c r="M11228" s="87">
        <v>1</v>
      </c>
      <c r="N11228" s="87"/>
      <c r="O11228" s="87"/>
    </row>
    <row r="11229" spans="2:15">
      <c r="B11229" s="87" t="str">
        <f t="shared" si="175"/>
        <v>Codale Eectric Supply-S7938820.001-IN-105487--52.98-44872-Machinery Supplies &amp; Maintenance</v>
      </c>
      <c r="C11229" s="87">
        <v>105487</v>
      </c>
      <c r="D11229" s="88">
        <v>44872</v>
      </c>
      <c r="E11229" s="87" t="s">
        <v>11788</v>
      </c>
      <c r="F11229" s="87" t="s">
        <v>389</v>
      </c>
      <c r="G11229" s="87" t="s">
        <v>390</v>
      </c>
      <c r="H11229" s="87" t="s">
        <v>389</v>
      </c>
      <c r="I11229" s="87" t="s">
        <v>2082</v>
      </c>
      <c r="J11229" s="87" t="s">
        <v>2083</v>
      </c>
      <c r="K11229" s="89">
        <v>52.98</v>
      </c>
      <c r="L11229" s="87"/>
      <c r="M11229" s="87"/>
      <c r="N11229" s="87"/>
      <c r="O11229" s="87"/>
    </row>
    <row r="11230" spans="2:15">
      <c r="B11230" s="87" t="str">
        <f t="shared" si="175"/>
        <v>Dillon Toyota Lift-24521080-IN-105507--792.25-44872-Equip Lease - Warehouse</v>
      </c>
      <c r="C11230" s="87">
        <v>105507</v>
      </c>
      <c r="D11230" s="88">
        <v>44872</v>
      </c>
      <c r="E11230" s="87" t="s">
        <v>11789</v>
      </c>
      <c r="F11230" s="87" t="s">
        <v>281</v>
      </c>
      <c r="G11230" s="87" t="s">
        <v>282</v>
      </c>
      <c r="H11230" s="87" t="s">
        <v>281</v>
      </c>
      <c r="I11230" s="87" t="s">
        <v>898</v>
      </c>
      <c r="J11230" s="87" t="s">
        <v>899</v>
      </c>
      <c r="K11230" s="89">
        <v>792.25</v>
      </c>
      <c r="L11230" s="87"/>
      <c r="M11230" s="87"/>
      <c r="N11230" s="87"/>
      <c r="O11230" s="87"/>
    </row>
    <row r="11231" spans="2:15">
      <c r="B11231" s="87" t="str">
        <f t="shared" si="175"/>
        <v>Fastenal Company-UTSLC166625-IN-105680--1423.46-44872-Safety</v>
      </c>
      <c r="C11231" s="87">
        <v>105680</v>
      </c>
      <c r="D11231" s="88">
        <v>44872</v>
      </c>
      <c r="E11231" s="87" t="s">
        <v>11790</v>
      </c>
      <c r="F11231" s="87" t="s">
        <v>1931</v>
      </c>
      <c r="G11231" s="87" t="s">
        <v>1932</v>
      </c>
      <c r="H11231" s="87" t="s">
        <v>1931</v>
      </c>
      <c r="I11231" s="87" t="s">
        <v>1873</v>
      </c>
      <c r="J11231" s="87" t="s">
        <v>1874</v>
      </c>
      <c r="K11231" s="89">
        <v>1423.46</v>
      </c>
      <c r="L11231" s="87"/>
      <c r="M11231" s="87"/>
      <c r="N11231" s="87"/>
      <c r="O11231" s="87"/>
    </row>
    <row r="11232" spans="2:15">
      <c r="B11232" s="87" t="str">
        <f t="shared" si="175"/>
        <v>Flexpak-293791-IN-105547-PO-0000031905-491.12-44872-6MPRE00955 Tensioner</v>
      </c>
      <c r="C11232" s="87">
        <v>105547</v>
      </c>
      <c r="D11232" s="88">
        <v>44872</v>
      </c>
      <c r="E11232" s="87" t="s">
        <v>11791</v>
      </c>
      <c r="F11232" s="87" t="s">
        <v>11792</v>
      </c>
      <c r="G11232" s="87" t="s">
        <v>390</v>
      </c>
      <c r="H11232" s="87" t="s">
        <v>389</v>
      </c>
      <c r="I11232" s="87" t="s">
        <v>9038</v>
      </c>
      <c r="J11232" s="87" t="s">
        <v>9039</v>
      </c>
      <c r="K11232" s="89">
        <v>491.12</v>
      </c>
      <c r="L11232" s="87" t="s">
        <v>11793</v>
      </c>
      <c r="M11232" s="87">
        <v>1</v>
      </c>
      <c r="N11232" s="87"/>
      <c r="O11232" s="87"/>
    </row>
    <row r="11233" spans="2:15">
      <c r="B11233" s="87" t="str">
        <f t="shared" si="175"/>
        <v>Intermountain Lift Truck-160007500-IN-105493--480-44872-Equip Lease - Warehouse</v>
      </c>
      <c r="C11233" s="87">
        <v>105493</v>
      </c>
      <c r="D11233" s="88">
        <v>44872</v>
      </c>
      <c r="E11233" s="87" t="s">
        <v>11794</v>
      </c>
      <c r="F11233" s="87" t="s">
        <v>281</v>
      </c>
      <c r="G11233" s="87" t="s">
        <v>282</v>
      </c>
      <c r="H11233" s="87" t="s">
        <v>281</v>
      </c>
      <c r="I11233" s="87" t="s">
        <v>983</v>
      </c>
      <c r="J11233" s="87" t="s">
        <v>984</v>
      </c>
      <c r="K11233" s="89">
        <v>480</v>
      </c>
      <c r="L11233" s="87"/>
      <c r="M11233" s="87"/>
      <c r="N11233" s="87"/>
      <c r="O11233" s="87"/>
    </row>
    <row r="11234" spans="2:15">
      <c r="B11234" s="87" t="str">
        <f t="shared" si="175"/>
        <v>Intermountain Lift Truck-160007511-IN-105492--435-44872-Equip Lease - Warehouse</v>
      </c>
      <c r="C11234" s="87">
        <v>105492</v>
      </c>
      <c r="D11234" s="88">
        <v>44872</v>
      </c>
      <c r="E11234" s="87" t="s">
        <v>11795</v>
      </c>
      <c r="F11234" s="87" t="s">
        <v>281</v>
      </c>
      <c r="G11234" s="87" t="s">
        <v>282</v>
      </c>
      <c r="H11234" s="87" t="s">
        <v>281</v>
      </c>
      <c r="I11234" s="87" t="s">
        <v>983</v>
      </c>
      <c r="J11234" s="87" t="s">
        <v>984</v>
      </c>
      <c r="K11234" s="89">
        <v>435</v>
      </c>
      <c r="L11234" s="87"/>
      <c r="M11234" s="87"/>
      <c r="N11234" s="87"/>
      <c r="O11234" s="87"/>
    </row>
    <row r="11235" spans="2:15">
      <c r="B11235" s="87" t="str">
        <f t="shared" si="175"/>
        <v>International Paper-7404177037-IN-105485-PO-0000031223-17545.55-44872-Box 3pk #10 (18 5/8 X 6-1/4 X 7)</v>
      </c>
      <c r="C11235" s="87">
        <v>105485</v>
      </c>
      <c r="D11235" s="88">
        <v>44872</v>
      </c>
      <c r="E11235" s="87" t="s">
        <v>11796</v>
      </c>
      <c r="F11235" s="87" t="s">
        <v>411</v>
      </c>
      <c r="G11235" s="87" t="s">
        <v>252</v>
      </c>
      <c r="H11235" s="87" t="s">
        <v>253</v>
      </c>
      <c r="I11235" s="87" t="s">
        <v>412</v>
      </c>
      <c r="J11235" s="87" t="s">
        <v>413</v>
      </c>
      <c r="K11235" s="89">
        <v>17545.55</v>
      </c>
      <c r="L11235" s="87" t="s">
        <v>11797</v>
      </c>
      <c r="M11235" s="87">
        <v>1</v>
      </c>
      <c r="N11235" s="87"/>
      <c r="O11235" s="87"/>
    </row>
    <row r="11236" spans="2:15">
      <c r="B11236" s="87" t="str">
        <f t="shared" si="175"/>
        <v>Interstate Billing Service, Inc.-3030050196-IN-105382--829.76-44872-Equip Lease - Warehouse</v>
      </c>
      <c r="C11236" s="87">
        <v>105382</v>
      </c>
      <c r="D11236" s="88">
        <v>44872</v>
      </c>
      <c r="E11236" s="87" t="s">
        <v>11798</v>
      </c>
      <c r="F11236" s="87" t="s">
        <v>281</v>
      </c>
      <c r="G11236" s="87" t="s">
        <v>282</v>
      </c>
      <c r="H11236" s="87" t="s">
        <v>281</v>
      </c>
      <c r="I11236" s="87" t="s">
        <v>283</v>
      </c>
      <c r="J11236" s="87" t="s">
        <v>284</v>
      </c>
      <c r="K11236" s="89">
        <v>829.76</v>
      </c>
      <c r="L11236" s="87"/>
      <c r="M11236" s="87"/>
      <c r="N11236" s="87"/>
      <c r="O11236" s="87"/>
    </row>
    <row r="11237" spans="2:15">
      <c r="B11237" s="87" t="str">
        <f t="shared" si="175"/>
        <v>Jm Swank-ARI-000241892-IN-105482-PO-0000031515-22185.6-44872-Ultra Sperse Stock</v>
      </c>
      <c r="C11237" s="87">
        <v>105482</v>
      </c>
      <c r="D11237" s="88">
        <v>44872</v>
      </c>
      <c r="E11237" s="87" t="s">
        <v>11799</v>
      </c>
      <c r="F11237" s="87" t="s">
        <v>904</v>
      </c>
      <c r="G11237" s="87" t="s">
        <v>252</v>
      </c>
      <c r="H11237" s="87" t="s">
        <v>253</v>
      </c>
      <c r="I11237" s="87" t="s">
        <v>428</v>
      </c>
      <c r="J11237" s="87" t="s">
        <v>429</v>
      </c>
      <c r="K11237" s="89">
        <v>22185.599999999999</v>
      </c>
      <c r="L11237" s="87" t="s">
        <v>11800</v>
      </c>
      <c r="M11237" s="87">
        <v>1</v>
      </c>
      <c r="N11237" s="87"/>
      <c r="O11237" s="87"/>
    </row>
    <row r="11238" spans="2:15">
      <c r="B11238" s="87" t="str">
        <f t="shared" si="175"/>
        <v>National Benefit Services-110722-IN-105403--1215.02-44872-Benefit Expense</v>
      </c>
      <c r="C11238" s="87">
        <v>105403</v>
      </c>
      <c r="D11238" s="88">
        <v>44872</v>
      </c>
      <c r="E11238" s="87" t="s">
        <v>11801</v>
      </c>
      <c r="F11238" s="87" t="s">
        <v>1304</v>
      </c>
      <c r="G11238" s="87" t="s">
        <v>1305</v>
      </c>
      <c r="H11238" s="87" t="s">
        <v>1304</v>
      </c>
      <c r="I11238" s="87" t="s">
        <v>1306</v>
      </c>
      <c r="J11238" s="87" t="s">
        <v>1307</v>
      </c>
      <c r="K11238" s="89">
        <v>1215.02</v>
      </c>
      <c r="L11238" s="87"/>
      <c r="M11238" s="87"/>
      <c r="N11238" s="87"/>
      <c r="O11238" s="87"/>
    </row>
    <row r="11239" spans="2:15">
      <c r="B11239" s="87" t="str">
        <f t="shared" si="175"/>
        <v>Ready Alliance Protection Group Llc-3081-IN-105497--11482.5-44872-Security</v>
      </c>
      <c r="C11239" s="87">
        <v>105497</v>
      </c>
      <c r="D11239" s="88">
        <v>44872</v>
      </c>
      <c r="E11239" s="87" t="s">
        <v>11802</v>
      </c>
      <c r="F11239" s="87" t="s">
        <v>227</v>
      </c>
      <c r="G11239" s="87" t="s">
        <v>228</v>
      </c>
      <c r="H11239" s="87" t="s">
        <v>227</v>
      </c>
      <c r="I11239" s="87" t="s">
        <v>229</v>
      </c>
      <c r="J11239" s="87" t="s">
        <v>230</v>
      </c>
      <c r="K11239" s="89">
        <v>11482.5</v>
      </c>
      <c r="L11239" s="87"/>
      <c r="M11239" s="87"/>
      <c r="N11239" s="87"/>
      <c r="O11239" s="87"/>
    </row>
    <row r="11240" spans="2:15">
      <c r="B11240" s="87" t="str">
        <f t="shared" si="175"/>
        <v>Sage Software Collection-110722-IN-105405--2445.68-44872-Computers, Software &amp; Equipment</v>
      </c>
      <c r="C11240" s="87">
        <v>105405</v>
      </c>
      <c r="D11240" s="88">
        <v>44872</v>
      </c>
      <c r="E11240" s="87" t="s">
        <v>11801</v>
      </c>
      <c r="F11240" s="87" t="s">
        <v>592</v>
      </c>
      <c r="G11240" s="87" t="s">
        <v>593</v>
      </c>
      <c r="H11240" s="87" t="s">
        <v>592</v>
      </c>
      <c r="I11240" s="87" t="s">
        <v>1323</v>
      </c>
      <c r="J11240" s="87" t="s">
        <v>1324</v>
      </c>
      <c r="K11240" s="89">
        <v>2445.6799999999998</v>
      </c>
      <c r="L11240" s="87"/>
      <c r="M11240" s="87"/>
      <c r="N11240" s="87"/>
      <c r="O11240" s="87"/>
    </row>
    <row r="11241" spans="2:15">
      <c r="B11241" s="87" t="str">
        <f t="shared" si="175"/>
        <v>St Charles Trading, Inc.-IN2231034-IN-105514-PO-0000031492-130064-44872-Veg Tomato Powder Stock SP</v>
      </c>
      <c r="C11241" s="87">
        <v>105514</v>
      </c>
      <c r="D11241" s="88">
        <v>44872</v>
      </c>
      <c r="E11241" s="87" t="s">
        <v>11803</v>
      </c>
      <c r="F11241" s="87" t="s">
        <v>801</v>
      </c>
      <c r="G11241" s="87" t="s">
        <v>252</v>
      </c>
      <c r="H11241" s="87" t="s">
        <v>253</v>
      </c>
      <c r="I11241" s="87" t="s">
        <v>848</v>
      </c>
      <c r="J11241" s="87" t="s">
        <v>849</v>
      </c>
      <c r="K11241" s="89">
        <v>130064</v>
      </c>
      <c r="L11241" s="87" t="s">
        <v>11804</v>
      </c>
      <c r="M11241" s="87">
        <v>1</v>
      </c>
      <c r="N11241" s="87"/>
      <c r="O11241" s="87"/>
    </row>
    <row r="11242" spans="2:15">
      <c r="B11242" s="87" t="str">
        <f t="shared" si="175"/>
        <v>Tricorbraun Industrial-3080877-IN-105496-PO-0000031861-5456.64-44872-Can Metal End #10 - G</v>
      </c>
      <c r="C11242" s="87">
        <v>105496</v>
      </c>
      <c r="D11242" s="88">
        <v>44872</v>
      </c>
      <c r="E11242" s="87" t="s">
        <v>11805</v>
      </c>
      <c r="F11242" s="87" t="s">
        <v>4072</v>
      </c>
      <c r="G11242" s="87" t="s">
        <v>252</v>
      </c>
      <c r="H11242" s="87" t="s">
        <v>253</v>
      </c>
      <c r="I11242" s="87" t="s">
        <v>348</v>
      </c>
      <c r="J11242" s="87" t="s">
        <v>349</v>
      </c>
      <c r="K11242" s="89">
        <v>5456.64</v>
      </c>
      <c r="L11242" s="87" t="s">
        <v>11669</v>
      </c>
      <c r="M11242" s="87">
        <v>2</v>
      </c>
      <c r="N11242" s="87"/>
      <c r="O11242" s="87"/>
    </row>
    <row r="11243" spans="2:15">
      <c r="B11243" s="87" t="str">
        <f t="shared" si="175"/>
        <v>Tricorbraun Industrial-3080877-IN-105496-PO-0000031861-24648.96-44872-Can Metal #10 - G</v>
      </c>
      <c r="C11243" s="87">
        <v>105496</v>
      </c>
      <c r="D11243" s="88">
        <v>44872</v>
      </c>
      <c r="E11243" s="87" t="s">
        <v>11805</v>
      </c>
      <c r="F11243" s="87" t="s">
        <v>3322</v>
      </c>
      <c r="G11243" s="87" t="s">
        <v>252</v>
      </c>
      <c r="H11243" s="87" t="s">
        <v>253</v>
      </c>
      <c r="I11243" s="87" t="s">
        <v>348</v>
      </c>
      <c r="J11243" s="87" t="s">
        <v>349</v>
      </c>
      <c r="K11243" s="89">
        <v>24648.959999999999</v>
      </c>
      <c r="L11243" s="87" t="s">
        <v>11669</v>
      </c>
      <c r="M11243" s="87">
        <v>1</v>
      </c>
      <c r="N11243" s="87"/>
      <c r="O11243" s="87"/>
    </row>
    <row r="11244" spans="2:15">
      <c r="B11244" s="87" t="str">
        <f t="shared" si="175"/>
        <v>Viking Masek-36650-IN-105389-PO-0000031909-598-44872-130000095 Stud Shoulder Bolt</v>
      </c>
      <c r="C11244" s="87">
        <v>105389</v>
      </c>
      <c r="D11244" s="88">
        <v>44872</v>
      </c>
      <c r="E11244" s="87" t="s">
        <v>11806</v>
      </c>
      <c r="F11244" s="87" t="s">
        <v>11807</v>
      </c>
      <c r="G11244" s="87" t="s">
        <v>390</v>
      </c>
      <c r="H11244" s="87" t="s">
        <v>389</v>
      </c>
      <c r="I11244" s="87" t="s">
        <v>869</v>
      </c>
      <c r="J11244" s="87" t="s">
        <v>870</v>
      </c>
      <c r="K11244" s="89">
        <v>598</v>
      </c>
      <c r="L11244" s="87" t="s">
        <v>11808</v>
      </c>
      <c r="M11244" s="87">
        <v>1</v>
      </c>
      <c r="N11244" s="87"/>
      <c r="O11244" s="87"/>
    </row>
    <row r="11245" spans="2:15">
      <c r="B11245" s="87" t="str">
        <f t="shared" si="175"/>
        <v>Viking Masek-36650-IN-105389-PO-0000031909-660-44872-0056AA0 Knife M250</v>
      </c>
      <c r="C11245" s="87">
        <v>105389</v>
      </c>
      <c r="D11245" s="88">
        <v>44872</v>
      </c>
      <c r="E11245" s="87" t="s">
        <v>11806</v>
      </c>
      <c r="F11245" s="87" t="s">
        <v>11809</v>
      </c>
      <c r="G11245" s="87" t="s">
        <v>390</v>
      </c>
      <c r="H11245" s="87" t="s">
        <v>389</v>
      </c>
      <c r="I11245" s="87" t="s">
        <v>869</v>
      </c>
      <c r="J11245" s="87" t="s">
        <v>870</v>
      </c>
      <c r="K11245" s="89">
        <v>660</v>
      </c>
      <c r="L11245" s="87" t="s">
        <v>11808</v>
      </c>
      <c r="M11245" s="87">
        <v>2</v>
      </c>
      <c r="N11245" s="87"/>
      <c r="O11245" s="87"/>
    </row>
    <row r="11246" spans="2:15">
      <c r="B11246" s="87" t="str">
        <f t="shared" si="175"/>
        <v>Viking Masek-36650-IN-105389-PO-0000031909-1029.48-44872-00464AA0 Belt Standard</v>
      </c>
      <c r="C11246" s="87">
        <v>105389</v>
      </c>
      <c r="D11246" s="88">
        <v>44872</v>
      </c>
      <c r="E11246" s="87" t="s">
        <v>11806</v>
      </c>
      <c r="F11246" s="87" t="s">
        <v>11810</v>
      </c>
      <c r="G11246" s="87" t="s">
        <v>390</v>
      </c>
      <c r="H11246" s="87" t="s">
        <v>389</v>
      </c>
      <c r="I11246" s="87" t="s">
        <v>869</v>
      </c>
      <c r="J11246" s="87" t="s">
        <v>870</v>
      </c>
      <c r="K11246" s="89">
        <v>1029.48</v>
      </c>
      <c r="L11246" s="87" t="s">
        <v>11808</v>
      </c>
      <c r="M11246" s="87">
        <v>3</v>
      </c>
      <c r="N11246" s="87"/>
      <c r="O11246" s="87"/>
    </row>
    <row r="11247" spans="2:15">
      <c r="B11247" s="87" t="str">
        <f t="shared" si="175"/>
        <v>Adroit North America-11124-IN-105491--2625-44873-Prof Services-Corp</v>
      </c>
      <c r="C11247" s="87">
        <v>105491</v>
      </c>
      <c r="D11247" s="88">
        <v>44873</v>
      </c>
      <c r="E11247" s="87" t="s">
        <v>11811</v>
      </c>
      <c r="F11247" s="87" t="s">
        <v>290</v>
      </c>
      <c r="G11247" s="87" t="s">
        <v>291</v>
      </c>
      <c r="H11247" s="87" t="s">
        <v>290</v>
      </c>
      <c r="I11247" s="87" t="s">
        <v>9905</v>
      </c>
      <c r="J11247" s="87" t="s">
        <v>9906</v>
      </c>
      <c r="K11247" s="89">
        <v>2625</v>
      </c>
      <c r="L11247" s="87"/>
      <c r="M11247" s="87"/>
      <c r="N11247" s="87"/>
      <c r="O11247" s="87"/>
    </row>
    <row r="11248" spans="2:15">
      <c r="B11248" s="87" t="str">
        <f t="shared" si="175"/>
        <v>Arcbest Inc-434455289-IN-105941--3650-44873-31814</v>
      </c>
      <c r="C11248" s="87">
        <v>105941</v>
      </c>
      <c r="D11248" s="88">
        <v>44873</v>
      </c>
      <c r="E11248" s="87" t="s">
        <v>11812</v>
      </c>
      <c r="F11248" s="87">
        <v>31814</v>
      </c>
      <c r="G11248" s="87" t="s">
        <v>246</v>
      </c>
      <c r="H11248" s="87" t="s">
        <v>247</v>
      </c>
      <c r="I11248" s="87" t="s">
        <v>11204</v>
      </c>
      <c r="J11248" s="87" t="s">
        <v>11205</v>
      </c>
      <c r="K11248" s="89">
        <v>3650</v>
      </c>
      <c r="L11248" s="87"/>
      <c r="M11248" s="87"/>
      <c r="N11248" s="87"/>
      <c r="O11248" s="87"/>
    </row>
    <row r="11249" spans="2:15">
      <c r="B11249" s="87" t="str">
        <f t="shared" si="175"/>
        <v>Bennie Sales-14437-IN-105645-PO-0000031914-4537-44873-Super Sack Tote  Duf Top 38x44x47</v>
      </c>
      <c r="C11249" s="87">
        <v>105645</v>
      </c>
      <c r="D11249" s="88">
        <v>44873</v>
      </c>
      <c r="E11249" s="87" t="s">
        <v>11813</v>
      </c>
      <c r="F11249" s="87" t="s">
        <v>1123</v>
      </c>
      <c r="G11249" s="87" t="s">
        <v>417</v>
      </c>
      <c r="H11249" s="87" t="s">
        <v>418</v>
      </c>
      <c r="I11249" s="87" t="s">
        <v>1120</v>
      </c>
      <c r="J11249" s="87" t="s">
        <v>1121</v>
      </c>
      <c r="K11249" s="89">
        <v>4537</v>
      </c>
      <c r="L11249" s="87" t="s">
        <v>11814</v>
      </c>
      <c r="M11249" s="87">
        <v>1</v>
      </c>
      <c r="N11249" s="87"/>
      <c r="O11249" s="87"/>
    </row>
    <row r="11250" spans="2:15">
      <c r="B11250" s="87" t="str">
        <f t="shared" si="175"/>
        <v>Bennie Sales-14437-IN-105645-PO-0000031914-4920-44873-Super Sack Tote  Duf Top 38x44x47</v>
      </c>
      <c r="C11250" s="87">
        <v>105645</v>
      </c>
      <c r="D11250" s="88">
        <v>44873</v>
      </c>
      <c r="E11250" s="87" t="s">
        <v>11813</v>
      </c>
      <c r="F11250" s="87" t="s">
        <v>1123</v>
      </c>
      <c r="G11250" s="87" t="s">
        <v>417</v>
      </c>
      <c r="H11250" s="87" t="s">
        <v>418</v>
      </c>
      <c r="I11250" s="87" t="s">
        <v>1120</v>
      </c>
      <c r="J11250" s="87" t="s">
        <v>1121</v>
      </c>
      <c r="K11250" s="89">
        <v>4920</v>
      </c>
      <c r="L11250" s="87" t="s">
        <v>11814</v>
      </c>
      <c r="M11250" s="87">
        <v>2</v>
      </c>
      <c r="N11250" s="87"/>
      <c r="O11250" s="87"/>
    </row>
    <row r="11251" spans="2:15">
      <c r="B11251" s="87" t="str">
        <f t="shared" si="175"/>
        <v>Brady Industries, Llc-7674157-IN-105517--158.82-44873-Sanitation, Janitorial &amp; Cleaning</v>
      </c>
      <c r="C11251" s="87">
        <v>105517</v>
      </c>
      <c r="D11251" s="88">
        <v>44873</v>
      </c>
      <c r="E11251" s="87" t="s">
        <v>11815</v>
      </c>
      <c r="F11251" s="87" t="s">
        <v>375</v>
      </c>
      <c r="G11251" s="87" t="s">
        <v>376</v>
      </c>
      <c r="H11251" s="87" t="s">
        <v>375</v>
      </c>
      <c r="I11251" s="87" t="s">
        <v>377</v>
      </c>
      <c r="J11251" s="87" t="s">
        <v>378</v>
      </c>
      <c r="K11251" s="89">
        <v>158.82</v>
      </c>
      <c r="L11251" s="87"/>
      <c r="M11251" s="87"/>
      <c r="N11251" s="87"/>
      <c r="O11251" s="87"/>
    </row>
    <row r="11252" spans="2:15">
      <c r="B11252" s="87" t="str">
        <f t="shared" si="175"/>
        <v>Cedar Lake-36831-IN-105512-PO-0000031816-13140-44873-White Rice Long Grain Tote</v>
      </c>
      <c r="C11252" s="87">
        <v>105512</v>
      </c>
      <c r="D11252" s="88">
        <v>44873</v>
      </c>
      <c r="E11252" s="87" t="s">
        <v>11816</v>
      </c>
      <c r="F11252" s="87" t="s">
        <v>1588</v>
      </c>
      <c r="G11252" s="87" t="s">
        <v>252</v>
      </c>
      <c r="H11252" s="87" t="s">
        <v>253</v>
      </c>
      <c r="I11252" s="87" t="s">
        <v>1589</v>
      </c>
      <c r="J11252" s="87" t="s">
        <v>1590</v>
      </c>
      <c r="K11252" s="89">
        <v>13140</v>
      </c>
      <c r="L11252" s="87" t="s">
        <v>11817</v>
      </c>
      <c r="M11252" s="87">
        <v>1</v>
      </c>
      <c r="N11252" s="87"/>
      <c r="O11252" s="87"/>
    </row>
    <row r="11253" spans="2:15">
      <c r="B11253" s="87" t="str">
        <f t="shared" si="175"/>
        <v>Cedar Lake-36832-IN-105383-PO-0000031813-13140-44873-White Rice Long Grain Tote</v>
      </c>
      <c r="C11253" s="87">
        <v>105383</v>
      </c>
      <c r="D11253" s="88">
        <v>44873</v>
      </c>
      <c r="E11253" s="87" t="s">
        <v>11818</v>
      </c>
      <c r="F11253" s="87" t="s">
        <v>1588</v>
      </c>
      <c r="G11253" s="87" t="s">
        <v>252</v>
      </c>
      <c r="H11253" s="87" t="s">
        <v>253</v>
      </c>
      <c r="I11253" s="87" t="s">
        <v>1589</v>
      </c>
      <c r="J11253" s="87" t="s">
        <v>1590</v>
      </c>
      <c r="K11253" s="89">
        <v>13140</v>
      </c>
      <c r="L11253" s="87" t="s">
        <v>11819</v>
      </c>
      <c r="M11253" s="87">
        <v>1</v>
      </c>
      <c r="N11253" s="87"/>
      <c r="O11253" s="87"/>
    </row>
    <row r="11254" spans="2:15">
      <c r="B11254" s="87" t="str">
        <f t="shared" si="175"/>
        <v>Chano And Sons Inc-9283-IN-105518--7010.97-44873-Sanitation Labo</v>
      </c>
      <c r="C11254" s="87">
        <v>105518</v>
      </c>
      <c r="D11254" s="88">
        <v>44873</v>
      </c>
      <c r="E11254" s="87" t="s">
        <v>11820</v>
      </c>
      <c r="F11254" s="87" t="s">
        <v>240</v>
      </c>
      <c r="G11254" s="87" t="s">
        <v>218</v>
      </c>
      <c r="H11254" s="87" t="s">
        <v>240</v>
      </c>
      <c r="I11254" s="87" t="s">
        <v>383</v>
      </c>
      <c r="J11254" s="87" t="s">
        <v>384</v>
      </c>
      <c r="K11254" s="89">
        <v>7010.97</v>
      </c>
      <c r="L11254" s="87"/>
      <c r="M11254" s="87"/>
      <c r="N11254" s="87"/>
      <c r="O11254" s="87"/>
    </row>
    <row r="11255" spans="2:15">
      <c r="B11255" s="87" t="str">
        <f t="shared" si="175"/>
        <v>Chano And Sons Inc-9283-IN-105518--7061.64-44873-Payroll - Kitting</v>
      </c>
      <c r="C11255" s="87">
        <v>105518</v>
      </c>
      <c r="D11255" s="88">
        <v>44873</v>
      </c>
      <c r="E11255" s="87" t="s">
        <v>11820</v>
      </c>
      <c r="F11255" s="87" t="s">
        <v>221</v>
      </c>
      <c r="G11255" s="87" t="s">
        <v>222</v>
      </c>
      <c r="H11255" s="87" t="s">
        <v>221</v>
      </c>
      <c r="I11255" s="87" t="s">
        <v>383</v>
      </c>
      <c r="J11255" s="87" t="s">
        <v>384</v>
      </c>
      <c r="K11255" s="89">
        <v>7061.64</v>
      </c>
      <c r="L11255" s="87"/>
      <c r="M11255" s="87"/>
      <c r="N11255" s="87"/>
      <c r="O11255" s="87" t="s">
        <v>211</v>
      </c>
    </row>
    <row r="11256" spans="2:15">
      <c r="B11256" s="87" t="str">
        <f t="shared" si="175"/>
        <v>Chano And Sons Inc-9283-IN-105518--7204.03-44873-Sanitation Labor</v>
      </c>
      <c r="C11256" s="87">
        <v>105518</v>
      </c>
      <c r="D11256" s="88">
        <v>44873</v>
      </c>
      <c r="E11256" s="87" t="s">
        <v>11820</v>
      </c>
      <c r="F11256" s="87" t="s">
        <v>217</v>
      </c>
      <c r="G11256" s="87" t="s">
        <v>218</v>
      </c>
      <c r="H11256" s="87" t="s">
        <v>217</v>
      </c>
      <c r="I11256" s="87" t="s">
        <v>383</v>
      </c>
      <c r="J11256" s="87" t="s">
        <v>384</v>
      </c>
      <c r="K11256" s="89">
        <v>7204.03</v>
      </c>
      <c r="L11256" s="87"/>
      <c r="M11256" s="87"/>
      <c r="N11256" s="87"/>
      <c r="O11256" s="87"/>
    </row>
    <row r="11257" spans="2:15">
      <c r="B11257" s="87" t="str">
        <f t="shared" si="175"/>
        <v>Chano And Sons Inc-9283-IN-105518--15212.93-44873-Payroll - Prod OH</v>
      </c>
      <c r="C11257" s="87">
        <v>105518</v>
      </c>
      <c r="D11257" s="88">
        <v>44873</v>
      </c>
      <c r="E11257" s="87" t="s">
        <v>11820</v>
      </c>
      <c r="F11257" s="87" t="s">
        <v>207</v>
      </c>
      <c r="G11257" s="87" t="s">
        <v>208</v>
      </c>
      <c r="H11257" s="87" t="s">
        <v>207</v>
      </c>
      <c r="I11257" s="87" t="s">
        <v>383</v>
      </c>
      <c r="J11257" s="87" t="s">
        <v>384</v>
      </c>
      <c r="K11257" s="89">
        <v>15212.93</v>
      </c>
      <c r="L11257" s="87"/>
      <c r="M11257" s="87"/>
      <c r="N11257" s="87"/>
      <c r="O11257" s="87" t="s">
        <v>211</v>
      </c>
    </row>
    <row r="11258" spans="2:15">
      <c r="B11258" s="87" t="str">
        <f t="shared" si="175"/>
        <v>Chano And Sons Inc-9283-IN-105518--18737.86-44873-Payroll - Shipping</v>
      </c>
      <c r="C11258" s="87">
        <v>105518</v>
      </c>
      <c r="D11258" s="88">
        <v>44873</v>
      </c>
      <c r="E11258" s="87" t="s">
        <v>11820</v>
      </c>
      <c r="F11258" s="87" t="s">
        <v>213</v>
      </c>
      <c r="G11258" s="87" t="s">
        <v>214</v>
      </c>
      <c r="H11258" s="87" t="s">
        <v>213</v>
      </c>
      <c r="I11258" s="87" t="s">
        <v>383</v>
      </c>
      <c r="J11258" s="87" t="s">
        <v>384</v>
      </c>
      <c r="K11258" s="89">
        <v>18737.86</v>
      </c>
      <c r="L11258" s="87"/>
      <c r="M11258" s="87"/>
      <c r="N11258" s="87"/>
      <c r="O11258" s="87" t="s">
        <v>211</v>
      </c>
    </row>
    <row r="11259" spans="2:15">
      <c r="B11259" s="87" t="str">
        <f t="shared" si="175"/>
        <v>Chano And Sons Inc-9283-IN-105518--19389.04-44873-Payroll - Receiving</v>
      </c>
      <c r="C11259" s="87">
        <v>105518</v>
      </c>
      <c r="D11259" s="88">
        <v>44873</v>
      </c>
      <c r="E11259" s="87" t="s">
        <v>11820</v>
      </c>
      <c r="F11259" s="87" t="s">
        <v>224</v>
      </c>
      <c r="G11259" s="87" t="s">
        <v>225</v>
      </c>
      <c r="H11259" s="87" t="s">
        <v>224</v>
      </c>
      <c r="I11259" s="87" t="s">
        <v>383</v>
      </c>
      <c r="J11259" s="87" t="s">
        <v>384</v>
      </c>
      <c r="K11259" s="89">
        <v>19389.04</v>
      </c>
      <c r="L11259" s="87"/>
      <c r="M11259" s="87"/>
      <c r="N11259" s="87"/>
      <c r="O11259" s="87" t="s">
        <v>211</v>
      </c>
    </row>
    <row r="11260" spans="2:15">
      <c r="B11260" s="87" t="str">
        <f t="shared" si="175"/>
        <v>Chano And Sons Inc-9283-IN-105518--25979.33-44873-Prod Labor</v>
      </c>
      <c r="C11260" s="87">
        <v>105518</v>
      </c>
      <c r="D11260" s="88">
        <v>44873</v>
      </c>
      <c r="E11260" s="87" t="s">
        <v>11820</v>
      </c>
      <c r="F11260" s="87" t="s">
        <v>223</v>
      </c>
      <c r="G11260" s="87" t="s">
        <v>220</v>
      </c>
      <c r="H11260" s="87" t="s">
        <v>223</v>
      </c>
      <c r="I11260" s="87" t="s">
        <v>383</v>
      </c>
      <c r="J11260" s="87" t="s">
        <v>384</v>
      </c>
      <c r="K11260" s="89">
        <v>25979.33</v>
      </c>
      <c r="L11260" s="87"/>
      <c r="M11260" s="87"/>
      <c r="N11260" s="87"/>
      <c r="O11260" s="87"/>
    </row>
    <row r="11261" spans="2:15">
      <c r="B11261" s="87" t="str">
        <f t="shared" si="175"/>
        <v>Chano And Sons Inc-9283-IN-105518--37740.39-44873-Payroll - Prod</v>
      </c>
      <c r="C11261" s="87">
        <v>105518</v>
      </c>
      <c r="D11261" s="88">
        <v>44873</v>
      </c>
      <c r="E11261" s="87" t="s">
        <v>11820</v>
      </c>
      <c r="F11261" s="87" t="s">
        <v>219</v>
      </c>
      <c r="G11261" s="87" t="s">
        <v>220</v>
      </c>
      <c r="H11261" s="87" t="s">
        <v>219</v>
      </c>
      <c r="I11261" s="87" t="s">
        <v>383</v>
      </c>
      <c r="J11261" s="87" t="s">
        <v>384</v>
      </c>
      <c r="K11261" s="89">
        <v>37740.39</v>
      </c>
      <c r="L11261" s="87"/>
      <c r="M11261" s="87"/>
      <c r="N11261" s="87"/>
      <c r="O11261" s="87" t="s">
        <v>211</v>
      </c>
    </row>
    <row r="11262" spans="2:15">
      <c r="B11262" s="87" t="str">
        <f t="shared" si="175"/>
        <v>Commercial Mechanical Systems &amp; Service-LC3016-IN-105520-PO-0000031777-37282-44873-Ductwork Cleaning and Repair</v>
      </c>
      <c r="C11262" s="87">
        <v>105520</v>
      </c>
      <c r="D11262" s="88">
        <v>44873</v>
      </c>
      <c r="E11262" s="87" t="s">
        <v>11821</v>
      </c>
      <c r="F11262" s="87" t="s">
        <v>11822</v>
      </c>
      <c r="G11262" s="87" t="s">
        <v>1224</v>
      </c>
      <c r="H11262" s="87" t="s">
        <v>1223</v>
      </c>
      <c r="I11262" s="87" t="s">
        <v>973</v>
      </c>
      <c r="J11262" s="87" t="s">
        <v>974</v>
      </c>
      <c r="K11262" s="89">
        <v>37282</v>
      </c>
      <c r="L11262" s="87" t="s">
        <v>11823</v>
      </c>
      <c r="M11262" s="87">
        <v>1</v>
      </c>
      <c r="N11262" s="87"/>
      <c r="O11262" s="87"/>
    </row>
    <row r="11263" spans="2:15">
      <c r="B11263" s="87" t="str">
        <f t="shared" si="175"/>
        <v>Imcd Us Food, Inc.-22509812-IN-105513-PO-0000031795-5862.73-44873-Roasted Chicken Flavor</v>
      </c>
      <c r="C11263" s="87">
        <v>105513</v>
      </c>
      <c r="D11263" s="88">
        <v>44873</v>
      </c>
      <c r="E11263" s="87" t="s">
        <v>11824</v>
      </c>
      <c r="F11263" s="87" t="s">
        <v>3600</v>
      </c>
      <c r="G11263" s="87" t="s">
        <v>252</v>
      </c>
      <c r="H11263" s="87" t="s">
        <v>253</v>
      </c>
      <c r="I11263" s="87" t="s">
        <v>1885</v>
      </c>
      <c r="J11263" s="87" t="s">
        <v>1886</v>
      </c>
      <c r="K11263" s="89">
        <v>5862.73</v>
      </c>
      <c r="L11263" s="87" t="s">
        <v>11825</v>
      </c>
      <c r="M11263" s="87">
        <v>1</v>
      </c>
      <c r="N11263" s="87"/>
      <c r="O11263" s="87"/>
    </row>
    <row r="11264" spans="2:15">
      <c r="B11264" s="87" t="str">
        <f t="shared" si="175"/>
        <v>Jennifer Luna-110822-IN-107077--32.63-44873-Supplies - Office &amp; Build</v>
      </c>
      <c r="C11264" s="87">
        <v>107077</v>
      </c>
      <c r="D11264" s="88">
        <v>44873</v>
      </c>
      <c r="E11264" s="87" t="s">
        <v>11826</v>
      </c>
      <c r="F11264" s="87" t="s">
        <v>1316</v>
      </c>
      <c r="G11264" s="87" t="s">
        <v>1317</v>
      </c>
      <c r="H11264" s="87" t="s">
        <v>1316</v>
      </c>
      <c r="I11264" s="87" t="s">
        <v>11319</v>
      </c>
      <c r="J11264" s="87" t="s">
        <v>11320</v>
      </c>
      <c r="K11264" s="89">
        <v>32.630000000000003</v>
      </c>
      <c r="L11264" s="87"/>
      <c r="M11264" s="87"/>
      <c r="N11264" s="87"/>
      <c r="O11264" s="87"/>
    </row>
    <row r="11265" spans="2:15">
      <c r="B11265" s="87" t="str">
        <f t="shared" si="175"/>
        <v>Jennifer Luna-110822-IN-107077--54.35-44873-Meals &amp; Entert - Corp Exp</v>
      </c>
      <c r="C11265" s="87">
        <v>107077</v>
      </c>
      <c r="D11265" s="88">
        <v>44873</v>
      </c>
      <c r="E11265" s="87" t="s">
        <v>11826</v>
      </c>
      <c r="F11265" s="87" t="s">
        <v>2137</v>
      </c>
      <c r="G11265" s="87" t="s">
        <v>2136</v>
      </c>
      <c r="H11265" s="87" t="s">
        <v>2137</v>
      </c>
      <c r="I11265" s="87" t="s">
        <v>11319</v>
      </c>
      <c r="J11265" s="87" t="s">
        <v>11320</v>
      </c>
      <c r="K11265" s="89">
        <v>54.35</v>
      </c>
      <c r="L11265" s="87"/>
      <c r="M11265" s="87"/>
      <c r="N11265" s="87"/>
      <c r="O11265" s="87"/>
    </row>
    <row r="11266" spans="2:15">
      <c r="B11266" s="87" t="str">
        <f t="shared" si="175"/>
        <v>Jennifer Luna-110822-IN-107077--149.99-44873-Vehicle - Mileage G&amp;A</v>
      </c>
      <c r="C11266" s="87">
        <v>107077</v>
      </c>
      <c r="D11266" s="88">
        <v>44873</v>
      </c>
      <c r="E11266" s="87" t="s">
        <v>11826</v>
      </c>
      <c r="F11266" s="87" t="s">
        <v>1490</v>
      </c>
      <c r="G11266" s="87" t="s">
        <v>1491</v>
      </c>
      <c r="H11266" s="87" t="s">
        <v>1490</v>
      </c>
      <c r="I11266" s="87" t="s">
        <v>11319</v>
      </c>
      <c r="J11266" s="87" t="s">
        <v>11320</v>
      </c>
      <c r="K11266" s="89">
        <v>149.99</v>
      </c>
      <c r="L11266" s="87"/>
      <c r="M11266" s="87"/>
      <c r="N11266" s="87"/>
      <c r="O11266" s="87"/>
    </row>
    <row r="11267" spans="2:15">
      <c r="B11267" s="87" t="str">
        <f t="shared" ref="B11267:B11330" si="176">CONCATENATE(I11267,"-",E11267,"-",C11267,"-",L11267,"-",K11267,"-",D11267,"-",F11267)</f>
        <v>Joel H Van Timmeren-11/16/2022-IN-105601--320.11-44873-Supplies - Production</v>
      </c>
      <c r="C11267" s="87">
        <v>105601</v>
      </c>
      <c r="D11267" s="88">
        <v>44873</v>
      </c>
      <c r="E11267" s="87" t="s">
        <v>11827</v>
      </c>
      <c r="F11267" s="87" t="s">
        <v>418</v>
      </c>
      <c r="G11267" s="87" t="s">
        <v>417</v>
      </c>
      <c r="H11267" s="87" t="s">
        <v>418</v>
      </c>
      <c r="I11267" s="87" t="s">
        <v>11828</v>
      </c>
      <c r="J11267" s="87" t="s">
        <v>11829</v>
      </c>
      <c r="K11267" s="89">
        <v>320.11</v>
      </c>
      <c r="L11267" s="87"/>
      <c r="M11267" s="87"/>
      <c r="N11267" s="87"/>
      <c r="O11267" s="87"/>
    </row>
    <row r="11268" spans="2:15">
      <c r="B11268" s="87" t="str">
        <f t="shared" si="176"/>
        <v>Jonathan Gallager-11/8/22-IN-105468--876.9-44873-Travel Expense - Sales</v>
      </c>
      <c r="C11268" s="87">
        <v>105468</v>
      </c>
      <c r="D11268" s="88">
        <v>44873</v>
      </c>
      <c r="E11268" s="87" t="s">
        <v>11830</v>
      </c>
      <c r="F11268" s="87" t="s">
        <v>1089</v>
      </c>
      <c r="G11268" s="87" t="s">
        <v>1088</v>
      </c>
      <c r="H11268" s="87" t="s">
        <v>1089</v>
      </c>
      <c r="I11268" s="87" t="s">
        <v>1090</v>
      </c>
      <c r="J11268" s="87" t="s">
        <v>1091</v>
      </c>
      <c r="K11268" s="89">
        <v>876.9</v>
      </c>
      <c r="L11268" s="87"/>
      <c r="M11268" s="87"/>
      <c r="N11268" s="87"/>
      <c r="O11268" s="87"/>
    </row>
    <row r="11269" spans="2:15">
      <c r="B11269" s="87" t="str">
        <f t="shared" si="176"/>
        <v>Megacorp Logistics-1460764-IN-105501-PO-31869-F-850-44873-LTL Inbound Freight to Blue Chip Group</v>
      </c>
      <c r="C11269" s="87">
        <v>105501</v>
      </c>
      <c r="D11269" s="88">
        <v>44873</v>
      </c>
      <c r="E11269" s="87" t="s">
        <v>11831</v>
      </c>
      <c r="F11269" s="87" t="s">
        <v>10078</v>
      </c>
      <c r="G11269" s="87" t="s">
        <v>246</v>
      </c>
      <c r="H11269" s="87" t="s">
        <v>247</v>
      </c>
      <c r="I11269" s="87" t="s">
        <v>11832</v>
      </c>
      <c r="J11269" s="87" t="s">
        <v>11833</v>
      </c>
      <c r="K11269" s="89">
        <v>850</v>
      </c>
      <c r="L11269" s="87" t="s">
        <v>11834</v>
      </c>
      <c r="M11269" s="87">
        <v>1</v>
      </c>
      <c r="N11269" s="87"/>
      <c r="O11269" s="87"/>
    </row>
    <row r="11270" spans="2:15">
      <c r="B11270" s="87" t="str">
        <f t="shared" si="176"/>
        <v>Tricorbraun Industrial-3080963-IN-105600-PO-0000031861-5456.64-44873-Can Metal End #10 - G</v>
      </c>
      <c r="C11270" s="87">
        <v>105600</v>
      </c>
      <c r="D11270" s="88">
        <v>44873</v>
      </c>
      <c r="E11270" s="87" t="s">
        <v>11835</v>
      </c>
      <c r="F11270" s="87" t="s">
        <v>4072</v>
      </c>
      <c r="G11270" s="87" t="s">
        <v>252</v>
      </c>
      <c r="H11270" s="87" t="s">
        <v>253</v>
      </c>
      <c r="I11270" s="87" t="s">
        <v>348</v>
      </c>
      <c r="J11270" s="87" t="s">
        <v>349</v>
      </c>
      <c r="K11270" s="89">
        <v>5456.64</v>
      </c>
      <c r="L11270" s="87" t="s">
        <v>11669</v>
      </c>
      <c r="M11270" s="87">
        <v>2</v>
      </c>
      <c r="N11270" s="87"/>
      <c r="O11270" s="87"/>
    </row>
    <row r="11271" spans="2:15">
      <c r="B11271" s="87" t="str">
        <f t="shared" si="176"/>
        <v>Tricorbraun Industrial-3080963-IN-105600-PO-0000031861-24648.96-44873-Can Metal #10 - G</v>
      </c>
      <c r="C11271" s="87">
        <v>105600</v>
      </c>
      <c r="D11271" s="88">
        <v>44873</v>
      </c>
      <c r="E11271" s="87" t="s">
        <v>11835</v>
      </c>
      <c r="F11271" s="87" t="s">
        <v>3322</v>
      </c>
      <c r="G11271" s="87" t="s">
        <v>252</v>
      </c>
      <c r="H11271" s="87" t="s">
        <v>253</v>
      </c>
      <c r="I11271" s="87" t="s">
        <v>348</v>
      </c>
      <c r="J11271" s="87" t="s">
        <v>349</v>
      </c>
      <c r="K11271" s="89">
        <v>24648.959999999999</v>
      </c>
      <c r="L11271" s="87" t="s">
        <v>11669</v>
      </c>
      <c r="M11271" s="87">
        <v>1</v>
      </c>
      <c r="N11271" s="87"/>
      <c r="O11271" s="87"/>
    </row>
    <row r="11272" spans="2:15">
      <c r="B11272" s="87" t="str">
        <f t="shared" si="176"/>
        <v>Wells Fargo Financial Leasing-12047192 NOV-IN-105408--2732.68-44873-Pre Payments</v>
      </c>
      <c r="C11272" s="87">
        <v>105408</v>
      </c>
      <c r="D11272" s="88">
        <v>44873</v>
      </c>
      <c r="E11272" s="87" t="s">
        <v>11836</v>
      </c>
      <c r="F11272" s="87" t="s">
        <v>184</v>
      </c>
      <c r="G11272" s="87" t="s">
        <v>185</v>
      </c>
      <c r="H11272" s="87" t="s">
        <v>184</v>
      </c>
      <c r="I11272" s="87" t="s">
        <v>11837</v>
      </c>
      <c r="J11272" s="87" t="s">
        <v>11838</v>
      </c>
      <c r="K11272" s="89">
        <v>2732.68</v>
      </c>
      <c r="L11272" s="87"/>
      <c r="M11272" s="87"/>
      <c r="N11272" s="87"/>
      <c r="O11272" s="87"/>
    </row>
    <row r="11273" spans="2:15">
      <c r="B11273" s="87" t="str">
        <f t="shared" si="176"/>
        <v>Aramark Uniform Services-4583095273-IN-107916--370.47-44874-Smocks/GMP Cleaning</v>
      </c>
      <c r="C11273" s="87">
        <v>107916</v>
      </c>
      <c r="D11273" s="88">
        <v>44874</v>
      </c>
      <c r="E11273" s="87" t="s">
        <v>11839</v>
      </c>
      <c r="F11273" s="87" t="s">
        <v>576</v>
      </c>
      <c r="G11273" s="87" t="s">
        <v>577</v>
      </c>
      <c r="H11273" s="87" t="s">
        <v>576</v>
      </c>
      <c r="I11273" s="87" t="s">
        <v>578</v>
      </c>
      <c r="J11273" s="87" t="s">
        <v>579</v>
      </c>
      <c r="K11273" s="89">
        <v>370.47</v>
      </c>
      <c r="L11273" s="87"/>
      <c r="M11273" s="87"/>
      <c r="N11273" s="87"/>
      <c r="O11273" s="87"/>
    </row>
    <row r="11274" spans="2:15">
      <c r="B11274" s="87" t="str">
        <f t="shared" si="176"/>
        <v>Arcbest Inc-438821690-IN-106561-PO-31829-F-397.06-44874-LTL Inbound Freight to Blue Chip Group</v>
      </c>
      <c r="C11274" s="87">
        <v>106561</v>
      </c>
      <c r="D11274" s="88">
        <v>44874</v>
      </c>
      <c r="E11274" s="87" t="s">
        <v>11840</v>
      </c>
      <c r="F11274" s="87" t="s">
        <v>10078</v>
      </c>
      <c r="G11274" s="87" t="s">
        <v>246</v>
      </c>
      <c r="H11274" s="87" t="s">
        <v>247</v>
      </c>
      <c r="I11274" s="87" t="s">
        <v>11204</v>
      </c>
      <c r="J11274" s="87" t="s">
        <v>11205</v>
      </c>
      <c r="K11274" s="89">
        <v>397.06</v>
      </c>
      <c r="L11274" s="87" t="s">
        <v>11841</v>
      </c>
      <c r="M11274" s="87">
        <v>1</v>
      </c>
      <c r="N11274" s="87"/>
      <c r="O11274" s="87"/>
    </row>
    <row r="11275" spans="2:15">
      <c r="B11275" s="87" t="str">
        <f t="shared" si="176"/>
        <v>Bob'S Lock Safe &amp; Key-25414-DM-33758---24.16-44874-Security</v>
      </c>
      <c r="C11275" s="87">
        <v>33758</v>
      </c>
      <c r="D11275" s="88">
        <v>44874</v>
      </c>
      <c r="E11275" s="87" t="s">
        <v>11842</v>
      </c>
      <c r="F11275" s="87" t="s">
        <v>227</v>
      </c>
      <c r="G11275" s="87" t="s">
        <v>228</v>
      </c>
      <c r="H11275" s="87" t="s">
        <v>227</v>
      </c>
      <c r="I11275" s="87" t="s">
        <v>8511</v>
      </c>
      <c r="J11275" s="87" t="s">
        <v>8512</v>
      </c>
      <c r="K11275" s="89">
        <v>-24.16</v>
      </c>
      <c r="L11275" s="87"/>
      <c r="M11275" s="87"/>
      <c r="N11275" s="87"/>
      <c r="O11275" s="87"/>
    </row>
    <row r="11276" spans="2:15">
      <c r="B11276" s="87" t="str">
        <f t="shared" si="176"/>
        <v>Codale Eectric Supply-S7942234.001-IN-105668--298.2-44874-Machinery Supplies &amp; Maintenance</v>
      </c>
      <c r="C11276" s="87">
        <v>105668</v>
      </c>
      <c r="D11276" s="88">
        <v>44874</v>
      </c>
      <c r="E11276" s="87" t="s">
        <v>11843</v>
      </c>
      <c r="F11276" s="87" t="s">
        <v>389</v>
      </c>
      <c r="G11276" s="87" t="s">
        <v>390</v>
      </c>
      <c r="H11276" s="87" t="s">
        <v>389</v>
      </c>
      <c r="I11276" s="87" t="s">
        <v>2082</v>
      </c>
      <c r="J11276" s="87" t="s">
        <v>2083</v>
      </c>
      <c r="K11276" s="89">
        <v>298.2</v>
      </c>
      <c r="L11276" s="87"/>
      <c r="M11276" s="87"/>
      <c r="N11276" s="87"/>
      <c r="O11276" s="87"/>
    </row>
    <row r="11277" spans="2:15">
      <c r="B11277" s="87" t="str">
        <f t="shared" si="176"/>
        <v>Codale Eectric Supply-S7942284.001-IN-105548--1728.55-44874-Machinery Supplies &amp; Maintenance</v>
      </c>
      <c r="C11277" s="87">
        <v>105548</v>
      </c>
      <c r="D11277" s="88">
        <v>44874</v>
      </c>
      <c r="E11277" s="87" t="s">
        <v>11844</v>
      </c>
      <c r="F11277" s="87" t="s">
        <v>389</v>
      </c>
      <c r="G11277" s="87" t="s">
        <v>390</v>
      </c>
      <c r="H11277" s="87" t="s">
        <v>389</v>
      </c>
      <c r="I11277" s="87" t="s">
        <v>2082</v>
      </c>
      <c r="J11277" s="87" t="s">
        <v>2083</v>
      </c>
      <c r="K11277" s="89">
        <v>1728.55</v>
      </c>
      <c r="L11277" s="87"/>
      <c r="M11277" s="87"/>
      <c r="N11277" s="87"/>
      <c r="O11277" s="87"/>
    </row>
    <row r="11278" spans="2:15">
      <c r="B11278" s="87" t="str">
        <f t="shared" si="176"/>
        <v>Codale Eectric Supply-S7942286.001-IN-105667--4.29-44874-Machinery Supplies &amp; Maintenance</v>
      </c>
      <c r="C11278" s="87">
        <v>105667</v>
      </c>
      <c r="D11278" s="88">
        <v>44874</v>
      </c>
      <c r="E11278" s="87" t="s">
        <v>11845</v>
      </c>
      <c r="F11278" s="87" t="s">
        <v>389</v>
      </c>
      <c r="G11278" s="87" t="s">
        <v>390</v>
      </c>
      <c r="H11278" s="87" t="s">
        <v>389</v>
      </c>
      <c r="I11278" s="87" t="s">
        <v>2082</v>
      </c>
      <c r="J11278" s="87" t="s">
        <v>2083</v>
      </c>
      <c r="K11278" s="89">
        <v>4.29</v>
      </c>
      <c r="L11278" s="87"/>
      <c r="M11278" s="87"/>
      <c r="N11278" s="87"/>
      <c r="O11278" s="87"/>
    </row>
    <row r="11279" spans="2:15">
      <c r="B11279" s="87" t="str">
        <f t="shared" si="176"/>
        <v>Codale Eectric Supply-S7942340.001-IN-105549--205.65-44874-Machinery Supplies &amp; Maintenance</v>
      </c>
      <c r="C11279" s="87">
        <v>105549</v>
      </c>
      <c r="D11279" s="88">
        <v>44874</v>
      </c>
      <c r="E11279" s="87" t="s">
        <v>11846</v>
      </c>
      <c r="F11279" s="87" t="s">
        <v>389</v>
      </c>
      <c r="G11279" s="87" t="s">
        <v>390</v>
      </c>
      <c r="H11279" s="87" t="s">
        <v>389</v>
      </c>
      <c r="I11279" s="87" t="s">
        <v>2082</v>
      </c>
      <c r="J11279" s="87" t="s">
        <v>2083</v>
      </c>
      <c r="K11279" s="89">
        <v>205.65</v>
      </c>
      <c r="L11279" s="87"/>
      <c r="M11279" s="87"/>
      <c r="N11279" s="87"/>
      <c r="O11279" s="87"/>
    </row>
    <row r="11280" spans="2:15">
      <c r="B11280" s="87" t="str">
        <f t="shared" si="176"/>
        <v>Color Maker-32390-IN-105540-PO-0000030761-3542-44874-Natural Orange Color</v>
      </c>
      <c r="C11280" s="87">
        <v>105540</v>
      </c>
      <c r="D11280" s="88">
        <v>44874</v>
      </c>
      <c r="E11280" s="87" t="s">
        <v>11847</v>
      </c>
      <c r="F11280" s="87" t="s">
        <v>4028</v>
      </c>
      <c r="G11280" s="87" t="s">
        <v>252</v>
      </c>
      <c r="H11280" s="87" t="s">
        <v>253</v>
      </c>
      <c r="I11280" s="87" t="s">
        <v>4029</v>
      </c>
      <c r="J11280" s="87" t="s">
        <v>4030</v>
      </c>
      <c r="K11280" s="89">
        <v>3542</v>
      </c>
      <c r="L11280" s="87" t="s">
        <v>11848</v>
      </c>
      <c r="M11280" s="87">
        <v>1</v>
      </c>
      <c r="N11280" s="87"/>
      <c r="O11280" s="87"/>
    </row>
    <row r="11281" spans="2:15">
      <c r="B11281" s="87" t="str">
        <f t="shared" si="176"/>
        <v>Color Maker-32391-IN-105541-PO-0000031243-2530-44874-Natural Orange Color</v>
      </c>
      <c r="C11281" s="87">
        <v>105541</v>
      </c>
      <c r="D11281" s="88">
        <v>44874</v>
      </c>
      <c r="E11281" s="87" t="s">
        <v>11849</v>
      </c>
      <c r="F11281" s="87" t="s">
        <v>4028</v>
      </c>
      <c r="G11281" s="87" t="s">
        <v>252</v>
      </c>
      <c r="H11281" s="87" t="s">
        <v>253</v>
      </c>
      <c r="I11281" s="87" t="s">
        <v>4029</v>
      </c>
      <c r="J11281" s="87" t="s">
        <v>4030</v>
      </c>
      <c r="K11281" s="89">
        <v>2530</v>
      </c>
      <c r="L11281" s="87" t="s">
        <v>11850</v>
      </c>
      <c r="M11281" s="87">
        <v>1</v>
      </c>
      <c r="N11281" s="87"/>
      <c r="O11281" s="87"/>
    </row>
    <row r="11282" spans="2:15">
      <c r="B11282" s="87" t="str">
        <f t="shared" si="176"/>
        <v>Dillon Toyota Lift-23021406-IN-105576--1625-44874-Equip Lease - Warehouse</v>
      </c>
      <c r="C11282" s="87">
        <v>105576</v>
      </c>
      <c r="D11282" s="88">
        <v>44874</v>
      </c>
      <c r="E11282" s="87" t="s">
        <v>11851</v>
      </c>
      <c r="F11282" s="87" t="s">
        <v>281</v>
      </c>
      <c r="G11282" s="87" t="s">
        <v>282</v>
      </c>
      <c r="H11282" s="87" t="s">
        <v>281</v>
      </c>
      <c r="I11282" s="87" t="s">
        <v>898</v>
      </c>
      <c r="J11282" s="87" t="s">
        <v>899</v>
      </c>
      <c r="K11282" s="89">
        <v>1625</v>
      </c>
      <c r="L11282" s="87"/>
      <c r="M11282" s="87"/>
      <c r="N11282" s="87"/>
      <c r="O11282" s="87"/>
    </row>
    <row r="11283" spans="2:15">
      <c r="B11283" s="87" t="str">
        <f t="shared" si="176"/>
        <v>Fastenal Company-UTSLC166705-IN-105665--358.6-44874-Machinery Supplies &amp; Maintenance</v>
      </c>
      <c r="C11283" s="87">
        <v>105665</v>
      </c>
      <c r="D11283" s="88">
        <v>44874</v>
      </c>
      <c r="E11283" s="87" t="s">
        <v>11852</v>
      </c>
      <c r="F11283" s="87" t="s">
        <v>389</v>
      </c>
      <c r="G11283" s="87" t="s">
        <v>390</v>
      </c>
      <c r="H11283" s="87" t="s">
        <v>389</v>
      </c>
      <c r="I11283" s="87" t="s">
        <v>1873</v>
      </c>
      <c r="J11283" s="87" t="s">
        <v>1874</v>
      </c>
      <c r="K11283" s="89">
        <v>358.6</v>
      </c>
      <c r="L11283" s="87"/>
      <c r="M11283" s="87"/>
      <c r="N11283" s="87"/>
      <c r="O11283" s="87"/>
    </row>
    <row r="11284" spans="2:15">
      <c r="B11284" s="87" t="str">
        <f t="shared" si="176"/>
        <v>Fastenal Company-UTSLC166706D-DM-35314---226.9-44874-DUPLICATE</v>
      </c>
      <c r="C11284" s="87">
        <v>35314</v>
      </c>
      <c r="D11284" s="88">
        <v>44874</v>
      </c>
      <c r="E11284" s="87" t="s">
        <v>11853</v>
      </c>
      <c r="F11284" s="87" t="s">
        <v>3354</v>
      </c>
      <c r="G11284" s="87" t="s">
        <v>390</v>
      </c>
      <c r="H11284" s="87" t="s">
        <v>389</v>
      </c>
      <c r="I11284" s="87" t="s">
        <v>1873</v>
      </c>
      <c r="J11284" s="87" t="s">
        <v>1874</v>
      </c>
      <c r="K11284" s="89">
        <v>-226.9</v>
      </c>
      <c r="L11284" s="87"/>
      <c r="M11284" s="87"/>
      <c r="N11284" s="87"/>
      <c r="O11284" s="87"/>
    </row>
    <row r="11285" spans="2:15">
      <c r="B11285" s="87" t="str">
        <f t="shared" si="176"/>
        <v>Fastenal Company-UTSLC166706-IN-105664--226.9-44874-Machinery Supplies &amp; Maintenance</v>
      </c>
      <c r="C11285" s="87">
        <v>105664</v>
      </c>
      <c r="D11285" s="88">
        <v>44874</v>
      </c>
      <c r="E11285" s="87" t="s">
        <v>11854</v>
      </c>
      <c r="F11285" s="87" t="s">
        <v>389</v>
      </c>
      <c r="G11285" s="87" t="s">
        <v>390</v>
      </c>
      <c r="H11285" s="87" t="s">
        <v>389</v>
      </c>
      <c r="I11285" s="87" t="s">
        <v>1873</v>
      </c>
      <c r="J11285" s="87" t="s">
        <v>1874</v>
      </c>
      <c r="K11285" s="89">
        <v>226.9</v>
      </c>
      <c r="L11285" s="87"/>
      <c r="M11285" s="87"/>
      <c r="N11285" s="87"/>
      <c r="O11285" s="87"/>
    </row>
    <row r="11286" spans="2:15">
      <c r="B11286" s="87" t="str">
        <f t="shared" si="176"/>
        <v>Flexpack Pro, Llc-215099-IN-105396-PO-0000031921-931-44874-45i.XL Viking M250 VFFS Mounting Bracket</v>
      </c>
      <c r="C11286" s="87">
        <v>105396</v>
      </c>
      <c r="D11286" s="88">
        <v>44874</v>
      </c>
      <c r="E11286" s="87" t="s">
        <v>11855</v>
      </c>
      <c r="F11286" s="87" t="s">
        <v>11856</v>
      </c>
      <c r="G11286" s="87" t="s">
        <v>390</v>
      </c>
      <c r="H11286" s="87" t="s">
        <v>389</v>
      </c>
      <c r="I11286" s="87" t="s">
        <v>11857</v>
      </c>
      <c r="J11286" s="87" t="s">
        <v>11858</v>
      </c>
      <c r="K11286" s="89">
        <v>931</v>
      </c>
      <c r="L11286" s="87" t="s">
        <v>11859</v>
      </c>
      <c r="M11286" s="87">
        <v>2</v>
      </c>
      <c r="N11286" s="87"/>
      <c r="O11286" s="87"/>
    </row>
    <row r="11287" spans="2:15">
      <c r="B11287" s="87" t="str">
        <f t="shared" si="176"/>
        <v>Flexpack Pro, Llc-215099-IN-105396-PO-0000031921-8930-44874-FFP.420i.v7.125 4.2x5" Thermal Printer</v>
      </c>
      <c r="C11287" s="87">
        <v>105396</v>
      </c>
      <c r="D11287" s="88">
        <v>44874</v>
      </c>
      <c r="E11287" s="87" t="s">
        <v>11855</v>
      </c>
      <c r="F11287" s="87" t="s">
        <v>11860</v>
      </c>
      <c r="G11287" s="87" t="s">
        <v>390</v>
      </c>
      <c r="H11287" s="87" t="s">
        <v>389</v>
      </c>
      <c r="I11287" s="87" t="s">
        <v>11857</v>
      </c>
      <c r="J11287" s="87" t="s">
        <v>11858</v>
      </c>
      <c r="K11287" s="89">
        <v>8930</v>
      </c>
      <c r="L11287" s="87" t="s">
        <v>11859</v>
      </c>
      <c r="M11287" s="87">
        <v>1</v>
      </c>
      <c r="N11287" s="87"/>
      <c r="O11287" s="87"/>
    </row>
    <row r="11288" spans="2:15">
      <c r="B11288" s="87" t="str">
        <f t="shared" si="176"/>
        <v>Interstate Billing Service, Inc.-3030113019-IN-105546--873.81-44874-Equip Lease - Warehouse</v>
      </c>
      <c r="C11288" s="87">
        <v>105546</v>
      </c>
      <c r="D11288" s="88">
        <v>44874</v>
      </c>
      <c r="E11288" s="87" t="s">
        <v>11861</v>
      </c>
      <c r="F11288" s="87" t="s">
        <v>281</v>
      </c>
      <c r="G11288" s="87" t="s">
        <v>282</v>
      </c>
      <c r="H11288" s="87" t="s">
        <v>281</v>
      </c>
      <c r="I11288" s="87" t="s">
        <v>283</v>
      </c>
      <c r="J11288" s="87" t="s">
        <v>284</v>
      </c>
      <c r="K11288" s="89">
        <v>873.81</v>
      </c>
      <c r="L11288" s="87"/>
      <c r="M11288" s="87"/>
      <c r="N11288" s="87"/>
      <c r="O11288" s="87"/>
    </row>
    <row r="11289" spans="2:15">
      <c r="B11289" s="87" t="str">
        <f t="shared" si="176"/>
        <v>Philadelphia Macaroni Company-0326168-IN-IN-105586-PO-0000031829-3888-44874-Pasta Egg Noodle XW</v>
      </c>
      <c r="C11289" s="87">
        <v>105586</v>
      </c>
      <c r="D11289" s="88">
        <v>44874</v>
      </c>
      <c r="E11289" s="87" t="s">
        <v>11862</v>
      </c>
      <c r="F11289" s="87" t="s">
        <v>5868</v>
      </c>
      <c r="G11289" s="87" t="s">
        <v>252</v>
      </c>
      <c r="H11289" s="87" t="s">
        <v>253</v>
      </c>
      <c r="I11289" s="87" t="s">
        <v>5869</v>
      </c>
      <c r="J11289" s="87" t="s">
        <v>5870</v>
      </c>
      <c r="K11289" s="89">
        <v>3888</v>
      </c>
      <c r="L11289" s="87" t="s">
        <v>11863</v>
      </c>
      <c r="M11289" s="87">
        <v>1</v>
      </c>
      <c r="N11289" s="87"/>
      <c r="O11289" s="87"/>
    </row>
    <row r="11290" spans="2:15">
      <c r="B11290" s="87" t="str">
        <f t="shared" si="176"/>
        <v>Ppc Flexible Packaging-S1786104-IN-105577-PO-0000030169-4061.47-44874-AF New Spiff E Whip 14.7oz Film (rev 1)</v>
      </c>
      <c r="C11290" s="87">
        <v>105577</v>
      </c>
      <c r="D11290" s="88">
        <v>44874</v>
      </c>
      <c r="E11290" s="87" t="s">
        <v>11864</v>
      </c>
      <c r="F11290" s="87" t="s">
        <v>928</v>
      </c>
      <c r="G11290" s="87" t="s">
        <v>252</v>
      </c>
      <c r="H11290" s="87" t="s">
        <v>253</v>
      </c>
      <c r="I11290" s="87" t="s">
        <v>308</v>
      </c>
      <c r="J11290" s="87" t="s">
        <v>309</v>
      </c>
      <c r="K11290" s="89">
        <v>4061.47</v>
      </c>
      <c r="L11290" s="87" t="s">
        <v>8474</v>
      </c>
      <c r="M11290" s="87">
        <v>2</v>
      </c>
      <c r="N11290" s="87"/>
      <c r="O11290" s="87"/>
    </row>
    <row r="11291" spans="2:15">
      <c r="B11291" s="87" t="str">
        <f t="shared" si="176"/>
        <v>Ppc Flexible Packaging-S1786116-IN-105580-PO-0000031758-2040.47-44874-RH Banana Chips 9.31oz 190 V.2 Film</v>
      </c>
      <c r="C11291" s="87">
        <v>105580</v>
      </c>
      <c r="D11291" s="88">
        <v>44874</v>
      </c>
      <c r="E11291" s="87" t="s">
        <v>11865</v>
      </c>
      <c r="F11291" s="87" t="s">
        <v>6762</v>
      </c>
      <c r="G11291" s="87" t="s">
        <v>252</v>
      </c>
      <c r="H11291" s="87" t="s">
        <v>253</v>
      </c>
      <c r="I11291" s="87" t="s">
        <v>308</v>
      </c>
      <c r="J11291" s="87" t="s">
        <v>309</v>
      </c>
      <c r="K11291" s="89">
        <v>2040.47</v>
      </c>
      <c r="L11291" s="87" t="s">
        <v>11866</v>
      </c>
      <c r="M11291" s="87">
        <v>2</v>
      </c>
      <c r="N11291" s="87"/>
      <c r="O11291" s="87"/>
    </row>
    <row r="11292" spans="2:15">
      <c r="B11292" s="87" t="str">
        <f t="shared" si="176"/>
        <v>Ppc Flexible Packaging-S1786116-IN-105580-PO-0000031758-2172.1-44874-RH Cheesy BrocRice9.17oz165 Film V3 -21"</v>
      </c>
      <c r="C11292" s="87">
        <v>105580</v>
      </c>
      <c r="D11292" s="88">
        <v>44874</v>
      </c>
      <c r="E11292" s="87" t="s">
        <v>11865</v>
      </c>
      <c r="F11292" s="87" t="s">
        <v>10864</v>
      </c>
      <c r="G11292" s="87" t="s">
        <v>252</v>
      </c>
      <c r="H11292" s="87" t="s">
        <v>253</v>
      </c>
      <c r="I11292" s="87" t="s">
        <v>308</v>
      </c>
      <c r="J11292" s="87" t="s">
        <v>309</v>
      </c>
      <c r="K11292" s="89">
        <v>2172.1</v>
      </c>
      <c r="L11292" s="87" t="s">
        <v>11866</v>
      </c>
      <c r="M11292" s="87">
        <v>5</v>
      </c>
      <c r="N11292" s="87"/>
      <c r="O11292" s="87"/>
    </row>
    <row r="11293" spans="2:15">
      <c r="B11293" s="87" t="str">
        <f t="shared" si="176"/>
        <v>Ppc Flexible Packaging-S1786116-IN-105580-PO-0000031758-4397.08-44874-RH Maple Oatmeal 16.37oz (190 T) Film V1</v>
      </c>
      <c r="C11293" s="87">
        <v>105580</v>
      </c>
      <c r="D11293" s="88">
        <v>44874</v>
      </c>
      <c r="E11293" s="87" t="s">
        <v>11865</v>
      </c>
      <c r="F11293" s="87" t="s">
        <v>312</v>
      </c>
      <c r="G11293" s="87" t="s">
        <v>252</v>
      </c>
      <c r="H11293" s="87" t="s">
        <v>253</v>
      </c>
      <c r="I11293" s="87" t="s">
        <v>308</v>
      </c>
      <c r="J11293" s="87" t="s">
        <v>309</v>
      </c>
      <c r="K11293" s="89">
        <v>4397.08</v>
      </c>
      <c r="L11293" s="87" t="s">
        <v>11866</v>
      </c>
      <c r="M11293" s="87">
        <v>3</v>
      </c>
      <c r="N11293" s="87"/>
      <c r="O11293" s="87"/>
    </row>
    <row r="11294" spans="2:15">
      <c r="B11294" s="87" t="str">
        <f t="shared" si="176"/>
        <v>Ppc Flexible Packaging-S1786116-IN-105580-PO-0000031758-4956.02-44874-RH Mac and Cheese 11.97oz (165) Film V.2</v>
      </c>
      <c r="C11294" s="87">
        <v>105580</v>
      </c>
      <c r="D11294" s="88">
        <v>44874</v>
      </c>
      <c r="E11294" s="87" t="s">
        <v>11865</v>
      </c>
      <c r="F11294" s="87" t="s">
        <v>3945</v>
      </c>
      <c r="G11294" s="87" t="s">
        <v>252</v>
      </c>
      <c r="H11294" s="87" t="s">
        <v>253</v>
      </c>
      <c r="I11294" s="87" t="s">
        <v>308</v>
      </c>
      <c r="J11294" s="87" t="s">
        <v>309</v>
      </c>
      <c r="K11294" s="89">
        <v>4956.0200000000004</v>
      </c>
      <c r="L11294" s="87" t="s">
        <v>11866</v>
      </c>
      <c r="M11294" s="87">
        <v>4</v>
      </c>
      <c r="N11294" s="87"/>
      <c r="O11294" s="87"/>
    </row>
    <row r="11295" spans="2:15">
      <c r="B11295" s="87" t="str">
        <f t="shared" si="176"/>
        <v>Ppc Flexible Packaging-S1786116-IN-105580-PO-0000031758-8350.72-44874-RH Crmy Chicken14.67oz 190 Film V.2 22"</v>
      </c>
      <c r="C11295" s="87">
        <v>105580</v>
      </c>
      <c r="D11295" s="88">
        <v>44874</v>
      </c>
      <c r="E11295" s="87" t="s">
        <v>11865</v>
      </c>
      <c r="F11295" s="87" t="s">
        <v>1538</v>
      </c>
      <c r="G11295" s="87" t="s">
        <v>252</v>
      </c>
      <c r="H11295" s="87" t="s">
        <v>253</v>
      </c>
      <c r="I11295" s="87" t="s">
        <v>308</v>
      </c>
      <c r="J11295" s="87" t="s">
        <v>309</v>
      </c>
      <c r="K11295" s="89">
        <v>8350.7199999999993</v>
      </c>
      <c r="L11295" s="87" t="s">
        <v>11866</v>
      </c>
      <c r="M11295" s="87">
        <v>1</v>
      </c>
      <c r="N11295" s="87"/>
      <c r="O11295" s="87"/>
    </row>
    <row r="11296" spans="2:15">
      <c r="B11296" s="87" t="str">
        <f t="shared" si="176"/>
        <v>Ppc Flexible Packaging-S1786117-IN-105581-PO-0000031810-9341.1-44874-RH OranEnergyDrink11.57oz190 FilmV1 22"</v>
      </c>
      <c r="C11296" s="87">
        <v>105581</v>
      </c>
      <c r="D11296" s="88">
        <v>44874</v>
      </c>
      <c r="E11296" s="87" t="s">
        <v>11867</v>
      </c>
      <c r="F11296" s="87" t="s">
        <v>11868</v>
      </c>
      <c r="G11296" s="87" t="s">
        <v>252</v>
      </c>
      <c r="H11296" s="87" t="s">
        <v>253</v>
      </c>
      <c r="I11296" s="87" t="s">
        <v>308</v>
      </c>
      <c r="J11296" s="87" t="s">
        <v>309</v>
      </c>
      <c r="K11296" s="89">
        <v>9341.1</v>
      </c>
      <c r="L11296" s="87" t="s">
        <v>11869</v>
      </c>
      <c r="M11296" s="87">
        <v>1</v>
      </c>
      <c r="N11296" s="87"/>
      <c r="O11296" s="87"/>
    </row>
    <row r="11297" spans="2:15">
      <c r="B11297" s="87" t="str">
        <f t="shared" si="176"/>
        <v>Rocky Mountain Care Clinic Inc-197519-IN-106242--65-44874-Prof Services-Corp</v>
      </c>
      <c r="C11297" s="87">
        <v>106242</v>
      </c>
      <c r="D11297" s="88">
        <v>44874</v>
      </c>
      <c r="E11297" s="87" t="s">
        <v>11870</v>
      </c>
      <c r="F11297" s="87" t="s">
        <v>290</v>
      </c>
      <c r="G11297" s="87" t="s">
        <v>291</v>
      </c>
      <c r="H11297" s="87" t="s">
        <v>290</v>
      </c>
      <c r="I11297" s="87" t="s">
        <v>1820</v>
      </c>
      <c r="J11297" s="87" t="s">
        <v>1821</v>
      </c>
      <c r="K11297" s="89">
        <v>65</v>
      </c>
      <c r="L11297" s="87"/>
      <c r="M11297" s="87"/>
      <c r="N11297" s="87"/>
      <c r="O11297" s="87"/>
    </row>
    <row r="11298" spans="2:15">
      <c r="B11298" s="87" t="str">
        <f t="shared" si="176"/>
        <v>Uline-156221970-IN-105895--37.5-44874-Sanitation, Janitorial &amp; Cleaning</v>
      </c>
      <c r="C11298" s="87">
        <v>105895</v>
      </c>
      <c r="D11298" s="88">
        <v>44874</v>
      </c>
      <c r="E11298" s="87" t="s">
        <v>11871</v>
      </c>
      <c r="F11298" s="87" t="s">
        <v>375</v>
      </c>
      <c r="G11298" s="87" t="s">
        <v>376</v>
      </c>
      <c r="H11298" s="87" t="s">
        <v>375</v>
      </c>
      <c r="I11298" s="87" t="s">
        <v>566</v>
      </c>
      <c r="J11298" s="87" t="s">
        <v>566</v>
      </c>
      <c r="K11298" s="89">
        <v>37.5</v>
      </c>
      <c r="L11298" s="87"/>
      <c r="M11298" s="87"/>
      <c r="N11298" s="87"/>
      <c r="O11298" s="87"/>
    </row>
    <row r="11299" spans="2:15">
      <c r="B11299" s="87" t="str">
        <f t="shared" si="176"/>
        <v>Uline-156255230-IN-105894--451.5-44874-Sanitation, Janitorial &amp; Cleaning</v>
      </c>
      <c r="C11299" s="87">
        <v>105894</v>
      </c>
      <c r="D11299" s="88">
        <v>44874</v>
      </c>
      <c r="E11299" s="87" t="s">
        <v>11872</v>
      </c>
      <c r="F11299" s="87" t="s">
        <v>375</v>
      </c>
      <c r="G11299" s="87" t="s">
        <v>376</v>
      </c>
      <c r="H11299" s="87" t="s">
        <v>375</v>
      </c>
      <c r="I11299" s="87" t="s">
        <v>566</v>
      </c>
      <c r="J11299" s="87" t="s">
        <v>566</v>
      </c>
      <c r="K11299" s="89">
        <v>451.5</v>
      </c>
      <c r="L11299" s="87"/>
      <c r="M11299" s="87"/>
      <c r="N11299" s="87"/>
      <c r="O11299" s="87"/>
    </row>
    <row r="11300" spans="2:15">
      <c r="B11300" s="87" t="str">
        <f t="shared" si="176"/>
        <v>Uline-156266844-IN-105893--461.5-44874-Sanitation, Janitorial &amp; Cleaning</v>
      </c>
      <c r="C11300" s="87">
        <v>105893</v>
      </c>
      <c r="D11300" s="88">
        <v>44874</v>
      </c>
      <c r="E11300" s="87" t="s">
        <v>11873</v>
      </c>
      <c r="F11300" s="87" t="s">
        <v>375</v>
      </c>
      <c r="G11300" s="87" t="s">
        <v>376</v>
      </c>
      <c r="H11300" s="87" t="s">
        <v>375</v>
      </c>
      <c r="I11300" s="87" t="s">
        <v>566</v>
      </c>
      <c r="J11300" s="87" t="s">
        <v>566</v>
      </c>
      <c r="K11300" s="89">
        <v>461.5</v>
      </c>
      <c r="L11300" s="87"/>
      <c r="M11300" s="87"/>
      <c r="N11300" s="87"/>
      <c r="O11300" s="87"/>
    </row>
    <row r="11301" spans="2:15">
      <c r="B11301" s="87" t="str">
        <f t="shared" si="176"/>
        <v>Usda Food Safety &amp; Inspection Svcs-110922-IN-105401--1084.5-44874-Testing - Product</v>
      </c>
      <c r="C11301" s="87">
        <v>105401</v>
      </c>
      <c r="D11301" s="88">
        <v>44874</v>
      </c>
      <c r="E11301" s="87" t="s">
        <v>11874</v>
      </c>
      <c r="F11301" s="87" t="s">
        <v>622</v>
      </c>
      <c r="G11301" s="87" t="s">
        <v>623</v>
      </c>
      <c r="H11301" s="87" t="s">
        <v>622</v>
      </c>
      <c r="I11301" s="87" t="s">
        <v>2585</v>
      </c>
      <c r="J11301" s="87" t="s">
        <v>2586</v>
      </c>
      <c r="K11301" s="89">
        <v>1084.5</v>
      </c>
      <c r="L11301" s="87"/>
      <c r="M11301" s="87"/>
      <c r="N11301" s="87"/>
      <c r="O11301" s="87"/>
    </row>
    <row r="11302" spans="2:15">
      <c r="B11302" s="87" t="str">
        <f t="shared" si="176"/>
        <v>Aramark Uniform Services-4583095814-IN-105585--3128.03-44875-Smocks/GMP Cleaning</v>
      </c>
      <c r="C11302" s="87">
        <v>105585</v>
      </c>
      <c r="D11302" s="88">
        <v>44875</v>
      </c>
      <c r="E11302" s="87" t="s">
        <v>11875</v>
      </c>
      <c r="F11302" s="87" t="s">
        <v>576</v>
      </c>
      <c r="G11302" s="87" t="s">
        <v>577</v>
      </c>
      <c r="H11302" s="87" t="s">
        <v>576</v>
      </c>
      <c r="I11302" s="87" t="s">
        <v>578</v>
      </c>
      <c r="J11302" s="87" t="s">
        <v>579</v>
      </c>
      <c r="K11302" s="89">
        <v>3128.03</v>
      </c>
      <c r="L11302" s="87"/>
      <c r="M11302" s="87"/>
      <c r="N11302" s="87"/>
      <c r="O11302" s="87"/>
    </row>
    <row r="11303" spans="2:15">
      <c r="B11303" s="87" t="str">
        <f t="shared" si="176"/>
        <v>C.H. Robinson-6169948505-IN-105550--303.5-44875-Freight Out-AF Non Taxable</v>
      </c>
      <c r="C11303" s="87">
        <v>105550</v>
      </c>
      <c r="D11303" s="88">
        <v>44875</v>
      </c>
      <c r="E11303" s="87" t="s">
        <v>11876</v>
      </c>
      <c r="F11303" s="87" t="s">
        <v>1347</v>
      </c>
      <c r="G11303" s="87" t="s">
        <v>1348</v>
      </c>
      <c r="H11303" s="87" t="s">
        <v>1347</v>
      </c>
      <c r="I11303" s="87" t="s">
        <v>2316</v>
      </c>
      <c r="J11303" s="87" t="s">
        <v>2317</v>
      </c>
      <c r="K11303" s="89">
        <v>303.5</v>
      </c>
      <c r="L11303" s="87"/>
      <c r="M11303" s="87"/>
      <c r="N11303" s="87"/>
      <c r="O11303" s="87"/>
    </row>
    <row r="11304" spans="2:15">
      <c r="B11304" s="87" t="str">
        <f t="shared" si="176"/>
        <v>C.H. Robinson-6170104432-IN-105551--257.86-44875-Machinery Supplies &amp; Maintenance</v>
      </c>
      <c r="C11304" s="87">
        <v>105551</v>
      </c>
      <c r="D11304" s="88">
        <v>44875</v>
      </c>
      <c r="E11304" s="87" t="s">
        <v>11877</v>
      </c>
      <c r="F11304" s="87" t="s">
        <v>389</v>
      </c>
      <c r="G11304" s="87" t="s">
        <v>1348</v>
      </c>
      <c r="H11304" s="87" t="s">
        <v>1347</v>
      </c>
      <c r="I11304" s="87" t="s">
        <v>2316</v>
      </c>
      <c r="J11304" s="87" t="s">
        <v>2317</v>
      </c>
      <c r="K11304" s="89">
        <v>257.86</v>
      </c>
      <c r="L11304" s="87"/>
      <c r="M11304" s="87"/>
      <c r="N11304" s="87"/>
      <c r="O11304" s="87"/>
    </row>
    <row r="11305" spans="2:15">
      <c r="B11305" s="87" t="str">
        <f t="shared" si="176"/>
        <v>Cedar Lake-36833-IN-105556-PO-0000031818-13140-44875-White Rice Long Grain Tote</v>
      </c>
      <c r="C11305" s="87">
        <v>105556</v>
      </c>
      <c r="D11305" s="88">
        <v>44875</v>
      </c>
      <c r="E11305" s="87" t="s">
        <v>11878</v>
      </c>
      <c r="F11305" s="87" t="s">
        <v>1588</v>
      </c>
      <c r="G11305" s="87" t="s">
        <v>252</v>
      </c>
      <c r="H11305" s="87" t="s">
        <v>253</v>
      </c>
      <c r="I11305" s="87" t="s">
        <v>1589</v>
      </c>
      <c r="J11305" s="87" t="s">
        <v>1590</v>
      </c>
      <c r="K11305" s="89">
        <v>13140</v>
      </c>
      <c r="L11305" s="87" t="s">
        <v>11879</v>
      </c>
      <c r="M11305" s="87">
        <v>1</v>
      </c>
      <c r="N11305" s="87"/>
      <c r="O11305" s="87"/>
    </row>
    <row r="11306" spans="2:15">
      <c r="B11306" s="87" t="str">
        <f t="shared" si="176"/>
        <v>Cedar Lake-36834-IN-105553-PO-0000031815-13140-44875-White Rice Long Grain Tote</v>
      </c>
      <c r="C11306" s="87">
        <v>105553</v>
      </c>
      <c r="D11306" s="88">
        <v>44875</v>
      </c>
      <c r="E11306" s="87" t="s">
        <v>11880</v>
      </c>
      <c r="F11306" s="87" t="s">
        <v>1588</v>
      </c>
      <c r="G11306" s="87" t="s">
        <v>252</v>
      </c>
      <c r="H11306" s="87" t="s">
        <v>253</v>
      </c>
      <c r="I11306" s="87" t="s">
        <v>1589</v>
      </c>
      <c r="J11306" s="87" t="s">
        <v>1590</v>
      </c>
      <c r="K11306" s="89">
        <v>13140</v>
      </c>
      <c r="L11306" s="87" t="s">
        <v>11881</v>
      </c>
      <c r="M11306" s="87">
        <v>1</v>
      </c>
      <c r="N11306" s="87"/>
      <c r="O11306" s="87"/>
    </row>
    <row r="11307" spans="2:15">
      <c r="B11307" s="87" t="str">
        <f t="shared" si="176"/>
        <v>Cedar Lake-36835-IN-105554-PO-0000031814-13140-44875-White Rice Long Grain Tote</v>
      </c>
      <c r="C11307" s="87">
        <v>105554</v>
      </c>
      <c r="D11307" s="88">
        <v>44875</v>
      </c>
      <c r="E11307" s="87" t="s">
        <v>11882</v>
      </c>
      <c r="F11307" s="87" t="s">
        <v>1588</v>
      </c>
      <c r="G11307" s="87" t="s">
        <v>252</v>
      </c>
      <c r="H11307" s="87" t="s">
        <v>253</v>
      </c>
      <c r="I11307" s="87" t="s">
        <v>1589</v>
      </c>
      <c r="J11307" s="87" t="s">
        <v>1590</v>
      </c>
      <c r="K11307" s="89">
        <v>13140</v>
      </c>
      <c r="L11307" s="87" t="s">
        <v>11883</v>
      </c>
      <c r="M11307" s="87">
        <v>1</v>
      </c>
      <c r="N11307" s="87"/>
      <c r="O11307" s="87"/>
    </row>
    <row r="11308" spans="2:15">
      <c r="B11308" s="87" t="str">
        <f t="shared" si="176"/>
        <v>Cedar Lake-36836-IN-105555-PO-0000031817-13140-44875-White Rice Long Grain Tote</v>
      </c>
      <c r="C11308" s="87">
        <v>105555</v>
      </c>
      <c r="D11308" s="88">
        <v>44875</v>
      </c>
      <c r="E11308" s="87" t="s">
        <v>11884</v>
      </c>
      <c r="F11308" s="87" t="s">
        <v>1588</v>
      </c>
      <c r="G11308" s="87" t="s">
        <v>252</v>
      </c>
      <c r="H11308" s="87" t="s">
        <v>253</v>
      </c>
      <c r="I11308" s="87" t="s">
        <v>1589</v>
      </c>
      <c r="J11308" s="87" t="s">
        <v>1590</v>
      </c>
      <c r="K11308" s="89">
        <v>13140</v>
      </c>
      <c r="L11308" s="87" t="s">
        <v>11885</v>
      </c>
      <c r="M11308" s="87">
        <v>1</v>
      </c>
      <c r="N11308" s="87"/>
      <c r="O11308" s="87"/>
    </row>
    <row r="11309" spans="2:15">
      <c r="B11309" s="87" t="str">
        <f t="shared" si="176"/>
        <v>Codale Eectric Supply-S7942820.001-IN-105666--1203.56-44875-Machinery Supplies &amp; Maintenance</v>
      </c>
      <c r="C11309" s="87">
        <v>105666</v>
      </c>
      <c r="D11309" s="88">
        <v>44875</v>
      </c>
      <c r="E11309" s="87" t="s">
        <v>11886</v>
      </c>
      <c r="F11309" s="87" t="s">
        <v>389</v>
      </c>
      <c r="G11309" s="87" t="s">
        <v>390</v>
      </c>
      <c r="H11309" s="87" t="s">
        <v>389</v>
      </c>
      <c r="I11309" s="87" t="s">
        <v>2082</v>
      </c>
      <c r="J11309" s="87" t="s">
        <v>2083</v>
      </c>
      <c r="K11309" s="89">
        <v>1203.56</v>
      </c>
      <c r="L11309" s="87"/>
      <c r="M11309" s="87"/>
      <c r="N11309" s="87"/>
      <c r="O11309" s="87"/>
    </row>
    <row r="11310" spans="2:15">
      <c r="B11310" s="87" t="str">
        <f t="shared" si="176"/>
        <v>Crown Lift Trucks-124285121-IN-105890--4083.1-44875-Equip Lease - Warehouse</v>
      </c>
      <c r="C11310" s="87">
        <v>105890</v>
      </c>
      <c r="D11310" s="88">
        <v>44875</v>
      </c>
      <c r="E11310" s="87" t="s">
        <v>11887</v>
      </c>
      <c r="F11310" s="87" t="s">
        <v>281</v>
      </c>
      <c r="G11310" s="87" t="s">
        <v>282</v>
      </c>
      <c r="H11310" s="87" t="s">
        <v>281</v>
      </c>
      <c r="I11310" s="87" t="s">
        <v>501</v>
      </c>
      <c r="J11310" s="87" t="s">
        <v>502</v>
      </c>
      <c r="K11310" s="89">
        <v>4083.1</v>
      </c>
      <c r="L11310" s="87"/>
      <c r="M11310" s="87"/>
      <c r="N11310" s="87"/>
      <c r="O11310" s="87"/>
    </row>
    <row r="11311" spans="2:15">
      <c r="B11311" s="87" t="str">
        <f t="shared" si="176"/>
        <v>Dawn Food Products-94127766-IN-105398-PO-0000031774-3206.13-44875-Shortening - All Purpose</v>
      </c>
      <c r="C11311" s="87">
        <v>105398</v>
      </c>
      <c r="D11311" s="88">
        <v>44875</v>
      </c>
      <c r="E11311" s="87" t="s">
        <v>11888</v>
      </c>
      <c r="F11311" s="87" t="s">
        <v>1264</v>
      </c>
      <c r="G11311" s="87" t="s">
        <v>252</v>
      </c>
      <c r="H11311" s="87" t="s">
        <v>253</v>
      </c>
      <c r="I11311" s="87" t="s">
        <v>1265</v>
      </c>
      <c r="J11311" s="87" t="s">
        <v>1266</v>
      </c>
      <c r="K11311" s="89">
        <v>3206.13</v>
      </c>
      <c r="L11311" s="87" t="s">
        <v>11889</v>
      </c>
      <c r="M11311" s="87">
        <v>1</v>
      </c>
      <c r="N11311" s="87"/>
      <c r="O11311" s="87"/>
    </row>
    <row r="11312" spans="2:15">
      <c r="B11312" s="87" t="str">
        <f t="shared" si="176"/>
        <v>Fox Logistics Inc-114696811-IN-105582--3600-44875-Freight In</v>
      </c>
      <c r="C11312" s="87">
        <v>105582</v>
      </c>
      <c r="D11312" s="88">
        <v>44875</v>
      </c>
      <c r="E11312" s="87" t="s">
        <v>11890</v>
      </c>
      <c r="F11312" s="87" t="s">
        <v>247</v>
      </c>
      <c r="G11312" s="87" t="s">
        <v>246</v>
      </c>
      <c r="H11312" s="87" t="s">
        <v>247</v>
      </c>
      <c r="I11312" s="87" t="s">
        <v>9825</v>
      </c>
      <c r="J11312" s="87" t="s">
        <v>9826</v>
      </c>
      <c r="K11312" s="89">
        <v>3600</v>
      </c>
      <c r="L11312" s="87"/>
      <c r="M11312" s="87"/>
      <c r="N11312" s="87"/>
      <c r="O11312" s="87"/>
    </row>
    <row r="11313" spans="2:15">
      <c r="B11313" s="87" t="str">
        <f t="shared" si="176"/>
        <v>Fox Logistics Inc-114709267-IN-105583--1635-44875-Freight In</v>
      </c>
      <c r="C11313" s="87">
        <v>105583</v>
      </c>
      <c r="D11313" s="88">
        <v>44875</v>
      </c>
      <c r="E11313" s="87" t="s">
        <v>11891</v>
      </c>
      <c r="F11313" s="87" t="s">
        <v>247</v>
      </c>
      <c r="G11313" s="87" t="s">
        <v>246</v>
      </c>
      <c r="H11313" s="87" t="s">
        <v>247</v>
      </c>
      <c r="I11313" s="87" t="s">
        <v>9825</v>
      </c>
      <c r="J11313" s="87" t="s">
        <v>9826</v>
      </c>
      <c r="K11313" s="89">
        <v>1635</v>
      </c>
      <c r="L11313" s="87"/>
      <c r="M11313" s="87"/>
      <c r="N11313" s="87"/>
      <c r="O11313" s="87"/>
    </row>
    <row r="11314" spans="2:15">
      <c r="B11314" s="87" t="str">
        <f t="shared" si="176"/>
        <v>Grainger-9509452794-IN-105670--344-44875-Sanitation, Janitorial &amp; Cleaning</v>
      </c>
      <c r="C11314" s="87">
        <v>105670</v>
      </c>
      <c r="D11314" s="88">
        <v>44875</v>
      </c>
      <c r="E11314" s="87" t="s">
        <v>11892</v>
      </c>
      <c r="F11314" s="87" t="s">
        <v>375</v>
      </c>
      <c r="G11314" s="87" t="s">
        <v>376</v>
      </c>
      <c r="H11314" s="87" t="s">
        <v>375</v>
      </c>
      <c r="I11314" s="87" t="s">
        <v>391</v>
      </c>
      <c r="J11314" s="87" t="s">
        <v>391</v>
      </c>
      <c r="K11314" s="89">
        <v>344</v>
      </c>
      <c r="L11314" s="87"/>
      <c r="M11314" s="87"/>
      <c r="N11314" s="87"/>
      <c r="O11314" s="87"/>
    </row>
    <row r="11315" spans="2:15">
      <c r="B11315" s="87" t="str">
        <f t="shared" si="176"/>
        <v>Ieh-Lake Forest Park-LFP29467-IN-105982--800-44875-Testing - Product</v>
      </c>
      <c r="C11315" s="87">
        <v>105982</v>
      </c>
      <c r="D11315" s="88">
        <v>44875</v>
      </c>
      <c r="E11315" s="87" t="s">
        <v>11893</v>
      </c>
      <c r="F11315" s="87" t="s">
        <v>622</v>
      </c>
      <c r="G11315" s="87" t="s">
        <v>623</v>
      </c>
      <c r="H11315" s="87" t="s">
        <v>622</v>
      </c>
      <c r="I11315" s="87" t="s">
        <v>11894</v>
      </c>
      <c r="J11315" s="87" t="s">
        <v>11895</v>
      </c>
      <c r="K11315" s="89">
        <v>800</v>
      </c>
      <c r="L11315" s="87"/>
      <c r="M11315" s="87"/>
      <c r="N11315" s="87"/>
      <c r="O11315" s="87"/>
    </row>
    <row r="11316" spans="2:15">
      <c r="B11316" s="87" t="str">
        <f t="shared" si="176"/>
        <v>Iyoung Pet Llc-BCG22003-IN-105472--1500-44875-Prof Services-Corp</v>
      </c>
      <c r="C11316" s="87">
        <v>105472</v>
      </c>
      <c r="D11316" s="88">
        <v>44875</v>
      </c>
      <c r="E11316" s="87" t="s">
        <v>11896</v>
      </c>
      <c r="F11316" s="87" t="s">
        <v>290</v>
      </c>
      <c r="G11316" s="87" t="s">
        <v>291</v>
      </c>
      <c r="H11316" s="87" t="s">
        <v>290</v>
      </c>
      <c r="I11316" s="87" t="s">
        <v>8273</v>
      </c>
      <c r="J11316" s="87" t="s">
        <v>8274</v>
      </c>
      <c r="K11316" s="89">
        <v>1500</v>
      </c>
      <c r="L11316" s="87"/>
      <c r="M11316" s="87"/>
      <c r="N11316" s="87"/>
      <c r="O11316" s="87"/>
    </row>
    <row r="11317" spans="2:15">
      <c r="B11317" s="87" t="str">
        <f t="shared" si="176"/>
        <v>Ready Alliance Protection Group Llc-1025B3-IN-105414--5804.29-44875-Security</v>
      </c>
      <c r="C11317" s="87">
        <v>105414</v>
      </c>
      <c r="D11317" s="88">
        <v>44875</v>
      </c>
      <c r="E11317" s="87" t="s">
        <v>11897</v>
      </c>
      <c r="F11317" s="87" t="s">
        <v>227</v>
      </c>
      <c r="G11317" s="87" t="s">
        <v>228</v>
      </c>
      <c r="H11317" s="87" t="s">
        <v>227</v>
      </c>
      <c r="I11317" s="87" t="s">
        <v>229</v>
      </c>
      <c r="J11317" s="87" t="s">
        <v>230</v>
      </c>
      <c r="K11317" s="89">
        <v>5804.29</v>
      </c>
      <c r="L11317" s="87"/>
      <c r="M11317" s="87"/>
      <c r="N11317" s="87"/>
      <c r="O11317" s="87"/>
    </row>
    <row r="11318" spans="2:15">
      <c r="B11318" s="87" t="str">
        <f t="shared" si="176"/>
        <v>Ready Alliance Protection Group Llc-1055B-IN-105415--3600-44875-Security</v>
      </c>
      <c r="C11318" s="87">
        <v>105415</v>
      </c>
      <c r="D11318" s="88">
        <v>44875</v>
      </c>
      <c r="E11318" s="87" t="s">
        <v>11898</v>
      </c>
      <c r="F11318" s="87" t="s">
        <v>227</v>
      </c>
      <c r="G11318" s="87" t="s">
        <v>228</v>
      </c>
      <c r="H11318" s="87" t="s">
        <v>227</v>
      </c>
      <c r="I11318" s="87" t="s">
        <v>229</v>
      </c>
      <c r="J11318" s="87" t="s">
        <v>230</v>
      </c>
      <c r="K11318" s="89">
        <v>3600</v>
      </c>
      <c r="L11318" s="87"/>
      <c r="M11318" s="87"/>
      <c r="N11318" s="87"/>
      <c r="O11318" s="87"/>
    </row>
    <row r="11319" spans="2:15">
      <c r="B11319" s="87" t="str">
        <f t="shared" si="176"/>
        <v>Suburban Propane-111022-IN-105406--1392.24-44875-Supplies - Warehouse</v>
      </c>
      <c r="C11319" s="87">
        <v>105406</v>
      </c>
      <c r="D11319" s="88">
        <v>44875</v>
      </c>
      <c r="E11319" s="87" t="s">
        <v>11899</v>
      </c>
      <c r="F11319" s="87" t="s">
        <v>191</v>
      </c>
      <c r="G11319" s="87" t="s">
        <v>188</v>
      </c>
      <c r="H11319" s="87" t="s">
        <v>191</v>
      </c>
      <c r="I11319" s="87" t="s">
        <v>1330</v>
      </c>
      <c r="J11319" s="87" t="s">
        <v>1331</v>
      </c>
      <c r="K11319" s="89">
        <v>1392.24</v>
      </c>
      <c r="L11319" s="87"/>
      <c r="M11319" s="87"/>
      <c r="N11319" s="87"/>
      <c r="O11319" s="87"/>
    </row>
    <row r="11320" spans="2:15">
      <c r="B11320" s="87" t="str">
        <f t="shared" si="176"/>
        <v>Tech-Flow-50756-IN-105575--7504.34-44875-Machinery Supplies &amp; Maintenance</v>
      </c>
      <c r="C11320" s="87">
        <v>105575</v>
      </c>
      <c r="D11320" s="88">
        <v>44875</v>
      </c>
      <c r="E11320" s="87" t="s">
        <v>11900</v>
      </c>
      <c r="F11320" s="87" t="s">
        <v>389</v>
      </c>
      <c r="G11320" s="87" t="s">
        <v>390</v>
      </c>
      <c r="H11320" s="87" t="s">
        <v>389</v>
      </c>
      <c r="I11320" s="87" t="s">
        <v>11901</v>
      </c>
      <c r="J11320" s="87" t="s">
        <v>11901</v>
      </c>
      <c r="K11320" s="89">
        <v>7504.34</v>
      </c>
      <c r="L11320" s="87"/>
      <c r="M11320" s="87"/>
      <c r="N11320" s="87"/>
      <c r="O11320" s="87"/>
    </row>
    <row r="11321" spans="2:15">
      <c r="B11321" s="87" t="str">
        <f t="shared" si="176"/>
        <v>Tricorbraun Industrial-3081064-IN-105532-PO-0000031861-5456.64-44875-Can Metal End #10 - G</v>
      </c>
      <c r="C11321" s="87">
        <v>105532</v>
      </c>
      <c r="D11321" s="88">
        <v>44875</v>
      </c>
      <c r="E11321" s="87" t="s">
        <v>11902</v>
      </c>
      <c r="F11321" s="87" t="s">
        <v>4072</v>
      </c>
      <c r="G11321" s="87" t="s">
        <v>252</v>
      </c>
      <c r="H11321" s="87" t="s">
        <v>253</v>
      </c>
      <c r="I11321" s="87" t="s">
        <v>348</v>
      </c>
      <c r="J11321" s="87" t="s">
        <v>349</v>
      </c>
      <c r="K11321" s="89">
        <v>5456.64</v>
      </c>
      <c r="L11321" s="87" t="s">
        <v>11669</v>
      </c>
      <c r="M11321" s="87">
        <v>2</v>
      </c>
      <c r="N11321" s="87"/>
      <c r="O11321" s="87"/>
    </row>
    <row r="11322" spans="2:15">
      <c r="B11322" s="87" t="str">
        <f t="shared" si="176"/>
        <v>Tricorbraun Industrial-3081064-IN-105532-PO-0000031861-24648.96-44875-Can Metal #10 - G</v>
      </c>
      <c r="C11322" s="87">
        <v>105532</v>
      </c>
      <c r="D11322" s="88">
        <v>44875</v>
      </c>
      <c r="E11322" s="87" t="s">
        <v>11902</v>
      </c>
      <c r="F11322" s="87" t="s">
        <v>3322</v>
      </c>
      <c r="G11322" s="87" t="s">
        <v>252</v>
      </c>
      <c r="H11322" s="87" t="s">
        <v>253</v>
      </c>
      <c r="I11322" s="87" t="s">
        <v>348</v>
      </c>
      <c r="J11322" s="87" t="s">
        <v>349</v>
      </c>
      <c r="K11322" s="89">
        <v>24648.959999999999</v>
      </c>
      <c r="L11322" s="87" t="s">
        <v>11669</v>
      </c>
      <c r="M11322" s="87">
        <v>1</v>
      </c>
      <c r="N11322" s="87"/>
      <c r="O11322" s="87"/>
    </row>
    <row r="11323" spans="2:15">
      <c r="B11323" s="87" t="str">
        <f t="shared" si="176"/>
        <v>Uline-156295066-IN-105896--41.7-44875-Sanitation, Janitorial &amp; Cleaning</v>
      </c>
      <c r="C11323" s="87">
        <v>105896</v>
      </c>
      <c r="D11323" s="88">
        <v>44875</v>
      </c>
      <c r="E11323" s="87" t="s">
        <v>11903</v>
      </c>
      <c r="F11323" s="87" t="s">
        <v>375</v>
      </c>
      <c r="G11323" s="87" t="s">
        <v>376</v>
      </c>
      <c r="H11323" s="87" t="s">
        <v>375</v>
      </c>
      <c r="I11323" s="87" t="s">
        <v>566</v>
      </c>
      <c r="J11323" s="87" t="s">
        <v>566</v>
      </c>
      <c r="K11323" s="89">
        <v>41.7</v>
      </c>
      <c r="L11323" s="87"/>
      <c r="M11323" s="87"/>
      <c r="N11323" s="87"/>
      <c r="O11323" s="87"/>
    </row>
    <row r="11324" spans="2:15">
      <c r="B11324" s="87" t="str">
        <f t="shared" si="176"/>
        <v>Valley Forklift-7937-IN-105598--940.31-44875-Equip Lease - Warehouse</v>
      </c>
      <c r="C11324" s="87">
        <v>105598</v>
      </c>
      <c r="D11324" s="88">
        <v>44875</v>
      </c>
      <c r="E11324" s="87" t="s">
        <v>11904</v>
      </c>
      <c r="F11324" s="87" t="s">
        <v>281</v>
      </c>
      <c r="G11324" s="87" t="s">
        <v>282</v>
      </c>
      <c r="H11324" s="87" t="s">
        <v>281</v>
      </c>
      <c r="I11324" s="87" t="s">
        <v>860</v>
      </c>
      <c r="J11324" s="87" t="s">
        <v>861</v>
      </c>
      <c r="K11324" s="89">
        <v>940.31</v>
      </c>
      <c r="L11324" s="87"/>
      <c r="M11324" s="87"/>
      <c r="N11324" s="87"/>
      <c r="O11324" s="87"/>
    </row>
    <row r="11325" spans="2:15">
      <c r="B11325" s="87" t="str">
        <f t="shared" si="176"/>
        <v>Valley Forklift-7939-IN-105597--312.48-44875-Equip Lease - Warehouse</v>
      </c>
      <c r="C11325" s="87">
        <v>105597</v>
      </c>
      <c r="D11325" s="88">
        <v>44875</v>
      </c>
      <c r="E11325" s="87" t="s">
        <v>11905</v>
      </c>
      <c r="F11325" s="87" t="s">
        <v>281</v>
      </c>
      <c r="G11325" s="87" t="s">
        <v>282</v>
      </c>
      <c r="H11325" s="87" t="s">
        <v>281</v>
      </c>
      <c r="I11325" s="87" t="s">
        <v>860</v>
      </c>
      <c r="J11325" s="87" t="s">
        <v>861</v>
      </c>
      <c r="K11325" s="89">
        <v>312.48</v>
      </c>
      <c r="L11325" s="87"/>
      <c r="M11325" s="87"/>
      <c r="N11325" s="87"/>
      <c r="O11325" s="87"/>
    </row>
    <row r="11326" spans="2:15">
      <c r="B11326" s="87" t="str">
        <f t="shared" si="176"/>
        <v>Wells Fargo Financial Leasing-12047195 NOV-IN-105409--2537.68-44875-Pre Payments</v>
      </c>
      <c r="C11326" s="87">
        <v>105409</v>
      </c>
      <c r="D11326" s="88">
        <v>44875</v>
      </c>
      <c r="E11326" s="87" t="s">
        <v>11906</v>
      </c>
      <c r="F11326" s="87" t="s">
        <v>184</v>
      </c>
      <c r="G11326" s="87" t="s">
        <v>185</v>
      </c>
      <c r="H11326" s="87" t="s">
        <v>184</v>
      </c>
      <c r="I11326" s="87" t="s">
        <v>11837</v>
      </c>
      <c r="J11326" s="87" t="s">
        <v>11838</v>
      </c>
      <c r="K11326" s="89">
        <v>2537.6799999999998</v>
      </c>
      <c r="L11326" s="87"/>
      <c r="M11326" s="87"/>
      <c r="N11326" s="87"/>
      <c r="O11326" s="87"/>
    </row>
    <row r="11327" spans="2:15">
      <c r="B11327" s="87" t="str">
        <f t="shared" si="176"/>
        <v>Wells Fargo Financial Leasing-12047196 NOV-IN-105410--2558.78-44875-Pre Payments</v>
      </c>
      <c r="C11327" s="87">
        <v>105410</v>
      </c>
      <c r="D11327" s="88">
        <v>44875</v>
      </c>
      <c r="E11327" s="87" t="s">
        <v>11907</v>
      </c>
      <c r="F11327" s="87" t="s">
        <v>184</v>
      </c>
      <c r="G11327" s="87" t="s">
        <v>185</v>
      </c>
      <c r="H11327" s="87" t="s">
        <v>184</v>
      </c>
      <c r="I11327" s="87" t="s">
        <v>11837</v>
      </c>
      <c r="J11327" s="87" t="s">
        <v>11838</v>
      </c>
      <c r="K11327" s="89">
        <v>2558.7800000000002</v>
      </c>
      <c r="L11327" s="87"/>
      <c r="M11327" s="87"/>
      <c r="N11327" s="87"/>
      <c r="O11327" s="87"/>
    </row>
    <row r="11328" spans="2:15">
      <c r="B11328" s="87" t="str">
        <f t="shared" si="176"/>
        <v>Wells Fargo Financial Leasing-12047197 NOV-IN-105411--877.52-44875-Pre Payments</v>
      </c>
      <c r="C11328" s="87">
        <v>105411</v>
      </c>
      <c r="D11328" s="88">
        <v>44875</v>
      </c>
      <c r="E11328" s="87" t="s">
        <v>11908</v>
      </c>
      <c r="F11328" s="87" t="s">
        <v>184</v>
      </c>
      <c r="G11328" s="87" t="s">
        <v>185</v>
      </c>
      <c r="H11328" s="87" t="s">
        <v>184</v>
      </c>
      <c r="I11328" s="87" t="s">
        <v>11837</v>
      </c>
      <c r="J11328" s="87" t="s">
        <v>11838</v>
      </c>
      <c r="K11328" s="89">
        <v>877.52</v>
      </c>
      <c r="L11328" s="87"/>
      <c r="M11328" s="87"/>
      <c r="N11328" s="87"/>
      <c r="O11328" s="87"/>
    </row>
    <row r="11329" spans="2:15">
      <c r="B11329" s="87" t="str">
        <f t="shared" si="176"/>
        <v>Xtra Lease-111022-IN-105413--17923.17-44875-Equip Lease - Warehouse</v>
      </c>
      <c r="C11329" s="87">
        <v>105413</v>
      </c>
      <c r="D11329" s="88">
        <v>44875</v>
      </c>
      <c r="E11329" s="87" t="s">
        <v>11899</v>
      </c>
      <c r="F11329" s="87" t="s">
        <v>281</v>
      </c>
      <c r="G11329" s="87" t="s">
        <v>282</v>
      </c>
      <c r="H11329" s="87" t="s">
        <v>281</v>
      </c>
      <c r="I11329" s="87" t="s">
        <v>1351</v>
      </c>
      <c r="J11329" s="87" t="s">
        <v>1351</v>
      </c>
      <c r="K11329" s="89">
        <v>17923.169999999998</v>
      </c>
      <c r="L11329" s="87"/>
      <c r="M11329" s="87"/>
      <c r="N11329" s="87"/>
      <c r="O11329" s="87"/>
    </row>
    <row r="11330" spans="2:15">
      <c r="B11330" s="87" t="str">
        <f t="shared" si="176"/>
        <v>American Fence Company-2435928-IN-106528-PO-0000031709-8050-44876-Supply/install 67' of 10' chn lnk fence</v>
      </c>
      <c r="C11330" s="87">
        <v>106528</v>
      </c>
      <c r="D11330" s="88">
        <v>44876</v>
      </c>
      <c r="E11330" s="87" t="s">
        <v>11909</v>
      </c>
      <c r="F11330" s="87" t="s">
        <v>11910</v>
      </c>
      <c r="G11330" s="87" t="s">
        <v>181</v>
      </c>
      <c r="H11330" s="87" t="s">
        <v>180</v>
      </c>
      <c r="I11330" s="87" t="s">
        <v>11911</v>
      </c>
      <c r="J11330" s="87" t="s">
        <v>11912</v>
      </c>
      <c r="K11330" s="89">
        <v>8050</v>
      </c>
      <c r="L11330" s="87" t="s">
        <v>11913</v>
      </c>
      <c r="M11330" s="87">
        <v>1</v>
      </c>
      <c r="N11330" s="87"/>
      <c r="O11330" s="87"/>
    </row>
    <row r="11331" spans="2:15">
      <c r="B11331" s="87" t="str">
        <f t="shared" ref="B11331:B11394" si="177">CONCATENATE(I11331,"-",E11331,"-",C11331,"-",L11331,"-",K11331,"-",D11331,"-",F11331)</f>
        <v>Aramark Uniform Services-48400048-IN-108775--371.19-44876-Supplies - Office &amp; Build</v>
      </c>
      <c r="C11331" s="87">
        <v>108775</v>
      </c>
      <c r="D11331" s="88">
        <v>44876</v>
      </c>
      <c r="E11331" s="87" t="s">
        <v>11914</v>
      </c>
      <c r="F11331" s="87" t="s">
        <v>1316</v>
      </c>
      <c r="G11331" s="87" t="s">
        <v>1317</v>
      </c>
      <c r="H11331" s="87" t="s">
        <v>1316</v>
      </c>
      <c r="I11331" s="87" t="s">
        <v>578</v>
      </c>
      <c r="J11331" s="87" t="s">
        <v>579</v>
      </c>
      <c r="K11331" s="89">
        <v>371.19</v>
      </c>
      <c r="L11331" s="87"/>
      <c r="M11331" s="87"/>
      <c r="N11331" s="87"/>
      <c r="O11331" s="87"/>
    </row>
    <row r="11332" spans="2:15">
      <c r="B11332" s="87" t="str">
        <f t="shared" si="177"/>
        <v>Aramark Uniform Services-48400049-IN-108936--181.78-44876-Supplies - Office &amp; Build</v>
      </c>
      <c r="C11332" s="87">
        <v>108936</v>
      </c>
      <c r="D11332" s="88">
        <v>44876</v>
      </c>
      <c r="E11332" s="87" t="s">
        <v>11915</v>
      </c>
      <c r="F11332" s="87" t="s">
        <v>1316</v>
      </c>
      <c r="G11332" s="87" t="s">
        <v>1317</v>
      </c>
      <c r="H11332" s="87" t="s">
        <v>1316</v>
      </c>
      <c r="I11332" s="87" t="s">
        <v>578</v>
      </c>
      <c r="J11332" s="87" t="s">
        <v>579</v>
      </c>
      <c r="K11332" s="89">
        <v>181.78</v>
      </c>
      <c r="L11332" s="87"/>
      <c r="M11332" s="87"/>
      <c r="N11332" s="87"/>
      <c r="O11332" s="87"/>
    </row>
    <row r="11333" spans="2:15">
      <c r="B11333" s="87" t="str">
        <f t="shared" si="177"/>
        <v>Aramark Uniform Services-48400050-IN-108229--344.26-44876-Supplies - Office &amp; Build</v>
      </c>
      <c r="C11333" s="87">
        <v>108229</v>
      </c>
      <c r="D11333" s="88">
        <v>44876</v>
      </c>
      <c r="E11333" s="87" t="s">
        <v>11916</v>
      </c>
      <c r="F11333" s="87" t="s">
        <v>1316</v>
      </c>
      <c r="G11333" s="87" t="s">
        <v>1317</v>
      </c>
      <c r="H11333" s="87" t="s">
        <v>1316</v>
      </c>
      <c r="I11333" s="87" t="s">
        <v>578</v>
      </c>
      <c r="J11333" s="87" t="s">
        <v>579</v>
      </c>
      <c r="K11333" s="89">
        <v>344.26</v>
      </c>
      <c r="L11333" s="87"/>
      <c r="M11333" s="87"/>
      <c r="N11333" s="87"/>
      <c r="O11333" s="87"/>
    </row>
    <row r="11334" spans="2:15">
      <c r="B11334" s="87" t="str">
        <f t="shared" si="177"/>
        <v>Aramark Uniform Services-49200045-IN-107507--1762.81-44876-Supplies - Office &amp; Build</v>
      </c>
      <c r="C11334" s="87">
        <v>107507</v>
      </c>
      <c r="D11334" s="88">
        <v>44876</v>
      </c>
      <c r="E11334" s="87" t="s">
        <v>11917</v>
      </c>
      <c r="F11334" s="87" t="s">
        <v>1316</v>
      </c>
      <c r="G11334" s="87" t="s">
        <v>1317</v>
      </c>
      <c r="H11334" s="87" t="s">
        <v>1316</v>
      </c>
      <c r="I11334" s="87" t="s">
        <v>578</v>
      </c>
      <c r="J11334" s="87" t="s">
        <v>579</v>
      </c>
      <c r="K11334" s="89">
        <v>1762.81</v>
      </c>
      <c r="L11334" s="87"/>
      <c r="M11334" s="87"/>
      <c r="N11334" s="87"/>
      <c r="O11334" s="87"/>
    </row>
    <row r="11335" spans="2:15">
      <c r="B11335" s="87" t="str">
        <f t="shared" si="177"/>
        <v>Aramark Uniform Services-49200046-IN-107506--444.34-44876-Supplies - Office &amp; Build</v>
      </c>
      <c r="C11335" s="87">
        <v>107506</v>
      </c>
      <c r="D11335" s="88">
        <v>44876</v>
      </c>
      <c r="E11335" s="87" t="s">
        <v>11918</v>
      </c>
      <c r="F11335" s="87" t="s">
        <v>1316</v>
      </c>
      <c r="G11335" s="87" t="s">
        <v>1317</v>
      </c>
      <c r="H11335" s="87" t="s">
        <v>1316</v>
      </c>
      <c r="I11335" s="87" t="s">
        <v>578</v>
      </c>
      <c r="J11335" s="87" t="s">
        <v>579</v>
      </c>
      <c r="K11335" s="89">
        <v>444.34</v>
      </c>
      <c r="L11335" s="87"/>
      <c r="M11335" s="87"/>
      <c r="N11335" s="87"/>
      <c r="O11335" s="87"/>
    </row>
    <row r="11336" spans="2:15">
      <c r="B11336" s="87" t="str">
        <f t="shared" si="177"/>
        <v>Aramark Uniform Services-49200047-IN-108227--687.1-44876-Supplies - Office &amp; Build</v>
      </c>
      <c r="C11336" s="87">
        <v>108227</v>
      </c>
      <c r="D11336" s="88">
        <v>44876</v>
      </c>
      <c r="E11336" s="87" t="s">
        <v>11919</v>
      </c>
      <c r="F11336" s="87" t="s">
        <v>1316</v>
      </c>
      <c r="G11336" s="87" t="s">
        <v>1317</v>
      </c>
      <c r="H11336" s="87" t="s">
        <v>1316</v>
      </c>
      <c r="I11336" s="87" t="s">
        <v>578</v>
      </c>
      <c r="J11336" s="87" t="s">
        <v>579</v>
      </c>
      <c r="K11336" s="89">
        <v>687.1</v>
      </c>
      <c r="L11336" s="87"/>
      <c r="M11336" s="87"/>
      <c r="N11336" s="87"/>
      <c r="O11336" s="87"/>
    </row>
    <row r="11337" spans="2:15">
      <c r="B11337" s="87" t="str">
        <f t="shared" si="177"/>
        <v>Armstrong Transportation Group-2227659-IN-105584-PO-1665-F-650-44876-LTL Inbound Freight to Blue Chip Group</v>
      </c>
      <c r="C11337" s="87">
        <v>105584</v>
      </c>
      <c r="D11337" s="88">
        <v>44876</v>
      </c>
      <c r="E11337" s="87" t="s">
        <v>11920</v>
      </c>
      <c r="F11337" s="87" t="s">
        <v>10078</v>
      </c>
      <c r="G11337" s="87" t="s">
        <v>246</v>
      </c>
      <c r="H11337" s="87" t="s">
        <v>247</v>
      </c>
      <c r="I11337" s="87" t="s">
        <v>7095</v>
      </c>
      <c r="J11337" s="87" t="s">
        <v>7096</v>
      </c>
      <c r="K11337" s="89">
        <v>650</v>
      </c>
      <c r="L11337" s="87" t="s">
        <v>11921</v>
      </c>
      <c r="M11337" s="87">
        <v>1</v>
      </c>
      <c r="N11337" s="87"/>
      <c r="O11337" s="87"/>
    </row>
    <row r="11338" spans="2:15">
      <c r="B11338" s="87" t="str">
        <f t="shared" si="177"/>
        <v>Asap Freight, Inc-61098-IN-105613--423.9-44876-Freight In</v>
      </c>
      <c r="C11338" s="87">
        <v>105613</v>
      </c>
      <c r="D11338" s="88">
        <v>44876</v>
      </c>
      <c r="E11338" s="87" t="s">
        <v>11922</v>
      </c>
      <c r="F11338" s="87" t="s">
        <v>247</v>
      </c>
      <c r="G11338" s="87" t="s">
        <v>246</v>
      </c>
      <c r="H11338" s="87" t="s">
        <v>247</v>
      </c>
      <c r="I11338" s="87" t="s">
        <v>5559</v>
      </c>
      <c r="J11338" s="87" t="s">
        <v>5560</v>
      </c>
      <c r="K11338" s="89">
        <v>423.9</v>
      </c>
      <c r="L11338" s="87"/>
      <c r="M11338" s="87"/>
      <c r="N11338" s="87"/>
      <c r="O11338" s="87"/>
    </row>
    <row r="11339" spans="2:15">
      <c r="B11339" s="87" t="str">
        <f t="shared" si="177"/>
        <v>Ashleys Pallets-1658/1661-IN-105466--9020-44876-Supplies - Warehouse</v>
      </c>
      <c r="C11339" s="87">
        <v>105466</v>
      </c>
      <c r="D11339" s="88">
        <v>44876</v>
      </c>
      <c r="E11339" s="87" t="s">
        <v>11923</v>
      </c>
      <c r="F11339" s="87" t="s">
        <v>191</v>
      </c>
      <c r="G11339" s="87" t="s">
        <v>188</v>
      </c>
      <c r="H11339" s="87" t="s">
        <v>191</v>
      </c>
      <c r="I11339" s="87" t="s">
        <v>189</v>
      </c>
      <c r="J11339" s="87" t="s">
        <v>190</v>
      </c>
      <c r="K11339" s="89">
        <v>9020</v>
      </c>
      <c r="L11339" s="87"/>
      <c r="M11339" s="87"/>
      <c r="N11339" s="87"/>
      <c r="O11339" s="87"/>
    </row>
    <row r="11340" spans="2:15">
      <c r="B11340" s="87" t="str">
        <f t="shared" si="177"/>
        <v>Cedar Lake-36961-IN-105609-PO-0000031821-13140-44876-White Rice Long Grain Tote</v>
      </c>
      <c r="C11340" s="87">
        <v>105609</v>
      </c>
      <c r="D11340" s="88">
        <v>44876</v>
      </c>
      <c r="E11340" s="87" t="s">
        <v>11924</v>
      </c>
      <c r="F11340" s="87" t="s">
        <v>1588</v>
      </c>
      <c r="G11340" s="87" t="s">
        <v>252</v>
      </c>
      <c r="H11340" s="87" t="s">
        <v>253</v>
      </c>
      <c r="I11340" s="87" t="s">
        <v>1589</v>
      </c>
      <c r="J11340" s="87" t="s">
        <v>1590</v>
      </c>
      <c r="K11340" s="89">
        <v>13140</v>
      </c>
      <c r="L11340" s="87" t="s">
        <v>11925</v>
      </c>
      <c r="M11340" s="87">
        <v>1</v>
      </c>
      <c r="N11340" s="87"/>
      <c r="O11340" s="87"/>
    </row>
    <row r="11341" spans="2:15">
      <c r="B11341" s="87" t="str">
        <f t="shared" si="177"/>
        <v>Cereal Byproducts-4278302-IN-105646-PO-0000031867-13776-44876-Wheat Hard White Stock - Tote</v>
      </c>
      <c r="C11341" s="87">
        <v>105646</v>
      </c>
      <c r="D11341" s="88">
        <v>44876</v>
      </c>
      <c r="E11341" s="87" t="s">
        <v>11926</v>
      </c>
      <c r="F11341" s="87" t="s">
        <v>1865</v>
      </c>
      <c r="G11341" s="87" t="s">
        <v>252</v>
      </c>
      <c r="H11341" s="87" t="s">
        <v>253</v>
      </c>
      <c r="I11341" s="87" t="s">
        <v>1866</v>
      </c>
      <c r="J11341" s="87" t="s">
        <v>1867</v>
      </c>
      <c r="K11341" s="89">
        <v>13776</v>
      </c>
      <c r="L11341" s="87" t="s">
        <v>11927</v>
      </c>
      <c r="M11341" s="87">
        <v>1</v>
      </c>
      <c r="N11341" s="87"/>
      <c r="O11341" s="87"/>
    </row>
    <row r="11342" spans="2:15">
      <c r="B11342" s="87" t="str">
        <f t="shared" si="177"/>
        <v>Codale Eectric Supply-S7945053.001-IN-105669--32.42-44876-Machinery Supplies &amp; Maintenance</v>
      </c>
      <c r="C11342" s="87">
        <v>105669</v>
      </c>
      <c r="D11342" s="88">
        <v>44876</v>
      </c>
      <c r="E11342" s="87" t="s">
        <v>11928</v>
      </c>
      <c r="F11342" s="87" t="s">
        <v>389</v>
      </c>
      <c r="G11342" s="87" t="s">
        <v>390</v>
      </c>
      <c r="H11342" s="87" t="s">
        <v>389</v>
      </c>
      <c r="I11342" s="87" t="s">
        <v>2082</v>
      </c>
      <c r="J11342" s="87" t="s">
        <v>2083</v>
      </c>
      <c r="K11342" s="89">
        <v>32.42</v>
      </c>
      <c r="L11342" s="87"/>
      <c r="M11342" s="87"/>
      <c r="N11342" s="87"/>
      <c r="O11342" s="87"/>
    </row>
    <row r="11343" spans="2:15">
      <c r="B11343" s="87" t="str">
        <f t="shared" si="177"/>
        <v>Doehler Dry Ingredients Solutions, Llc-223395-IN-105527-PO-0000031885-80140.08-44876-Fruit FD Strawberries Sliced Stock</v>
      </c>
      <c r="C11343" s="87">
        <v>105527</v>
      </c>
      <c r="D11343" s="88">
        <v>44876</v>
      </c>
      <c r="E11343" s="87" t="s">
        <v>11929</v>
      </c>
      <c r="F11343" s="87" t="s">
        <v>709</v>
      </c>
      <c r="G11343" s="87" t="s">
        <v>252</v>
      </c>
      <c r="H11343" s="87" t="s">
        <v>253</v>
      </c>
      <c r="I11343" s="87" t="s">
        <v>599</v>
      </c>
      <c r="J11343" s="87" t="s">
        <v>600</v>
      </c>
      <c r="K11343" s="89">
        <v>80140.08</v>
      </c>
      <c r="L11343" s="87" t="s">
        <v>11930</v>
      </c>
      <c r="M11343" s="87">
        <v>1</v>
      </c>
      <c r="N11343" s="87"/>
      <c r="O11343" s="87"/>
    </row>
    <row r="11344" spans="2:15">
      <c r="B11344" s="87" t="str">
        <f t="shared" si="177"/>
        <v>Fox Logistics Inc-114726759-IN-105590--595-44876-Freight In</v>
      </c>
      <c r="C11344" s="87">
        <v>105590</v>
      </c>
      <c r="D11344" s="88">
        <v>44876</v>
      </c>
      <c r="E11344" s="87" t="s">
        <v>11931</v>
      </c>
      <c r="F11344" s="87" t="s">
        <v>247</v>
      </c>
      <c r="G11344" s="87" t="s">
        <v>246</v>
      </c>
      <c r="H11344" s="87" t="s">
        <v>247</v>
      </c>
      <c r="I11344" s="87" t="s">
        <v>9825</v>
      </c>
      <c r="J11344" s="87" t="s">
        <v>9826</v>
      </c>
      <c r="K11344" s="89">
        <v>595</v>
      </c>
      <c r="L11344" s="87"/>
      <c r="M11344" s="87"/>
      <c r="N11344" s="87"/>
      <c r="O11344" s="87"/>
    </row>
    <row r="11345" spans="2:15">
      <c r="B11345" s="87" t="str">
        <f t="shared" si="177"/>
        <v>Highland Milling-125242-IN-105608-PO-0000031630-1570.8-44876-Oats Quick Stock - Tote</v>
      </c>
      <c r="C11345" s="87">
        <v>105608</v>
      </c>
      <c r="D11345" s="88">
        <v>44876</v>
      </c>
      <c r="E11345" s="87" t="s">
        <v>11932</v>
      </c>
      <c r="F11345" s="87" t="s">
        <v>525</v>
      </c>
      <c r="G11345" s="87" t="s">
        <v>252</v>
      </c>
      <c r="H11345" s="87" t="s">
        <v>253</v>
      </c>
      <c r="I11345" s="87" t="s">
        <v>526</v>
      </c>
      <c r="J11345" s="87" t="s">
        <v>527</v>
      </c>
      <c r="K11345" s="89">
        <v>1570.8</v>
      </c>
      <c r="L11345" s="87" t="s">
        <v>10724</v>
      </c>
      <c r="M11345" s="87">
        <v>1</v>
      </c>
      <c r="N11345" s="87"/>
      <c r="O11345" s="87"/>
    </row>
    <row r="11346" spans="2:15">
      <c r="B11346" s="87" t="str">
        <f t="shared" si="177"/>
        <v>Highland Milling-125243-IN-105607-PO-0000031628-842.52-44876-Oats Quick Stock - Tote</v>
      </c>
      <c r="C11346" s="87">
        <v>105607</v>
      </c>
      <c r="D11346" s="88">
        <v>44876</v>
      </c>
      <c r="E11346" s="87" t="s">
        <v>11933</v>
      </c>
      <c r="F11346" s="87" t="s">
        <v>525</v>
      </c>
      <c r="G11346" s="87" t="s">
        <v>252</v>
      </c>
      <c r="H11346" s="87" t="s">
        <v>253</v>
      </c>
      <c r="I11346" s="87" t="s">
        <v>526</v>
      </c>
      <c r="J11346" s="87" t="s">
        <v>527</v>
      </c>
      <c r="K11346" s="89">
        <v>842.52</v>
      </c>
      <c r="L11346" s="87" t="s">
        <v>10362</v>
      </c>
      <c r="M11346" s="87">
        <v>1</v>
      </c>
      <c r="N11346" s="87"/>
      <c r="O11346" s="87"/>
    </row>
    <row r="11347" spans="2:15">
      <c r="B11347" s="87" t="str">
        <f t="shared" si="177"/>
        <v>Highland Milling-125244-IN-105606-PO-0000031631-2346-44876-Oats Quick Stock - Tote</v>
      </c>
      <c r="C11347" s="87">
        <v>105606</v>
      </c>
      <c r="D11347" s="88">
        <v>44876</v>
      </c>
      <c r="E11347" s="87" t="s">
        <v>11934</v>
      </c>
      <c r="F11347" s="87" t="s">
        <v>525</v>
      </c>
      <c r="G11347" s="87" t="s">
        <v>252</v>
      </c>
      <c r="H11347" s="87" t="s">
        <v>253</v>
      </c>
      <c r="I11347" s="87" t="s">
        <v>526</v>
      </c>
      <c r="J11347" s="87" t="s">
        <v>527</v>
      </c>
      <c r="K11347" s="89">
        <v>2346</v>
      </c>
      <c r="L11347" s="87" t="s">
        <v>10832</v>
      </c>
      <c r="M11347" s="87">
        <v>1</v>
      </c>
      <c r="N11347" s="87"/>
      <c r="O11347" s="87"/>
    </row>
    <row r="11348" spans="2:15">
      <c r="B11348" s="87" t="str">
        <f t="shared" si="177"/>
        <v>Highland Milling-125245-IN-105539-PO-0000031627-2513.28-44876-Oats Quick Stock - Tote</v>
      </c>
      <c r="C11348" s="87">
        <v>105539</v>
      </c>
      <c r="D11348" s="88">
        <v>44876</v>
      </c>
      <c r="E11348" s="87" t="s">
        <v>11935</v>
      </c>
      <c r="F11348" s="87" t="s">
        <v>525</v>
      </c>
      <c r="G11348" s="87" t="s">
        <v>252</v>
      </c>
      <c r="H11348" s="87" t="s">
        <v>253</v>
      </c>
      <c r="I11348" s="87" t="s">
        <v>526</v>
      </c>
      <c r="J11348" s="87" t="s">
        <v>527</v>
      </c>
      <c r="K11348" s="89">
        <v>2513.2800000000002</v>
      </c>
      <c r="L11348" s="87" t="s">
        <v>10038</v>
      </c>
      <c r="M11348" s="87">
        <v>1</v>
      </c>
      <c r="N11348" s="87"/>
      <c r="O11348" s="87"/>
    </row>
    <row r="11349" spans="2:15">
      <c r="B11349" s="87" t="str">
        <f t="shared" si="177"/>
        <v>Highland Milling-125246-IN-106023-PO-0000031714-4628.76-44876-Oats Quick Stock - Tote</v>
      </c>
      <c r="C11349" s="87">
        <v>106023</v>
      </c>
      <c r="D11349" s="88">
        <v>44876</v>
      </c>
      <c r="E11349" s="87" t="s">
        <v>11936</v>
      </c>
      <c r="F11349" s="87" t="s">
        <v>525</v>
      </c>
      <c r="G11349" s="87" t="s">
        <v>252</v>
      </c>
      <c r="H11349" s="87" t="s">
        <v>253</v>
      </c>
      <c r="I11349" s="87" t="s">
        <v>526</v>
      </c>
      <c r="J11349" s="87" t="s">
        <v>527</v>
      </c>
      <c r="K11349" s="89">
        <v>4628.76</v>
      </c>
      <c r="L11349" s="87" t="s">
        <v>11937</v>
      </c>
      <c r="M11349" s="87">
        <v>1</v>
      </c>
      <c r="N11349" s="87"/>
      <c r="O11349" s="87"/>
    </row>
    <row r="11350" spans="2:15">
      <c r="B11350" s="87" t="str">
        <f t="shared" si="177"/>
        <v>Highland Milling-125247-IN-105523-PO-0000031626-2782.56-44876-Oats Quick Stock - Tote</v>
      </c>
      <c r="C11350" s="87">
        <v>105523</v>
      </c>
      <c r="D11350" s="88">
        <v>44876</v>
      </c>
      <c r="E11350" s="87" t="s">
        <v>11938</v>
      </c>
      <c r="F11350" s="87" t="s">
        <v>525</v>
      </c>
      <c r="G11350" s="87" t="s">
        <v>252</v>
      </c>
      <c r="H11350" s="87" t="s">
        <v>253</v>
      </c>
      <c r="I11350" s="87" t="s">
        <v>526</v>
      </c>
      <c r="J11350" s="87" t="s">
        <v>527</v>
      </c>
      <c r="K11350" s="89">
        <v>2782.56</v>
      </c>
      <c r="L11350" s="87" t="s">
        <v>9641</v>
      </c>
      <c r="M11350" s="87">
        <v>1</v>
      </c>
      <c r="N11350" s="87"/>
      <c r="O11350" s="87"/>
    </row>
    <row r="11351" spans="2:15">
      <c r="B11351" s="87" t="str">
        <f t="shared" si="177"/>
        <v>Highland Milling-125248-IN-105543-PO-0000031629-2394.96-44876-Oats Quick Stock - Tote</v>
      </c>
      <c r="C11351" s="87">
        <v>105543</v>
      </c>
      <c r="D11351" s="88">
        <v>44876</v>
      </c>
      <c r="E11351" s="87" t="s">
        <v>11939</v>
      </c>
      <c r="F11351" s="87" t="s">
        <v>525</v>
      </c>
      <c r="G11351" s="87" t="s">
        <v>252</v>
      </c>
      <c r="H11351" s="87" t="s">
        <v>253</v>
      </c>
      <c r="I11351" s="87" t="s">
        <v>526</v>
      </c>
      <c r="J11351" s="87" t="s">
        <v>527</v>
      </c>
      <c r="K11351" s="89">
        <v>2394.96</v>
      </c>
      <c r="L11351" s="87" t="s">
        <v>10722</v>
      </c>
      <c r="M11351" s="87">
        <v>1</v>
      </c>
      <c r="N11351" s="87"/>
      <c r="O11351" s="87"/>
    </row>
    <row r="11352" spans="2:15">
      <c r="B11352" s="87" t="str">
        <f t="shared" si="177"/>
        <v>Highland Milling-125251-IN-106021-PO-0000031714-15283.68-44876-Oats Quick Stock - Tote</v>
      </c>
      <c r="C11352" s="87">
        <v>106021</v>
      </c>
      <c r="D11352" s="88">
        <v>44876</v>
      </c>
      <c r="E11352" s="87" t="s">
        <v>11940</v>
      </c>
      <c r="F11352" s="87" t="s">
        <v>525</v>
      </c>
      <c r="G11352" s="87" t="s">
        <v>252</v>
      </c>
      <c r="H11352" s="87" t="s">
        <v>253</v>
      </c>
      <c r="I11352" s="87" t="s">
        <v>526</v>
      </c>
      <c r="J11352" s="87" t="s">
        <v>527</v>
      </c>
      <c r="K11352" s="89">
        <v>15283.68</v>
      </c>
      <c r="L11352" s="87" t="s">
        <v>11937</v>
      </c>
      <c r="M11352" s="87">
        <v>1</v>
      </c>
      <c r="N11352" s="87"/>
      <c r="O11352" s="87"/>
    </row>
    <row r="11353" spans="2:15">
      <c r="B11353" s="87" t="str">
        <f t="shared" si="177"/>
        <v>Interstate Billing Service, Inc.-3030115801-IN-105596--592.72-44876-Equip Lease - Warehouse</v>
      </c>
      <c r="C11353" s="87">
        <v>105596</v>
      </c>
      <c r="D11353" s="88">
        <v>44876</v>
      </c>
      <c r="E11353" s="87" t="s">
        <v>11941</v>
      </c>
      <c r="F11353" s="87" t="s">
        <v>281</v>
      </c>
      <c r="G11353" s="87" t="s">
        <v>282</v>
      </c>
      <c r="H11353" s="87" t="s">
        <v>281</v>
      </c>
      <c r="I11353" s="87" t="s">
        <v>283</v>
      </c>
      <c r="J11353" s="87" t="s">
        <v>284</v>
      </c>
      <c r="K11353" s="89">
        <v>592.72</v>
      </c>
      <c r="L11353" s="87"/>
      <c r="M11353" s="87"/>
      <c r="N11353" s="87"/>
      <c r="O11353" s="87"/>
    </row>
    <row r="11354" spans="2:15">
      <c r="B11354" s="87" t="str">
        <f t="shared" si="177"/>
        <v>Interstate Billing Service, Inc.-3030125442-IN-105595--821.77-44876-Equip Lease - Warehouse</v>
      </c>
      <c r="C11354" s="87">
        <v>105595</v>
      </c>
      <c r="D11354" s="88">
        <v>44876</v>
      </c>
      <c r="E11354" s="87" t="s">
        <v>11942</v>
      </c>
      <c r="F11354" s="87" t="s">
        <v>281</v>
      </c>
      <c r="G11354" s="87" t="s">
        <v>282</v>
      </c>
      <c r="H11354" s="87" t="s">
        <v>281</v>
      </c>
      <c r="I11354" s="87" t="s">
        <v>283</v>
      </c>
      <c r="J11354" s="87" t="s">
        <v>284</v>
      </c>
      <c r="K11354" s="89">
        <v>821.77</v>
      </c>
      <c r="L11354" s="87"/>
      <c r="M11354" s="87"/>
      <c r="N11354" s="87"/>
      <c r="O11354" s="87"/>
    </row>
    <row r="11355" spans="2:15">
      <c r="B11355" s="87" t="str">
        <f t="shared" si="177"/>
        <v>Interstate Billing Service, Inc.-3030126157-IN-105707--385.21-44876-Equip Lease - Warehouse</v>
      </c>
      <c r="C11355" s="87">
        <v>105707</v>
      </c>
      <c r="D11355" s="88">
        <v>44876</v>
      </c>
      <c r="E11355" s="87" t="s">
        <v>11943</v>
      </c>
      <c r="F11355" s="87" t="s">
        <v>281</v>
      </c>
      <c r="G11355" s="87" t="s">
        <v>282</v>
      </c>
      <c r="H11355" s="87" t="s">
        <v>281</v>
      </c>
      <c r="I11355" s="87" t="s">
        <v>283</v>
      </c>
      <c r="J11355" s="87" t="s">
        <v>284</v>
      </c>
      <c r="K11355" s="89">
        <v>385.21</v>
      </c>
      <c r="L11355" s="87"/>
      <c r="M11355" s="87"/>
      <c r="N11355" s="87"/>
      <c r="O11355" s="87"/>
    </row>
    <row r="11356" spans="2:15">
      <c r="B11356" s="87" t="str">
        <f t="shared" si="177"/>
        <v>Kari Wingerter-2022-11-11-IN-106478--1429.58-44876-Travel Expense - Sales</v>
      </c>
      <c r="C11356" s="87">
        <v>106478</v>
      </c>
      <c r="D11356" s="88">
        <v>44876</v>
      </c>
      <c r="E11356" s="87" t="s">
        <v>11944</v>
      </c>
      <c r="F11356" s="87" t="s">
        <v>1089</v>
      </c>
      <c r="G11356" s="87" t="s">
        <v>1088</v>
      </c>
      <c r="H11356" s="87" t="s">
        <v>1089</v>
      </c>
      <c r="I11356" s="87" t="s">
        <v>8541</v>
      </c>
      <c r="J11356" s="87" t="s">
        <v>8542</v>
      </c>
      <c r="K11356" s="89">
        <v>1429.58</v>
      </c>
      <c r="L11356" s="87"/>
      <c r="M11356" s="87"/>
      <c r="N11356" s="87"/>
      <c r="O11356" s="87"/>
    </row>
    <row r="11357" spans="2:15">
      <c r="B11357" s="87" t="str">
        <f t="shared" si="177"/>
        <v>Sunbelt Rentals Inc-123772483-0010-IN-107349--1831.47-44876-Equip Lease - Warehouse</v>
      </c>
      <c r="C11357" s="87">
        <v>107349</v>
      </c>
      <c r="D11357" s="88">
        <v>44876</v>
      </c>
      <c r="E11357" s="87" t="s">
        <v>11945</v>
      </c>
      <c r="F11357" s="87" t="s">
        <v>281</v>
      </c>
      <c r="G11357" s="87" t="s">
        <v>282</v>
      </c>
      <c r="H11357" s="87" t="s">
        <v>281</v>
      </c>
      <c r="I11357" s="87" t="s">
        <v>339</v>
      </c>
      <c r="J11357" s="87" t="s">
        <v>340</v>
      </c>
      <c r="K11357" s="89">
        <v>1831.47</v>
      </c>
      <c r="L11357" s="87"/>
      <c r="M11357" s="87"/>
      <c r="N11357" s="87"/>
      <c r="O11357" s="87"/>
    </row>
    <row r="11358" spans="2:15">
      <c r="B11358" s="87" t="str">
        <f t="shared" si="177"/>
        <v>Teasdale Foods Inc.-2022-06679-00-IN-105605-PO-0000031647-28640-44876-Beans Dried Pinto Stock</v>
      </c>
      <c r="C11358" s="87">
        <v>105605</v>
      </c>
      <c r="D11358" s="88">
        <v>44876</v>
      </c>
      <c r="E11358" s="87" t="s">
        <v>11946</v>
      </c>
      <c r="F11358" s="87" t="s">
        <v>3740</v>
      </c>
      <c r="G11358" s="87" t="s">
        <v>252</v>
      </c>
      <c r="H11358" s="87" t="s">
        <v>253</v>
      </c>
      <c r="I11358" s="87" t="s">
        <v>1824</v>
      </c>
      <c r="J11358" s="87" t="s">
        <v>1825</v>
      </c>
      <c r="K11358" s="89">
        <v>28640</v>
      </c>
      <c r="L11358" s="87" t="s">
        <v>11947</v>
      </c>
      <c r="M11358" s="87">
        <v>1</v>
      </c>
      <c r="N11358" s="87"/>
      <c r="O11358" s="87"/>
    </row>
    <row r="11359" spans="2:15">
      <c r="B11359" s="87" t="str">
        <f t="shared" si="177"/>
        <v>Chep Usa-5017298673-IN-105587--831.83-44877-Supplies - Warehouse</v>
      </c>
      <c r="C11359" s="87">
        <v>105587</v>
      </c>
      <c r="D11359" s="88">
        <v>44877</v>
      </c>
      <c r="E11359" s="87" t="s">
        <v>11948</v>
      </c>
      <c r="F11359" s="87" t="s">
        <v>191</v>
      </c>
      <c r="G11359" s="87" t="s">
        <v>188</v>
      </c>
      <c r="H11359" s="87" t="s">
        <v>191</v>
      </c>
      <c r="I11359" s="87" t="s">
        <v>760</v>
      </c>
      <c r="J11359" s="87" t="s">
        <v>761</v>
      </c>
      <c r="K11359" s="89">
        <v>831.83</v>
      </c>
      <c r="L11359" s="87"/>
      <c r="M11359" s="87"/>
      <c r="N11359" s="87"/>
      <c r="O11359" s="87"/>
    </row>
    <row r="11360" spans="2:15">
      <c r="B11360" s="87" t="str">
        <f t="shared" si="177"/>
        <v>Revco Leasing-650545-IN-108148--130.64-44877-Computers, Software &amp; Equipment</v>
      </c>
      <c r="C11360" s="87">
        <v>108148</v>
      </c>
      <c r="D11360" s="88">
        <v>44877</v>
      </c>
      <c r="E11360" s="87" t="s">
        <v>11949</v>
      </c>
      <c r="F11360" s="87" t="s">
        <v>592</v>
      </c>
      <c r="G11360" s="87" t="s">
        <v>593</v>
      </c>
      <c r="H11360" s="87" t="s">
        <v>592</v>
      </c>
      <c r="I11360" s="87" t="s">
        <v>10837</v>
      </c>
      <c r="J11360" s="87" t="s">
        <v>10838</v>
      </c>
      <c r="K11360" s="89">
        <v>130.63999999999999</v>
      </c>
      <c r="L11360" s="87"/>
      <c r="M11360" s="87"/>
      <c r="N11360" s="87"/>
      <c r="O11360" s="87"/>
    </row>
    <row r="11361" spans="2:15">
      <c r="B11361" s="87" t="str">
        <f t="shared" si="177"/>
        <v>Premier Employee Solutions-1116713-IN-105738--1845.73-44878-Safety</v>
      </c>
      <c r="C11361" s="87">
        <v>105738</v>
      </c>
      <c r="D11361" s="88">
        <v>44878</v>
      </c>
      <c r="E11361" s="87" t="s">
        <v>11950</v>
      </c>
      <c r="F11361" s="87" t="s">
        <v>1931</v>
      </c>
      <c r="G11361" s="87" t="s">
        <v>1932</v>
      </c>
      <c r="H11361" s="87" t="s">
        <v>1931</v>
      </c>
      <c r="I11361" s="87" t="s">
        <v>215</v>
      </c>
      <c r="J11361" s="87" t="s">
        <v>216</v>
      </c>
      <c r="K11361" s="89">
        <v>1845.73</v>
      </c>
      <c r="L11361" s="87"/>
      <c r="M11361" s="87"/>
      <c r="N11361" s="87"/>
      <c r="O11361" s="87"/>
    </row>
    <row r="11362" spans="2:15">
      <c r="B11362" s="87" t="str">
        <f t="shared" si="177"/>
        <v>Premier Employee Solutions-1116713-IN-105738--2737.85-44878-Payroll - Prod OH</v>
      </c>
      <c r="C11362" s="87">
        <v>105738</v>
      </c>
      <c r="D11362" s="88">
        <v>44878</v>
      </c>
      <c r="E11362" s="87" t="s">
        <v>11950</v>
      </c>
      <c r="F11362" s="87" t="s">
        <v>207</v>
      </c>
      <c r="G11362" s="87" t="s">
        <v>208</v>
      </c>
      <c r="H11362" s="87" t="s">
        <v>207</v>
      </c>
      <c r="I11362" s="87" t="s">
        <v>215</v>
      </c>
      <c r="J11362" s="87" t="s">
        <v>216</v>
      </c>
      <c r="K11362" s="89">
        <v>2737.85</v>
      </c>
      <c r="L11362" s="87"/>
      <c r="M11362" s="87"/>
      <c r="N11362" s="87"/>
      <c r="O11362" s="87" t="s">
        <v>211</v>
      </c>
    </row>
    <row r="11363" spans="2:15">
      <c r="B11363" s="87" t="str">
        <f t="shared" si="177"/>
        <v>Premier Employee Solutions-1116713-IN-105738--3073.75-44878-Sanitation Labor</v>
      </c>
      <c r="C11363" s="87">
        <v>105738</v>
      </c>
      <c r="D11363" s="88">
        <v>44878</v>
      </c>
      <c r="E11363" s="87" t="s">
        <v>11950</v>
      </c>
      <c r="F11363" s="87" t="s">
        <v>217</v>
      </c>
      <c r="G11363" s="87" t="s">
        <v>218</v>
      </c>
      <c r="H11363" s="87" t="s">
        <v>217</v>
      </c>
      <c r="I11363" s="87" t="s">
        <v>215</v>
      </c>
      <c r="J11363" s="87" t="s">
        <v>216</v>
      </c>
      <c r="K11363" s="89">
        <v>3073.75</v>
      </c>
      <c r="L11363" s="87"/>
      <c r="M11363" s="87"/>
      <c r="N11363" s="87"/>
      <c r="O11363" s="87"/>
    </row>
    <row r="11364" spans="2:15">
      <c r="B11364" s="87" t="str">
        <f t="shared" si="177"/>
        <v>Premier Employee Solutions-1116713-IN-105738--4886.66-44878-PR-Quality</v>
      </c>
      <c r="C11364" s="87">
        <v>105738</v>
      </c>
      <c r="D11364" s="88">
        <v>44878</v>
      </c>
      <c r="E11364" s="87" t="s">
        <v>11950</v>
      </c>
      <c r="F11364" s="87" t="s">
        <v>243</v>
      </c>
      <c r="G11364" s="87" t="s">
        <v>242</v>
      </c>
      <c r="H11364" s="87" t="s">
        <v>243</v>
      </c>
      <c r="I11364" s="87" t="s">
        <v>215</v>
      </c>
      <c r="J11364" s="87" t="s">
        <v>216</v>
      </c>
      <c r="K11364" s="89">
        <v>4886.66</v>
      </c>
      <c r="L11364" s="87"/>
      <c r="M11364" s="87"/>
      <c r="N11364" s="87"/>
      <c r="O11364" s="87"/>
    </row>
    <row r="11365" spans="2:15">
      <c r="B11365" s="87" t="str">
        <f t="shared" si="177"/>
        <v>Premier Employee Solutions-1116713-IN-105738--5545.61-44878-Payroll - Shipping</v>
      </c>
      <c r="C11365" s="87">
        <v>105738</v>
      </c>
      <c r="D11365" s="88">
        <v>44878</v>
      </c>
      <c r="E11365" s="87" t="s">
        <v>11950</v>
      </c>
      <c r="F11365" s="87" t="s">
        <v>213</v>
      </c>
      <c r="G11365" s="87" t="s">
        <v>214</v>
      </c>
      <c r="H11365" s="87" t="s">
        <v>213</v>
      </c>
      <c r="I11365" s="87" t="s">
        <v>215</v>
      </c>
      <c r="J11365" s="87" t="s">
        <v>216</v>
      </c>
      <c r="K11365" s="89">
        <v>5545.61</v>
      </c>
      <c r="L11365" s="87"/>
      <c r="M11365" s="87"/>
      <c r="N11365" s="87"/>
      <c r="O11365" s="87" t="s">
        <v>211</v>
      </c>
    </row>
    <row r="11366" spans="2:15">
      <c r="B11366" s="87" t="str">
        <f t="shared" si="177"/>
        <v>Premier Employee Solutions-1116713-IN-105738--7634.72-44878-Payroll - Receiving</v>
      </c>
      <c r="C11366" s="87">
        <v>105738</v>
      </c>
      <c r="D11366" s="88">
        <v>44878</v>
      </c>
      <c r="E11366" s="87" t="s">
        <v>11950</v>
      </c>
      <c r="F11366" s="87" t="s">
        <v>224</v>
      </c>
      <c r="G11366" s="87" t="s">
        <v>225</v>
      </c>
      <c r="H11366" s="87" t="s">
        <v>224</v>
      </c>
      <c r="I11366" s="87" t="s">
        <v>215</v>
      </c>
      <c r="J11366" s="87" t="s">
        <v>216</v>
      </c>
      <c r="K11366" s="89">
        <v>7634.72</v>
      </c>
      <c r="L11366" s="87"/>
      <c r="M11366" s="87"/>
      <c r="N11366" s="87"/>
      <c r="O11366" s="87" t="s">
        <v>211</v>
      </c>
    </row>
    <row r="11367" spans="2:15">
      <c r="B11367" s="87" t="str">
        <f t="shared" si="177"/>
        <v>Premier Employee Solutions-1116713-IN-105738--12211.03-44878-Prod Labor</v>
      </c>
      <c r="C11367" s="87">
        <v>105738</v>
      </c>
      <c r="D11367" s="88">
        <v>44878</v>
      </c>
      <c r="E11367" s="87" t="s">
        <v>11950</v>
      </c>
      <c r="F11367" s="87" t="s">
        <v>223</v>
      </c>
      <c r="G11367" s="87" t="s">
        <v>220</v>
      </c>
      <c r="H11367" s="87" t="s">
        <v>223</v>
      </c>
      <c r="I11367" s="87" t="s">
        <v>215</v>
      </c>
      <c r="J11367" s="87" t="s">
        <v>216</v>
      </c>
      <c r="K11367" s="89">
        <v>12211.03</v>
      </c>
      <c r="L11367" s="87"/>
      <c r="M11367" s="87"/>
      <c r="N11367" s="87"/>
      <c r="O11367" s="87"/>
    </row>
    <row r="11368" spans="2:15">
      <c r="B11368" s="87" t="str">
        <f t="shared" si="177"/>
        <v>Premier Employee Solutions-1116713-IN-105738--24442.98-44878-Payroll - Prod</v>
      </c>
      <c r="C11368" s="87">
        <v>105738</v>
      </c>
      <c r="D11368" s="88">
        <v>44878</v>
      </c>
      <c r="E11368" s="87" t="s">
        <v>11950</v>
      </c>
      <c r="F11368" s="87" t="s">
        <v>219</v>
      </c>
      <c r="G11368" s="87" t="s">
        <v>220</v>
      </c>
      <c r="H11368" s="87" t="s">
        <v>219</v>
      </c>
      <c r="I11368" s="87" t="s">
        <v>215</v>
      </c>
      <c r="J11368" s="87" t="s">
        <v>216</v>
      </c>
      <c r="K11368" s="89">
        <v>24442.98</v>
      </c>
      <c r="L11368" s="87"/>
      <c r="M11368" s="87"/>
      <c r="N11368" s="87"/>
      <c r="O11368" s="87" t="s">
        <v>211</v>
      </c>
    </row>
    <row r="11369" spans="2:15">
      <c r="B11369" s="87" t="str">
        <f t="shared" si="177"/>
        <v>Arcbest Inc-434465140-IN-106279-PO-31715-F-819-44879-Idaho Freight Lane</v>
      </c>
      <c r="C11369" s="87">
        <v>106279</v>
      </c>
      <c r="D11369" s="88">
        <v>44879</v>
      </c>
      <c r="E11369" s="87" t="s">
        <v>11951</v>
      </c>
      <c r="F11369" s="87" t="s">
        <v>8278</v>
      </c>
      <c r="G11369" s="87" t="s">
        <v>246</v>
      </c>
      <c r="H11369" s="87" t="s">
        <v>247</v>
      </c>
      <c r="I11369" s="87" t="s">
        <v>11204</v>
      </c>
      <c r="J11369" s="87" t="s">
        <v>11205</v>
      </c>
      <c r="K11369" s="89">
        <v>819</v>
      </c>
      <c r="L11369" s="87" t="s">
        <v>11952</v>
      </c>
      <c r="M11369" s="87">
        <v>1</v>
      </c>
      <c r="N11369" s="87"/>
      <c r="O11369" s="87"/>
    </row>
    <row r="11370" spans="2:15">
      <c r="B11370" s="87" t="str">
        <f t="shared" si="177"/>
        <v>Arrive Logistics-3192251-IN-105943--1661.34-44879-Freight In</v>
      </c>
      <c r="C11370" s="87">
        <v>105943</v>
      </c>
      <c r="D11370" s="88">
        <v>44879</v>
      </c>
      <c r="E11370" s="87" t="s">
        <v>11953</v>
      </c>
      <c r="F11370" s="87" t="s">
        <v>247</v>
      </c>
      <c r="G11370" s="87" t="s">
        <v>246</v>
      </c>
      <c r="H11370" s="87" t="s">
        <v>247</v>
      </c>
      <c r="I11370" s="87" t="s">
        <v>248</v>
      </c>
      <c r="J11370" s="87" t="s">
        <v>249</v>
      </c>
      <c r="K11370" s="89">
        <v>1661.34</v>
      </c>
      <c r="L11370" s="87"/>
      <c r="M11370" s="87"/>
      <c r="N11370" s="87"/>
      <c r="O11370" s="87"/>
    </row>
    <row r="11371" spans="2:15">
      <c r="B11371" s="87" t="str">
        <f t="shared" si="177"/>
        <v>Ashleys Pallets-01663-01668-IN-105699--9020-44879-Supplies - Warehouse</v>
      </c>
      <c r="C11371" s="87">
        <v>105699</v>
      </c>
      <c r="D11371" s="88">
        <v>44879</v>
      </c>
      <c r="E11371" s="87" t="s">
        <v>11954</v>
      </c>
      <c r="F11371" s="87" t="s">
        <v>191</v>
      </c>
      <c r="G11371" s="87" t="s">
        <v>188</v>
      </c>
      <c r="H11371" s="87" t="s">
        <v>191</v>
      </c>
      <c r="I11371" s="87" t="s">
        <v>189</v>
      </c>
      <c r="J11371" s="87" t="s">
        <v>190</v>
      </c>
      <c r="K11371" s="89">
        <v>9020</v>
      </c>
      <c r="L11371" s="87"/>
      <c r="M11371" s="87"/>
      <c r="N11371" s="87"/>
      <c r="O11371" s="87"/>
    </row>
    <row r="11372" spans="2:15">
      <c r="B11372" s="87" t="str">
        <f t="shared" si="177"/>
        <v>Brady Industries, Llc-7682926-IN-105530--198.56-44879-Sanitation, Janitorial &amp; Cleaning</v>
      </c>
      <c r="C11372" s="87">
        <v>105530</v>
      </c>
      <c r="D11372" s="88">
        <v>44879</v>
      </c>
      <c r="E11372" s="87" t="s">
        <v>11955</v>
      </c>
      <c r="F11372" s="87" t="s">
        <v>375</v>
      </c>
      <c r="G11372" s="87" t="s">
        <v>376</v>
      </c>
      <c r="H11372" s="87" t="s">
        <v>375</v>
      </c>
      <c r="I11372" s="87" t="s">
        <v>377</v>
      </c>
      <c r="J11372" s="87" t="s">
        <v>378</v>
      </c>
      <c r="K11372" s="89">
        <v>198.56</v>
      </c>
      <c r="L11372" s="87"/>
      <c r="M11372" s="87"/>
      <c r="N11372" s="87"/>
      <c r="O11372" s="87"/>
    </row>
    <row r="11373" spans="2:15">
      <c r="B11373" s="87" t="str">
        <f t="shared" si="177"/>
        <v>Brady Industries, Llc-7682928-IN-105528--1559.7-44879-Sanitation, Janitorial &amp; Cleaning</v>
      </c>
      <c r="C11373" s="87">
        <v>105528</v>
      </c>
      <c r="D11373" s="88">
        <v>44879</v>
      </c>
      <c r="E11373" s="87" t="s">
        <v>11956</v>
      </c>
      <c r="F11373" s="87" t="s">
        <v>375</v>
      </c>
      <c r="G11373" s="87" t="s">
        <v>376</v>
      </c>
      <c r="H11373" s="87" t="s">
        <v>375</v>
      </c>
      <c r="I11373" s="87" t="s">
        <v>377</v>
      </c>
      <c r="J11373" s="87" t="s">
        <v>378</v>
      </c>
      <c r="K11373" s="89">
        <v>1559.7</v>
      </c>
      <c r="L11373" s="87"/>
      <c r="M11373" s="87"/>
      <c r="N11373" s="87"/>
      <c r="O11373" s="87"/>
    </row>
    <row r="11374" spans="2:15">
      <c r="B11374" s="87" t="str">
        <f t="shared" si="177"/>
        <v>Brady Industries, Llc-7682930-IN-105529--242.44-44879-Sanitation, Janitorial &amp; Cleaning</v>
      </c>
      <c r="C11374" s="87">
        <v>105529</v>
      </c>
      <c r="D11374" s="88">
        <v>44879</v>
      </c>
      <c r="E11374" s="87" t="s">
        <v>11957</v>
      </c>
      <c r="F11374" s="87" t="s">
        <v>375</v>
      </c>
      <c r="G11374" s="87" t="s">
        <v>376</v>
      </c>
      <c r="H11374" s="87" t="s">
        <v>375</v>
      </c>
      <c r="I11374" s="87" t="s">
        <v>377</v>
      </c>
      <c r="J11374" s="87" t="s">
        <v>378</v>
      </c>
      <c r="K11374" s="89">
        <v>242.44</v>
      </c>
      <c r="L11374" s="87"/>
      <c r="M11374" s="87"/>
      <c r="N11374" s="87"/>
      <c r="O11374" s="87"/>
    </row>
    <row r="11375" spans="2:15">
      <c r="B11375" s="87" t="str">
        <f t="shared" si="177"/>
        <v>Christina Gruener-111422-IN-105417--90.89-44879-Travel Expense - Sales</v>
      </c>
      <c r="C11375" s="87">
        <v>105417</v>
      </c>
      <c r="D11375" s="88">
        <v>44879</v>
      </c>
      <c r="E11375" s="87" t="s">
        <v>11958</v>
      </c>
      <c r="F11375" s="87" t="s">
        <v>1089</v>
      </c>
      <c r="G11375" s="87" t="s">
        <v>1088</v>
      </c>
      <c r="H11375" s="87" t="s">
        <v>1089</v>
      </c>
      <c r="I11375" s="87" t="s">
        <v>11705</v>
      </c>
      <c r="J11375" s="87" t="s">
        <v>11706</v>
      </c>
      <c r="K11375" s="89">
        <v>90.89</v>
      </c>
      <c r="L11375" s="87"/>
      <c r="M11375" s="87"/>
      <c r="N11375" s="87"/>
      <c r="O11375" s="87"/>
    </row>
    <row r="11376" spans="2:15">
      <c r="B11376" s="87" t="str">
        <f t="shared" si="177"/>
        <v>Codale Eectric Supply-S7945892.001-IN-105700--204.65-44879-Machinery Supplies &amp; Maintenance</v>
      </c>
      <c r="C11376" s="87">
        <v>105700</v>
      </c>
      <c r="D11376" s="88">
        <v>44879</v>
      </c>
      <c r="E11376" s="87" t="s">
        <v>11959</v>
      </c>
      <c r="F11376" s="87" t="s">
        <v>389</v>
      </c>
      <c r="G11376" s="87" t="s">
        <v>390</v>
      </c>
      <c r="H11376" s="87" t="s">
        <v>389</v>
      </c>
      <c r="I11376" s="87" t="s">
        <v>2082</v>
      </c>
      <c r="J11376" s="87" t="s">
        <v>2083</v>
      </c>
      <c r="K11376" s="89">
        <v>204.65</v>
      </c>
      <c r="L11376" s="87"/>
      <c r="M11376" s="87"/>
      <c r="N11376" s="87"/>
      <c r="O11376" s="87"/>
    </row>
    <row r="11377" spans="2:15">
      <c r="B11377" s="87" t="str">
        <f t="shared" si="177"/>
        <v>England Logistics-12210875-IN-105479-PO-30584-F-795-44879-Idaho Freight Lane</v>
      </c>
      <c r="C11377" s="87">
        <v>105479</v>
      </c>
      <c r="D11377" s="88">
        <v>44879</v>
      </c>
      <c r="E11377" s="87" t="s">
        <v>11960</v>
      </c>
      <c r="F11377" s="87" t="s">
        <v>8278</v>
      </c>
      <c r="G11377" s="87" t="s">
        <v>246</v>
      </c>
      <c r="H11377" s="87" t="s">
        <v>247</v>
      </c>
      <c r="I11377" s="87" t="s">
        <v>6388</v>
      </c>
      <c r="J11377" s="87" t="s">
        <v>6389</v>
      </c>
      <c r="K11377" s="89">
        <v>795</v>
      </c>
      <c r="L11377" s="87" t="s">
        <v>11961</v>
      </c>
      <c r="M11377" s="87">
        <v>1</v>
      </c>
      <c r="N11377" s="87"/>
      <c r="O11377" s="87"/>
    </row>
    <row r="11378" spans="2:15">
      <c r="B11378" s="87" t="str">
        <f t="shared" si="177"/>
        <v>Intermountain Lift Truck-160007465-IN-105533--1764.94-44879-Equip Lease - Warehouse</v>
      </c>
      <c r="C11378" s="87">
        <v>105533</v>
      </c>
      <c r="D11378" s="88">
        <v>44879</v>
      </c>
      <c r="E11378" s="87" t="s">
        <v>11962</v>
      </c>
      <c r="F11378" s="87" t="s">
        <v>281</v>
      </c>
      <c r="G11378" s="87" t="s">
        <v>282</v>
      </c>
      <c r="H11378" s="87" t="s">
        <v>281</v>
      </c>
      <c r="I11378" s="87" t="s">
        <v>983</v>
      </c>
      <c r="J11378" s="87" t="s">
        <v>984</v>
      </c>
      <c r="K11378" s="89">
        <v>1764.94</v>
      </c>
      <c r="L11378" s="87"/>
      <c r="M11378" s="87"/>
      <c r="N11378" s="87"/>
      <c r="O11378" s="87"/>
    </row>
    <row r="11379" spans="2:15">
      <c r="B11379" s="87" t="str">
        <f t="shared" si="177"/>
        <v>Interstate Billing Service, Inc.-3030116302-IN-105610--865.97-44879-Equip Lease - Warehouse</v>
      </c>
      <c r="C11379" s="87">
        <v>105610</v>
      </c>
      <c r="D11379" s="88">
        <v>44879</v>
      </c>
      <c r="E11379" s="87" t="s">
        <v>11963</v>
      </c>
      <c r="F11379" s="87" t="s">
        <v>281</v>
      </c>
      <c r="G11379" s="87" t="s">
        <v>282</v>
      </c>
      <c r="H11379" s="87" t="s">
        <v>281</v>
      </c>
      <c r="I11379" s="87" t="s">
        <v>283</v>
      </c>
      <c r="J11379" s="87" t="s">
        <v>284</v>
      </c>
      <c r="K11379" s="89">
        <v>865.97</v>
      </c>
      <c r="L11379" s="87"/>
      <c r="M11379" s="87"/>
      <c r="N11379" s="87"/>
      <c r="O11379" s="87"/>
    </row>
    <row r="11380" spans="2:15">
      <c r="B11380" s="87" t="str">
        <f t="shared" si="177"/>
        <v>Kimball Midwest-100489185-IN-105675--2106.9-44879-Machinery Supplies &amp; Maintenance</v>
      </c>
      <c r="C11380" s="87">
        <v>105675</v>
      </c>
      <c r="D11380" s="88">
        <v>44879</v>
      </c>
      <c r="E11380" s="87" t="s">
        <v>11964</v>
      </c>
      <c r="F11380" s="87" t="s">
        <v>389</v>
      </c>
      <c r="G11380" s="87" t="s">
        <v>390</v>
      </c>
      <c r="H11380" s="87" t="s">
        <v>389</v>
      </c>
      <c r="I11380" s="87" t="s">
        <v>1095</v>
      </c>
      <c r="J11380" s="87" t="s">
        <v>1096</v>
      </c>
      <c r="K11380" s="89">
        <v>2106.9</v>
      </c>
      <c r="L11380" s="87"/>
      <c r="M11380" s="87"/>
      <c r="N11380" s="87"/>
      <c r="O11380" s="87"/>
    </row>
    <row r="11381" spans="2:15">
      <c r="B11381" s="87" t="str">
        <f t="shared" si="177"/>
        <v>Oregon Potato Co.-WPN117620-IN-105611-PO-0000029848-40320-44879-Veg Potato Flakes Instant</v>
      </c>
      <c r="C11381" s="87">
        <v>105611</v>
      </c>
      <c r="D11381" s="88">
        <v>44879</v>
      </c>
      <c r="E11381" s="87" t="s">
        <v>11965</v>
      </c>
      <c r="F11381" s="87" t="s">
        <v>4239</v>
      </c>
      <c r="G11381" s="87" t="s">
        <v>252</v>
      </c>
      <c r="H11381" s="87" t="s">
        <v>253</v>
      </c>
      <c r="I11381" s="87" t="s">
        <v>303</v>
      </c>
      <c r="J11381" s="87" t="s">
        <v>304</v>
      </c>
      <c r="K11381" s="89">
        <v>40320</v>
      </c>
      <c r="L11381" s="87" t="s">
        <v>11966</v>
      </c>
      <c r="M11381" s="87">
        <v>2</v>
      </c>
      <c r="N11381" s="87"/>
      <c r="O11381" s="87"/>
    </row>
    <row r="11382" spans="2:15">
      <c r="B11382" s="87" t="str">
        <f t="shared" si="177"/>
        <v>Perk It Llc-2022-169-IN-105654-PO-0000031589-9392-44879-Labor for reader swaps</v>
      </c>
      <c r="C11382" s="87">
        <v>105654</v>
      </c>
      <c r="D11382" s="88">
        <v>44879</v>
      </c>
      <c r="E11382" s="87" t="s">
        <v>11967</v>
      </c>
      <c r="F11382" s="87" t="s">
        <v>11968</v>
      </c>
      <c r="G11382" s="87" t="s">
        <v>181</v>
      </c>
      <c r="H11382" s="87" t="s">
        <v>180</v>
      </c>
      <c r="I11382" s="87" t="s">
        <v>923</v>
      </c>
      <c r="J11382" s="87" t="s">
        <v>6409</v>
      </c>
      <c r="K11382" s="89">
        <v>9392</v>
      </c>
      <c r="L11382" s="87" t="s">
        <v>8806</v>
      </c>
      <c r="M11382" s="87">
        <v>9</v>
      </c>
      <c r="N11382" s="87"/>
      <c r="O11382" s="87"/>
    </row>
    <row r="11383" spans="2:15">
      <c r="B11383" s="87" t="str">
        <f t="shared" si="177"/>
        <v>Perk It Llc-2022-170-IN-106638-PO-0000031684-18-44879-Keystone Wall Plates</v>
      </c>
      <c r="C11383" s="87">
        <v>106638</v>
      </c>
      <c r="D11383" s="88">
        <v>44879</v>
      </c>
      <c r="E11383" s="87" t="s">
        <v>11969</v>
      </c>
      <c r="F11383" s="87" t="s">
        <v>11970</v>
      </c>
      <c r="G11383" s="87" t="s">
        <v>181</v>
      </c>
      <c r="H11383" s="87" t="s">
        <v>180</v>
      </c>
      <c r="I11383" s="87" t="s">
        <v>923</v>
      </c>
      <c r="J11383" s="87" t="s">
        <v>6409</v>
      </c>
      <c r="K11383" s="89">
        <v>18</v>
      </c>
      <c r="L11383" s="87" t="s">
        <v>11971</v>
      </c>
      <c r="M11383" s="87">
        <v>9</v>
      </c>
      <c r="N11383" s="87"/>
      <c r="O11383" s="87"/>
    </row>
    <row r="11384" spans="2:15">
      <c r="B11384" s="87" t="str">
        <f t="shared" si="177"/>
        <v>Perk It Llc-2022-170-IN-106638-PO-0000031684-20-44879-Blank Wall Plate</v>
      </c>
      <c r="C11384" s="87">
        <v>106638</v>
      </c>
      <c r="D11384" s="88">
        <v>44879</v>
      </c>
      <c r="E11384" s="87" t="s">
        <v>11969</v>
      </c>
      <c r="F11384" s="87" t="s">
        <v>11972</v>
      </c>
      <c r="G11384" s="87" t="s">
        <v>181</v>
      </c>
      <c r="H11384" s="87" t="s">
        <v>180</v>
      </c>
      <c r="I11384" s="87" t="s">
        <v>923</v>
      </c>
      <c r="J11384" s="87" t="s">
        <v>6409</v>
      </c>
      <c r="K11384" s="89">
        <v>20</v>
      </c>
      <c r="L11384" s="87" t="s">
        <v>11971</v>
      </c>
      <c r="M11384" s="87">
        <v>10</v>
      </c>
      <c r="N11384" s="87"/>
      <c r="O11384" s="87"/>
    </row>
    <row r="11385" spans="2:15">
      <c r="B11385" s="87" t="str">
        <f t="shared" si="177"/>
        <v>Perk It Llc-2022-170-IN-106638-PO-0000031684-30-44879-Low Voltage work boxes</v>
      </c>
      <c r="C11385" s="87">
        <v>106638</v>
      </c>
      <c r="D11385" s="88">
        <v>44879</v>
      </c>
      <c r="E11385" s="87" t="s">
        <v>11969</v>
      </c>
      <c r="F11385" s="87" t="s">
        <v>11973</v>
      </c>
      <c r="G11385" s="87" t="s">
        <v>181</v>
      </c>
      <c r="H11385" s="87" t="s">
        <v>180</v>
      </c>
      <c r="I11385" s="87" t="s">
        <v>923</v>
      </c>
      <c r="J11385" s="87" t="s">
        <v>6409</v>
      </c>
      <c r="K11385" s="89">
        <v>30</v>
      </c>
      <c r="L11385" s="87" t="s">
        <v>11971</v>
      </c>
      <c r="M11385" s="87">
        <v>8</v>
      </c>
      <c r="N11385" s="87"/>
      <c r="O11385" s="87"/>
    </row>
    <row r="11386" spans="2:15">
      <c r="B11386" s="87" t="str">
        <f t="shared" si="177"/>
        <v>Perk It Llc-2022-170-IN-106638-PO-0000031684-54-44879-None Inventory Part Cat 6 Patch Cable</v>
      </c>
      <c r="C11386" s="87">
        <v>106638</v>
      </c>
      <c r="D11386" s="88">
        <v>44879</v>
      </c>
      <c r="E11386" s="87" t="s">
        <v>11969</v>
      </c>
      <c r="F11386" s="87" t="s">
        <v>11974</v>
      </c>
      <c r="G11386" s="87" t="s">
        <v>181</v>
      </c>
      <c r="H11386" s="87" t="s">
        <v>180</v>
      </c>
      <c r="I11386" s="87" t="s">
        <v>923</v>
      </c>
      <c r="J11386" s="87" t="s">
        <v>6409</v>
      </c>
      <c r="K11386" s="89">
        <v>54</v>
      </c>
      <c r="L11386" s="87" t="s">
        <v>11971</v>
      </c>
      <c r="M11386" s="87">
        <v>2</v>
      </c>
      <c r="N11386" s="87"/>
      <c r="O11386" s="87"/>
    </row>
    <row r="11387" spans="2:15">
      <c r="B11387" s="87" t="str">
        <f t="shared" si="177"/>
        <v>Perk It Llc-2022-170-IN-106638-PO-0000031684-120-44879-Full Size 9 Foot IT Rack(used)</v>
      </c>
      <c r="C11387" s="87">
        <v>106638</v>
      </c>
      <c r="D11387" s="88">
        <v>44879</v>
      </c>
      <c r="E11387" s="87" t="s">
        <v>11969</v>
      </c>
      <c r="F11387" s="87" t="s">
        <v>11975</v>
      </c>
      <c r="G11387" s="87" t="s">
        <v>181</v>
      </c>
      <c r="H11387" s="87" t="s">
        <v>180</v>
      </c>
      <c r="I11387" s="87" t="s">
        <v>923</v>
      </c>
      <c r="J11387" s="87" t="s">
        <v>6409</v>
      </c>
      <c r="K11387" s="89">
        <v>120</v>
      </c>
      <c r="L11387" s="87" t="s">
        <v>11971</v>
      </c>
      <c r="M11387" s="87">
        <v>6</v>
      </c>
      <c r="N11387" s="87"/>
      <c r="O11387" s="87"/>
    </row>
    <row r="11388" spans="2:15">
      <c r="B11388" s="87" t="str">
        <f t="shared" si="177"/>
        <v>Perk It Llc-2022-170-IN-106638-PO-0000031684-150-44879-OM4 Optical Armored Fiber</v>
      </c>
      <c r="C11388" s="87">
        <v>106638</v>
      </c>
      <c r="D11388" s="88">
        <v>44879</v>
      </c>
      <c r="E11388" s="87" t="s">
        <v>11969</v>
      </c>
      <c r="F11388" s="87" t="s">
        <v>11976</v>
      </c>
      <c r="G11388" s="87" t="s">
        <v>181</v>
      </c>
      <c r="H11388" s="87" t="s">
        <v>180</v>
      </c>
      <c r="I11388" s="87" t="s">
        <v>923</v>
      </c>
      <c r="J11388" s="87" t="s">
        <v>6409</v>
      </c>
      <c r="K11388" s="89">
        <v>150</v>
      </c>
      <c r="L11388" s="87" t="s">
        <v>11971</v>
      </c>
      <c r="M11388" s="87">
        <v>3</v>
      </c>
      <c r="N11388" s="87"/>
      <c r="O11388" s="87"/>
    </row>
    <row r="11389" spans="2:15">
      <c r="B11389" s="87" t="str">
        <f t="shared" si="177"/>
        <v>Perk It Llc-2022-170-IN-106638-PO-0000031684-152-44879-Ampcom Keystone Patch Panel</v>
      </c>
      <c r="C11389" s="87">
        <v>106638</v>
      </c>
      <c r="D11389" s="88">
        <v>44879</v>
      </c>
      <c r="E11389" s="87" t="s">
        <v>11969</v>
      </c>
      <c r="F11389" s="87" t="s">
        <v>11977</v>
      </c>
      <c r="G11389" s="87" t="s">
        <v>181</v>
      </c>
      <c r="H11389" s="87" t="s">
        <v>180</v>
      </c>
      <c r="I11389" s="87" t="s">
        <v>923</v>
      </c>
      <c r="J11389" s="87" t="s">
        <v>6409</v>
      </c>
      <c r="K11389" s="89">
        <v>152</v>
      </c>
      <c r="L11389" s="87" t="s">
        <v>11971</v>
      </c>
      <c r="M11389" s="87">
        <v>5</v>
      </c>
      <c r="N11389" s="87"/>
      <c r="O11389" s="87"/>
    </row>
    <row r="11390" spans="2:15">
      <c r="B11390" s="87" t="str">
        <f t="shared" si="177"/>
        <v>Perk It Llc-2022-170-IN-106638-PO-0000031684-170-44879-Open Frame Wall Mount</v>
      </c>
      <c r="C11390" s="87">
        <v>106638</v>
      </c>
      <c r="D11390" s="88">
        <v>44879</v>
      </c>
      <c r="E11390" s="87" t="s">
        <v>11969</v>
      </c>
      <c r="F11390" s="87" t="s">
        <v>11978</v>
      </c>
      <c r="G11390" s="87" t="s">
        <v>181</v>
      </c>
      <c r="H11390" s="87" t="s">
        <v>180</v>
      </c>
      <c r="I11390" s="87" t="s">
        <v>923</v>
      </c>
      <c r="J11390" s="87" t="s">
        <v>6409</v>
      </c>
      <c r="K11390" s="89">
        <v>170</v>
      </c>
      <c r="L11390" s="87" t="s">
        <v>11971</v>
      </c>
      <c r="M11390" s="87">
        <v>7</v>
      </c>
      <c r="N11390" s="87"/>
      <c r="O11390" s="87"/>
    </row>
    <row r="11391" spans="2:15">
      <c r="B11391" s="87" t="str">
        <f t="shared" si="177"/>
        <v>Perk It Llc-2022-170-IN-106638-PO-0000031684-525-44879-Ampcom Keystone Jack for Cat 5e</v>
      </c>
      <c r="C11391" s="87">
        <v>106638</v>
      </c>
      <c r="D11391" s="88">
        <v>44879</v>
      </c>
      <c r="E11391" s="87" t="s">
        <v>11969</v>
      </c>
      <c r="F11391" s="87" t="s">
        <v>11979</v>
      </c>
      <c r="G11391" s="87" t="s">
        <v>181</v>
      </c>
      <c r="H11391" s="87" t="s">
        <v>180</v>
      </c>
      <c r="I11391" s="87" t="s">
        <v>923</v>
      </c>
      <c r="J11391" s="87" t="s">
        <v>6409</v>
      </c>
      <c r="K11391" s="89">
        <v>525</v>
      </c>
      <c r="L11391" s="87" t="s">
        <v>11971</v>
      </c>
      <c r="M11391" s="87">
        <v>4</v>
      </c>
      <c r="N11391" s="87"/>
      <c r="O11391" s="87"/>
    </row>
    <row r="11392" spans="2:15">
      <c r="B11392" s="87" t="str">
        <f t="shared" si="177"/>
        <v>Perk It Llc-2022-170-IN-106638-PO-0000031684-1890-44879-1 Cat 6 Blue</v>
      </c>
      <c r="C11392" s="87">
        <v>106638</v>
      </c>
      <c r="D11392" s="88">
        <v>44879</v>
      </c>
      <c r="E11392" s="87" t="s">
        <v>11969</v>
      </c>
      <c r="F11392" s="87" t="s">
        <v>11980</v>
      </c>
      <c r="G11392" s="87" t="s">
        <v>181</v>
      </c>
      <c r="H11392" s="87" t="s">
        <v>180</v>
      </c>
      <c r="I11392" s="87" t="s">
        <v>923</v>
      </c>
      <c r="J11392" s="87" t="s">
        <v>6409</v>
      </c>
      <c r="K11392" s="89">
        <v>1890</v>
      </c>
      <c r="L11392" s="87" t="s">
        <v>11971</v>
      </c>
      <c r="M11392" s="87">
        <v>1</v>
      </c>
      <c r="N11392" s="87"/>
      <c r="O11392" s="87"/>
    </row>
    <row r="11393" spans="2:15">
      <c r="B11393" s="87" t="str">
        <f t="shared" si="177"/>
        <v>Perk It Llc-2022-170-IN-106638-PO-0000031684-5460-44879-70 hrs labor,cabling, terminating</v>
      </c>
      <c r="C11393" s="87">
        <v>106638</v>
      </c>
      <c r="D11393" s="88">
        <v>44879</v>
      </c>
      <c r="E11393" s="87" t="s">
        <v>11969</v>
      </c>
      <c r="F11393" s="87" t="s">
        <v>11981</v>
      </c>
      <c r="G11393" s="87" t="s">
        <v>181</v>
      </c>
      <c r="H11393" s="87" t="s">
        <v>180</v>
      </c>
      <c r="I11393" s="87" t="s">
        <v>923</v>
      </c>
      <c r="J11393" s="87" t="s">
        <v>6409</v>
      </c>
      <c r="K11393" s="89">
        <v>5460</v>
      </c>
      <c r="L11393" s="87" t="s">
        <v>11971</v>
      </c>
      <c r="M11393" s="87">
        <v>11</v>
      </c>
      <c r="N11393" s="87"/>
      <c r="O11393" s="87"/>
    </row>
    <row r="11394" spans="2:15">
      <c r="B11394" s="87" t="str">
        <f t="shared" si="177"/>
        <v>Ready Alliance Protection Group Llc-3091-IN-105691--10020-44879-Security</v>
      </c>
      <c r="C11394" s="87">
        <v>105691</v>
      </c>
      <c r="D11394" s="88">
        <v>44879</v>
      </c>
      <c r="E11394" s="87" t="s">
        <v>11982</v>
      </c>
      <c r="F11394" s="87" t="s">
        <v>227</v>
      </c>
      <c r="G11394" s="87" t="s">
        <v>228</v>
      </c>
      <c r="H11394" s="87" t="s">
        <v>227</v>
      </c>
      <c r="I11394" s="87" t="s">
        <v>229</v>
      </c>
      <c r="J11394" s="87" t="s">
        <v>230</v>
      </c>
      <c r="K11394" s="89">
        <v>10020</v>
      </c>
      <c r="L11394" s="87"/>
      <c r="M11394" s="87"/>
      <c r="N11394" s="87"/>
      <c r="O11394" s="87"/>
    </row>
    <row r="11395" spans="2:15">
      <c r="B11395" s="87" t="str">
        <f t="shared" ref="B11395:B11458" si="178">CONCATENATE(I11395,"-",E11395,"-",C11395,"-",L11395,"-",K11395,"-",D11395,"-",F11395)</f>
        <v>Shoreview Management Advisors Ii, Inc-2022-2-IN-IN-105270-PO-0000031826-10000-44879-Consuting Agreement November</v>
      </c>
      <c r="C11395" s="87">
        <v>105270</v>
      </c>
      <c r="D11395" s="88">
        <v>44879</v>
      </c>
      <c r="E11395" s="87" t="s">
        <v>11983</v>
      </c>
      <c r="F11395" s="87" t="s">
        <v>11984</v>
      </c>
      <c r="G11395" s="87" t="s">
        <v>291</v>
      </c>
      <c r="H11395" s="87" t="s">
        <v>290</v>
      </c>
      <c r="I11395" s="87" t="s">
        <v>10914</v>
      </c>
      <c r="J11395" s="87" t="s">
        <v>10915</v>
      </c>
      <c r="K11395" s="89">
        <v>10000</v>
      </c>
      <c r="L11395" s="87" t="s">
        <v>10916</v>
      </c>
      <c r="M11395" s="87">
        <v>2</v>
      </c>
      <c r="N11395" s="87"/>
      <c r="O11395" s="87"/>
    </row>
    <row r="11396" spans="2:15">
      <c r="B11396" s="87" t="str">
        <f t="shared" si="178"/>
        <v>Softchoice-90829606-IN-105537--349.11-44879-FA - Office Equip</v>
      </c>
      <c r="C11396" s="87">
        <v>105537</v>
      </c>
      <c r="D11396" s="88">
        <v>44879</v>
      </c>
      <c r="E11396" s="87" t="s">
        <v>11985</v>
      </c>
      <c r="F11396" s="87" t="s">
        <v>2735</v>
      </c>
      <c r="G11396" s="87" t="s">
        <v>2736</v>
      </c>
      <c r="H11396" s="87" t="s">
        <v>2735</v>
      </c>
      <c r="I11396" s="87" t="s">
        <v>2737</v>
      </c>
      <c r="J11396" s="87" t="s">
        <v>2737</v>
      </c>
      <c r="K11396" s="89">
        <v>349.11</v>
      </c>
      <c r="L11396" s="87"/>
      <c r="M11396" s="87"/>
      <c r="N11396" s="87"/>
      <c r="O11396" s="87"/>
    </row>
    <row r="11397" spans="2:15">
      <c r="B11397" s="87" t="str">
        <f t="shared" si="178"/>
        <v>Sunbelt Rentals Inc-111679299-0022-IN-107345--1469.6-44879-Equip Lease - Warehouse</v>
      </c>
      <c r="C11397" s="87">
        <v>107345</v>
      </c>
      <c r="D11397" s="88">
        <v>44879</v>
      </c>
      <c r="E11397" s="87" t="s">
        <v>11986</v>
      </c>
      <c r="F11397" s="87" t="s">
        <v>281</v>
      </c>
      <c r="G11397" s="87" t="s">
        <v>282</v>
      </c>
      <c r="H11397" s="87" t="s">
        <v>281</v>
      </c>
      <c r="I11397" s="87" t="s">
        <v>339</v>
      </c>
      <c r="J11397" s="87" t="s">
        <v>340</v>
      </c>
      <c r="K11397" s="89">
        <v>1469.6</v>
      </c>
      <c r="L11397" s="87"/>
      <c r="M11397" s="87"/>
      <c r="N11397" s="87"/>
      <c r="O11397" s="87"/>
    </row>
    <row r="11398" spans="2:15">
      <c r="B11398" s="87" t="str">
        <f t="shared" si="178"/>
        <v>Ten Letters Inc-202211-BCG-001-IN-105671--1336.5-44879-Prof Services-Corp</v>
      </c>
      <c r="C11398" s="87">
        <v>105671</v>
      </c>
      <c r="D11398" s="88">
        <v>44879</v>
      </c>
      <c r="E11398" s="87" t="s">
        <v>11987</v>
      </c>
      <c r="F11398" s="87" t="s">
        <v>290</v>
      </c>
      <c r="G11398" s="87" t="s">
        <v>291</v>
      </c>
      <c r="H11398" s="87" t="s">
        <v>290</v>
      </c>
      <c r="I11398" s="87" t="s">
        <v>2857</v>
      </c>
      <c r="J11398" s="87" t="s">
        <v>2858</v>
      </c>
      <c r="K11398" s="89">
        <v>1336.5</v>
      </c>
      <c r="L11398" s="87"/>
      <c r="M11398" s="87"/>
      <c r="N11398" s="87"/>
      <c r="O11398" s="87"/>
    </row>
    <row r="11399" spans="2:15">
      <c r="B11399" s="87" t="str">
        <f t="shared" si="178"/>
        <v>Tricorbraun Industrial-3081065-IN-105531-PO-0000031861-5456.64-44879-Can Metal End #10 - G</v>
      </c>
      <c r="C11399" s="87">
        <v>105531</v>
      </c>
      <c r="D11399" s="88">
        <v>44879</v>
      </c>
      <c r="E11399" s="87" t="s">
        <v>11988</v>
      </c>
      <c r="F11399" s="87" t="s">
        <v>4072</v>
      </c>
      <c r="G11399" s="87" t="s">
        <v>252</v>
      </c>
      <c r="H11399" s="87" t="s">
        <v>253</v>
      </c>
      <c r="I11399" s="87" t="s">
        <v>348</v>
      </c>
      <c r="J11399" s="87" t="s">
        <v>349</v>
      </c>
      <c r="K11399" s="89">
        <v>5456.64</v>
      </c>
      <c r="L11399" s="87" t="s">
        <v>11669</v>
      </c>
      <c r="M11399" s="87">
        <v>2</v>
      </c>
      <c r="N11399" s="87"/>
      <c r="O11399" s="87"/>
    </row>
    <row r="11400" spans="2:15">
      <c r="B11400" s="87" t="str">
        <f t="shared" si="178"/>
        <v>Tricorbraun Industrial-3081065-IN-105531-PO-0000031861-24648.96-44879-Can Metal #10 - G</v>
      </c>
      <c r="C11400" s="87">
        <v>105531</v>
      </c>
      <c r="D11400" s="88">
        <v>44879</v>
      </c>
      <c r="E11400" s="87" t="s">
        <v>11988</v>
      </c>
      <c r="F11400" s="87" t="s">
        <v>3322</v>
      </c>
      <c r="G11400" s="87" t="s">
        <v>252</v>
      </c>
      <c r="H11400" s="87" t="s">
        <v>253</v>
      </c>
      <c r="I11400" s="87" t="s">
        <v>348</v>
      </c>
      <c r="J11400" s="87" t="s">
        <v>349</v>
      </c>
      <c r="K11400" s="89">
        <v>24648.959999999999</v>
      </c>
      <c r="L11400" s="87" t="s">
        <v>11669</v>
      </c>
      <c r="M11400" s="87">
        <v>1</v>
      </c>
      <c r="N11400" s="87"/>
      <c r="O11400" s="87"/>
    </row>
    <row r="11401" spans="2:15">
      <c r="B11401" s="87" t="str">
        <f t="shared" si="178"/>
        <v>Tricorbraun Industrial-3081066-IN-105544-PO-0000030713-18885.12-44879-55G Nextdrum Water Barrel Nextdrum</v>
      </c>
      <c r="C11401" s="87">
        <v>105544</v>
      </c>
      <c r="D11401" s="88">
        <v>44879</v>
      </c>
      <c r="E11401" s="87" t="s">
        <v>11989</v>
      </c>
      <c r="F11401" s="87" t="s">
        <v>1335</v>
      </c>
      <c r="G11401" s="87" t="s">
        <v>354</v>
      </c>
      <c r="H11401" s="87" t="s">
        <v>355</v>
      </c>
      <c r="I11401" s="87" t="s">
        <v>348</v>
      </c>
      <c r="J11401" s="87" t="s">
        <v>349</v>
      </c>
      <c r="K11401" s="89">
        <v>18885.12</v>
      </c>
      <c r="L11401" s="87" t="s">
        <v>11990</v>
      </c>
      <c r="M11401" s="87">
        <v>1</v>
      </c>
      <c r="N11401" s="87"/>
      <c r="O11401" s="87"/>
    </row>
    <row r="11402" spans="2:15">
      <c r="B11402" s="87" t="str">
        <f t="shared" si="178"/>
        <v>Tricorbraun Industrial-3081067-IN-107453-PO-0000030713-416.16-44879-HG Water Siphon Pump</v>
      </c>
      <c r="C11402" s="87">
        <v>107453</v>
      </c>
      <c r="D11402" s="88">
        <v>44879</v>
      </c>
      <c r="E11402" s="87" t="s">
        <v>11991</v>
      </c>
      <c r="F11402" s="87" t="s">
        <v>353</v>
      </c>
      <c r="G11402" s="87" t="s">
        <v>354</v>
      </c>
      <c r="H11402" s="87" t="s">
        <v>355</v>
      </c>
      <c r="I11402" s="87" t="s">
        <v>348</v>
      </c>
      <c r="J11402" s="87" t="s">
        <v>349</v>
      </c>
      <c r="K11402" s="89">
        <v>416.16</v>
      </c>
      <c r="L11402" s="87" t="s">
        <v>11990</v>
      </c>
      <c r="M11402" s="87">
        <v>2</v>
      </c>
      <c r="N11402" s="87"/>
      <c r="O11402" s="87"/>
    </row>
    <row r="11403" spans="2:15">
      <c r="B11403" s="87" t="str">
        <f t="shared" si="178"/>
        <v>Adroit North America-11146-IN-105697--2677.5-44880-Prof Services-Corp</v>
      </c>
      <c r="C11403" s="87">
        <v>105697</v>
      </c>
      <c r="D11403" s="88">
        <v>44880</v>
      </c>
      <c r="E11403" s="87" t="s">
        <v>11992</v>
      </c>
      <c r="F11403" s="87" t="s">
        <v>290</v>
      </c>
      <c r="G11403" s="87" t="s">
        <v>291</v>
      </c>
      <c r="H11403" s="87" t="s">
        <v>290</v>
      </c>
      <c r="I11403" s="87" t="s">
        <v>9905</v>
      </c>
      <c r="J11403" s="87" t="s">
        <v>9906</v>
      </c>
      <c r="K11403" s="89">
        <v>2677.5</v>
      </c>
      <c r="L11403" s="87"/>
      <c r="M11403" s="87"/>
      <c r="N11403" s="87"/>
      <c r="O11403" s="87"/>
    </row>
    <row r="11404" spans="2:15">
      <c r="B11404" s="87" t="str">
        <f t="shared" si="178"/>
        <v>Arcbest Inc-434465181-IN-106891-PO-31716-F-250-44880-Idaho Freight Lane</v>
      </c>
      <c r="C11404" s="87">
        <v>106891</v>
      </c>
      <c r="D11404" s="88">
        <v>44880</v>
      </c>
      <c r="E11404" s="87" t="s">
        <v>11993</v>
      </c>
      <c r="F11404" s="87" t="s">
        <v>8278</v>
      </c>
      <c r="G11404" s="87" t="s">
        <v>246</v>
      </c>
      <c r="H11404" s="87" t="s">
        <v>247</v>
      </c>
      <c r="I11404" s="87" t="s">
        <v>11204</v>
      </c>
      <c r="J11404" s="87" t="s">
        <v>11205</v>
      </c>
      <c r="K11404" s="89">
        <v>250</v>
      </c>
      <c r="L11404" s="87" t="s">
        <v>11994</v>
      </c>
      <c r="M11404" s="87">
        <v>1</v>
      </c>
      <c r="N11404" s="87"/>
      <c r="O11404" s="87"/>
    </row>
    <row r="11405" spans="2:15">
      <c r="B11405" s="87" t="str">
        <f t="shared" si="178"/>
        <v>Arcbest Inc-434469352-IN-105751--3797-44880-30679</v>
      </c>
      <c r="C11405" s="87">
        <v>105751</v>
      </c>
      <c r="D11405" s="88">
        <v>44880</v>
      </c>
      <c r="E11405" s="87" t="s">
        <v>11995</v>
      </c>
      <c r="F11405" s="87">
        <v>30679</v>
      </c>
      <c r="G11405" s="87" t="s">
        <v>246</v>
      </c>
      <c r="H11405" s="87" t="s">
        <v>247</v>
      </c>
      <c r="I11405" s="87" t="s">
        <v>11204</v>
      </c>
      <c r="J11405" s="87" t="s">
        <v>11205</v>
      </c>
      <c r="K11405" s="89">
        <v>3797</v>
      </c>
      <c r="L11405" s="87"/>
      <c r="M11405" s="87"/>
      <c r="N11405" s="87"/>
      <c r="O11405" s="87"/>
    </row>
    <row r="11406" spans="2:15">
      <c r="B11406" s="87" t="str">
        <f t="shared" si="178"/>
        <v>Arcbest Inc-434472825-IN-105750--819-44880-31716</v>
      </c>
      <c r="C11406" s="87">
        <v>105750</v>
      </c>
      <c r="D11406" s="88">
        <v>44880</v>
      </c>
      <c r="E11406" s="87" t="s">
        <v>11996</v>
      </c>
      <c r="F11406" s="87">
        <v>31716</v>
      </c>
      <c r="G11406" s="87" t="s">
        <v>246</v>
      </c>
      <c r="H11406" s="87" t="s">
        <v>247</v>
      </c>
      <c r="I11406" s="87" t="s">
        <v>11204</v>
      </c>
      <c r="J11406" s="87" t="s">
        <v>11205</v>
      </c>
      <c r="K11406" s="89">
        <v>819</v>
      </c>
      <c r="L11406" s="87"/>
      <c r="M11406" s="87"/>
      <c r="N11406" s="87"/>
      <c r="O11406" s="87"/>
    </row>
    <row r="11407" spans="2:15">
      <c r="B11407" s="87" t="str">
        <f t="shared" si="178"/>
        <v>Chano And Sons Inc-9336-IN-105683--6293.43-44880-Sanitation Labor</v>
      </c>
      <c r="C11407" s="87">
        <v>105683</v>
      </c>
      <c r="D11407" s="88">
        <v>44880</v>
      </c>
      <c r="E11407" s="87" t="s">
        <v>11997</v>
      </c>
      <c r="F11407" s="87" t="s">
        <v>217</v>
      </c>
      <c r="G11407" s="87" t="s">
        <v>218</v>
      </c>
      <c r="H11407" s="87" t="s">
        <v>217</v>
      </c>
      <c r="I11407" s="87" t="s">
        <v>383</v>
      </c>
      <c r="J11407" s="87" t="s">
        <v>384</v>
      </c>
      <c r="K11407" s="89">
        <v>6293.43</v>
      </c>
      <c r="L11407" s="87"/>
      <c r="M11407" s="87"/>
      <c r="N11407" s="87"/>
      <c r="O11407" s="87"/>
    </row>
    <row r="11408" spans="2:15">
      <c r="B11408" s="87" t="str">
        <f t="shared" si="178"/>
        <v>Chano And Sons Inc-9336-IN-105683--6716.59-44880-Payroll - Shipping</v>
      </c>
      <c r="C11408" s="87">
        <v>105683</v>
      </c>
      <c r="D11408" s="88">
        <v>44880</v>
      </c>
      <c r="E11408" s="87" t="s">
        <v>11997</v>
      </c>
      <c r="F11408" s="87" t="s">
        <v>213</v>
      </c>
      <c r="G11408" s="87" t="s">
        <v>214</v>
      </c>
      <c r="H11408" s="87" t="s">
        <v>213</v>
      </c>
      <c r="I11408" s="87" t="s">
        <v>383</v>
      </c>
      <c r="J11408" s="87" t="s">
        <v>384</v>
      </c>
      <c r="K11408" s="89">
        <v>6716.59</v>
      </c>
      <c r="L11408" s="87"/>
      <c r="M11408" s="87"/>
      <c r="N11408" s="87"/>
      <c r="O11408" s="87" t="s">
        <v>211</v>
      </c>
    </row>
    <row r="11409" spans="2:15">
      <c r="B11409" s="87" t="str">
        <f t="shared" si="178"/>
        <v>Chano And Sons Inc-9336-IN-105683--8921.83-44880-Sanitation Labor</v>
      </c>
      <c r="C11409" s="87">
        <v>105683</v>
      </c>
      <c r="D11409" s="88">
        <v>44880</v>
      </c>
      <c r="E11409" s="87" t="s">
        <v>11997</v>
      </c>
      <c r="F11409" s="87" t="s">
        <v>217</v>
      </c>
      <c r="G11409" s="87" t="s">
        <v>218</v>
      </c>
      <c r="H11409" s="87" t="s">
        <v>217</v>
      </c>
      <c r="I11409" s="87" t="s">
        <v>383</v>
      </c>
      <c r="J11409" s="87" t="s">
        <v>384</v>
      </c>
      <c r="K11409" s="89">
        <v>8921.83</v>
      </c>
      <c r="L11409" s="87"/>
      <c r="M11409" s="87"/>
      <c r="N11409" s="87"/>
      <c r="O11409" s="87"/>
    </row>
    <row r="11410" spans="2:15">
      <c r="B11410" s="87" t="str">
        <f t="shared" si="178"/>
        <v>Chano And Sons Inc-9336-IN-105683--13904.4-44880-Payroll - Prod OH</v>
      </c>
      <c r="C11410" s="87">
        <v>105683</v>
      </c>
      <c r="D11410" s="88">
        <v>44880</v>
      </c>
      <c r="E11410" s="87" t="s">
        <v>11997</v>
      </c>
      <c r="F11410" s="87" t="s">
        <v>207</v>
      </c>
      <c r="G11410" s="87" t="s">
        <v>208</v>
      </c>
      <c r="H11410" s="87" t="s">
        <v>207</v>
      </c>
      <c r="I11410" s="87" t="s">
        <v>383</v>
      </c>
      <c r="J11410" s="87" t="s">
        <v>384</v>
      </c>
      <c r="K11410" s="89">
        <v>13904.4</v>
      </c>
      <c r="L11410" s="87"/>
      <c r="M11410" s="87"/>
      <c r="N11410" s="87"/>
      <c r="O11410" s="87" t="s">
        <v>211</v>
      </c>
    </row>
    <row r="11411" spans="2:15">
      <c r="B11411" s="87" t="str">
        <f t="shared" si="178"/>
        <v>Chano And Sons Inc-9336-IN-105683--18097.07-44880-Payroll - Shipping</v>
      </c>
      <c r="C11411" s="87">
        <v>105683</v>
      </c>
      <c r="D11411" s="88">
        <v>44880</v>
      </c>
      <c r="E11411" s="87" t="s">
        <v>11997</v>
      </c>
      <c r="F11411" s="87" t="s">
        <v>213</v>
      </c>
      <c r="G11411" s="87" t="s">
        <v>214</v>
      </c>
      <c r="H11411" s="87" t="s">
        <v>213</v>
      </c>
      <c r="I11411" s="87" t="s">
        <v>383</v>
      </c>
      <c r="J11411" s="87" t="s">
        <v>384</v>
      </c>
      <c r="K11411" s="89">
        <v>18097.07</v>
      </c>
      <c r="L11411" s="87"/>
      <c r="M11411" s="87"/>
      <c r="N11411" s="87"/>
      <c r="O11411" s="87" t="s">
        <v>211</v>
      </c>
    </row>
    <row r="11412" spans="2:15">
      <c r="B11412" s="87" t="str">
        <f t="shared" si="178"/>
        <v>Chano And Sons Inc-9336-IN-105683--19090.81-44880-Payroll - Receiving</v>
      </c>
      <c r="C11412" s="87">
        <v>105683</v>
      </c>
      <c r="D11412" s="88">
        <v>44880</v>
      </c>
      <c r="E11412" s="87" t="s">
        <v>11997</v>
      </c>
      <c r="F11412" s="87" t="s">
        <v>224</v>
      </c>
      <c r="G11412" s="87" t="s">
        <v>225</v>
      </c>
      <c r="H11412" s="87" t="s">
        <v>224</v>
      </c>
      <c r="I11412" s="87" t="s">
        <v>383</v>
      </c>
      <c r="J11412" s="87" t="s">
        <v>384</v>
      </c>
      <c r="K11412" s="89">
        <v>19090.810000000001</v>
      </c>
      <c r="L11412" s="87"/>
      <c r="M11412" s="87"/>
      <c r="N11412" s="87"/>
      <c r="O11412" s="87" t="s">
        <v>211</v>
      </c>
    </row>
    <row r="11413" spans="2:15">
      <c r="B11413" s="87" t="str">
        <f t="shared" si="178"/>
        <v>Chano And Sons Inc-9336-IN-105683--22184.43-44880-Payroll - Prod</v>
      </c>
      <c r="C11413" s="87">
        <v>105683</v>
      </c>
      <c r="D11413" s="88">
        <v>44880</v>
      </c>
      <c r="E11413" s="87" t="s">
        <v>11997</v>
      </c>
      <c r="F11413" s="87" t="s">
        <v>219</v>
      </c>
      <c r="G11413" s="87" t="s">
        <v>220</v>
      </c>
      <c r="H11413" s="87" t="s">
        <v>219</v>
      </c>
      <c r="I11413" s="87" t="s">
        <v>383</v>
      </c>
      <c r="J11413" s="87" t="s">
        <v>384</v>
      </c>
      <c r="K11413" s="89">
        <v>22184.43</v>
      </c>
      <c r="L11413" s="87"/>
      <c r="M11413" s="87"/>
      <c r="N11413" s="87"/>
      <c r="O11413" s="87" t="s">
        <v>211</v>
      </c>
    </row>
    <row r="11414" spans="2:15">
      <c r="B11414" s="87" t="str">
        <f t="shared" si="178"/>
        <v>Chano And Sons Inc-9336-IN-105683--34703.3-44880-Payroll - Prod</v>
      </c>
      <c r="C11414" s="87">
        <v>105683</v>
      </c>
      <c r="D11414" s="88">
        <v>44880</v>
      </c>
      <c r="E11414" s="87" t="s">
        <v>11997</v>
      </c>
      <c r="F11414" s="87" t="s">
        <v>219</v>
      </c>
      <c r="G11414" s="87" t="s">
        <v>220</v>
      </c>
      <c r="H11414" s="87" t="s">
        <v>219</v>
      </c>
      <c r="I11414" s="87" t="s">
        <v>383</v>
      </c>
      <c r="J11414" s="87" t="s">
        <v>384</v>
      </c>
      <c r="K11414" s="89">
        <v>34703.300000000003</v>
      </c>
      <c r="L11414" s="87"/>
      <c r="M11414" s="87"/>
      <c r="N11414" s="87"/>
      <c r="O11414" s="87" t="s">
        <v>211</v>
      </c>
    </row>
    <row r="11415" spans="2:15">
      <c r="B11415" s="87" t="str">
        <f t="shared" si="178"/>
        <v>Dyad Labs-923112-IN-105616--63.6-44880-Testing - Product</v>
      </c>
      <c r="C11415" s="87">
        <v>105616</v>
      </c>
      <c r="D11415" s="88">
        <v>44880</v>
      </c>
      <c r="E11415" s="87" t="s">
        <v>11998</v>
      </c>
      <c r="F11415" s="87" t="s">
        <v>622</v>
      </c>
      <c r="G11415" s="87" t="s">
        <v>623</v>
      </c>
      <c r="H11415" s="87" t="s">
        <v>622</v>
      </c>
      <c r="I11415" s="87" t="s">
        <v>1228</v>
      </c>
      <c r="J11415" s="87" t="s">
        <v>1229</v>
      </c>
      <c r="K11415" s="89">
        <v>63.6</v>
      </c>
      <c r="L11415" s="87"/>
      <c r="M11415" s="87"/>
      <c r="N11415" s="87"/>
      <c r="O11415" s="87"/>
    </row>
    <row r="11416" spans="2:15">
      <c r="B11416" s="87" t="str">
        <f t="shared" si="178"/>
        <v>Dyad Labs-924409-IN-105617--2718.9-44880-Testing - Product</v>
      </c>
      <c r="C11416" s="87">
        <v>105617</v>
      </c>
      <c r="D11416" s="88">
        <v>44880</v>
      </c>
      <c r="E11416" s="87" t="s">
        <v>11999</v>
      </c>
      <c r="F11416" s="87" t="s">
        <v>622</v>
      </c>
      <c r="G11416" s="87" t="s">
        <v>623</v>
      </c>
      <c r="H11416" s="87" t="s">
        <v>622</v>
      </c>
      <c r="I11416" s="87" t="s">
        <v>1228</v>
      </c>
      <c r="J11416" s="87" t="s">
        <v>1229</v>
      </c>
      <c r="K11416" s="89">
        <v>2718.9</v>
      </c>
      <c r="L11416" s="87"/>
      <c r="M11416" s="87"/>
      <c r="N11416" s="87"/>
      <c r="O11416" s="87"/>
    </row>
    <row r="11417" spans="2:15">
      <c r="B11417" s="87" t="str">
        <f t="shared" si="178"/>
        <v>Ecolab-8216401-IN-105682--2361.59-44880-Testing - Product</v>
      </c>
      <c r="C11417" s="87">
        <v>105682</v>
      </c>
      <c r="D11417" s="88">
        <v>44880</v>
      </c>
      <c r="E11417" s="87" t="s">
        <v>12000</v>
      </c>
      <c r="F11417" s="87" t="s">
        <v>622</v>
      </c>
      <c r="G11417" s="87" t="s">
        <v>623</v>
      </c>
      <c r="H11417" s="87" t="s">
        <v>622</v>
      </c>
      <c r="I11417" s="87" t="s">
        <v>8965</v>
      </c>
      <c r="J11417" s="87" t="s">
        <v>8965</v>
      </c>
      <c r="K11417" s="89">
        <v>2361.59</v>
      </c>
      <c r="L11417" s="87"/>
      <c r="M11417" s="87"/>
      <c r="N11417" s="87"/>
      <c r="O11417" s="87"/>
    </row>
    <row r="11418" spans="2:15">
      <c r="B11418" s="87" t="str">
        <f t="shared" si="178"/>
        <v>Five Star Logistics And Dist-3274 D-DM-33756---3850-44880-DO NOT PAY PER KEN/RICK</v>
      </c>
      <c r="C11418" s="87">
        <v>33756</v>
      </c>
      <c r="D11418" s="88">
        <v>44880</v>
      </c>
      <c r="E11418" s="87" t="s">
        <v>12001</v>
      </c>
      <c r="F11418" s="87" t="s">
        <v>12002</v>
      </c>
      <c r="G11418" s="87" t="s">
        <v>246</v>
      </c>
      <c r="H11418" s="87" t="s">
        <v>247</v>
      </c>
      <c r="I11418" s="87" t="s">
        <v>7746</v>
      </c>
      <c r="J11418" s="87" t="s">
        <v>7747</v>
      </c>
      <c r="K11418" s="89">
        <v>-3850</v>
      </c>
      <c r="L11418" s="87"/>
      <c r="M11418" s="87"/>
      <c r="N11418" s="87"/>
      <c r="O11418" s="87"/>
    </row>
    <row r="11419" spans="2:15">
      <c r="B11419" s="87" t="str">
        <f t="shared" si="178"/>
        <v>Grainger-9514123901-IN-105674--190.67-44880-Sanitation, Janitorial &amp; Cleaning</v>
      </c>
      <c r="C11419" s="87">
        <v>105674</v>
      </c>
      <c r="D11419" s="88">
        <v>44880</v>
      </c>
      <c r="E11419" s="87" t="s">
        <v>12003</v>
      </c>
      <c r="F11419" s="87" t="s">
        <v>375</v>
      </c>
      <c r="G11419" s="87" t="s">
        <v>376</v>
      </c>
      <c r="H11419" s="87" t="s">
        <v>375</v>
      </c>
      <c r="I11419" s="87" t="s">
        <v>391</v>
      </c>
      <c r="J11419" s="87" t="s">
        <v>391</v>
      </c>
      <c r="K11419" s="89">
        <v>190.67</v>
      </c>
      <c r="L11419" s="87"/>
      <c r="M11419" s="87"/>
      <c r="N11419" s="87"/>
      <c r="O11419" s="87"/>
    </row>
    <row r="11420" spans="2:15">
      <c r="B11420" s="87" t="str">
        <f t="shared" si="178"/>
        <v>Highland Milling-125257-IN-106018-PO-0000031715-15091.92-44880-Oats Quick Stock - Tote</v>
      </c>
      <c r="C11420" s="87">
        <v>106018</v>
      </c>
      <c r="D11420" s="88">
        <v>44880</v>
      </c>
      <c r="E11420" s="87" t="s">
        <v>12004</v>
      </c>
      <c r="F11420" s="87" t="s">
        <v>525</v>
      </c>
      <c r="G11420" s="87" t="s">
        <v>252</v>
      </c>
      <c r="H11420" s="87" t="s">
        <v>253</v>
      </c>
      <c r="I11420" s="87" t="s">
        <v>526</v>
      </c>
      <c r="J11420" s="87" t="s">
        <v>527</v>
      </c>
      <c r="K11420" s="89">
        <v>15091.92</v>
      </c>
      <c r="L11420" s="87" t="s">
        <v>12005</v>
      </c>
      <c r="M11420" s="87">
        <v>1</v>
      </c>
      <c r="N11420" s="87"/>
      <c r="O11420" s="87"/>
    </row>
    <row r="11421" spans="2:15">
      <c r="B11421" s="87" t="str">
        <f t="shared" si="178"/>
        <v>Kfk Seasonings Llc-213495-IN-106717-PO-0000031768-2065-44880-Chili Powder, KFK Medium</v>
      </c>
      <c r="C11421" s="87">
        <v>106717</v>
      </c>
      <c r="D11421" s="88">
        <v>44880</v>
      </c>
      <c r="E11421" s="87" t="s">
        <v>12006</v>
      </c>
      <c r="F11421" s="87" t="s">
        <v>2005</v>
      </c>
      <c r="G11421" s="87" t="s">
        <v>252</v>
      </c>
      <c r="H11421" s="87" t="s">
        <v>253</v>
      </c>
      <c r="I11421" s="87" t="s">
        <v>2006</v>
      </c>
      <c r="J11421" s="87" t="s">
        <v>2007</v>
      </c>
      <c r="K11421" s="89">
        <v>2065</v>
      </c>
      <c r="L11421" s="87" t="s">
        <v>12007</v>
      </c>
      <c r="M11421" s="87">
        <v>1</v>
      </c>
      <c r="N11421" s="87"/>
      <c r="O11421" s="87"/>
    </row>
    <row r="11422" spans="2:15">
      <c r="B11422" s="87" t="str">
        <f t="shared" si="178"/>
        <v>Mcmaster Carr-88195561-IN-105900--116.07-44880-Machinery Supplies &amp; Maintenance</v>
      </c>
      <c r="C11422" s="87">
        <v>105900</v>
      </c>
      <c r="D11422" s="88">
        <v>44880</v>
      </c>
      <c r="E11422" s="87" t="s">
        <v>12008</v>
      </c>
      <c r="F11422" s="87" t="s">
        <v>389</v>
      </c>
      <c r="G11422" s="87" t="s">
        <v>390</v>
      </c>
      <c r="H11422" s="87" t="s">
        <v>389</v>
      </c>
      <c r="I11422" s="87" t="s">
        <v>441</v>
      </c>
      <c r="J11422" s="87" t="s">
        <v>442</v>
      </c>
      <c r="K11422" s="89">
        <v>116.07</v>
      </c>
      <c r="L11422" s="87"/>
      <c r="M11422" s="87"/>
      <c r="N11422" s="87"/>
      <c r="O11422" s="87"/>
    </row>
    <row r="11423" spans="2:15">
      <c r="B11423" s="87" t="str">
        <f t="shared" si="178"/>
        <v>Ossine Shoes-u27387-IN-105661--309-44880-Safety</v>
      </c>
      <c r="C11423" s="87">
        <v>105661</v>
      </c>
      <c r="D11423" s="88">
        <v>44880</v>
      </c>
      <c r="E11423" s="87" t="s">
        <v>12009</v>
      </c>
      <c r="F11423" s="87" t="s">
        <v>1931</v>
      </c>
      <c r="G11423" s="87" t="s">
        <v>1932</v>
      </c>
      <c r="H11423" s="87" t="s">
        <v>1931</v>
      </c>
      <c r="I11423" s="87" t="s">
        <v>7792</v>
      </c>
      <c r="J11423" s="87" t="s">
        <v>7793</v>
      </c>
      <c r="K11423" s="89">
        <v>309</v>
      </c>
      <c r="L11423" s="87"/>
      <c r="M11423" s="87"/>
      <c r="N11423" s="87"/>
      <c r="O11423" s="87"/>
    </row>
    <row r="11424" spans="2:15">
      <c r="B11424" s="87" t="str">
        <f t="shared" si="178"/>
        <v>Sensory Effects-INV0034681-IN-105644-PO-0000030679-78000-44880-Creamer Moos Custom Jerzee 48 Stock-WI</v>
      </c>
      <c r="C11424" s="87">
        <v>105644</v>
      </c>
      <c r="D11424" s="88">
        <v>44880</v>
      </c>
      <c r="E11424" s="87" t="s">
        <v>12010</v>
      </c>
      <c r="F11424" s="87" t="s">
        <v>3138</v>
      </c>
      <c r="G11424" s="87" t="s">
        <v>252</v>
      </c>
      <c r="H11424" s="87" t="s">
        <v>253</v>
      </c>
      <c r="I11424" s="87" t="s">
        <v>325</v>
      </c>
      <c r="J11424" s="87" t="s">
        <v>326</v>
      </c>
      <c r="K11424" s="89">
        <v>78000</v>
      </c>
      <c r="L11424" s="87" t="s">
        <v>12011</v>
      </c>
      <c r="M11424" s="87">
        <v>1</v>
      </c>
      <c r="N11424" s="87"/>
      <c r="O11424" s="87"/>
    </row>
    <row r="11425" spans="2:15">
      <c r="B11425" s="87" t="str">
        <f t="shared" si="178"/>
        <v>Waxie Sanitary Supply-81321694-IN-105977--215.48-44880-Sanitation, Janitorial &amp; Cleaning</v>
      </c>
      <c r="C11425" s="87">
        <v>105977</v>
      </c>
      <c r="D11425" s="88">
        <v>44880</v>
      </c>
      <c r="E11425" s="87" t="s">
        <v>12012</v>
      </c>
      <c r="F11425" s="87" t="s">
        <v>375</v>
      </c>
      <c r="G11425" s="87" t="s">
        <v>376</v>
      </c>
      <c r="H11425" s="87" t="s">
        <v>375</v>
      </c>
      <c r="I11425" s="87" t="s">
        <v>11694</v>
      </c>
      <c r="J11425" s="87" t="s">
        <v>11695</v>
      </c>
      <c r="K11425" s="89">
        <v>215.48</v>
      </c>
      <c r="L11425" s="87"/>
      <c r="M11425" s="87"/>
      <c r="N11425" s="87"/>
      <c r="O11425" s="87"/>
    </row>
    <row r="11426" spans="2:15">
      <c r="B11426" s="87" t="str">
        <f t="shared" si="178"/>
        <v>Aramark Uniform Services-4583097998-IN-35751--370.47-44881-Smocks/GMP Cleaning</v>
      </c>
      <c r="C11426" s="87">
        <v>35751</v>
      </c>
      <c r="D11426" s="88">
        <v>44881</v>
      </c>
      <c r="E11426" s="87" t="s">
        <v>12013</v>
      </c>
      <c r="F11426" s="87" t="s">
        <v>576</v>
      </c>
      <c r="G11426" s="87" t="s">
        <v>577</v>
      </c>
      <c r="H11426" s="87" t="s">
        <v>576</v>
      </c>
      <c r="I11426" s="87" t="s">
        <v>578</v>
      </c>
      <c r="J11426" s="87" t="s">
        <v>579</v>
      </c>
      <c r="K11426" s="89">
        <v>370.47</v>
      </c>
      <c r="L11426" s="87"/>
      <c r="M11426" s="87"/>
      <c r="N11426" s="87"/>
      <c r="O11426" s="87"/>
    </row>
    <row r="11427" spans="2:15">
      <c r="B11427" s="87" t="str">
        <f t="shared" si="178"/>
        <v>Arrive Logistics-3462281-IN-105937--467.7-44881-31745</v>
      </c>
      <c r="C11427" s="87">
        <v>105937</v>
      </c>
      <c r="D11427" s="88">
        <v>44881</v>
      </c>
      <c r="E11427" s="87" t="s">
        <v>12014</v>
      </c>
      <c r="F11427" s="87">
        <v>31745</v>
      </c>
      <c r="G11427" s="87" t="s">
        <v>246</v>
      </c>
      <c r="H11427" s="87" t="s">
        <v>247</v>
      </c>
      <c r="I11427" s="87" t="s">
        <v>248</v>
      </c>
      <c r="J11427" s="87" t="s">
        <v>249</v>
      </c>
      <c r="K11427" s="89">
        <v>467.7</v>
      </c>
      <c r="L11427" s="87"/>
      <c r="M11427" s="87"/>
      <c r="N11427" s="87"/>
      <c r="O11427" s="87"/>
    </row>
    <row r="11428" spans="2:15">
      <c r="B11428" s="87" t="str">
        <f t="shared" si="178"/>
        <v>C.H. Robinson-6169069782-IN-105926--328.31-44881-Freight Out-AF Non Taxable</v>
      </c>
      <c r="C11428" s="87">
        <v>105926</v>
      </c>
      <c r="D11428" s="88">
        <v>44881</v>
      </c>
      <c r="E11428" s="87" t="s">
        <v>12015</v>
      </c>
      <c r="F11428" s="87" t="s">
        <v>1347</v>
      </c>
      <c r="G11428" s="87" t="s">
        <v>1348</v>
      </c>
      <c r="H11428" s="87" t="s">
        <v>1347</v>
      </c>
      <c r="I11428" s="87" t="s">
        <v>2316</v>
      </c>
      <c r="J11428" s="87" t="s">
        <v>2317</v>
      </c>
      <c r="K11428" s="89">
        <v>328.31</v>
      </c>
      <c r="L11428" s="87"/>
      <c r="M11428" s="87"/>
      <c r="N11428" s="87"/>
      <c r="O11428" s="87"/>
    </row>
    <row r="11429" spans="2:15">
      <c r="B11429" s="87" t="str">
        <f t="shared" si="178"/>
        <v>C.H. Robinson-6169095214-IN-105927--248.47-44881-Freight Out-AF Non Taxable</v>
      </c>
      <c r="C11429" s="87">
        <v>105927</v>
      </c>
      <c r="D11429" s="88">
        <v>44881</v>
      </c>
      <c r="E11429" s="87" t="s">
        <v>12016</v>
      </c>
      <c r="F11429" s="87" t="s">
        <v>1347</v>
      </c>
      <c r="G11429" s="87" t="s">
        <v>1348</v>
      </c>
      <c r="H11429" s="87" t="s">
        <v>1347</v>
      </c>
      <c r="I11429" s="87" t="s">
        <v>2316</v>
      </c>
      <c r="J11429" s="87" t="s">
        <v>2317</v>
      </c>
      <c r="K11429" s="89">
        <v>248.47</v>
      </c>
      <c r="L11429" s="87"/>
      <c r="M11429" s="87"/>
      <c r="N11429" s="87"/>
      <c r="O11429" s="87"/>
    </row>
    <row r="11430" spans="2:15">
      <c r="B11430" s="87" t="str">
        <f t="shared" si="178"/>
        <v>C.H. Robinson-6170271844-IN-106076--470.76-44881-Freight Out-AF Non Taxable</v>
      </c>
      <c r="C11430" s="87">
        <v>106076</v>
      </c>
      <c r="D11430" s="88">
        <v>44881</v>
      </c>
      <c r="E11430" s="87" t="s">
        <v>12017</v>
      </c>
      <c r="F11430" s="87" t="s">
        <v>1347</v>
      </c>
      <c r="G11430" s="87" t="s">
        <v>1348</v>
      </c>
      <c r="H11430" s="87" t="s">
        <v>1347</v>
      </c>
      <c r="I11430" s="87" t="s">
        <v>2316</v>
      </c>
      <c r="J11430" s="87" t="s">
        <v>2317</v>
      </c>
      <c r="K11430" s="89">
        <v>470.76</v>
      </c>
      <c r="L11430" s="87"/>
      <c r="M11430" s="87"/>
      <c r="N11430" s="87"/>
      <c r="O11430" s="87"/>
    </row>
    <row r="11431" spans="2:15">
      <c r="B11431" s="87" t="str">
        <f t="shared" si="178"/>
        <v>C.H. Robinson-6170356977-IN-106078--316.42-44881-Freight Out-AF Non Taxable</v>
      </c>
      <c r="C11431" s="87">
        <v>106078</v>
      </c>
      <c r="D11431" s="88">
        <v>44881</v>
      </c>
      <c r="E11431" s="87" t="s">
        <v>12018</v>
      </c>
      <c r="F11431" s="87" t="s">
        <v>1347</v>
      </c>
      <c r="G11431" s="87" t="s">
        <v>1348</v>
      </c>
      <c r="H11431" s="87" t="s">
        <v>1347</v>
      </c>
      <c r="I11431" s="87" t="s">
        <v>2316</v>
      </c>
      <c r="J11431" s="87" t="s">
        <v>2317</v>
      </c>
      <c r="K11431" s="89">
        <v>316.42</v>
      </c>
      <c r="L11431" s="87"/>
      <c r="M11431" s="87"/>
      <c r="N11431" s="87"/>
      <c r="O11431" s="87"/>
    </row>
    <row r="11432" spans="2:15">
      <c r="B11432" s="87" t="str">
        <f t="shared" si="178"/>
        <v>C.H. Robinson-6170427933-IN-106077--250.22-44881-Freight Out-AF Non Taxable</v>
      </c>
      <c r="C11432" s="87">
        <v>106077</v>
      </c>
      <c r="D11432" s="88">
        <v>44881</v>
      </c>
      <c r="E11432" s="87" t="s">
        <v>12019</v>
      </c>
      <c r="F11432" s="87" t="s">
        <v>1347</v>
      </c>
      <c r="G11432" s="87" t="s">
        <v>1348</v>
      </c>
      <c r="H11432" s="87" t="s">
        <v>1347</v>
      </c>
      <c r="I11432" s="87" t="s">
        <v>2316</v>
      </c>
      <c r="J11432" s="87" t="s">
        <v>2317</v>
      </c>
      <c r="K11432" s="89">
        <v>250.22</v>
      </c>
      <c r="L11432" s="87"/>
      <c r="M11432" s="87"/>
      <c r="N11432" s="87"/>
      <c r="O11432" s="87"/>
    </row>
    <row r="11433" spans="2:15">
      <c r="B11433" s="87" t="str">
        <f t="shared" si="178"/>
        <v>Crown Lift Trucks-124285567-IN-105892--1547.28-44881-Equip Lease - Warehouse</v>
      </c>
      <c r="C11433" s="87">
        <v>105892</v>
      </c>
      <c r="D11433" s="88">
        <v>44881</v>
      </c>
      <c r="E11433" s="87" t="s">
        <v>12020</v>
      </c>
      <c r="F11433" s="87" t="s">
        <v>281</v>
      </c>
      <c r="G11433" s="87" t="s">
        <v>282</v>
      </c>
      <c r="H11433" s="87" t="s">
        <v>281</v>
      </c>
      <c r="I11433" s="87" t="s">
        <v>501</v>
      </c>
      <c r="J11433" s="87" t="s">
        <v>502</v>
      </c>
      <c r="K11433" s="89">
        <v>1547.28</v>
      </c>
      <c r="L11433" s="87"/>
      <c r="M11433" s="87"/>
      <c r="N11433" s="87"/>
      <c r="O11433" s="87"/>
    </row>
    <row r="11434" spans="2:15">
      <c r="B11434" s="87" t="str">
        <f t="shared" si="178"/>
        <v>Fox Logistics Inc-114740000-IN-105681--1850-44881-Freight In</v>
      </c>
      <c r="C11434" s="87">
        <v>105681</v>
      </c>
      <c r="D11434" s="88">
        <v>44881</v>
      </c>
      <c r="E11434" s="87" t="s">
        <v>12021</v>
      </c>
      <c r="F11434" s="87" t="s">
        <v>247</v>
      </c>
      <c r="G11434" s="87" t="s">
        <v>246</v>
      </c>
      <c r="H11434" s="87" t="s">
        <v>247</v>
      </c>
      <c r="I11434" s="87" t="s">
        <v>9825</v>
      </c>
      <c r="J11434" s="87" t="s">
        <v>9826</v>
      </c>
      <c r="K11434" s="89">
        <v>1850</v>
      </c>
      <c r="L11434" s="87"/>
      <c r="M11434" s="87"/>
      <c r="N11434" s="87"/>
      <c r="O11434" s="87"/>
    </row>
    <row r="11435" spans="2:15">
      <c r="B11435" s="87" t="str">
        <f t="shared" si="178"/>
        <v>Interstate Billing Service, Inc.-3030053465-IN-105615--921.63-44881-Equip Lease - Warehouse</v>
      </c>
      <c r="C11435" s="87">
        <v>105615</v>
      </c>
      <c r="D11435" s="88">
        <v>44881</v>
      </c>
      <c r="E11435" s="87" t="s">
        <v>12022</v>
      </c>
      <c r="F11435" s="87" t="s">
        <v>281</v>
      </c>
      <c r="G11435" s="87" t="s">
        <v>282</v>
      </c>
      <c r="H11435" s="87" t="s">
        <v>281</v>
      </c>
      <c r="I11435" s="87" t="s">
        <v>283</v>
      </c>
      <c r="J11435" s="87" t="s">
        <v>284</v>
      </c>
      <c r="K11435" s="89">
        <v>921.63</v>
      </c>
      <c r="L11435" s="87"/>
      <c r="M11435" s="87"/>
      <c r="N11435" s="87"/>
      <c r="O11435" s="87"/>
    </row>
    <row r="11436" spans="2:15">
      <c r="B11436" s="87" t="str">
        <f t="shared" si="178"/>
        <v>Mcmaster Carr-88260537-IN-105897--195.53-44881-Machinery Supplies &amp; Maintenance</v>
      </c>
      <c r="C11436" s="87">
        <v>105897</v>
      </c>
      <c r="D11436" s="88">
        <v>44881</v>
      </c>
      <c r="E11436" s="87" t="s">
        <v>12023</v>
      </c>
      <c r="F11436" s="87" t="s">
        <v>389</v>
      </c>
      <c r="G11436" s="87" t="s">
        <v>390</v>
      </c>
      <c r="H11436" s="87" t="s">
        <v>389</v>
      </c>
      <c r="I11436" s="87" t="s">
        <v>441</v>
      </c>
      <c r="J11436" s="87" t="s">
        <v>442</v>
      </c>
      <c r="K11436" s="89">
        <v>195.53</v>
      </c>
      <c r="L11436" s="87"/>
      <c r="M11436" s="87"/>
      <c r="N11436" s="87"/>
      <c r="O11436" s="87"/>
    </row>
    <row r="11437" spans="2:15">
      <c r="B11437" s="87" t="str">
        <f t="shared" si="178"/>
        <v>Mcmaster Carr-88280213-IN-105898--57.16-44881-Machinery Supplies &amp; Maintenance</v>
      </c>
      <c r="C11437" s="87">
        <v>105898</v>
      </c>
      <c r="D11437" s="88">
        <v>44881</v>
      </c>
      <c r="E11437" s="87" t="s">
        <v>12024</v>
      </c>
      <c r="F11437" s="87" t="s">
        <v>389</v>
      </c>
      <c r="G11437" s="87" t="s">
        <v>390</v>
      </c>
      <c r="H11437" s="87" t="s">
        <v>389</v>
      </c>
      <c r="I11437" s="87" t="s">
        <v>441</v>
      </c>
      <c r="J11437" s="87" t="s">
        <v>442</v>
      </c>
      <c r="K11437" s="89">
        <v>57.16</v>
      </c>
      <c r="L11437" s="87"/>
      <c r="M11437" s="87"/>
      <c r="N11437" s="87"/>
      <c r="O11437" s="87"/>
    </row>
    <row r="11438" spans="2:15">
      <c r="B11438" s="87" t="str">
        <f t="shared" si="178"/>
        <v>North Amerian Trailer-01W10236-IN-105679--446.36-44881-Vehicle Expense</v>
      </c>
      <c r="C11438" s="87">
        <v>105679</v>
      </c>
      <c r="D11438" s="88">
        <v>44881</v>
      </c>
      <c r="E11438" s="87" t="s">
        <v>12025</v>
      </c>
      <c r="F11438" s="87" t="s">
        <v>424</v>
      </c>
      <c r="G11438" s="87" t="s">
        <v>425</v>
      </c>
      <c r="H11438" s="87" t="s">
        <v>424</v>
      </c>
      <c r="I11438" s="87" t="s">
        <v>2093</v>
      </c>
      <c r="J11438" s="87" t="s">
        <v>2094</v>
      </c>
      <c r="K11438" s="89">
        <v>446.36</v>
      </c>
      <c r="L11438" s="87"/>
      <c r="M11438" s="87"/>
      <c r="N11438" s="87"/>
      <c r="O11438" s="87"/>
    </row>
    <row r="11439" spans="2:15">
      <c r="B11439" s="87" t="str">
        <f t="shared" si="178"/>
        <v>Oregon Potato Co.-WPN117679-IN-105685-PO-0000029850-40320-44881-Veg Potato Flakes Instant</v>
      </c>
      <c r="C11439" s="87">
        <v>105685</v>
      </c>
      <c r="D11439" s="88">
        <v>44881</v>
      </c>
      <c r="E11439" s="87" t="s">
        <v>12026</v>
      </c>
      <c r="F11439" s="87" t="s">
        <v>4239</v>
      </c>
      <c r="G11439" s="87" t="s">
        <v>252</v>
      </c>
      <c r="H11439" s="87" t="s">
        <v>253</v>
      </c>
      <c r="I11439" s="87" t="s">
        <v>303</v>
      </c>
      <c r="J11439" s="87" t="s">
        <v>304</v>
      </c>
      <c r="K11439" s="89">
        <v>40320</v>
      </c>
      <c r="L11439" s="87" t="s">
        <v>12027</v>
      </c>
      <c r="M11439" s="87">
        <v>1</v>
      </c>
      <c r="N11439" s="87"/>
      <c r="O11439" s="87"/>
    </row>
    <row r="11440" spans="2:15">
      <c r="B11440" s="87" t="str">
        <f t="shared" si="178"/>
        <v>Oregon Potato Co.-WPN117694-IN-105717-PO-0000029852-40320-44881-Veg Potato Flakes Instant</v>
      </c>
      <c r="C11440" s="87">
        <v>105717</v>
      </c>
      <c r="D11440" s="88">
        <v>44881</v>
      </c>
      <c r="E11440" s="87" t="s">
        <v>12028</v>
      </c>
      <c r="F11440" s="87" t="s">
        <v>4239</v>
      </c>
      <c r="G11440" s="87" t="s">
        <v>252</v>
      </c>
      <c r="H11440" s="87" t="s">
        <v>253</v>
      </c>
      <c r="I11440" s="87" t="s">
        <v>303</v>
      </c>
      <c r="J11440" s="87" t="s">
        <v>304</v>
      </c>
      <c r="K11440" s="89">
        <v>40320</v>
      </c>
      <c r="L11440" s="87" t="s">
        <v>12029</v>
      </c>
      <c r="M11440" s="87">
        <v>1</v>
      </c>
      <c r="N11440" s="87"/>
      <c r="O11440" s="87"/>
    </row>
    <row r="11441" spans="2:15">
      <c r="B11441" s="87" t="str">
        <f t="shared" si="178"/>
        <v>Oregon Potato Co.-WPN117701-IN-105718-PO-0000029854-40320-44881-Veg Potato Flakes Instant</v>
      </c>
      <c r="C11441" s="87">
        <v>105718</v>
      </c>
      <c r="D11441" s="88">
        <v>44881</v>
      </c>
      <c r="E11441" s="87" t="s">
        <v>12030</v>
      </c>
      <c r="F11441" s="87" t="s">
        <v>4239</v>
      </c>
      <c r="G11441" s="87" t="s">
        <v>252</v>
      </c>
      <c r="H11441" s="87" t="s">
        <v>253</v>
      </c>
      <c r="I11441" s="87" t="s">
        <v>303</v>
      </c>
      <c r="J11441" s="87" t="s">
        <v>304</v>
      </c>
      <c r="K11441" s="89">
        <v>40320</v>
      </c>
      <c r="L11441" s="87" t="s">
        <v>12031</v>
      </c>
      <c r="M11441" s="87">
        <v>1</v>
      </c>
      <c r="N11441" s="87"/>
      <c r="O11441" s="87"/>
    </row>
    <row r="11442" spans="2:15">
      <c r="B11442" s="87" t="str">
        <f t="shared" si="178"/>
        <v>Oregon Potato Co.-WPN117703-IN-105719-PO-0000029851-40320-44881-Veg Potato Flakes Instant</v>
      </c>
      <c r="C11442" s="87">
        <v>105719</v>
      </c>
      <c r="D11442" s="88">
        <v>44881</v>
      </c>
      <c r="E11442" s="87" t="s">
        <v>12032</v>
      </c>
      <c r="F11442" s="87" t="s">
        <v>4239</v>
      </c>
      <c r="G11442" s="87" t="s">
        <v>252</v>
      </c>
      <c r="H11442" s="87" t="s">
        <v>253</v>
      </c>
      <c r="I11442" s="87" t="s">
        <v>303</v>
      </c>
      <c r="J11442" s="87" t="s">
        <v>304</v>
      </c>
      <c r="K11442" s="89">
        <v>40320</v>
      </c>
      <c r="L11442" s="87" t="s">
        <v>12033</v>
      </c>
      <c r="M11442" s="87">
        <v>1</v>
      </c>
      <c r="N11442" s="87"/>
      <c r="O11442" s="87"/>
    </row>
    <row r="11443" spans="2:15">
      <c r="B11443" s="87" t="str">
        <f t="shared" si="178"/>
        <v>Tricorbraun Industrial-3081132-IN-105720-PO-0000031861-5456.64-44881-Can Metal End #10 - G</v>
      </c>
      <c r="C11443" s="87">
        <v>105720</v>
      </c>
      <c r="D11443" s="88">
        <v>44881</v>
      </c>
      <c r="E11443" s="87" t="s">
        <v>12034</v>
      </c>
      <c r="F11443" s="87" t="s">
        <v>4072</v>
      </c>
      <c r="G11443" s="87" t="s">
        <v>252</v>
      </c>
      <c r="H11443" s="87" t="s">
        <v>253</v>
      </c>
      <c r="I11443" s="87" t="s">
        <v>348</v>
      </c>
      <c r="J11443" s="87" t="s">
        <v>349</v>
      </c>
      <c r="K11443" s="89">
        <v>5456.64</v>
      </c>
      <c r="L11443" s="87" t="s">
        <v>11669</v>
      </c>
      <c r="M11443" s="87">
        <v>2</v>
      </c>
      <c r="N11443" s="87"/>
      <c r="O11443" s="87"/>
    </row>
    <row r="11444" spans="2:15">
      <c r="B11444" s="87" t="str">
        <f t="shared" si="178"/>
        <v>Tricorbraun Industrial-3081132-IN-105720-PO-0000031861-24648.96-44881-Can Metal #10 - G</v>
      </c>
      <c r="C11444" s="87">
        <v>105720</v>
      </c>
      <c r="D11444" s="88">
        <v>44881</v>
      </c>
      <c r="E11444" s="87" t="s">
        <v>12034</v>
      </c>
      <c r="F11444" s="87" t="s">
        <v>3322</v>
      </c>
      <c r="G11444" s="87" t="s">
        <v>252</v>
      </c>
      <c r="H11444" s="87" t="s">
        <v>253</v>
      </c>
      <c r="I11444" s="87" t="s">
        <v>348</v>
      </c>
      <c r="J11444" s="87" t="s">
        <v>349</v>
      </c>
      <c r="K11444" s="89">
        <v>24648.959999999999</v>
      </c>
      <c r="L11444" s="87" t="s">
        <v>11669</v>
      </c>
      <c r="M11444" s="87">
        <v>1</v>
      </c>
      <c r="N11444" s="87"/>
      <c r="O11444" s="87"/>
    </row>
    <row r="11445" spans="2:15">
      <c r="B11445" s="87" t="str">
        <f t="shared" si="178"/>
        <v>Tricorbraun Industrial-3081133-IN-105721-PO-0000030713-245.9-44881-55G Nextdrum Water Barrel Nextdrum</v>
      </c>
      <c r="C11445" s="87">
        <v>105721</v>
      </c>
      <c r="D11445" s="88">
        <v>44881</v>
      </c>
      <c r="E11445" s="87" t="s">
        <v>12035</v>
      </c>
      <c r="F11445" s="87" t="s">
        <v>1335</v>
      </c>
      <c r="G11445" s="87" t="s">
        <v>354</v>
      </c>
      <c r="H11445" s="87" t="s">
        <v>355</v>
      </c>
      <c r="I11445" s="87" t="s">
        <v>348</v>
      </c>
      <c r="J11445" s="87" t="s">
        <v>349</v>
      </c>
      <c r="K11445" s="89">
        <v>245.9</v>
      </c>
      <c r="L11445" s="87" t="s">
        <v>11990</v>
      </c>
      <c r="M11445" s="87">
        <v>3</v>
      </c>
      <c r="N11445" s="87"/>
      <c r="O11445" s="87"/>
    </row>
    <row r="11446" spans="2:15">
      <c r="B11446" s="87" t="str">
        <f t="shared" si="178"/>
        <v>Tricorbraun Industrial-3081134-IN-105722-PO-0000031486-6144-44881-Lid White 4G Square Pail (#70 Mold)</v>
      </c>
      <c r="C11446" s="87">
        <v>105722</v>
      </c>
      <c r="D11446" s="88">
        <v>44881</v>
      </c>
      <c r="E11446" s="87" t="s">
        <v>12036</v>
      </c>
      <c r="F11446" s="87" t="s">
        <v>650</v>
      </c>
      <c r="G11446" s="87" t="s">
        <v>354</v>
      </c>
      <c r="H11446" s="87" t="s">
        <v>355</v>
      </c>
      <c r="I11446" s="87" t="s">
        <v>348</v>
      </c>
      <c r="J11446" s="87" t="s">
        <v>349</v>
      </c>
      <c r="K11446" s="89">
        <v>6144</v>
      </c>
      <c r="L11446" s="87" t="s">
        <v>7366</v>
      </c>
      <c r="M11446" s="87">
        <v>2</v>
      </c>
      <c r="N11446" s="87"/>
      <c r="O11446" s="87"/>
    </row>
    <row r="11447" spans="2:15">
      <c r="B11447" s="87" t="str">
        <f t="shared" si="178"/>
        <v>Tricorbraun Industrial-3081134-IN-105722-PO-0000031486-17328-44881-Pail White 4G Square (#70 Mold)</v>
      </c>
      <c r="C11447" s="87">
        <v>105722</v>
      </c>
      <c r="D11447" s="88">
        <v>44881</v>
      </c>
      <c r="E11447" s="87" t="s">
        <v>12036</v>
      </c>
      <c r="F11447" s="87" t="s">
        <v>563</v>
      </c>
      <c r="G11447" s="87" t="s">
        <v>354</v>
      </c>
      <c r="H11447" s="87" t="s">
        <v>355</v>
      </c>
      <c r="I11447" s="87" t="s">
        <v>348</v>
      </c>
      <c r="J11447" s="87" t="s">
        <v>349</v>
      </c>
      <c r="K11447" s="89">
        <v>17328</v>
      </c>
      <c r="L11447" s="87" t="s">
        <v>7366</v>
      </c>
      <c r="M11447" s="87">
        <v>1</v>
      </c>
      <c r="N11447" s="87"/>
      <c r="O11447" s="87"/>
    </row>
    <row r="11448" spans="2:15">
      <c r="B11448" s="87" t="str">
        <f t="shared" si="178"/>
        <v>Tricorbraun Industrial-3081135-IN-105728-PO-0000031861-5456.64-44881-Can Metal End #10 - G</v>
      </c>
      <c r="C11448" s="87">
        <v>105728</v>
      </c>
      <c r="D11448" s="88">
        <v>44881</v>
      </c>
      <c r="E11448" s="87" t="s">
        <v>12037</v>
      </c>
      <c r="F11448" s="87" t="s">
        <v>4072</v>
      </c>
      <c r="G11448" s="87" t="s">
        <v>252</v>
      </c>
      <c r="H11448" s="87" t="s">
        <v>253</v>
      </c>
      <c r="I11448" s="87" t="s">
        <v>348</v>
      </c>
      <c r="J11448" s="87" t="s">
        <v>349</v>
      </c>
      <c r="K11448" s="89">
        <v>5456.64</v>
      </c>
      <c r="L11448" s="87" t="s">
        <v>11669</v>
      </c>
      <c r="M11448" s="87">
        <v>2</v>
      </c>
      <c r="N11448" s="87"/>
      <c r="O11448" s="87"/>
    </row>
    <row r="11449" spans="2:15">
      <c r="B11449" s="87" t="str">
        <f t="shared" si="178"/>
        <v>Tricorbraun Industrial-3081135-IN-105728-PO-0000031861-24648.96-44881-Can Metal #10 - G</v>
      </c>
      <c r="C11449" s="87">
        <v>105728</v>
      </c>
      <c r="D11449" s="88">
        <v>44881</v>
      </c>
      <c r="E11449" s="87" t="s">
        <v>12037</v>
      </c>
      <c r="F11449" s="87" t="s">
        <v>3322</v>
      </c>
      <c r="G11449" s="87" t="s">
        <v>252</v>
      </c>
      <c r="H11449" s="87" t="s">
        <v>253</v>
      </c>
      <c r="I11449" s="87" t="s">
        <v>348</v>
      </c>
      <c r="J11449" s="87" t="s">
        <v>349</v>
      </c>
      <c r="K11449" s="89">
        <v>24648.959999999999</v>
      </c>
      <c r="L11449" s="87" t="s">
        <v>11669</v>
      </c>
      <c r="M11449" s="87">
        <v>1</v>
      </c>
      <c r="N11449" s="87"/>
      <c r="O11449" s="87"/>
    </row>
    <row r="11450" spans="2:15">
      <c r="B11450" s="87" t="str">
        <f t="shared" si="178"/>
        <v>Tricorbraun Industrial-3081139-IN-105835-PO-0000031861-15811.2-44881-Overlid White #10</v>
      </c>
      <c r="C11450" s="87">
        <v>105835</v>
      </c>
      <c r="D11450" s="88">
        <v>44881</v>
      </c>
      <c r="E11450" s="87" t="s">
        <v>12038</v>
      </c>
      <c r="F11450" s="87" t="s">
        <v>640</v>
      </c>
      <c r="G11450" s="87" t="s">
        <v>252</v>
      </c>
      <c r="H11450" s="87" t="s">
        <v>253</v>
      </c>
      <c r="I11450" s="87" t="s">
        <v>348</v>
      </c>
      <c r="J11450" s="87" t="s">
        <v>349</v>
      </c>
      <c r="K11450" s="89">
        <v>15811.2</v>
      </c>
      <c r="L11450" s="87" t="s">
        <v>11669</v>
      </c>
      <c r="M11450" s="87">
        <v>3</v>
      </c>
      <c r="N11450" s="87"/>
      <c r="O11450" s="87"/>
    </row>
    <row r="11451" spans="2:15">
      <c r="B11451" s="87" t="str">
        <f t="shared" si="178"/>
        <v>Aramark Uniform Services-4583098282-IN-105693--3183.29-44882-Smocks/GMP Cleaning</v>
      </c>
      <c r="C11451" s="87">
        <v>105693</v>
      </c>
      <c r="D11451" s="88">
        <v>44882</v>
      </c>
      <c r="E11451" s="87" t="s">
        <v>12039</v>
      </c>
      <c r="F11451" s="87" t="s">
        <v>576</v>
      </c>
      <c r="G11451" s="87" t="s">
        <v>577</v>
      </c>
      <c r="H11451" s="87" t="s">
        <v>576</v>
      </c>
      <c r="I11451" s="87" t="s">
        <v>578</v>
      </c>
      <c r="J11451" s="87" t="s">
        <v>579</v>
      </c>
      <c r="K11451" s="89">
        <v>3183.29</v>
      </c>
      <c r="L11451" s="87"/>
      <c r="M11451" s="87"/>
      <c r="N11451" s="87"/>
      <c r="O11451" s="87"/>
    </row>
    <row r="11452" spans="2:15">
      <c r="B11452" s="87" t="str">
        <f t="shared" si="178"/>
        <v>Centimark Corp-8400241677-IN-105972--2485-44882-Building Supplies &amp; Maintenance</v>
      </c>
      <c r="C11452" s="87">
        <v>105972</v>
      </c>
      <c r="D11452" s="88">
        <v>44882</v>
      </c>
      <c r="E11452" s="87" t="s">
        <v>12040</v>
      </c>
      <c r="F11452" s="87" t="s">
        <v>1223</v>
      </c>
      <c r="G11452" s="87" t="s">
        <v>1224</v>
      </c>
      <c r="H11452" s="87" t="s">
        <v>1223</v>
      </c>
      <c r="I11452" s="87" t="s">
        <v>10714</v>
      </c>
      <c r="J11452" s="87" t="s">
        <v>10715</v>
      </c>
      <c r="K11452" s="89">
        <v>2485</v>
      </c>
      <c r="L11452" s="87"/>
      <c r="M11452" s="87"/>
      <c r="N11452" s="87"/>
      <c r="O11452" s="87"/>
    </row>
    <row r="11453" spans="2:15">
      <c r="B11453" s="87" t="str">
        <f t="shared" si="178"/>
        <v>Chano And Sons Inc-9094-D-DM-33759---10000-44882-ORIG INVOICE ENTERED INCORRECTLY</v>
      </c>
      <c r="C11453" s="87">
        <v>33759</v>
      </c>
      <c r="D11453" s="88">
        <v>44882</v>
      </c>
      <c r="E11453" s="87" t="s">
        <v>12041</v>
      </c>
      <c r="F11453" s="87" t="s">
        <v>12042</v>
      </c>
      <c r="G11453" s="87" t="s">
        <v>220</v>
      </c>
      <c r="H11453" s="87" t="s">
        <v>219</v>
      </c>
      <c r="I11453" s="87" t="s">
        <v>383</v>
      </c>
      <c r="J11453" s="87" t="s">
        <v>384</v>
      </c>
      <c r="K11453" s="89">
        <v>-10000</v>
      </c>
      <c r="L11453" s="87"/>
      <c r="M11453" s="87"/>
      <c r="N11453" s="87"/>
      <c r="O11453" s="87" t="s">
        <v>211</v>
      </c>
    </row>
    <row r="11454" spans="2:15">
      <c r="B11454" s="87" t="str">
        <f t="shared" si="178"/>
        <v>Commerce Hub-111622-IN-105628--1091.16-44882-Computers, Software &amp; Equipment</v>
      </c>
      <c r="C11454" s="87">
        <v>105628</v>
      </c>
      <c r="D11454" s="88">
        <v>44882</v>
      </c>
      <c r="E11454" s="87" t="s">
        <v>12043</v>
      </c>
      <c r="F11454" s="87" t="s">
        <v>592</v>
      </c>
      <c r="G11454" s="87" t="s">
        <v>593</v>
      </c>
      <c r="H11454" s="87" t="s">
        <v>592</v>
      </c>
      <c r="I11454" s="87" t="s">
        <v>4383</v>
      </c>
      <c r="J11454" s="87" t="s">
        <v>4384</v>
      </c>
      <c r="K11454" s="89">
        <v>1091.1600000000001</v>
      </c>
      <c r="L11454" s="87"/>
      <c r="M11454" s="87"/>
      <c r="N11454" s="87"/>
      <c r="O11454" s="87"/>
    </row>
    <row r="11455" spans="2:15">
      <c r="B11455" s="87" t="str">
        <f t="shared" si="178"/>
        <v>Filter Technologies-0367305-IN-IN-105696--209.91-44882-Sanitation, Janitorial &amp; Cleaning</v>
      </c>
      <c r="C11455" s="87">
        <v>105696</v>
      </c>
      <c r="D11455" s="88">
        <v>44882</v>
      </c>
      <c r="E11455" s="87" t="s">
        <v>12044</v>
      </c>
      <c r="F11455" s="87" t="s">
        <v>375</v>
      </c>
      <c r="G11455" s="87" t="s">
        <v>376</v>
      </c>
      <c r="H11455" s="87" t="s">
        <v>375</v>
      </c>
      <c r="I11455" s="87" t="s">
        <v>2949</v>
      </c>
      <c r="J11455" s="87" t="s">
        <v>2950</v>
      </c>
      <c r="K11455" s="89">
        <v>209.91</v>
      </c>
      <c r="L11455" s="87"/>
      <c r="M11455" s="87"/>
      <c r="N11455" s="87"/>
      <c r="O11455" s="87"/>
    </row>
    <row r="11456" spans="2:15">
      <c r="B11456" s="87" t="str">
        <f t="shared" si="178"/>
        <v>Frewitt Usa, Inc-1061-IN-105619-PO-0000031825-42009-44882-Rotary Sifter Modular system SW-250</v>
      </c>
      <c r="C11456" s="87">
        <v>105619</v>
      </c>
      <c r="D11456" s="88">
        <v>44882</v>
      </c>
      <c r="E11456" s="87" t="s">
        <v>12045</v>
      </c>
      <c r="F11456" s="87" t="s">
        <v>12046</v>
      </c>
      <c r="G11456" s="87" t="s">
        <v>181</v>
      </c>
      <c r="H11456" s="87" t="s">
        <v>180</v>
      </c>
      <c r="I11456" s="87" t="s">
        <v>4627</v>
      </c>
      <c r="J11456" s="87" t="s">
        <v>4628</v>
      </c>
      <c r="K11456" s="89">
        <v>42009</v>
      </c>
      <c r="L11456" s="87" t="s">
        <v>12047</v>
      </c>
      <c r="M11456" s="87">
        <v>1</v>
      </c>
      <c r="N11456" s="87"/>
      <c r="O11456" s="87"/>
    </row>
    <row r="11457" spans="2:15">
      <c r="B11457" s="87" t="str">
        <f t="shared" si="178"/>
        <v>Inland Empire Foods, Inc-35521-IN-33919-PO-0000031689-68767.5-44882-Dehydrated Black Bean Flakes GF</v>
      </c>
      <c r="C11457" s="87">
        <v>33919</v>
      </c>
      <c r="D11457" s="88">
        <v>44882</v>
      </c>
      <c r="E11457" s="87" t="s">
        <v>12048</v>
      </c>
      <c r="F11457" s="87" t="s">
        <v>1889</v>
      </c>
      <c r="G11457" s="87" t="s">
        <v>252</v>
      </c>
      <c r="H11457" s="87" t="s">
        <v>253</v>
      </c>
      <c r="I11457" s="87" t="s">
        <v>1799</v>
      </c>
      <c r="J11457" s="87" t="s">
        <v>1800</v>
      </c>
      <c r="K11457" s="89">
        <v>68767.5</v>
      </c>
      <c r="L11457" s="87" t="s">
        <v>12049</v>
      </c>
      <c r="M11457" s="87">
        <v>1</v>
      </c>
      <c r="N11457" s="87"/>
      <c r="O11457" s="87"/>
    </row>
    <row r="11458" spans="2:15">
      <c r="B11458" s="87" t="str">
        <f t="shared" si="178"/>
        <v>Marshall'S Industrial Hardware Llc-474718/2-IN-105694--11.55-44882-Machinery Supplies &amp; Maintenance</v>
      </c>
      <c r="C11458" s="87">
        <v>105694</v>
      </c>
      <c r="D11458" s="88">
        <v>44882</v>
      </c>
      <c r="E11458" s="87" t="s">
        <v>12050</v>
      </c>
      <c r="F11458" s="87" t="s">
        <v>389</v>
      </c>
      <c r="G11458" s="87" t="s">
        <v>390</v>
      </c>
      <c r="H11458" s="87" t="s">
        <v>389</v>
      </c>
      <c r="I11458" s="87" t="s">
        <v>10593</v>
      </c>
      <c r="J11458" s="87" t="s">
        <v>10594</v>
      </c>
      <c r="K11458" s="89">
        <v>11.55</v>
      </c>
      <c r="L11458" s="87"/>
      <c r="M11458" s="87"/>
      <c r="N11458" s="87"/>
      <c r="O11458" s="87"/>
    </row>
    <row r="11459" spans="2:15">
      <c r="B11459" s="87" t="str">
        <f t="shared" ref="B11459:B11522" si="179">CONCATENATE(I11459,"-",E11459,"-",C11459,"-",L11459,"-",K11459,"-",D11459,"-",F11459)</f>
        <v>Mcmaster Carr-88344852-IN-105899--139.76-44882-Machinery Supplies &amp; Maintenance</v>
      </c>
      <c r="C11459" s="87">
        <v>105899</v>
      </c>
      <c r="D11459" s="88">
        <v>44882</v>
      </c>
      <c r="E11459" s="87" t="s">
        <v>12051</v>
      </c>
      <c r="F11459" s="87" t="s">
        <v>389</v>
      </c>
      <c r="G11459" s="87" t="s">
        <v>390</v>
      </c>
      <c r="H11459" s="87" t="s">
        <v>389</v>
      </c>
      <c r="I11459" s="87" t="s">
        <v>441</v>
      </c>
      <c r="J11459" s="87" t="s">
        <v>442</v>
      </c>
      <c r="K11459" s="89">
        <v>139.76</v>
      </c>
      <c r="L11459" s="87"/>
      <c r="M11459" s="87"/>
      <c r="N11459" s="87"/>
      <c r="O11459" s="87"/>
    </row>
    <row r="11460" spans="2:15">
      <c r="B11460" s="87" t="str">
        <f t="shared" si="179"/>
        <v>Mt Olympus Improvement District-20715043 111722-IN-105689--32.32-44882-Supplies - Office &amp; Build</v>
      </c>
      <c r="C11460" s="87">
        <v>105689</v>
      </c>
      <c r="D11460" s="88">
        <v>44882</v>
      </c>
      <c r="E11460" s="87" t="s">
        <v>12052</v>
      </c>
      <c r="F11460" s="87" t="s">
        <v>1316</v>
      </c>
      <c r="G11460" s="87" t="s">
        <v>1317</v>
      </c>
      <c r="H11460" s="87" t="s">
        <v>1316</v>
      </c>
      <c r="I11460" s="87" t="s">
        <v>12053</v>
      </c>
      <c r="J11460" s="87" t="s">
        <v>12054</v>
      </c>
      <c r="K11460" s="89">
        <v>32.32</v>
      </c>
      <c r="L11460" s="87"/>
      <c r="M11460" s="87"/>
      <c r="N11460" s="87"/>
      <c r="O11460" s="87"/>
    </row>
    <row r="11461" spans="2:15">
      <c r="B11461" s="87" t="str">
        <f t="shared" si="179"/>
        <v>Pitney Bowes-111722-IN-105630--128.01-44882-Postage-Corp Exp</v>
      </c>
      <c r="C11461" s="87">
        <v>105630</v>
      </c>
      <c r="D11461" s="88">
        <v>44882</v>
      </c>
      <c r="E11461" s="87" t="s">
        <v>12055</v>
      </c>
      <c r="F11461" s="87" t="s">
        <v>1309</v>
      </c>
      <c r="G11461" s="87" t="s">
        <v>1310</v>
      </c>
      <c r="H11461" s="87" t="s">
        <v>1309</v>
      </c>
      <c r="I11461" s="87" t="s">
        <v>1311</v>
      </c>
      <c r="J11461" s="87" t="s">
        <v>1312</v>
      </c>
      <c r="K11461" s="89">
        <v>128.01</v>
      </c>
      <c r="L11461" s="87"/>
      <c r="M11461" s="87"/>
      <c r="N11461" s="87"/>
      <c r="O11461" s="87"/>
    </row>
    <row r="11462" spans="2:15">
      <c r="B11462" s="87" t="str">
        <f t="shared" si="179"/>
        <v>Salt City Print &amp; Packaging, Llc-BCG-31928-IN-106482--55-44882-Supplies - Office &amp; Build</v>
      </c>
      <c r="C11462" s="87">
        <v>106482</v>
      </c>
      <c r="D11462" s="88">
        <v>44882</v>
      </c>
      <c r="E11462" s="87" t="s">
        <v>12056</v>
      </c>
      <c r="F11462" s="87" t="s">
        <v>1316</v>
      </c>
      <c r="G11462" s="87" t="s">
        <v>1317</v>
      </c>
      <c r="H11462" s="87" t="s">
        <v>1316</v>
      </c>
      <c r="I11462" s="87" t="s">
        <v>998</v>
      </c>
      <c r="J11462" s="87" t="s">
        <v>999</v>
      </c>
      <c r="K11462" s="89">
        <v>55</v>
      </c>
      <c r="L11462" s="87"/>
      <c r="M11462" s="87"/>
      <c r="N11462" s="87"/>
      <c r="O11462" s="87"/>
    </row>
    <row r="11463" spans="2:15">
      <c r="B11463" s="87" t="str">
        <f t="shared" si="179"/>
        <v>Sun Print-324267-IN-105730-PO-0000031808-210-44882-AF Chicken Alfredo #10 Label (rev 1)</v>
      </c>
      <c r="C11463" s="87">
        <v>105730</v>
      </c>
      <c r="D11463" s="88">
        <v>44882</v>
      </c>
      <c r="E11463" s="87" t="s">
        <v>12057</v>
      </c>
      <c r="F11463" s="87" t="s">
        <v>2795</v>
      </c>
      <c r="G11463" s="87" t="s">
        <v>252</v>
      </c>
      <c r="H11463" s="87" t="s">
        <v>253</v>
      </c>
      <c r="I11463" s="87" t="s">
        <v>1151</v>
      </c>
      <c r="J11463" s="87" t="s">
        <v>1152</v>
      </c>
      <c r="K11463" s="89">
        <v>210</v>
      </c>
      <c r="L11463" s="87" t="s">
        <v>12058</v>
      </c>
      <c r="M11463" s="87">
        <v>3</v>
      </c>
      <c r="N11463" s="87"/>
      <c r="O11463" s="87"/>
    </row>
    <row r="11464" spans="2:15">
      <c r="B11464" s="87" t="str">
        <f t="shared" si="179"/>
        <v>Sun Print-324267-IN-105730-PO-0000031808-420-44882-AF BlkBeanBurger 46oz #10 Label (rev2)</v>
      </c>
      <c r="C11464" s="87">
        <v>105730</v>
      </c>
      <c r="D11464" s="88">
        <v>44882</v>
      </c>
      <c r="E11464" s="87" t="s">
        <v>12057</v>
      </c>
      <c r="F11464" s="87" t="s">
        <v>1150</v>
      </c>
      <c r="G11464" s="87" t="s">
        <v>252</v>
      </c>
      <c r="H11464" s="87" t="s">
        <v>253</v>
      </c>
      <c r="I11464" s="87" t="s">
        <v>1151</v>
      </c>
      <c r="J11464" s="87" t="s">
        <v>1152</v>
      </c>
      <c r="K11464" s="89">
        <v>420</v>
      </c>
      <c r="L11464" s="87" t="s">
        <v>12058</v>
      </c>
      <c r="M11464" s="87">
        <v>1</v>
      </c>
      <c r="N11464" s="87"/>
      <c r="O11464" s="87"/>
    </row>
    <row r="11465" spans="2:15">
      <c r="B11465" s="87" t="str">
        <f t="shared" si="179"/>
        <v>Sun Print-324267-IN-105730-PO-0000031808-420-44882-Potato Shreds #10 Label (rev 1)</v>
      </c>
      <c r="C11465" s="87">
        <v>105730</v>
      </c>
      <c r="D11465" s="88">
        <v>44882</v>
      </c>
      <c r="E11465" s="87" t="s">
        <v>12057</v>
      </c>
      <c r="F11465" s="87" t="s">
        <v>1177</v>
      </c>
      <c r="G11465" s="87" t="s">
        <v>252</v>
      </c>
      <c r="H11465" s="87" t="s">
        <v>253</v>
      </c>
      <c r="I11465" s="87" t="s">
        <v>1151</v>
      </c>
      <c r="J11465" s="87" t="s">
        <v>1152</v>
      </c>
      <c r="K11465" s="89">
        <v>420</v>
      </c>
      <c r="L11465" s="87" t="s">
        <v>12058</v>
      </c>
      <c r="M11465" s="87">
        <v>4</v>
      </c>
      <c r="N11465" s="87"/>
      <c r="O11465" s="87"/>
    </row>
    <row r="11466" spans="2:15">
      <c r="B11466" s="87" t="str">
        <f t="shared" si="179"/>
        <v>Sun Print-324267-IN-105730-PO-0000031808-630-44882-Butter Powder #10 Label (Rev 2)</v>
      </c>
      <c r="C11466" s="87">
        <v>105730</v>
      </c>
      <c r="D11466" s="88">
        <v>44882</v>
      </c>
      <c r="E11466" s="87" t="s">
        <v>12057</v>
      </c>
      <c r="F11466" s="87" t="s">
        <v>1173</v>
      </c>
      <c r="G11466" s="87" t="s">
        <v>252</v>
      </c>
      <c r="H11466" s="87" t="s">
        <v>253</v>
      </c>
      <c r="I11466" s="87" t="s">
        <v>1151</v>
      </c>
      <c r="J11466" s="87" t="s">
        <v>1152</v>
      </c>
      <c r="K11466" s="89">
        <v>630</v>
      </c>
      <c r="L11466" s="87" t="s">
        <v>12058</v>
      </c>
      <c r="M11466" s="87">
        <v>2</v>
      </c>
      <c r="N11466" s="87"/>
      <c r="O11466" s="87"/>
    </row>
    <row r="11467" spans="2:15">
      <c r="B11467" s="87" t="str">
        <f t="shared" si="179"/>
        <v>Sun Print-BCG-31928-IN-105889--55-44882-Supplies - Office &amp; Build</v>
      </c>
      <c r="C11467" s="87">
        <v>105889</v>
      </c>
      <c r="D11467" s="88">
        <v>44882</v>
      </c>
      <c r="E11467" s="87" t="s">
        <v>12056</v>
      </c>
      <c r="F11467" s="87" t="s">
        <v>1316</v>
      </c>
      <c r="G11467" s="87" t="s">
        <v>1317</v>
      </c>
      <c r="H11467" s="87" t="s">
        <v>1316</v>
      </c>
      <c r="I11467" s="87" t="s">
        <v>1151</v>
      </c>
      <c r="J11467" s="87" t="s">
        <v>1152</v>
      </c>
      <c r="K11467" s="89">
        <v>55</v>
      </c>
      <c r="L11467" s="87"/>
      <c r="M11467" s="87"/>
      <c r="N11467" s="87"/>
      <c r="O11467" s="87"/>
    </row>
    <row r="11468" spans="2:15">
      <c r="B11468" s="87" t="str">
        <f t="shared" si="179"/>
        <v>Travelers-111522-IN-105627--73-44882-Pre Payments</v>
      </c>
      <c r="C11468" s="87">
        <v>105627</v>
      </c>
      <c r="D11468" s="88">
        <v>44882</v>
      </c>
      <c r="E11468" s="87" t="s">
        <v>12059</v>
      </c>
      <c r="F11468" s="87" t="s">
        <v>184</v>
      </c>
      <c r="G11468" s="87" t="s">
        <v>185</v>
      </c>
      <c r="H11468" s="87" t="s">
        <v>184</v>
      </c>
      <c r="I11468" s="87" t="s">
        <v>1332</v>
      </c>
      <c r="J11468" s="87" t="s">
        <v>1333</v>
      </c>
      <c r="K11468" s="89">
        <v>73</v>
      </c>
      <c r="L11468" s="87"/>
      <c r="M11468" s="87"/>
      <c r="N11468" s="87"/>
      <c r="O11468" s="87"/>
    </row>
    <row r="11469" spans="2:15">
      <c r="B11469" s="87" t="str">
        <f t="shared" si="179"/>
        <v>Ups Freight-111622-IN-105629--825.23-44882-Freight In</v>
      </c>
      <c r="C11469" s="87">
        <v>105629</v>
      </c>
      <c r="D11469" s="88">
        <v>44882</v>
      </c>
      <c r="E11469" s="87" t="s">
        <v>12043</v>
      </c>
      <c r="F11469" s="87" t="s">
        <v>247</v>
      </c>
      <c r="G11469" s="87" t="s">
        <v>246</v>
      </c>
      <c r="H11469" s="87" t="s">
        <v>247</v>
      </c>
      <c r="I11469" s="87" t="s">
        <v>1349</v>
      </c>
      <c r="J11469" s="87" t="s">
        <v>1350</v>
      </c>
      <c r="K11469" s="89">
        <v>825.23</v>
      </c>
      <c r="L11469" s="87"/>
      <c r="M11469" s="87"/>
      <c r="N11469" s="87"/>
      <c r="O11469" s="87"/>
    </row>
    <row r="11470" spans="2:15">
      <c r="B11470" s="87" t="str">
        <f t="shared" si="179"/>
        <v>Xtra Lease-111622-IN-105626--5957.74-44882-Equip Lease - Warehouse</v>
      </c>
      <c r="C11470" s="87">
        <v>105626</v>
      </c>
      <c r="D11470" s="88">
        <v>44882</v>
      </c>
      <c r="E11470" s="87" t="s">
        <v>12043</v>
      </c>
      <c r="F11470" s="87" t="s">
        <v>281</v>
      </c>
      <c r="G11470" s="87" t="s">
        <v>282</v>
      </c>
      <c r="H11470" s="87" t="s">
        <v>281</v>
      </c>
      <c r="I11470" s="87" t="s">
        <v>1351</v>
      </c>
      <c r="J11470" s="87" t="s">
        <v>1351</v>
      </c>
      <c r="K11470" s="89">
        <v>5957.74</v>
      </c>
      <c r="L11470" s="87"/>
      <c r="M11470" s="87"/>
      <c r="N11470" s="87"/>
      <c r="O11470" s="87"/>
    </row>
    <row r="11471" spans="2:15">
      <c r="B11471" s="87" t="str">
        <f t="shared" si="179"/>
        <v>Addd Consulting-535-IN-105690--3180.97-44883-Prof Services-Corp</v>
      </c>
      <c r="C11471" s="87">
        <v>105690</v>
      </c>
      <c r="D11471" s="88">
        <v>44883</v>
      </c>
      <c r="E11471" s="87" t="s">
        <v>12060</v>
      </c>
      <c r="F11471" s="87" t="s">
        <v>290</v>
      </c>
      <c r="G11471" s="87" t="s">
        <v>291</v>
      </c>
      <c r="H11471" s="87" t="s">
        <v>290</v>
      </c>
      <c r="I11471" s="87" t="s">
        <v>3998</v>
      </c>
      <c r="J11471" s="87" t="s">
        <v>3999</v>
      </c>
      <c r="K11471" s="89">
        <v>3180.97</v>
      </c>
      <c r="L11471" s="87"/>
      <c r="M11471" s="87"/>
      <c r="N11471" s="87"/>
      <c r="O11471" s="87"/>
    </row>
    <row r="11472" spans="2:15">
      <c r="B11472" s="87" t="str">
        <f t="shared" si="179"/>
        <v>Alvaro Hernandez Godoy-110122-IN-105639--152.28-44883-Supplies - Warehouse</v>
      </c>
      <c r="C11472" s="87">
        <v>105639</v>
      </c>
      <c r="D11472" s="88">
        <v>44883</v>
      </c>
      <c r="E11472" s="87" t="s">
        <v>11627</v>
      </c>
      <c r="F11472" s="87" t="s">
        <v>191</v>
      </c>
      <c r="G11472" s="87" t="s">
        <v>188</v>
      </c>
      <c r="H11472" s="87" t="s">
        <v>191</v>
      </c>
      <c r="I11472" s="87" t="s">
        <v>12061</v>
      </c>
      <c r="J11472" s="87" t="s">
        <v>12062</v>
      </c>
      <c r="K11472" s="89">
        <v>152.28</v>
      </c>
      <c r="L11472" s="87"/>
      <c r="M11472" s="87"/>
      <c r="N11472" s="87"/>
      <c r="O11472" s="87"/>
    </row>
    <row r="11473" spans="2:15">
      <c r="B11473" s="87" t="str">
        <f t="shared" si="179"/>
        <v>Arbon Equipment Corp.-2744191-IN-107890-PO-0000030160-39379.11-44883-SHR5000 Dok Lok Oct 22</v>
      </c>
      <c r="C11473" s="87">
        <v>107890</v>
      </c>
      <c r="D11473" s="88">
        <v>44883</v>
      </c>
      <c r="E11473" s="87" t="s">
        <v>12063</v>
      </c>
      <c r="F11473" s="87" t="s">
        <v>9742</v>
      </c>
      <c r="G11473" s="87" t="s">
        <v>181</v>
      </c>
      <c r="H11473" s="87" t="s">
        <v>180</v>
      </c>
      <c r="I11473" s="87" t="s">
        <v>1446</v>
      </c>
      <c r="J11473" s="87" t="s">
        <v>1447</v>
      </c>
      <c r="K11473" s="89">
        <v>39379.11</v>
      </c>
      <c r="L11473" s="87" t="s">
        <v>9743</v>
      </c>
      <c r="M11473" s="87">
        <v>3</v>
      </c>
      <c r="N11473" s="87"/>
      <c r="O11473" s="87"/>
    </row>
    <row r="11474" spans="2:15">
      <c r="B11474" s="87" t="str">
        <f t="shared" si="179"/>
        <v>Cedar Lake-37166-IN-105873-PO-0000031819-13140-44883-White Rice Long Grain Tote</v>
      </c>
      <c r="C11474" s="87">
        <v>105873</v>
      </c>
      <c r="D11474" s="88">
        <v>44883</v>
      </c>
      <c r="E11474" s="87" t="s">
        <v>12064</v>
      </c>
      <c r="F11474" s="87" t="s">
        <v>1588</v>
      </c>
      <c r="G11474" s="87" t="s">
        <v>252</v>
      </c>
      <c r="H11474" s="87" t="s">
        <v>253</v>
      </c>
      <c r="I11474" s="87" t="s">
        <v>1589</v>
      </c>
      <c r="J11474" s="87" t="s">
        <v>1590</v>
      </c>
      <c r="K11474" s="89">
        <v>13140</v>
      </c>
      <c r="L11474" s="87" t="s">
        <v>12065</v>
      </c>
      <c r="M11474" s="87">
        <v>1</v>
      </c>
      <c r="N11474" s="87"/>
      <c r="O11474" s="87"/>
    </row>
    <row r="11475" spans="2:15">
      <c r="B11475" s="87" t="str">
        <f t="shared" si="179"/>
        <v>Cedar Lake-37167-IN-105874-PO-0000031820-13140-44883-White Rice Long Grain Tote</v>
      </c>
      <c r="C11475" s="87">
        <v>105874</v>
      </c>
      <c r="D11475" s="88">
        <v>44883</v>
      </c>
      <c r="E11475" s="87" t="s">
        <v>12066</v>
      </c>
      <c r="F11475" s="87" t="s">
        <v>1588</v>
      </c>
      <c r="G11475" s="87" t="s">
        <v>252</v>
      </c>
      <c r="H11475" s="87" t="s">
        <v>253</v>
      </c>
      <c r="I11475" s="87" t="s">
        <v>1589</v>
      </c>
      <c r="J11475" s="87" t="s">
        <v>1590</v>
      </c>
      <c r="K11475" s="89">
        <v>13140</v>
      </c>
      <c r="L11475" s="87" t="s">
        <v>12067</v>
      </c>
      <c r="M11475" s="87">
        <v>1</v>
      </c>
      <c r="N11475" s="87"/>
      <c r="O11475" s="87"/>
    </row>
    <row r="11476" spans="2:15">
      <c r="B11476" s="87" t="str">
        <f t="shared" si="179"/>
        <v>Clean Your Coach-111822-IN-105979--265-44883-Vehicle Expense</v>
      </c>
      <c r="C11476" s="87">
        <v>105979</v>
      </c>
      <c r="D11476" s="88">
        <v>44883</v>
      </c>
      <c r="E11476" s="87" t="s">
        <v>12068</v>
      </c>
      <c r="F11476" s="87" t="s">
        <v>424</v>
      </c>
      <c r="G11476" s="87" t="s">
        <v>425</v>
      </c>
      <c r="H11476" s="87" t="s">
        <v>424</v>
      </c>
      <c r="I11476" s="87" t="s">
        <v>6381</v>
      </c>
      <c r="J11476" s="87" t="s">
        <v>6382</v>
      </c>
      <c r="K11476" s="89">
        <v>265</v>
      </c>
      <c r="L11476" s="87"/>
      <c r="M11476" s="87"/>
      <c r="N11476" s="87"/>
      <c r="O11476" s="87"/>
    </row>
    <row r="11477" spans="2:15">
      <c r="B11477" s="87" t="str">
        <f t="shared" si="179"/>
        <v>Commercial Mechanical Systems &amp; Service-SV107080-IN-105863--227.5-44883-Machinery Supplies &amp; Maintenance</v>
      </c>
      <c r="C11477" s="87">
        <v>105863</v>
      </c>
      <c r="D11477" s="88">
        <v>44883</v>
      </c>
      <c r="E11477" s="87" t="s">
        <v>12069</v>
      </c>
      <c r="F11477" s="87" t="s">
        <v>389</v>
      </c>
      <c r="G11477" s="87" t="s">
        <v>390</v>
      </c>
      <c r="H11477" s="87" t="s">
        <v>389</v>
      </c>
      <c r="I11477" s="87" t="s">
        <v>973</v>
      </c>
      <c r="J11477" s="87" t="s">
        <v>974</v>
      </c>
      <c r="K11477" s="89">
        <v>227.5</v>
      </c>
      <c r="L11477" s="87"/>
      <c r="M11477" s="87"/>
      <c r="N11477" s="87"/>
      <c r="O11477" s="87"/>
    </row>
    <row r="11478" spans="2:15">
      <c r="B11478" s="87" t="str">
        <f t="shared" si="179"/>
        <v>David Lacs-102222-IN-105637--102.1-44883-Building Supplies &amp; Maintenance</v>
      </c>
      <c r="C11478" s="87">
        <v>105637</v>
      </c>
      <c r="D11478" s="88">
        <v>44883</v>
      </c>
      <c r="E11478" s="87" t="s">
        <v>12070</v>
      </c>
      <c r="F11478" s="87" t="s">
        <v>1223</v>
      </c>
      <c r="G11478" s="87" t="s">
        <v>1224</v>
      </c>
      <c r="H11478" s="87" t="s">
        <v>1223</v>
      </c>
      <c r="I11478" s="87" t="s">
        <v>12071</v>
      </c>
      <c r="J11478" s="87" t="s">
        <v>12071</v>
      </c>
      <c r="K11478" s="89">
        <v>102.1</v>
      </c>
      <c r="L11478" s="87"/>
      <c r="M11478" s="87"/>
      <c r="N11478" s="87"/>
      <c r="O11478" s="87"/>
    </row>
    <row r="11479" spans="2:15">
      <c r="B11479" s="87" t="str">
        <f t="shared" si="179"/>
        <v>Filter Technologies-0367429-IN-IN-105692--234.1-44883-Sanitation, Janitorial &amp; Cleaning</v>
      </c>
      <c r="C11479" s="87">
        <v>105692</v>
      </c>
      <c r="D11479" s="88">
        <v>44883</v>
      </c>
      <c r="E11479" s="87" t="s">
        <v>12072</v>
      </c>
      <c r="F11479" s="87" t="s">
        <v>375</v>
      </c>
      <c r="G11479" s="87" t="s">
        <v>376</v>
      </c>
      <c r="H11479" s="87" t="s">
        <v>375</v>
      </c>
      <c r="I11479" s="87" t="s">
        <v>2949</v>
      </c>
      <c r="J11479" s="87" t="s">
        <v>2950</v>
      </c>
      <c r="K11479" s="89">
        <v>234.1</v>
      </c>
      <c r="L11479" s="87"/>
      <c r="M11479" s="87"/>
      <c r="N11479" s="87"/>
      <c r="O11479" s="87"/>
    </row>
    <row r="11480" spans="2:15">
      <c r="B11480" s="87" t="str">
        <f t="shared" si="179"/>
        <v>Hayler Group-2022-11-1-IN-106473--6079.09-44883-Prof Services-Corp</v>
      </c>
      <c r="C11480" s="87">
        <v>106473</v>
      </c>
      <c r="D11480" s="88">
        <v>44883</v>
      </c>
      <c r="E11480" s="87" t="s">
        <v>12073</v>
      </c>
      <c r="F11480" s="87" t="s">
        <v>290</v>
      </c>
      <c r="G11480" s="87" t="s">
        <v>291</v>
      </c>
      <c r="H11480" s="87" t="s">
        <v>290</v>
      </c>
      <c r="I11480" s="87" t="s">
        <v>10949</v>
      </c>
      <c r="J11480" s="87" t="s">
        <v>10950</v>
      </c>
      <c r="K11480" s="89">
        <v>6079.09</v>
      </c>
      <c r="L11480" s="87"/>
      <c r="M11480" s="87"/>
      <c r="N11480" s="87"/>
      <c r="O11480" s="87"/>
    </row>
    <row r="11481" spans="2:15">
      <c r="B11481" s="87" t="str">
        <f t="shared" si="179"/>
        <v>International Bakers Services-396597-IN-105881-PO-0000031937-446-44883-Flavor Vanilla N&amp;A 16:1 Stock</v>
      </c>
      <c r="C11481" s="87">
        <v>105881</v>
      </c>
      <c r="D11481" s="88">
        <v>44883</v>
      </c>
      <c r="E11481" s="87" t="s">
        <v>12074</v>
      </c>
      <c r="F11481" s="87" t="s">
        <v>1892</v>
      </c>
      <c r="G11481" s="87" t="s">
        <v>252</v>
      </c>
      <c r="H11481" s="87" t="s">
        <v>253</v>
      </c>
      <c r="I11481" s="87" t="s">
        <v>1893</v>
      </c>
      <c r="J11481" s="87" t="s">
        <v>1894</v>
      </c>
      <c r="K11481" s="89">
        <v>446</v>
      </c>
      <c r="L11481" s="87" t="s">
        <v>12075</v>
      </c>
      <c r="M11481" s="87">
        <v>1</v>
      </c>
      <c r="N11481" s="87"/>
      <c r="O11481" s="87"/>
    </row>
    <row r="11482" spans="2:15">
      <c r="B11482" s="87" t="str">
        <f t="shared" si="179"/>
        <v>Interstate Billing Service, Inc.-3030056209-IN-105706--820.71-44883-Equip Lease - Warehouse</v>
      </c>
      <c r="C11482" s="87">
        <v>105706</v>
      </c>
      <c r="D11482" s="88">
        <v>44883</v>
      </c>
      <c r="E11482" s="87" t="s">
        <v>12076</v>
      </c>
      <c r="F11482" s="87" t="s">
        <v>281</v>
      </c>
      <c r="G11482" s="87" t="s">
        <v>282</v>
      </c>
      <c r="H11482" s="87" t="s">
        <v>281</v>
      </c>
      <c r="I11482" s="87" t="s">
        <v>283</v>
      </c>
      <c r="J11482" s="87" t="s">
        <v>284</v>
      </c>
      <c r="K11482" s="89">
        <v>820.71</v>
      </c>
      <c r="L11482" s="87"/>
      <c r="M11482" s="87"/>
      <c r="N11482" s="87"/>
      <c r="O11482" s="87"/>
    </row>
    <row r="11483" spans="2:15">
      <c r="B11483" s="87" t="str">
        <f t="shared" si="179"/>
        <v>Interstate Billing Service, Inc.-3030236624-IN-105705--585.96-44883-Equip Lease - Warehouse</v>
      </c>
      <c r="C11483" s="87">
        <v>105705</v>
      </c>
      <c r="D11483" s="88">
        <v>44883</v>
      </c>
      <c r="E11483" s="87" t="s">
        <v>12077</v>
      </c>
      <c r="F11483" s="87" t="s">
        <v>281</v>
      </c>
      <c r="G11483" s="87" t="s">
        <v>282</v>
      </c>
      <c r="H11483" s="87" t="s">
        <v>281</v>
      </c>
      <c r="I11483" s="87" t="s">
        <v>283</v>
      </c>
      <c r="J11483" s="87" t="s">
        <v>284</v>
      </c>
      <c r="K11483" s="89">
        <v>585.96</v>
      </c>
      <c r="L11483" s="87"/>
      <c r="M11483" s="87"/>
      <c r="N11483" s="87"/>
      <c r="O11483" s="87"/>
    </row>
    <row r="11484" spans="2:15">
      <c r="B11484" s="87" t="str">
        <f t="shared" si="179"/>
        <v>Josh Trammell-110822-IN-105656--320.11-44883-Supplies - Production</v>
      </c>
      <c r="C11484" s="87">
        <v>105656</v>
      </c>
      <c r="D11484" s="88">
        <v>44883</v>
      </c>
      <c r="E11484" s="87" t="s">
        <v>11826</v>
      </c>
      <c r="F11484" s="87" t="s">
        <v>418</v>
      </c>
      <c r="G11484" s="87" t="s">
        <v>417</v>
      </c>
      <c r="H11484" s="87" t="s">
        <v>418</v>
      </c>
      <c r="I11484" s="87" t="s">
        <v>10540</v>
      </c>
      <c r="J11484" s="87" t="s">
        <v>10541</v>
      </c>
      <c r="K11484" s="89">
        <v>320.11</v>
      </c>
      <c r="L11484" s="87"/>
      <c r="M11484" s="87"/>
      <c r="N11484" s="87"/>
      <c r="O11484" s="87"/>
    </row>
    <row r="11485" spans="2:15">
      <c r="B11485" s="87" t="str">
        <f t="shared" si="179"/>
        <v>Kimball Midwest-100506573-IN-105864--1567.55-44883-Machinery Supplies &amp; Maintenance</v>
      </c>
      <c r="C11485" s="87">
        <v>105864</v>
      </c>
      <c r="D11485" s="88">
        <v>44883</v>
      </c>
      <c r="E11485" s="87" t="s">
        <v>12078</v>
      </c>
      <c r="F11485" s="87" t="s">
        <v>389</v>
      </c>
      <c r="G11485" s="87" t="s">
        <v>390</v>
      </c>
      <c r="H11485" s="87" t="s">
        <v>389</v>
      </c>
      <c r="I11485" s="87" t="s">
        <v>1095</v>
      </c>
      <c r="J11485" s="87" t="s">
        <v>1096</v>
      </c>
      <c r="K11485" s="89">
        <v>1567.55</v>
      </c>
      <c r="L11485" s="87"/>
      <c r="M11485" s="87"/>
      <c r="N11485" s="87"/>
      <c r="O11485" s="87"/>
    </row>
    <row r="11486" spans="2:15">
      <c r="B11486" s="87" t="str">
        <f t="shared" si="179"/>
        <v>Megacorp Logistics-1468544-IN-105711--400-44883-Freight In</v>
      </c>
      <c r="C11486" s="87">
        <v>105711</v>
      </c>
      <c r="D11486" s="88">
        <v>44883</v>
      </c>
      <c r="E11486" s="87" t="s">
        <v>12079</v>
      </c>
      <c r="F11486" s="87" t="s">
        <v>247</v>
      </c>
      <c r="G11486" s="87" t="s">
        <v>246</v>
      </c>
      <c r="H11486" s="87" t="s">
        <v>247</v>
      </c>
      <c r="I11486" s="87" t="s">
        <v>11832</v>
      </c>
      <c r="J11486" s="87" t="s">
        <v>11833</v>
      </c>
      <c r="K11486" s="89">
        <v>400</v>
      </c>
      <c r="L11486" s="87"/>
      <c r="M11486" s="87"/>
      <c r="N11486" s="87"/>
      <c r="O11486" s="87"/>
    </row>
    <row r="11487" spans="2:15">
      <c r="B11487" s="87" t="str">
        <f t="shared" si="179"/>
        <v>Mespack Packaging Machinery-2211285-IN-105684-PO-0000031922-9871.18-44883-Parts for P4 Rebuild</v>
      </c>
      <c r="C11487" s="87">
        <v>105684</v>
      </c>
      <c r="D11487" s="88">
        <v>44883</v>
      </c>
      <c r="E11487" s="87" t="s">
        <v>12080</v>
      </c>
      <c r="F11487" s="87" t="s">
        <v>12081</v>
      </c>
      <c r="G11487" s="87" t="s">
        <v>390</v>
      </c>
      <c r="H11487" s="87" t="s">
        <v>389</v>
      </c>
      <c r="I11487" s="87" t="s">
        <v>1628</v>
      </c>
      <c r="J11487" s="87" t="s">
        <v>1629</v>
      </c>
      <c r="K11487" s="89">
        <v>9871.18</v>
      </c>
      <c r="L11487" s="87" t="s">
        <v>12082</v>
      </c>
      <c r="M11487" s="87">
        <v>1</v>
      </c>
      <c r="N11487" s="87"/>
      <c r="O11487" s="87"/>
    </row>
    <row r="11488" spans="2:15">
      <c r="B11488" s="87" t="str">
        <f t="shared" si="179"/>
        <v>Rick Strong-111522-IN-105636--312.5-44883-Travel Expense - Sales</v>
      </c>
      <c r="C11488" s="87">
        <v>105636</v>
      </c>
      <c r="D11488" s="88">
        <v>44883</v>
      </c>
      <c r="E11488" s="87" t="s">
        <v>12059</v>
      </c>
      <c r="F11488" s="87" t="s">
        <v>1089</v>
      </c>
      <c r="G11488" s="87" t="s">
        <v>1088</v>
      </c>
      <c r="H11488" s="87" t="s">
        <v>1089</v>
      </c>
      <c r="I11488" s="87" t="s">
        <v>11172</v>
      </c>
      <c r="J11488" s="87" t="s">
        <v>11172</v>
      </c>
      <c r="K11488" s="89">
        <v>312.5</v>
      </c>
      <c r="L11488" s="87"/>
      <c r="M11488" s="87"/>
      <c r="N11488" s="87"/>
      <c r="O11488" s="87"/>
    </row>
    <row r="11489" spans="2:15">
      <c r="B11489" s="87" t="str">
        <f t="shared" si="179"/>
        <v>Satish Guttikonda-111522-IN-105641--9051.57-44883-Travel Expense - Sales</v>
      </c>
      <c r="C11489" s="87">
        <v>105641</v>
      </c>
      <c r="D11489" s="88">
        <v>44883</v>
      </c>
      <c r="E11489" s="87" t="s">
        <v>12059</v>
      </c>
      <c r="F11489" s="87" t="s">
        <v>1089</v>
      </c>
      <c r="G11489" s="87" t="s">
        <v>1088</v>
      </c>
      <c r="H11489" s="87" t="s">
        <v>1089</v>
      </c>
      <c r="I11489" s="87" t="s">
        <v>8301</v>
      </c>
      <c r="J11489" s="87" t="s">
        <v>8302</v>
      </c>
      <c r="K11489" s="89">
        <v>9051.57</v>
      </c>
      <c r="L11489" s="87"/>
      <c r="M11489" s="87"/>
      <c r="N11489" s="87"/>
      <c r="O11489" s="87"/>
    </row>
    <row r="11490" spans="2:15">
      <c r="B11490" s="87" t="str">
        <f t="shared" si="179"/>
        <v>Sunbelt Rentals Inc-118575235-0015-IN-107344--2480.27-44883-Equip Lease - Warehouse</v>
      </c>
      <c r="C11490" s="87">
        <v>107344</v>
      </c>
      <c r="D11490" s="88">
        <v>44883</v>
      </c>
      <c r="E11490" s="87" t="s">
        <v>12083</v>
      </c>
      <c r="F11490" s="87" t="s">
        <v>281</v>
      </c>
      <c r="G11490" s="87" t="s">
        <v>282</v>
      </c>
      <c r="H11490" s="87" t="s">
        <v>281</v>
      </c>
      <c r="I11490" s="87" t="s">
        <v>339</v>
      </c>
      <c r="J11490" s="87" t="s">
        <v>340</v>
      </c>
      <c r="K11490" s="89">
        <v>2480.27</v>
      </c>
      <c r="L11490" s="87"/>
      <c r="M11490" s="87"/>
      <c r="N11490" s="87"/>
      <c r="O11490" s="87"/>
    </row>
    <row r="11491" spans="2:15">
      <c r="B11491" s="87" t="str">
        <f t="shared" si="179"/>
        <v>Taylor Kesselring-111522-IN-105642--1271.94-44883-Travel Expense - Sales</v>
      </c>
      <c r="C11491" s="87">
        <v>105642</v>
      </c>
      <c r="D11491" s="88">
        <v>44883</v>
      </c>
      <c r="E11491" s="87" t="s">
        <v>12059</v>
      </c>
      <c r="F11491" s="87" t="s">
        <v>1089</v>
      </c>
      <c r="G11491" s="87" t="s">
        <v>1088</v>
      </c>
      <c r="H11491" s="87" t="s">
        <v>1089</v>
      </c>
      <c r="I11491" s="87" t="s">
        <v>6426</v>
      </c>
      <c r="J11491" s="87" t="s">
        <v>6427</v>
      </c>
      <c r="K11491" s="89">
        <v>1271.94</v>
      </c>
      <c r="L11491" s="87"/>
      <c r="M11491" s="87"/>
      <c r="N11491" s="87"/>
      <c r="O11491" s="87"/>
    </row>
    <row r="11492" spans="2:15">
      <c r="B11492" s="87" t="str">
        <f t="shared" si="179"/>
        <v>The Jacob Search Group Llc-8754-IN-105783--5000-44883-Prof Services-Corp</v>
      </c>
      <c r="C11492" s="87">
        <v>105783</v>
      </c>
      <c r="D11492" s="88">
        <v>44883</v>
      </c>
      <c r="E11492" s="87" t="s">
        <v>12084</v>
      </c>
      <c r="F11492" s="87" t="s">
        <v>290</v>
      </c>
      <c r="G11492" s="87" t="s">
        <v>291</v>
      </c>
      <c r="H11492" s="87" t="s">
        <v>290</v>
      </c>
      <c r="I11492" s="87" t="s">
        <v>12085</v>
      </c>
      <c r="J11492" s="87" t="s">
        <v>12086</v>
      </c>
      <c r="K11492" s="89">
        <v>5000</v>
      </c>
      <c r="L11492" s="87"/>
      <c r="M11492" s="87"/>
      <c r="N11492" s="87"/>
      <c r="O11492" s="87"/>
    </row>
    <row r="11493" spans="2:15">
      <c r="B11493" s="87" t="str">
        <f t="shared" si="179"/>
        <v>Todd Nowicki-110922-IN-105638--4776.67-44883-Travel Expense - Sales</v>
      </c>
      <c r="C11493" s="87">
        <v>105638</v>
      </c>
      <c r="D11493" s="88">
        <v>44883</v>
      </c>
      <c r="E11493" s="87" t="s">
        <v>11874</v>
      </c>
      <c r="F11493" s="87" t="s">
        <v>1089</v>
      </c>
      <c r="G11493" s="87" t="s">
        <v>1088</v>
      </c>
      <c r="H11493" s="87" t="s">
        <v>1089</v>
      </c>
      <c r="I11493" s="87" t="s">
        <v>12087</v>
      </c>
      <c r="J11493" s="87" t="s">
        <v>12087</v>
      </c>
      <c r="K11493" s="89">
        <v>4776.67</v>
      </c>
      <c r="L11493" s="87"/>
      <c r="M11493" s="87"/>
      <c r="N11493" s="87"/>
      <c r="O11493" s="87"/>
    </row>
    <row r="11494" spans="2:15">
      <c r="B11494" s="87" t="str">
        <f t="shared" si="179"/>
        <v>Ups Freight-111822-IN-105841--228.3-44883-Freight In</v>
      </c>
      <c r="C11494" s="87">
        <v>105841</v>
      </c>
      <c r="D11494" s="88">
        <v>44883</v>
      </c>
      <c r="E11494" s="87" t="s">
        <v>12068</v>
      </c>
      <c r="F11494" s="87" t="s">
        <v>247</v>
      </c>
      <c r="G11494" s="87" t="s">
        <v>246</v>
      </c>
      <c r="H11494" s="87" t="s">
        <v>247</v>
      </c>
      <c r="I11494" s="87" t="s">
        <v>1349</v>
      </c>
      <c r="J11494" s="87" t="s">
        <v>1350</v>
      </c>
      <c r="K11494" s="89">
        <v>228.3</v>
      </c>
      <c r="L11494" s="87"/>
      <c r="M11494" s="87"/>
      <c r="N11494" s="87"/>
      <c r="O11494" s="87"/>
    </row>
    <row r="11495" spans="2:15">
      <c r="B11495" s="87" t="str">
        <f t="shared" si="179"/>
        <v>Victor Sosa-110122-IN-105640--60.44-44883-Supplies - Warehouse</v>
      </c>
      <c r="C11495" s="87">
        <v>105640</v>
      </c>
      <c r="D11495" s="88">
        <v>44883</v>
      </c>
      <c r="E11495" s="87" t="s">
        <v>11627</v>
      </c>
      <c r="F11495" s="87" t="s">
        <v>191</v>
      </c>
      <c r="G11495" s="87" t="s">
        <v>188</v>
      </c>
      <c r="H11495" s="87" t="s">
        <v>191</v>
      </c>
      <c r="I11495" s="87" t="s">
        <v>12088</v>
      </c>
      <c r="J11495" s="87" t="s">
        <v>12088</v>
      </c>
      <c r="K11495" s="89">
        <v>60.44</v>
      </c>
      <c r="L11495" s="87"/>
      <c r="M11495" s="87"/>
      <c r="N11495" s="87"/>
      <c r="O11495" s="87"/>
    </row>
    <row r="11496" spans="2:15">
      <c r="B11496" s="87" t="str">
        <f t="shared" si="179"/>
        <v>Armstrong Transportation Group-2236388-IN-105710--1850-44884-Freight In</v>
      </c>
      <c r="C11496" s="87">
        <v>105710</v>
      </c>
      <c r="D11496" s="88">
        <v>44884</v>
      </c>
      <c r="E11496" s="87" t="s">
        <v>12089</v>
      </c>
      <c r="F11496" s="87" t="s">
        <v>247</v>
      </c>
      <c r="G11496" s="87" t="s">
        <v>246</v>
      </c>
      <c r="H11496" s="87" t="s">
        <v>247</v>
      </c>
      <c r="I11496" s="87" t="s">
        <v>7095</v>
      </c>
      <c r="J11496" s="87" t="s">
        <v>7096</v>
      </c>
      <c r="K11496" s="89">
        <v>1850</v>
      </c>
      <c r="L11496" s="87"/>
      <c r="M11496" s="87"/>
      <c r="N11496" s="87"/>
      <c r="O11496" s="87"/>
    </row>
    <row r="11497" spans="2:15">
      <c r="B11497" s="87" t="str">
        <f t="shared" si="179"/>
        <v>Chep Usa-5017318211-IN-105688--831.83-44884-Supplies - Warehouse</v>
      </c>
      <c r="C11497" s="87">
        <v>105688</v>
      </c>
      <c r="D11497" s="88">
        <v>44884</v>
      </c>
      <c r="E11497" s="87" t="s">
        <v>12090</v>
      </c>
      <c r="F11497" s="87" t="s">
        <v>191</v>
      </c>
      <c r="G11497" s="87" t="s">
        <v>188</v>
      </c>
      <c r="H11497" s="87" t="s">
        <v>191</v>
      </c>
      <c r="I11497" s="87" t="s">
        <v>760</v>
      </c>
      <c r="J11497" s="87" t="s">
        <v>761</v>
      </c>
      <c r="K11497" s="89">
        <v>831.83</v>
      </c>
      <c r="L11497" s="87"/>
      <c r="M11497" s="87"/>
      <c r="N11497" s="87"/>
      <c r="O11497" s="87"/>
    </row>
    <row r="11498" spans="2:15">
      <c r="B11498" s="87" t="str">
        <f t="shared" si="179"/>
        <v>Armstrong Transportation Group-2236398-IN-105709--1850-44885-Freight In</v>
      </c>
      <c r="C11498" s="87">
        <v>105709</v>
      </c>
      <c r="D11498" s="88">
        <v>44885</v>
      </c>
      <c r="E11498" s="87" t="s">
        <v>12091</v>
      </c>
      <c r="F11498" s="87" t="s">
        <v>247</v>
      </c>
      <c r="G11498" s="87" t="s">
        <v>246</v>
      </c>
      <c r="H11498" s="87" t="s">
        <v>247</v>
      </c>
      <c r="I11498" s="87" t="s">
        <v>7095</v>
      </c>
      <c r="J11498" s="87" t="s">
        <v>7096</v>
      </c>
      <c r="K11498" s="89">
        <v>1850</v>
      </c>
      <c r="L11498" s="87"/>
      <c r="M11498" s="87"/>
      <c r="N11498" s="87"/>
      <c r="O11498" s="87"/>
    </row>
    <row r="11499" spans="2:15" ht="28.9">
      <c r="B11499" s="87" t="str">
        <f t="shared" si="179"/>
        <v>Jb Hunt Transport Inc-1AX8024_x000D_
-IN-106994-PO-31689-F-1814-44885-Southern California Freight Lane</v>
      </c>
      <c r="C11499" s="87">
        <v>106994</v>
      </c>
      <c r="D11499" s="88">
        <v>44885</v>
      </c>
      <c r="E11499" s="90" t="s">
        <v>12092</v>
      </c>
      <c r="F11499" s="87" t="s">
        <v>8281</v>
      </c>
      <c r="G11499" s="87" t="s">
        <v>246</v>
      </c>
      <c r="H11499" s="87" t="s">
        <v>247</v>
      </c>
      <c r="I11499" s="87" t="s">
        <v>6993</v>
      </c>
      <c r="J11499" s="87" t="s">
        <v>6994</v>
      </c>
      <c r="K11499" s="89">
        <v>1814</v>
      </c>
      <c r="L11499" s="87" t="s">
        <v>12093</v>
      </c>
      <c r="M11499" s="87">
        <v>1</v>
      </c>
      <c r="N11499" s="87"/>
      <c r="O11499" s="87"/>
    </row>
    <row r="11500" spans="2:15">
      <c r="B11500" s="87" t="str">
        <f t="shared" si="179"/>
        <v>Premier Employee Solutions-1117328-IN-105764--1400.53-44885-Safety</v>
      </c>
      <c r="C11500" s="87">
        <v>105764</v>
      </c>
      <c r="D11500" s="88">
        <v>44885</v>
      </c>
      <c r="E11500" s="87" t="s">
        <v>12094</v>
      </c>
      <c r="F11500" s="87" t="s">
        <v>1931</v>
      </c>
      <c r="G11500" s="87" t="s">
        <v>1932</v>
      </c>
      <c r="H11500" s="87" t="s">
        <v>1931</v>
      </c>
      <c r="I11500" s="87" t="s">
        <v>215</v>
      </c>
      <c r="J11500" s="87" t="s">
        <v>216</v>
      </c>
      <c r="K11500" s="89">
        <v>1400.53</v>
      </c>
      <c r="L11500" s="87"/>
      <c r="M11500" s="87"/>
      <c r="N11500" s="87"/>
      <c r="O11500" s="87"/>
    </row>
    <row r="11501" spans="2:15">
      <c r="B11501" s="87" t="str">
        <f t="shared" si="179"/>
        <v>Premier Employee Solutions-1117328-IN-105764--2583.03-44885-Payroll - Prod OH</v>
      </c>
      <c r="C11501" s="87">
        <v>105764</v>
      </c>
      <c r="D11501" s="88">
        <v>44885</v>
      </c>
      <c r="E11501" s="87" t="s">
        <v>12094</v>
      </c>
      <c r="F11501" s="87" t="s">
        <v>207</v>
      </c>
      <c r="G11501" s="87" t="s">
        <v>208</v>
      </c>
      <c r="H11501" s="87" t="s">
        <v>207</v>
      </c>
      <c r="I11501" s="87" t="s">
        <v>215</v>
      </c>
      <c r="J11501" s="87" t="s">
        <v>216</v>
      </c>
      <c r="K11501" s="89">
        <v>2583.0300000000002</v>
      </c>
      <c r="L11501" s="87"/>
      <c r="M11501" s="87"/>
      <c r="N11501" s="87"/>
      <c r="O11501" s="87" t="s">
        <v>211</v>
      </c>
    </row>
    <row r="11502" spans="2:15">
      <c r="B11502" s="87" t="str">
        <f t="shared" si="179"/>
        <v>Premier Employee Solutions-1117328-IN-105764--3082.94-44885-Sanitation Labor</v>
      </c>
      <c r="C11502" s="87">
        <v>105764</v>
      </c>
      <c r="D11502" s="88">
        <v>44885</v>
      </c>
      <c r="E11502" s="87" t="s">
        <v>12094</v>
      </c>
      <c r="F11502" s="87" t="s">
        <v>217</v>
      </c>
      <c r="G11502" s="87" t="s">
        <v>218</v>
      </c>
      <c r="H11502" s="87" t="s">
        <v>217</v>
      </c>
      <c r="I11502" s="87" t="s">
        <v>215</v>
      </c>
      <c r="J11502" s="87" t="s">
        <v>216</v>
      </c>
      <c r="K11502" s="89">
        <v>3082.94</v>
      </c>
      <c r="L11502" s="87"/>
      <c r="M11502" s="87"/>
      <c r="N11502" s="87"/>
      <c r="O11502" s="87"/>
    </row>
    <row r="11503" spans="2:15">
      <c r="B11503" s="87" t="str">
        <f t="shared" si="179"/>
        <v>Premier Employee Solutions-1117328-IN-105764--4483.19-44885-PR-Quality</v>
      </c>
      <c r="C11503" s="87">
        <v>105764</v>
      </c>
      <c r="D11503" s="88">
        <v>44885</v>
      </c>
      <c r="E11503" s="87" t="s">
        <v>12094</v>
      </c>
      <c r="F11503" s="87" t="s">
        <v>243</v>
      </c>
      <c r="G11503" s="87" t="s">
        <v>242</v>
      </c>
      <c r="H11503" s="87" t="s">
        <v>243</v>
      </c>
      <c r="I11503" s="87" t="s">
        <v>215</v>
      </c>
      <c r="J11503" s="87" t="s">
        <v>216</v>
      </c>
      <c r="K11503" s="89">
        <v>4483.1899999999996</v>
      </c>
      <c r="L11503" s="87"/>
      <c r="M11503" s="87"/>
      <c r="N11503" s="87"/>
      <c r="O11503" s="87"/>
    </row>
    <row r="11504" spans="2:15">
      <c r="B11504" s="87" t="str">
        <f t="shared" si="179"/>
        <v>Premier Employee Solutions-1117328-IN-105764--7389.26-44885-Payroll - Shipping</v>
      </c>
      <c r="C11504" s="87">
        <v>105764</v>
      </c>
      <c r="D11504" s="88">
        <v>44885</v>
      </c>
      <c r="E11504" s="87" t="s">
        <v>12094</v>
      </c>
      <c r="F11504" s="87" t="s">
        <v>213</v>
      </c>
      <c r="G11504" s="87" t="s">
        <v>214</v>
      </c>
      <c r="H11504" s="87" t="s">
        <v>213</v>
      </c>
      <c r="I11504" s="87" t="s">
        <v>215</v>
      </c>
      <c r="J11504" s="87" t="s">
        <v>216</v>
      </c>
      <c r="K11504" s="89">
        <v>7389.26</v>
      </c>
      <c r="L11504" s="87"/>
      <c r="M11504" s="87"/>
      <c r="N11504" s="87"/>
      <c r="O11504" s="87" t="s">
        <v>211</v>
      </c>
    </row>
    <row r="11505" spans="2:15">
      <c r="B11505" s="87" t="str">
        <f t="shared" si="179"/>
        <v>Premier Employee Solutions-1117328-IN-105764--8362.33-44885-Payroll - Receiving</v>
      </c>
      <c r="C11505" s="87">
        <v>105764</v>
      </c>
      <c r="D11505" s="88">
        <v>44885</v>
      </c>
      <c r="E11505" s="87" t="s">
        <v>12094</v>
      </c>
      <c r="F11505" s="87" t="s">
        <v>224</v>
      </c>
      <c r="G11505" s="87" t="s">
        <v>225</v>
      </c>
      <c r="H11505" s="87" t="s">
        <v>224</v>
      </c>
      <c r="I11505" s="87" t="s">
        <v>215</v>
      </c>
      <c r="J11505" s="87" t="s">
        <v>216</v>
      </c>
      <c r="K11505" s="89">
        <v>8362.33</v>
      </c>
      <c r="L11505" s="87"/>
      <c r="M11505" s="87"/>
      <c r="N11505" s="87"/>
      <c r="O11505" s="87" t="s">
        <v>211</v>
      </c>
    </row>
    <row r="11506" spans="2:15">
      <c r="B11506" s="87" t="str">
        <f t="shared" si="179"/>
        <v>Premier Employee Solutions-1117328-IN-105764--10569.29-44885-Prod Labor</v>
      </c>
      <c r="C11506" s="87">
        <v>105764</v>
      </c>
      <c r="D11506" s="88">
        <v>44885</v>
      </c>
      <c r="E11506" s="87" t="s">
        <v>12094</v>
      </c>
      <c r="F11506" s="87" t="s">
        <v>223</v>
      </c>
      <c r="G11506" s="87" t="s">
        <v>220</v>
      </c>
      <c r="H11506" s="87" t="s">
        <v>223</v>
      </c>
      <c r="I11506" s="87" t="s">
        <v>215</v>
      </c>
      <c r="J11506" s="87" t="s">
        <v>216</v>
      </c>
      <c r="K11506" s="89">
        <v>10569.29</v>
      </c>
      <c r="L11506" s="87"/>
      <c r="M11506" s="87"/>
      <c r="N11506" s="87"/>
      <c r="O11506" s="87"/>
    </row>
    <row r="11507" spans="2:15">
      <c r="B11507" s="87" t="str">
        <f t="shared" si="179"/>
        <v>Premier Employee Solutions-1117328-IN-105764--24580.54-44885-Payroll - Prod</v>
      </c>
      <c r="C11507" s="87">
        <v>105764</v>
      </c>
      <c r="D11507" s="88">
        <v>44885</v>
      </c>
      <c r="E11507" s="87" t="s">
        <v>12094</v>
      </c>
      <c r="F11507" s="87" t="s">
        <v>219</v>
      </c>
      <c r="G11507" s="87" t="s">
        <v>220</v>
      </c>
      <c r="H11507" s="87" t="s">
        <v>219</v>
      </c>
      <c r="I11507" s="87" t="s">
        <v>215</v>
      </c>
      <c r="J11507" s="87" t="s">
        <v>216</v>
      </c>
      <c r="K11507" s="89">
        <v>24580.54</v>
      </c>
      <c r="L11507" s="87"/>
      <c r="M11507" s="87"/>
      <c r="N11507" s="87"/>
      <c r="O11507" s="87" t="s">
        <v>211</v>
      </c>
    </row>
    <row r="11508" spans="2:15">
      <c r="B11508" s="87" t="str">
        <f t="shared" si="179"/>
        <v>Adroit North America-11167-IN-105862--3780-44886-Computers, Software &amp; Equipment</v>
      </c>
      <c r="C11508" s="87">
        <v>105862</v>
      </c>
      <c r="D11508" s="88">
        <v>44886</v>
      </c>
      <c r="E11508" s="87" t="s">
        <v>12095</v>
      </c>
      <c r="F11508" s="87" t="s">
        <v>592</v>
      </c>
      <c r="G11508" s="87" t="s">
        <v>593</v>
      </c>
      <c r="H11508" s="87" t="s">
        <v>592</v>
      </c>
      <c r="I11508" s="87" t="s">
        <v>9905</v>
      </c>
      <c r="J11508" s="87" t="s">
        <v>9906</v>
      </c>
      <c r="K11508" s="89">
        <v>3780</v>
      </c>
      <c r="L11508" s="87"/>
      <c r="M11508" s="87"/>
      <c r="N11508" s="87"/>
      <c r="O11508" s="87"/>
    </row>
    <row r="11509" spans="2:15">
      <c r="B11509" s="87" t="str">
        <f t="shared" si="179"/>
        <v>Aramark Uniform Services-48703626-IN-108226--609.96-44886-Supplies - Office &amp; Build</v>
      </c>
      <c r="C11509" s="87">
        <v>108226</v>
      </c>
      <c r="D11509" s="88">
        <v>44886</v>
      </c>
      <c r="E11509" s="87" t="s">
        <v>12096</v>
      </c>
      <c r="F11509" s="87" t="s">
        <v>1316</v>
      </c>
      <c r="G11509" s="87" t="s">
        <v>1317</v>
      </c>
      <c r="H11509" s="87" t="s">
        <v>1316</v>
      </c>
      <c r="I11509" s="87" t="s">
        <v>578</v>
      </c>
      <c r="J11509" s="87" t="s">
        <v>579</v>
      </c>
      <c r="K11509" s="89">
        <v>609.96</v>
      </c>
      <c r="L11509" s="87"/>
      <c r="M11509" s="87"/>
      <c r="N11509" s="87"/>
      <c r="O11509" s="87"/>
    </row>
    <row r="11510" spans="2:15">
      <c r="B11510" s="87" t="str">
        <f t="shared" si="179"/>
        <v>Aramark Uniform Services-48703627-IN-108776--1148.59-44886-Supplies - Office &amp; Build</v>
      </c>
      <c r="C11510" s="87">
        <v>108776</v>
      </c>
      <c r="D11510" s="88">
        <v>44886</v>
      </c>
      <c r="E11510" s="87" t="s">
        <v>12097</v>
      </c>
      <c r="F11510" s="87" t="s">
        <v>1316</v>
      </c>
      <c r="G11510" s="87" t="s">
        <v>1317</v>
      </c>
      <c r="H11510" s="87" t="s">
        <v>1316</v>
      </c>
      <c r="I11510" s="87" t="s">
        <v>578</v>
      </c>
      <c r="J11510" s="87" t="s">
        <v>579</v>
      </c>
      <c r="K11510" s="89">
        <v>1148.5899999999999</v>
      </c>
      <c r="L11510" s="87"/>
      <c r="M11510" s="87"/>
      <c r="N11510" s="87"/>
      <c r="O11510" s="87"/>
    </row>
    <row r="11511" spans="2:15">
      <c r="B11511" s="87" t="str">
        <f t="shared" si="179"/>
        <v>Armstrong Transportation Group-2236400-IN-105708--1850-44886-Freight In</v>
      </c>
      <c r="C11511" s="87">
        <v>105708</v>
      </c>
      <c r="D11511" s="88">
        <v>44886</v>
      </c>
      <c r="E11511" s="87" t="s">
        <v>12098</v>
      </c>
      <c r="F11511" s="87" t="s">
        <v>247</v>
      </c>
      <c r="G11511" s="87" t="s">
        <v>246</v>
      </c>
      <c r="H11511" s="87" t="s">
        <v>247</v>
      </c>
      <c r="I11511" s="87" t="s">
        <v>7095</v>
      </c>
      <c r="J11511" s="87" t="s">
        <v>7096</v>
      </c>
      <c r="K11511" s="89">
        <v>1850</v>
      </c>
      <c r="L11511" s="87"/>
      <c r="M11511" s="87"/>
      <c r="N11511" s="87"/>
      <c r="O11511" s="87"/>
    </row>
    <row r="11512" spans="2:15">
      <c r="B11512" s="87" t="str">
        <f t="shared" si="179"/>
        <v>Arnold Mach Co-SU7264-IN-105658--1226.99-44886-Supplies - Warehouse</v>
      </c>
      <c r="C11512" s="87">
        <v>105658</v>
      </c>
      <c r="D11512" s="88">
        <v>44886</v>
      </c>
      <c r="E11512" s="87" t="s">
        <v>12099</v>
      </c>
      <c r="F11512" s="87" t="s">
        <v>191</v>
      </c>
      <c r="G11512" s="87" t="s">
        <v>188</v>
      </c>
      <c r="H11512" s="87" t="s">
        <v>191</v>
      </c>
      <c r="I11512" s="87" t="s">
        <v>12100</v>
      </c>
      <c r="J11512" s="87" t="s">
        <v>12101</v>
      </c>
      <c r="K11512" s="89">
        <v>1226.99</v>
      </c>
      <c r="L11512" s="87"/>
      <c r="M11512" s="87"/>
      <c r="N11512" s="87"/>
      <c r="O11512" s="87"/>
    </row>
    <row r="11513" spans="2:15">
      <c r="B11513" s="87" t="str">
        <f t="shared" si="179"/>
        <v>Arrive Logistics-3391849-IN-105938--644.47-44886-31621</v>
      </c>
      <c r="C11513" s="87">
        <v>105938</v>
      </c>
      <c r="D11513" s="88">
        <v>44886</v>
      </c>
      <c r="E11513" s="87" t="s">
        <v>12102</v>
      </c>
      <c r="F11513" s="87">
        <v>31621</v>
      </c>
      <c r="G11513" s="87" t="s">
        <v>246</v>
      </c>
      <c r="H11513" s="87" t="s">
        <v>247</v>
      </c>
      <c r="I11513" s="87" t="s">
        <v>248</v>
      </c>
      <c r="J11513" s="87" t="s">
        <v>249</v>
      </c>
      <c r="K11513" s="89">
        <v>644.47</v>
      </c>
      <c r="L11513" s="87"/>
      <c r="M11513" s="87"/>
      <c r="N11513" s="87"/>
      <c r="O11513" s="87"/>
    </row>
    <row r="11514" spans="2:15">
      <c r="B11514" s="87" t="str">
        <f t="shared" si="179"/>
        <v>Arrive Logistics-3551894-IN-105939--850-44886-31714</v>
      </c>
      <c r="C11514" s="87">
        <v>105939</v>
      </c>
      <c r="D11514" s="88">
        <v>44886</v>
      </c>
      <c r="E11514" s="87" t="s">
        <v>12103</v>
      </c>
      <c r="F11514" s="87">
        <v>31714</v>
      </c>
      <c r="G11514" s="87" t="s">
        <v>246</v>
      </c>
      <c r="H11514" s="87" t="s">
        <v>247</v>
      </c>
      <c r="I11514" s="87" t="s">
        <v>248</v>
      </c>
      <c r="J11514" s="87" t="s">
        <v>249</v>
      </c>
      <c r="K11514" s="89">
        <v>850</v>
      </c>
      <c r="L11514" s="87"/>
      <c r="M11514" s="87"/>
      <c r="N11514" s="87"/>
      <c r="O11514" s="87"/>
    </row>
    <row r="11515" spans="2:15">
      <c r="B11515" s="87" t="str">
        <f t="shared" si="179"/>
        <v>Brady Industries, Llc-7694897-IN-105850--1254.44-44886-Sanitation, Janitorial &amp; Cleaning</v>
      </c>
      <c r="C11515" s="87">
        <v>105850</v>
      </c>
      <c r="D11515" s="88">
        <v>44886</v>
      </c>
      <c r="E11515" s="87" t="s">
        <v>12104</v>
      </c>
      <c r="F11515" s="87" t="s">
        <v>375</v>
      </c>
      <c r="G11515" s="87" t="s">
        <v>376</v>
      </c>
      <c r="H11515" s="87" t="s">
        <v>375</v>
      </c>
      <c r="I11515" s="87" t="s">
        <v>377</v>
      </c>
      <c r="J11515" s="87" t="s">
        <v>378</v>
      </c>
      <c r="K11515" s="89">
        <v>1254.44</v>
      </c>
      <c r="L11515" s="87"/>
      <c r="M11515" s="87"/>
      <c r="N11515" s="87"/>
      <c r="O11515" s="87"/>
    </row>
    <row r="11516" spans="2:15">
      <c r="B11516" s="87" t="str">
        <f t="shared" si="179"/>
        <v>California Packaging-3297257-IN-105871-PO-0000031899-6866.06-44886-55G Water Barrel Kit Box (E flute)</v>
      </c>
      <c r="C11516" s="87">
        <v>105871</v>
      </c>
      <c r="D11516" s="88">
        <v>44886</v>
      </c>
      <c r="E11516" s="87" t="s">
        <v>12105</v>
      </c>
      <c r="F11516" s="87" t="s">
        <v>260</v>
      </c>
      <c r="G11516" s="87" t="s">
        <v>252</v>
      </c>
      <c r="H11516" s="87" t="s">
        <v>253</v>
      </c>
      <c r="I11516" s="87" t="s">
        <v>261</v>
      </c>
      <c r="J11516" s="87" t="s">
        <v>262</v>
      </c>
      <c r="K11516" s="89">
        <v>6866.06</v>
      </c>
      <c r="L11516" s="87" t="s">
        <v>12106</v>
      </c>
      <c r="M11516" s="87">
        <v>1</v>
      </c>
      <c r="N11516" s="87"/>
      <c r="O11516" s="87"/>
    </row>
    <row r="11517" spans="2:15">
      <c r="B11517" s="87" t="str">
        <f t="shared" si="179"/>
        <v>Chano And Sons Inc-9354-IN-105759--6341.18-44886-Sanitation Labor</v>
      </c>
      <c r="C11517" s="87">
        <v>105759</v>
      </c>
      <c r="D11517" s="88">
        <v>44886</v>
      </c>
      <c r="E11517" s="87" t="s">
        <v>12107</v>
      </c>
      <c r="F11517" s="87" t="s">
        <v>217</v>
      </c>
      <c r="G11517" s="87" t="s">
        <v>218</v>
      </c>
      <c r="H11517" s="87" t="s">
        <v>217</v>
      </c>
      <c r="I11517" s="87" t="s">
        <v>383</v>
      </c>
      <c r="J11517" s="87" t="s">
        <v>384</v>
      </c>
      <c r="K11517" s="89">
        <v>6341.18</v>
      </c>
      <c r="L11517" s="87"/>
      <c r="M11517" s="87"/>
      <c r="N11517" s="87"/>
      <c r="O11517" s="87"/>
    </row>
    <row r="11518" spans="2:15">
      <c r="B11518" s="87" t="str">
        <f t="shared" si="179"/>
        <v>Chano And Sons Inc-9354-IN-105759--6665.51-44886-PR-Quality-Dflt</v>
      </c>
      <c r="C11518" s="87">
        <v>105759</v>
      </c>
      <c r="D11518" s="88">
        <v>44886</v>
      </c>
      <c r="E11518" s="87" t="s">
        <v>12107</v>
      </c>
      <c r="F11518" s="87" t="s">
        <v>241</v>
      </c>
      <c r="G11518" s="87" t="s">
        <v>242</v>
      </c>
      <c r="H11518" s="87" t="s">
        <v>241</v>
      </c>
      <c r="I11518" s="87" t="s">
        <v>383</v>
      </c>
      <c r="J11518" s="87" t="s">
        <v>384</v>
      </c>
      <c r="K11518" s="89">
        <v>6665.51</v>
      </c>
      <c r="L11518" s="87"/>
      <c r="M11518" s="87"/>
      <c r="N11518" s="87"/>
      <c r="O11518" s="87"/>
    </row>
    <row r="11519" spans="2:15">
      <c r="B11519" s="87" t="str">
        <f t="shared" si="179"/>
        <v>Chano And Sons Inc-9354-IN-105759--9239.3-44886-Payroll - Kitting</v>
      </c>
      <c r="C11519" s="87">
        <v>105759</v>
      </c>
      <c r="D11519" s="88">
        <v>44886</v>
      </c>
      <c r="E11519" s="87" t="s">
        <v>12107</v>
      </c>
      <c r="F11519" s="87" t="s">
        <v>221</v>
      </c>
      <c r="G11519" s="87" t="s">
        <v>222</v>
      </c>
      <c r="H11519" s="87" t="s">
        <v>221</v>
      </c>
      <c r="I11519" s="87" t="s">
        <v>383</v>
      </c>
      <c r="J11519" s="87" t="s">
        <v>384</v>
      </c>
      <c r="K11519" s="89">
        <v>9239.2999999999993</v>
      </c>
      <c r="L11519" s="87"/>
      <c r="M11519" s="87"/>
      <c r="N11519" s="87"/>
      <c r="O11519" s="87" t="s">
        <v>211</v>
      </c>
    </row>
    <row r="11520" spans="2:15">
      <c r="B11520" s="87" t="str">
        <f t="shared" si="179"/>
        <v>Chano And Sons Inc-9354-IN-105759--14404.31-44886-Payroll - Prod OH</v>
      </c>
      <c r="C11520" s="87">
        <v>105759</v>
      </c>
      <c r="D11520" s="88">
        <v>44886</v>
      </c>
      <c r="E11520" s="87" t="s">
        <v>12107</v>
      </c>
      <c r="F11520" s="87" t="s">
        <v>207</v>
      </c>
      <c r="G11520" s="87" t="s">
        <v>208</v>
      </c>
      <c r="H11520" s="87" t="s">
        <v>207</v>
      </c>
      <c r="I11520" s="87" t="s">
        <v>383</v>
      </c>
      <c r="J11520" s="87" t="s">
        <v>384</v>
      </c>
      <c r="K11520" s="89">
        <v>14404.31</v>
      </c>
      <c r="L11520" s="87"/>
      <c r="M11520" s="87"/>
      <c r="N11520" s="87"/>
      <c r="O11520" s="87" t="s">
        <v>211</v>
      </c>
    </row>
    <row r="11521" spans="2:15">
      <c r="B11521" s="87" t="str">
        <f t="shared" si="179"/>
        <v>Chano And Sons Inc-9354-IN-105759--19304.3-44886-Prod Labor</v>
      </c>
      <c r="C11521" s="87">
        <v>105759</v>
      </c>
      <c r="D11521" s="88">
        <v>44886</v>
      </c>
      <c r="E11521" s="87" t="s">
        <v>12107</v>
      </c>
      <c r="F11521" s="87" t="s">
        <v>223</v>
      </c>
      <c r="G11521" s="87" t="s">
        <v>220</v>
      </c>
      <c r="H11521" s="87" t="s">
        <v>223</v>
      </c>
      <c r="I11521" s="87" t="s">
        <v>383</v>
      </c>
      <c r="J11521" s="87" t="s">
        <v>384</v>
      </c>
      <c r="K11521" s="89">
        <v>19304.3</v>
      </c>
      <c r="L11521" s="87"/>
      <c r="M11521" s="87"/>
      <c r="N11521" s="87"/>
      <c r="O11521" s="87"/>
    </row>
    <row r="11522" spans="2:15">
      <c r="B11522" s="87" t="str">
        <f t="shared" si="179"/>
        <v>Chano And Sons Inc-9354-IN-105759--19745.01-44886-Payroll - Receiving</v>
      </c>
      <c r="C11522" s="87">
        <v>105759</v>
      </c>
      <c r="D11522" s="88">
        <v>44886</v>
      </c>
      <c r="E11522" s="87" t="s">
        <v>12107</v>
      </c>
      <c r="F11522" s="87" t="s">
        <v>224</v>
      </c>
      <c r="G11522" s="87" t="s">
        <v>225</v>
      </c>
      <c r="H11522" s="87" t="s">
        <v>224</v>
      </c>
      <c r="I11522" s="87" t="s">
        <v>383</v>
      </c>
      <c r="J11522" s="87" t="s">
        <v>384</v>
      </c>
      <c r="K11522" s="89">
        <v>19745.009999999998</v>
      </c>
      <c r="L11522" s="87"/>
      <c r="M11522" s="87"/>
      <c r="N11522" s="87"/>
      <c r="O11522" s="87" t="s">
        <v>211</v>
      </c>
    </row>
    <row r="11523" spans="2:15">
      <c r="B11523" s="87" t="str">
        <f t="shared" ref="B11523:B11586" si="180">CONCATENATE(I11523,"-",E11523,"-",C11523,"-",L11523,"-",K11523,"-",D11523,"-",F11523)</f>
        <v>Chano And Sons Inc-9354-IN-105759--21644.64-44886-Payroll - Shipping</v>
      </c>
      <c r="C11523" s="87">
        <v>105759</v>
      </c>
      <c r="D11523" s="88">
        <v>44886</v>
      </c>
      <c r="E11523" s="87" t="s">
        <v>12107</v>
      </c>
      <c r="F11523" s="87" t="s">
        <v>213</v>
      </c>
      <c r="G11523" s="87" t="s">
        <v>214</v>
      </c>
      <c r="H11523" s="87" t="s">
        <v>213</v>
      </c>
      <c r="I11523" s="87" t="s">
        <v>383</v>
      </c>
      <c r="J11523" s="87" t="s">
        <v>384</v>
      </c>
      <c r="K11523" s="89">
        <v>21644.639999999999</v>
      </c>
      <c r="L11523" s="87"/>
      <c r="M11523" s="87"/>
      <c r="N11523" s="87"/>
      <c r="O11523" s="87" t="s">
        <v>211</v>
      </c>
    </row>
    <row r="11524" spans="2:15">
      <c r="B11524" s="87" t="str">
        <f t="shared" si="180"/>
        <v>Chano And Sons Inc-9354-IN-105759--37529.19-44886-Payroll - Prod</v>
      </c>
      <c r="C11524" s="87">
        <v>105759</v>
      </c>
      <c r="D11524" s="88">
        <v>44886</v>
      </c>
      <c r="E11524" s="87" t="s">
        <v>12107</v>
      </c>
      <c r="F11524" s="87" t="s">
        <v>219</v>
      </c>
      <c r="G11524" s="87" t="s">
        <v>220</v>
      </c>
      <c r="H11524" s="87" t="s">
        <v>219</v>
      </c>
      <c r="I11524" s="87" t="s">
        <v>383</v>
      </c>
      <c r="J11524" s="87" t="s">
        <v>384</v>
      </c>
      <c r="K11524" s="89">
        <v>37529.19</v>
      </c>
      <c r="L11524" s="87"/>
      <c r="M11524" s="87"/>
      <c r="N11524" s="87"/>
      <c r="O11524" s="87" t="s">
        <v>211</v>
      </c>
    </row>
    <row r="11525" spans="2:15">
      <c r="B11525" s="87" t="str">
        <f t="shared" si="180"/>
        <v>Crown Lift Trucks-124285879-IN-105891--1719.2-44886-Equip Lease - Warehouse</v>
      </c>
      <c r="C11525" s="87">
        <v>105891</v>
      </c>
      <c r="D11525" s="88">
        <v>44886</v>
      </c>
      <c r="E11525" s="87" t="s">
        <v>12108</v>
      </c>
      <c r="F11525" s="87" t="s">
        <v>281</v>
      </c>
      <c r="G11525" s="87" t="s">
        <v>282</v>
      </c>
      <c r="H11525" s="87" t="s">
        <v>281</v>
      </c>
      <c r="I11525" s="87" t="s">
        <v>501</v>
      </c>
      <c r="J11525" s="87" t="s">
        <v>502</v>
      </c>
      <c r="K11525" s="89">
        <v>1719.2</v>
      </c>
      <c r="L11525" s="87"/>
      <c r="M11525" s="87"/>
      <c r="N11525" s="87"/>
      <c r="O11525" s="87"/>
    </row>
    <row r="11526" spans="2:15">
      <c r="B11526" s="87" t="str">
        <f t="shared" si="180"/>
        <v>Highland Milling-125269-IN-106024-PO-0000031716-14902.2-44886-Oats Quick Stock - Tote</v>
      </c>
      <c r="C11526" s="87">
        <v>106024</v>
      </c>
      <c r="D11526" s="88">
        <v>44886</v>
      </c>
      <c r="E11526" s="87" t="s">
        <v>12109</v>
      </c>
      <c r="F11526" s="87" t="s">
        <v>525</v>
      </c>
      <c r="G11526" s="87" t="s">
        <v>252</v>
      </c>
      <c r="H11526" s="87" t="s">
        <v>253</v>
      </c>
      <c r="I11526" s="87" t="s">
        <v>526</v>
      </c>
      <c r="J11526" s="87" t="s">
        <v>527</v>
      </c>
      <c r="K11526" s="89">
        <v>14902.2</v>
      </c>
      <c r="L11526" s="87" t="s">
        <v>12110</v>
      </c>
      <c r="M11526" s="87">
        <v>1</v>
      </c>
      <c r="N11526" s="87"/>
      <c r="O11526" s="87"/>
    </row>
    <row r="11527" spans="2:15">
      <c r="B11527" s="87" t="str">
        <f t="shared" si="180"/>
        <v>Intermountain Lift Truck-160007542-IN-105789--450.34-44886-Equip Lease - Warehouse</v>
      </c>
      <c r="C11527" s="87">
        <v>105789</v>
      </c>
      <c r="D11527" s="88">
        <v>44886</v>
      </c>
      <c r="E11527" s="87" t="s">
        <v>12111</v>
      </c>
      <c r="F11527" s="87" t="s">
        <v>281</v>
      </c>
      <c r="G11527" s="87" t="s">
        <v>282</v>
      </c>
      <c r="H11527" s="87" t="s">
        <v>281</v>
      </c>
      <c r="I11527" s="87" t="s">
        <v>983</v>
      </c>
      <c r="J11527" s="87" t="s">
        <v>984</v>
      </c>
      <c r="K11527" s="89">
        <v>450.34</v>
      </c>
      <c r="L11527" s="87"/>
      <c r="M11527" s="87"/>
      <c r="N11527" s="87"/>
      <c r="O11527" s="87"/>
    </row>
    <row r="11528" spans="2:15">
      <c r="B11528" s="87" t="str">
        <f t="shared" si="180"/>
        <v>Intermountain Lift Truck-160007543-IN-105829--1293-44886-Equip Lease - Warehouse</v>
      </c>
      <c r="C11528" s="87">
        <v>105829</v>
      </c>
      <c r="D11528" s="88">
        <v>44886</v>
      </c>
      <c r="E11528" s="87" t="s">
        <v>12112</v>
      </c>
      <c r="F11528" s="87" t="s">
        <v>281</v>
      </c>
      <c r="G11528" s="87" t="s">
        <v>282</v>
      </c>
      <c r="H11528" s="87" t="s">
        <v>281</v>
      </c>
      <c r="I11528" s="87" t="s">
        <v>983</v>
      </c>
      <c r="J11528" s="87" t="s">
        <v>984</v>
      </c>
      <c r="K11528" s="89">
        <v>1293</v>
      </c>
      <c r="L11528" s="87"/>
      <c r="M11528" s="87"/>
      <c r="N11528" s="87"/>
      <c r="O11528" s="87"/>
    </row>
    <row r="11529" spans="2:15">
      <c r="B11529" s="87" t="str">
        <f t="shared" si="180"/>
        <v>Intermountain Lift Truck-160007543T-IN-108033--100.21-44886-Equip Lease - Warehouse</v>
      </c>
      <c r="C11529" s="87">
        <v>108033</v>
      </c>
      <c r="D11529" s="88">
        <v>44886</v>
      </c>
      <c r="E11529" s="87" t="s">
        <v>12113</v>
      </c>
      <c r="F11529" s="87" t="s">
        <v>281</v>
      </c>
      <c r="G11529" s="87" t="s">
        <v>282</v>
      </c>
      <c r="H11529" s="87" t="s">
        <v>281</v>
      </c>
      <c r="I11529" s="87" t="s">
        <v>983</v>
      </c>
      <c r="J11529" s="87" t="s">
        <v>984</v>
      </c>
      <c r="K11529" s="89">
        <v>100.21</v>
      </c>
      <c r="L11529" s="87"/>
      <c r="M11529" s="87"/>
      <c r="N11529" s="87"/>
      <c r="O11529" s="87"/>
    </row>
    <row r="11530" spans="2:15">
      <c r="B11530" s="87" t="str">
        <f t="shared" si="180"/>
        <v>Intermountain Lift Truck-160007545-IN-105828--1293-44886-Equip Lease - Warehouse</v>
      </c>
      <c r="C11530" s="87">
        <v>105828</v>
      </c>
      <c r="D11530" s="88">
        <v>44886</v>
      </c>
      <c r="E11530" s="87" t="s">
        <v>12114</v>
      </c>
      <c r="F11530" s="87" t="s">
        <v>281</v>
      </c>
      <c r="G11530" s="87" t="s">
        <v>282</v>
      </c>
      <c r="H11530" s="87" t="s">
        <v>281</v>
      </c>
      <c r="I11530" s="87" t="s">
        <v>983</v>
      </c>
      <c r="J11530" s="87" t="s">
        <v>984</v>
      </c>
      <c r="K11530" s="89">
        <v>1293</v>
      </c>
      <c r="L11530" s="87"/>
      <c r="M11530" s="87"/>
      <c r="N11530" s="87"/>
      <c r="O11530" s="87"/>
    </row>
    <row r="11531" spans="2:15">
      <c r="B11531" s="87" t="str">
        <f t="shared" si="180"/>
        <v>Intermountain Lift Truck-160007546-IN-105832--470-44886-Equip Lease - Warehouse</v>
      </c>
      <c r="C11531" s="87">
        <v>105832</v>
      </c>
      <c r="D11531" s="88">
        <v>44886</v>
      </c>
      <c r="E11531" s="87" t="s">
        <v>12115</v>
      </c>
      <c r="F11531" s="87" t="s">
        <v>281</v>
      </c>
      <c r="G11531" s="87" t="s">
        <v>282</v>
      </c>
      <c r="H11531" s="87" t="s">
        <v>281</v>
      </c>
      <c r="I11531" s="87" t="s">
        <v>983</v>
      </c>
      <c r="J11531" s="87" t="s">
        <v>984</v>
      </c>
      <c r="K11531" s="89">
        <v>470</v>
      </c>
      <c r="L11531" s="87"/>
      <c r="M11531" s="87"/>
      <c r="N11531" s="87"/>
      <c r="O11531" s="87"/>
    </row>
    <row r="11532" spans="2:15">
      <c r="B11532" s="87" t="str">
        <f t="shared" si="180"/>
        <v>Intermountain Lift Truck-160007550A-IN-107058--1161-44886-Equip Lease - Warehouse</v>
      </c>
      <c r="C11532" s="87">
        <v>107058</v>
      </c>
      <c r="D11532" s="88">
        <v>44886</v>
      </c>
      <c r="E11532" s="87" t="s">
        <v>12116</v>
      </c>
      <c r="F11532" s="87" t="s">
        <v>281</v>
      </c>
      <c r="G11532" s="87" t="s">
        <v>282</v>
      </c>
      <c r="H11532" s="87" t="s">
        <v>281</v>
      </c>
      <c r="I11532" s="87" t="s">
        <v>983</v>
      </c>
      <c r="J11532" s="87" t="s">
        <v>984</v>
      </c>
      <c r="K11532" s="89">
        <v>1161</v>
      </c>
      <c r="L11532" s="87"/>
      <c r="M11532" s="87"/>
      <c r="N11532" s="87"/>
      <c r="O11532" s="87"/>
    </row>
    <row r="11533" spans="2:15">
      <c r="B11533" s="87" t="str">
        <f t="shared" si="180"/>
        <v>Intermountain Lift Truck-160007550-IN-105830--100-44886-Equip Lease - Warehouse</v>
      </c>
      <c r="C11533" s="87">
        <v>105830</v>
      </c>
      <c r="D11533" s="88">
        <v>44886</v>
      </c>
      <c r="E11533" s="87" t="s">
        <v>12117</v>
      </c>
      <c r="F11533" s="87" t="s">
        <v>281</v>
      </c>
      <c r="G11533" s="87" t="s">
        <v>282</v>
      </c>
      <c r="H11533" s="87" t="s">
        <v>281</v>
      </c>
      <c r="I11533" s="87" t="s">
        <v>983</v>
      </c>
      <c r="J11533" s="87" t="s">
        <v>984</v>
      </c>
      <c r="K11533" s="89">
        <v>100</v>
      </c>
      <c r="L11533" s="87"/>
      <c r="M11533" s="87"/>
      <c r="N11533" s="87"/>
      <c r="O11533" s="87"/>
    </row>
    <row r="11534" spans="2:15">
      <c r="B11534" s="87" t="str">
        <f t="shared" si="180"/>
        <v>Intermountain Lift Truck-160007559-IN-105831--395-44886-Equip Lease - Warehouse</v>
      </c>
      <c r="C11534" s="87">
        <v>105831</v>
      </c>
      <c r="D11534" s="88">
        <v>44886</v>
      </c>
      <c r="E11534" s="87" t="s">
        <v>12118</v>
      </c>
      <c r="F11534" s="87" t="s">
        <v>281</v>
      </c>
      <c r="G11534" s="87" t="s">
        <v>282</v>
      </c>
      <c r="H11534" s="87" t="s">
        <v>281</v>
      </c>
      <c r="I11534" s="87" t="s">
        <v>983</v>
      </c>
      <c r="J11534" s="87" t="s">
        <v>984</v>
      </c>
      <c r="K11534" s="89">
        <v>395</v>
      </c>
      <c r="L11534" s="87"/>
      <c r="M11534" s="87"/>
      <c r="N11534" s="87"/>
      <c r="O11534" s="87"/>
    </row>
    <row r="11535" spans="2:15">
      <c r="B11535" s="87" t="str">
        <f t="shared" si="180"/>
        <v>Interstate Billing Service, Inc.-3030240987-IN-105743--868.23-44886-Equip Lease - Warehouse</v>
      </c>
      <c r="C11535" s="87">
        <v>105743</v>
      </c>
      <c r="D11535" s="88">
        <v>44886</v>
      </c>
      <c r="E11535" s="87" t="s">
        <v>12119</v>
      </c>
      <c r="F11535" s="87" t="s">
        <v>281</v>
      </c>
      <c r="G11535" s="87" t="s">
        <v>282</v>
      </c>
      <c r="H11535" s="87" t="s">
        <v>281</v>
      </c>
      <c r="I11535" s="87" t="s">
        <v>283</v>
      </c>
      <c r="J11535" s="87" t="s">
        <v>284</v>
      </c>
      <c r="K11535" s="89">
        <v>868.23</v>
      </c>
      <c r="L11535" s="87"/>
      <c r="M11535" s="87"/>
      <c r="N11535" s="87"/>
      <c r="O11535" s="87"/>
    </row>
    <row r="11536" spans="2:15">
      <c r="B11536" s="87" t="str">
        <f t="shared" si="180"/>
        <v>Interstate Billing Service, Inc.-ACH11212022-DM-35771---110.5-44886-Equip Lease - Warehouse</v>
      </c>
      <c r="C11536" s="87">
        <v>35771</v>
      </c>
      <c r="D11536" s="88">
        <v>44886</v>
      </c>
      <c r="E11536" s="87" t="s">
        <v>12120</v>
      </c>
      <c r="F11536" s="87" t="s">
        <v>281</v>
      </c>
      <c r="G11536" s="87" t="s">
        <v>282</v>
      </c>
      <c r="H11536" s="87" t="s">
        <v>281</v>
      </c>
      <c r="I11536" s="87" t="s">
        <v>283</v>
      </c>
      <c r="J11536" s="87" t="s">
        <v>284</v>
      </c>
      <c r="K11536" s="89">
        <v>-110.5</v>
      </c>
      <c r="L11536" s="87"/>
      <c r="M11536" s="87"/>
      <c r="N11536" s="87"/>
      <c r="O11536" s="87"/>
    </row>
    <row r="11537" spans="2:15">
      <c r="B11537" s="87" t="str">
        <f t="shared" si="180"/>
        <v>L2 Financial-112122 IMPROVEM-IN-105657--130429.59-44886-TENANT IMPROVEMENT EXPENSE</v>
      </c>
      <c r="C11537" s="87">
        <v>105657</v>
      </c>
      <c r="D11537" s="88">
        <v>44886</v>
      </c>
      <c r="E11537" s="87" t="s">
        <v>12121</v>
      </c>
      <c r="F11537" s="87" t="s">
        <v>12122</v>
      </c>
      <c r="G11537" s="87" t="s">
        <v>1425</v>
      </c>
      <c r="H11537" s="87" t="s">
        <v>1426</v>
      </c>
      <c r="I11537" s="87" t="s">
        <v>7780</v>
      </c>
      <c r="J11537" s="87" t="s">
        <v>7780</v>
      </c>
      <c r="K11537" s="89">
        <v>130429.59</v>
      </c>
      <c r="L11537" s="87"/>
      <c r="M11537" s="87"/>
      <c r="N11537" s="87"/>
      <c r="O11537" s="87"/>
    </row>
    <row r="11538" spans="2:15">
      <c r="B11538" s="87" t="str">
        <f t="shared" si="180"/>
        <v>Mcmaster Carr-88501211-IN-105687--215.58-44886-Sanitation, Janitorial &amp; Cleaning</v>
      </c>
      <c r="C11538" s="87">
        <v>105687</v>
      </c>
      <c r="D11538" s="88">
        <v>44886</v>
      </c>
      <c r="E11538" s="87" t="s">
        <v>12123</v>
      </c>
      <c r="F11538" s="87" t="s">
        <v>375</v>
      </c>
      <c r="G11538" s="87" t="s">
        <v>376</v>
      </c>
      <c r="H11538" s="87" t="s">
        <v>375</v>
      </c>
      <c r="I11538" s="87" t="s">
        <v>441</v>
      </c>
      <c r="J11538" s="87" t="s">
        <v>442</v>
      </c>
      <c r="K11538" s="89">
        <v>215.58</v>
      </c>
      <c r="L11538" s="87"/>
      <c r="M11538" s="87"/>
      <c r="N11538" s="87"/>
      <c r="O11538" s="87"/>
    </row>
    <row r="11539" spans="2:15">
      <c r="B11539" s="87" t="str">
        <f t="shared" si="180"/>
        <v>Mcmaster Carr-88502707-IN-105901--275.97-44886-Machinery Supplies &amp; Maintenance</v>
      </c>
      <c r="C11539" s="87">
        <v>105901</v>
      </c>
      <c r="D11539" s="88">
        <v>44886</v>
      </c>
      <c r="E11539" s="87" t="s">
        <v>12124</v>
      </c>
      <c r="F11539" s="87" t="s">
        <v>389</v>
      </c>
      <c r="G11539" s="87" t="s">
        <v>390</v>
      </c>
      <c r="H11539" s="87" t="s">
        <v>389</v>
      </c>
      <c r="I11539" s="87" t="s">
        <v>441</v>
      </c>
      <c r="J11539" s="87" t="s">
        <v>442</v>
      </c>
      <c r="K11539" s="89">
        <v>275.97000000000003</v>
      </c>
      <c r="L11539" s="87"/>
      <c r="M11539" s="87"/>
      <c r="N11539" s="87"/>
      <c r="O11539" s="87"/>
    </row>
    <row r="11540" spans="2:15">
      <c r="B11540" s="87" t="str">
        <f t="shared" si="180"/>
        <v>Ready Alliance Protection Group Llc-2102-IN-105772--10020-44886-Security</v>
      </c>
      <c r="C11540" s="87">
        <v>105772</v>
      </c>
      <c r="D11540" s="88">
        <v>44886</v>
      </c>
      <c r="E11540" s="87" t="s">
        <v>12125</v>
      </c>
      <c r="F11540" s="87" t="s">
        <v>227</v>
      </c>
      <c r="G11540" s="87" t="s">
        <v>228</v>
      </c>
      <c r="H11540" s="87" t="s">
        <v>227</v>
      </c>
      <c r="I11540" s="87" t="s">
        <v>229</v>
      </c>
      <c r="J11540" s="87" t="s">
        <v>230</v>
      </c>
      <c r="K11540" s="89">
        <v>10020</v>
      </c>
      <c r="L11540" s="87"/>
      <c r="M11540" s="87"/>
      <c r="N11540" s="87"/>
      <c r="O11540" s="87"/>
    </row>
    <row r="11541" spans="2:15">
      <c r="B11541" s="87" t="str">
        <f t="shared" si="180"/>
        <v>Ready Alliance Protection Group Llc-3102-IN-106250--10020-44886-Security</v>
      </c>
      <c r="C11541" s="87">
        <v>106250</v>
      </c>
      <c r="D11541" s="88">
        <v>44886</v>
      </c>
      <c r="E11541" s="87" t="s">
        <v>12126</v>
      </c>
      <c r="F11541" s="87" t="s">
        <v>227</v>
      </c>
      <c r="G11541" s="87" t="s">
        <v>228</v>
      </c>
      <c r="H11541" s="87" t="s">
        <v>227</v>
      </c>
      <c r="I11541" s="87" t="s">
        <v>229</v>
      </c>
      <c r="J11541" s="87" t="s">
        <v>230</v>
      </c>
      <c r="K11541" s="89">
        <v>10020</v>
      </c>
      <c r="L11541" s="87"/>
      <c r="M11541" s="87"/>
      <c r="N11541" s="87"/>
      <c r="O11541" s="87"/>
    </row>
    <row r="11542" spans="2:15">
      <c r="B11542" s="87" t="str">
        <f t="shared" si="180"/>
        <v>Rocky Mountain Steel-133653-IN-105733-PO-0000031912-20103.56-44886-LA365551620 5"x5"x5/16" x 20'</v>
      </c>
      <c r="C11542" s="87">
        <v>105733</v>
      </c>
      <c r="D11542" s="88">
        <v>44886</v>
      </c>
      <c r="E11542" s="87" t="s">
        <v>12127</v>
      </c>
      <c r="F11542" s="87" t="s">
        <v>12128</v>
      </c>
      <c r="G11542" s="87" t="s">
        <v>1425</v>
      </c>
      <c r="H11542" s="87" t="s">
        <v>1426</v>
      </c>
      <c r="I11542" s="87" t="s">
        <v>12129</v>
      </c>
      <c r="J11542" s="87" t="s">
        <v>12130</v>
      </c>
      <c r="K11542" s="89">
        <v>20103.560000000001</v>
      </c>
      <c r="L11542" s="87" t="s">
        <v>12131</v>
      </c>
      <c r="M11542" s="87">
        <v>1</v>
      </c>
      <c r="N11542" s="87"/>
      <c r="O11542" s="87"/>
    </row>
    <row r="11543" spans="2:15">
      <c r="B11543" s="87" t="str">
        <f t="shared" si="180"/>
        <v>Rocky Mountain Steel-133654-IN-105734-PO-0000031911-18120.1-44886-F1412.0 1/4" x 12" HR Flat</v>
      </c>
      <c r="C11543" s="87">
        <v>105734</v>
      </c>
      <c r="D11543" s="88">
        <v>44886</v>
      </c>
      <c r="E11543" s="87" t="s">
        <v>12132</v>
      </c>
      <c r="F11543" s="87" t="s">
        <v>12133</v>
      </c>
      <c r="G11543" s="87" t="s">
        <v>1425</v>
      </c>
      <c r="H11543" s="87" t="s">
        <v>1426</v>
      </c>
      <c r="I11543" s="87" t="s">
        <v>12129</v>
      </c>
      <c r="J11543" s="87" t="s">
        <v>12130</v>
      </c>
      <c r="K11543" s="89">
        <v>18120.099999999999</v>
      </c>
      <c r="L11543" s="87" t="s">
        <v>12134</v>
      </c>
      <c r="M11543" s="87">
        <v>1</v>
      </c>
      <c r="N11543" s="87"/>
      <c r="O11543" s="87"/>
    </row>
    <row r="11544" spans="2:15">
      <c r="B11544" s="87" t="str">
        <f t="shared" si="180"/>
        <v>Rocky Mountain Testing Solutions-BLUE200285-30-IN-105867--1095-44886-Testing - Product</v>
      </c>
      <c r="C11544" s="87">
        <v>105867</v>
      </c>
      <c r="D11544" s="88">
        <v>44886</v>
      </c>
      <c r="E11544" s="87" t="s">
        <v>12135</v>
      </c>
      <c r="F11544" s="87" t="s">
        <v>622</v>
      </c>
      <c r="G11544" s="87" t="s">
        <v>623</v>
      </c>
      <c r="H11544" s="87" t="s">
        <v>622</v>
      </c>
      <c r="I11544" s="87" t="s">
        <v>3315</v>
      </c>
      <c r="J11544" s="87" t="s">
        <v>3316</v>
      </c>
      <c r="K11544" s="89">
        <v>1095</v>
      </c>
      <c r="L11544" s="87"/>
      <c r="M11544" s="87"/>
      <c r="N11544" s="87"/>
      <c r="O11544" s="87"/>
    </row>
    <row r="11545" spans="2:15">
      <c r="B11545" s="87" t="str">
        <f t="shared" si="180"/>
        <v>Topchance, Inc-T4945-IN-106300-PO-0000031082-53265-44886-Veg Celery Slices Stock IL</v>
      </c>
      <c r="C11545" s="87">
        <v>106300</v>
      </c>
      <c r="D11545" s="88">
        <v>44886</v>
      </c>
      <c r="E11545" s="87" t="s">
        <v>12136</v>
      </c>
      <c r="F11545" s="87" t="s">
        <v>1941</v>
      </c>
      <c r="G11545" s="87" t="s">
        <v>252</v>
      </c>
      <c r="H11545" s="87" t="s">
        <v>253</v>
      </c>
      <c r="I11545" s="87" t="s">
        <v>343</v>
      </c>
      <c r="J11545" s="87" t="s">
        <v>344</v>
      </c>
      <c r="K11545" s="89">
        <v>53265</v>
      </c>
      <c r="L11545" s="87" t="s">
        <v>5674</v>
      </c>
      <c r="M11545" s="87">
        <v>3</v>
      </c>
      <c r="N11545" s="87"/>
      <c r="O11545" s="87"/>
    </row>
    <row r="11546" spans="2:15">
      <c r="B11546" s="87" t="str">
        <f t="shared" si="180"/>
        <v>Topchance, Inc-T4946-IN-105809-PO-0000031478-6952.5-44886-Veg Spinach Flakes</v>
      </c>
      <c r="C11546" s="87">
        <v>105809</v>
      </c>
      <c r="D11546" s="88">
        <v>44886</v>
      </c>
      <c r="E11546" s="87" t="s">
        <v>12137</v>
      </c>
      <c r="F11546" s="87" t="s">
        <v>1692</v>
      </c>
      <c r="G11546" s="87" t="s">
        <v>252</v>
      </c>
      <c r="H11546" s="87" t="s">
        <v>253</v>
      </c>
      <c r="I11546" s="87" t="s">
        <v>343</v>
      </c>
      <c r="J11546" s="87" t="s">
        <v>344</v>
      </c>
      <c r="K11546" s="89">
        <v>6952.5</v>
      </c>
      <c r="L11546" s="87" t="s">
        <v>8307</v>
      </c>
      <c r="M11546" s="87">
        <v>1</v>
      </c>
      <c r="N11546" s="87"/>
      <c r="O11546" s="87"/>
    </row>
    <row r="11547" spans="2:15">
      <c r="B11547" s="87" t="str">
        <f t="shared" si="180"/>
        <v>Tricorbraun Industrial-3081214-IN-107325-PO-0000031861-4695.04-44886-Can Metal #10 - G</v>
      </c>
      <c r="C11547" s="87">
        <v>107325</v>
      </c>
      <c r="D11547" s="88">
        <v>44886</v>
      </c>
      <c r="E11547" s="87" t="s">
        <v>12138</v>
      </c>
      <c r="F11547" s="87" t="s">
        <v>3322</v>
      </c>
      <c r="G11547" s="87" t="s">
        <v>252</v>
      </c>
      <c r="H11547" s="87" t="s">
        <v>253</v>
      </c>
      <c r="I11547" s="87" t="s">
        <v>348</v>
      </c>
      <c r="J11547" s="87" t="s">
        <v>349</v>
      </c>
      <c r="K11547" s="89">
        <v>4695.04</v>
      </c>
      <c r="L11547" s="87" t="s">
        <v>11669</v>
      </c>
      <c r="M11547" s="87">
        <v>1</v>
      </c>
      <c r="N11547" s="87"/>
      <c r="O11547" s="87"/>
    </row>
    <row r="11548" spans="2:15">
      <c r="B11548" s="87" t="str">
        <f t="shared" si="180"/>
        <v>Tricorbraun Industrial-3081214-IN-107325-PO-0000031861-5456.64-44886-Can Metal End #10 - G</v>
      </c>
      <c r="C11548" s="87">
        <v>107325</v>
      </c>
      <c r="D11548" s="88">
        <v>44886</v>
      </c>
      <c r="E11548" s="87" t="s">
        <v>12138</v>
      </c>
      <c r="F11548" s="87" t="s">
        <v>4072</v>
      </c>
      <c r="G11548" s="87" t="s">
        <v>252</v>
      </c>
      <c r="H11548" s="87" t="s">
        <v>253</v>
      </c>
      <c r="I11548" s="87" t="s">
        <v>348</v>
      </c>
      <c r="J11548" s="87" t="s">
        <v>349</v>
      </c>
      <c r="K11548" s="89">
        <v>5456.64</v>
      </c>
      <c r="L11548" s="87" t="s">
        <v>11669</v>
      </c>
      <c r="M11548" s="87">
        <v>2</v>
      </c>
      <c r="N11548" s="87"/>
      <c r="O11548" s="87"/>
    </row>
    <row r="11549" spans="2:15">
      <c r="B11549" s="87" t="str">
        <f t="shared" si="180"/>
        <v>Tricorbraun Industrial-3081214-IN-107325-PO-0000031861-19953.92-44886-Can Metal #10 - G</v>
      </c>
      <c r="C11549" s="87">
        <v>107325</v>
      </c>
      <c r="D11549" s="88">
        <v>44886</v>
      </c>
      <c r="E11549" s="87" t="s">
        <v>12138</v>
      </c>
      <c r="F11549" s="87" t="s">
        <v>3322</v>
      </c>
      <c r="G11549" s="87" t="s">
        <v>252</v>
      </c>
      <c r="H11549" s="87" t="s">
        <v>253</v>
      </c>
      <c r="I11549" s="87" t="s">
        <v>348</v>
      </c>
      <c r="J11549" s="87" t="s">
        <v>349</v>
      </c>
      <c r="K11549" s="89">
        <v>19953.919999999998</v>
      </c>
      <c r="L11549" s="87" t="s">
        <v>11669</v>
      </c>
      <c r="M11549" s="87">
        <v>1</v>
      </c>
      <c r="N11549" s="87"/>
      <c r="O11549" s="87"/>
    </row>
    <row r="11550" spans="2:15">
      <c r="B11550" s="87" t="str">
        <f t="shared" si="180"/>
        <v>Tricorbraun Industrial-3081215-IN-105883-PO-0000030716-16819.56-44886-55G Nextdrum Water Barrel Nextdrum</v>
      </c>
      <c r="C11550" s="87">
        <v>105883</v>
      </c>
      <c r="D11550" s="88">
        <v>44886</v>
      </c>
      <c r="E11550" s="87" t="s">
        <v>12139</v>
      </c>
      <c r="F11550" s="87" t="s">
        <v>1335</v>
      </c>
      <c r="G11550" s="87" t="s">
        <v>354</v>
      </c>
      <c r="H11550" s="87" t="s">
        <v>355</v>
      </c>
      <c r="I11550" s="87" t="s">
        <v>348</v>
      </c>
      <c r="J11550" s="87" t="s">
        <v>349</v>
      </c>
      <c r="K11550" s="89">
        <v>16819.560000000001</v>
      </c>
      <c r="L11550" s="87" t="s">
        <v>12140</v>
      </c>
      <c r="M11550" s="87">
        <v>1</v>
      </c>
      <c r="N11550" s="87"/>
      <c r="O11550" s="87"/>
    </row>
    <row r="11551" spans="2:15">
      <c r="B11551" s="87" t="str">
        <f t="shared" si="180"/>
        <v>Uline-156690156-IN-106234--79.5-44886-Sanitation, Janitorial &amp; Cleaning</v>
      </c>
      <c r="C11551" s="87">
        <v>106234</v>
      </c>
      <c r="D11551" s="88">
        <v>44886</v>
      </c>
      <c r="E11551" s="87" t="s">
        <v>12141</v>
      </c>
      <c r="F11551" s="87" t="s">
        <v>375</v>
      </c>
      <c r="G11551" s="87" t="s">
        <v>376</v>
      </c>
      <c r="H11551" s="87" t="s">
        <v>375</v>
      </c>
      <c r="I11551" s="87" t="s">
        <v>566</v>
      </c>
      <c r="J11551" s="87" t="s">
        <v>566</v>
      </c>
      <c r="K11551" s="89">
        <v>79.5</v>
      </c>
      <c r="L11551" s="87"/>
      <c r="M11551" s="87"/>
      <c r="N11551" s="87"/>
      <c r="O11551" s="87"/>
    </row>
    <row r="11552" spans="2:15">
      <c r="B11552" s="87" t="str">
        <f t="shared" si="180"/>
        <v>Armstrong Transportation Group-2236433-IN-105865--350-44887-Freight In</v>
      </c>
      <c r="C11552" s="87">
        <v>105865</v>
      </c>
      <c r="D11552" s="88">
        <v>44887</v>
      </c>
      <c r="E11552" s="87" t="s">
        <v>12142</v>
      </c>
      <c r="F11552" s="87" t="s">
        <v>247</v>
      </c>
      <c r="G11552" s="87" t="s">
        <v>246</v>
      </c>
      <c r="H11552" s="87" t="s">
        <v>247</v>
      </c>
      <c r="I11552" s="87" t="s">
        <v>7095</v>
      </c>
      <c r="J11552" s="87" t="s">
        <v>7096</v>
      </c>
      <c r="K11552" s="89">
        <v>350</v>
      </c>
      <c r="L11552" s="87"/>
      <c r="M11552" s="87"/>
      <c r="N11552" s="87"/>
      <c r="O11552" s="87"/>
    </row>
    <row r="11553" spans="2:15">
      <c r="B11553" s="87" t="str">
        <f t="shared" si="180"/>
        <v>Brady Industries, Llc-7696944-IN-105755--792.74-44887-Sanitation, Janitorial &amp; Cleaning</v>
      </c>
      <c r="C11553" s="87">
        <v>105755</v>
      </c>
      <c r="D11553" s="88">
        <v>44887</v>
      </c>
      <c r="E11553" s="87" t="s">
        <v>12143</v>
      </c>
      <c r="F11553" s="87" t="s">
        <v>375</v>
      </c>
      <c r="G11553" s="87" t="s">
        <v>376</v>
      </c>
      <c r="H11553" s="87" t="s">
        <v>375</v>
      </c>
      <c r="I11553" s="87" t="s">
        <v>377</v>
      </c>
      <c r="J11553" s="87" t="s">
        <v>378</v>
      </c>
      <c r="K11553" s="89">
        <v>792.74</v>
      </c>
      <c r="L11553" s="87"/>
      <c r="M11553" s="87"/>
      <c r="N11553" s="87"/>
      <c r="O11553" s="87"/>
    </row>
    <row r="11554" spans="2:15">
      <c r="B11554" s="87" t="str">
        <f t="shared" si="180"/>
        <v>Brady Industries, Llc-7697712-IN-105754--323.25-44887-Sanitation, Janitorial &amp; Cleaning</v>
      </c>
      <c r="C11554" s="87">
        <v>105754</v>
      </c>
      <c r="D11554" s="88">
        <v>44887</v>
      </c>
      <c r="E11554" s="87" t="s">
        <v>12144</v>
      </c>
      <c r="F11554" s="87" t="s">
        <v>375</v>
      </c>
      <c r="G11554" s="87" t="s">
        <v>376</v>
      </c>
      <c r="H11554" s="87" t="s">
        <v>375</v>
      </c>
      <c r="I11554" s="87" t="s">
        <v>377</v>
      </c>
      <c r="J11554" s="87" t="s">
        <v>378</v>
      </c>
      <c r="K11554" s="89">
        <v>323.25</v>
      </c>
      <c r="L11554" s="87"/>
      <c r="M11554" s="87"/>
      <c r="N11554" s="87"/>
      <c r="O11554" s="87"/>
    </row>
    <row r="11555" spans="2:15">
      <c r="B11555" s="87" t="str">
        <f t="shared" si="180"/>
        <v>Brady Industries, Llc-7697714-IN-105756--314.91-44887-Sanitation, Janitorial &amp; Cleaning</v>
      </c>
      <c r="C11555" s="87">
        <v>105756</v>
      </c>
      <c r="D11555" s="88">
        <v>44887</v>
      </c>
      <c r="E11555" s="87" t="s">
        <v>12145</v>
      </c>
      <c r="F11555" s="87" t="s">
        <v>375</v>
      </c>
      <c r="G11555" s="87" t="s">
        <v>376</v>
      </c>
      <c r="H11555" s="87" t="s">
        <v>375</v>
      </c>
      <c r="I11555" s="87" t="s">
        <v>377</v>
      </c>
      <c r="J11555" s="87" t="s">
        <v>378</v>
      </c>
      <c r="K11555" s="89">
        <v>314.91000000000003</v>
      </c>
      <c r="L11555" s="87"/>
      <c r="M11555" s="87"/>
      <c r="N11555" s="87"/>
      <c r="O11555" s="87"/>
    </row>
    <row r="11556" spans="2:15">
      <c r="B11556" s="87" t="str">
        <f t="shared" si="180"/>
        <v>Canyon Overhead Doors-26085-IN-105876--1280.5-44887-Building Supplies &amp; Maintenance</v>
      </c>
      <c r="C11556" s="87">
        <v>105876</v>
      </c>
      <c r="D11556" s="88">
        <v>44887</v>
      </c>
      <c r="E11556" s="87" t="s">
        <v>12146</v>
      </c>
      <c r="F11556" s="87" t="s">
        <v>1223</v>
      </c>
      <c r="G11556" s="87" t="s">
        <v>1224</v>
      </c>
      <c r="H11556" s="87" t="s">
        <v>1223</v>
      </c>
      <c r="I11556" s="87" t="s">
        <v>1225</v>
      </c>
      <c r="J11556" s="87" t="s">
        <v>1226</v>
      </c>
      <c r="K11556" s="89">
        <v>1280.5</v>
      </c>
      <c r="L11556" s="87"/>
      <c r="M11556" s="87"/>
      <c r="N11556" s="87"/>
      <c r="O11556" s="87"/>
    </row>
    <row r="11557" spans="2:15">
      <c r="B11557" s="87" t="str">
        <f t="shared" si="180"/>
        <v>Canyon Plastics, Inc.-26085-IN-105773--1280.5-44887-Building Supplies &amp; Maintenance</v>
      </c>
      <c r="C11557" s="87">
        <v>105773</v>
      </c>
      <c r="D11557" s="88">
        <v>44887</v>
      </c>
      <c r="E11557" s="87" t="s">
        <v>12146</v>
      </c>
      <c r="F11557" s="87" t="s">
        <v>1223</v>
      </c>
      <c r="G11557" s="87" t="s">
        <v>1224</v>
      </c>
      <c r="H11557" s="87" t="s">
        <v>1223</v>
      </c>
      <c r="I11557" s="87" t="s">
        <v>12147</v>
      </c>
      <c r="J11557" s="87" t="s">
        <v>12148</v>
      </c>
      <c r="K11557" s="89">
        <v>1280.5</v>
      </c>
      <c r="L11557" s="87"/>
      <c r="M11557" s="87"/>
      <c r="N11557" s="87"/>
      <c r="O11557" s="87"/>
    </row>
    <row r="11558" spans="2:15">
      <c r="B11558" s="87" t="str">
        <f t="shared" si="180"/>
        <v>Flexpack Pro, Llc-216130-IN-105888--85.89-44887-Freight In</v>
      </c>
      <c r="C11558" s="87">
        <v>105888</v>
      </c>
      <c r="D11558" s="88">
        <v>44887</v>
      </c>
      <c r="E11558" s="87" t="s">
        <v>12149</v>
      </c>
      <c r="F11558" s="87" t="s">
        <v>247</v>
      </c>
      <c r="G11558" s="87" t="s">
        <v>246</v>
      </c>
      <c r="H11558" s="87" t="s">
        <v>247</v>
      </c>
      <c r="I11558" s="87" t="s">
        <v>11857</v>
      </c>
      <c r="J11558" s="87" t="s">
        <v>11858</v>
      </c>
      <c r="K11558" s="89">
        <v>85.89</v>
      </c>
      <c r="L11558" s="87"/>
      <c r="M11558" s="87"/>
      <c r="N11558" s="87"/>
      <c r="O11558" s="87"/>
    </row>
    <row r="11559" spans="2:15">
      <c r="B11559" s="87" t="str">
        <f t="shared" si="180"/>
        <v>Fox Logistics Inc-114775079-IN-105744--2127.5-44887-Freight In</v>
      </c>
      <c r="C11559" s="87">
        <v>105744</v>
      </c>
      <c r="D11559" s="88">
        <v>44887</v>
      </c>
      <c r="E11559" s="87" t="s">
        <v>12150</v>
      </c>
      <c r="F11559" s="87" t="s">
        <v>247</v>
      </c>
      <c r="G11559" s="87" t="s">
        <v>246</v>
      </c>
      <c r="H11559" s="87" t="s">
        <v>247</v>
      </c>
      <c r="I11559" s="87" t="s">
        <v>9825</v>
      </c>
      <c r="J11559" s="87" t="s">
        <v>9826</v>
      </c>
      <c r="K11559" s="89">
        <v>2127.5</v>
      </c>
      <c r="L11559" s="87"/>
      <c r="M11559" s="87"/>
      <c r="N11559" s="87"/>
      <c r="O11559" s="87"/>
    </row>
    <row r="11560" spans="2:15">
      <c r="B11560" s="87" t="str">
        <f t="shared" si="180"/>
        <v>High Mark-30685-IN-105797-PO-0000031983-16.5-44887-TH-18 U L/ Hitachi Make Up</v>
      </c>
      <c r="C11560" s="87">
        <v>105797</v>
      </c>
      <c r="D11560" s="88">
        <v>44887</v>
      </c>
      <c r="E11560" s="87" t="s">
        <v>12151</v>
      </c>
      <c r="F11560" s="87" t="s">
        <v>12152</v>
      </c>
      <c r="G11560" s="87" t="s">
        <v>390</v>
      </c>
      <c r="H11560" s="87" t="s">
        <v>389</v>
      </c>
      <c r="I11560" s="87" t="s">
        <v>2526</v>
      </c>
      <c r="J11560" s="87" t="s">
        <v>2527</v>
      </c>
      <c r="K11560" s="89">
        <v>16.5</v>
      </c>
      <c r="L11560" s="87" t="s">
        <v>12153</v>
      </c>
      <c r="M11560" s="87">
        <v>2</v>
      </c>
      <c r="N11560" s="87"/>
      <c r="O11560" s="87"/>
    </row>
    <row r="11561" spans="2:15">
      <c r="B11561" s="87" t="str">
        <f t="shared" si="180"/>
        <v>High Mark-30685-IN-105797-PO-0000031983-243.23-44887-Freight</v>
      </c>
      <c r="C11561" s="87">
        <v>105797</v>
      </c>
      <c r="D11561" s="88">
        <v>44887</v>
      </c>
      <c r="E11561" s="87" t="s">
        <v>12151</v>
      </c>
      <c r="F11561" s="87" t="s">
        <v>3581</v>
      </c>
      <c r="G11561" s="87" t="s">
        <v>246</v>
      </c>
      <c r="H11561" s="87" t="s">
        <v>247</v>
      </c>
      <c r="I11561" s="87" t="s">
        <v>2526</v>
      </c>
      <c r="J11561" s="87" t="s">
        <v>2527</v>
      </c>
      <c r="K11561" s="89">
        <v>243.23</v>
      </c>
      <c r="L11561" s="87" t="s">
        <v>12153</v>
      </c>
      <c r="M11561" s="87">
        <v>3</v>
      </c>
      <c r="N11561" s="87"/>
      <c r="O11561" s="87"/>
    </row>
    <row r="11562" spans="2:15">
      <c r="B11562" s="87" t="str">
        <f t="shared" si="180"/>
        <v>High Mark-30685-IN-105797-PO-0000031983-555-44887-HMS-1010 Inkjet Service Rate</v>
      </c>
      <c r="C11562" s="87">
        <v>105797</v>
      </c>
      <c r="D11562" s="88">
        <v>44887</v>
      </c>
      <c r="E11562" s="87" t="s">
        <v>12151</v>
      </c>
      <c r="F11562" s="87" t="s">
        <v>12154</v>
      </c>
      <c r="G11562" s="87" t="s">
        <v>390</v>
      </c>
      <c r="H11562" s="87" t="s">
        <v>389</v>
      </c>
      <c r="I11562" s="87" t="s">
        <v>2526</v>
      </c>
      <c r="J11562" s="87" t="s">
        <v>2527</v>
      </c>
      <c r="K11562" s="89">
        <v>555</v>
      </c>
      <c r="L11562" s="87" t="s">
        <v>12153</v>
      </c>
      <c r="M11562" s="87">
        <v>1</v>
      </c>
      <c r="N11562" s="87"/>
      <c r="O11562" s="87"/>
    </row>
    <row r="11563" spans="2:15">
      <c r="B11563" s="87" t="str">
        <f t="shared" si="180"/>
        <v>Hygiena Llc-HLSI400753-IN-105810-PO-0000031525-2750.32-44887-ALF-GL ASY0386 Allerflow Gluten Kit</v>
      </c>
      <c r="C11563" s="87">
        <v>105810</v>
      </c>
      <c r="D11563" s="88">
        <v>44887</v>
      </c>
      <c r="E11563" s="87" t="s">
        <v>12155</v>
      </c>
      <c r="F11563" s="87" t="s">
        <v>396</v>
      </c>
      <c r="G11563" s="87" t="s">
        <v>195</v>
      </c>
      <c r="H11563" s="87" t="s">
        <v>194</v>
      </c>
      <c r="I11563" s="87" t="s">
        <v>276</v>
      </c>
      <c r="J11563" s="87" t="s">
        <v>277</v>
      </c>
      <c r="K11563" s="89">
        <v>2750.32</v>
      </c>
      <c r="L11563" s="87" t="s">
        <v>9649</v>
      </c>
      <c r="M11563" s="87">
        <v>3</v>
      </c>
      <c r="N11563" s="87"/>
      <c r="O11563" s="87"/>
    </row>
    <row r="11564" spans="2:15">
      <c r="B11564" s="87" t="str">
        <f t="shared" si="180"/>
        <v>International Service &amp; Rebuilding-105343-IN-106883--17010.7-44887-SEAMER</v>
      </c>
      <c r="C11564" s="87">
        <v>106883</v>
      </c>
      <c r="D11564" s="88">
        <v>44887</v>
      </c>
      <c r="E11564" s="87" t="s">
        <v>12156</v>
      </c>
      <c r="F11564" s="87" t="s">
        <v>12157</v>
      </c>
      <c r="G11564" s="87" t="s">
        <v>3294</v>
      </c>
      <c r="H11564" s="87" t="s">
        <v>3295</v>
      </c>
      <c r="I11564" s="87" t="s">
        <v>419</v>
      </c>
      <c r="J11564" s="87" t="s">
        <v>420</v>
      </c>
      <c r="K11564" s="89">
        <v>17010.7</v>
      </c>
      <c r="L11564" s="87"/>
      <c r="M11564" s="87"/>
      <c r="N11564" s="87"/>
      <c r="O11564" s="87"/>
    </row>
    <row r="11565" spans="2:15">
      <c r="B11565" s="87" t="str">
        <f t="shared" si="180"/>
        <v>International Service &amp; Rebuilding-105344-IN-106885--999.92-44887-SEAMER</v>
      </c>
      <c r="C11565" s="87">
        <v>106885</v>
      </c>
      <c r="D11565" s="88">
        <v>44887</v>
      </c>
      <c r="E11565" s="87" t="s">
        <v>12158</v>
      </c>
      <c r="F11565" s="87" t="s">
        <v>12157</v>
      </c>
      <c r="G11565" s="87" t="s">
        <v>3294</v>
      </c>
      <c r="H11565" s="87" t="s">
        <v>3295</v>
      </c>
      <c r="I11565" s="87" t="s">
        <v>419</v>
      </c>
      <c r="J11565" s="87" t="s">
        <v>420</v>
      </c>
      <c r="K11565" s="89">
        <v>999.92</v>
      </c>
      <c r="L11565" s="87"/>
      <c r="M11565" s="87"/>
      <c r="N11565" s="87"/>
      <c r="O11565" s="87"/>
    </row>
    <row r="11566" spans="2:15">
      <c r="B11566" s="87" t="str">
        <f t="shared" si="180"/>
        <v>Schaeffer Specialized Lubricants-JG6572-INV1-IN-106637-PO-0000031932-27.6-44887-Tax</v>
      </c>
      <c r="C11566" s="87">
        <v>106637</v>
      </c>
      <c r="D11566" s="88">
        <v>44887</v>
      </c>
      <c r="E11566" s="87" t="s">
        <v>12159</v>
      </c>
      <c r="F11566" s="87" t="s">
        <v>12160</v>
      </c>
      <c r="G11566" s="87" t="s">
        <v>390</v>
      </c>
      <c r="H11566" s="87" t="s">
        <v>389</v>
      </c>
      <c r="I11566" s="87" t="s">
        <v>2853</v>
      </c>
      <c r="J11566" s="87" t="s">
        <v>2854</v>
      </c>
      <c r="K11566" s="89">
        <v>27.6</v>
      </c>
      <c r="L11566" s="87" t="s">
        <v>12161</v>
      </c>
      <c r="M11566" s="87">
        <v>3</v>
      </c>
      <c r="N11566" s="87"/>
      <c r="O11566" s="87"/>
    </row>
    <row r="11567" spans="2:15">
      <c r="B11567" s="87" t="str">
        <f t="shared" si="180"/>
        <v>Schaeffer Specialized Lubricants-JG6572-INV1-IN-106637-PO-0000031932-190.2-44887-19E chain Oil</v>
      </c>
      <c r="C11567" s="87">
        <v>106637</v>
      </c>
      <c r="D11567" s="88">
        <v>44887</v>
      </c>
      <c r="E11567" s="87" t="s">
        <v>12159</v>
      </c>
      <c r="F11567" s="87" t="s">
        <v>12162</v>
      </c>
      <c r="G11567" s="87" t="s">
        <v>390</v>
      </c>
      <c r="H11567" s="87" t="s">
        <v>389</v>
      </c>
      <c r="I11567" s="87" t="s">
        <v>2853</v>
      </c>
      <c r="J11567" s="87" t="s">
        <v>2854</v>
      </c>
      <c r="K11567" s="89">
        <v>190.2</v>
      </c>
      <c r="L11567" s="87" t="s">
        <v>12161</v>
      </c>
      <c r="M11567" s="87">
        <v>2</v>
      </c>
      <c r="N11567" s="87"/>
      <c r="O11567" s="87"/>
    </row>
    <row r="11568" spans="2:15">
      <c r="B11568" s="87" t="str">
        <f t="shared" si="180"/>
        <v>Schaeffer Specialized Lubricants-JG6572-INV1-IN-106637-PO-0000031932-190.5-44887-2292Grease Cartridge</v>
      </c>
      <c r="C11568" s="87">
        <v>106637</v>
      </c>
      <c r="D11568" s="88">
        <v>44887</v>
      </c>
      <c r="E11568" s="87" t="s">
        <v>12159</v>
      </c>
      <c r="F11568" s="87" t="s">
        <v>12163</v>
      </c>
      <c r="G11568" s="87" t="s">
        <v>390</v>
      </c>
      <c r="H11568" s="87" t="s">
        <v>389</v>
      </c>
      <c r="I11568" s="87" t="s">
        <v>2853</v>
      </c>
      <c r="J11568" s="87" t="s">
        <v>2854</v>
      </c>
      <c r="K11568" s="89">
        <v>190.5</v>
      </c>
      <c r="L11568" s="87" t="s">
        <v>12161</v>
      </c>
      <c r="M11568" s="87">
        <v>1</v>
      </c>
      <c r="N11568" s="87"/>
      <c r="O11568" s="87"/>
    </row>
    <row r="11569" spans="2:15">
      <c r="B11569" s="87" t="str">
        <f t="shared" si="180"/>
        <v>Sharee Billman-112222-IN-105716--65.91-44887-Marketing - General</v>
      </c>
      <c r="C11569" s="87">
        <v>105716</v>
      </c>
      <c r="D11569" s="88">
        <v>44887</v>
      </c>
      <c r="E11569" s="87" t="s">
        <v>12164</v>
      </c>
      <c r="F11569" s="87" t="s">
        <v>1478</v>
      </c>
      <c r="G11569" s="87" t="s">
        <v>1479</v>
      </c>
      <c r="H11569" s="87" t="s">
        <v>1478</v>
      </c>
      <c r="I11569" s="87" t="s">
        <v>5801</v>
      </c>
      <c r="J11569" s="87" t="s">
        <v>5802</v>
      </c>
      <c r="K11569" s="89">
        <v>65.91</v>
      </c>
      <c r="L11569" s="87"/>
      <c r="M11569" s="87"/>
      <c r="N11569" s="87"/>
      <c r="O11569" s="87"/>
    </row>
    <row r="11570" spans="2:15">
      <c r="B11570" s="87" t="str">
        <f t="shared" si="180"/>
        <v>Tricorbraun Industrial-3081243-IN-105801-PO-0000031861-5456.64-44887-Can Metal End #10 - G</v>
      </c>
      <c r="C11570" s="87">
        <v>105801</v>
      </c>
      <c r="D11570" s="88">
        <v>44887</v>
      </c>
      <c r="E11570" s="87" t="s">
        <v>12165</v>
      </c>
      <c r="F11570" s="87" t="s">
        <v>4072</v>
      </c>
      <c r="G11570" s="87" t="s">
        <v>252</v>
      </c>
      <c r="H11570" s="87" t="s">
        <v>253</v>
      </c>
      <c r="I11570" s="87" t="s">
        <v>348</v>
      </c>
      <c r="J11570" s="87" t="s">
        <v>349</v>
      </c>
      <c r="K11570" s="89">
        <v>5456.64</v>
      </c>
      <c r="L11570" s="87" t="s">
        <v>11669</v>
      </c>
      <c r="M11570" s="87">
        <v>2</v>
      </c>
      <c r="N11570" s="87"/>
      <c r="O11570" s="87"/>
    </row>
    <row r="11571" spans="2:15">
      <c r="B11571" s="87" t="str">
        <f t="shared" si="180"/>
        <v>Tricorbraun Industrial-3081243-IN-105801-PO-0000031861-24648.96-44887-Can Metal #10 - G</v>
      </c>
      <c r="C11571" s="87">
        <v>105801</v>
      </c>
      <c r="D11571" s="88">
        <v>44887</v>
      </c>
      <c r="E11571" s="87" t="s">
        <v>12165</v>
      </c>
      <c r="F11571" s="87" t="s">
        <v>3322</v>
      </c>
      <c r="G11571" s="87" t="s">
        <v>252</v>
      </c>
      <c r="H11571" s="87" t="s">
        <v>253</v>
      </c>
      <c r="I11571" s="87" t="s">
        <v>348</v>
      </c>
      <c r="J11571" s="87" t="s">
        <v>349</v>
      </c>
      <c r="K11571" s="89">
        <v>24648.959999999999</v>
      </c>
      <c r="L11571" s="87" t="s">
        <v>11669</v>
      </c>
      <c r="M11571" s="87">
        <v>1</v>
      </c>
      <c r="N11571" s="87"/>
      <c r="O11571" s="87"/>
    </row>
    <row r="11572" spans="2:15">
      <c r="B11572" s="87" t="str">
        <f t="shared" si="180"/>
        <v>Wyoming Department Of Revenue-112222-IN-105715--60-44887-Payable Other</v>
      </c>
      <c r="C11572" s="87">
        <v>105715</v>
      </c>
      <c r="D11572" s="88">
        <v>44887</v>
      </c>
      <c r="E11572" s="87" t="s">
        <v>12164</v>
      </c>
      <c r="F11572" s="87" t="s">
        <v>233</v>
      </c>
      <c r="G11572" s="87" t="s">
        <v>234</v>
      </c>
      <c r="H11572" s="87" t="s">
        <v>233</v>
      </c>
      <c r="I11572" s="87" t="s">
        <v>12166</v>
      </c>
      <c r="J11572" s="87" t="s">
        <v>12167</v>
      </c>
      <c r="K11572" s="89">
        <v>60</v>
      </c>
      <c r="L11572" s="87"/>
      <c r="M11572" s="87"/>
      <c r="N11572" s="87"/>
      <c r="O11572" s="87"/>
    </row>
    <row r="11573" spans="2:15">
      <c r="B11573" s="87" t="str">
        <f t="shared" si="180"/>
        <v>Aramark Uniform Services-4583100792-IN-107917--370.47-44888-Smocks/GMP Cleaning</v>
      </c>
      <c r="C11573" s="87">
        <v>107917</v>
      </c>
      <c r="D11573" s="88">
        <v>44888</v>
      </c>
      <c r="E11573" s="87" t="s">
        <v>12168</v>
      </c>
      <c r="F11573" s="87" t="s">
        <v>576</v>
      </c>
      <c r="G11573" s="87" t="s">
        <v>577</v>
      </c>
      <c r="H11573" s="87" t="s">
        <v>576</v>
      </c>
      <c r="I11573" s="87" t="s">
        <v>578</v>
      </c>
      <c r="J11573" s="87" t="s">
        <v>579</v>
      </c>
      <c r="K11573" s="89">
        <v>370.47</v>
      </c>
      <c r="L11573" s="87"/>
      <c r="M11573" s="87"/>
      <c r="N11573" s="87"/>
      <c r="O11573" s="87"/>
    </row>
    <row r="11574" spans="2:15">
      <c r="B11574" s="87" t="str">
        <f t="shared" si="180"/>
        <v>Arrive Logistics-3290617-IN-105940--1975-44888-31518</v>
      </c>
      <c r="C11574" s="87">
        <v>105940</v>
      </c>
      <c r="D11574" s="88">
        <v>44888</v>
      </c>
      <c r="E11574" s="87" t="s">
        <v>12169</v>
      </c>
      <c r="F11574" s="87">
        <v>31518</v>
      </c>
      <c r="G11574" s="87" t="s">
        <v>246</v>
      </c>
      <c r="H11574" s="87" t="s">
        <v>247</v>
      </c>
      <c r="I11574" s="87" t="s">
        <v>248</v>
      </c>
      <c r="J11574" s="87" t="s">
        <v>249</v>
      </c>
      <c r="K11574" s="89">
        <v>1975</v>
      </c>
      <c r="L11574" s="87"/>
      <c r="M11574" s="87"/>
      <c r="N11574" s="87"/>
      <c r="O11574" s="87"/>
    </row>
    <row r="11575" spans="2:15">
      <c r="B11575" s="87" t="str">
        <f t="shared" si="180"/>
        <v>Bakemark-591215-IN-106753-PO-0000030801-17850-44888-Flour Cake Stock</v>
      </c>
      <c r="C11575" s="87">
        <v>106753</v>
      </c>
      <c r="D11575" s="88">
        <v>44888</v>
      </c>
      <c r="E11575" s="87" t="s">
        <v>12170</v>
      </c>
      <c r="F11575" s="87" t="s">
        <v>889</v>
      </c>
      <c r="G11575" s="87" t="s">
        <v>252</v>
      </c>
      <c r="H11575" s="87" t="s">
        <v>253</v>
      </c>
      <c r="I11575" s="87" t="s">
        <v>372</v>
      </c>
      <c r="J11575" s="87" t="s">
        <v>372</v>
      </c>
      <c r="K11575" s="89">
        <v>17850</v>
      </c>
      <c r="L11575" s="87" t="s">
        <v>12171</v>
      </c>
      <c r="M11575" s="87">
        <v>1</v>
      </c>
      <c r="N11575" s="87"/>
      <c r="O11575" s="87"/>
    </row>
    <row r="11576" spans="2:15">
      <c r="B11576" s="87" t="str">
        <f t="shared" si="180"/>
        <v>Bakemark-591220-IN-107435-PO-0000030804-14866.5-44888-Flour Cake Stock</v>
      </c>
      <c r="C11576" s="87">
        <v>107435</v>
      </c>
      <c r="D11576" s="88">
        <v>44888</v>
      </c>
      <c r="E11576" s="87" t="s">
        <v>12172</v>
      </c>
      <c r="F11576" s="87" t="s">
        <v>889</v>
      </c>
      <c r="G11576" s="87" t="s">
        <v>252</v>
      </c>
      <c r="H11576" s="87" t="s">
        <v>253</v>
      </c>
      <c r="I11576" s="87" t="s">
        <v>372</v>
      </c>
      <c r="J11576" s="87" t="s">
        <v>372</v>
      </c>
      <c r="K11576" s="89">
        <v>14866.5</v>
      </c>
      <c r="L11576" s="87" t="s">
        <v>12173</v>
      </c>
      <c r="M11576" s="87">
        <v>1</v>
      </c>
      <c r="N11576" s="87"/>
      <c r="O11576" s="87"/>
    </row>
    <row r="11577" spans="2:15">
      <c r="B11577" s="87" t="str">
        <f t="shared" si="180"/>
        <v>Codale Eectric Supply-S7955784.001-IN-105774--196.24-44888-Machinery Supplies &amp; Maintenance</v>
      </c>
      <c r="C11577" s="87">
        <v>105774</v>
      </c>
      <c r="D11577" s="88">
        <v>44888</v>
      </c>
      <c r="E11577" s="87" t="s">
        <v>12174</v>
      </c>
      <c r="F11577" s="87" t="s">
        <v>389</v>
      </c>
      <c r="G11577" s="87" t="s">
        <v>390</v>
      </c>
      <c r="H11577" s="87" t="s">
        <v>389</v>
      </c>
      <c r="I11577" s="87" t="s">
        <v>2082</v>
      </c>
      <c r="J11577" s="87" t="s">
        <v>2083</v>
      </c>
      <c r="K11577" s="89">
        <v>196.24</v>
      </c>
      <c r="L11577" s="87"/>
      <c r="M11577" s="87"/>
      <c r="N11577" s="87"/>
      <c r="O11577" s="87"/>
    </row>
    <row r="11578" spans="2:15">
      <c r="B11578" s="87" t="str">
        <f t="shared" si="180"/>
        <v>David Warren-112022-IN-105736--3940.47-44888-Machinery Supplies &amp; Maintenance</v>
      </c>
      <c r="C11578" s="87">
        <v>105736</v>
      </c>
      <c r="D11578" s="88">
        <v>44888</v>
      </c>
      <c r="E11578" s="87" t="s">
        <v>12175</v>
      </c>
      <c r="F11578" s="87" t="s">
        <v>389</v>
      </c>
      <c r="G11578" s="87" t="s">
        <v>390</v>
      </c>
      <c r="H11578" s="87" t="s">
        <v>389</v>
      </c>
      <c r="I11578" s="87" t="s">
        <v>8446</v>
      </c>
      <c r="J11578" s="87" t="s">
        <v>8446</v>
      </c>
      <c r="K11578" s="89">
        <v>3940.47</v>
      </c>
      <c r="L11578" s="87"/>
      <c r="M11578" s="87"/>
      <c r="N11578" s="87"/>
      <c r="O11578" s="87"/>
    </row>
    <row r="11579" spans="2:15">
      <c r="B11579" s="87" t="str">
        <f t="shared" si="180"/>
        <v>Ecolab-8216377-IN-105758--1849.13-44888-Sanitation, Janitorial &amp; Cleaning</v>
      </c>
      <c r="C11579" s="87">
        <v>105758</v>
      </c>
      <c r="D11579" s="88">
        <v>44888</v>
      </c>
      <c r="E11579" s="87" t="s">
        <v>12176</v>
      </c>
      <c r="F11579" s="87" t="s">
        <v>375</v>
      </c>
      <c r="G11579" s="87" t="s">
        <v>376</v>
      </c>
      <c r="H11579" s="87" t="s">
        <v>375</v>
      </c>
      <c r="I11579" s="87" t="s">
        <v>8965</v>
      </c>
      <c r="J11579" s="87" t="s">
        <v>8965</v>
      </c>
      <c r="K11579" s="89">
        <v>1849.13</v>
      </c>
      <c r="L11579" s="87"/>
      <c r="M11579" s="87"/>
      <c r="N11579" s="87"/>
      <c r="O11579" s="87"/>
    </row>
    <row r="11580" spans="2:15">
      <c r="B11580" s="87" t="str">
        <f t="shared" si="180"/>
        <v>Fox Logistics Inc-114778052-IN-105749--4100-44888-Freight In</v>
      </c>
      <c r="C11580" s="87">
        <v>105749</v>
      </c>
      <c r="D11580" s="88">
        <v>44888</v>
      </c>
      <c r="E11580" s="87" t="s">
        <v>12177</v>
      </c>
      <c r="F11580" s="87" t="s">
        <v>247</v>
      </c>
      <c r="G11580" s="87" t="s">
        <v>246</v>
      </c>
      <c r="H11580" s="87" t="s">
        <v>247</v>
      </c>
      <c r="I11580" s="87" t="s">
        <v>9825</v>
      </c>
      <c r="J11580" s="87" t="s">
        <v>9826</v>
      </c>
      <c r="K11580" s="89">
        <v>4100</v>
      </c>
      <c r="L11580" s="87"/>
      <c r="M11580" s="87"/>
      <c r="N11580" s="87"/>
      <c r="O11580" s="87"/>
    </row>
    <row r="11581" spans="2:15">
      <c r="B11581" s="87" t="str">
        <f t="shared" si="180"/>
        <v>Fox Logistics Inc-114778061-IN-105748--4100-44888-Freight In</v>
      </c>
      <c r="C11581" s="87">
        <v>105748</v>
      </c>
      <c r="D11581" s="88">
        <v>44888</v>
      </c>
      <c r="E11581" s="87" t="s">
        <v>12178</v>
      </c>
      <c r="F11581" s="87" t="s">
        <v>247</v>
      </c>
      <c r="G11581" s="87" t="s">
        <v>246</v>
      </c>
      <c r="H11581" s="87" t="s">
        <v>247</v>
      </c>
      <c r="I11581" s="87" t="s">
        <v>9825</v>
      </c>
      <c r="J11581" s="87" t="s">
        <v>9826</v>
      </c>
      <c r="K11581" s="89">
        <v>4100</v>
      </c>
      <c r="L11581" s="87"/>
      <c r="M11581" s="87"/>
      <c r="N11581" s="87"/>
      <c r="O11581" s="87"/>
    </row>
    <row r="11582" spans="2:15">
      <c r="B11582" s="87" t="str">
        <f t="shared" si="180"/>
        <v>Grainger-9523911734-IN-105757--436.92-44888-Sanitation, Janitorial &amp; Cleaning</v>
      </c>
      <c r="C11582" s="87">
        <v>105757</v>
      </c>
      <c r="D11582" s="88">
        <v>44888</v>
      </c>
      <c r="E11582" s="87" t="s">
        <v>12179</v>
      </c>
      <c r="F11582" s="87" t="s">
        <v>375</v>
      </c>
      <c r="G11582" s="87" t="s">
        <v>376</v>
      </c>
      <c r="H11582" s="87" t="s">
        <v>375</v>
      </c>
      <c r="I11582" s="87" t="s">
        <v>391</v>
      </c>
      <c r="J11582" s="87" t="s">
        <v>391</v>
      </c>
      <c r="K11582" s="89">
        <v>436.92</v>
      </c>
      <c r="L11582" s="87"/>
      <c r="M11582" s="87"/>
      <c r="N11582" s="87"/>
      <c r="O11582" s="87"/>
    </row>
    <row r="11583" spans="2:15">
      <c r="B11583" s="87" t="str">
        <f t="shared" si="180"/>
        <v>Interstate Billing Service, Inc.-3030286746-IN-105849--886.78-44888-Equip Lease - Warehouse</v>
      </c>
      <c r="C11583" s="87">
        <v>105849</v>
      </c>
      <c r="D11583" s="88">
        <v>44888</v>
      </c>
      <c r="E11583" s="87" t="s">
        <v>12180</v>
      </c>
      <c r="F11583" s="87" t="s">
        <v>281</v>
      </c>
      <c r="G11583" s="87" t="s">
        <v>282</v>
      </c>
      <c r="H11583" s="87" t="s">
        <v>281</v>
      </c>
      <c r="I11583" s="87" t="s">
        <v>283</v>
      </c>
      <c r="J11583" s="87" t="s">
        <v>284</v>
      </c>
      <c r="K11583" s="89">
        <v>886.78</v>
      </c>
      <c r="L11583" s="87"/>
      <c r="M11583" s="87"/>
      <c r="N11583" s="87"/>
      <c r="O11583" s="87"/>
    </row>
    <row r="11584" spans="2:15">
      <c r="B11584" s="87" t="str">
        <f t="shared" si="180"/>
        <v>Kelli Klunder-1005-IN-105737--141.05-44888-Prof Services-Corp</v>
      </c>
      <c r="C11584" s="87">
        <v>105737</v>
      </c>
      <c r="D11584" s="88">
        <v>44888</v>
      </c>
      <c r="E11584" s="87" t="s">
        <v>12181</v>
      </c>
      <c r="F11584" s="87" t="s">
        <v>290</v>
      </c>
      <c r="G11584" s="87" t="s">
        <v>291</v>
      </c>
      <c r="H11584" s="87" t="s">
        <v>290</v>
      </c>
      <c r="I11584" s="87" t="s">
        <v>6402</v>
      </c>
      <c r="J11584" s="87" t="s">
        <v>6403</v>
      </c>
      <c r="K11584" s="89">
        <v>141.05000000000001</v>
      </c>
      <c r="L11584" s="87"/>
      <c r="M11584" s="87"/>
      <c r="N11584" s="87"/>
      <c r="O11584" s="87"/>
    </row>
    <row r="11585" spans="2:15">
      <c r="B11585" s="87" t="str">
        <f t="shared" si="180"/>
        <v>Nevada Department Of Taxation-112322-IN-105740--15-44888-Payable Other</v>
      </c>
      <c r="C11585" s="87">
        <v>105740</v>
      </c>
      <c r="D11585" s="88">
        <v>44888</v>
      </c>
      <c r="E11585" s="87" t="s">
        <v>12182</v>
      </c>
      <c r="F11585" s="87" t="s">
        <v>233</v>
      </c>
      <c r="G11585" s="87" t="s">
        <v>234</v>
      </c>
      <c r="H11585" s="87" t="s">
        <v>233</v>
      </c>
      <c r="I11585" s="87" t="s">
        <v>12183</v>
      </c>
      <c r="J11585" s="87" t="s">
        <v>12184</v>
      </c>
      <c r="K11585" s="89">
        <v>15</v>
      </c>
      <c r="L11585" s="87"/>
      <c r="M11585" s="87"/>
      <c r="N11585" s="87"/>
      <c r="O11585" s="87"/>
    </row>
    <row r="11586" spans="2:15">
      <c r="B11586" s="87" t="str">
        <f t="shared" si="180"/>
        <v>One Trip Transport Co-39-IN-105785--2300-44888-Supplies - Warehouse</v>
      </c>
      <c r="C11586" s="87">
        <v>105785</v>
      </c>
      <c r="D11586" s="88">
        <v>44888</v>
      </c>
      <c r="E11586" s="87" t="s">
        <v>12185</v>
      </c>
      <c r="F11586" s="87" t="s">
        <v>191</v>
      </c>
      <c r="G11586" s="87" t="s">
        <v>188</v>
      </c>
      <c r="H11586" s="87" t="s">
        <v>191</v>
      </c>
      <c r="I11586" s="87" t="s">
        <v>12186</v>
      </c>
      <c r="J11586" s="87" t="s">
        <v>12187</v>
      </c>
      <c r="K11586" s="89">
        <v>2300</v>
      </c>
      <c r="L11586" s="87"/>
      <c r="M11586" s="87"/>
      <c r="N11586" s="87"/>
      <c r="O11586" s="87"/>
    </row>
    <row r="11587" spans="2:15">
      <c r="B11587" s="87" t="str">
        <f t="shared" ref="B11587:B11650" si="181">CONCATENATE(I11587,"-",E11587,"-",C11587,"-",L11587,"-",K11587,"-",D11587,"-",F11587)</f>
        <v>Ossine Shoes-u27587-IN-105819--103-44888-Safety</v>
      </c>
      <c r="C11587" s="87">
        <v>105819</v>
      </c>
      <c r="D11587" s="88">
        <v>44888</v>
      </c>
      <c r="E11587" s="87" t="s">
        <v>12188</v>
      </c>
      <c r="F11587" s="87" t="s">
        <v>1931</v>
      </c>
      <c r="G11587" s="87" t="s">
        <v>1932</v>
      </c>
      <c r="H11587" s="87" t="s">
        <v>1931</v>
      </c>
      <c r="I11587" s="87" t="s">
        <v>7792</v>
      </c>
      <c r="J11587" s="87" t="s">
        <v>7793</v>
      </c>
      <c r="K11587" s="89">
        <v>103</v>
      </c>
      <c r="L11587" s="87"/>
      <c r="M11587" s="87"/>
      <c r="N11587" s="87"/>
      <c r="O11587" s="87"/>
    </row>
    <row r="11588" spans="2:15">
      <c r="B11588" s="87" t="str">
        <f t="shared" si="181"/>
        <v>Penske Truck Leasing-0024115992-IN-105970--179.76-44888-Vehicle Expense</v>
      </c>
      <c r="C11588" s="87">
        <v>105970</v>
      </c>
      <c r="D11588" s="88">
        <v>44888</v>
      </c>
      <c r="E11588" s="87" t="s">
        <v>12189</v>
      </c>
      <c r="F11588" s="87" t="s">
        <v>424</v>
      </c>
      <c r="G11588" s="87" t="s">
        <v>425</v>
      </c>
      <c r="H11588" s="87" t="s">
        <v>424</v>
      </c>
      <c r="I11588" s="87" t="s">
        <v>12190</v>
      </c>
      <c r="J11588" s="87" t="s">
        <v>12191</v>
      </c>
      <c r="K11588" s="89">
        <v>179.76</v>
      </c>
      <c r="L11588" s="87"/>
      <c r="M11588" s="87"/>
      <c r="N11588" s="87"/>
      <c r="O11588" s="87"/>
    </row>
    <row r="11589" spans="2:15">
      <c r="B11589" s="87" t="str">
        <f t="shared" si="181"/>
        <v>Scotlynn Usa-0620858-IN-105866--3800-44888-31819</v>
      </c>
      <c r="C11589" s="87">
        <v>105866</v>
      </c>
      <c r="D11589" s="88">
        <v>44888</v>
      </c>
      <c r="E11589" s="87" t="s">
        <v>12192</v>
      </c>
      <c r="F11589" s="87">
        <v>31819</v>
      </c>
      <c r="G11589" s="87" t="s">
        <v>246</v>
      </c>
      <c r="H11589" s="87" t="s">
        <v>247</v>
      </c>
      <c r="I11589" s="87" t="s">
        <v>2570</v>
      </c>
      <c r="J11589" s="87" t="s">
        <v>2571</v>
      </c>
      <c r="K11589" s="89">
        <v>3800</v>
      </c>
      <c r="L11589" s="87"/>
      <c r="M11589" s="87"/>
      <c r="N11589" s="87"/>
      <c r="O11589" s="87"/>
    </row>
    <row r="11590" spans="2:15">
      <c r="B11590" s="87" t="str">
        <f t="shared" si="181"/>
        <v>Signature Relocation-10262022-D-DM-33900---11340-44888-ENTERED UNDER INCORRECT GL</v>
      </c>
      <c r="C11590" s="87">
        <v>33900</v>
      </c>
      <c r="D11590" s="88">
        <v>44888</v>
      </c>
      <c r="E11590" s="87" t="s">
        <v>12193</v>
      </c>
      <c r="F11590" s="87" t="s">
        <v>12194</v>
      </c>
      <c r="G11590" s="87" t="s">
        <v>291</v>
      </c>
      <c r="H11590" s="87" t="s">
        <v>290</v>
      </c>
      <c r="I11590" s="87" t="s">
        <v>7480</v>
      </c>
      <c r="J11590" s="87" t="s">
        <v>7481</v>
      </c>
      <c r="K11590" s="89">
        <v>-11340</v>
      </c>
      <c r="L11590" s="87"/>
      <c r="M11590" s="87"/>
      <c r="N11590" s="87"/>
      <c r="O11590" s="87"/>
    </row>
    <row r="11591" spans="2:15">
      <c r="B11591" s="87" t="str">
        <f t="shared" si="181"/>
        <v>Tricorbraun Industrial-3081290-IN-105836-PO-0000031861-5456.64-44888-Can Metal End #10 - G</v>
      </c>
      <c r="C11591" s="87">
        <v>105836</v>
      </c>
      <c r="D11591" s="88">
        <v>44888</v>
      </c>
      <c r="E11591" s="87" t="s">
        <v>12195</v>
      </c>
      <c r="F11591" s="87" t="s">
        <v>4072</v>
      </c>
      <c r="G11591" s="87" t="s">
        <v>252</v>
      </c>
      <c r="H11591" s="87" t="s">
        <v>253</v>
      </c>
      <c r="I11591" s="87" t="s">
        <v>348</v>
      </c>
      <c r="J11591" s="87" t="s">
        <v>349</v>
      </c>
      <c r="K11591" s="89">
        <v>5456.64</v>
      </c>
      <c r="L11591" s="87" t="s">
        <v>11669</v>
      </c>
      <c r="M11591" s="87">
        <v>2</v>
      </c>
      <c r="N11591" s="87"/>
      <c r="O11591" s="87"/>
    </row>
    <row r="11592" spans="2:15">
      <c r="B11592" s="87" t="str">
        <f t="shared" si="181"/>
        <v>Tricorbraun Industrial-3081290-IN-105836-PO-0000031861-24648.96-44888-Can Metal #10 - G</v>
      </c>
      <c r="C11592" s="87">
        <v>105836</v>
      </c>
      <c r="D11592" s="88">
        <v>44888</v>
      </c>
      <c r="E11592" s="87" t="s">
        <v>12195</v>
      </c>
      <c r="F11592" s="87" t="s">
        <v>3322</v>
      </c>
      <c r="G11592" s="87" t="s">
        <v>252</v>
      </c>
      <c r="H11592" s="87" t="s">
        <v>253</v>
      </c>
      <c r="I11592" s="87" t="s">
        <v>348</v>
      </c>
      <c r="J11592" s="87" t="s">
        <v>349</v>
      </c>
      <c r="K11592" s="89">
        <v>24648.959999999999</v>
      </c>
      <c r="L11592" s="87" t="s">
        <v>11669</v>
      </c>
      <c r="M11592" s="87">
        <v>1</v>
      </c>
      <c r="N11592" s="87"/>
      <c r="O11592" s="87"/>
    </row>
    <row r="11593" spans="2:15">
      <c r="B11593" s="87" t="str">
        <f t="shared" si="181"/>
        <v>Tricorbraun Industrial-3081291-IN-105837-PO-0000030716-2311.46-44888-55G Nextdrum Water Barrel Nextdrum</v>
      </c>
      <c r="C11593" s="87">
        <v>105837</v>
      </c>
      <c r="D11593" s="88">
        <v>44888</v>
      </c>
      <c r="E11593" s="87" t="s">
        <v>12196</v>
      </c>
      <c r="F11593" s="87" t="s">
        <v>1335</v>
      </c>
      <c r="G11593" s="87" t="s">
        <v>354</v>
      </c>
      <c r="H11593" s="87" t="s">
        <v>355</v>
      </c>
      <c r="I11593" s="87" t="s">
        <v>348</v>
      </c>
      <c r="J11593" s="87" t="s">
        <v>349</v>
      </c>
      <c r="K11593" s="89">
        <v>2311.46</v>
      </c>
      <c r="L11593" s="87" t="s">
        <v>12140</v>
      </c>
      <c r="M11593" s="87">
        <v>1</v>
      </c>
      <c r="N11593" s="87"/>
      <c r="O11593" s="87"/>
    </row>
    <row r="11594" spans="2:15">
      <c r="B11594" s="87" t="str">
        <f t="shared" si="181"/>
        <v>Ups Freight-112322-IN-105840--223.3-44888-Freight In</v>
      </c>
      <c r="C11594" s="87">
        <v>105840</v>
      </c>
      <c r="D11594" s="88">
        <v>44888</v>
      </c>
      <c r="E11594" s="87" t="s">
        <v>12182</v>
      </c>
      <c r="F11594" s="87" t="s">
        <v>247</v>
      </c>
      <c r="G11594" s="87" t="s">
        <v>246</v>
      </c>
      <c r="H11594" s="87" t="s">
        <v>247</v>
      </c>
      <c r="I11594" s="87" t="s">
        <v>1349</v>
      </c>
      <c r="J11594" s="87" t="s">
        <v>1350</v>
      </c>
      <c r="K11594" s="89">
        <v>223.3</v>
      </c>
      <c r="L11594" s="87"/>
      <c r="M11594" s="87"/>
      <c r="N11594" s="87"/>
      <c r="O11594" s="87"/>
    </row>
    <row r="11595" spans="2:15">
      <c r="B11595" s="87" t="str">
        <f t="shared" si="181"/>
        <v>Utah Labor Commission - Uosh-1622256-IN-106898--16000-44888-Safety</v>
      </c>
      <c r="C11595" s="87">
        <v>106898</v>
      </c>
      <c r="D11595" s="88">
        <v>44888</v>
      </c>
      <c r="E11595" s="87" t="s">
        <v>12197</v>
      </c>
      <c r="F11595" s="87" t="s">
        <v>1931</v>
      </c>
      <c r="G11595" s="87" t="s">
        <v>1932</v>
      </c>
      <c r="H11595" s="87" t="s">
        <v>1931</v>
      </c>
      <c r="I11595" s="87" t="s">
        <v>12198</v>
      </c>
      <c r="J11595" s="87" t="s">
        <v>12199</v>
      </c>
      <c r="K11595" s="89">
        <v>16000</v>
      </c>
      <c r="L11595" s="87"/>
      <c r="M11595" s="87"/>
      <c r="N11595" s="87"/>
      <c r="O11595" s="87"/>
    </row>
    <row r="11596" spans="2:15">
      <c r="B11596" s="87" t="str">
        <f t="shared" si="181"/>
        <v>Woodland Foods-4581121-IN-105886-PO-0000031873-45000-44888-Powder Yellow Pea GF</v>
      </c>
      <c r="C11596" s="87">
        <v>105886</v>
      </c>
      <c r="D11596" s="88">
        <v>44888</v>
      </c>
      <c r="E11596" s="87" t="s">
        <v>12200</v>
      </c>
      <c r="F11596" s="87" t="s">
        <v>1106</v>
      </c>
      <c r="G11596" s="87" t="s">
        <v>252</v>
      </c>
      <c r="H11596" s="87" t="s">
        <v>253</v>
      </c>
      <c r="I11596" s="87" t="s">
        <v>1107</v>
      </c>
      <c r="J11596" s="87" t="s">
        <v>1108</v>
      </c>
      <c r="K11596" s="89">
        <v>45000</v>
      </c>
      <c r="L11596" s="87" t="s">
        <v>12201</v>
      </c>
      <c r="M11596" s="87">
        <v>1</v>
      </c>
      <c r="N11596" s="87"/>
      <c r="O11596" s="87"/>
    </row>
    <row r="11597" spans="2:15">
      <c r="B11597" s="87" t="str">
        <f t="shared" si="181"/>
        <v>Aramark Uniform Services-4583101044-IN-105821--3103.59-44889-Smocks/GMP Cleaning</v>
      </c>
      <c r="C11597" s="87">
        <v>105821</v>
      </c>
      <c r="D11597" s="88">
        <v>44889</v>
      </c>
      <c r="E11597" s="87" t="s">
        <v>12202</v>
      </c>
      <c r="F11597" s="87" t="s">
        <v>576</v>
      </c>
      <c r="G11597" s="87" t="s">
        <v>577</v>
      </c>
      <c r="H11597" s="87" t="s">
        <v>576</v>
      </c>
      <c r="I11597" s="87" t="s">
        <v>578</v>
      </c>
      <c r="J11597" s="87" t="s">
        <v>579</v>
      </c>
      <c r="K11597" s="89">
        <v>3103.59</v>
      </c>
      <c r="L11597" s="87"/>
      <c r="M11597" s="87"/>
      <c r="N11597" s="87"/>
      <c r="O11597" s="87"/>
    </row>
    <row r="11598" spans="2:15">
      <c r="B11598" s="87" t="str">
        <f t="shared" si="181"/>
        <v>Crown Lift Trucks-124286161-IN-106491--456.66-44889-Equip Lease - Warehouse</v>
      </c>
      <c r="C11598" s="87">
        <v>106491</v>
      </c>
      <c r="D11598" s="88">
        <v>44889</v>
      </c>
      <c r="E11598" s="87" t="s">
        <v>12203</v>
      </c>
      <c r="F11598" s="87" t="s">
        <v>281</v>
      </c>
      <c r="G11598" s="87" t="s">
        <v>282</v>
      </c>
      <c r="H11598" s="87" t="s">
        <v>281</v>
      </c>
      <c r="I11598" s="87" t="s">
        <v>501</v>
      </c>
      <c r="J11598" s="87" t="s">
        <v>502</v>
      </c>
      <c r="K11598" s="89">
        <v>456.66</v>
      </c>
      <c r="L11598" s="87"/>
      <c r="M11598" s="87"/>
      <c r="N11598" s="87"/>
      <c r="O11598" s="87"/>
    </row>
    <row r="11599" spans="2:15">
      <c r="B11599" s="87" t="str">
        <f t="shared" si="181"/>
        <v>Scotlynn Usa-0602005-IN-105747--2250-44889-30750-f</v>
      </c>
      <c r="C11599" s="87">
        <v>105747</v>
      </c>
      <c r="D11599" s="88">
        <v>44889</v>
      </c>
      <c r="E11599" s="87" t="s">
        <v>12204</v>
      </c>
      <c r="F11599" s="87" t="s">
        <v>12205</v>
      </c>
      <c r="G11599" s="87" t="s">
        <v>246</v>
      </c>
      <c r="H11599" s="87" t="s">
        <v>247</v>
      </c>
      <c r="I11599" s="87" t="s">
        <v>2570</v>
      </c>
      <c r="J11599" s="87" t="s">
        <v>2571</v>
      </c>
      <c r="K11599" s="89">
        <v>2250</v>
      </c>
      <c r="L11599" s="87"/>
      <c r="M11599" s="87"/>
      <c r="N11599" s="87"/>
      <c r="O11599" s="87"/>
    </row>
    <row r="11600" spans="2:15">
      <c r="B11600" s="87" t="str">
        <f t="shared" si="181"/>
        <v>Armstrong Transportation Group-2236399-IN-105746--1850-44890-29852-f</v>
      </c>
      <c r="C11600" s="87">
        <v>105746</v>
      </c>
      <c r="D11600" s="88">
        <v>44890</v>
      </c>
      <c r="E11600" s="87" t="s">
        <v>12206</v>
      </c>
      <c r="F11600" s="87" t="s">
        <v>12207</v>
      </c>
      <c r="G11600" s="87" t="s">
        <v>246</v>
      </c>
      <c r="H11600" s="87" t="s">
        <v>247</v>
      </c>
      <c r="I11600" s="87" t="s">
        <v>7095</v>
      </c>
      <c r="J11600" s="87" t="s">
        <v>7096</v>
      </c>
      <c r="K11600" s="89">
        <v>1850</v>
      </c>
      <c r="L11600" s="87"/>
      <c r="M11600" s="87"/>
      <c r="N11600" s="87"/>
      <c r="O11600" s="87"/>
    </row>
    <row r="11601" spans="2:15">
      <c r="B11601" s="87" t="str">
        <f t="shared" si="181"/>
        <v>Cedar Lake-37204-IN-105875-PO-0000031801-13200-44890-Brown Rice Long Grain Tote</v>
      </c>
      <c r="C11601" s="87">
        <v>105875</v>
      </c>
      <c r="D11601" s="88">
        <v>44890</v>
      </c>
      <c r="E11601" s="87" t="s">
        <v>12208</v>
      </c>
      <c r="F11601" s="87" t="s">
        <v>817</v>
      </c>
      <c r="G11601" s="87" t="s">
        <v>252</v>
      </c>
      <c r="H11601" s="87" t="s">
        <v>253</v>
      </c>
      <c r="I11601" s="87" t="s">
        <v>1589</v>
      </c>
      <c r="J11601" s="87" t="s">
        <v>1590</v>
      </c>
      <c r="K11601" s="89">
        <v>13200</v>
      </c>
      <c r="L11601" s="87" t="s">
        <v>12209</v>
      </c>
      <c r="M11601" s="87">
        <v>1</v>
      </c>
      <c r="N11601" s="87"/>
      <c r="O11601" s="87"/>
    </row>
    <row r="11602" spans="2:15">
      <c r="B11602" s="87" t="str">
        <f t="shared" si="181"/>
        <v>Cedar Lake-37205-IN-105877-PO-0000031823-13200-44890-Brown Rice Long Grain Tote</v>
      </c>
      <c r="C11602" s="87">
        <v>105877</v>
      </c>
      <c r="D11602" s="88">
        <v>44890</v>
      </c>
      <c r="E11602" s="87" t="s">
        <v>12210</v>
      </c>
      <c r="F11602" s="87" t="s">
        <v>817</v>
      </c>
      <c r="G11602" s="87" t="s">
        <v>252</v>
      </c>
      <c r="H11602" s="87" t="s">
        <v>253</v>
      </c>
      <c r="I11602" s="87" t="s">
        <v>1589</v>
      </c>
      <c r="J11602" s="87" t="s">
        <v>1590</v>
      </c>
      <c r="K11602" s="89">
        <v>13200</v>
      </c>
      <c r="L11602" s="87" t="s">
        <v>12211</v>
      </c>
      <c r="M11602" s="87">
        <v>1</v>
      </c>
      <c r="N11602" s="87"/>
      <c r="O11602" s="87"/>
    </row>
    <row r="11603" spans="2:15">
      <c r="B11603" s="87" t="str">
        <f t="shared" si="181"/>
        <v>Certified Shred Inc.-151152-IN-105782--90-44890-Supplies - Office &amp; Build</v>
      </c>
      <c r="C11603" s="87">
        <v>105782</v>
      </c>
      <c r="D11603" s="88">
        <v>44890</v>
      </c>
      <c r="E11603" s="87" t="s">
        <v>12212</v>
      </c>
      <c r="F11603" s="87" t="s">
        <v>1316</v>
      </c>
      <c r="G11603" s="87" t="s">
        <v>1317</v>
      </c>
      <c r="H11603" s="87" t="s">
        <v>1316</v>
      </c>
      <c r="I11603" s="87" t="s">
        <v>10436</v>
      </c>
      <c r="J11603" s="87" t="s">
        <v>10437</v>
      </c>
      <c r="K11603" s="89">
        <v>90</v>
      </c>
      <c r="L11603" s="87"/>
      <c r="M11603" s="87"/>
      <c r="N11603" s="87"/>
      <c r="O11603" s="87"/>
    </row>
    <row r="11604" spans="2:15">
      <c r="B11604" s="87" t="str">
        <f t="shared" si="181"/>
        <v>Codale Eectric Supply-S7956664.001-IN-105781--69.84-44890-Machinery Supplies &amp; Maintenance</v>
      </c>
      <c r="C11604" s="87">
        <v>105781</v>
      </c>
      <c r="D11604" s="88">
        <v>44890</v>
      </c>
      <c r="E11604" s="87" t="s">
        <v>12213</v>
      </c>
      <c r="F11604" s="87" t="s">
        <v>389</v>
      </c>
      <c r="G11604" s="87" t="s">
        <v>390</v>
      </c>
      <c r="H11604" s="87" t="s">
        <v>389</v>
      </c>
      <c r="I11604" s="87" t="s">
        <v>2082</v>
      </c>
      <c r="J11604" s="87" t="s">
        <v>2083</v>
      </c>
      <c r="K11604" s="89">
        <v>69.84</v>
      </c>
      <c r="L11604" s="87"/>
      <c r="M11604" s="87"/>
      <c r="N11604" s="87"/>
      <c r="O11604" s="87"/>
    </row>
    <row r="11605" spans="2:15">
      <c r="B11605" s="87" t="str">
        <f t="shared" si="181"/>
        <v>Interstate Billing Service, Inc.-3030285078-IN-105854--590.47-44890-Equip Lease - Warehouse</v>
      </c>
      <c r="C11605" s="87">
        <v>105854</v>
      </c>
      <c r="D11605" s="88">
        <v>44890</v>
      </c>
      <c r="E11605" s="87" t="s">
        <v>12214</v>
      </c>
      <c r="F11605" s="87" t="s">
        <v>281</v>
      </c>
      <c r="G11605" s="87" t="s">
        <v>282</v>
      </c>
      <c r="H11605" s="87" t="s">
        <v>281</v>
      </c>
      <c r="I11605" s="87" t="s">
        <v>283</v>
      </c>
      <c r="J11605" s="87" t="s">
        <v>284</v>
      </c>
      <c r="K11605" s="89">
        <v>590.47</v>
      </c>
      <c r="L11605" s="87"/>
      <c r="M11605" s="87"/>
      <c r="N11605" s="87"/>
      <c r="O11605" s="87"/>
    </row>
    <row r="11606" spans="2:15">
      <c r="B11606" s="87" t="str">
        <f t="shared" si="181"/>
        <v>Interstate Billing Service, Inc.-30302921419-IN-105853--820.71-44890-Equip Lease - Warehouse</v>
      </c>
      <c r="C11606" s="87">
        <v>105853</v>
      </c>
      <c r="D11606" s="88">
        <v>44890</v>
      </c>
      <c r="E11606" s="87" t="s">
        <v>12215</v>
      </c>
      <c r="F11606" s="87" t="s">
        <v>281</v>
      </c>
      <c r="G11606" s="87" t="s">
        <v>282</v>
      </c>
      <c r="H11606" s="87" t="s">
        <v>281</v>
      </c>
      <c r="I11606" s="87" t="s">
        <v>283</v>
      </c>
      <c r="J11606" s="87" t="s">
        <v>284</v>
      </c>
      <c r="K11606" s="89">
        <v>820.71</v>
      </c>
      <c r="L11606" s="87"/>
      <c r="M11606" s="87"/>
      <c r="N11606" s="87"/>
      <c r="O11606" s="87"/>
    </row>
    <row r="11607" spans="2:15">
      <c r="B11607" s="87" t="str">
        <f t="shared" si="181"/>
        <v>Interstate Billing Service, Inc.-303292149-IN-105966--820.71-44890-Equip Lease - Warehouse</v>
      </c>
      <c r="C11607" s="87">
        <v>105966</v>
      </c>
      <c r="D11607" s="88">
        <v>44890</v>
      </c>
      <c r="E11607" s="87" t="s">
        <v>12216</v>
      </c>
      <c r="F11607" s="87" t="s">
        <v>281</v>
      </c>
      <c r="G11607" s="87" t="s">
        <v>282</v>
      </c>
      <c r="H11607" s="87" t="s">
        <v>281</v>
      </c>
      <c r="I11607" s="87" t="s">
        <v>283</v>
      </c>
      <c r="J11607" s="87" t="s">
        <v>284</v>
      </c>
      <c r="K11607" s="89">
        <v>820.71</v>
      </c>
      <c r="L11607" s="87"/>
      <c r="M11607" s="87"/>
      <c r="N11607" s="87"/>
      <c r="O11607" s="87"/>
    </row>
    <row r="11608" spans="2:15">
      <c r="B11608" s="87" t="str">
        <f t="shared" si="181"/>
        <v>Scotlynn Usa-0620859-IN-105745--3800-44890-31820</v>
      </c>
      <c r="C11608" s="87">
        <v>105745</v>
      </c>
      <c r="D11608" s="88">
        <v>44890</v>
      </c>
      <c r="E11608" s="87" t="s">
        <v>12217</v>
      </c>
      <c r="F11608" s="87">
        <v>31820</v>
      </c>
      <c r="G11608" s="87" t="s">
        <v>246</v>
      </c>
      <c r="H11608" s="87" t="s">
        <v>247</v>
      </c>
      <c r="I11608" s="87" t="s">
        <v>2570</v>
      </c>
      <c r="J11608" s="87" t="s">
        <v>2571</v>
      </c>
      <c r="K11608" s="89">
        <v>3800</v>
      </c>
      <c r="L11608" s="87"/>
      <c r="M11608" s="87"/>
      <c r="N11608" s="87"/>
      <c r="O11608" s="87"/>
    </row>
    <row r="11609" spans="2:15">
      <c r="B11609" s="87" t="str">
        <f t="shared" si="181"/>
        <v>Valley Forklift-8006-IN-105742--522.59-44890-Equip Lease - Warehouse</v>
      </c>
      <c r="C11609" s="87">
        <v>105742</v>
      </c>
      <c r="D11609" s="88">
        <v>44890</v>
      </c>
      <c r="E11609" s="87" t="s">
        <v>12218</v>
      </c>
      <c r="F11609" s="87" t="s">
        <v>281</v>
      </c>
      <c r="G11609" s="87" t="s">
        <v>282</v>
      </c>
      <c r="H11609" s="87" t="s">
        <v>281</v>
      </c>
      <c r="I11609" s="87" t="s">
        <v>860</v>
      </c>
      <c r="J11609" s="87" t="s">
        <v>861</v>
      </c>
      <c r="K11609" s="89">
        <v>522.59</v>
      </c>
      <c r="L11609" s="87"/>
      <c r="M11609" s="87"/>
      <c r="N11609" s="87"/>
      <c r="O11609" s="87"/>
    </row>
    <row r="11610" spans="2:15">
      <c r="B11610" s="87" t="str">
        <f t="shared" si="181"/>
        <v>Armstrong Transportation Group-2237987-IN-105753--1300-44891-1782 part a-f</v>
      </c>
      <c r="C11610" s="87">
        <v>105753</v>
      </c>
      <c r="D11610" s="88">
        <v>44891</v>
      </c>
      <c r="E11610" s="87" t="s">
        <v>12219</v>
      </c>
      <c r="F11610" s="87" t="s">
        <v>12220</v>
      </c>
      <c r="G11610" s="87" t="s">
        <v>246</v>
      </c>
      <c r="H11610" s="87" t="s">
        <v>247</v>
      </c>
      <c r="I11610" s="87" t="s">
        <v>7095</v>
      </c>
      <c r="J11610" s="87" t="s">
        <v>7096</v>
      </c>
      <c r="K11610" s="89">
        <v>1300</v>
      </c>
      <c r="L11610" s="87"/>
      <c r="M11610" s="87"/>
      <c r="N11610" s="87"/>
      <c r="O11610" s="87"/>
    </row>
    <row r="11611" spans="2:15">
      <c r="B11611" s="87" t="str">
        <f t="shared" si="181"/>
        <v>Chep Usa-5077337801-IN-105780--831.83-44891-Supplies - Warehouse</v>
      </c>
      <c r="C11611" s="87">
        <v>105780</v>
      </c>
      <c r="D11611" s="88">
        <v>44891</v>
      </c>
      <c r="E11611" s="87" t="s">
        <v>12221</v>
      </c>
      <c r="F11611" s="87" t="s">
        <v>191</v>
      </c>
      <c r="G11611" s="87" t="s">
        <v>188</v>
      </c>
      <c r="H11611" s="87" t="s">
        <v>191</v>
      </c>
      <c r="I11611" s="87" t="s">
        <v>760</v>
      </c>
      <c r="J11611" s="87" t="s">
        <v>761</v>
      </c>
      <c r="K11611" s="89">
        <v>831.83</v>
      </c>
      <c r="L11611" s="87"/>
      <c r="M11611" s="87"/>
      <c r="N11611" s="87"/>
      <c r="O11611" s="87"/>
    </row>
    <row r="11612" spans="2:15">
      <c r="B11612" s="87" t="str">
        <f t="shared" si="181"/>
        <v>Premier Employee Solutions-1118380-IN-105930--1297.16-44892-Payroll - Prod OH</v>
      </c>
      <c r="C11612" s="87">
        <v>105930</v>
      </c>
      <c r="D11612" s="88">
        <v>44892</v>
      </c>
      <c r="E11612" s="87" t="s">
        <v>12222</v>
      </c>
      <c r="F11612" s="87" t="s">
        <v>207</v>
      </c>
      <c r="G11612" s="87" t="s">
        <v>208</v>
      </c>
      <c r="H11612" s="87" t="s">
        <v>207</v>
      </c>
      <c r="I11612" s="87" t="s">
        <v>215</v>
      </c>
      <c r="J11612" s="87" t="s">
        <v>216</v>
      </c>
      <c r="K11612" s="89">
        <v>1297.1600000000001</v>
      </c>
      <c r="L11612" s="87"/>
      <c r="M11612" s="87"/>
      <c r="N11612" s="87"/>
      <c r="O11612" s="87" t="s">
        <v>211</v>
      </c>
    </row>
    <row r="11613" spans="2:15">
      <c r="B11613" s="87" t="str">
        <f t="shared" si="181"/>
        <v>Premier Employee Solutions-1118380-IN-105930--1903.49-44892-Safety</v>
      </c>
      <c r="C11613" s="87">
        <v>105930</v>
      </c>
      <c r="D11613" s="88">
        <v>44892</v>
      </c>
      <c r="E11613" s="87" t="s">
        <v>12222</v>
      </c>
      <c r="F11613" s="87" t="s">
        <v>1931</v>
      </c>
      <c r="G11613" s="87" t="s">
        <v>1932</v>
      </c>
      <c r="H11613" s="87" t="s">
        <v>1931</v>
      </c>
      <c r="I11613" s="87" t="s">
        <v>215</v>
      </c>
      <c r="J11613" s="87" t="s">
        <v>216</v>
      </c>
      <c r="K11613" s="89">
        <v>1903.49</v>
      </c>
      <c r="L11613" s="87"/>
      <c r="M11613" s="87"/>
      <c r="N11613" s="87"/>
      <c r="O11613" s="87"/>
    </row>
    <row r="11614" spans="2:15">
      <c r="B11614" s="87" t="str">
        <f t="shared" si="181"/>
        <v>Premier Employee Solutions-1118380-IN-105930--2316.81-44892-Sanitation Labor</v>
      </c>
      <c r="C11614" s="87">
        <v>105930</v>
      </c>
      <c r="D11614" s="88">
        <v>44892</v>
      </c>
      <c r="E11614" s="87" t="s">
        <v>12222</v>
      </c>
      <c r="F11614" s="87" t="s">
        <v>217</v>
      </c>
      <c r="G11614" s="87" t="s">
        <v>218</v>
      </c>
      <c r="H11614" s="87" t="s">
        <v>217</v>
      </c>
      <c r="I11614" s="87" t="s">
        <v>215</v>
      </c>
      <c r="J11614" s="87" t="s">
        <v>216</v>
      </c>
      <c r="K11614" s="89">
        <v>2316.81</v>
      </c>
      <c r="L11614" s="87"/>
      <c r="M11614" s="87"/>
      <c r="N11614" s="87"/>
      <c r="O11614" s="87"/>
    </row>
    <row r="11615" spans="2:15">
      <c r="B11615" s="87" t="str">
        <f t="shared" si="181"/>
        <v>Premier Employee Solutions-1118380-IN-105930--3428.93-44892-PR-Quality</v>
      </c>
      <c r="C11615" s="87">
        <v>105930</v>
      </c>
      <c r="D11615" s="88">
        <v>44892</v>
      </c>
      <c r="E11615" s="87" t="s">
        <v>12222</v>
      </c>
      <c r="F11615" s="87" t="s">
        <v>243</v>
      </c>
      <c r="G11615" s="87" t="s">
        <v>242</v>
      </c>
      <c r="H11615" s="87" t="s">
        <v>243</v>
      </c>
      <c r="I11615" s="87" t="s">
        <v>215</v>
      </c>
      <c r="J11615" s="87" t="s">
        <v>216</v>
      </c>
      <c r="K11615" s="89">
        <v>3428.93</v>
      </c>
      <c r="L11615" s="87"/>
      <c r="M11615" s="87"/>
      <c r="N11615" s="87"/>
      <c r="O11615" s="87"/>
    </row>
    <row r="11616" spans="2:15">
      <c r="B11616" s="87" t="str">
        <f t="shared" si="181"/>
        <v>Premier Employee Solutions-1118380-IN-105930--4034.03-44892-Payroll - Shipping</v>
      </c>
      <c r="C11616" s="87">
        <v>105930</v>
      </c>
      <c r="D11616" s="88">
        <v>44892</v>
      </c>
      <c r="E11616" s="87" t="s">
        <v>12222</v>
      </c>
      <c r="F11616" s="87" t="s">
        <v>213</v>
      </c>
      <c r="G11616" s="87" t="s">
        <v>214</v>
      </c>
      <c r="H11616" s="87" t="s">
        <v>213</v>
      </c>
      <c r="I11616" s="87" t="s">
        <v>215</v>
      </c>
      <c r="J11616" s="87" t="s">
        <v>216</v>
      </c>
      <c r="K11616" s="89">
        <v>4034.03</v>
      </c>
      <c r="L11616" s="87"/>
      <c r="M11616" s="87"/>
      <c r="N11616" s="87"/>
      <c r="O11616" s="87" t="s">
        <v>211</v>
      </c>
    </row>
    <row r="11617" spans="2:15">
      <c r="B11617" s="87" t="str">
        <f t="shared" si="181"/>
        <v>Premier Employee Solutions-1118380-IN-105930--7686.97-44892-Payroll - Receiving</v>
      </c>
      <c r="C11617" s="87">
        <v>105930</v>
      </c>
      <c r="D11617" s="88">
        <v>44892</v>
      </c>
      <c r="E11617" s="87" t="s">
        <v>12222</v>
      </c>
      <c r="F11617" s="87" t="s">
        <v>224</v>
      </c>
      <c r="G11617" s="87" t="s">
        <v>225</v>
      </c>
      <c r="H11617" s="87" t="s">
        <v>224</v>
      </c>
      <c r="I11617" s="87" t="s">
        <v>215</v>
      </c>
      <c r="J11617" s="87" t="s">
        <v>216</v>
      </c>
      <c r="K11617" s="89">
        <v>7686.97</v>
      </c>
      <c r="L11617" s="87"/>
      <c r="M11617" s="87"/>
      <c r="N11617" s="87"/>
      <c r="O11617" s="87" t="s">
        <v>211</v>
      </c>
    </row>
    <row r="11618" spans="2:15">
      <c r="B11618" s="87" t="str">
        <f t="shared" si="181"/>
        <v>Premier Employee Solutions-1118380-IN-105930--8643.96-44892-Prod Labor</v>
      </c>
      <c r="C11618" s="87">
        <v>105930</v>
      </c>
      <c r="D11618" s="88">
        <v>44892</v>
      </c>
      <c r="E11618" s="87" t="s">
        <v>12222</v>
      </c>
      <c r="F11618" s="87" t="s">
        <v>223</v>
      </c>
      <c r="G11618" s="87" t="s">
        <v>220</v>
      </c>
      <c r="H11618" s="87" t="s">
        <v>223</v>
      </c>
      <c r="I11618" s="87" t="s">
        <v>215</v>
      </c>
      <c r="J11618" s="87" t="s">
        <v>216</v>
      </c>
      <c r="K11618" s="89">
        <v>8643.9599999999991</v>
      </c>
      <c r="L11618" s="87"/>
      <c r="M11618" s="87"/>
      <c r="N11618" s="87"/>
      <c r="O11618" s="87"/>
    </row>
    <row r="11619" spans="2:15">
      <c r="B11619" s="87" t="str">
        <f t="shared" si="181"/>
        <v>Premier Employee Solutions-1118380-IN-105930--17677.71-44892-Payroll - Prod</v>
      </c>
      <c r="C11619" s="87">
        <v>105930</v>
      </c>
      <c r="D11619" s="88">
        <v>44892</v>
      </c>
      <c r="E11619" s="87" t="s">
        <v>12222</v>
      </c>
      <c r="F11619" s="87" t="s">
        <v>219</v>
      </c>
      <c r="G11619" s="87" t="s">
        <v>220</v>
      </c>
      <c r="H11619" s="87" t="s">
        <v>219</v>
      </c>
      <c r="I11619" s="87" t="s">
        <v>215</v>
      </c>
      <c r="J11619" s="87" t="s">
        <v>216</v>
      </c>
      <c r="K11619" s="89">
        <v>17677.71</v>
      </c>
      <c r="L11619" s="87"/>
      <c r="M11619" s="87"/>
      <c r="N11619" s="87"/>
      <c r="O11619" s="87" t="s">
        <v>211</v>
      </c>
    </row>
    <row r="11620" spans="2:15">
      <c r="B11620" s="87" t="str">
        <f t="shared" si="181"/>
        <v>Adroit North America-11186-IN-105818--3517.5-44893-Computers, Software &amp; Equipment</v>
      </c>
      <c r="C11620" s="87">
        <v>105818</v>
      </c>
      <c r="D11620" s="88">
        <v>44893</v>
      </c>
      <c r="E11620" s="87" t="s">
        <v>12223</v>
      </c>
      <c r="F11620" s="87" t="s">
        <v>592</v>
      </c>
      <c r="G11620" s="87" t="s">
        <v>593</v>
      </c>
      <c r="H11620" s="87" t="s">
        <v>592</v>
      </c>
      <c r="I11620" s="87" t="s">
        <v>9905</v>
      </c>
      <c r="J11620" s="87" t="s">
        <v>9906</v>
      </c>
      <c r="K11620" s="89">
        <v>3517.5</v>
      </c>
      <c r="L11620" s="87"/>
      <c r="M11620" s="87"/>
      <c r="N11620" s="87"/>
      <c r="O11620" s="87"/>
    </row>
    <row r="11621" spans="2:15">
      <c r="B11621" s="87" t="str">
        <f t="shared" si="181"/>
        <v>Arcbest Inc-438835625-IN-106129-PO-31892-F-479.85-44893-LTL Inbound Freight to Blue Chip Group</v>
      </c>
      <c r="C11621" s="87">
        <v>106129</v>
      </c>
      <c r="D11621" s="88">
        <v>44893</v>
      </c>
      <c r="E11621" s="87" t="s">
        <v>12224</v>
      </c>
      <c r="F11621" s="87" t="s">
        <v>10078</v>
      </c>
      <c r="G11621" s="87" t="s">
        <v>246</v>
      </c>
      <c r="H11621" s="87" t="s">
        <v>247</v>
      </c>
      <c r="I11621" s="87" t="s">
        <v>11204</v>
      </c>
      <c r="J11621" s="87" t="s">
        <v>11205</v>
      </c>
      <c r="K11621" s="89">
        <v>479.85</v>
      </c>
      <c r="L11621" s="87" t="s">
        <v>12225</v>
      </c>
      <c r="M11621" s="87">
        <v>1</v>
      </c>
      <c r="N11621" s="87"/>
      <c r="O11621" s="87"/>
    </row>
    <row r="11622" spans="2:15">
      <c r="B11622" s="87" t="str">
        <f t="shared" si="181"/>
        <v>Boost Hr &amp; Recruiting Services Inc-1597-IN-105827--15750-44893-Computers, Software &amp; Equipment</v>
      </c>
      <c r="C11622" s="87">
        <v>105827</v>
      </c>
      <c r="D11622" s="88">
        <v>44893</v>
      </c>
      <c r="E11622" s="87" t="s">
        <v>12226</v>
      </c>
      <c r="F11622" s="87" t="s">
        <v>592</v>
      </c>
      <c r="G11622" s="87" t="s">
        <v>593</v>
      </c>
      <c r="H11622" s="87" t="s">
        <v>592</v>
      </c>
      <c r="I11622" s="87" t="s">
        <v>12227</v>
      </c>
      <c r="J11622" s="87" t="s">
        <v>12228</v>
      </c>
      <c r="K11622" s="89">
        <v>15750</v>
      </c>
      <c r="L11622" s="87"/>
      <c r="M11622" s="87"/>
      <c r="N11622" s="87"/>
      <c r="O11622" s="87"/>
    </row>
    <row r="11623" spans="2:15">
      <c r="B11623" s="87" t="str">
        <f t="shared" si="181"/>
        <v>Brady Industries, Llc-7703002-IN-105820--893.79-44893-Sanitation, Janitorial &amp; Cleaning</v>
      </c>
      <c r="C11623" s="87">
        <v>105820</v>
      </c>
      <c r="D11623" s="88">
        <v>44893</v>
      </c>
      <c r="E11623" s="87" t="s">
        <v>12229</v>
      </c>
      <c r="F11623" s="87" t="s">
        <v>375</v>
      </c>
      <c r="G11623" s="87" t="s">
        <v>376</v>
      </c>
      <c r="H11623" s="87" t="s">
        <v>375</v>
      </c>
      <c r="I11623" s="87" t="s">
        <v>377</v>
      </c>
      <c r="J11623" s="87" t="s">
        <v>378</v>
      </c>
      <c r="K11623" s="89">
        <v>893.79</v>
      </c>
      <c r="L11623" s="87"/>
      <c r="M11623" s="87"/>
      <c r="N11623" s="87"/>
      <c r="O11623" s="87"/>
    </row>
    <row r="11624" spans="2:15">
      <c r="B11624" s="87" t="str">
        <f t="shared" si="181"/>
        <v>Brady Industries, Llc-773002A-IN-106888--69.27-44893-Sanitation, Janitorial &amp; Cleaning</v>
      </c>
      <c r="C11624" s="87">
        <v>106888</v>
      </c>
      <c r="D11624" s="88">
        <v>44893</v>
      </c>
      <c r="E11624" s="87" t="s">
        <v>12230</v>
      </c>
      <c r="F11624" s="87" t="s">
        <v>375</v>
      </c>
      <c r="G11624" s="87" t="s">
        <v>376</v>
      </c>
      <c r="H11624" s="87" t="s">
        <v>375</v>
      </c>
      <c r="I11624" s="87" t="s">
        <v>377</v>
      </c>
      <c r="J11624" s="87" t="s">
        <v>378</v>
      </c>
      <c r="K11624" s="89">
        <v>69.27</v>
      </c>
      <c r="L11624" s="87"/>
      <c r="M11624" s="87"/>
      <c r="N11624" s="87"/>
      <c r="O11624" s="87"/>
    </row>
    <row r="11625" spans="2:15">
      <c r="B11625" s="87" t="str">
        <f t="shared" si="181"/>
        <v>Canyon Overhead Doors-26255-IN-105823--1095.5-44893-Building Supplies &amp; Maintenance</v>
      </c>
      <c r="C11625" s="87">
        <v>105823</v>
      </c>
      <c r="D11625" s="88">
        <v>44893</v>
      </c>
      <c r="E11625" s="87" t="s">
        <v>12231</v>
      </c>
      <c r="F11625" s="87" t="s">
        <v>1223</v>
      </c>
      <c r="G11625" s="87" t="s">
        <v>1224</v>
      </c>
      <c r="H11625" s="87" t="s">
        <v>1223</v>
      </c>
      <c r="I11625" s="87" t="s">
        <v>1225</v>
      </c>
      <c r="J11625" s="87" t="s">
        <v>1226</v>
      </c>
      <c r="K11625" s="89">
        <v>1095.5</v>
      </c>
      <c r="L11625" s="87"/>
      <c r="M11625" s="87"/>
      <c r="N11625" s="87"/>
      <c r="O11625" s="87"/>
    </row>
    <row r="11626" spans="2:15">
      <c r="B11626" s="87" t="str">
        <f t="shared" si="181"/>
        <v>David Nehdar-11-28-22-IN-106062--1344.31-44893-Travel Expense - Sales</v>
      </c>
      <c r="C11626" s="87">
        <v>106062</v>
      </c>
      <c r="D11626" s="88">
        <v>44893</v>
      </c>
      <c r="E11626" s="87" t="s">
        <v>12232</v>
      </c>
      <c r="F11626" s="87" t="s">
        <v>1089</v>
      </c>
      <c r="G11626" s="87" t="s">
        <v>1088</v>
      </c>
      <c r="H11626" s="87" t="s">
        <v>1089</v>
      </c>
      <c r="I11626" s="87" t="s">
        <v>5506</v>
      </c>
      <c r="J11626" s="87" t="s">
        <v>5506</v>
      </c>
      <c r="K11626" s="89">
        <v>1344.31</v>
      </c>
      <c r="L11626" s="87"/>
      <c r="M11626" s="87"/>
      <c r="N11626" s="87"/>
      <c r="O11626" s="87"/>
    </row>
    <row r="11627" spans="2:15">
      <c r="B11627" s="87" t="str">
        <f t="shared" si="181"/>
        <v>Doehler Dry Ingredients Solutions, Llc-223415-IN-105911-PO-0000031936-12207-44893-Fruit FD Apples - Diced Stock</v>
      </c>
      <c r="C11627" s="87">
        <v>105911</v>
      </c>
      <c r="D11627" s="88">
        <v>44893</v>
      </c>
      <c r="E11627" s="87" t="s">
        <v>12233</v>
      </c>
      <c r="F11627" s="87" t="s">
        <v>3098</v>
      </c>
      <c r="G11627" s="87" t="s">
        <v>252</v>
      </c>
      <c r="H11627" s="87" t="s">
        <v>253</v>
      </c>
      <c r="I11627" s="87" t="s">
        <v>599</v>
      </c>
      <c r="J11627" s="87" t="s">
        <v>600</v>
      </c>
      <c r="K11627" s="89">
        <v>12207</v>
      </c>
      <c r="L11627" s="87" t="s">
        <v>12234</v>
      </c>
      <c r="M11627" s="87">
        <v>1</v>
      </c>
      <c r="N11627" s="87"/>
      <c r="O11627" s="87"/>
    </row>
    <row r="11628" spans="2:15">
      <c r="B11628" s="87" t="str">
        <f t="shared" si="181"/>
        <v>Freshus Pac-2211282-IN-106529-PO-0000030765-14056-44893-Oxygen Absorber 200cc Spool (FreshUS)</v>
      </c>
      <c r="C11628" s="87">
        <v>106529</v>
      </c>
      <c r="D11628" s="88">
        <v>44893</v>
      </c>
      <c r="E11628" s="87" t="s">
        <v>12235</v>
      </c>
      <c r="F11628" s="87" t="s">
        <v>901</v>
      </c>
      <c r="G11628" s="87" t="s">
        <v>252</v>
      </c>
      <c r="H11628" s="87" t="s">
        <v>253</v>
      </c>
      <c r="I11628" s="87" t="s">
        <v>508</v>
      </c>
      <c r="J11628" s="87" t="s">
        <v>509</v>
      </c>
      <c r="K11628" s="89">
        <v>14056</v>
      </c>
      <c r="L11628" s="87" t="s">
        <v>12236</v>
      </c>
      <c r="M11628" s="87">
        <v>1</v>
      </c>
      <c r="N11628" s="87"/>
      <c r="O11628" s="87"/>
    </row>
    <row r="11629" spans="2:15">
      <c r="B11629" s="87" t="str">
        <f t="shared" si="181"/>
        <v>Grainger-9526226163-IN-105822--95.95-44893-Supplies - Office &amp; Build</v>
      </c>
      <c r="C11629" s="87">
        <v>105822</v>
      </c>
      <c r="D11629" s="88">
        <v>44893</v>
      </c>
      <c r="E11629" s="87" t="s">
        <v>12237</v>
      </c>
      <c r="F11629" s="87" t="s">
        <v>1316</v>
      </c>
      <c r="G11629" s="87" t="s">
        <v>1317</v>
      </c>
      <c r="H11629" s="87" t="s">
        <v>1316</v>
      </c>
      <c r="I11629" s="87" t="s">
        <v>391</v>
      </c>
      <c r="J11629" s="87" t="s">
        <v>391</v>
      </c>
      <c r="K11629" s="89">
        <v>95.95</v>
      </c>
      <c r="L11629" s="87"/>
      <c r="M11629" s="87"/>
      <c r="N11629" s="87"/>
      <c r="O11629" s="87"/>
    </row>
    <row r="11630" spans="2:15">
      <c r="B11630" s="87" t="str">
        <f t="shared" si="181"/>
        <v>Hygiena Llc-HLSI401164-IN-106441-PO-0000031550-516.89-44893-Stick Sponge w/ 10ml NB SS100NBP</v>
      </c>
      <c r="C11630" s="87">
        <v>106441</v>
      </c>
      <c r="D11630" s="88">
        <v>44893</v>
      </c>
      <c r="E11630" s="87" t="s">
        <v>12238</v>
      </c>
      <c r="F11630" s="87" t="s">
        <v>530</v>
      </c>
      <c r="G11630" s="87" t="s">
        <v>195</v>
      </c>
      <c r="H11630" s="87" t="s">
        <v>194</v>
      </c>
      <c r="I11630" s="87" t="s">
        <v>276</v>
      </c>
      <c r="J11630" s="87" t="s">
        <v>277</v>
      </c>
      <c r="K11630" s="89">
        <v>516.89</v>
      </c>
      <c r="L11630" s="87" t="s">
        <v>12239</v>
      </c>
      <c r="M11630" s="87">
        <v>1</v>
      </c>
      <c r="N11630" s="87"/>
      <c r="O11630" s="87"/>
    </row>
    <row r="11631" spans="2:15">
      <c r="B11631" s="87" t="str">
        <f t="shared" si="181"/>
        <v>Intermountain Lift Truck-160007573-IN-105812--450.34-44893-Equip Lease - Warehouse</v>
      </c>
      <c r="C11631" s="87">
        <v>105812</v>
      </c>
      <c r="D11631" s="88">
        <v>44893</v>
      </c>
      <c r="E11631" s="87" t="s">
        <v>12240</v>
      </c>
      <c r="F11631" s="87" t="s">
        <v>281</v>
      </c>
      <c r="G11631" s="87" t="s">
        <v>282</v>
      </c>
      <c r="H11631" s="87" t="s">
        <v>281</v>
      </c>
      <c r="I11631" s="87" t="s">
        <v>983</v>
      </c>
      <c r="J11631" s="87" t="s">
        <v>984</v>
      </c>
      <c r="K11631" s="89">
        <v>450.34</v>
      </c>
      <c r="L11631" s="87"/>
      <c r="M11631" s="87"/>
      <c r="N11631" s="87"/>
      <c r="O11631" s="87"/>
    </row>
    <row r="11632" spans="2:15">
      <c r="B11632" s="87" t="str">
        <f t="shared" si="181"/>
        <v>Intermountain Lift Truck-160007574-IN-105816--380-44893-Equip Lease - Warehouse</v>
      </c>
      <c r="C11632" s="87">
        <v>105816</v>
      </c>
      <c r="D11632" s="88">
        <v>44893</v>
      </c>
      <c r="E11632" s="87" t="s">
        <v>12241</v>
      </c>
      <c r="F11632" s="87" t="s">
        <v>281</v>
      </c>
      <c r="G11632" s="87" t="s">
        <v>282</v>
      </c>
      <c r="H11632" s="87" t="s">
        <v>281</v>
      </c>
      <c r="I11632" s="87" t="s">
        <v>983</v>
      </c>
      <c r="J11632" s="87" t="s">
        <v>984</v>
      </c>
      <c r="K11632" s="89">
        <v>380</v>
      </c>
      <c r="L11632" s="87"/>
      <c r="M11632" s="87"/>
      <c r="N11632" s="87"/>
      <c r="O11632" s="87"/>
    </row>
    <row r="11633" spans="2:15">
      <c r="B11633" s="87" t="str">
        <f t="shared" si="181"/>
        <v>Intermountain Lift Truck-160007575-IN-105814--450.34-44893-Equip Lease - Warehouse</v>
      </c>
      <c r="C11633" s="87">
        <v>105814</v>
      </c>
      <c r="D11633" s="88">
        <v>44893</v>
      </c>
      <c r="E11633" s="87" t="s">
        <v>12242</v>
      </c>
      <c r="F11633" s="87" t="s">
        <v>281</v>
      </c>
      <c r="G11633" s="87" t="s">
        <v>282</v>
      </c>
      <c r="H11633" s="87" t="s">
        <v>281</v>
      </c>
      <c r="I11633" s="87" t="s">
        <v>983</v>
      </c>
      <c r="J11633" s="87" t="s">
        <v>984</v>
      </c>
      <c r="K11633" s="89">
        <v>450.34</v>
      </c>
      <c r="L11633" s="87"/>
      <c r="M11633" s="87"/>
      <c r="N11633" s="87"/>
      <c r="O11633" s="87"/>
    </row>
    <row r="11634" spans="2:15">
      <c r="B11634" s="87" t="str">
        <f t="shared" si="181"/>
        <v>Intermountain Lift Truck-16007572-IN-105824--380-44893-Equip Lease - Warehouse</v>
      </c>
      <c r="C11634" s="87">
        <v>105824</v>
      </c>
      <c r="D11634" s="88">
        <v>44893</v>
      </c>
      <c r="E11634" s="87" t="s">
        <v>12243</v>
      </c>
      <c r="F11634" s="87" t="s">
        <v>281</v>
      </c>
      <c r="G11634" s="87" t="s">
        <v>282</v>
      </c>
      <c r="H11634" s="87" t="s">
        <v>281</v>
      </c>
      <c r="I11634" s="87" t="s">
        <v>983</v>
      </c>
      <c r="J11634" s="87" t="s">
        <v>984</v>
      </c>
      <c r="K11634" s="89">
        <v>380</v>
      </c>
      <c r="L11634" s="87"/>
      <c r="M11634" s="87"/>
      <c r="N11634" s="87"/>
      <c r="O11634" s="87"/>
    </row>
    <row r="11635" spans="2:15">
      <c r="B11635" s="87" t="str">
        <f t="shared" si="181"/>
        <v>Interstate Billing Service, Inc.-3030296706-IN-105852--860.69-44893-Equip Lease - Warehouse</v>
      </c>
      <c r="C11635" s="87">
        <v>105852</v>
      </c>
      <c r="D11635" s="88">
        <v>44893</v>
      </c>
      <c r="E11635" s="87" t="s">
        <v>12244</v>
      </c>
      <c r="F11635" s="87" t="s">
        <v>281</v>
      </c>
      <c r="G11635" s="87" t="s">
        <v>282</v>
      </c>
      <c r="H11635" s="87" t="s">
        <v>281</v>
      </c>
      <c r="I11635" s="87" t="s">
        <v>283</v>
      </c>
      <c r="J11635" s="87" t="s">
        <v>284</v>
      </c>
      <c r="K11635" s="89">
        <v>860.69</v>
      </c>
      <c r="L11635" s="87"/>
      <c r="M11635" s="87"/>
      <c r="N11635" s="87"/>
      <c r="O11635" s="87"/>
    </row>
    <row r="11636" spans="2:15">
      <c r="B11636" s="87" t="str">
        <f t="shared" si="181"/>
        <v>Interstate Billing Service, Inc.-ACH11282022-DM-35773---598.65-44893-Equip Lease - Warehouse</v>
      </c>
      <c r="C11636" s="87">
        <v>35773</v>
      </c>
      <c r="D11636" s="88">
        <v>44893</v>
      </c>
      <c r="E11636" s="87" t="s">
        <v>12245</v>
      </c>
      <c r="F11636" s="87" t="s">
        <v>281</v>
      </c>
      <c r="G11636" s="87" t="s">
        <v>282</v>
      </c>
      <c r="H11636" s="87" t="s">
        <v>281</v>
      </c>
      <c r="I11636" s="87" t="s">
        <v>283</v>
      </c>
      <c r="J11636" s="87" t="s">
        <v>284</v>
      </c>
      <c r="K11636" s="89">
        <v>-598.65</v>
      </c>
      <c r="L11636" s="87"/>
      <c r="M11636" s="87"/>
      <c r="N11636" s="87"/>
      <c r="O11636" s="87"/>
    </row>
    <row r="11637" spans="2:15">
      <c r="B11637" s="87" t="str">
        <f t="shared" si="181"/>
        <v>Kimball Midwest-100522619-IN-105904--1685.66-44893-Machinery Supplies &amp; Maintenance</v>
      </c>
      <c r="C11637" s="87">
        <v>105904</v>
      </c>
      <c r="D11637" s="88">
        <v>44893</v>
      </c>
      <c r="E11637" s="87" t="s">
        <v>12246</v>
      </c>
      <c r="F11637" s="87" t="s">
        <v>389</v>
      </c>
      <c r="G11637" s="87" t="s">
        <v>390</v>
      </c>
      <c r="H11637" s="87" t="s">
        <v>389</v>
      </c>
      <c r="I11637" s="87" t="s">
        <v>1095</v>
      </c>
      <c r="J11637" s="87" t="s">
        <v>1096</v>
      </c>
      <c r="K11637" s="89">
        <v>1685.66</v>
      </c>
      <c r="L11637" s="87"/>
      <c r="M11637" s="87"/>
      <c r="N11637" s="87"/>
      <c r="O11637" s="87"/>
    </row>
    <row r="11638" spans="2:15">
      <c r="B11638" s="87" t="str">
        <f t="shared" si="181"/>
        <v>Kimball Midwest-100523517-IN-105905--1445.7-44893-Machinery Supplies &amp; Maintenance</v>
      </c>
      <c r="C11638" s="87">
        <v>105905</v>
      </c>
      <c r="D11638" s="88">
        <v>44893</v>
      </c>
      <c r="E11638" s="87" t="s">
        <v>12247</v>
      </c>
      <c r="F11638" s="87" t="s">
        <v>389</v>
      </c>
      <c r="G11638" s="87" t="s">
        <v>390</v>
      </c>
      <c r="H11638" s="87" t="s">
        <v>389</v>
      </c>
      <c r="I11638" s="87" t="s">
        <v>1095</v>
      </c>
      <c r="J11638" s="87" t="s">
        <v>1096</v>
      </c>
      <c r="K11638" s="89">
        <v>1445.7</v>
      </c>
      <c r="L11638" s="87"/>
      <c r="M11638" s="87"/>
      <c r="N11638" s="87"/>
      <c r="O11638" s="87"/>
    </row>
    <row r="11639" spans="2:15">
      <c r="B11639" s="87" t="str">
        <f t="shared" si="181"/>
        <v>Kimball Midwest-100526155-IN-105913--1685.66-44893-Machinery Supplies &amp; Maintenance</v>
      </c>
      <c r="C11639" s="87">
        <v>105913</v>
      </c>
      <c r="D11639" s="88">
        <v>44893</v>
      </c>
      <c r="E11639" s="87" t="s">
        <v>12248</v>
      </c>
      <c r="F11639" s="87" t="s">
        <v>389</v>
      </c>
      <c r="G11639" s="87" t="s">
        <v>390</v>
      </c>
      <c r="H11639" s="87" t="s">
        <v>389</v>
      </c>
      <c r="I11639" s="87" t="s">
        <v>1095</v>
      </c>
      <c r="J11639" s="87" t="s">
        <v>1096</v>
      </c>
      <c r="K11639" s="89">
        <v>1685.66</v>
      </c>
      <c r="L11639" s="87"/>
      <c r="M11639" s="87"/>
      <c r="N11639" s="87"/>
      <c r="O11639" s="87"/>
    </row>
    <row r="11640" spans="2:15">
      <c r="B11640" s="87" t="str">
        <f t="shared" si="181"/>
        <v>Ready Alliance Protection Group Llc-3113-IN-105868--10020-44893-Security</v>
      </c>
      <c r="C11640" s="87">
        <v>105868</v>
      </c>
      <c r="D11640" s="88">
        <v>44893</v>
      </c>
      <c r="E11640" s="87" t="s">
        <v>12249</v>
      </c>
      <c r="F11640" s="87" t="s">
        <v>227</v>
      </c>
      <c r="G11640" s="87" t="s">
        <v>228</v>
      </c>
      <c r="H11640" s="87" t="s">
        <v>227</v>
      </c>
      <c r="I11640" s="87" t="s">
        <v>229</v>
      </c>
      <c r="J11640" s="87" t="s">
        <v>230</v>
      </c>
      <c r="K11640" s="89">
        <v>10020</v>
      </c>
      <c r="L11640" s="87"/>
      <c r="M11640" s="87"/>
      <c r="N11640" s="87"/>
      <c r="O11640" s="87"/>
    </row>
    <row r="11641" spans="2:15">
      <c r="B11641" s="87" t="str">
        <f t="shared" si="181"/>
        <v>Shield Safety-02212803253-IN-107339--579.66-44893-Safety</v>
      </c>
      <c r="C11641" s="87">
        <v>107339</v>
      </c>
      <c r="D11641" s="88">
        <v>44893</v>
      </c>
      <c r="E11641" s="87" t="s">
        <v>12250</v>
      </c>
      <c r="F11641" s="87" t="s">
        <v>1931</v>
      </c>
      <c r="G11641" s="87" t="s">
        <v>1932</v>
      </c>
      <c r="H11641" s="87" t="s">
        <v>1931</v>
      </c>
      <c r="I11641" s="87" t="s">
        <v>1933</v>
      </c>
      <c r="J11641" s="87" t="s">
        <v>1934</v>
      </c>
      <c r="K11641" s="89">
        <v>579.66</v>
      </c>
      <c r="L11641" s="87"/>
      <c r="M11641" s="87"/>
      <c r="N11641" s="87"/>
      <c r="O11641" s="87"/>
    </row>
    <row r="11642" spans="2:15">
      <c r="B11642" s="87" t="str">
        <f t="shared" si="181"/>
        <v>Shield Safety-0221280352-IN-107340--98.94-44893-Safety</v>
      </c>
      <c r="C11642" s="87">
        <v>107340</v>
      </c>
      <c r="D11642" s="88">
        <v>44893</v>
      </c>
      <c r="E11642" s="87" t="s">
        <v>12251</v>
      </c>
      <c r="F11642" s="87" t="s">
        <v>1931</v>
      </c>
      <c r="G11642" s="87" t="s">
        <v>1932</v>
      </c>
      <c r="H11642" s="87" t="s">
        <v>1931</v>
      </c>
      <c r="I11642" s="87" t="s">
        <v>1933</v>
      </c>
      <c r="J11642" s="87" t="s">
        <v>1934</v>
      </c>
      <c r="K11642" s="89">
        <v>98.94</v>
      </c>
      <c r="L11642" s="87"/>
      <c r="M11642" s="87"/>
      <c r="N11642" s="87"/>
      <c r="O11642" s="87"/>
    </row>
    <row r="11643" spans="2:15">
      <c r="B11643" s="87" t="str">
        <f t="shared" si="181"/>
        <v>St Charles Trading, Inc.-IN2232817-IN-106188-PO-0000031514-131222.06-44893-Veg Tomato Powder Stock SP</v>
      </c>
      <c r="C11643" s="87">
        <v>106188</v>
      </c>
      <c r="D11643" s="88">
        <v>44893</v>
      </c>
      <c r="E11643" s="87" t="s">
        <v>12252</v>
      </c>
      <c r="F11643" s="87" t="s">
        <v>801</v>
      </c>
      <c r="G11643" s="87" t="s">
        <v>252</v>
      </c>
      <c r="H11643" s="87" t="s">
        <v>253</v>
      </c>
      <c r="I11643" s="87" t="s">
        <v>848</v>
      </c>
      <c r="J11643" s="87" t="s">
        <v>849</v>
      </c>
      <c r="K11643" s="89">
        <v>131222.06</v>
      </c>
      <c r="L11643" s="87" t="s">
        <v>12253</v>
      </c>
      <c r="M11643" s="87">
        <v>1</v>
      </c>
      <c r="N11643" s="87"/>
      <c r="O11643" s="87"/>
    </row>
    <row r="11644" spans="2:15">
      <c r="B11644" s="87" t="str">
        <f t="shared" si="181"/>
        <v>Sunbelt Rentals Inc-123772483-0011-IN-107343--809.13-44893-Equip Lease - Warehouse</v>
      </c>
      <c r="C11644" s="87">
        <v>107343</v>
      </c>
      <c r="D11644" s="88">
        <v>44893</v>
      </c>
      <c r="E11644" s="87" t="s">
        <v>12254</v>
      </c>
      <c r="F11644" s="87" t="s">
        <v>281</v>
      </c>
      <c r="G11644" s="87" t="s">
        <v>282</v>
      </c>
      <c r="H11644" s="87" t="s">
        <v>281</v>
      </c>
      <c r="I11644" s="87" t="s">
        <v>339</v>
      </c>
      <c r="J11644" s="87" t="s">
        <v>340</v>
      </c>
      <c r="K11644" s="89">
        <v>809.13</v>
      </c>
      <c r="L11644" s="87"/>
      <c r="M11644" s="87"/>
      <c r="N11644" s="87"/>
      <c r="O11644" s="87"/>
    </row>
    <row r="11645" spans="2:15">
      <c r="B11645" s="87" t="str">
        <f t="shared" si="181"/>
        <v>Tricorbraun Industrial-3081330-IN-107565-PO-0000030717-18934.3-44893-55G Nextdrum Water Barrel Nextdrum</v>
      </c>
      <c r="C11645" s="87">
        <v>107565</v>
      </c>
      <c r="D11645" s="88">
        <v>44893</v>
      </c>
      <c r="E11645" s="87" t="s">
        <v>12255</v>
      </c>
      <c r="F11645" s="87" t="s">
        <v>1335</v>
      </c>
      <c r="G11645" s="87" t="s">
        <v>354</v>
      </c>
      <c r="H11645" s="87" t="s">
        <v>355</v>
      </c>
      <c r="I11645" s="87" t="s">
        <v>348</v>
      </c>
      <c r="J11645" s="87" t="s">
        <v>349</v>
      </c>
      <c r="K11645" s="89">
        <v>18934.3</v>
      </c>
      <c r="L11645" s="87" t="s">
        <v>12256</v>
      </c>
      <c r="M11645" s="87">
        <v>1</v>
      </c>
      <c r="N11645" s="87"/>
      <c r="O11645" s="87"/>
    </row>
    <row r="11646" spans="2:15">
      <c r="B11646" s="87" t="str">
        <f t="shared" si="181"/>
        <v>1560 Utility Trailer-130971SLS-IN-106053--115.57-44894-Vehicle Expense</v>
      </c>
      <c r="C11646" s="87">
        <v>106053</v>
      </c>
      <c r="D11646" s="88">
        <v>44894</v>
      </c>
      <c r="E11646" s="87" t="s">
        <v>12257</v>
      </c>
      <c r="F11646" s="87" t="s">
        <v>424</v>
      </c>
      <c r="G11646" s="87" t="s">
        <v>425</v>
      </c>
      <c r="H11646" s="87" t="s">
        <v>424</v>
      </c>
      <c r="I11646" s="87" t="s">
        <v>7299</v>
      </c>
      <c r="J11646" s="87" t="s">
        <v>7300</v>
      </c>
      <c r="K11646" s="89">
        <v>115.57</v>
      </c>
      <c r="L11646" s="87"/>
      <c r="M11646" s="87"/>
      <c r="N11646" s="87"/>
      <c r="O11646" s="87"/>
    </row>
    <row r="11647" spans="2:15">
      <c r="B11647" s="87" t="str">
        <f t="shared" si="181"/>
        <v>1560 Utility Trailer-171695SLP-IN-106055--42.69-44894-Vehicle Expense</v>
      </c>
      <c r="C11647" s="87">
        <v>106055</v>
      </c>
      <c r="D11647" s="88">
        <v>44894</v>
      </c>
      <c r="E11647" s="87" t="s">
        <v>12258</v>
      </c>
      <c r="F11647" s="87" t="s">
        <v>424</v>
      </c>
      <c r="G11647" s="87" t="s">
        <v>425</v>
      </c>
      <c r="H11647" s="87" t="s">
        <v>424</v>
      </c>
      <c r="I11647" s="87" t="s">
        <v>7299</v>
      </c>
      <c r="J11647" s="87" t="s">
        <v>7300</v>
      </c>
      <c r="K11647" s="89">
        <v>42.69</v>
      </c>
      <c r="L11647" s="87"/>
      <c r="M11647" s="87"/>
      <c r="N11647" s="87"/>
      <c r="O11647" s="87"/>
    </row>
    <row r="11648" spans="2:15">
      <c r="B11648" s="87" t="str">
        <f t="shared" si="181"/>
        <v>Alpha Communication Sites Inc-009584-IN-107338--2129.57-44894-Vehicle - Maint &amp; Licensing</v>
      </c>
      <c r="C11648" s="87">
        <v>107338</v>
      </c>
      <c r="D11648" s="88">
        <v>44894</v>
      </c>
      <c r="E11648" s="87" t="s">
        <v>12259</v>
      </c>
      <c r="F11648" s="87" t="s">
        <v>10518</v>
      </c>
      <c r="G11648" s="87" t="s">
        <v>10517</v>
      </c>
      <c r="H11648" s="87" t="s">
        <v>10518</v>
      </c>
      <c r="I11648" s="87" t="s">
        <v>12260</v>
      </c>
      <c r="J11648" s="87" t="s">
        <v>12261</v>
      </c>
      <c r="K11648" s="89">
        <v>2129.5700000000002</v>
      </c>
      <c r="L11648" s="87"/>
      <c r="M11648" s="87"/>
      <c r="N11648" s="87"/>
      <c r="O11648" s="87"/>
    </row>
    <row r="11649" spans="2:15">
      <c r="B11649" s="87" t="str">
        <f t="shared" si="181"/>
        <v>Arrive Logistics-3531691-IN-106513-PO-31626-F2-850-44894-Idaho Freight Lane</v>
      </c>
      <c r="C11649" s="87">
        <v>106513</v>
      </c>
      <c r="D11649" s="88">
        <v>44894</v>
      </c>
      <c r="E11649" s="87" t="s">
        <v>12262</v>
      </c>
      <c r="F11649" s="87" t="s">
        <v>8278</v>
      </c>
      <c r="G11649" s="87" t="s">
        <v>246</v>
      </c>
      <c r="H11649" s="87" t="s">
        <v>247</v>
      </c>
      <c r="I11649" s="87" t="s">
        <v>248</v>
      </c>
      <c r="J11649" s="87" t="s">
        <v>249</v>
      </c>
      <c r="K11649" s="89">
        <v>850</v>
      </c>
      <c r="L11649" s="87" t="s">
        <v>12263</v>
      </c>
      <c r="M11649" s="87">
        <v>1</v>
      </c>
      <c r="N11649" s="87"/>
      <c r="O11649" s="87"/>
    </row>
    <row r="11650" spans="2:15">
      <c r="B11650" s="87" t="str">
        <f t="shared" si="181"/>
        <v>Chano And Sons Inc-9382-IN-105908--4586.8-44894-Sanitation Labor</v>
      </c>
      <c r="C11650" s="87">
        <v>105908</v>
      </c>
      <c r="D11650" s="88">
        <v>44894</v>
      </c>
      <c r="E11650" s="87" t="s">
        <v>12264</v>
      </c>
      <c r="F11650" s="87" t="s">
        <v>217</v>
      </c>
      <c r="G11650" s="87" t="s">
        <v>218</v>
      </c>
      <c r="H11650" s="87" t="s">
        <v>217</v>
      </c>
      <c r="I11650" s="87" t="s">
        <v>383</v>
      </c>
      <c r="J11650" s="87" t="s">
        <v>384</v>
      </c>
      <c r="K11650" s="89">
        <v>4586.8</v>
      </c>
      <c r="L11650" s="87"/>
      <c r="M11650" s="87"/>
      <c r="N11650" s="87"/>
      <c r="O11650" s="87"/>
    </row>
    <row r="11651" spans="2:15">
      <c r="B11651" s="87" t="str">
        <f t="shared" ref="B11651:B11714" si="182">CONCATENATE(I11651,"-",E11651,"-",C11651,"-",L11651,"-",K11651,"-",D11651,"-",F11651)</f>
        <v>Chano And Sons Inc-9382-IN-105908--4970.64-44894-PR-Quality-Dflt</v>
      </c>
      <c r="C11651" s="87">
        <v>105908</v>
      </c>
      <c r="D11651" s="88">
        <v>44894</v>
      </c>
      <c r="E11651" s="87" t="s">
        <v>12264</v>
      </c>
      <c r="F11651" s="87" t="s">
        <v>241</v>
      </c>
      <c r="G11651" s="87" t="s">
        <v>242</v>
      </c>
      <c r="H11651" s="87" t="s">
        <v>241</v>
      </c>
      <c r="I11651" s="87" t="s">
        <v>383</v>
      </c>
      <c r="J11651" s="87" t="s">
        <v>384</v>
      </c>
      <c r="K11651" s="89">
        <v>4970.6400000000003</v>
      </c>
      <c r="L11651" s="87"/>
      <c r="M11651" s="87"/>
      <c r="N11651" s="87"/>
      <c r="O11651" s="87"/>
    </row>
    <row r="11652" spans="2:15">
      <c r="B11652" s="87" t="str">
        <f t="shared" si="182"/>
        <v>Chano And Sons Inc-9382-IN-105908--5714.23-44894-Payroll - Kitting</v>
      </c>
      <c r="C11652" s="87">
        <v>105908</v>
      </c>
      <c r="D11652" s="88">
        <v>44894</v>
      </c>
      <c r="E11652" s="87" t="s">
        <v>12264</v>
      </c>
      <c r="F11652" s="87" t="s">
        <v>221</v>
      </c>
      <c r="G11652" s="87" t="s">
        <v>222</v>
      </c>
      <c r="H11652" s="87" t="s">
        <v>221</v>
      </c>
      <c r="I11652" s="87" t="s">
        <v>383</v>
      </c>
      <c r="J11652" s="87" t="s">
        <v>384</v>
      </c>
      <c r="K11652" s="89">
        <v>5714.23</v>
      </c>
      <c r="L11652" s="87"/>
      <c r="M11652" s="87"/>
      <c r="N11652" s="87"/>
      <c r="O11652" s="87" t="s">
        <v>211</v>
      </c>
    </row>
    <row r="11653" spans="2:15">
      <c r="B11653" s="87" t="str">
        <f t="shared" si="182"/>
        <v>Chano And Sons Inc-9382-IN-105908--10366.94-44894-Payroll - Prod OH</v>
      </c>
      <c r="C11653" s="87">
        <v>105908</v>
      </c>
      <c r="D11653" s="88">
        <v>44894</v>
      </c>
      <c r="E11653" s="87" t="s">
        <v>12264</v>
      </c>
      <c r="F11653" s="87" t="s">
        <v>207</v>
      </c>
      <c r="G11653" s="87" t="s">
        <v>208</v>
      </c>
      <c r="H11653" s="87" t="s">
        <v>207</v>
      </c>
      <c r="I11653" s="87" t="s">
        <v>383</v>
      </c>
      <c r="J11653" s="87" t="s">
        <v>384</v>
      </c>
      <c r="K11653" s="89">
        <v>10366.94</v>
      </c>
      <c r="L11653" s="87"/>
      <c r="M11653" s="87"/>
      <c r="N11653" s="87"/>
      <c r="O11653" s="87" t="s">
        <v>211</v>
      </c>
    </row>
    <row r="11654" spans="2:15">
      <c r="B11654" s="87" t="str">
        <f t="shared" si="182"/>
        <v>Chano And Sons Inc-9382-IN-105908--12526.5-44894-Payroll - Shipping</v>
      </c>
      <c r="C11654" s="87">
        <v>105908</v>
      </c>
      <c r="D11654" s="88">
        <v>44894</v>
      </c>
      <c r="E11654" s="87" t="s">
        <v>12264</v>
      </c>
      <c r="F11654" s="87" t="s">
        <v>213</v>
      </c>
      <c r="G11654" s="87" t="s">
        <v>214</v>
      </c>
      <c r="H11654" s="87" t="s">
        <v>213</v>
      </c>
      <c r="I11654" s="87" t="s">
        <v>383</v>
      </c>
      <c r="J11654" s="87" t="s">
        <v>384</v>
      </c>
      <c r="K11654" s="89">
        <v>12526.5</v>
      </c>
      <c r="L11654" s="87"/>
      <c r="M11654" s="87"/>
      <c r="N11654" s="87"/>
      <c r="O11654" s="87" t="s">
        <v>211</v>
      </c>
    </row>
    <row r="11655" spans="2:15">
      <c r="B11655" s="87" t="str">
        <f t="shared" si="182"/>
        <v>Chano And Sons Inc-9382-IN-105908--13456.8-44894-Payroll - Receiving</v>
      </c>
      <c r="C11655" s="87">
        <v>105908</v>
      </c>
      <c r="D11655" s="88">
        <v>44894</v>
      </c>
      <c r="E11655" s="87" t="s">
        <v>12264</v>
      </c>
      <c r="F11655" s="87" t="s">
        <v>224</v>
      </c>
      <c r="G11655" s="87" t="s">
        <v>225</v>
      </c>
      <c r="H11655" s="87" t="s">
        <v>224</v>
      </c>
      <c r="I11655" s="87" t="s">
        <v>383</v>
      </c>
      <c r="J11655" s="87" t="s">
        <v>384</v>
      </c>
      <c r="K11655" s="89">
        <v>13456.8</v>
      </c>
      <c r="L11655" s="87"/>
      <c r="M11655" s="87"/>
      <c r="N11655" s="87"/>
      <c r="O11655" s="87" t="s">
        <v>211</v>
      </c>
    </row>
    <row r="11656" spans="2:15">
      <c r="B11656" s="87" t="str">
        <f t="shared" si="182"/>
        <v>Chano And Sons Inc-9382-IN-105908--15974.08-44894-Prod Labor</v>
      </c>
      <c r="C11656" s="87">
        <v>105908</v>
      </c>
      <c r="D11656" s="88">
        <v>44894</v>
      </c>
      <c r="E11656" s="87" t="s">
        <v>12264</v>
      </c>
      <c r="F11656" s="87" t="s">
        <v>223</v>
      </c>
      <c r="G11656" s="87" t="s">
        <v>220</v>
      </c>
      <c r="H11656" s="87" t="s">
        <v>223</v>
      </c>
      <c r="I11656" s="87" t="s">
        <v>383</v>
      </c>
      <c r="J11656" s="87" t="s">
        <v>384</v>
      </c>
      <c r="K11656" s="89">
        <v>15974.08</v>
      </c>
      <c r="L11656" s="87"/>
      <c r="M11656" s="87"/>
      <c r="N11656" s="87"/>
      <c r="O11656" s="87"/>
    </row>
    <row r="11657" spans="2:15">
      <c r="B11657" s="87" t="str">
        <f t="shared" si="182"/>
        <v>Chano And Sons Inc-9382-IN-105908--26506.16-44894-Payroll - Prod</v>
      </c>
      <c r="C11657" s="87">
        <v>105908</v>
      </c>
      <c r="D11657" s="88">
        <v>44894</v>
      </c>
      <c r="E11657" s="87" t="s">
        <v>12264</v>
      </c>
      <c r="F11657" s="87" t="s">
        <v>219</v>
      </c>
      <c r="G11657" s="87" t="s">
        <v>220</v>
      </c>
      <c r="H11657" s="87" t="s">
        <v>219</v>
      </c>
      <c r="I11657" s="87" t="s">
        <v>383</v>
      </c>
      <c r="J11657" s="87" t="s">
        <v>384</v>
      </c>
      <c r="K11657" s="89">
        <v>26506.16</v>
      </c>
      <c r="L11657" s="87"/>
      <c r="M11657" s="87"/>
      <c r="N11657" s="87"/>
      <c r="O11657" s="87" t="s">
        <v>211</v>
      </c>
    </row>
    <row r="11658" spans="2:15">
      <c r="B11658" s="87" t="str">
        <f t="shared" si="182"/>
        <v>Escape Velocity Systems, Llc-2022-11405-IN-106114--2374.04-44894-Computers, Software &amp; Equipment</v>
      </c>
      <c r="C11658" s="87">
        <v>106114</v>
      </c>
      <c r="D11658" s="88">
        <v>44894</v>
      </c>
      <c r="E11658" s="87" t="s">
        <v>12265</v>
      </c>
      <c r="F11658" s="87" t="s">
        <v>592</v>
      </c>
      <c r="G11658" s="87" t="s">
        <v>593</v>
      </c>
      <c r="H11658" s="87" t="s">
        <v>592</v>
      </c>
      <c r="I11658" s="87" t="s">
        <v>2117</v>
      </c>
      <c r="J11658" s="87" t="s">
        <v>2118</v>
      </c>
      <c r="K11658" s="89">
        <v>2374.04</v>
      </c>
      <c r="L11658" s="87"/>
      <c r="M11658" s="87"/>
      <c r="N11658" s="87"/>
      <c r="O11658" s="87"/>
    </row>
    <row r="11659" spans="2:15">
      <c r="B11659" s="87" t="str">
        <f t="shared" si="182"/>
        <v>Fedex Freight-112122-IN-105846--1486.46-44894-Freight In</v>
      </c>
      <c r="C11659" s="87">
        <v>105846</v>
      </c>
      <c r="D11659" s="88">
        <v>44894</v>
      </c>
      <c r="E11659" s="87" t="s">
        <v>12266</v>
      </c>
      <c r="F11659" s="87" t="s">
        <v>247</v>
      </c>
      <c r="G11659" s="87" t="s">
        <v>246</v>
      </c>
      <c r="H11659" s="87" t="s">
        <v>247</v>
      </c>
      <c r="I11659" s="87" t="s">
        <v>4879</v>
      </c>
      <c r="J11659" s="87" t="s">
        <v>4880</v>
      </c>
      <c r="K11659" s="89">
        <v>1486.46</v>
      </c>
      <c r="L11659" s="87"/>
      <c r="M11659" s="87"/>
      <c r="N11659" s="87"/>
      <c r="O11659" s="87"/>
    </row>
    <row r="11660" spans="2:15">
      <c r="B11660" s="87" t="str">
        <f t="shared" si="182"/>
        <v>Garrett &amp; Associates-12771-IN-106011-PO-0000031652-93960-44894-Milk Non-Fat Instant 100% Stock</v>
      </c>
      <c r="C11660" s="87">
        <v>106011</v>
      </c>
      <c r="D11660" s="88">
        <v>44894</v>
      </c>
      <c r="E11660" s="87" t="s">
        <v>12267</v>
      </c>
      <c r="F11660" s="87" t="s">
        <v>270</v>
      </c>
      <c r="G11660" s="87" t="s">
        <v>252</v>
      </c>
      <c r="H11660" s="87" t="s">
        <v>253</v>
      </c>
      <c r="I11660" s="87" t="s">
        <v>271</v>
      </c>
      <c r="J11660" s="87" t="s">
        <v>272</v>
      </c>
      <c r="K11660" s="89">
        <v>93960</v>
      </c>
      <c r="L11660" s="87" t="s">
        <v>12268</v>
      </c>
      <c r="M11660" s="87">
        <v>1</v>
      </c>
      <c r="N11660" s="87"/>
      <c r="O11660" s="87"/>
    </row>
    <row r="11661" spans="2:15">
      <c r="B11661" s="87" t="str">
        <f t="shared" si="182"/>
        <v>Grainger-9526926085-IN-105987--231.04-44894-Sanitation, Janitorial &amp; Cleaning</v>
      </c>
      <c r="C11661" s="87">
        <v>105987</v>
      </c>
      <c r="D11661" s="88">
        <v>44894</v>
      </c>
      <c r="E11661" s="87" t="s">
        <v>12269</v>
      </c>
      <c r="F11661" s="87" t="s">
        <v>375</v>
      </c>
      <c r="G11661" s="87" t="s">
        <v>376</v>
      </c>
      <c r="H11661" s="87" t="s">
        <v>375</v>
      </c>
      <c r="I11661" s="87" t="s">
        <v>391</v>
      </c>
      <c r="J11661" s="87" t="s">
        <v>391</v>
      </c>
      <c r="K11661" s="89">
        <v>231.04</v>
      </c>
      <c r="L11661" s="87"/>
      <c r="M11661" s="87"/>
      <c r="N11661" s="87"/>
      <c r="O11661" s="87"/>
    </row>
    <row r="11662" spans="2:15">
      <c r="B11662" s="87" t="str">
        <f t="shared" si="182"/>
        <v>Great West Life &amp; Annuity-112222A-IN-105858--13621.51-44894-Benefit Expense</v>
      </c>
      <c r="C11662" s="87">
        <v>105858</v>
      </c>
      <c r="D11662" s="88">
        <v>44894</v>
      </c>
      <c r="E11662" s="87" t="s">
        <v>12270</v>
      </c>
      <c r="F11662" s="87" t="s">
        <v>1304</v>
      </c>
      <c r="G11662" s="87" t="s">
        <v>1305</v>
      </c>
      <c r="H11662" s="87" t="s">
        <v>1304</v>
      </c>
      <c r="I11662" s="87" t="s">
        <v>3111</v>
      </c>
      <c r="J11662" s="87" t="s">
        <v>3112</v>
      </c>
      <c r="K11662" s="89">
        <v>13621.51</v>
      </c>
      <c r="L11662" s="87"/>
      <c r="M11662" s="87"/>
      <c r="N11662" s="87"/>
      <c r="O11662" s="87"/>
    </row>
    <row r="11663" spans="2:15">
      <c r="B11663" s="87" t="str">
        <f t="shared" si="182"/>
        <v>Great West Life &amp; Annuity-112222B-IN-105859--13991.94-44894-Benefit Expense</v>
      </c>
      <c r="C11663" s="87">
        <v>105859</v>
      </c>
      <c r="D11663" s="88">
        <v>44894</v>
      </c>
      <c r="E11663" s="87" t="s">
        <v>12271</v>
      </c>
      <c r="F11663" s="87" t="s">
        <v>1304</v>
      </c>
      <c r="G11663" s="87" t="s">
        <v>1305</v>
      </c>
      <c r="H11663" s="87" t="s">
        <v>1304</v>
      </c>
      <c r="I11663" s="87" t="s">
        <v>3111</v>
      </c>
      <c r="J11663" s="87" t="s">
        <v>3112</v>
      </c>
      <c r="K11663" s="89">
        <v>13991.94</v>
      </c>
      <c r="L11663" s="87"/>
      <c r="M11663" s="87"/>
      <c r="N11663" s="87"/>
      <c r="O11663" s="87"/>
    </row>
    <row r="11664" spans="2:15">
      <c r="B11664" s="87" t="str">
        <f t="shared" si="182"/>
        <v>Kerry Industrial - Americas Region-24225D CLEANUP-CM-33915--556-44894-Payable Other</v>
      </c>
      <c r="C11664" s="87">
        <v>33915</v>
      </c>
      <c r="D11664" s="88">
        <v>44894</v>
      </c>
      <c r="E11664" s="87" t="s">
        <v>12272</v>
      </c>
      <c r="F11664" s="87" t="s">
        <v>233</v>
      </c>
      <c r="G11664" s="87" t="s">
        <v>234</v>
      </c>
      <c r="H11664" s="87" t="s">
        <v>233</v>
      </c>
      <c r="I11664" s="87" t="s">
        <v>433</v>
      </c>
      <c r="J11664" s="87" t="s">
        <v>434</v>
      </c>
      <c r="K11664" s="89">
        <v>556</v>
      </c>
      <c r="L11664" s="87"/>
      <c r="M11664" s="87"/>
      <c r="N11664" s="87"/>
      <c r="O11664" s="87"/>
    </row>
    <row r="11665" spans="2:15">
      <c r="B11665" s="87" t="str">
        <f t="shared" si="182"/>
        <v>Maverick Fleet Card-112222-IN-105857--8193.73-44894-Fuel Trucks-Corp Exp</v>
      </c>
      <c r="C11665" s="87">
        <v>105857</v>
      </c>
      <c r="D11665" s="88">
        <v>44894</v>
      </c>
      <c r="E11665" s="87" t="s">
        <v>12164</v>
      </c>
      <c r="F11665" s="87" t="s">
        <v>1730</v>
      </c>
      <c r="G11665" s="87" t="s">
        <v>1731</v>
      </c>
      <c r="H11665" s="87" t="s">
        <v>1730</v>
      </c>
      <c r="I11665" s="87" t="s">
        <v>1732</v>
      </c>
      <c r="J11665" s="87" t="s">
        <v>1733</v>
      </c>
      <c r="K11665" s="89">
        <v>8193.73</v>
      </c>
      <c r="L11665" s="87"/>
      <c r="M11665" s="87"/>
      <c r="N11665" s="87"/>
      <c r="O11665" s="87"/>
    </row>
    <row r="11666" spans="2:15">
      <c r="B11666" s="87" t="str">
        <f t="shared" si="182"/>
        <v>National Benefit Services-112522-IN-105844--1147.82-44894-Benefit Expense</v>
      </c>
      <c r="C11666" s="87">
        <v>105844</v>
      </c>
      <c r="D11666" s="88">
        <v>44894</v>
      </c>
      <c r="E11666" s="87" t="s">
        <v>12273</v>
      </c>
      <c r="F11666" s="87" t="s">
        <v>1304</v>
      </c>
      <c r="G11666" s="87" t="s">
        <v>1305</v>
      </c>
      <c r="H11666" s="87" t="s">
        <v>1304</v>
      </c>
      <c r="I11666" s="87" t="s">
        <v>1306</v>
      </c>
      <c r="J11666" s="87" t="s">
        <v>1307</v>
      </c>
      <c r="K11666" s="89">
        <v>1147.82</v>
      </c>
      <c r="L11666" s="87"/>
      <c r="M11666" s="87"/>
      <c r="N11666" s="87"/>
      <c r="O11666" s="87"/>
    </row>
    <row r="11667" spans="2:15">
      <c r="B11667" s="87" t="str">
        <f t="shared" si="182"/>
        <v>North Amerian Trailer-01W102019-IN-105907--582.02-44894-Vehicle Expense</v>
      </c>
      <c r="C11667" s="87">
        <v>105907</v>
      </c>
      <c r="D11667" s="88">
        <v>44894</v>
      </c>
      <c r="E11667" s="87" t="s">
        <v>12274</v>
      </c>
      <c r="F11667" s="87" t="s">
        <v>424</v>
      </c>
      <c r="G11667" s="87" t="s">
        <v>425</v>
      </c>
      <c r="H11667" s="87" t="s">
        <v>424</v>
      </c>
      <c r="I11667" s="87" t="s">
        <v>2093</v>
      </c>
      <c r="J11667" s="87" t="s">
        <v>2094</v>
      </c>
      <c r="K11667" s="89">
        <v>582.02</v>
      </c>
      <c r="L11667" s="87"/>
      <c r="M11667" s="87"/>
      <c r="N11667" s="87"/>
      <c r="O11667" s="87"/>
    </row>
    <row r="11668" spans="2:15">
      <c r="B11668" s="87" t="str">
        <f t="shared" si="182"/>
        <v>North Amerian Trailer-01W10370-IN-105906--154.79-44894-Vehicle Expense</v>
      </c>
      <c r="C11668" s="87">
        <v>105906</v>
      </c>
      <c r="D11668" s="88">
        <v>44894</v>
      </c>
      <c r="E11668" s="87" t="s">
        <v>12275</v>
      </c>
      <c r="F11668" s="87" t="s">
        <v>424</v>
      </c>
      <c r="G11668" s="87" t="s">
        <v>425</v>
      </c>
      <c r="H11668" s="87" t="s">
        <v>424</v>
      </c>
      <c r="I11668" s="87" t="s">
        <v>2093</v>
      </c>
      <c r="J11668" s="87" t="s">
        <v>2094</v>
      </c>
      <c r="K11668" s="89">
        <v>154.79</v>
      </c>
      <c r="L11668" s="87"/>
      <c r="M11668" s="87"/>
      <c r="N11668" s="87"/>
      <c r="O11668" s="87"/>
    </row>
    <row r="11669" spans="2:15">
      <c r="B11669" s="87" t="str">
        <f t="shared" si="182"/>
        <v>Shield Safety-02212803254-IN-107341--424.06-44894-Safety</v>
      </c>
      <c r="C11669" s="87">
        <v>107341</v>
      </c>
      <c r="D11669" s="88">
        <v>44894</v>
      </c>
      <c r="E11669" s="87" t="s">
        <v>12276</v>
      </c>
      <c r="F11669" s="87" t="s">
        <v>1931</v>
      </c>
      <c r="G11669" s="87" t="s">
        <v>1932</v>
      </c>
      <c r="H11669" s="87" t="s">
        <v>1931</v>
      </c>
      <c r="I11669" s="87" t="s">
        <v>1933</v>
      </c>
      <c r="J11669" s="87" t="s">
        <v>1934</v>
      </c>
      <c r="K11669" s="89">
        <v>424.06</v>
      </c>
      <c r="L11669" s="87"/>
      <c r="M11669" s="87"/>
      <c r="N11669" s="87"/>
      <c r="O11669" s="87"/>
    </row>
    <row r="11670" spans="2:15">
      <c r="B11670" s="87" t="str">
        <f t="shared" si="182"/>
        <v>Specialty Enzymes-0072673-IN-IN-106297-PO-0000031724-16612.5-44894-XD Enzyme Blend Bacarella #12-706-Cooler</v>
      </c>
      <c r="C11670" s="87">
        <v>106297</v>
      </c>
      <c r="D11670" s="88">
        <v>44894</v>
      </c>
      <c r="E11670" s="87" t="s">
        <v>12277</v>
      </c>
      <c r="F11670" s="87" t="s">
        <v>1552</v>
      </c>
      <c r="G11670" s="87" t="s">
        <v>252</v>
      </c>
      <c r="H11670" s="87" t="s">
        <v>253</v>
      </c>
      <c r="I11670" s="87" t="s">
        <v>1553</v>
      </c>
      <c r="J11670" s="87" t="s">
        <v>1554</v>
      </c>
      <c r="K11670" s="89">
        <v>16612.5</v>
      </c>
      <c r="L11670" s="87" t="s">
        <v>12278</v>
      </c>
      <c r="M11670" s="87">
        <v>1</v>
      </c>
      <c r="N11670" s="87"/>
      <c r="O11670" s="87"/>
    </row>
    <row r="11671" spans="2:15">
      <c r="B11671" s="87" t="str">
        <f t="shared" si="182"/>
        <v>Stevens Freight Enterprises, Llc.-112522-IN-105845--1417.28-44894-Freight In</v>
      </c>
      <c r="C11671" s="87">
        <v>105845</v>
      </c>
      <c r="D11671" s="88">
        <v>44894</v>
      </c>
      <c r="E11671" s="87" t="s">
        <v>12273</v>
      </c>
      <c r="F11671" s="87" t="s">
        <v>247</v>
      </c>
      <c r="G11671" s="87" t="s">
        <v>246</v>
      </c>
      <c r="H11671" s="87" t="s">
        <v>247</v>
      </c>
      <c r="I11671" s="87" t="s">
        <v>5668</v>
      </c>
      <c r="J11671" s="87" t="s">
        <v>5669</v>
      </c>
      <c r="K11671" s="89">
        <v>1417.28</v>
      </c>
      <c r="L11671" s="87"/>
      <c r="M11671" s="87"/>
      <c r="N11671" s="87"/>
      <c r="O11671" s="87"/>
    </row>
    <row r="11672" spans="2:15">
      <c r="B11672" s="87" t="str">
        <f t="shared" si="182"/>
        <v>Suburban Propane-112522-IN-105842--671-44894-Supplies - Warehouse</v>
      </c>
      <c r="C11672" s="87">
        <v>105842</v>
      </c>
      <c r="D11672" s="88">
        <v>44894</v>
      </c>
      <c r="E11672" s="87" t="s">
        <v>12273</v>
      </c>
      <c r="F11672" s="87" t="s">
        <v>191</v>
      </c>
      <c r="G11672" s="87" t="s">
        <v>188</v>
      </c>
      <c r="H11672" s="87" t="s">
        <v>191</v>
      </c>
      <c r="I11672" s="87" t="s">
        <v>1330</v>
      </c>
      <c r="J11672" s="87" t="s">
        <v>1331</v>
      </c>
      <c r="K11672" s="89">
        <v>671</v>
      </c>
      <c r="L11672" s="87"/>
      <c r="M11672" s="87"/>
      <c r="N11672" s="87"/>
      <c r="O11672" s="87"/>
    </row>
    <row r="11673" spans="2:15">
      <c r="B11673" s="87" t="str">
        <f t="shared" si="182"/>
        <v>Superior Grinding-0208160-IN-106585--895.39-44894-Machinery Supplies &amp; Maintenance</v>
      </c>
      <c r="C11673" s="87">
        <v>106585</v>
      </c>
      <c r="D11673" s="88">
        <v>44894</v>
      </c>
      <c r="E11673" s="87" t="s">
        <v>12279</v>
      </c>
      <c r="F11673" s="87" t="s">
        <v>389</v>
      </c>
      <c r="G11673" s="87" t="s">
        <v>390</v>
      </c>
      <c r="H11673" s="87" t="s">
        <v>389</v>
      </c>
      <c r="I11673" s="87" t="s">
        <v>2739</v>
      </c>
      <c r="J11673" s="87" t="s">
        <v>2740</v>
      </c>
      <c r="K11673" s="89">
        <v>895.39</v>
      </c>
      <c r="L11673" s="87"/>
      <c r="M11673" s="87"/>
      <c r="N11673" s="87"/>
      <c r="O11673" s="87"/>
    </row>
    <row r="11674" spans="2:15">
      <c r="B11674" s="87" t="str">
        <f t="shared" si="182"/>
        <v>Tricorbraun Industrial-3081350-IN-107326-PO-0000031861-2934.4-44894-Can Metal #10 - G</v>
      </c>
      <c r="C11674" s="87">
        <v>107326</v>
      </c>
      <c r="D11674" s="88">
        <v>44894</v>
      </c>
      <c r="E11674" s="87" t="s">
        <v>12280</v>
      </c>
      <c r="F11674" s="87" t="s">
        <v>3322</v>
      </c>
      <c r="G11674" s="87" t="s">
        <v>252</v>
      </c>
      <c r="H11674" s="87" t="s">
        <v>253</v>
      </c>
      <c r="I11674" s="87" t="s">
        <v>348</v>
      </c>
      <c r="J11674" s="87" t="s">
        <v>349</v>
      </c>
      <c r="K11674" s="89">
        <v>2934.4</v>
      </c>
      <c r="L11674" s="87" t="s">
        <v>11669</v>
      </c>
      <c r="M11674" s="87">
        <v>1</v>
      </c>
      <c r="N11674" s="87"/>
      <c r="O11674" s="87"/>
    </row>
    <row r="11675" spans="2:15">
      <c r="B11675" s="87" t="str">
        <f t="shared" si="182"/>
        <v>Tricorbraun Industrial-3081350-IN-107326-PO-0000031861-5456.64-44894-Can Metal End #10 - G</v>
      </c>
      <c r="C11675" s="87">
        <v>107326</v>
      </c>
      <c r="D11675" s="88">
        <v>44894</v>
      </c>
      <c r="E11675" s="87" t="s">
        <v>12280</v>
      </c>
      <c r="F11675" s="87" t="s">
        <v>4072</v>
      </c>
      <c r="G11675" s="87" t="s">
        <v>252</v>
      </c>
      <c r="H11675" s="87" t="s">
        <v>253</v>
      </c>
      <c r="I11675" s="87" t="s">
        <v>348</v>
      </c>
      <c r="J11675" s="87" t="s">
        <v>349</v>
      </c>
      <c r="K11675" s="89">
        <v>5456.64</v>
      </c>
      <c r="L11675" s="87" t="s">
        <v>11669</v>
      </c>
      <c r="M11675" s="87">
        <v>2</v>
      </c>
      <c r="N11675" s="87"/>
      <c r="O11675" s="87"/>
    </row>
    <row r="11676" spans="2:15">
      <c r="B11676" s="87" t="str">
        <f t="shared" si="182"/>
        <v>Tricorbraun Industrial-3081350-IN-107326-PO-0000031861-21714.56-44894-Can Metal #10 - G</v>
      </c>
      <c r="C11676" s="87">
        <v>107326</v>
      </c>
      <c r="D11676" s="88">
        <v>44894</v>
      </c>
      <c r="E11676" s="87" t="s">
        <v>12280</v>
      </c>
      <c r="F11676" s="87" t="s">
        <v>3322</v>
      </c>
      <c r="G11676" s="87" t="s">
        <v>252</v>
      </c>
      <c r="H11676" s="87" t="s">
        <v>253</v>
      </c>
      <c r="I11676" s="87" t="s">
        <v>348</v>
      </c>
      <c r="J11676" s="87" t="s">
        <v>349</v>
      </c>
      <c r="K11676" s="89">
        <v>21714.560000000001</v>
      </c>
      <c r="L11676" s="87" t="s">
        <v>11669</v>
      </c>
      <c r="M11676" s="87">
        <v>1</v>
      </c>
      <c r="N11676" s="87"/>
      <c r="O11676" s="87"/>
    </row>
    <row r="11677" spans="2:15">
      <c r="B11677" s="87" t="str">
        <f t="shared" si="182"/>
        <v>Uline-156998400-IN-108387--64.75-44894-Employee Relations</v>
      </c>
      <c r="C11677" s="87">
        <v>108387</v>
      </c>
      <c r="D11677" s="88">
        <v>44894</v>
      </c>
      <c r="E11677" s="87" t="s">
        <v>12281</v>
      </c>
      <c r="F11677" s="87" t="s">
        <v>2189</v>
      </c>
      <c r="G11677" s="87" t="s">
        <v>2188</v>
      </c>
      <c r="H11677" s="87" t="s">
        <v>2189</v>
      </c>
      <c r="I11677" s="87" t="s">
        <v>566</v>
      </c>
      <c r="J11677" s="87" t="s">
        <v>566</v>
      </c>
      <c r="K11677" s="89">
        <v>64.75</v>
      </c>
      <c r="L11677" s="87"/>
      <c r="M11677" s="87"/>
      <c r="N11677" s="87"/>
      <c r="O11677" s="87"/>
    </row>
    <row r="11678" spans="2:15">
      <c r="B11678" s="87" t="str">
        <f t="shared" si="182"/>
        <v>American Express-113022-IN-105936--4.3-44895-PRIME VIDEO*H07B80IW</v>
      </c>
      <c r="C11678" s="87">
        <v>105936</v>
      </c>
      <c r="D11678" s="88">
        <v>44895</v>
      </c>
      <c r="E11678" s="87" t="s">
        <v>12282</v>
      </c>
      <c r="F11678" s="87" t="s">
        <v>12283</v>
      </c>
      <c r="G11678" s="87" t="s">
        <v>390</v>
      </c>
      <c r="H11678" s="87" t="s">
        <v>389</v>
      </c>
      <c r="I11678" s="87" t="s">
        <v>2138</v>
      </c>
      <c r="J11678" s="87" t="s">
        <v>2139</v>
      </c>
      <c r="K11678" s="89">
        <v>4.3</v>
      </c>
      <c r="L11678" s="87"/>
      <c r="M11678" s="87"/>
      <c r="N11678" s="87"/>
      <c r="O11678" s="87"/>
    </row>
    <row r="11679" spans="2:15">
      <c r="B11679" s="87" t="str">
        <f t="shared" si="182"/>
        <v>American Express-113022-IN-105936--5-44895-YAHOO  *MAIL PLUS</v>
      </c>
      <c r="C11679" s="87">
        <v>105936</v>
      </c>
      <c r="D11679" s="88">
        <v>44895</v>
      </c>
      <c r="E11679" s="87" t="s">
        <v>12282</v>
      </c>
      <c r="F11679" s="87" t="s">
        <v>7828</v>
      </c>
      <c r="G11679" s="87" t="s">
        <v>593</v>
      </c>
      <c r="H11679" s="87" t="s">
        <v>592</v>
      </c>
      <c r="I11679" s="87" t="s">
        <v>2138</v>
      </c>
      <c r="J11679" s="87" t="s">
        <v>2139</v>
      </c>
      <c r="K11679" s="89">
        <v>5</v>
      </c>
      <c r="L11679" s="87"/>
      <c r="M11679" s="87"/>
      <c r="N11679" s="87"/>
      <c r="O11679" s="87"/>
    </row>
    <row r="11680" spans="2:15">
      <c r="B11680" s="87" t="str">
        <f t="shared" si="182"/>
        <v>American Express-113022-IN-105936--6.45-44895-APPLECARE MNTHLY PLA</v>
      </c>
      <c r="C11680" s="87">
        <v>105936</v>
      </c>
      <c r="D11680" s="88">
        <v>44895</v>
      </c>
      <c r="E11680" s="87" t="s">
        <v>12282</v>
      </c>
      <c r="F11680" s="87" t="s">
        <v>7829</v>
      </c>
      <c r="G11680" s="87" t="s">
        <v>593</v>
      </c>
      <c r="H11680" s="87" t="s">
        <v>592</v>
      </c>
      <c r="I11680" s="87" t="s">
        <v>2138</v>
      </c>
      <c r="J11680" s="87" t="s">
        <v>2139</v>
      </c>
      <c r="K11680" s="89">
        <v>6.45</v>
      </c>
      <c r="L11680" s="87"/>
      <c r="M11680" s="87"/>
      <c r="N11680" s="87"/>
      <c r="O11680" s="87"/>
    </row>
    <row r="11681" spans="2:15">
      <c r="B11681" s="87" t="str">
        <f t="shared" si="182"/>
        <v>American Express-113022-IN-105936--9.99-44895-GRUBHUB*GHPLUS</v>
      </c>
      <c r="C11681" s="87">
        <v>105936</v>
      </c>
      <c r="D11681" s="88">
        <v>44895</v>
      </c>
      <c r="E11681" s="87" t="s">
        <v>12282</v>
      </c>
      <c r="F11681" s="87" t="s">
        <v>5984</v>
      </c>
      <c r="G11681" s="87" t="s">
        <v>2136</v>
      </c>
      <c r="H11681" s="87" t="s">
        <v>2137</v>
      </c>
      <c r="I11681" s="87" t="s">
        <v>2138</v>
      </c>
      <c r="J11681" s="87" t="s">
        <v>2139</v>
      </c>
      <c r="K11681" s="89">
        <v>9.99</v>
      </c>
      <c r="L11681" s="87"/>
      <c r="M11681" s="87"/>
      <c r="N11681" s="87"/>
      <c r="O11681" s="87"/>
    </row>
    <row r="11682" spans="2:15">
      <c r="B11682" s="87" t="str">
        <f t="shared" si="182"/>
        <v>American Express-113022-IN-105936--10.03-44895-BOLT &amp; NUT SUPPLY SL</v>
      </c>
      <c r="C11682" s="87">
        <v>105936</v>
      </c>
      <c r="D11682" s="88">
        <v>44895</v>
      </c>
      <c r="E11682" s="87" t="s">
        <v>12282</v>
      </c>
      <c r="F11682" s="87" t="s">
        <v>6093</v>
      </c>
      <c r="G11682" s="87" t="s">
        <v>390</v>
      </c>
      <c r="H11682" s="87" t="s">
        <v>389</v>
      </c>
      <c r="I11682" s="87" t="s">
        <v>2138</v>
      </c>
      <c r="J11682" s="87" t="s">
        <v>2139</v>
      </c>
      <c r="K11682" s="89">
        <v>10.029999999999999</v>
      </c>
      <c r="L11682" s="87"/>
      <c r="M11682" s="87"/>
      <c r="N11682" s="87"/>
      <c r="O11682" s="87"/>
    </row>
    <row r="11683" spans="2:15">
      <c r="B11683" s="87" t="str">
        <f t="shared" si="182"/>
        <v>American Express-113022-IN-105936--10.28-44895-DIAMOND CUTTING</v>
      </c>
      <c r="C11683" s="87">
        <v>105936</v>
      </c>
      <c r="D11683" s="88">
        <v>44895</v>
      </c>
      <c r="E11683" s="87" t="s">
        <v>12282</v>
      </c>
      <c r="F11683" s="87" t="s">
        <v>11372</v>
      </c>
      <c r="G11683" s="87" t="s">
        <v>390</v>
      </c>
      <c r="H11683" s="87" t="s">
        <v>389</v>
      </c>
      <c r="I11683" s="87" t="s">
        <v>2138</v>
      </c>
      <c r="J11683" s="87" t="s">
        <v>2139</v>
      </c>
      <c r="K11683" s="89">
        <v>10.28</v>
      </c>
      <c r="L11683" s="87"/>
      <c r="M11683" s="87"/>
      <c r="N11683" s="87"/>
      <c r="O11683" s="87"/>
    </row>
    <row r="11684" spans="2:15">
      <c r="B11684" s="87" t="str">
        <f t="shared" si="182"/>
        <v>American Express-113022-IN-105936--10.76-44895-PRIME VIDEO*HI7B78I5</v>
      </c>
      <c r="C11684" s="87">
        <v>105936</v>
      </c>
      <c r="D11684" s="88">
        <v>44895</v>
      </c>
      <c r="E11684" s="87" t="s">
        <v>12282</v>
      </c>
      <c r="F11684" s="87" t="s">
        <v>12284</v>
      </c>
      <c r="G11684" s="87" t="s">
        <v>390</v>
      </c>
      <c r="H11684" s="87" t="s">
        <v>389</v>
      </c>
      <c r="I11684" s="87" t="s">
        <v>2138</v>
      </c>
      <c r="J11684" s="87" t="s">
        <v>2139</v>
      </c>
      <c r="K11684" s="89">
        <v>10.76</v>
      </c>
      <c r="L11684" s="87"/>
      <c r="M11684" s="87"/>
      <c r="N11684" s="87"/>
      <c r="O11684" s="87"/>
    </row>
    <row r="11685" spans="2:15">
      <c r="B11685" s="87" t="str">
        <f t="shared" si="182"/>
        <v>American Express-113022-IN-105936--12.92-44895-SCRIBD INC  *</v>
      </c>
      <c r="C11685" s="87">
        <v>105936</v>
      </c>
      <c r="D11685" s="88">
        <v>44895</v>
      </c>
      <c r="E11685" s="87" t="s">
        <v>12282</v>
      </c>
      <c r="F11685" s="87" t="s">
        <v>10152</v>
      </c>
      <c r="G11685" s="87" t="s">
        <v>390</v>
      </c>
      <c r="H11685" s="87" t="s">
        <v>389</v>
      </c>
      <c r="I11685" s="87" t="s">
        <v>2138</v>
      </c>
      <c r="J11685" s="87" t="s">
        <v>2139</v>
      </c>
      <c r="K11685" s="89">
        <v>12.92</v>
      </c>
      <c r="L11685" s="87"/>
      <c r="M11685" s="87"/>
      <c r="N11685" s="87"/>
      <c r="O11685" s="87"/>
    </row>
    <row r="11686" spans="2:15">
      <c r="B11686" s="87" t="str">
        <f t="shared" si="182"/>
        <v>American Express-113022-IN-105936--16.15-44895-AMAZON PRIME*HB5051I</v>
      </c>
      <c r="C11686" s="87">
        <v>105936</v>
      </c>
      <c r="D11686" s="88">
        <v>44895</v>
      </c>
      <c r="E11686" s="87" t="s">
        <v>12282</v>
      </c>
      <c r="F11686" s="87" t="s">
        <v>12285</v>
      </c>
      <c r="G11686" s="87" t="s">
        <v>390</v>
      </c>
      <c r="H11686" s="87" t="s">
        <v>389</v>
      </c>
      <c r="I11686" s="87" t="s">
        <v>2138</v>
      </c>
      <c r="J11686" s="87" t="s">
        <v>2139</v>
      </c>
      <c r="K11686" s="89">
        <v>16.149999999999999</v>
      </c>
      <c r="L11686" s="87"/>
      <c r="M11686" s="87"/>
      <c r="N11686" s="87"/>
      <c r="O11686" s="87"/>
    </row>
    <row r="11687" spans="2:15">
      <c r="B11687" s="87" t="str">
        <f t="shared" si="182"/>
        <v>American Express-113022-IN-105936--21.49-44895-GRAINGER.COM E01 123</v>
      </c>
      <c r="C11687" s="87">
        <v>105936</v>
      </c>
      <c r="D11687" s="88">
        <v>44895</v>
      </c>
      <c r="E11687" s="87" t="s">
        <v>12282</v>
      </c>
      <c r="F11687" s="87" t="s">
        <v>7868</v>
      </c>
      <c r="G11687" s="87" t="s">
        <v>390</v>
      </c>
      <c r="H11687" s="87" t="s">
        <v>389</v>
      </c>
      <c r="I11687" s="87" t="s">
        <v>2138</v>
      </c>
      <c r="J11687" s="87" t="s">
        <v>2139</v>
      </c>
      <c r="K11687" s="89">
        <v>21.49</v>
      </c>
      <c r="L11687" s="87"/>
      <c r="M11687" s="87"/>
      <c r="N11687" s="87"/>
      <c r="O11687" s="87"/>
    </row>
    <row r="11688" spans="2:15">
      <c r="B11688" s="87" t="str">
        <f t="shared" si="182"/>
        <v>American Express-113022-IN-105936--22.51-44895-PAYPAL *ADOBE INC</v>
      </c>
      <c r="C11688" s="87">
        <v>105936</v>
      </c>
      <c r="D11688" s="88">
        <v>44895</v>
      </c>
      <c r="E11688" s="87" t="s">
        <v>12282</v>
      </c>
      <c r="F11688" s="87" t="s">
        <v>6091</v>
      </c>
      <c r="G11688" s="87" t="s">
        <v>390</v>
      </c>
      <c r="H11688" s="87" t="s">
        <v>389</v>
      </c>
      <c r="I11688" s="87" t="s">
        <v>2138</v>
      </c>
      <c r="J11688" s="87" t="s">
        <v>2139</v>
      </c>
      <c r="K11688" s="89">
        <v>22.51</v>
      </c>
      <c r="L11688" s="87"/>
      <c r="M11688" s="87"/>
      <c r="N11688" s="87"/>
      <c r="O11688" s="87"/>
    </row>
    <row r="11689" spans="2:15">
      <c r="B11689" s="87" t="str">
        <f t="shared" si="182"/>
        <v>American Express-113022-IN-105936--22.99-44895-BOLT &amp; NUT SUPPLY SL</v>
      </c>
      <c r="C11689" s="87">
        <v>105936</v>
      </c>
      <c r="D11689" s="88">
        <v>44895</v>
      </c>
      <c r="E11689" s="87" t="s">
        <v>12282</v>
      </c>
      <c r="F11689" s="87" t="s">
        <v>6093</v>
      </c>
      <c r="G11689" s="87" t="s">
        <v>390</v>
      </c>
      <c r="H11689" s="87" t="s">
        <v>389</v>
      </c>
      <c r="I11689" s="87" t="s">
        <v>2138</v>
      </c>
      <c r="J11689" s="87" t="s">
        <v>2139</v>
      </c>
      <c r="K11689" s="89">
        <v>22.99</v>
      </c>
      <c r="L11689" s="87"/>
      <c r="M11689" s="87"/>
      <c r="N11689" s="87"/>
      <c r="O11689" s="87"/>
    </row>
    <row r="11690" spans="2:15">
      <c r="B11690" s="87" t="str">
        <f t="shared" si="182"/>
        <v>American Express-113022-IN-105936--25.16-44895-DIAMOND CUTTING</v>
      </c>
      <c r="C11690" s="87">
        <v>105936</v>
      </c>
      <c r="D11690" s="88">
        <v>44895</v>
      </c>
      <c r="E11690" s="87" t="s">
        <v>12282</v>
      </c>
      <c r="F11690" s="87" t="s">
        <v>11372</v>
      </c>
      <c r="G11690" s="87" t="s">
        <v>390</v>
      </c>
      <c r="H11690" s="87" t="s">
        <v>389</v>
      </c>
      <c r="I11690" s="87" t="s">
        <v>2138</v>
      </c>
      <c r="J11690" s="87" t="s">
        <v>2139</v>
      </c>
      <c r="K11690" s="89">
        <v>25.16</v>
      </c>
      <c r="L11690" s="87"/>
      <c r="M11690" s="87"/>
      <c r="N11690" s="87"/>
      <c r="O11690" s="87"/>
    </row>
    <row r="11691" spans="2:15">
      <c r="B11691" s="87" t="str">
        <f t="shared" si="182"/>
        <v>American Express-113022-IN-105936--26.92-44895-THE HOME DEPOT #4403</v>
      </c>
      <c r="C11691" s="87">
        <v>105936</v>
      </c>
      <c r="D11691" s="88">
        <v>44895</v>
      </c>
      <c r="E11691" s="87" t="s">
        <v>12282</v>
      </c>
      <c r="F11691" s="87" t="s">
        <v>6005</v>
      </c>
      <c r="G11691" s="87" t="s">
        <v>390</v>
      </c>
      <c r="H11691" s="87" t="s">
        <v>389</v>
      </c>
      <c r="I11691" s="87" t="s">
        <v>2138</v>
      </c>
      <c r="J11691" s="87" t="s">
        <v>2139</v>
      </c>
      <c r="K11691" s="89">
        <v>26.92</v>
      </c>
      <c r="L11691" s="87"/>
      <c r="M11691" s="87"/>
      <c r="N11691" s="87"/>
      <c r="O11691" s="87"/>
    </row>
    <row r="11692" spans="2:15">
      <c r="B11692" s="87" t="str">
        <f t="shared" si="182"/>
        <v>American Express-113022-IN-105936--28.02-44895-GRAINGER.COM E01 123</v>
      </c>
      <c r="C11692" s="87">
        <v>105936</v>
      </c>
      <c r="D11692" s="88">
        <v>44895</v>
      </c>
      <c r="E11692" s="87" t="s">
        <v>12282</v>
      </c>
      <c r="F11692" s="87" t="s">
        <v>7868</v>
      </c>
      <c r="G11692" s="87" t="s">
        <v>390</v>
      </c>
      <c r="H11692" s="87" t="s">
        <v>389</v>
      </c>
      <c r="I11692" s="87" t="s">
        <v>2138</v>
      </c>
      <c r="J11692" s="87" t="s">
        <v>2139</v>
      </c>
      <c r="K11692" s="89">
        <v>28.02</v>
      </c>
      <c r="L11692" s="87"/>
      <c r="M11692" s="87"/>
      <c r="N11692" s="87"/>
      <c r="O11692" s="87"/>
    </row>
    <row r="11693" spans="2:15">
      <c r="B11693" s="87" t="str">
        <f t="shared" si="182"/>
        <v>American Express-113022-IN-105936--28.92-44895-THE HOME DEPOT #4403</v>
      </c>
      <c r="C11693" s="87">
        <v>105936</v>
      </c>
      <c r="D11693" s="88">
        <v>44895</v>
      </c>
      <c r="E11693" s="87" t="s">
        <v>12282</v>
      </c>
      <c r="F11693" s="87" t="s">
        <v>6005</v>
      </c>
      <c r="G11693" s="87" t="s">
        <v>390</v>
      </c>
      <c r="H11693" s="87" t="s">
        <v>389</v>
      </c>
      <c r="I11693" s="87" t="s">
        <v>2138</v>
      </c>
      <c r="J11693" s="87" t="s">
        <v>2139</v>
      </c>
      <c r="K11693" s="89">
        <v>28.92</v>
      </c>
      <c r="L11693" s="87"/>
      <c r="M11693" s="87"/>
      <c r="N11693" s="87"/>
      <c r="O11693" s="87"/>
    </row>
    <row r="11694" spans="2:15">
      <c r="B11694" s="87" t="str">
        <f t="shared" si="182"/>
        <v>American Express-113022-IN-105936--32.08-44895-GRAINGER.COM E01 123</v>
      </c>
      <c r="C11694" s="87">
        <v>105936</v>
      </c>
      <c r="D11694" s="88">
        <v>44895</v>
      </c>
      <c r="E11694" s="87" t="s">
        <v>12282</v>
      </c>
      <c r="F11694" s="87" t="s">
        <v>7868</v>
      </c>
      <c r="G11694" s="87" t="s">
        <v>390</v>
      </c>
      <c r="H11694" s="87" t="s">
        <v>389</v>
      </c>
      <c r="I11694" s="87" t="s">
        <v>2138</v>
      </c>
      <c r="J11694" s="87" t="s">
        <v>2139</v>
      </c>
      <c r="K11694" s="89">
        <v>32.08</v>
      </c>
      <c r="L11694" s="87"/>
      <c r="M11694" s="87"/>
      <c r="N11694" s="87"/>
      <c r="O11694" s="87"/>
    </row>
    <row r="11695" spans="2:15">
      <c r="B11695" s="87" t="str">
        <f t="shared" si="182"/>
        <v>American Express-113022-IN-105936--36.76-44895-MCMASTER-CARR</v>
      </c>
      <c r="C11695" s="87">
        <v>105936</v>
      </c>
      <c r="D11695" s="88">
        <v>44895</v>
      </c>
      <c r="E11695" s="87" t="s">
        <v>12282</v>
      </c>
      <c r="F11695" s="87" t="s">
        <v>6099</v>
      </c>
      <c r="G11695" s="87" t="s">
        <v>390</v>
      </c>
      <c r="H11695" s="87" t="s">
        <v>389</v>
      </c>
      <c r="I11695" s="87" t="s">
        <v>2138</v>
      </c>
      <c r="J11695" s="87" t="s">
        <v>2139</v>
      </c>
      <c r="K11695" s="89">
        <v>36.76</v>
      </c>
      <c r="L11695" s="87"/>
      <c r="M11695" s="87"/>
      <c r="N11695" s="87"/>
      <c r="O11695" s="87"/>
    </row>
    <row r="11696" spans="2:15">
      <c r="B11696" s="87" t="str">
        <f t="shared" si="182"/>
        <v>American Express-113022-IN-105936--38.6-44895-GRAINGER.COM E01 123</v>
      </c>
      <c r="C11696" s="87">
        <v>105936</v>
      </c>
      <c r="D11696" s="88">
        <v>44895</v>
      </c>
      <c r="E11696" s="87" t="s">
        <v>12282</v>
      </c>
      <c r="F11696" s="87" t="s">
        <v>7868</v>
      </c>
      <c r="G11696" s="87" t="s">
        <v>390</v>
      </c>
      <c r="H11696" s="87" t="s">
        <v>389</v>
      </c>
      <c r="I11696" s="87" t="s">
        <v>2138</v>
      </c>
      <c r="J11696" s="87" t="s">
        <v>2139</v>
      </c>
      <c r="K11696" s="89">
        <v>38.6</v>
      </c>
      <c r="L11696" s="87"/>
      <c r="M11696" s="87"/>
      <c r="N11696" s="87"/>
      <c r="O11696" s="87"/>
    </row>
    <row r="11697" spans="2:15">
      <c r="B11697" s="87" t="str">
        <f t="shared" si="182"/>
        <v>American Express-113022-IN-105936--48.29-44895-COMPLIANCESIGNS.COM</v>
      </c>
      <c r="C11697" s="87">
        <v>105936</v>
      </c>
      <c r="D11697" s="88">
        <v>44895</v>
      </c>
      <c r="E11697" s="87" t="s">
        <v>12282</v>
      </c>
      <c r="F11697" s="87" t="s">
        <v>7837</v>
      </c>
      <c r="G11697" s="87" t="s">
        <v>390</v>
      </c>
      <c r="H11697" s="87" t="s">
        <v>389</v>
      </c>
      <c r="I11697" s="87" t="s">
        <v>2138</v>
      </c>
      <c r="J11697" s="87" t="s">
        <v>2139</v>
      </c>
      <c r="K11697" s="89">
        <v>48.29</v>
      </c>
      <c r="L11697" s="87"/>
      <c r="M11697" s="87"/>
      <c r="N11697" s="87"/>
      <c r="O11697" s="87"/>
    </row>
    <row r="11698" spans="2:15">
      <c r="B11698" s="87" t="str">
        <f t="shared" si="182"/>
        <v>American Express-113022-IN-105936--50.52-44895-BOLT &amp; NUT SUPPLY SL</v>
      </c>
      <c r="C11698" s="87">
        <v>105936</v>
      </c>
      <c r="D11698" s="88">
        <v>44895</v>
      </c>
      <c r="E11698" s="87" t="s">
        <v>12282</v>
      </c>
      <c r="F11698" s="87" t="s">
        <v>6093</v>
      </c>
      <c r="G11698" s="87" t="s">
        <v>390</v>
      </c>
      <c r="H11698" s="87" t="s">
        <v>389</v>
      </c>
      <c r="I11698" s="87" t="s">
        <v>2138</v>
      </c>
      <c r="J11698" s="87" t="s">
        <v>2139</v>
      </c>
      <c r="K11698" s="89">
        <v>50.52</v>
      </c>
      <c r="L11698" s="87"/>
      <c r="M11698" s="87"/>
      <c r="N11698" s="87"/>
      <c r="O11698" s="87"/>
    </row>
    <row r="11699" spans="2:15">
      <c r="B11699" s="87" t="str">
        <f t="shared" si="182"/>
        <v>American Express-113022-IN-105936--52.99-44895-GRAINGER.COM E01 123</v>
      </c>
      <c r="C11699" s="87">
        <v>105936</v>
      </c>
      <c r="D11699" s="88">
        <v>44895</v>
      </c>
      <c r="E11699" s="87" t="s">
        <v>12282</v>
      </c>
      <c r="F11699" s="87" t="s">
        <v>7868</v>
      </c>
      <c r="G11699" s="87" t="s">
        <v>390</v>
      </c>
      <c r="H11699" s="87" t="s">
        <v>389</v>
      </c>
      <c r="I11699" s="87" t="s">
        <v>2138</v>
      </c>
      <c r="J11699" s="87" t="s">
        <v>2139</v>
      </c>
      <c r="K11699" s="89">
        <v>52.99</v>
      </c>
      <c r="L11699" s="87"/>
      <c r="M11699" s="87"/>
      <c r="N11699" s="87"/>
      <c r="O11699" s="87"/>
    </row>
    <row r="11700" spans="2:15">
      <c r="B11700" s="87" t="str">
        <f t="shared" si="182"/>
        <v>American Express-113022-IN-105936--56.04-44895-GRAINGER.COM E01 123</v>
      </c>
      <c r="C11700" s="87">
        <v>105936</v>
      </c>
      <c r="D11700" s="88">
        <v>44895</v>
      </c>
      <c r="E11700" s="87" t="s">
        <v>12282</v>
      </c>
      <c r="F11700" s="87" t="s">
        <v>7868</v>
      </c>
      <c r="G11700" s="87" t="s">
        <v>390</v>
      </c>
      <c r="H11700" s="87" t="s">
        <v>389</v>
      </c>
      <c r="I11700" s="87" t="s">
        <v>2138</v>
      </c>
      <c r="J11700" s="87" t="s">
        <v>2139</v>
      </c>
      <c r="K11700" s="89">
        <v>56.04</v>
      </c>
      <c r="L11700" s="87"/>
      <c r="M11700" s="87"/>
      <c r="N11700" s="87"/>
      <c r="O11700" s="87"/>
    </row>
    <row r="11701" spans="2:15">
      <c r="B11701" s="87" t="str">
        <f t="shared" si="182"/>
        <v>American Express-113022-IN-105936--59.32-44895-GRAINGER.COM E01 123</v>
      </c>
      <c r="C11701" s="87">
        <v>105936</v>
      </c>
      <c r="D11701" s="88">
        <v>44895</v>
      </c>
      <c r="E11701" s="87" t="s">
        <v>12282</v>
      </c>
      <c r="F11701" s="87" t="s">
        <v>7868</v>
      </c>
      <c r="G11701" s="87" t="s">
        <v>390</v>
      </c>
      <c r="H11701" s="87" t="s">
        <v>389</v>
      </c>
      <c r="I11701" s="87" t="s">
        <v>2138</v>
      </c>
      <c r="J11701" s="87" t="s">
        <v>2139</v>
      </c>
      <c r="K11701" s="89">
        <v>59.32</v>
      </c>
      <c r="L11701" s="87"/>
      <c r="M11701" s="87"/>
      <c r="N11701" s="87"/>
      <c r="O11701" s="87"/>
    </row>
    <row r="11702" spans="2:15">
      <c r="B11702" s="87" t="str">
        <f t="shared" si="182"/>
        <v>American Express-113022-IN-105936--59.95-44895-WIFIONBOARD</v>
      </c>
      <c r="C11702" s="87">
        <v>105936</v>
      </c>
      <c r="D11702" s="88">
        <v>44895</v>
      </c>
      <c r="E11702" s="87" t="s">
        <v>12282</v>
      </c>
      <c r="F11702" s="87" t="s">
        <v>12286</v>
      </c>
      <c r="G11702" s="87" t="s">
        <v>593</v>
      </c>
      <c r="H11702" s="87" t="s">
        <v>592</v>
      </c>
      <c r="I11702" s="87" t="s">
        <v>2138</v>
      </c>
      <c r="J11702" s="87" t="s">
        <v>2139</v>
      </c>
      <c r="K11702" s="89">
        <v>59.95</v>
      </c>
      <c r="L11702" s="87"/>
      <c r="M11702" s="87"/>
      <c r="N11702" s="87"/>
      <c r="O11702" s="87"/>
    </row>
    <row r="11703" spans="2:15">
      <c r="B11703" s="87" t="str">
        <f t="shared" si="182"/>
        <v>American Express-113022-IN-105936--60.45-44895-MCMASTER-CARR</v>
      </c>
      <c r="C11703" s="87">
        <v>105936</v>
      </c>
      <c r="D11703" s="88">
        <v>44895</v>
      </c>
      <c r="E11703" s="87" t="s">
        <v>12282</v>
      </c>
      <c r="F11703" s="87" t="s">
        <v>6099</v>
      </c>
      <c r="G11703" s="87" t="s">
        <v>390</v>
      </c>
      <c r="H11703" s="87" t="s">
        <v>389</v>
      </c>
      <c r="I11703" s="87" t="s">
        <v>2138</v>
      </c>
      <c r="J11703" s="87" t="s">
        <v>2139</v>
      </c>
      <c r="K11703" s="89">
        <v>60.45</v>
      </c>
      <c r="L11703" s="87"/>
      <c r="M11703" s="87"/>
      <c r="N11703" s="87"/>
      <c r="O11703" s="87"/>
    </row>
    <row r="11704" spans="2:15">
      <c r="B11704" s="87" t="str">
        <f t="shared" si="182"/>
        <v>American Express-113022-IN-105936--64.13-44895-GRAINGER.COM E01 123</v>
      </c>
      <c r="C11704" s="87">
        <v>105936</v>
      </c>
      <c r="D11704" s="88">
        <v>44895</v>
      </c>
      <c r="E11704" s="87" t="s">
        <v>12282</v>
      </c>
      <c r="F11704" s="87" t="s">
        <v>7868</v>
      </c>
      <c r="G11704" s="87" t="s">
        <v>390</v>
      </c>
      <c r="H11704" s="87" t="s">
        <v>389</v>
      </c>
      <c r="I11704" s="87" t="s">
        <v>2138</v>
      </c>
      <c r="J11704" s="87" t="s">
        <v>2139</v>
      </c>
      <c r="K11704" s="89">
        <v>64.13</v>
      </c>
      <c r="L11704" s="87"/>
      <c r="M11704" s="87"/>
      <c r="N11704" s="87"/>
      <c r="O11704" s="87"/>
    </row>
    <row r="11705" spans="2:15">
      <c r="B11705" s="87" t="str">
        <f t="shared" si="182"/>
        <v>American Express-113022-IN-105936--67.87-44895-AMAZON.COM*HI2F69JI1</v>
      </c>
      <c r="C11705" s="87">
        <v>105936</v>
      </c>
      <c r="D11705" s="88">
        <v>44895</v>
      </c>
      <c r="E11705" s="87" t="s">
        <v>12282</v>
      </c>
      <c r="F11705" s="87" t="s">
        <v>12287</v>
      </c>
      <c r="G11705" s="87" t="s">
        <v>390</v>
      </c>
      <c r="H11705" s="87" t="s">
        <v>389</v>
      </c>
      <c r="I11705" s="87" t="s">
        <v>2138</v>
      </c>
      <c r="J11705" s="87" t="s">
        <v>2139</v>
      </c>
      <c r="K11705" s="89">
        <v>67.87</v>
      </c>
      <c r="L11705" s="87"/>
      <c r="M11705" s="87"/>
      <c r="N11705" s="87"/>
      <c r="O11705" s="87"/>
    </row>
    <row r="11706" spans="2:15">
      <c r="B11706" s="87" t="str">
        <f t="shared" si="182"/>
        <v>American Express-113022-IN-105936--75.41-44895-HLU*HULU 21344602788</v>
      </c>
      <c r="C11706" s="87">
        <v>105936</v>
      </c>
      <c r="D11706" s="88">
        <v>44895</v>
      </c>
      <c r="E11706" s="87" t="s">
        <v>12282</v>
      </c>
      <c r="F11706" s="87" t="s">
        <v>12288</v>
      </c>
      <c r="G11706" s="87" t="s">
        <v>593</v>
      </c>
      <c r="H11706" s="87" t="s">
        <v>592</v>
      </c>
      <c r="I11706" s="87" t="s">
        <v>2138</v>
      </c>
      <c r="J11706" s="87" t="s">
        <v>2139</v>
      </c>
      <c r="K11706" s="89">
        <v>75.41</v>
      </c>
      <c r="L11706" s="87"/>
      <c r="M11706" s="87"/>
      <c r="N11706" s="87"/>
      <c r="O11706" s="87"/>
    </row>
    <row r="11707" spans="2:15">
      <c r="B11707" s="87" t="str">
        <f t="shared" si="182"/>
        <v>American Express-113022-IN-105936--84.07-44895-GRAINGER.COM E01 123</v>
      </c>
      <c r="C11707" s="87">
        <v>105936</v>
      </c>
      <c r="D11707" s="88">
        <v>44895</v>
      </c>
      <c r="E11707" s="87" t="s">
        <v>12282</v>
      </c>
      <c r="F11707" s="87" t="s">
        <v>7868</v>
      </c>
      <c r="G11707" s="87" t="s">
        <v>390</v>
      </c>
      <c r="H11707" s="87" t="s">
        <v>389</v>
      </c>
      <c r="I11707" s="87" t="s">
        <v>2138</v>
      </c>
      <c r="J11707" s="87" t="s">
        <v>2139</v>
      </c>
      <c r="K11707" s="89">
        <v>84.07</v>
      </c>
      <c r="L11707" s="87"/>
      <c r="M11707" s="87"/>
      <c r="N11707" s="87"/>
      <c r="O11707" s="87"/>
    </row>
    <row r="11708" spans="2:15">
      <c r="B11708" s="87" t="str">
        <f t="shared" si="182"/>
        <v>American Express-113022-IN-105936--93.27-44895-BT*HCRCNOW.COM</v>
      </c>
      <c r="C11708" s="87">
        <v>105936</v>
      </c>
      <c r="D11708" s="88">
        <v>44895</v>
      </c>
      <c r="E11708" s="87" t="s">
        <v>12282</v>
      </c>
      <c r="F11708" s="87" t="s">
        <v>12289</v>
      </c>
      <c r="G11708" s="87" t="s">
        <v>390</v>
      </c>
      <c r="H11708" s="87" t="s">
        <v>389</v>
      </c>
      <c r="I11708" s="87" t="s">
        <v>2138</v>
      </c>
      <c r="J11708" s="87" t="s">
        <v>2139</v>
      </c>
      <c r="K11708" s="89">
        <v>93.27</v>
      </c>
      <c r="L11708" s="87"/>
      <c r="M11708" s="87"/>
      <c r="N11708" s="87"/>
      <c r="O11708" s="87"/>
    </row>
    <row r="11709" spans="2:15">
      <c r="B11709" s="87" t="str">
        <f t="shared" si="182"/>
        <v>American Express-113022-IN-105936--103.85-44895-GRAINGER.COM E01 123</v>
      </c>
      <c r="C11709" s="87">
        <v>105936</v>
      </c>
      <c r="D11709" s="88">
        <v>44895</v>
      </c>
      <c r="E11709" s="87" t="s">
        <v>12282</v>
      </c>
      <c r="F11709" s="87" t="s">
        <v>7868</v>
      </c>
      <c r="G11709" s="87" t="s">
        <v>390</v>
      </c>
      <c r="H11709" s="87" t="s">
        <v>389</v>
      </c>
      <c r="I11709" s="87" t="s">
        <v>2138</v>
      </c>
      <c r="J11709" s="87" t="s">
        <v>2139</v>
      </c>
      <c r="K11709" s="89">
        <v>103.85</v>
      </c>
      <c r="L11709" s="87"/>
      <c r="M11709" s="87"/>
      <c r="N11709" s="87"/>
      <c r="O11709" s="87"/>
    </row>
    <row r="11710" spans="2:15">
      <c r="B11710" s="87" t="str">
        <f t="shared" si="182"/>
        <v>American Express-113022-IN-105936--107.19-44895-GRAINGER.COM E01 123</v>
      </c>
      <c r="C11710" s="87">
        <v>105936</v>
      </c>
      <c r="D11710" s="88">
        <v>44895</v>
      </c>
      <c r="E11710" s="87" t="s">
        <v>12282</v>
      </c>
      <c r="F11710" s="87" t="s">
        <v>7868</v>
      </c>
      <c r="G11710" s="87" t="s">
        <v>390</v>
      </c>
      <c r="H11710" s="87" t="s">
        <v>389</v>
      </c>
      <c r="I11710" s="87" t="s">
        <v>2138</v>
      </c>
      <c r="J11710" s="87" t="s">
        <v>2139</v>
      </c>
      <c r="K11710" s="89">
        <v>107.19</v>
      </c>
      <c r="L11710" s="87"/>
      <c r="M11710" s="87"/>
      <c r="N11710" s="87"/>
      <c r="O11710" s="87"/>
    </row>
    <row r="11711" spans="2:15">
      <c r="B11711" s="87" t="str">
        <f t="shared" si="182"/>
        <v>American Express-113022-IN-105936--117.4-44895-HLU*HULU 17414176165</v>
      </c>
      <c r="C11711" s="87">
        <v>105936</v>
      </c>
      <c r="D11711" s="88">
        <v>44895</v>
      </c>
      <c r="E11711" s="87" t="s">
        <v>12282</v>
      </c>
      <c r="F11711" s="87" t="s">
        <v>12290</v>
      </c>
      <c r="G11711" s="87" t="s">
        <v>593</v>
      </c>
      <c r="H11711" s="87" t="s">
        <v>592</v>
      </c>
      <c r="I11711" s="87" t="s">
        <v>2138</v>
      </c>
      <c r="J11711" s="87" t="s">
        <v>2139</v>
      </c>
      <c r="K11711" s="89">
        <v>117.4</v>
      </c>
      <c r="L11711" s="87"/>
      <c r="M11711" s="87"/>
      <c r="N11711" s="87"/>
      <c r="O11711" s="87"/>
    </row>
    <row r="11712" spans="2:15">
      <c r="B11712" s="87" t="str">
        <f t="shared" si="182"/>
        <v>American Express-113022-IN-105936--118.56-44895-GRAINGER.COM E01 123</v>
      </c>
      <c r="C11712" s="87">
        <v>105936</v>
      </c>
      <c r="D11712" s="88">
        <v>44895</v>
      </c>
      <c r="E11712" s="87" t="s">
        <v>12282</v>
      </c>
      <c r="F11712" s="87" t="s">
        <v>7868</v>
      </c>
      <c r="G11712" s="87" t="s">
        <v>390</v>
      </c>
      <c r="H11712" s="87" t="s">
        <v>389</v>
      </c>
      <c r="I11712" s="87" t="s">
        <v>2138</v>
      </c>
      <c r="J11712" s="87" t="s">
        <v>2139</v>
      </c>
      <c r="K11712" s="89">
        <v>118.56</v>
      </c>
      <c r="L11712" s="87"/>
      <c r="M11712" s="87"/>
      <c r="N11712" s="87"/>
      <c r="O11712" s="87"/>
    </row>
    <row r="11713" spans="2:15">
      <c r="B11713" s="87" t="str">
        <f t="shared" si="182"/>
        <v>American Express-113022-IN-105936--119.39-44895-GRAINGER.COM E01 123</v>
      </c>
      <c r="C11713" s="87">
        <v>105936</v>
      </c>
      <c r="D11713" s="88">
        <v>44895</v>
      </c>
      <c r="E11713" s="87" t="s">
        <v>12282</v>
      </c>
      <c r="F11713" s="87" t="s">
        <v>7868</v>
      </c>
      <c r="G11713" s="87" t="s">
        <v>390</v>
      </c>
      <c r="H11713" s="87" t="s">
        <v>389</v>
      </c>
      <c r="I11713" s="87" t="s">
        <v>2138</v>
      </c>
      <c r="J11713" s="87" t="s">
        <v>2139</v>
      </c>
      <c r="K11713" s="89">
        <v>119.39</v>
      </c>
      <c r="L11713" s="87"/>
      <c r="M11713" s="87"/>
      <c r="N11713" s="87"/>
      <c r="O11713" s="87"/>
    </row>
    <row r="11714" spans="2:15">
      <c r="B11714" s="87" t="str">
        <f t="shared" si="182"/>
        <v>American Express-113022-IN-105936--133.87-44895-GRAINGER.COM E01 123</v>
      </c>
      <c r="C11714" s="87">
        <v>105936</v>
      </c>
      <c r="D11714" s="88">
        <v>44895</v>
      </c>
      <c r="E11714" s="87" t="s">
        <v>12282</v>
      </c>
      <c r="F11714" s="87" t="s">
        <v>7868</v>
      </c>
      <c r="G11714" s="87" t="s">
        <v>390</v>
      </c>
      <c r="H11714" s="87" t="s">
        <v>389</v>
      </c>
      <c r="I11714" s="87" t="s">
        <v>2138</v>
      </c>
      <c r="J11714" s="87" t="s">
        <v>2139</v>
      </c>
      <c r="K11714" s="89">
        <v>133.87</v>
      </c>
      <c r="L11714" s="87"/>
      <c r="M11714" s="87"/>
      <c r="N11714" s="87"/>
      <c r="O11714" s="87"/>
    </row>
    <row r="11715" spans="2:15">
      <c r="B11715" s="87" t="str">
        <f t="shared" ref="B11715:B11778" si="183">CONCATENATE(I11715,"-",E11715,"-",C11715,"-",L11715,"-",K11715,"-",D11715,"-",F11715)</f>
        <v>American Express-113022-IN-105936--139.78-44895-RADWELL INTERNATIONA</v>
      </c>
      <c r="C11715" s="87">
        <v>105936</v>
      </c>
      <c r="D11715" s="88">
        <v>44895</v>
      </c>
      <c r="E11715" s="87" t="s">
        <v>12282</v>
      </c>
      <c r="F11715" s="87" t="s">
        <v>6107</v>
      </c>
      <c r="G11715" s="87" t="s">
        <v>390</v>
      </c>
      <c r="H11715" s="87" t="s">
        <v>389</v>
      </c>
      <c r="I11715" s="87" t="s">
        <v>2138</v>
      </c>
      <c r="J11715" s="87" t="s">
        <v>2139</v>
      </c>
      <c r="K11715" s="89">
        <v>139.78</v>
      </c>
      <c r="L11715" s="87"/>
      <c r="M11715" s="87"/>
      <c r="N11715" s="87"/>
      <c r="O11715" s="87"/>
    </row>
    <row r="11716" spans="2:15">
      <c r="B11716" s="87" t="str">
        <f t="shared" si="183"/>
        <v>American Express-113022-IN-105936--146.07-44895-BOLT &amp; NUT SUPPLY SL</v>
      </c>
      <c r="C11716" s="87">
        <v>105936</v>
      </c>
      <c r="D11716" s="88">
        <v>44895</v>
      </c>
      <c r="E11716" s="87" t="s">
        <v>12282</v>
      </c>
      <c r="F11716" s="87" t="s">
        <v>6093</v>
      </c>
      <c r="G11716" s="87" t="s">
        <v>390</v>
      </c>
      <c r="H11716" s="87" t="s">
        <v>389</v>
      </c>
      <c r="I11716" s="87" t="s">
        <v>2138</v>
      </c>
      <c r="J11716" s="87" t="s">
        <v>2139</v>
      </c>
      <c r="K11716" s="89">
        <v>146.07</v>
      </c>
      <c r="L11716" s="87"/>
      <c r="M11716" s="87"/>
      <c r="N11716" s="87"/>
      <c r="O11716" s="87"/>
    </row>
    <row r="11717" spans="2:15">
      <c r="B11717" s="87" t="str">
        <f t="shared" si="183"/>
        <v>American Express-113022-IN-105936--157-44895-DIAMOND CUTTING</v>
      </c>
      <c r="C11717" s="87">
        <v>105936</v>
      </c>
      <c r="D11717" s="88">
        <v>44895</v>
      </c>
      <c r="E11717" s="87" t="s">
        <v>12282</v>
      </c>
      <c r="F11717" s="87" t="s">
        <v>11372</v>
      </c>
      <c r="G11717" s="87" t="s">
        <v>390</v>
      </c>
      <c r="H11717" s="87" t="s">
        <v>389</v>
      </c>
      <c r="I11717" s="87" t="s">
        <v>2138</v>
      </c>
      <c r="J11717" s="87" t="s">
        <v>2139</v>
      </c>
      <c r="K11717" s="89">
        <v>157</v>
      </c>
      <c r="L11717" s="87"/>
      <c r="M11717" s="87"/>
      <c r="N11717" s="87"/>
      <c r="O11717" s="87"/>
    </row>
    <row r="11718" spans="2:15">
      <c r="B11718" s="87" t="str">
        <f t="shared" si="183"/>
        <v>American Express-113022-IN-105936--157.95-44895-GRAINGER.COM E01 123</v>
      </c>
      <c r="C11718" s="87">
        <v>105936</v>
      </c>
      <c r="D11718" s="88">
        <v>44895</v>
      </c>
      <c r="E11718" s="87" t="s">
        <v>12282</v>
      </c>
      <c r="F11718" s="87" t="s">
        <v>7868</v>
      </c>
      <c r="G11718" s="87" t="s">
        <v>390</v>
      </c>
      <c r="H11718" s="87" t="s">
        <v>389</v>
      </c>
      <c r="I11718" s="87" t="s">
        <v>2138</v>
      </c>
      <c r="J11718" s="87" t="s">
        <v>2139</v>
      </c>
      <c r="K11718" s="89">
        <v>157.94999999999999</v>
      </c>
      <c r="L11718" s="87"/>
      <c r="M11718" s="87"/>
      <c r="N11718" s="87"/>
      <c r="O11718" s="87"/>
    </row>
    <row r="11719" spans="2:15">
      <c r="B11719" s="87" t="str">
        <f t="shared" si="183"/>
        <v>American Express-113022-IN-105936--160.55-44895-AMZN MKTP US*HB6KV08</v>
      </c>
      <c r="C11719" s="87">
        <v>105936</v>
      </c>
      <c r="D11719" s="88">
        <v>44895</v>
      </c>
      <c r="E11719" s="87" t="s">
        <v>12282</v>
      </c>
      <c r="F11719" s="87" t="s">
        <v>12291</v>
      </c>
      <c r="G11719" s="87" t="s">
        <v>390</v>
      </c>
      <c r="H11719" s="87" t="s">
        <v>389</v>
      </c>
      <c r="I11719" s="87" t="s">
        <v>2138</v>
      </c>
      <c r="J11719" s="87" t="s">
        <v>2139</v>
      </c>
      <c r="K11719" s="89">
        <v>160.55000000000001</v>
      </c>
      <c r="L11719" s="87"/>
      <c r="M11719" s="87"/>
      <c r="N11719" s="87"/>
      <c r="O11719" s="87"/>
    </row>
    <row r="11720" spans="2:15">
      <c r="B11720" s="87" t="str">
        <f t="shared" si="183"/>
        <v>American Express-113022-IN-105936--165.07-44895-MCMASTER-CARR</v>
      </c>
      <c r="C11720" s="87">
        <v>105936</v>
      </c>
      <c r="D11720" s="88">
        <v>44895</v>
      </c>
      <c r="E11720" s="87" t="s">
        <v>12282</v>
      </c>
      <c r="F11720" s="87" t="s">
        <v>6099</v>
      </c>
      <c r="G11720" s="87" t="s">
        <v>390</v>
      </c>
      <c r="H11720" s="87" t="s">
        <v>389</v>
      </c>
      <c r="I11720" s="87" t="s">
        <v>2138</v>
      </c>
      <c r="J11720" s="87" t="s">
        <v>2139</v>
      </c>
      <c r="K11720" s="89">
        <v>165.07</v>
      </c>
      <c r="L11720" s="87"/>
      <c r="M11720" s="87"/>
      <c r="N11720" s="87"/>
      <c r="O11720" s="87"/>
    </row>
    <row r="11721" spans="2:15">
      <c r="B11721" s="87" t="str">
        <f t="shared" si="183"/>
        <v>American Express-113022-IN-105936--171.4-44895-AMZN MKTP US*H052K89</v>
      </c>
      <c r="C11721" s="87">
        <v>105936</v>
      </c>
      <c r="D11721" s="88">
        <v>44895</v>
      </c>
      <c r="E11721" s="87" t="s">
        <v>12282</v>
      </c>
      <c r="F11721" s="87" t="s">
        <v>12292</v>
      </c>
      <c r="G11721" s="87" t="s">
        <v>390</v>
      </c>
      <c r="H11721" s="87" t="s">
        <v>389</v>
      </c>
      <c r="I11721" s="87" t="s">
        <v>2138</v>
      </c>
      <c r="J11721" s="87" t="s">
        <v>2139</v>
      </c>
      <c r="K11721" s="89">
        <v>171.4</v>
      </c>
      <c r="L11721" s="87"/>
      <c r="M11721" s="87"/>
      <c r="N11721" s="87"/>
      <c r="O11721" s="87"/>
    </row>
    <row r="11722" spans="2:15">
      <c r="B11722" s="87" t="str">
        <f t="shared" si="183"/>
        <v>American Express-113022-IN-105936--186.4-44895-BT*GME*GME SUPPLY</v>
      </c>
      <c r="C11722" s="87">
        <v>105936</v>
      </c>
      <c r="D11722" s="88">
        <v>44895</v>
      </c>
      <c r="E11722" s="87" t="s">
        <v>12282</v>
      </c>
      <c r="F11722" s="87" t="s">
        <v>12293</v>
      </c>
      <c r="G11722" s="87" t="s">
        <v>390</v>
      </c>
      <c r="H11722" s="87" t="s">
        <v>389</v>
      </c>
      <c r="I11722" s="87" t="s">
        <v>2138</v>
      </c>
      <c r="J11722" s="87" t="s">
        <v>2139</v>
      </c>
      <c r="K11722" s="89">
        <v>186.4</v>
      </c>
      <c r="L11722" s="87"/>
      <c r="M11722" s="87"/>
      <c r="N11722" s="87"/>
      <c r="O11722" s="87"/>
    </row>
    <row r="11723" spans="2:15">
      <c r="B11723" s="87" t="str">
        <f t="shared" si="183"/>
        <v>American Express-113022-IN-105936--195.4-44895-GRAINGER.COM E01 123</v>
      </c>
      <c r="C11723" s="87">
        <v>105936</v>
      </c>
      <c r="D11723" s="88">
        <v>44895</v>
      </c>
      <c r="E11723" s="87" t="s">
        <v>12282</v>
      </c>
      <c r="F11723" s="87" t="s">
        <v>7868</v>
      </c>
      <c r="G11723" s="87" t="s">
        <v>390</v>
      </c>
      <c r="H11723" s="87" t="s">
        <v>389</v>
      </c>
      <c r="I11723" s="87" t="s">
        <v>2138</v>
      </c>
      <c r="J11723" s="87" t="s">
        <v>2139</v>
      </c>
      <c r="K11723" s="89">
        <v>195.4</v>
      </c>
      <c r="L11723" s="87"/>
      <c r="M11723" s="87"/>
      <c r="N11723" s="87"/>
      <c r="O11723" s="87"/>
    </row>
    <row r="11724" spans="2:15">
      <c r="B11724" s="87" t="str">
        <f t="shared" si="183"/>
        <v>American Express-113022-IN-105936--195.7-44895-MCMASTER-CARR</v>
      </c>
      <c r="C11724" s="87">
        <v>105936</v>
      </c>
      <c r="D11724" s="88">
        <v>44895</v>
      </c>
      <c r="E11724" s="87" t="s">
        <v>12282</v>
      </c>
      <c r="F11724" s="87" t="s">
        <v>6099</v>
      </c>
      <c r="G11724" s="87" t="s">
        <v>390</v>
      </c>
      <c r="H11724" s="87" t="s">
        <v>389</v>
      </c>
      <c r="I11724" s="87" t="s">
        <v>2138</v>
      </c>
      <c r="J11724" s="87" t="s">
        <v>2139</v>
      </c>
      <c r="K11724" s="89">
        <v>195.7</v>
      </c>
      <c r="L11724" s="87"/>
      <c r="M11724" s="87"/>
      <c r="N11724" s="87"/>
      <c r="O11724" s="87"/>
    </row>
    <row r="11725" spans="2:15">
      <c r="B11725" s="87" t="str">
        <f t="shared" si="183"/>
        <v>American Express-113022-IN-105936--196.56-44895-MCMASTER-CARR</v>
      </c>
      <c r="C11725" s="87">
        <v>105936</v>
      </c>
      <c r="D11725" s="88">
        <v>44895</v>
      </c>
      <c r="E11725" s="87" t="s">
        <v>12282</v>
      </c>
      <c r="F11725" s="87" t="s">
        <v>6099</v>
      </c>
      <c r="G11725" s="87" t="s">
        <v>390</v>
      </c>
      <c r="H11725" s="87" t="s">
        <v>389</v>
      </c>
      <c r="I11725" s="87" t="s">
        <v>2138</v>
      </c>
      <c r="J11725" s="87" t="s">
        <v>2139</v>
      </c>
      <c r="K11725" s="89">
        <v>196.56</v>
      </c>
      <c r="L11725" s="87"/>
      <c r="M11725" s="87"/>
      <c r="N11725" s="87"/>
      <c r="O11725" s="87"/>
    </row>
    <row r="11726" spans="2:15">
      <c r="B11726" s="87" t="str">
        <f t="shared" si="183"/>
        <v>American Express-113022-IN-105936--204.9-44895-GRAINGER.COM E01 123</v>
      </c>
      <c r="C11726" s="87">
        <v>105936</v>
      </c>
      <c r="D11726" s="88">
        <v>44895</v>
      </c>
      <c r="E11726" s="87" t="s">
        <v>12282</v>
      </c>
      <c r="F11726" s="87" t="s">
        <v>7868</v>
      </c>
      <c r="G11726" s="87" t="s">
        <v>390</v>
      </c>
      <c r="H11726" s="87" t="s">
        <v>389</v>
      </c>
      <c r="I11726" s="87" t="s">
        <v>2138</v>
      </c>
      <c r="J11726" s="87" t="s">
        <v>2139</v>
      </c>
      <c r="K11726" s="89">
        <v>204.9</v>
      </c>
      <c r="L11726" s="87"/>
      <c r="M11726" s="87"/>
      <c r="N11726" s="87"/>
      <c r="O11726" s="87"/>
    </row>
    <row r="11727" spans="2:15">
      <c r="B11727" s="87" t="str">
        <f t="shared" si="183"/>
        <v>American Express-113022-IN-105936--214.63-44895-GRAINGER.COM E01 123</v>
      </c>
      <c r="C11727" s="87">
        <v>105936</v>
      </c>
      <c r="D11727" s="88">
        <v>44895</v>
      </c>
      <c r="E11727" s="87" t="s">
        <v>12282</v>
      </c>
      <c r="F11727" s="87" t="s">
        <v>7868</v>
      </c>
      <c r="G11727" s="87" t="s">
        <v>390</v>
      </c>
      <c r="H11727" s="87" t="s">
        <v>389</v>
      </c>
      <c r="I11727" s="87" t="s">
        <v>2138</v>
      </c>
      <c r="J11727" s="87" t="s">
        <v>2139</v>
      </c>
      <c r="K11727" s="89">
        <v>214.63</v>
      </c>
      <c r="L11727" s="87"/>
      <c r="M11727" s="87"/>
      <c r="N11727" s="87"/>
      <c r="O11727" s="87"/>
    </row>
    <row r="11728" spans="2:15">
      <c r="B11728" s="87" t="str">
        <f t="shared" si="183"/>
        <v>American Express-113022-IN-105936--252.01-44895-GRAINGER.COM E01 123</v>
      </c>
      <c r="C11728" s="87">
        <v>105936</v>
      </c>
      <c r="D11728" s="88">
        <v>44895</v>
      </c>
      <c r="E11728" s="87" t="s">
        <v>12282</v>
      </c>
      <c r="F11728" s="87" t="s">
        <v>7868</v>
      </c>
      <c r="G11728" s="87" t="s">
        <v>390</v>
      </c>
      <c r="H11728" s="87" t="s">
        <v>389</v>
      </c>
      <c r="I11728" s="87" t="s">
        <v>2138</v>
      </c>
      <c r="J11728" s="87" t="s">
        <v>2139</v>
      </c>
      <c r="K11728" s="89">
        <v>252.01</v>
      </c>
      <c r="L11728" s="87"/>
      <c r="M11728" s="87"/>
      <c r="N11728" s="87"/>
      <c r="O11728" s="87"/>
    </row>
    <row r="11729" spans="2:15">
      <c r="B11729" s="87" t="str">
        <f t="shared" si="183"/>
        <v>American Express-113022-IN-105936--294.19-44895-SETON 123</v>
      </c>
      <c r="C11729" s="87">
        <v>105936</v>
      </c>
      <c r="D11729" s="88">
        <v>44895</v>
      </c>
      <c r="E11729" s="87" t="s">
        <v>12282</v>
      </c>
      <c r="F11729" s="87" t="s">
        <v>12294</v>
      </c>
      <c r="G11729" s="87" t="s">
        <v>390</v>
      </c>
      <c r="H11729" s="87" t="s">
        <v>389</v>
      </c>
      <c r="I11729" s="87" t="s">
        <v>2138</v>
      </c>
      <c r="J11729" s="87" t="s">
        <v>2139</v>
      </c>
      <c r="K11729" s="89">
        <v>294.19</v>
      </c>
      <c r="L11729" s="87"/>
      <c r="M11729" s="87"/>
      <c r="N11729" s="87"/>
      <c r="O11729" s="87"/>
    </row>
    <row r="11730" spans="2:15">
      <c r="B11730" s="87" t="str">
        <f t="shared" si="183"/>
        <v>American Express-113022-IN-105936--318.65-44895-FARMERS INS BILLING</v>
      </c>
      <c r="C11730" s="87">
        <v>105936</v>
      </c>
      <c r="D11730" s="88">
        <v>44895</v>
      </c>
      <c r="E11730" s="87" t="s">
        <v>12282</v>
      </c>
      <c r="F11730" s="87" t="s">
        <v>7869</v>
      </c>
      <c r="G11730" s="87" t="s">
        <v>1491</v>
      </c>
      <c r="H11730" s="87" t="s">
        <v>1490</v>
      </c>
      <c r="I11730" s="87" t="s">
        <v>2138</v>
      </c>
      <c r="J11730" s="87" t="s">
        <v>2139</v>
      </c>
      <c r="K11730" s="89">
        <v>318.64999999999998</v>
      </c>
      <c r="L11730" s="87"/>
      <c r="M11730" s="87"/>
      <c r="N11730" s="87"/>
      <c r="O11730" s="87"/>
    </row>
    <row r="11731" spans="2:15">
      <c r="B11731" s="87" t="str">
        <f t="shared" si="183"/>
        <v>American Express-113022-IN-105936--334.53-44895-MCMASTER-CARR</v>
      </c>
      <c r="C11731" s="87">
        <v>105936</v>
      </c>
      <c r="D11731" s="88">
        <v>44895</v>
      </c>
      <c r="E11731" s="87" t="s">
        <v>12282</v>
      </c>
      <c r="F11731" s="87" t="s">
        <v>6099</v>
      </c>
      <c r="G11731" s="87" t="s">
        <v>390</v>
      </c>
      <c r="H11731" s="87" t="s">
        <v>389</v>
      </c>
      <c r="I11731" s="87" t="s">
        <v>2138</v>
      </c>
      <c r="J11731" s="87" t="s">
        <v>2139</v>
      </c>
      <c r="K11731" s="89">
        <v>334.53</v>
      </c>
      <c r="L11731" s="87"/>
      <c r="M11731" s="87"/>
      <c r="N11731" s="87"/>
      <c r="O11731" s="87"/>
    </row>
    <row r="11732" spans="2:15">
      <c r="B11732" s="87" t="str">
        <f t="shared" si="183"/>
        <v>American Express-113022-IN-105936--335.62-44895-EBAY O*11-09316-0427</v>
      </c>
      <c r="C11732" s="87">
        <v>105936</v>
      </c>
      <c r="D11732" s="88">
        <v>44895</v>
      </c>
      <c r="E11732" s="87" t="s">
        <v>12282</v>
      </c>
      <c r="F11732" s="87" t="s">
        <v>12295</v>
      </c>
      <c r="G11732" s="87" t="s">
        <v>390</v>
      </c>
      <c r="H11732" s="87" t="s">
        <v>389</v>
      </c>
      <c r="I11732" s="87" t="s">
        <v>2138</v>
      </c>
      <c r="J11732" s="87" t="s">
        <v>2139</v>
      </c>
      <c r="K11732" s="89">
        <v>335.62</v>
      </c>
      <c r="L11732" s="87"/>
      <c r="M11732" s="87"/>
      <c r="N11732" s="87"/>
      <c r="O11732" s="87"/>
    </row>
    <row r="11733" spans="2:15">
      <c r="B11733" s="87" t="str">
        <f t="shared" si="183"/>
        <v>American Express-113022-IN-105936--346.65-44895-GRAINGER.COM E01 123</v>
      </c>
      <c r="C11733" s="87">
        <v>105936</v>
      </c>
      <c r="D11733" s="88">
        <v>44895</v>
      </c>
      <c r="E11733" s="87" t="s">
        <v>12282</v>
      </c>
      <c r="F11733" s="87" t="s">
        <v>7868</v>
      </c>
      <c r="G11733" s="87" t="s">
        <v>390</v>
      </c>
      <c r="H11733" s="87" t="s">
        <v>389</v>
      </c>
      <c r="I11733" s="87" t="s">
        <v>2138</v>
      </c>
      <c r="J11733" s="87" t="s">
        <v>2139</v>
      </c>
      <c r="K11733" s="89">
        <v>346.65</v>
      </c>
      <c r="L11733" s="87"/>
      <c r="M11733" s="87"/>
      <c r="N11733" s="87"/>
      <c r="O11733" s="87"/>
    </row>
    <row r="11734" spans="2:15">
      <c r="B11734" s="87" t="str">
        <f t="shared" si="183"/>
        <v>American Express-113022-IN-105936--370.69-44895-ZORO TOOLS INC ZORO</v>
      </c>
      <c r="C11734" s="87">
        <v>105936</v>
      </c>
      <c r="D11734" s="88">
        <v>44895</v>
      </c>
      <c r="E11734" s="87" t="s">
        <v>12282</v>
      </c>
      <c r="F11734" s="87" t="s">
        <v>11370</v>
      </c>
      <c r="G11734" s="87" t="s">
        <v>390</v>
      </c>
      <c r="H11734" s="87" t="s">
        <v>389</v>
      </c>
      <c r="I11734" s="87" t="s">
        <v>2138</v>
      </c>
      <c r="J11734" s="87" t="s">
        <v>2139</v>
      </c>
      <c r="K11734" s="89">
        <v>370.69</v>
      </c>
      <c r="L11734" s="87"/>
      <c r="M11734" s="87"/>
      <c r="N11734" s="87"/>
      <c r="O11734" s="87"/>
    </row>
    <row r="11735" spans="2:15">
      <c r="B11735" s="87" t="str">
        <f t="shared" si="183"/>
        <v>American Express-113022-IN-105936--380.25-44895-MCMASTER-CARR</v>
      </c>
      <c r="C11735" s="87">
        <v>105936</v>
      </c>
      <c r="D11735" s="88">
        <v>44895</v>
      </c>
      <c r="E11735" s="87" t="s">
        <v>12282</v>
      </c>
      <c r="F11735" s="87" t="s">
        <v>6099</v>
      </c>
      <c r="G11735" s="87" t="s">
        <v>390</v>
      </c>
      <c r="H11735" s="87" t="s">
        <v>389</v>
      </c>
      <c r="I11735" s="87" t="s">
        <v>2138</v>
      </c>
      <c r="J11735" s="87" t="s">
        <v>2139</v>
      </c>
      <c r="K11735" s="89">
        <v>380.25</v>
      </c>
      <c r="L11735" s="87"/>
      <c r="M11735" s="87"/>
      <c r="N11735" s="87"/>
      <c r="O11735" s="87"/>
    </row>
    <row r="11736" spans="2:15">
      <c r="B11736" s="87" t="str">
        <f t="shared" si="183"/>
        <v>American Express-113022-IN-105936--428.72-44895-GRAINGER.COM E01 123</v>
      </c>
      <c r="C11736" s="87">
        <v>105936</v>
      </c>
      <c r="D11736" s="88">
        <v>44895</v>
      </c>
      <c r="E11736" s="87" t="s">
        <v>12282</v>
      </c>
      <c r="F11736" s="87" t="s">
        <v>7868</v>
      </c>
      <c r="G11736" s="87" t="s">
        <v>390</v>
      </c>
      <c r="H11736" s="87" t="s">
        <v>389</v>
      </c>
      <c r="I11736" s="87" t="s">
        <v>2138</v>
      </c>
      <c r="J11736" s="87" t="s">
        <v>2139</v>
      </c>
      <c r="K11736" s="89">
        <v>428.72</v>
      </c>
      <c r="L11736" s="87"/>
      <c r="M11736" s="87"/>
      <c r="N11736" s="87"/>
      <c r="O11736" s="87"/>
    </row>
    <row r="11737" spans="2:15">
      <c r="B11737" s="87" t="str">
        <f t="shared" si="183"/>
        <v>American Express-113022-IN-105936--434.07-44895-MCMASTER-CARR</v>
      </c>
      <c r="C11737" s="87">
        <v>105936</v>
      </c>
      <c r="D11737" s="88">
        <v>44895</v>
      </c>
      <c r="E11737" s="87" t="s">
        <v>12282</v>
      </c>
      <c r="F11737" s="87" t="s">
        <v>6099</v>
      </c>
      <c r="G11737" s="87" t="s">
        <v>390</v>
      </c>
      <c r="H11737" s="87" t="s">
        <v>389</v>
      </c>
      <c r="I11737" s="87" t="s">
        <v>2138</v>
      </c>
      <c r="J11737" s="87" t="s">
        <v>2139</v>
      </c>
      <c r="K11737" s="89">
        <v>434.07</v>
      </c>
      <c r="L11737" s="87"/>
      <c r="M11737" s="87"/>
      <c r="N11737" s="87"/>
      <c r="O11737" s="87"/>
    </row>
    <row r="11738" spans="2:15">
      <c r="B11738" s="87" t="str">
        <f t="shared" si="183"/>
        <v>American Express-113022-IN-105936--460.76-44895-MCMASTER-CARR</v>
      </c>
      <c r="C11738" s="87">
        <v>105936</v>
      </c>
      <c r="D11738" s="88">
        <v>44895</v>
      </c>
      <c r="E11738" s="87" t="s">
        <v>12282</v>
      </c>
      <c r="F11738" s="87" t="s">
        <v>6099</v>
      </c>
      <c r="G11738" s="87" t="s">
        <v>390</v>
      </c>
      <c r="H11738" s="87" t="s">
        <v>389</v>
      </c>
      <c r="I11738" s="87" t="s">
        <v>2138</v>
      </c>
      <c r="J11738" s="87" t="s">
        <v>2139</v>
      </c>
      <c r="K11738" s="89">
        <v>460.76</v>
      </c>
      <c r="L11738" s="87"/>
      <c r="M11738" s="87"/>
      <c r="N11738" s="87"/>
      <c r="O11738" s="87"/>
    </row>
    <row r="11739" spans="2:15">
      <c r="B11739" s="87" t="str">
        <f t="shared" si="183"/>
        <v>American Express-113022-IN-105936--482.21-44895-GRAINGER.COM E01 123</v>
      </c>
      <c r="C11739" s="87">
        <v>105936</v>
      </c>
      <c r="D11739" s="88">
        <v>44895</v>
      </c>
      <c r="E11739" s="87" t="s">
        <v>12282</v>
      </c>
      <c r="F11739" s="87" t="s">
        <v>7868</v>
      </c>
      <c r="G11739" s="87" t="s">
        <v>390</v>
      </c>
      <c r="H11739" s="87" t="s">
        <v>389</v>
      </c>
      <c r="I11739" s="87" t="s">
        <v>2138</v>
      </c>
      <c r="J11739" s="87" t="s">
        <v>2139</v>
      </c>
      <c r="K11739" s="89">
        <v>482.21</v>
      </c>
      <c r="L11739" s="87"/>
      <c r="M11739" s="87"/>
      <c r="N11739" s="87"/>
      <c r="O11739" s="87"/>
    </row>
    <row r="11740" spans="2:15">
      <c r="B11740" s="87" t="str">
        <f t="shared" si="183"/>
        <v>American Express-113022-IN-105936--482.72-44895-GRAINGER.COM E01 123</v>
      </c>
      <c r="C11740" s="87">
        <v>105936</v>
      </c>
      <c r="D11740" s="88">
        <v>44895</v>
      </c>
      <c r="E11740" s="87" t="s">
        <v>12282</v>
      </c>
      <c r="F11740" s="87" t="s">
        <v>7868</v>
      </c>
      <c r="G11740" s="87" t="s">
        <v>390</v>
      </c>
      <c r="H11740" s="87" t="s">
        <v>389</v>
      </c>
      <c r="I11740" s="87" t="s">
        <v>2138</v>
      </c>
      <c r="J11740" s="87" t="s">
        <v>2139</v>
      </c>
      <c r="K11740" s="89">
        <v>482.72</v>
      </c>
      <c r="L11740" s="87"/>
      <c r="M11740" s="87"/>
      <c r="N11740" s="87"/>
      <c r="O11740" s="87"/>
    </row>
    <row r="11741" spans="2:15">
      <c r="B11741" s="87" t="str">
        <f t="shared" si="183"/>
        <v>American Express-113022-IN-105936--484.28-44895-MCMASTER-CARR</v>
      </c>
      <c r="C11741" s="87">
        <v>105936</v>
      </c>
      <c r="D11741" s="88">
        <v>44895</v>
      </c>
      <c r="E11741" s="87" t="s">
        <v>12282</v>
      </c>
      <c r="F11741" s="87" t="s">
        <v>6099</v>
      </c>
      <c r="G11741" s="87" t="s">
        <v>390</v>
      </c>
      <c r="H11741" s="87" t="s">
        <v>389</v>
      </c>
      <c r="I11741" s="87" t="s">
        <v>2138</v>
      </c>
      <c r="J11741" s="87" t="s">
        <v>2139</v>
      </c>
      <c r="K11741" s="89">
        <v>484.28</v>
      </c>
      <c r="L11741" s="87"/>
      <c r="M11741" s="87"/>
      <c r="N11741" s="87"/>
      <c r="O11741" s="87"/>
    </row>
    <row r="11742" spans="2:15">
      <c r="B11742" s="87" t="str">
        <f t="shared" si="183"/>
        <v>American Express-113022-IN-105936--494.24-44895-MCMASTER-CARR</v>
      </c>
      <c r="C11742" s="87">
        <v>105936</v>
      </c>
      <c r="D11742" s="88">
        <v>44895</v>
      </c>
      <c r="E11742" s="87" t="s">
        <v>12282</v>
      </c>
      <c r="F11742" s="87" t="s">
        <v>6099</v>
      </c>
      <c r="G11742" s="87" t="s">
        <v>390</v>
      </c>
      <c r="H11742" s="87" t="s">
        <v>389</v>
      </c>
      <c r="I11742" s="87" t="s">
        <v>2138</v>
      </c>
      <c r="J11742" s="87" t="s">
        <v>2139</v>
      </c>
      <c r="K11742" s="89">
        <v>494.24</v>
      </c>
      <c r="L11742" s="87"/>
      <c r="M11742" s="87"/>
      <c r="N11742" s="87"/>
      <c r="O11742" s="87"/>
    </row>
    <row r="11743" spans="2:15">
      <c r="B11743" s="87" t="str">
        <f t="shared" si="183"/>
        <v>American Express-113022-IN-105936--495-44895-CLEAVER-BROOKS 0229</v>
      </c>
      <c r="C11743" s="87">
        <v>105936</v>
      </c>
      <c r="D11743" s="88">
        <v>44895</v>
      </c>
      <c r="E11743" s="87" t="s">
        <v>12282</v>
      </c>
      <c r="F11743" s="87" t="s">
        <v>12296</v>
      </c>
      <c r="G11743" s="87" t="s">
        <v>390</v>
      </c>
      <c r="H11743" s="87" t="s">
        <v>389</v>
      </c>
      <c r="I11743" s="87" t="s">
        <v>2138</v>
      </c>
      <c r="J11743" s="87" t="s">
        <v>2139</v>
      </c>
      <c r="K11743" s="89">
        <v>495</v>
      </c>
      <c r="L11743" s="87"/>
      <c r="M11743" s="87"/>
      <c r="N11743" s="87"/>
      <c r="O11743" s="87"/>
    </row>
    <row r="11744" spans="2:15">
      <c r="B11744" s="87" t="str">
        <f t="shared" si="183"/>
        <v>American Express-113022-IN-105936--555.01-44895-GRAINGER.COM E01 123</v>
      </c>
      <c r="C11744" s="87">
        <v>105936</v>
      </c>
      <c r="D11744" s="88">
        <v>44895</v>
      </c>
      <c r="E11744" s="87" t="s">
        <v>12282</v>
      </c>
      <c r="F11744" s="87" t="s">
        <v>7868</v>
      </c>
      <c r="G11744" s="87" t="s">
        <v>390</v>
      </c>
      <c r="H11744" s="87" t="s">
        <v>389</v>
      </c>
      <c r="I11744" s="87" t="s">
        <v>2138</v>
      </c>
      <c r="J11744" s="87" t="s">
        <v>2139</v>
      </c>
      <c r="K11744" s="89">
        <v>555.01</v>
      </c>
      <c r="L11744" s="87"/>
      <c r="M11744" s="87"/>
      <c r="N11744" s="87"/>
      <c r="O11744" s="87"/>
    </row>
    <row r="11745" spans="2:15">
      <c r="B11745" s="87" t="str">
        <f t="shared" si="183"/>
        <v>American Express-113022-IN-105936--557.88-44895-MCMASTER-CARR</v>
      </c>
      <c r="C11745" s="87">
        <v>105936</v>
      </c>
      <c r="D11745" s="88">
        <v>44895</v>
      </c>
      <c r="E11745" s="87" t="s">
        <v>12282</v>
      </c>
      <c r="F11745" s="87" t="s">
        <v>6099</v>
      </c>
      <c r="G11745" s="87" t="s">
        <v>390</v>
      </c>
      <c r="H11745" s="87" t="s">
        <v>389</v>
      </c>
      <c r="I11745" s="87" t="s">
        <v>2138</v>
      </c>
      <c r="J11745" s="87" t="s">
        <v>2139</v>
      </c>
      <c r="K11745" s="89">
        <v>557.88</v>
      </c>
      <c r="L11745" s="87"/>
      <c r="M11745" s="87"/>
      <c r="N11745" s="87"/>
      <c r="O11745" s="87"/>
    </row>
    <row r="11746" spans="2:15">
      <c r="B11746" s="87" t="str">
        <f t="shared" si="183"/>
        <v>American Express-113022-IN-105936--590-44895-CONVEYORS AND EQUIPM</v>
      </c>
      <c r="C11746" s="87">
        <v>105936</v>
      </c>
      <c r="D11746" s="88">
        <v>44895</v>
      </c>
      <c r="E11746" s="87" t="s">
        <v>12282</v>
      </c>
      <c r="F11746" s="87" t="s">
        <v>12297</v>
      </c>
      <c r="G11746" s="87" t="s">
        <v>390</v>
      </c>
      <c r="H11746" s="87" t="s">
        <v>389</v>
      </c>
      <c r="I11746" s="87" t="s">
        <v>2138</v>
      </c>
      <c r="J11746" s="87" t="s">
        <v>2139</v>
      </c>
      <c r="K11746" s="89">
        <v>590</v>
      </c>
      <c r="L11746" s="87"/>
      <c r="M11746" s="87"/>
      <c r="N11746" s="87"/>
      <c r="O11746" s="87"/>
    </row>
    <row r="11747" spans="2:15">
      <c r="B11747" s="87" t="str">
        <f t="shared" si="183"/>
        <v>American Express-113022-IN-105936--608.22-44895-EBAY O*18-09314-4136</v>
      </c>
      <c r="C11747" s="87">
        <v>105936</v>
      </c>
      <c r="D11747" s="88">
        <v>44895</v>
      </c>
      <c r="E11747" s="87" t="s">
        <v>12282</v>
      </c>
      <c r="F11747" s="87" t="s">
        <v>12298</v>
      </c>
      <c r="G11747" s="87" t="s">
        <v>390</v>
      </c>
      <c r="H11747" s="87" t="s">
        <v>389</v>
      </c>
      <c r="I11747" s="87" t="s">
        <v>2138</v>
      </c>
      <c r="J11747" s="87" t="s">
        <v>2139</v>
      </c>
      <c r="K11747" s="89">
        <v>608.22</v>
      </c>
      <c r="L11747" s="87"/>
      <c r="M11747" s="87"/>
      <c r="N11747" s="87"/>
      <c r="O11747" s="87"/>
    </row>
    <row r="11748" spans="2:15">
      <c r="B11748" s="87" t="str">
        <f t="shared" si="183"/>
        <v>American Express-113022-IN-105936--613.42-44895-MCMASTER-CARR</v>
      </c>
      <c r="C11748" s="87">
        <v>105936</v>
      </c>
      <c r="D11748" s="88">
        <v>44895</v>
      </c>
      <c r="E11748" s="87" t="s">
        <v>12282</v>
      </c>
      <c r="F11748" s="87" t="s">
        <v>6099</v>
      </c>
      <c r="G11748" s="87" t="s">
        <v>390</v>
      </c>
      <c r="H11748" s="87" t="s">
        <v>389</v>
      </c>
      <c r="I11748" s="87" t="s">
        <v>2138</v>
      </c>
      <c r="J11748" s="87" t="s">
        <v>2139</v>
      </c>
      <c r="K11748" s="89">
        <v>613.41999999999996</v>
      </c>
      <c r="L11748" s="87"/>
      <c r="M11748" s="87"/>
      <c r="N11748" s="87"/>
      <c r="O11748" s="87"/>
    </row>
    <row r="11749" spans="2:15">
      <c r="B11749" s="87" t="str">
        <f t="shared" si="183"/>
        <v>American Express-113022-IN-105936--689.97-44895-MCMASTER-CARR</v>
      </c>
      <c r="C11749" s="87">
        <v>105936</v>
      </c>
      <c r="D11749" s="88">
        <v>44895</v>
      </c>
      <c r="E11749" s="87" t="s">
        <v>12282</v>
      </c>
      <c r="F11749" s="87" t="s">
        <v>6099</v>
      </c>
      <c r="G11749" s="87" t="s">
        <v>390</v>
      </c>
      <c r="H11749" s="87" t="s">
        <v>389</v>
      </c>
      <c r="I11749" s="87" t="s">
        <v>2138</v>
      </c>
      <c r="J11749" s="87" t="s">
        <v>2139</v>
      </c>
      <c r="K11749" s="89">
        <v>689.97</v>
      </c>
      <c r="L11749" s="87"/>
      <c r="M11749" s="87"/>
      <c r="N11749" s="87"/>
      <c r="O11749" s="87"/>
    </row>
    <row r="11750" spans="2:15">
      <c r="B11750" s="87" t="str">
        <f t="shared" si="183"/>
        <v>American Express-113022-IN-105936--796.22-44895-GRAINGER.COM E01 123</v>
      </c>
      <c r="C11750" s="87">
        <v>105936</v>
      </c>
      <c r="D11750" s="88">
        <v>44895</v>
      </c>
      <c r="E11750" s="87" t="s">
        <v>12282</v>
      </c>
      <c r="F11750" s="87" t="s">
        <v>7868</v>
      </c>
      <c r="G11750" s="87" t="s">
        <v>390</v>
      </c>
      <c r="H11750" s="87" t="s">
        <v>389</v>
      </c>
      <c r="I11750" s="87" t="s">
        <v>2138</v>
      </c>
      <c r="J11750" s="87" t="s">
        <v>2139</v>
      </c>
      <c r="K11750" s="89">
        <v>796.22</v>
      </c>
      <c r="L11750" s="87"/>
      <c r="M11750" s="87"/>
      <c r="N11750" s="87"/>
      <c r="O11750" s="87"/>
    </row>
    <row r="11751" spans="2:15">
      <c r="B11751" s="87" t="str">
        <f t="shared" si="183"/>
        <v>American Express-113022-IN-105936--860.07-44895-MCMASTER-CARR</v>
      </c>
      <c r="C11751" s="87">
        <v>105936</v>
      </c>
      <c r="D11751" s="88">
        <v>44895</v>
      </c>
      <c r="E11751" s="87" t="s">
        <v>12282</v>
      </c>
      <c r="F11751" s="87" t="s">
        <v>6099</v>
      </c>
      <c r="G11751" s="87" t="s">
        <v>390</v>
      </c>
      <c r="H11751" s="87" t="s">
        <v>389</v>
      </c>
      <c r="I11751" s="87" t="s">
        <v>2138</v>
      </c>
      <c r="J11751" s="87" t="s">
        <v>2139</v>
      </c>
      <c r="K11751" s="89">
        <v>860.07</v>
      </c>
      <c r="L11751" s="87"/>
      <c r="M11751" s="87"/>
      <c r="N11751" s="87"/>
      <c r="O11751" s="87"/>
    </row>
    <row r="11752" spans="2:15">
      <c r="B11752" s="87" t="str">
        <f t="shared" si="183"/>
        <v>American Express-113022-IN-105936--933.95-44895-SETON 123</v>
      </c>
      <c r="C11752" s="87">
        <v>105936</v>
      </c>
      <c r="D11752" s="88">
        <v>44895</v>
      </c>
      <c r="E11752" s="87" t="s">
        <v>12282</v>
      </c>
      <c r="F11752" s="87" t="s">
        <v>12294</v>
      </c>
      <c r="G11752" s="87" t="s">
        <v>390</v>
      </c>
      <c r="H11752" s="87" t="s">
        <v>389</v>
      </c>
      <c r="I11752" s="87" t="s">
        <v>2138</v>
      </c>
      <c r="J11752" s="87" t="s">
        <v>2139</v>
      </c>
      <c r="K11752" s="89">
        <v>933.95</v>
      </c>
      <c r="L11752" s="87"/>
      <c r="M11752" s="87"/>
      <c r="N11752" s="87"/>
      <c r="O11752" s="87"/>
    </row>
    <row r="11753" spans="2:15">
      <c r="B11753" s="87" t="str">
        <f t="shared" si="183"/>
        <v>American Express-113022-IN-105936--993.89-44895-SHEPARD BROS INC 000</v>
      </c>
      <c r="C11753" s="87">
        <v>105936</v>
      </c>
      <c r="D11753" s="88">
        <v>44895</v>
      </c>
      <c r="E11753" s="87" t="s">
        <v>12282</v>
      </c>
      <c r="F11753" s="87" t="s">
        <v>6113</v>
      </c>
      <c r="G11753" s="87" t="s">
        <v>390</v>
      </c>
      <c r="H11753" s="87" t="s">
        <v>389</v>
      </c>
      <c r="I11753" s="87" t="s">
        <v>2138</v>
      </c>
      <c r="J11753" s="87" t="s">
        <v>2139</v>
      </c>
      <c r="K11753" s="89">
        <v>993.89</v>
      </c>
      <c r="L11753" s="87"/>
      <c r="M11753" s="87"/>
      <c r="N11753" s="87"/>
      <c r="O11753" s="87"/>
    </row>
    <row r="11754" spans="2:15">
      <c r="B11754" s="87" t="str">
        <f t="shared" si="183"/>
        <v>American Express-113022-IN-105936--1097.92-44895-ALFA LAVAL</v>
      </c>
      <c r="C11754" s="87">
        <v>105936</v>
      </c>
      <c r="D11754" s="88">
        <v>44895</v>
      </c>
      <c r="E11754" s="87" t="s">
        <v>12282</v>
      </c>
      <c r="F11754" s="87" t="s">
        <v>12299</v>
      </c>
      <c r="G11754" s="87" t="s">
        <v>390</v>
      </c>
      <c r="H11754" s="87" t="s">
        <v>389</v>
      </c>
      <c r="I11754" s="87" t="s">
        <v>2138</v>
      </c>
      <c r="J11754" s="87" t="s">
        <v>2139</v>
      </c>
      <c r="K11754" s="89">
        <v>1097.92</v>
      </c>
      <c r="L11754" s="87"/>
      <c r="M11754" s="87"/>
      <c r="N11754" s="87"/>
      <c r="O11754" s="87"/>
    </row>
    <row r="11755" spans="2:15">
      <c r="B11755" s="87" t="str">
        <f t="shared" si="183"/>
        <v>American Express-113022-IN-105936--1375.09-44895-MCMASTER-CARR</v>
      </c>
      <c r="C11755" s="87">
        <v>105936</v>
      </c>
      <c r="D11755" s="88">
        <v>44895</v>
      </c>
      <c r="E11755" s="87" t="s">
        <v>12282</v>
      </c>
      <c r="F11755" s="87" t="s">
        <v>6099</v>
      </c>
      <c r="G11755" s="87" t="s">
        <v>390</v>
      </c>
      <c r="H11755" s="87" t="s">
        <v>389</v>
      </c>
      <c r="I11755" s="87" t="s">
        <v>2138</v>
      </c>
      <c r="J11755" s="87" t="s">
        <v>2139</v>
      </c>
      <c r="K11755" s="89">
        <v>1375.09</v>
      </c>
      <c r="L11755" s="87"/>
      <c r="M11755" s="87"/>
      <c r="N11755" s="87"/>
      <c r="O11755" s="87"/>
    </row>
    <row r="11756" spans="2:15">
      <c r="B11756" s="87" t="str">
        <f t="shared" si="183"/>
        <v>American Express-113022-IN-105936--1614.88-44895-MCMASTER-CARR</v>
      </c>
      <c r="C11756" s="87">
        <v>105936</v>
      </c>
      <c r="D11756" s="88">
        <v>44895</v>
      </c>
      <c r="E11756" s="87" t="s">
        <v>12282</v>
      </c>
      <c r="F11756" s="87" t="s">
        <v>6099</v>
      </c>
      <c r="G11756" s="87" t="s">
        <v>390</v>
      </c>
      <c r="H11756" s="87" t="s">
        <v>389</v>
      </c>
      <c r="I11756" s="87" t="s">
        <v>2138</v>
      </c>
      <c r="J11756" s="87" t="s">
        <v>2139</v>
      </c>
      <c r="K11756" s="89">
        <v>1614.88</v>
      </c>
      <c r="L11756" s="87"/>
      <c r="M11756" s="87"/>
      <c r="N11756" s="87"/>
      <c r="O11756" s="87"/>
    </row>
    <row r="11757" spans="2:15">
      <c r="B11757" s="87" t="str">
        <f t="shared" si="183"/>
        <v>American Express-113022-IN-105936--1702.48-44895-MCMASTER-CARR</v>
      </c>
      <c r="C11757" s="87">
        <v>105936</v>
      </c>
      <c r="D11757" s="88">
        <v>44895</v>
      </c>
      <c r="E11757" s="87" t="s">
        <v>12282</v>
      </c>
      <c r="F11757" s="87" t="s">
        <v>6099</v>
      </c>
      <c r="G11757" s="87" t="s">
        <v>390</v>
      </c>
      <c r="H11757" s="87" t="s">
        <v>389</v>
      </c>
      <c r="I11757" s="87" t="s">
        <v>2138</v>
      </c>
      <c r="J11757" s="87" t="s">
        <v>2139</v>
      </c>
      <c r="K11757" s="89">
        <v>1702.48</v>
      </c>
      <c r="L11757" s="87"/>
      <c r="M11757" s="87"/>
      <c r="N11757" s="87"/>
      <c r="O11757" s="87"/>
    </row>
    <row r="11758" spans="2:15">
      <c r="B11758" s="87" t="str">
        <f t="shared" si="183"/>
        <v>American Express-113022-IN-105936--1750.42-44895-MCMASTER-CARR</v>
      </c>
      <c r="C11758" s="87">
        <v>105936</v>
      </c>
      <c r="D11758" s="88">
        <v>44895</v>
      </c>
      <c r="E11758" s="87" t="s">
        <v>12282</v>
      </c>
      <c r="F11758" s="87" t="s">
        <v>6099</v>
      </c>
      <c r="G11758" s="87" t="s">
        <v>390</v>
      </c>
      <c r="H11758" s="87" t="s">
        <v>389</v>
      </c>
      <c r="I11758" s="87" t="s">
        <v>2138</v>
      </c>
      <c r="J11758" s="87" t="s">
        <v>2139</v>
      </c>
      <c r="K11758" s="89">
        <v>1750.42</v>
      </c>
      <c r="L11758" s="87"/>
      <c r="M11758" s="87"/>
      <c r="N11758" s="87"/>
      <c r="O11758" s="87"/>
    </row>
    <row r="11759" spans="2:15">
      <c r="B11759" s="87" t="str">
        <f t="shared" si="183"/>
        <v>American Express-113022-IN-105936--2212.33-44895-MCMASTER-CARR</v>
      </c>
      <c r="C11759" s="87">
        <v>105936</v>
      </c>
      <c r="D11759" s="88">
        <v>44895</v>
      </c>
      <c r="E11759" s="87" t="s">
        <v>12282</v>
      </c>
      <c r="F11759" s="87" t="s">
        <v>6099</v>
      </c>
      <c r="G11759" s="87" t="s">
        <v>390</v>
      </c>
      <c r="H11759" s="87" t="s">
        <v>389</v>
      </c>
      <c r="I11759" s="87" t="s">
        <v>2138</v>
      </c>
      <c r="J11759" s="87" t="s">
        <v>2139</v>
      </c>
      <c r="K11759" s="89">
        <v>2212.33</v>
      </c>
      <c r="L11759" s="87"/>
      <c r="M11759" s="87"/>
      <c r="N11759" s="87"/>
      <c r="O11759" s="87"/>
    </row>
    <row r="11760" spans="2:15">
      <c r="B11760" s="87" t="str">
        <f t="shared" si="183"/>
        <v>American Express-113022-IN-105936--2533.07-44895-MCMASTER-CARR</v>
      </c>
      <c r="C11760" s="87">
        <v>105936</v>
      </c>
      <c r="D11760" s="88">
        <v>44895</v>
      </c>
      <c r="E11760" s="87" t="s">
        <v>12282</v>
      </c>
      <c r="F11760" s="87" t="s">
        <v>6099</v>
      </c>
      <c r="G11760" s="87" t="s">
        <v>390</v>
      </c>
      <c r="H11760" s="87" t="s">
        <v>389</v>
      </c>
      <c r="I11760" s="87" t="s">
        <v>2138</v>
      </c>
      <c r="J11760" s="87" t="s">
        <v>2139</v>
      </c>
      <c r="K11760" s="89">
        <v>2533.0700000000002</v>
      </c>
      <c r="L11760" s="87"/>
      <c r="M11760" s="87"/>
      <c r="N11760" s="87"/>
      <c r="O11760" s="87"/>
    </row>
    <row r="11761" spans="2:15">
      <c r="B11761" s="87" t="str">
        <f t="shared" si="183"/>
        <v>American Express-113022-IN-105936--2773.73-44895-MCMASTER-CARR</v>
      </c>
      <c r="C11761" s="87">
        <v>105936</v>
      </c>
      <c r="D11761" s="88">
        <v>44895</v>
      </c>
      <c r="E11761" s="87" t="s">
        <v>12282</v>
      </c>
      <c r="F11761" s="87" t="s">
        <v>6099</v>
      </c>
      <c r="G11761" s="87" t="s">
        <v>390</v>
      </c>
      <c r="H11761" s="87" t="s">
        <v>389</v>
      </c>
      <c r="I11761" s="87" t="s">
        <v>2138</v>
      </c>
      <c r="J11761" s="87" t="s">
        <v>2139</v>
      </c>
      <c r="K11761" s="89">
        <v>2773.73</v>
      </c>
      <c r="L11761" s="87"/>
      <c r="M11761" s="87"/>
      <c r="N11761" s="87"/>
      <c r="O11761" s="87"/>
    </row>
    <row r="11762" spans="2:15">
      <c r="B11762" s="87" t="str">
        <f t="shared" si="183"/>
        <v>American Express-113022-IN-105936--2858.08-44895-GRAINGER.COM E01 123</v>
      </c>
      <c r="C11762" s="87">
        <v>105936</v>
      </c>
      <c r="D11762" s="88">
        <v>44895</v>
      </c>
      <c r="E11762" s="87" t="s">
        <v>12282</v>
      </c>
      <c r="F11762" s="87" t="s">
        <v>7868</v>
      </c>
      <c r="G11762" s="87" t="s">
        <v>390</v>
      </c>
      <c r="H11762" s="87" t="s">
        <v>389</v>
      </c>
      <c r="I11762" s="87" t="s">
        <v>2138</v>
      </c>
      <c r="J11762" s="87" t="s">
        <v>2139</v>
      </c>
      <c r="K11762" s="89">
        <v>2858.08</v>
      </c>
      <c r="L11762" s="87"/>
      <c r="M11762" s="87"/>
      <c r="N11762" s="87"/>
      <c r="O11762" s="87"/>
    </row>
    <row r="11763" spans="2:15">
      <c r="B11763" s="87" t="str">
        <f t="shared" si="183"/>
        <v>American Express-113022-IN-105936--3020.75-44895-MCMASTER-CARR</v>
      </c>
      <c r="C11763" s="87">
        <v>105936</v>
      </c>
      <c r="D11763" s="88">
        <v>44895</v>
      </c>
      <c r="E11763" s="87" t="s">
        <v>12282</v>
      </c>
      <c r="F11763" s="87" t="s">
        <v>6099</v>
      </c>
      <c r="G11763" s="87" t="s">
        <v>390</v>
      </c>
      <c r="H11763" s="87" t="s">
        <v>389</v>
      </c>
      <c r="I11763" s="87" t="s">
        <v>2138</v>
      </c>
      <c r="J11763" s="87" t="s">
        <v>2139</v>
      </c>
      <c r="K11763" s="89">
        <v>3020.75</v>
      </c>
      <c r="L11763" s="87"/>
      <c r="M11763" s="87"/>
      <c r="N11763" s="87"/>
      <c r="O11763" s="87"/>
    </row>
    <row r="11764" spans="2:15">
      <c r="B11764" s="87" t="str">
        <f t="shared" si="183"/>
        <v>Aramark Uniform Services-4583103583-IN-107918--370.47-44895-Smocks/GMP Cleaning</v>
      </c>
      <c r="C11764" s="87">
        <v>107918</v>
      </c>
      <c r="D11764" s="88">
        <v>44895</v>
      </c>
      <c r="E11764" s="87" t="s">
        <v>12300</v>
      </c>
      <c r="F11764" s="87" t="s">
        <v>576</v>
      </c>
      <c r="G11764" s="87" t="s">
        <v>577</v>
      </c>
      <c r="H11764" s="87" t="s">
        <v>576</v>
      </c>
      <c r="I11764" s="87" t="s">
        <v>578</v>
      </c>
      <c r="J11764" s="87" t="s">
        <v>579</v>
      </c>
      <c r="K11764" s="89">
        <v>370.47</v>
      </c>
      <c r="L11764" s="87"/>
      <c r="M11764" s="87"/>
      <c r="N11764" s="87"/>
      <c r="O11764" s="87"/>
    </row>
    <row r="11765" spans="2:15">
      <c r="B11765" s="87" t="str">
        <f t="shared" si="183"/>
        <v>Bdo Usa Llp-001884787-IN-106027--14946.45-44895-Prof Services-Corp</v>
      </c>
      <c r="C11765" s="87">
        <v>106027</v>
      </c>
      <c r="D11765" s="88">
        <v>44895</v>
      </c>
      <c r="E11765" s="87" t="s">
        <v>12301</v>
      </c>
      <c r="F11765" s="87" t="s">
        <v>290</v>
      </c>
      <c r="G11765" s="87" t="s">
        <v>291</v>
      </c>
      <c r="H11765" s="87" t="s">
        <v>290</v>
      </c>
      <c r="I11765" s="87" t="s">
        <v>6658</v>
      </c>
      <c r="J11765" s="87" t="s">
        <v>6659</v>
      </c>
      <c r="K11765" s="89">
        <v>14946.45</v>
      </c>
      <c r="L11765" s="87"/>
      <c r="M11765" s="87"/>
      <c r="N11765" s="87"/>
      <c r="O11765" s="87"/>
    </row>
    <row r="11766" spans="2:15">
      <c r="B11766" s="87" t="str">
        <f t="shared" si="183"/>
        <v>Brady Industries, Llc-7705485-IN-105961--88.03-44895-Sanitation, Janitorial &amp; Cleaning</v>
      </c>
      <c r="C11766" s="87">
        <v>105961</v>
      </c>
      <c r="D11766" s="88">
        <v>44895</v>
      </c>
      <c r="E11766" s="87" t="s">
        <v>12302</v>
      </c>
      <c r="F11766" s="87" t="s">
        <v>375</v>
      </c>
      <c r="G11766" s="87" t="s">
        <v>376</v>
      </c>
      <c r="H11766" s="87" t="s">
        <v>375</v>
      </c>
      <c r="I11766" s="87" t="s">
        <v>377</v>
      </c>
      <c r="J11766" s="87" t="s">
        <v>378</v>
      </c>
      <c r="K11766" s="89">
        <v>88.03</v>
      </c>
      <c r="L11766" s="87"/>
      <c r="M11766" s="87"/>
      <c r="N11766" s="87"/>
      <c r="O11766" s="87"/>
    </row>
    <row r="11767" spans="2:15">
      <c r="B11767" s="87" t="str">
        <f t="shared" si="183"/>
        <v>Brady Industries, Llc-7705486-IN-105962--1797.35-44895-Sanitation, Janitorial &amp; Cleaning</v>
      </c>
      <c r="C11767" s="87">
        <v>105962</v>
      </c>
      <c r="D11767" s="88">
        <v>44895</v>
      </c>
      <c r="E11767" s="87" t="s">
        <v>12303</v>
      </c>
      <c r="F11767" s="87" t="s">
        <v>375</v>
      </c>
      <c r="G11767" s="87" t="s">
        <v>376</v>
      </c>
      <c r="H11767" s="87" t="s">
        <v>375</v>
      </c>
      <c r="I11767" s="87" t="s">
        <v>377</v>
      </c>
      <c r="J11767" s="87" t="s">
        <v>378</v>
      </c>
      <c r="K11767" s="89">
        <v>1797.35</v>
      </c>
      <c r="L11767" s="87"/>
      <c r="M11767" s="87"/>
      <c r="N11767" s="87"/>
      <c r="O11767" s="87"/>
    </row>
    <row r="11768" spans="2:15">
      <c r="B11768" s="87" t="str">
        <f t="shared" si="183"/>
        <v>C.H. Robinson-6166846751-IN-105924--3804.15-44895-Freight In</v>
      </c>
      <c r="C11768" s="87">
        <v>105924</v>
      </c>
      <c r="D11768" s="88">
        <v>44895</v>
      </c>
      <c r="E11768" s="87" t="s">
        <v>12304</v>
      </c>
      <c r="F11768" s="87" t="s">
        <v>247</v>
      </c>
      <c r="G11768" s="87" t="s">
        <v>246</v>
      </c>
      <c r="H11768" s="87" t="s">
        <v>247</v>
      </c>
      <c r="I11768" s="87" t="s">
        <v>2316</v>
      </c>
      <c r="J11768" s="87" t="s">
        <v>2317</v>
      </c>
      <c r="K11768" s="89">
        <v>3804.15</v>
      </c>
      <c r="L11768" s="87"/>
      <c r="M11768" s="87"/>
      <c r="N11768" s="87"/>
      <c r="O11768" s="87"/>
    </row>
    <row r="11769" spans="2:15">
      <c r="B11769" s="87" t="str">
        <f t="shared" si="183"/>
        <v>Case Mason Filling Inc-113022 CM-CM-34143--579.14-44895-CORRECTING ENTRY</v>
      </c>
      <c r="C11769" s="87">
        <v>34143</v>
      </c>
      <c r="D11769" s="88">
        <v>44895</v>
      </c>
      <c r="E11769" s="87" t="s">
        <v>12305</v>
      </c>
      <c r="F11769" s="87" t="s">
        <v>12306</v>
      </c>
      <c r="G11769" s="87" t="s">
        <v>1301</v>
      </c>
      <c r="H11769" s="87" t="s">
        <v>1300</v>
      </c>
      <c r="I11769" s="87" t="s">
        <v>1062</v>
      </c>
      <c r="J11769" s="87" t="s">
        <v>1063</v>
      </c>
      <c r="K11769" s="89">
        <v>579.14</v>
      </c>
      <c r="L11769" s="87"/>
      <c r="M11769" s="87"/>
      <c r="N11769" s="87"/>
      <c r="O11769" s="87"/>
    </row>
    <row r="11770" spans="2:15">
      <c r="B11770" s="87" t="str">
        <f t="shared" si="183"/>
        <v>Case Mason Filling Inc-113022-CM-34135--104670.72-44895-REFUND GIVEN</v>
      </c>
      <c r="C11770" s="87">
        <v>34135</v>
      </c>
      <c r="D11770" s="88">
        <v>44895</v>
      </c>
      <c r="E11770" s="87" t="s">
        <v>12307</v>
      </c>
      <c r="F11770" s="87" t="s">
        <v>12308</v>
      </c>
      <c r="G11770" s="87" t="s">
        <v>1301</v>
      </c>
      <c r="H11770" s="87" t="s">
        <v>1300</v>
      </c>
      <c r="I11770" s="87" t="s">
        <v>1062</v>
      </c>
      <c r="J11770" s="87" t="s">
        <v>1063</v>
      </c>
      <c r="K11770" s="89">
        <v>104670.72</v>
      </c>
      <c r="L11770" s="87"/>
      <c r="M11770" s="87"/>
      <c r="N11770" s="87"/>
      <c r="O11770" s="87"/>
    </row>
    <row r="11771" spans="2:15">
      <c r="B11771" s="87" t="str">
        <f t="shared" si="183"/>
        <v>Cibc Visa-1113022-IN-105944--0.16-44895-INTERNATIONAL TRANS FEE</v>
      </c>
      <c r="C11771" s="87">
        <v>105944</v>
      </c>
      <c r="D11771" s="88">
        <v>44895</v>
      </c>
      <c r="E11771" s="87" t="s">
        <v>12309</v>
      </c>
      <c r="F11771" s="87" t="s">
        <v>6189</v>
      </c>
      <c r="G11771" s="87" t="s">
        <v>390</v>
      </c>
      <c r="H11771" s="87" t="s">
        <v>389</v>
      </c>
      <c r="I11771" s="87" t="s">
        <v>6142</v>
      </c>
      <c r="J11771" s="87" t="s">
        <v>6143</v>
      </c>
      <c r="K11771" s="89">
        <v>0.16</v>
      </c>
      <c r="L11771" s="87"/>
      <c r="M11771" s="87"/>
      <c r="N11771" s="87"/>
      <c r="O11771" s="87"/>
    </row>
    <row r="11772" spans="2:15">
      <c r="B11772" s="87" t="str">
        <f t="shared" si="183"/>
        <v>Cibc Visa-1113022-IN-105944--0.99-44895-INTERNATIONAL TRANS FEE</v>
      </c>
      <c r="C11772" s="87">
        <v>105944</v>
      </c>
      <c r="D11772" s="88">
        <v>44895</v>
      </c>
      <c r="E11772" s="87" t="s">
        <v>12309</v>
      </c>
      <c r="F11772" s="87" t="s">
        <v>6189</v>
      </c>
      <c r="G11772" s="87" t="s">
        <v>390</v>
      </c>
      <c r="H11772" s="87" t="s">
        <v>389</v>
      </c>
      <c r="I11772" s="87" t="s">
        <v>6142</v>
      </c>
      <c r="J11772" s="87" t="s">
        <v>6143</v>
      </c>
      <c r="K11772" s="89">
        <v>0.99</v>
      </c>
      <c r="L11772" s="87"/>
      <c r="M11772" s="87"/>
      <c r="N11772" s="87"/>
      <c r="O11772" s="87"/>
    </row>
    <row r="11773" spans="2:15">
      <c r="B11773" s="87" t="str">
        <f t="shared" si="183"/>
        <v>Cibc Visa-1113022-IN-105944--8.61-44895-AMZN Mktp US*HI02Z0XX0</v>
      </c>
      <c r="C11773" s="87">
        <v>105944</v>
      </c>
      <c r="D11773" s="88">
        <v>44895</v>
      </c>
      <c r="E11773" s="87" t="s">
        <v>12309</v>
      </c>
      <c r="F11773" s="87" t="s">
        <v>12310</v>
      </c>
      <c r="G11773" s="87" t="s">
        <v>417</v>
      </c>
      <c r="H11773" s="87" t="s">
        <v>418</v>
      </c>
      <c r="I11773" s="87" t="s">
        <v>6142</v>
      </c>
      <c r="J11773" s="87" t="s">
        <v>6143</v>
      </c>
      <c r="K11773" s="89">
        <v>8.61</v>
      </c>
      <c r="L11773" s="87"/>
      <c r="M11773" s="87"/>
      <c r="N11773" s="87"/>
      <c r="O11773" s="87"/>
    </row>
    <row r="11774" spans="2:15">
      <c r="B11774" s="87" t="str">
        <f t="shared" si="183"/>
        <v>Cibc Visa-1113022-IN-105944--9.99-44895-DOORDASH DASHPASS</v>
      </c>
      <c r="C11774" s="87">
        <v>105944</v>
      </c>
      <c r="D11774" s="88">
        <v>44895</v>
      </c>
      <c r="E11774" s="87" t="s">
        <v>12309</v>
      </c>
      <c r="F11774" s="87" t="s">
        <v>5995</v>
      </c>
      <c r="G11774" s="87" t="s">
        <v>2136</v>
      </c>
      <c r="H11774" s="87" t="s">
        <v>2137</v>
      </c>
      <c r="I11774" s="87" t="s">
        <v>6142</v>
      </c>
      <c r="J11774" s="87" t="s">
        <v>6143</v>
      </c>
      <c r="K11774" s="89">
        <v>9.99</v>
      </c>
      <c r="L11774" s="87"/>
      <c r="M11774" s="87"/>
      <c r="N11774" s="87"/>
      <c r="O11774" s="87"/>
    </row>
    <row r="11775" spans="2:15">
      <c r="B11775" s="87" t="str">
        <f t="shared" si="183"/>
        <v>Cibc Visa-1113022-IN-105944--13.92-44895-AMZN Mktp US*HB5CR4AJ2</v>
      </c>
      <c r="C11775" s="87">
        <v>105944</v>
      </c>
      <c r="D11775" s="88">
        <v>44895</v>
      </c>
      <c r="E11775" s="87" t="s">
        <v>12309</v>
      </c>
      <c r="F11775" s="87" t="s">
        <v>12311</v>
      </c>
      <c r="G11775" s="87" t="s">
        <v>417</v>
      </c>
      <c r="H11775" s="87" t="s">
        <v>418</v>
      </c>
      <c r="I11775" s="87" t="s">
        <v>6142</v>
      </c>
      <c r="J11775" s="87" t="s">
        <v>6143</v>
      </c>
      <c r="K11775" s="89">
        <v>13.92</v>
      </c>
      <c r="L11775" s="87"/>
      <c r="M11775" s="87"/>
      <c r="N11775" s="87"/>
      <c r="O11775" s="87"/>
    </row>
    <row r="11776" spans="2:15">
      <c r="B11776" s="87" t="str">
        <f t="shared" si="183"/>
        <v>Cibc Visa-1113022-IN-105944--14.17-44895-AMZN Mktp US*HB39D3E10</v>
      </c>
      <c r="C11776" s="87">
        <v>105944</v>
      </c>
      <c r="D11776" s="88">
        <v>44895</v>
      </c>
      <c r="E11776" s="87" t="s">
        <v>12309</v>
      </c>
      <c r="F11776" s="87" t="s">
        <v>12312</v>
      </c>
      <c r="G11776" s="87" t="s">
        <v>188</v>
      </c>
      <c r="H11776" s="87" t="s">
        <v>191</v>
      </c>
      <c r="I11776" s="87" t="s">
        <v>6142</v>
      </c>
      <c r="J11776" s="87" t="s">
        <v>6143</v>
      </c>
      <c r="K11776" s="89">
        <v>14.17</v>
      </c>
      <c r="L11776" s="87"/>
      <c r="M11776" s="87"/>
      <c r="N11776" s="87"/>
      <c r="O11776" s="87"/>
    </row>
    <row r="11777" spans="2:15">
      <c r="B11777" s="87" t="str">
        <f t="shared" si="183"/>
        <v>Cibc Visa-1113022-IN-105944--15-44895-AMZN Mktp US*HI3RT90C0</v>
      </c>
      <c r="C11777" s="87">
        <v>105944</v>
      </c>
      <c r="D11777" s="88">
        <v>44895</v>
      </c>
      <c r="E11777" s="87" t="s">
        <v>12309</v>
      </c>
      <c r="F11777" s="87" t="s">
        <v>12313</v>
      </c>
      <c r="G11777" s="87" t="s">
        <v>417</v>
      </c>
      <c r="H11777" s="87" t="s">
        <v>418</v>
      </c>
      <c r="I11777" s="87" t="s">
        <v>6142</v>
      </c>
      <c r="J11777" s="87" t="s">
        <v>6143</v>
      </c>
      <c r="K11777" s="89">
        <v>15</v>
      </c>
      <c r="L11777" s="87"/>
      <c r="M11777" s="87"/>
      <c r="N11777" s="87"/>
      <c r="O11777" s="87"/>
    </row>
    <row r="11778" spans="2:15">
      <c r="B11778" s="87" t="str">
        <f t="shared" si="183"/>
        <v>Cibc Visa-1113022-IN-105944--15.99-44895-FILESTHRUTHEAIR CLOUD</v>
      </c>
      <c r="C11778" s="87">
        <v>105944</v>
      </c>
      <c r="D11778" s="88">
        <v>44895</v>
      </c>
      <c r="E11778" s="87" t="s">
        <v>12309</v>
      </c>
      <c r="F11778" s="87" t="s">
        <v>6269</v>
      </c>
      <c r="G11778" s="87" t="s">
        <v>390</v>
      </c>
      <c r="H11778" s="87" t="s">
        <v>389</v>
      </c>
      <c r="I11778" s="87" t="s">
        <v>6142</v>
      </c>
      <c r="J11778" s="87" t="s">
        <v>6143</v>
      </c>
      <c r="K11778" s="89">
        <v>15.99</v>
      </c>
      <c r="L11778" s="87"/>
      <c r="M11778" s="87"/>
      <c r="N11778" s="87"/>
      <c r="O11778" s="87"/>
    </row>
    <row r="11779" spans="2:15">
      <c r="B11779" s="87" t="str">
        <f t="shared" ref="B11779:B11842" si="184">CONCATENATE(I11779,"-",E11779,"-",C11779,"-",L11779,"-",K11779,"-",D11779,"-",F11779)</f>
        <v>Cibc Visa-1113022-IN-105944--22.16-44895-AMZN Mktp US*HI9F90IG1</v>
      </c>
      <c r="C11779" s="87">
        <v>105944</v>
      </c>
      <c r="D11779" s="88">
        <v>44895</v>
      </c>
      <c r="E11779" s="87" t="s">
        <v>12309</v>
      </c>
      <c r="F11779" s="87" t="s">
        <v>12314</v>
      </c>
      <c r="G11779" s="87" t="s">
        <v>417</v>
      </c>
      <c r="H11779" s="87" t="s">
        <v>418</v>
      </c>
      <c r="I11779" s="87" t="s">
        <v>6142</v>
      </c>
      <c r="J11779" s="87" t="s">
        <v>6143</v>
      </c>
      <c r="K11779" s="89">
        <v>22.16</v>
      </c>
      <c r="L11779" s="87"/>
      <c r="M11779" s="87"/>
      <c r="N11779" s="87"/>
      <c r="O11779" s="87"/>
    </row>
    <row r="11780" spans="2:15">
      <c r="B11780" s="87" t="str">
        <f t="shared" si="184"/>
        <v>Cibc Visa-1113022-IN-105944--24.01-44895-ULINE *SHIP SUPPLIES</v>
      </c>
      <c r="C11780" s="87">
        <v>105944</v>
      </c>
      <c r="D11780" s="88">
        <v>44895</v>
      </c>
      <c r="E11780" s="87" t="s">
        <v>12309</v>
      </c>
      <c r="F11780" s="87" t="s">
        <v>8105</v>
      </c>
      <c r="G11780" s="87" t="s">
        <v>390</v>
      </c>
      <c r="H11780" s="87" t="s">
        <v>389</v>
      </c>
      <c r="I11780" s="87" t="s">
        <v>6142</v>
      </c>
      <c r="J11780" s="87" t="s">
        <v>6143</v>
      </c>
      <c r="K11780" s="89">
        <v>24.01</v>
      </c>
      <c r="L11780" s="87"/>
      <c r="M11780" s="87"/>
      <c r="N11780" s="87"/>
      <c r="O11780" s="87"/>
    </row>
    <row r="11781" spans="2:15">
      <c r="B11781" s="87" t="str">
        <f t="shared" si="184"/>
        <v>Cibc Visa-1113022-IN-105944--25.72-44895-AMZN Mktp US*HB28S3L80</v>
      </c>
      <c r="C11781" s="87">
        <v>105944</v>
      </c>
      <c r="D11781" s="88">
        <v>44895</v>
      </c>
      <c r="E11781" s="87" t="s">
        <v>12309</v>
      </c>
      <c r="F11781" s="87" t="s">
        <v>12315</v>
      </c>
      <c r="G11781" s="87" t="s">
        <v>188</v>
      </c>
      <c r="H11781" s="87" t="s">
        <v>191</v>
      </c>
      <c r="I11781" s="87" t="s">
        <v>6142</v>
      </c>
      <c r="J11781" s="87" t="s">
        <v>6143</v>
      </c>
      <c r="K11781" s="89">
        <v>25.72</v>
      </c>
      <c r="L11781" s="87"/>
      <c r="M11781" s="87"/>
      <c r="N11781" s="87"/>
      <c r="O11781" s="87"/>
    </row>
    <row r="11782" spans="2:15">
      <c r="B11782" s="87" t="str">
        <f t="shared" si="184"/>
        <v>Cibc Visa-1113022-IN-105944--26.82-44895-THE ECONOMIST</v>
      </c>
      <c r="C11782" s="87">
        <v>105944</v>
      </c>
      <c r="D11782" s="88">
        <v>44895</v>
      </c>
      <c r="E11782" s="87" t="s">
        <v>12309</v>
      </c>
      <c r="F11782" s="87" t="s">
        <v>6346</v>
      </c>
      <c r="G11782" s="87" t="s">
        <v>1088</v>
      </c>
      <c r="H11782" s="87" t="s">
        <v>1089</v>
      </c>
      <c r="I11782" s="87" t="s">
        <v>6142</v>
      </c>
      <c r="J11782" s="87" t="s">
        <v>6143</v>
      </c>
      <c r="K11782" s="89">
        <v>26.82</v>
      </c>
      <c r="L11782" s="87"/>
      <c r="M11782" s="87"/>
      <c r="N11782" s="87"/>
      <c r="O11782" s="87"/>
    </row>
    <row r="11783" spans="2:15">
      <c r="B11783" s="87" t="str">
        <f t="shared" si="184"/>
        <v>Cibc Visa-1113022-IN-105944--28.52-44895-AMAZON.COM*H22715MS0 AMZN</v>
      </c>
      <c r="C11783" s="87">
        <v>105944</v>
      </c>
      <c r="D11783" s="88">
        <v>44895</v>
      </c>
      <c r="E11783" s="87" t="s">
        <v>12309</v>
      </c>
      <c r="F11783" s="87" t="s">
        <v>12316</v>
      </c>
      <c r="G11783" s="87" t="s">
        <v>188</v>
      </c>
      <c r="H11783" s="87" t="s">
        <v>191</v>
      </c>
      <c r="I11783" s="87" t="s">
        <v>6142</v>
      </c>
      <c r="J11783" s="87" t="s">
        <v>6143</v>
      </c>
      <c r="K11783" s="89">
        <v>28.52</v>
      </c>
      <c r="L11783" s="87"/>
      <c r="M11783" s="87"/>
      <c r="N11783" s="87"/>
      <c r="O11783" s="87"/>
    </row>
    <row r="11784" spans="2:15">
      <c r="B11784" s="87" t="str">
        <f t="shared" si="184"/>
        <v>Cibc Visa-1113022-IN-105944--29.04-44895-AMZN Mktp US*H22GY0050</v>
      </c>
      <c r="C11784" s="87">
        <v>105944</v>
      </c>
      <c r="D11784" s="88">
        <v>44895</v>
      </c>
      <c r="E11784" s="87" t="s">
        <v>12309</v>
      </c>
      <c r="F11784" s="87" t="s">
        <v>12317</v>
      </c>
      <c r="G11784" s="87" t="s">
        <v>188</v>
      </c>
      <c r="H11784" s="87" t="s">
        <v>191</v>
      </c>
      <c r="I11784" s="87" t="s">
        <v>6142</v>
      </c>
      <c r="J11784" s="87" t="s">
        <v>6143</v>
      </c>
      <c r="K11784" s="89">
        <v>29.04</v>
      </c>
      <c r="L11784" s="87"/>
      <c r="M11784" s="87"/>
      <c r="N11784" s="87"/>
      <c r="O11784" s="87"/>
    </row>
    <row r="11785" spans="2:15">
      <c r="B11785" s="87" t="str">
        <f t="shared" si="184"/>
        <v>Cibc Visa-1113022-IN-105944--32.34-44895-MSFT * E0700L586P</v>
      </c>
      <c r="C11785" s="87">
        <v>105944</v>
      </c>
      <c r="D11785" s="88">
        <v>44895</v>
      </c>
      <c r="E11785" s="87" t="s">
        <v>12309</v>
      </c>
      <c r="F11785" s="87" t="s">
        <v>12318</v>
      </c>
      <c r="G11785" s="87" t="s">
        <v>593</v>
      </c>
      <c r="H11785" s="87" t="s">
        <v>592</v>
      </c>
      <c r="I11785" s="87" t="s">
        <v>6142</v>
      </c>
      <c r="J11785" s="87" t="s">
        <v>6143</v>
      </c>
      <c r="K11785" s="89">
        <v>32.340000000000003</v>
      </c>
      <c r="L11785" s="87"/>
      <c r="M11785" s="87"/>
      <c r="N11785" s="87"/>
      <c r="O11785" s="87"/>
    </row>
    <row r="11786" spans="2:15">
      <c r="B11786" s="87" t="str">
        <f t="shared" si="184"/>
        <v>Cibc Visa-1113022-IN-105944--36.2-44895-AMAZON.COM*H24XM8DM1 AMZN</v>
      </c>
      <c r="C11786" s="87">
        <v>105944</v>
      </c>
      <c r="D11786" s="88">
        <v>44895</v>
      </c>
      <c r="E11786" s="87" t="s">
        <v>12309</v>
      </c>
      <c r="F11786" s="87" t="s">
        <v>12319</v>
      </c>
      <c r="G11786" s="87" t="s">
        <v>188</v>
      </c>
      <c r="H11786" s="87" t="s">
        <v>191</v>
      </c>
      <c r="I11786" s="87" t="s">
        <v>6142</v>
      </c>
      <c r="J11786" s="87" t="s">
        <v>6143</v>
      </c>
      <c r="K11786" s="89">
        <v>36.200000000000003</v>
      </c>
      <c r="L11786" s="87"/>
      <c r="M11786" s="87"/>
      <c r="N11786" s="87"/>
      <c r="O11786" s="87"/>
    </row>
    <row r="11787" spans="2:15">
      <c r="B11787" s="87" t="str">
        <f t="shared" si="184"/>
        <v>Cibc Visa-1113022-IN-105944--36.42-44895-AMZN Mktp US*HB0UI46Z1</v>
      </c>
      <c r="C11787" s="87">
        <v>105944</v>
      </c>
      <c r="D11787" s="88">
        <v>44895</v>
      </c>
      <c r="E11787" s="87" t="s">
        <v>12309</v>
      </c>
      <c r="F11787" s="87" t="s">
        <v>12320</v>
      </c>
      <c r="G11787" s="87" t="s">
        <v>188</v>
      </c>
      <c r="H11787" s="87" t="s">
        <v>191</v>
      </c>
      <c r="I11787" s="87" t="s">
        <v>6142</v>
      </c>
      <c r="J11787" s="87" t="s">
        <v>6143</v>
      </c>
      <c r="K11787" s="89">
        <v>36.42</v>
      </c>
      <c r="L11787" s="87"/>
      <c r="M11787" s="87"/>
      <c r="N11787" s="87"/>
      <c r="O11787" s="87"/>
    </row>
    <row r="11788" spans="2:15">
      <c r="B11788" s="87" t="str">
        <f t="shared" si="184"/>
        <v>Cibc Visa-1113022-IN-105944--37.52-44895-NORTON *AP1430567226</v>
      </c>
      <c r="C11788" s="87">
        <v>105944</v>
      </c>
      <c r="D11788" s="88">
        <v>44895</v>
      </c>
      <c r="E11788" s="87" t="s">
        <v>12309</v>
      </c>
      <c r="F11788" s="87" t="s">
        <v>12321</v>
      </c>
      <c r="G11788" s="87" t="s">
        <v>593</v>
      </c>
      <c r="H11788" s="87" t="s">
        <v>592</v>
      </c>
      <c r="I11788" s="87" t="s">
        <v>6142</v>
      </c>
      <c r="J11788" s="87" t="s">
        <v>6143</v>
      </c>
      <c r="K11788" s="89">
        <v>37.520000000000003</v>
      </c>
      <c r="L11788" s="87"/>
      <c r="M11788" s="87"/>
      <c r="N11788" s="87"/>
      <c r="O11788" s="87"/>
    </row>
    <row r="11789" spans="2:15">
      <c r="B11789" s="87" t="str">
        <f t="shared" si="184"/>
        <v>Cibc Visa-1113022-IN-105944--38.69-44895-Amazon.com*H22N64AG2</v>
      </c>
      <c r="C11789" s="87">
        <v>105944</v>
      </c>
      <c r="D11789" s="88">
        <v>44895</v>
      </c>
      <c r="E11789" s="87" t="s">
        <v>12309</v>
      </c>
      <c r="F11789" s="87" t="s">
        <v>12322</v>
      </c>
      <c r="G11789" s="87" t="s">
        <v>188</v>
      </c>
      <c r="H11789" s="87" t="s">
        <v>191</v>
      </c>
      <c r="I11789" s="87" t="s">
        <v>6142</v>
      </c>
      <c r="J11789" s="87" t="s">
        <v>6143</v>
      </c>
      <c r="K11789" s="89">
        <v>38.69</v>
      </c>
      <c r="L11789" s="87"/>
      <c r="M11789" s="87"/>
      <c r="N11789" s="87"/>
      <c r="O11789" s="87"/>
    </row>
    <row r="11790" spans="2:15">
      <c r="B11790" s="87" t="str">
        <f t="shared" si="184"/>
        <v>Cibc Visa-1113022-IN-105944--39.41-44895-AMZN Mktp US*H27OI9AO1</v>
      </c>
      <c r="C11790" s="87">
        <v>105944</v>
      </c>
      <c r="D11790" s="88">
        <v>44895</v>
      </c>
      <c r="E11790" s="87" t="s">
        <v>12309</v>
      </c>
      <c r="F11790" s="87" t="s">
        <v>12323</v>
      </c>
      <c r="G11790" s="87" t="s">
        <v>188</v>
      </c>
      <c r="H11790" s="87" t="s">
        <v>191</v>
      </c>
      <c r="I11790" s="87" t="s">
        <v>6142</v>
      </c>
      <c r="J11790" s="87" t="s">
        <v>6143</v>
      </c>
      <c r="K11790" s="89">
        <v>39.409999999999997</v>
      </c>
      <c r="L11790" s="87"/>
      <c r="M11790" s="87"/>
      <c r="N11790" s="87"/>
      <c r="O11790" s="87"/>
    </row>
    <row r="11791" spans="2:15">
      <c r="B11791" s="87" t="str">
        <f t="shared" si="184"/>
        <v>Cibc Visa-1113022-IN-105944--40.2-44895-TACO BELL 033163</v>
      </c>
      <c r="C11791" s="87">
        <v>105944</v>
      </c>
      <c r="D11791" s="88">
        <v>44895</v>
      </c>
      <c r="E11791" s="87" t="s">
        <v>12309</v>
      </c>
      <c r="F11791" s="87" t="s">
        <v>12324</v>
      </c>
      <c r="G11791" s="87" t="s">
        <v>2136</v>
      </c>
      <c r="H11791" s="87" t="s">
        <v>2137</v>
      </c>
      <c r="I11791" s="87" t="s">
        <v>6142</v>
      </c>
      <c r="J11791" s="87" t="s">
        <v>6143</v>
      </c>
      <c r="K11791" s="89">
        <v>40.200000000000003</v>
      </c>
      <c r="L11791" s="87"/>
      <c r="M11791" s="87"/>
      <c r="N11791" s="87"/>
      <c r="O11791" s="87"/>
    </row>
    <row r="11792" spans="2:15">
      <c r="B11792" s="87" t="str">
        <f t="shared" si="184"/>
        <v>Cibc Visa-1113022-IN-105944--40.74-44895-AMZN Mktp US*H27PO09D2</v>
      </c>
      <c r="C11792" s="87">
        <v>105944</v>
      </c>
      <c r="D11792" s="88">
        <v>44895</v>
      </c>
      <c r="E11792" s="87" t="s">
        <v>12309</v>
      </c>
      <c r="F11792" s="87" t="s">
        <v>12325</v>
      </c>
      <c r="G11792" s="87" t="s">
        <v>188</v>
      </c>
      <c r="H11792" s="87" t="s">
        <v>191</v>
      </c>
      <c r="I11792" s="87" t="s">
        <v>6142</v>
      </c>
      <c r="J11792" s="87" t="s">
        <v>6143</v>
      </c>
      <c r="K11792" s="89">
        <v>40.74</v>
      </c>
      <c r="L11792" s="87"/>
      <c r="M11792" s="87"/>
      <c r="N11792" s="87"/>
      <c r="O11792" s="87"/>
    </row>
    <row r="11793" spans="2:15">
      <c r="B11793" s="87" t="str">
        <f t="shared" si="184"/>
        <v>Cibc Visa-1113022-IN-105944--41.82-44895-AMZN Mktp US*HB0WD54F0</v>
      </c>
      <c r="C11793" s="87">
        <v>105944</v>
      </c>
      <c r="D11793" s="88">
        <v>44895</v>
      </c>
      <c r="E11793" s="87" t="s">
        <v>12309</v>
      </c>
      <c r="F11793" s="87" t="s">
        <v>12326</v>
      </c>
      <c r="G11793" s="87" t="s">
        <v>188</v>
      </c>
      <c r="H11793" s="87" t="s">
        <v>191</v>
      </c>
      <c r="I11793" s="87" t="s">
        <v>6142</v>
      </c>
      <c r="J11793" s="87" t="s">
        <v>6143</v>
      </c>
      <c r="K11793" s="89">
        <v>41.82</v>
      </c>
      <c r="L11793" s="87"/>
      <c r="M11793" s="87"/>
      <c r="N11793" s="87"/>
      <c r="O11793" s="87"/>
    </row>
    <row r="11794" spans="2:15">
      <c r="B11794" s="87" t="str">
        <f t="shared" si="184"/>
        <v>Cibc Visa-1113022-IN-105944--55.92-44895-AMZN Mktp US*H206W3VT2</v>
      </c>
      <c r="C11794" s="87">
        <v>105944</v>
      </c>
      <c r="D11794" s="88">
        <v>44895</v>
      </c>
      <c r="E11794" s="87" t="s">
        <v>12309</v>
      </c>
      <c r="F11794" s="87" t="s">
        <v>12327</v>
      </c>
      <c r="G11794" s="87" t="s">
        <v>188</v>
      </c>
      <c r="H11794" s="87" t="s">
        <v>191</v>
      </c>
      <c r="I11794" s="87" t="s">
        <v>6142</v>
      </c>
      <c r="J11794" s="87" t="s">
        <v>6143</v>
      </c>
      <c r="K11794" s="89">
        <v>55.92</v>
      </c>
      <c r="L11794" s="87"/>
      <c r="M11794" s="87"/>
      <c r="N11794" s="87"/>
      <c r="O11794" s="87"/>
    </row>
    <row r="11795" spans="2:15">
      <c r="B11795" s="87" t="str">
        <f t="shared" si="184"/>
        <v>Cibc Visa-1113022-IN-105944--57.04-44895-AMZN Mktp US*HB9O07XB1</v>
      </c>
      <c r="C11795" s="87">
        <v>105944</v>
      </c>
      <c r="D11795" s="88">
        <v>44895</v>
      </c>
      <c r="E11795" s="87" t="s">
        <v>12309</v>
      </c>
      <c r="F11795" s="87" t="s">
        <v>12328</v>
      </c>
      <c r="G11795" s="87" t="s">
        <v>417</v>
      </c>
      <c r="H11795" s="87" t="s">
        <v>418</v>
      </c>
      <c r="I11795" s="87" t="s">
        <v>6142</v>
      </c>
      <c r="J11795" s="87" t="s">
        <v>6143</v>
      </c>
      <c r="K11795" s="89">
        <v>57.04</v>
      </c>
      <c r="L11795" s="87"/>
      <c r="M11795" s="87"/>
      <c r="N11795" s="87"/>
      <c r="O11795" s="87"/>
    </row>
    <row r="11796" spans="2:15">
      <c r="B11796" s="87" t="str">
        <f t="shared" si="184"/>
        <v>Cibc Visa-1113022-IN-105944--57.3-44895-AMAZON.COM*H27PF9NW0 AMZN</v>
      </c>
      <c r="C11796" s="87">
        <v>105944</v>
      </c>
      <c r="D11796" s="88">
        <v>44895</v>
      </c>
      <c r="E11796" s="87" t="s">
        <v>12309</v>
      </c>
      <c r="F11796" s="87" t="s">
        <v>12329</v>
      </c>
      <c r="G11796" s="87" t="s">
        <v>188</v>
      </c>
      <c r="H11796" s="87" t="s">
        <v>191</v>
      </c>
      <c r="I11796" s="87" t="s">
        <v>6142</v>
      </c>
      <c r="J11796" s="87" t="s">
        <v>6143</v>
      </c>
      <c r="K11796" s="89">
        <v>57.3</v>
      </c>
      <c r="L11796" s="87"/>
      <c r="M11796" s="87"/>
      <c r="N11796" s="87"/>
      <c r="O11796" s="87"/>
    </row>
    <row r="11797" spans="2:15">
      <c r="B11797" s="87" t="str">
        <f t="shared" si="184"/>
        <v>Cibc Visa-1113022-IN-105944--57.31-44895-AMZN Mktp US*HI4M70V22</v>
      </c>
      <c r="C11797" s="87">
        <v>105944</v>
      </c>
      <c r="D11797" s="88">
        <v>44895</v>
      </c>
      <c r="E11797" s="87" t="s">
        <v>12309</v>
      </c>
      <c r="F11797" s="87" t="s">
        <v>12330</v>
      </c>
      <c r="G11797" s="87" t="s">
        <v>417</v>
      </c>
      <c r="H11797" s="87" t="s">
        <v>418</v>
      </c>
      <c r="I11797" s="87" t="s">
        <v>6142</v>
      </c>
      <c r="J11797" s="87" t="s">
        <v>6143</v>
      </c>
      <c r="K11797" s="89">
        <v>57.31</v>
      </c>
      <c r="L11797" s="87"/>
      <c r="M11797" s="87"/>
      <c r="N11797" s="87"/>
      <c r="O11797" s="87"/>
    </row>
    <row r="11798" spans="2:15">
      <c r="B11798" s="87" t="str">
        <f t="shared" si="184"/>
        <v>Cibc Visa-1113022-IN-105944--74.56-44895-Shish Kabob House</v>
      </c>
      <c r="C11798" s="87">
        <v>105944</v>
      </c>
      <c r="D11798" s="88">
        <v>44895</v>
      </c>
      <c r="E11798" s="87" t="s">
        <v>12309</v>
      </c>
      <c r="F11798" s="87" t="s">
        <v>12331</v>
      </c>
      <c r="G11798" s="87" t="s">
        <v>2136</v>
      </c>
      <c r="H11798" s="87" t="s">
        <v>2137</v>
      </c>
      <c r="I11798" s="87" t="s">
        <v>6142</v>
      </c>
      <c r="J11798" s="87" t="s">
        <v>6143</v>
      </c>
      <c r="K11798" s="89">
        <v>74.56</v>
      </c>
      <c r="L11798" s="87"/>
      <c r="M11798" s="87"/>
      <c r="N11798" s="87"/>
      <c r="O11798" s="87"/>
    </row>
    <row r="11799" spans="2:15">
      <c r="B11799" s="87" t="str">
        <f t="shared" si="184"/>
        <v>Cibc Visa-1113022-IN-105944--87.28-44895-AUTOMATIONDIRECT.COM</v>
      </c>
      <c r="C11799" s="87">
        <v>105944</v>
      </c>
      <c r="D11799" s="88">
        <v>44895</v>
      </c>
      <c r="E11799" s="87" t="s">
        <v>12309</v>
      </c>
      <c r="F11799" s="87" t="s">
        <v>6235</v>
      </c>
      <c r="G11799" s="87" t="s">
        <v>390</v>
      </c>
      <c r="H11799" s="87" t="s">
        <v>1075</v>
      </c>
      <c r="I11799" s="87" t="s">
        <v>6142</v>
      </c>
      <c r="J11799" s="87" t="s">
        <v>6143</v>
      </c>
      <c r="K11799" s="89">
        <v>87.28</v>
      </c>
      <c r="L11799" s="87"/>
      <c r="M11799" s="87"/>
      <c r="N11799" s="87"/>
      <c r="O11799" s="87"/>
    </row>
    <row r="11800" spans="2:15">
      <c r="B11800" s="87" t="str">
        <f t="shared" si="184"/>
        <v>Cibc Visa-1113022-IN-105944--96.81-44895-ARBAT LLC</v>
      </c>
      <c r="C11800" s="87">
        <v>105944</v>
      </c>
      <c r="D11800" s="88">
        <v>44895</v>
      </c>
      <c r="E11800" s="87" t="s">
        <v>12309</v>
      </c>
      <c r="F11800" s="87" t="s">
        <v>12332</v>
      </c>
      <c r="G11800" s="87" t="s">
        <v>417</v>
      </c>
      <c r="H11800" s="87" t="s">
        <v>418</v>
      </c>
      <c r="I11800" s="87" t="s">
        <v>6142</v>
      </c>
      <c r="J11800" s="87" t="s">
        <v>6143</v>
      </c>
      <c r="K11800" s="89">
        <v>96.81</v>
      </c>
      <c r="L11800" s="87"/>
      <c r="M11800" s="87"/>
      <c r="N11800" s="87"/>
      <c r="O11800" s="87"/>
    </row>
    <row r="11801" spans="2:15">
      <c r="B11801" s="87" t="str">
        <f t="shared" si="184"/>
        <v>Cibc Visa-1113022-IN-105944--99-44895-CLOUDINARY LTD</v>
      </c>
      <c r="C11801" s="87">
        <v>105944</v>
      </c>
      <c r="D11801" s="88">
        <v>44895</v>
      </c>
      <c r="E11801" s="87" t="s">
        <v>12309</v>
      </c>
      <c r="F11801" s="87" t="s">
        <v>6293</v>
      </c>
      <c r="G11801" s="87" t="s">
        <v>593</v>
      </c>
      <c r="H11801" s="87" t="s">
        <v>592</v>
      </c>
      <c r="I11801" s="87" t="s">
        <v>6142</v>
      </c>
      <c r="J11801" s="87" t="s">
        <v>6143</v>
      </c>
      <c r="K11801" s="89">
        <v>99</v>
      </c>
      <c r="L11801" s="87"/>
      <c r="M11801" s="87"/>
      <c r="N11801" s="87"/>
      <c r="O11801" s="87"/>
    </row>
    <row r="11802" spans="2:15">
      <c r="B11802" s="87" t="str">
        <f t="shared" si="184"/>
        <v>Cibc Visa-1113022-IN-105944--106.27-44895-Shish Kabob House</v>
      </c>
      <c r="C11802" s="87">
        <v>105944</v>
      </c>
      <c r="D11802" s="88">
        <v>44895</v>
      </c>
      <c r="E11802" s="87" t="s">
        <v>12309</v>
      </c>
      <c r="F11802" s="87" t="s">
        <v>12331</v>
      </c>
      <c r="G11802" s="87" t="s">
        <v>2136</v>
      </c>
      <c r="H11802" s="87" t="s">
        <v>2137</v>
      </c>
      <c r="I11802" s="87" t="s">
        <v>6142</v>
      </c>
      <c r="J11802" s="87" t="s">
        <v>6143</v>
      </c>
      <c r="K11802" s="89">
        <v>106.27</v>
      </c>
      <c r="L11802" s="87"/>
      <c r="M11802" s="87"/>
      <c r="N11802" s="87"/>
      <c r="O11802" s="87"/>
    </row>
    <row r="11803" spans="2:15">
      <c r="B11803" s="87" t="str">
        <f t="shared" si="184"/>
        <v>Cibc Visa-1113022-IN-105944--107.09-44895-INTEREST CHARGE PURCHASE</v>
      </c>
      <c r="C11803" s="87">
        <v>105944</v>
      </c>
      <c r="D11803" s="88">
        <v>44895</v>
      </c>
      <c r="E11803" s="87" t="s">
        <v>12309</v>
      </c>
      <c r="F11803" s="87" t="s">
        <v>11587</v>
      </c>
      <c r="G11803" s="87" t="s">
        <v>2136</v>
      </c>
      <c r="H11803" s="87" t="s">
        <v>2137</v>
      </c>
      <c r="I11803" s="87" t="s">
        <v>6142</v>
      </c>
      <c r="J11803" s="87" t="s">
        <v>6143</v>
      </c>
      <c r="K11803" s="89">
        <v>107.09</v>
      </c>
      <c r="L11803" s="87"/>
      <c r="M11803" s="87"/>
      <c r="N11803" s="87"/>
      <c r="O11803" s="87"/>
    </row>
    <row r="11804" spans="2:15">
      <c r="B11804" s="87" t="str">
        <f t="shared" si="184"/>
        <v>Cibc Visa-1113022-IN-105944--128.65-44895-SMARTDRAW SOFTWARE LLC</v>
      </c>
      <c r="C11804" s="87">
        <v>105944</v>
      </c>
      <c r="D11804" s="88">
        <v>44895</v>
      </c>
      <c r="E11804" s="87" t="s">
        <v>12309</v>
      </c>
      <c r="F11804" s="87" t="s">
        <v>12333</v>
      </c>
      <c r="G11804" s="87" t="s">
        <v>390</v>
      </c>
      <c r="H11804" s="87" t="s">
        <v>1075</v>
      </c>
      <c r="I11804" s="87" t="s">
        <v>6142</v>
      </c>
      <c r="J11804" s="87" t="s">
        <v>6143</v>
      </c>
      <c r="K11804" s="89">
        <v>128.65</v>
      </c>
      <c r="L11804" s="87"/>
      <c r="M11804" s="87"/>
      <c r="N11804" s="87"/>
      <c r="O11804" s="87"/>
    </row>
    <row r="11805" spans="2:15">
      <c r="B11805" s="87" t="str">
        <f t="shared" si="184"/>
        <v>Cibc Visa-1113022-IN-105944--135.11-44895-AMZN Mktp US*H27O11RS1</v>
      </c>
      <c r="C11805" s="87">
        <v>105944</v>
      </c>
      <c r="D11805" s="88">
        <v>44895</v>
      </c>
      <c r="E11805" s="87" t="s">
        <v>12309</v>
      </c>
      <c r="F11805" s="87" t="s">
        <v>12334</v>
      </c>
      <c r="G11805" s="87" t="s">
        <v>188</v>
      </c>
      <c r="H11805" s="87" t="s">
        <v>191</v>
      </c>
      <c r="I11805" s="87" t="s">
        <v>6142</v>
      </c>
      <c r="J11805" s="87" t="s">
        <v>6143</v>
      </c>
      <c r="K11805" s="89">
        <v>135.11000000000001</v>
      </c>
      <c r="L11805" s="87"/>
      <c r="M11805" s="87"/>
      <c r="N11805" s="87"/>
      <c r="O11805" s="87"/>
    </row>
    <row r="11806" spans="2:15">
      <c r="B11806" s="87" t="str">
        <f t="shared" si="184"/>
        <v>Cibc Visa-1113022-IN-105944--160.86-44895-MCAFEE *WWW.MCAFEE.COM</v>
      </c>
      <c r="C11806" s="87">
        <v>105944</v>
      </c>
      <c r="D11806" s="88">
        <v>44895</v>
      </c>
      <c r="E11806" s="87" t="s">
        <v>12309</v>
      </c>
      <c r="F11806" s="87" t="s">
        <v>12335</v>
      </c>
      <c r="G11806" s="87" t="s">
        <v>390</v>
      </c>
      <c r="H11806" s="87" t="s">
        <v>1075</v>
      </c>
      <c r="I11806" s="87" t="s">
        <v>6142</v>
      </c>
      <c r="J11806" s="87" t="s">
        <v>6143</v>
      </c>
      <c r="K11806" s="89">
        <v>160.86000000000001</v>
      </c>
      <c r="L11806" s="87"/>
      <c r="M11806" s="87"/>
      <c r="N11806" s="87"/>
      <c r="O11806" s="87"/>
    </row>
    <row r="11807" spans="2:15">
      <c r="B11807" s="87" t="str">
        <f t="shared" si="184"/>
        <v>Cibc Visa-1113022-IN-105944--190.69-44895-Adobe Inc</v>
      </c>
      <c r="C11807" s="87">
        <v>105944</v>
      </c>
      <c r="D11807" s="88">
        <v>44895</v>
      </c>
      <c r="E11807" s="87" t="s">
        <v>12309</v>
      </c>
      <c r="F11807" s="87" t="s">
        <v>6221</v>
      </c>
      <c r="G11807" s="87" t="s">
        <v>593</v>
      </c>
      <c r="H11807" s="87" t="s">
        <v>592</v>
      </c>
      <c r="I11807" s="87" t="s">
        <v>6142</v>
      </c>
      <c r="J11807" s="87" t="s">
        <v>6143</v>
      </c>
      <c r="K11807" s="89">
        <v>190.69</v>
      </c>
      <c r="L11807" s="87"/>
      <c r="M11807" s="87"/>
      <c r="N11807" s="87"/>
      <c r="O11807" s="87"/>
    </row>
    <row r="11808" spans="2:15">
      <c r="B11808" s="87" t="str">
        <f t="shared" si="184"/>
        <v>Cibc Visa-1113022-IN-105944--199-44895-HELIUM 10 DIAMOND</v>
      </c>
      <c r="C11808" s="87">
        <v>105944</v>
      </c>
      <c r="D11808" s="88">
        <v>44895</v>
      </c>
      <c r="E11808" s="87" t="s">
        <v>12309</v>
      </c>
      <c r="F11808" s="87" t="s">
        <v>6310</v>
      </c>
      <c r="G11808" s="87" t="s">
        <v>390</v>
      </c>
      <c r="H11808" s="87" t="s">
        <v>389</v>
      </c>
      <c r="I11808" s="87" t="s">
        <v>6142</v>
      </c>
      <c r="J11808" s="87" t="s">
        <v>6143</v>
      </c>
      <c r="K11808" s="89">
        <v>199</v>
      </c>
      <c r="L11808" s="87"/>
      <c r="M11808" s="87"/>
      <c r="N11808" s="87"/>
      <c r="O11808" s="87"/>
    </row>
    <row r="11809" spans="2:15">
      <c r="B11809" s="87" t="str">
        <f t="shared" si="184"/>
        <v>Cibc Visa-1113022-IN-105944--211.74-44895-AMZN Mktp US*HB7FG4EP0</v>
      </c>
      <c r="C11809" s="87">
        <v>105944</v>
      </c>
      <c r="D11809" s="88">
        <v>44895</v>
      </c>
      <c r="E11809" s="87" t="s">
        <v>12309</v>
      </c>
      <c r="F11809" s="87" t="s">
        <v>12336</v>
      </c>
      <c r="G11809" s="87" t="s">
        <v>417</v>
      </c>
      <c r="H11809" s="87" t="s">
        <v>418</v>
      </c>
      <c r="I11809" s="87" t="s">
        <v>6142</v>
      </c>
      <c r="J11809" s="87" t="s">
        <v>6143</v>
      </c>
      <c r="K11809" s="89">
        <v>211.74</v>
      </c>
      <c r="L11809" s="87"/>
      <c r="M11809" s="87"/>
      <c r="N11809" s="87"/>
      <c r="O11809" s="87"/>
    </row>
    <row r="11810" spans="2:15">
      <c r="B11810" s="87" t="str">
        <f t="shared" si="184"/>
        <v>Cibc Visa-1113022-IN-105944--228.84-44895-OFFICE DEPOT #972</v>
      </c>
      <c r="C11810" s="87">
        <v>105944</v>
      </c>
      <c r="D11810" s="88">
        <v>44895</v>
      </c>
      <c r="E11810" s="87" t="s">
        <v>12309</v>
      </c>
      <c r="F11810" s="87" t="s">
        <v>8016</v>
      </c>
      <c r="G11810" s="87" t="s">
        <v>593</v>
      </c>
      <c r="H11810" s="87" t="s">
        <v>592</v>
      </c>
      <c r="I11810" s="87" t="s">
        <v>6142</v>
      </c>
      <c r="J11810" s="87" t="s">
        <v>6143</v>
      </c>
      <c r="K11810" s="89">
        <v>228.84</v>
      </c>
      <c r="L11810" s="87"/>
      <c r="M11810" s="87"/>
      <c r="N11810" s="87"/>
      <c r="O11810" s="87"/>
    </row>
    <row r="11811" spans="2:15">
      <c r="B11811" s="87" t="str">
        <f t="shared" si="184"/>
        <v>Cibc Visa-1113022-IN-105944--239.58-44895-AMZN Mktp US*HB6DZ5RS0</v>
      </c>
      <c r="C11811" s="87">
        <v>105944</v>
      </c>
      <c r="D11811" s="88">
        <v>44895</v>
      </c>
      <c r="E11811" s="87" t="s">
        <v>12309</v>
      </c>
      <c r="F11811" s="87" t="s">
        <v>12337</v>
      </c>
      <c r="G11811" s="87" t="s">
        <v>417</v>
      </c>
      <c r="H11811" s="87" t="s">
        <v>418</v>
      </c>
      <c r="I11811" s="87" t="s">
        <v>6142</v>
      </c>
      <c r="J11811" s="87" t="s">
        <v>6143</v>
      </c>
      <c r="K11811" s="89">
        <v>239.58</v>
      </c>
      <c r="L11811" s="87"/>
      <c r="M11811" s="87"/>
      <c r="N11811" s="87"/>
      <c r="O11811" s="87"/>
    </row>
    <row r="11812" spans="2:15">
      <c r="B11812" s="87" t="str">
        <f t="shared" si="184"/>
        <v>Cibc Visa-1113022-IN-105944--261.5-44895-ULINE *SHIP SUPPLIES</v>
      </c>
      <c r="C11812" s="87">
        <v>105944</v>
      </c>
      <c r="D11812" s="88">
        <v>44895</v>
      </c>
      <c r="E11812" s="87" t="s">
        <v>12309</v>
      </c>
      <c r="F11812" s="87" t="s">
        <v>8105</v>
      </c>
      <c r="G11812" s="87" t="s">
        <v>390</v>
      </c>
      <c r="H11812" s="87" t="s">
        <v>389</v>
      </c>
      <c r="I11812" s="87" t="s">
        <v>6142</v>
      </c>
      <c r="J11812" s="87" t="s">
        <v>6143</v>
      </c>
      <c r="K11812" s="89">
        <v>261.5</v>
      </c>
      <c r="L11812" s="87"/>
      <c r="M11812" s="87"/>
      <c r="N11812" s="87"/>
      <c r="O11812" s="87"/>
    </row>
    <row r="11813" spans="2:15">
      <c r="B11813" s="87" t="str">
        <f t="shared" si="184"/>
        <v>Cibc Visa-1113022-IN-105944--269.95-44895-STAPLES DIRECT</v>
      </c>
      <c r="C11813" s="87">
        <v>105944</v>
      </c>
      <c r="D11813" s="88">
        <v>44895</v>
      </c>
      <c r="E11813" s="87" t="s">
        <v>12309</v>
      </c>
      <c r="F11813" s="87" t="s">
        <v>6327</v>
      </c>
      <c r="G11813" s="87" t="s">
        <v>1317</v>
      </c>
      <c r="H11813" s="87" t="s">
        <v>1316</v>
      </c>
      <c r="I11813" s="87" t="s">
        <v>6142</v>
      </c>
      <c r="J11813" s="87" t="s">
        <v>6143</v>
      </c>
      <c r="K11813" s="89">
        <v>269.95</v>
      </c>
      <c r="L11813" s="87"/>
      <c r="M11813" s="87"/>
      <c r="N11813" s="87"/>
      <c r="O11813" s="87"/>
    </row>
    <row r="11814" spans="2:15">
      <c r="B11814" s="87" t="str">
        <f t="shared" si="184"/>
        <v>Cibc Visa-1113022-IN-105944--278.8-44895-STAPLES DIRECT</v>
      </c>
      <c r="C11814" s="87">
        <v>105944</v>
      </c>
      <c r="D11814" s="88">
        <v>44895</v>
      </c>
      <c r="E11814" s="87" t="s">
        <v>12309</v>
      </c>
      <c r="F11814" s="87" t="s">
        <v>6327</v>
      </c>
      <c r="G11814" s="87" t="s">
        <v>1317</v>
      </c>
      <c r="H11814" s="87" t="s">
        <v>1316</v>
      </c>
      <c r="I11814" s="87" t="s">
        <v>6142</v>
      </c>
      <c r="J11814" s="87" t="s">
        <v>6143</v>
      </c>
      <c r="K11814" s="89">
        <v>278.8</v>
      </c>
      <c r="L11814" s="87"/>
      <c r="M11814" s="87"/>
      <c r="N11814" s="87"/>
      <c r="O11814" s="87"/>
    </row>
    <row r="11815" spans="2:15">
      <c r="B11815" s="87" t="str">
        <f t="shared" si="184"/>
        <v>Cibc Visa-1113022-IN-105944--287.57-44895-OFFICE DEPOT #972</v>
      </c>
      <c r="C11815" s="87">
        <v>105944</v>
      </c>
      <c r="D11815" s="88">
        <v>44895</v>
      </c>
      <c r="E11815" s="87" t="s">
        <v>12309</v>
      </c>
      <c r="F11815" s="87" t="s">
        <v>8016</v>
      </c>
      <c r="G11815" s="87" t="s">
        <v>593</v>
      </c>
      <c r="H11815" s="87" t="s">
        <v>592</v>
      </c>
      <c r="I11815" s="87" t="s">
        <v>6142</v>
      </c>
      <c r="J11815" s="87" t="s">
        <v>6143</v>
      </c>
      <c r="K11815" s="89">
        <v>287.57</v>
      </c>
      <c r="L11815" s="87"/>
      <c r="M11815" s="87"/>
      <c r="N11815" s="87"/>
      <c r="O11815" s="87"/>
    </row>
    <row r="11816" spans="2:15">
      <c r="B11816" s="87" t="str">
        <f t="shared" si="184"/>
        <v>Cibc Visa-1113022-IN-105944--318.52-44895-AMAZON.COM*HB07I3UX2 AMZN</v>
      </c>
      <c r="C11816" s="87">
        <v>105944</v>
      </c>
      <c r="D11816" s="88">
        <v>44895</v>
      </c>
      <c r="E11816" s="87" t="s">
        <v>12309</v>
      </c>
      <c r="F11816" s="87" t="s">
        <v>12338</v>
      </c>
      <c r="G11816" s="87" t="s">
        <v>188</v>
      </c>
      <c r="H11816" s="87" t="s">
        <v>191</v>
      </c>
      <c r="I11816" s="87" t="s">
        <v>6142</v>
      </c>
      <c r="J11816" s="87" t="s">
        <v>6143</v>
      </c>
      <c r="K11816" s="89">
        <v>318.52</v>
      </c>
      <c r="L11816" s="87"/>
      <c r="M11816" s="87"/>
      <c r="N11816" s="87"/>
      <c r="O11816" s="87"/>
    </row>
    <row r="11817" spans="2:15">
      <c r="B11817" s="87" t="str">
        <f t="shared" si="184"/>
        <v>Cibc Visa-1113022-IN-105944--328.05-44895-OFFICE DEPOT #972</v>
      </c>
      <c r="C11817" s="87">
        <v>105944</v>
      </c>
      <c r="D11817" s="88">
        <v>44895</v>
      </c>
      <c r="E11817" s="87" t="s">
        <v>12309</v>
      </c>
      <c r="F11817" s="87" t="s">
        <v>8016</v>
      </c>
      <c r="G11817" s="87" t="s">
        <v>1317</v>
      </c>
      <c r="H11817" s="87" t="s">
        <v>1316</v>
      </c>
      <c r="I11817" s="87" t="s">
        <v>6142</v>
      </c>
      <c r="J11817" s="87" t="s">
        <v>6143</v>
      </c>
      <c r="K11817" s="89">
        <v>328.05</v>
      </c>
      <c r="L11817" s="87"/>
      <c r="M11817" s="87"/>
      <c r="N11817" s="87"/>
      <c r="O11817" s="87"/>
    </row>
    <row r="11818" spans="2:15">
      <c r="B11818" s="87" t="str">
        <f t="shared" si="184"/>
        <v>Cibc Visa-1113022-IN-105944--331.5-44895-ULINE *SHIP SUPPLIES</v>
      </c>
      <c r="C11818" s="87">
        <v>105944</v>
      </c>
      <c r="D11818" s="88">
        <v>44895</v>
      </c>
      <c r="E11818" s="87" t="s">
        <v>12309</v>
      </c>
      <c r="F11818" s="87" t="s">
        <v>8105</v>
      </c>
      <c r="G11818" s="87" t="s">
        <v>390</v>
      </c>
      <c r="H11818" s="87" t="s">
        <v>389</v>
      </c>
      <c r="I11818" s="87" t="s">
        <v>6142</v>
      </c>
      <c r="J11818" s="87" t="s">
        <v>6143</v>
      </c>
      <c r="K11818" s="89">
        <v>331.5</v>
      </c>
      <c r="L11818" s="87"/>
      <c r="M11818" s="87"/>
      <c r="N11818" s="87"/>
      <c r="O11818" s="87"/>
    </row>
    <row r="11819" spans="2:15">
      <c r="B11819" s="87" t="str">
        <f t="shared" si="184"/>
        <v>Cibc Visa-1113022-IN-105944--346.53-44895-OFFICE DEPOT #972</v>
      </c>
      <c r="C11819" s="87">
        <v>105944</v>
      </c>
      <c r="D11819" s="88">
        <v>44895</v>
      </c>
      <c r="E11819" s="87" t="s">
        <v>12309</v>
      </c>
      <c r="F11819" s="87" t="s">
        <v>8016</v>
      </c>
      <c r="G11819" s="87" t="s">
        <v>1317</v>
      </c>
      <c r="H11819" s="87" t="s">
        <v>1316</v>
      </c>
      <c r="I11819" s="87" t="s">
        <v>6142</v>
      </c>
      <c r="J11819" s="87" t="s">
        <v>6143</v>
      </c>
      <c r="K11819" s="89">
        <v>346.53</v>
      </c>
      <c r="L11819" s="87"/>
      <c r="M11819" s="87"/>
      <c r="N11819" s="87"/>
      <c r="O11819" s="87"/>
    </row>
    <row r="11820" spans="2:15">
      <c r="B11820" s="87" t="str">
        <f t="shared" si="184"/>
        <v>Cibc Visa-1113022-IN-105944--346.92-44895-AMZN Mktp US*HB4EO5MD1</v>
      </c>
      <c r="C11820" s="87">
        <v>105944</v>
      </c>
      <c r="D11820" s="88">
        <v>44895</v>
      </c>
      <c r="E11820" s="87" t="s">
        <v>12309</v>
      </c>
      <c r="F11820" s="87" t="s">
        <v>12339</v>
      </c>
      <c r="G11820" s="87" t="s">
        <v>417</v>
      </c>
      <c r="H11820" s="87" t="s">
        <v>418</v>
      </c>
      <c r="I11820" s="87" t="s">
        <v>6142</v>
      </c>
      <c r="J11820" s="87" t="s">
        <v>6143</v>
      </c>
      <c r="K11820" s="89">
        <v>346.92</v>
      </c>
      <c r="L11820" s="87"/>
      <c r="M11820" s="87"/>
      <c r="N11820" s="87"/>
      <c r="O11820" s="87"/>
    </row>
    <row r="11821" spans="2:15">
      <c r="B11821" s="87" t="str">
        <f t="shared" si="184"/>
        <v>Cibc Visa-1113022-IN-105944--350.07-44895-OFFICE DEPOT #972</v>
      </c>
      <c r="C11821" s="87">
        <v>105944</v>
      </c>
      <c r="D11821" s="88">
        <v>44895</v>
      </c>
      <c r="E11821" s="87" t="s">
        <v>12309</v>
      </c>
      <c r="F11821" s="87" t="s">
        <v>8016</v>
      </c>
      <c r="G11821" s="87" t="s">
        <v>1317</v>
      </c>
      <c r="H11821" s="87" t="s">
        <v>1316</v>
      </c>
      <c r="I11821" s="87" t="s">
        <v>6142</v>
      </c>
      <c r="J11821" s="87" t="s">
        <v>6143</v>
      </c>
      <c r="K11821" s="89">
        <v>350.07</v>
      </c>
      <c r="L11821" s="87"/>
      <c r="M11821" s="87"/>
      <c r="N11821" s="87"/>
      <c r="O11821" s="87"/>
    </row>
    <row r="11822" spans="2:15">
      <c r="B11822" s="87" t="str">
        <f t="shared" si="184"/>
        <v>Cibc Visa-1113022-IN-105944--452.55-44895-Autodesk ADY</v>
      </c>
      <c r="C11822" s="87">
        <v>105944</v>
      </c>
      <c r="D11822" s="88">
        <v>44895</v>
      </c>
      <c r="E11822" s="87" t="s">
        <v>12309</v>
      </c>
      <c r="F11822" s="87" t="s">
        <v>6265</v>
      </c>
      <c r="G11822" s="87" t="s">
        <v>390</v>
      </c>
      <c r="H11822" s="87" t="s">
        <v>1075</v>
      </c>
      <c r="I11822" s="87" t="s">
        <v>6142</v>
      </c>
      <c r="J11822" s="87" t="s">
        <v>6143</v>
      </c>
      <c r="K11822" s="89">
        <v>452.55</v>
      </c>
      <c r="L11822" s="87"/>
      <c r="M11822" s="87"/>
      <c r="N11822" s="87"/>
      <c r="O11822" s="87"/>
    </row>
    <row r="11823" spans="2:15">
      <c r="B11823" s="87" t="str">
        <f t="shared" si="184"/>
        <v>Cibc Visa-1113022-IN-105944--584-44895-ULINE *SHIP SUPPLIES</v>
      </c>
      <c r="C11823" s="87">
        <v>105944</v>
      </c>
      <c r="D11823" s="88">
        <v>44895</v>
      </c>
      <c r="E11823" s="87" t="s">
        <v>12309</v>
      </c>
      <c r="F11823" s="87" t="s">
        <v>8105</v>
      </c>
      <c r="G11823" s="87" t="s">
        <v>390</v>
      </c>
      <c r="H11823" s="87" t="s">
        <v>389</v>
      </c>
      <c r="I11823" s="87" t="s">
        <v>6142</v>
      </c>
      <c r="J11823" s="87" t="s">
        <v>6143</v>
      </c>
      <c r="K11823" s="89">
        <v>584</v>
      </c>
      <c r="L11823" s="87"/>
      <c r="M11823" s="87"/>
      <c r="N11823" s="87"/>
      <c r="O11823" s="87"/>
    </row>
    <row r="11824" spans="2:15">
      <c r="B11824" s="87" t="str">
        <f t="shared" si="184"/>
        <v>Cibc Visa-1113022-IN-105944--864.69-44895-FIIX ROCKWELL</v>
      </c>
      <c r="C11824" s="87">
        <v>105944</v>
      </c>
      <c r="D11824" s="88">
        <v>44895</v>
      </c>
      <c r="E11824" s="87" t="s">
        <v>12309</v>
      </c>
      <c r="F11824" s="87" t="s">
        <v>6259</v>
      </c>
      <c r="G11824" s="87" t="s">
        <v>390</v>
      </c>
      <c r="H11824" s="87" t="s">
        <v>1075</v>
      </c>
      <c r="I11824" s="87" t="s">
        <v>6142</v>
      </c>
      <c r="J11824" s="87" t="s">
        <v>6143</v>
      </c>
      <c r="K11824" s="89">
        <v>864.69</v>
      </c>
      <c r="L11824" s="87"/>
      <c r="M11824" s="87"/>
      <c r="N11824" s="87"/>
      <c r="O11824" s="87"/>
    </row>
    <row r="11825" spans="2:15">
      <c r="B11825" s="87" t="str">
        <f t="shared" si="184"/>
        <v>Cibc Visa-1113022-IN-105944--2429.04-44895-SHOPIFY* 158553179</v>
      </c>
      <c r="C11825" s="87">
        <v>105944</v>
      </c>
      <c r="D11825" s="88">
        <v>44895</v>
      </c>
      <c r="E11825" s="87" t="s">
        <v>12309</v>
      </c>
      <c r="F11825" s="87" t="s">
        <v>12340</v>
      </c>
      <c r="G11825" s="87" t="s">
        <v>593</v>
      </c>
      <c r="H11825" s="87" t="s">
        <v>592</v>
      </c>
      <c r="I11825" s="87" t="s">
        <v>6142</v>
      </c>
      <c r="J11825" s="87" t="s">
        <v>6143</v>
      </c>
      <c r="K11825" s="89">
        <v>2429.04</v>
      </c>
      <c r="L11825" s="87"/>
      <c r="M11825" s="87"/>
      <c r="N11825" s="87"/>
      <c r="O11825" s="87"/>
    </row>
    <row r="11826" spans="2:15" ht="28.9">
      <c r="B11826" s="87" t="str">
        <f t="shared" si="184"/>
        <v xml:space="preserve">Cibc Visa-113022 -  ARL-IN-105946--205.05-44895-IN  ANALYTICAL RESOURCE L_x000D_
</v>
      </c>
      <c r="C11826" s="87">
        <v>105946</v>
      </c>
      <c r="D11826" s="88">
        <v>44895</v>
      </c>
      <c r="E11826" s="87" t="s">
        <v>12341</v>
      </c>
      <c r="F11826" s="90" t="s">
        <v>7925</v>
      </c>
      <c r="G11826" s="87" t="s">
        <v>623</v>
      </c>
      <c r="H11826" s="87" t="s">
        <v>4342</v>
      </c>
      <c r="I11826" s="87" t="s">
        <v>6142</v>
      </c>
      <c r="J11826" s="87" t="s">
        <v>6143</v>
      </c>
      <c r="K11826" s="89">
        <v>205.05</v>
      </c>
      <c r="L11826" s="87"/>
      <c r="M11826" s="87"/>
      <c r="N11826" s="87"/>
      <c r="O11826" s="87"/>
    </row>
    <row r="11827" spans="2:15" ht="28.9">
      <c r="B11827" s="87" t="str">
        <f t="shared" si="184"/>
        <v xml:space="preserve">Cibc Visa-113022 -  ARL-IN-105946--242.59-44895-IN  ANALYTICAL RESOURCE L_x000D_
</v>
      </c>
      <c r="C11827" s="87">
        <v>105946</v>
      </c>
      <c r="D11827" s="88">
        <v>44895</v>
      </c>
      <c r="E11827" s="87" t="s">
        <v>12341</v>
      </c>
      <c r="F11827" s="90" t="s">
        <v>7925</v>
      </c>
      <c r="G11827" s="87" t="s">
        <v>2283</v>
      </c>
      <c r="H11827" s="87" t="s">
        <v>2282</v>
      </c>
      <c r="I11827" s="87" t="s">
        <v>6142</v>
      </c>
      <c r="J11827" s="87" t="s">
        <v>6143</v>
      </c>
      <c r="K11827" s="89">
        <v>242.59</v>
      </c>
      <c r="L11827" s="87"/>
      <c r="M11827" s="87"/>
      <c r="N11827" s="87"/>
      <c r="O11827" s="87"/>
    </row>
    <row r="11828" spans="2:15" ht="28.9">
      <c r="B11828" s="87" t="str">
        <f t="shared" si="184"/>
        <v xml:space="preserve">Cibc Visa-113022 -  ARL-IN-105946--410.1-44895-IN  ANALYTICAL RESOURCE L_x000D_
</v>
      </c>
      <c r="C11828" s="87">
        <v>105946</v>
      </c>
      <c r="D11828" s="88">
        <v>44895</v>
      </c>
      <c r="E11828" s="87" t="s">
        <v>12341</v>
      </c>
      <c r="F11828" s="90" t="s">
        <v>7925</v>
      </c>
      <c r="G11828" s="87" t="s">
        <v>623</v>
      </c>
      <c r="H11828" s="87" t="s">
        <v>4342</v>
      </c>
      <c r="I11828" s="87" t="s">
        <v>6142</v>
      </c>
      <c r="J11828" s="87" t="s">
        <v>6143</v>
      </c>
      <c r="K11828" s="89">
        <v>410.1</v>
      </c>
      <c r="L11828" s="87"/>
      <c r="M11828" s="87"/>
      <c r="N11828" s="87"/>
      <c r="O11828" s="87"/>
    </row>
    <row r="11829" spans="2:15" ht="28.9">
      <c r="B11829" s="87" t="str">
        <f t="shared" si="184"/>
        <v xml:space="preserve">Cibc Visa-113022 -  ARL-IN-105946--1859.15-44895-IN  ANALYTICAL RESOURCE L_x000D_
</v>
      </c>
      <c r="C11829" s="87">
        <v>105946</v>
      </c>
      <c r="D11829" s="88">
        <v>44895</v>
      </c>
      <c r="E11829" s="87" t="s">
        <v>12341</v>
      </c>
      <c r="F11829" s="90" t="s">
        <v>7925</v>
      </c>
      <c r="G11829" s="87" t="s">
        <v>623</v>
      </c>
      <c r="H11829" s="87" t="s">
        <v>4342</v>
      </c>
      <c r="I11829" s="87" t="s">
        <v>6142</v>
      </c>
      <c r="J11829" s="87" t="s">
        <v>6143</v>
      </c>
      <c r="K11829" s="89">
        <v>1859.15</v>
      </c>
      <c r="L11829" s="87"/>
      <c r="M11829" s="87"/>
      <c r="N11829" s="87"/>
      <c r="O11829" s="87"/>
    </row>
    <row r="11830" spans="2:15" ht="28.9">
      <c r="B11830" s="87" t="str">
        <f t="shared" si="184"/>
        <v xml:space="preserve">Cibc Visa-113022 -  ARL-IN-105946--2881.06-44895-IN  ANALYTICAL RESOURCE L_x000D_
</v>
      </c>
      <c r="C11830" s="87">
        <v>105946</v>
      </c>
      <c r="D11830" s="88">
        <v>44895</v>
      </c>
      <c r="E11830" s="87" t="s">
        <v>12341</v>
      </c>
      <c r="F11830" s="90" t="s">
        <v>7925</v>
      </c>
      <c r="G11830" s="87" t="s">
        <v>623</v>
      </c>
      <c r="H11830" s="87" t="s">
        <v>4342</v>
      </c>
      <c r="I11830" s="87" t="s">
        <v>6142</v>
      </c>
      <c r="J11830" s="87" t="s">
        <v>6143</v>
      </c>
      <c r="K11830" s="89">
        <v>2881.06</v>
      </c>
      <c r="L11830" s="87"/>
      <c r="M11830" s="87"/>
      <c r="N11830" s="87"/>
      <c r="O11830" s="87"/>
    </row>
    <row r="11831" spans="2:15" ht="28.9">
      <c r="B11831" s="87" t="str">
        <f t="shared" si="184"/>
        <v xml:space="preserve">Cibc Visa-113022 -  ARL-IN-105946--3662.54-44895-IN  ANALYTICAL RESOURCE L_x000D_
</v>
      </c>
      <c r="C11831" s="87">
        <v>105946</v>
      </c>
      <c r="D11831" s="88">
        <v>44895</v>
      </c>
      <c r="E11831" s="87" t="s">
        <v>12341</v>
      </c>
      <c r="F11831" s="90" t="s">
        <v>7925</v>
      </c>
      <c r="G11831" s="87" t="s">
        <v>623</v>
      </c>
      <c r="H11831" s="87" t="s">
        <v>4342</v>
      </c>
      <c r="I11831" s="87" t="s">
        <v>6142</v>
      </c>
      <c r="J11831" s="87" t="s">
        <v>6143</v>
      </c>
      <c r="K11831" s="89">
        <v>3662.54</v>
      </c>
      <c r="L11831" s="87"/>
      <c r="M11831" s="87"/>
      <c r="N11831" s="87"/>
      <c r="O11831" s="87"/>
    </row>
    <row r="11832" spans="2:15" ht="28.9">
      <c r="B11832" s="87" t="str">
        <f t="shared" si="184"/>
        <v xml:space="preserve">Cibc Visa-113022 -  ARL-IN-105946--3978.29-44895-IN  ANALYTICAL RESOURCE L_x000D_
</v>
      </c>
      <c r="C11832" s="87">
        <v>105946</v>
      </c>
      <c r="D11832" s="88">
        <v>44895</v>
      </c>
      <c r="E11832" s="87" t="s">
        <v>12341</v>
      </c>
      <c r="F11832" s="90" t="s">
        <v>7925</v>
      </c>
      <c r="G11832" s="87" t="s">
        <v>2283</v>
      </c>
      <c r="H11832" s="87" t="s">
        <v>2282</v>
      </c>
      <c r="I11832" s="87" t="s">
        <v>6142</v>
      </c>
      <c r="J11832" s="87" t="s">
        <v>6143</v>
      </c>
      <c r="K11832" s="89">
        <v>3978.29</v>
      </c>
      <c r="L11832" s="87"/>
      <c r="M11832" s="87"/>
      <c r="N11832" s="87"/>
      <c r="O11832" s="87"/>
    </row>
    <row r="11833" spans="2:15" ht="28.9">
      <c r="B11833" s="87" t="str">
        <f t="shared" si="184"/>
        <v xml:space="preserve">Cibc Visa-113022 -  ARL-IN-105946--37246.15-44895-IN  ANALYTICAL RESOURCE L_x000D_
</v>
      </c>
      <c r="C11833" s="87">
        <v>105946</v>
      </c>
      <c r="D11833" s="88">
        <v>44895</v>
      </c>
      <c r="E11833" s="87" t="s">
        <v>12341</v>
      </c>
      <c r="F11833" s="90" t="s">
        <v>7925</v>
      </c>
      <c r="G11833" s="87" t="s">
        <v>623</v>
      </c>
      <c r="H11833" s="87" t="s">
        <v>622</v>
      </c>
      <c r="I11833" s="87" t="s">
        <v>6142</v>
      </c>
      <c r="J11833" s="87" t="s">
        <v>6143</v>
      </c>
      <c r="K11833" s="89">
        <v>37246.15</v>
      </c>
      <c r="L11833" s="87"/>
      <c r="M11833" s="87"/>
      <c r="N11833" s="87"/>
      <c r="O11833" s="87"/>
    </row>
    <row r="11834" spans="2:15">
      <c r="B11834" s="87" t="str">
        <f t="shared" si="184"/>
        <v>Cibc Visa-113022-IN-105945--4.35-44895-SLC PARKING STATIONS</v>
      </c>
      <c r="C11834" s="87">
        <v>105945</v>
      </c>
      <c r="D11834" s="88">
        <v>44895</v>
      </c>
      <c r="E11834" s="87" t="s">
        <v>12282</v>
      </c>
      <c r="F11834" s="87" t="s">
        <v>7951</v>
      </c>
      <c r="G11834" s="87" t="s">
        <v>1088</v>
      </c>
      <c r="H11834" s="87" t="s">
        <v>1089</v>
      </c>
      <c r="I11834" s="87" t="s">
        <v>6142</v>
      </c>
      <c r="J11834" s="87" t="s">
        <v>6143</v>
      </c>
      <c r="K11834" s="89">
        <v>4.3499999999999996</v>
      </c>
      <c r="L11834" s="87"/>
      <c r="M11834" s="87"/>
      <c r="N11834" s="87"/>
      <c r="O11834" s="87"/>
    </row>
    <row r="11835" spans="2:15">
      <c r="B11835" s="87" t="str">
        <f t="shared" si="184"/>
        <v>Cibc Visa-113022-IN-105945--6.68-44895-7-ELEVEN 38707</v>
      </c>
      <c r="C11835" s="87">
        <v>105945</v>
      </c>
      <c r="D11835" s="88">
        <v>44895</v>
      </c>
      <c r="E11835" s="87" t="s">
        <v>12282</v>
      </c>
      <c r="F11835" s="87" t="s">
        <v>7930</v>
      </c>
      <c r="G11835" s="87" t="s">
        <v>2136</v>
      </c>
      <c r="H11835" s="87" t="s">
        <v>2137</v>
      </c>
      <c r="I11835" s="87" t="s">
        <v>6142</v>
      </c>
      <c r="J11835" s="87" t="s">
        <v>6143</v>
      </c>
      <c r="K11835" s="89">
        <v>6.68</v>
      </c>
      <c r="L11835" s="87"/>
      <c r="M11835" s="87"/>
      <c r="N11835" s="87"/>
      <c r="O11835" s="87"/>
    </row>
    <row r="11836" spans="2:15">
      <c r="B11836" s="87" t="str">
        <f t="shared" si="184"/>
        <v>Cibc Visa-113022-IN-105945--8-44895-UA INFLT    0169810069223</v>
      </c>
      <c r="C11836" s="87">
        <v>105945</v>
      </c>
      <c r="D11836" s="88">
        <v>44895</v>
      </c>
      <c r="E11836" s="87" t="s">
        <v>12282</v>
      </c>
      <c r="F11836" s="87" t="s">
        <v>12342</v>
      </c>
      <c r="G11836" s="87" t="s">
        <v>1088</v>
      </c>
      <c r="H11836" s="87" t="s">
        <v>1089</v>
      </c>
      <c r="I11836" s="87" t="s">
        <v>6142</v>
      </c>
      <c r="J11836" s="87" t="s">
        <v>6143</v>
      </c>
      <c r="K11836" s="89">
        <v>8</v>
      </c>
      <c r="L11836" s="87"/>
      <c r="M11836" s="87"/>
      <c r="N11836" s="87"/>
      <c r="O11836" s="87"/>
    </row>
    <row r="11837" spans="2:15" ht="28.9">
      <c r="B11837" s="87" t="str">
        <f t="shared" si="184"/>
        <v xml:space="preserve">Cibc Visa-113022-IN-105945--8-44895-WAGNER LOT_x000D_
</v>
      </c>
      <c r="C11837" s="87">
        <v>105945</v>
      </c>
      <c r="D11837" s="88">
        <v>44895</v>
      </c>
      <c r="E11837" s="87" t="s">
        <v>12282</v>
      </c>
      <c r="F11837" s="90" t="s">
        <v>12343</v>
      </c>
      <c r="G11837" s="87" t="s">
        <v>2458</v>
      </c>
      <c r="H11837" s="87" t="s">
        <v>2459</v>
      </c>
      <c r="I11837" s="87" t="s">
        <v>6142</v>
      </c>
      <c r="J11837" s="87" t="s">
        <v>6143</v>
      </c>
      <c r="K11837" s="89">
        <v>8</v>
      </c>
      <c r="L11837" s="87"/>
      <c r="M11837" s="87"/>
      <c r="N11837" s="87"/>
      <c r="O11837" s="87"/>
    </row>
    <row r="11838" spans="2:15">
      <c r="B11838" s="87" t="str">
        <f t="shared" si="184"/>
        <v>Cibc Visa-113022-IN-105945--9.63-44895-DNH GODADDY.COM</v>
      </c>
      <c r="C11838" s="87">
        <v>105945</v>
      </c>
      <c r="D11838" s="88">
        <v>44895</v>
      </c>
      <c r="E11838" s="87" t="s">
        <v>12282</v>
      </c>
      <c r="F11838" s="87" t="s">
        <v>11413</v>
      </c>
      <c r="G11838" s="87" t="s">
        <v>593</v>
      </c>
      <c r="H11838" s="87" t="s">
        <v>592</v>
      </c>
      <c r="I11838" s="87" t="s">
        <v>6142</v>
      </c>
      <c r="J11838" s="87" t="s">
        <v>6143</v>
      </c>
      <c r="K11838" s="89">
        <v>9.6300000000000008</v>
      </c>
      <c r="L11838" s="87"/>
      <c r="M11838" s="87"/>
      <c r="N11838" s="87"/>
      <c r="O11838" s="87"/>
    </row>
    <row r="11839" spans="2:15">
      <c r="B11839" s="87" t="str">
        <f t="shared" si="184"/>
        <v>Cibc Visa-113022-IN-105945--10.12-44895-AMZN MKTP US HW5XQ6C01</v>
      </c>
      <c r="C11839" s="87">
        <v>105945</v>
      </c>
      <c r="D11839" s="88">
        <v>44895</v>
      </c>
      <c r="E11839" s="87" t="s">
        <v>12282</v>
      </c>
      <c r="F11839" s="87" t="s">
        <v>12344</v>
      </c>
      <c r="G11839" s="87" t="s">
        <v>593</v>
      </c>
      <c r="H11839" s="87" t="s">
        <v>592</v>
      </c>
      <c r="I11839" s="87" t="s">
        <v>6142</v>
      </c>
      <c r="J11839" s="87" t="s">
        <v>6143</v>
      </c>
      <c r="K11839" s="89">
        <v>10.119999999999999</v>
      </c>
      <c r="L11839" s="87"/>
      <c r="M11839" s="87"/>
      <c r="N11839" s="87"/>
      <c r="O11839" s="87"/>
    </row>
    <row r="11840" spans="2:15">
      <c r="B11840" s="87" t="str">
        <f t="shared" si="184"/>
        <v>Cibc Visa-113022-IN-105945--11.17-44895-DNH GODADDY.COM</v>
      </c>
      <c r="C11840" s="87">
        <v>105945</v>
      </c>
      <c r="D11840" s="88">
        <v>44895</v>
      </c>
      <c r="E11840" s="87" t="s">
        <v>12282</v>
      </c>
      <c r="F11840" s="87" t="s">
        <v>11413</v>
      </c>
      <c r="G11840" s="87" t="s">
        <v>593</v>
      </c>
      <c r="H11840" s="87" t="s">
        <v>592</v>
      </c>
      <c r="I11840" s="87" t="s">
        <v>6142</v>
      </c>
      <c r="J11840" s="87" t="s">
        <v>6143</v>
      </c>
      <c r="K11840" s="89">
        <v>11.17</v>
      </c>
      <c r="L11840" s="87"/>
      <c r="M11840" s="87"/>
      <c r="N11840" s="87"/>
      <c r="O11840" s="87"/>
    </row>
    <row r="11841" spans="2:15">
      <c r="B11841" s="87" t="str">
        <f t="shared" si="184"/>
        <v>Cibc Visa-113022-IN-105945--13.35-44895-UBER   TRIP</v>
      </c>
      <c r="C11841" s="87">
        <v>105945</v>
      </c>
      <c r="D11841" s="88">
        <v>44895</v>
      </c>
      <c r="E11841" s="87" t="s">
        <v>12282</v>
      </c>
      <c r="F11841" s="87" t="s">
        <v>6336</v>
      </c>
      <c r="G11841" s="87" t="s">
        <v>1088</v>
      </c>
      <c r="H11841" s="87" t="s">
        <v>1089</v>
      </c>
      <c r="I11841" s="87" t="s">
        <v>6142</v>
      </c>
      <c r="J11841" s="87" t="s">
        <v>6143</v>
      </c>
      <c r="K11841" s="89">
        <v>13.35</v>
      </c>
      <c r="L11841" s="87"/>
      <c r="M11841" s="87"/>
      <c r="N11841" s="87"/>
      <c r="O11841" s="87"/>
    </row>
    <row r="11842" spans="2:15">
      <c r="B11842" s="87" t="str">
        <f t="shared" si="184"/>
        <v>Cibc Visa-113022-IN-105945--16.16-44895-ZOOM.US 888-799-9666</v>
      </c>
      <c r="C11842" s="87">
        <v>105945</v>
      </c>
      <c r="D11842" s="88">
        <v>44895</v>
      </c>
      <c r="E11842" s="87" t="s">
        <v>12282</v>
      </c>
      <c r="F11842" s="87" t="s">
        <v>8000</v>
      </c>
      <c r="G11842" s="87" t="s">
        <v>593</v>
      </c>
      <c r="H11842" s="87" t="s">
        <v>592</v>
      </c>
      <c r="I11842" s="87" t="s">
        <v>6142</v>
      </c>
      <c r="J11842" s="87" t="s">
        <v>6143</v>
      </c>
      <c r="K11842" s="89">
        <v>16.16</v>
      </c>
      <c r="L11842" s="87"/>
      <c r="M11842" s="87"/>
      <c r="N11842" s="87"/>
      <c r="O11842" s="87"/>
    </row>
    <row r="11843" spans="2:15">
      <c r="B11843" s="87" t="str">
        <f t="shared" ref="B11843:B11906" si="185">CONCATENATE(I11843,"-",E11843,"-",C11843,"-",L11843,"-",K11843,"-",D11843,"-",F11843)</f>
        <v>Cibc Visa-113022-IN-105945--17.41-44895-DD DOORDASH CHICK-FIL</v>
      </c>
      <c r="C11843" s="87">
        <v>105945</v>
      </c>
      <c r="D11843" s="88">
        <v>44895</v>
      </c>
      <c r="E11843" s="87" t="s">
        <v>12282</v>
      </c>
      <c r="F11843" s="87" t="s">
        <v>6146</v>
      </c>
      <c r="G11843" s="87" t="s">
        <v>2136</v>
      </c>
      <c r="H11843" s="87" t="s">
        <v>2137</v>
      </c>
      <c r="I11843" s="87" t="s">
        <v>6142</v>
      </c>
      <c r="J11843" s="87" t="s">
        <v>6143</v>
      </c>
      <c r="K11843" s="89">
        <v>17.41</v>
      </c>
      <c r="L11843" s="87"/>
      <c r="M11843" s="87"/>
      <c r="N11843" s="87"/>
      <c r="O11843" s="87"/>
    </row>
    <row r="11844" spans="2:15">
      <c r="B11844" s="87" t="str">
        <f t="shared" si="185"/>
        <v>Cibc Visa-113022-IN-105945--17.53-44895-DD DOORDASH CAFEZUPAS</v>
      </c>
      <c r="C11844" s="87">
        <v>105945</v>
      </c>
      <c r="D11844" s="88">
        <v>44895</v>
      </c>
      <c r="E11844" s="87" t="s">
        <v>12282</v>
      </c>
      <c r="F11844" s="87" t="s">
        <v>6148</v>
      </c>
      <c r="G11844" s="87" t="s">
        <v>2136</v>
      </c>
      <c r="H11844" s="87" t="s">
        <v>2137</v>
      </c>
      <c r="I11844" s="87" t="s">
        <v>6142</v>
      </c>
      <c r="J11844" s="87" t="s">
        <v>6143</v>
      </c>
      <c r="K11844" s="89">
        <v>17.53</v>
      </c>
      <c r="L11844" s="87"/>
      <c r="M11844" s="87"/>
      <c r="N11844" s="87"/>
      <c r="O11844" s="87"/>
    </row>
    <row r="11845" spans="2:15">
      <c r="B11845" s="87" t="str">
        <f t="shared" si="185"/>
        <v>Cibc Visa-113022-IN-105945--17.7-44895-DD DOORDASH DENNYS</v>
      </c>
      <c r="C11845" s="87">
        <v>105945</v>
      </c>
      <c r="D11845" s="88">
        <v>44895</v>
      </c>
      <c r="E11845" s="87" t="s">
        <v>12282</v>
      </c>
      <c r="F11845" s="87" t="s">
        <v>6144</v>
      </c>
      <c r="G11845" s="87" t="s">
        <v>2136</v>
      </c>
      <c r="H11845" s="87" t="s">
        <v>2137</v>
      </c>
      <c r="I11845" s="87" t="s">
        <v>6142</v>
      </c>
      <c r="J11845" s="87" t="s">
        <v>6143</v>
      </c>
      <c r="K11845" s="89">
        <v>17.7</v>
      </c>
      <c r="L11845" s="87"/>
      <c r="M11845" s="87"/>
      <c r="N11845" s="87"/>
      <c r="O11845" s="87"/>
    </row>
    <row r="11846" spans="2:15">
      <c r="B11846" s="87" t="str">
        <f t="shared" si="185"/>
        <v>Cibc Visa-113022-IN-105945--18.36-44895-DD DOORDASH ZAXBYS</v>
      </c>
      <c r="C11846" s="87">
        <v>105945</v>
      </c>
      <c r="D11846" s="88">
        <v>44895</v>
      </c>
      <c r="E11846" s="87" t="s">
        <v>12282</v>
      </c>
      <c r="F11846" s="87" t="s">
        <v>6145</v>
      </c>
      <c r="G11846" s="87" t="s">
        <v>2136</v>
      </c>
      <c r="H11846" s="87" t="s">
        <v>2137</v>
      </c>
      <c r="I11846" s="87" t="s">
        <v>6142</v>
      </c>
      <c r="J11846" s="87" t="s">
        <v>6143</v>
      </c>
      <c r="K11846" s="89">
        <v>18.36</v>
      </c>
      <c r="L11846" s="87"/>
      <c r="M11846" s="87"/>
      <c r="N11846" s="87"/>
      <c r="O11846" s="87"/>
    </row>
    <row r="11847" spans="2:15">
      <c r="B11847" s="87" t="str">
        <f t="shared" si="185"/>
        <v>Cibc Visa-113022-IN-105945--18.87-44895-TST  SUGAR FACTORY - RIVE</v>
      </c>
      <c r="C11847" s="87">
        <v>105945</v>
      </c>
      <c r="D11847" s="88">
        <v>44895</v>
      </c>
      <c r="E11847" s="87" t="s">
        <v>12282</v>
      </c>
      <c r="F11847" s="87" t="s">
        <v>12345</v>
      </c>
      <c r="G11847" s="87" t="s">
        <v>2136</v>
      </c>
      <c r="H11847" s="87" t="s">
        <v>2137</v>
      </c>
      <c r="I11847" s="87" t="s">
        <v>6142</v>
      </c>
      <c r="J11847" s="87" t="s">
        <v>6143</v>
      </c>
      <c r="K11847" s="89">
        <v>18.87</v>
      </c>
      <c r="L11847" s="87"/>
      <c r="M11847" s="87"/>
      <c r="N11847" s="87"/>
      <c r="O11847" s="87"/>
    </row>
    <row r="11848" spans="2:15">
      <c r="B11848" s="87" t="str">
        <f t="shared" si="185"/>
        <v>Cibc Visa-113022-IN-105945--19.07-44895-AMERICAN AIR0010615258099</v>
      </c>
      <c r="C11848" s="87">
        <v>105945</v>
      </c>
      <c r="D11848" s="88">
        <v>44895</v>
      </c>
      <c r="E11848" s="87" t="s">
        <v>12282</v>
      </c>
      <c r="F11848" s="87" t="s">
        <v>12346</v>
      </c>
      <c r="G11848" s="87" t="s">
        <v>1088</v>
      </c>
      <c r="H11848" s="87" t="s">
        <v>1089</v>
      </c>
      <c r="I11848" s="87" t="s">
        <v>6142</v>
      </c>
      <c r="J11848" s="87" t="s">
        <v>6143</v>
      </c>
      <c r="K11848" s="89">
        <v>19.07</v>
      </c>
      <c r="L11848" s="87"/>
      <c r="M11848" s="87"/>
      <c r="N11848" s="87"/>
      <c r="O11848" s="87"/>
    </row>
    <row r="11849" spans="2:15">
      <c r="B11849" s="87" t="str">
        <f t="shared" si="185"/>
        <v>Cibc Visa-113022-IN-105945--19.21-44895-DD DOORDASH CHICK-FIL</v>
      </c>
      <c r="C11849" s="87">
        <v>105945</v>
      </c>
      <c r="D11849" s="88">
        <v>44895</v>
      </c>
      <c r="E11849" s="87" t="s">
        <v>12282</v>
      </c>
      <c r="F11849" s="87" t="s">
        <v>6146</v>
      </c>
      <c r="G11849" s="87" t="s">
        <v>2136</v>
      </c>
      <c r="H11849" s="87" t="s">
        <v>2137</v>
      </c>
      <c r="I11849" s="87" t="s">
        <v>6142</v>
      </c>
      <c r="J11849" s="87" t="s">
        <v>6143</v>
      </c>
      <c r="K11849" s="89">
        <v>19.21</v>
      </c>
      <c r="L11849" s="87"/>
      <c r="M11849" s="87"/>
      <c r="N11849" s="87"/>
      <c r="O11849" s="87"/>
    </row>
    <row r="11850" spans="2:15">
      <c r="B11850" s="87" t="str">
        <f t="shared" si="185"/>
        <v>Cibc Visa-113022-IN-105945--19.25-44895-SQ  SHANES DONUTS L</v>
      </c>
      <c r="C11850" s="87">
        <v>105945</v>
      </c>
      <c r="D11850" s="88">
        <v>44895</v>
      </c>
      <c r="E11850" s="87" t="s">
        <v>12282</v>
      </c>
      <c r="F11850" s="87" t="s">
        <v>12347</v>
      </c>
      <c r="G11850" s="87" t="s">
        <v>2188</v>
      </c>
      <c r="H11850" s="87" t="s">
        <v>2189</v>
      </c>
      <c r="I11850" s="87" t="s">
        <v>6142</v>
      </c>
      <c r="J11850" s="87" t="s">
        <v>6143</v>
      </c>
      <c r="K11850" s="89">
        <v>19.25</v>
      </c>
      <c r="L11850" s="87"/>
      <c r="M11850" s="87"/>
      <c r="N11850" s="87"/>
      <c r="O11850" s="87"/>
    </row>
    <row r="11851" spans="2:15">
      <c r="B11851" s="87" t="str">
        <f t="shared" si="185"/>
        <v>Cibc Visa-113022-IN-105945--20.69-44895-DD DOORDASH CAFEZUPAS</v>
      </c>
      <c r="C11851" s="87">
        <v>105945</v>
      </c>
      <c r="D11851" s="88">
        <v>44895</v>
      </c>
      <c r="E11851" s="87" t="s">
        <v>12282</v>
      </c>
      <c r="F11851" s="87" t="s">
        <v>6148</v>
      </c>
      <c r="G11851" s="87" t="s">
        <v>2136</v>
      </c>
      <c r="H11851" s="87" t="s">
        <v>2137</v>
      </c>
      <c r="I11851" s="87" t="s">
        <v>6142</v>
      </c>
      <c r="J11851" s="87" t="s">
        <v>6143</v>
      </c>
      <c r="K11851" s="89">
        <v>20.69</v>
      </c>
      <c r="L11851" s="87"/>
      <c r="M11851" s="87"/>
      <c r="N11851" s="87"/>
      <c r="O11851" s="87"/>
    </row>
    <row r="11852" spans="2:15">
      <c r="B11852" s="87" t="str">
        <f t="shared" si="185"/>
        <v>Cibc Visa-113022-IN-105945--20.8-44895-CAPITAL GRILL</v>
      </c>
      <c r="C11852" s="87">
        <v>105945</v>
      </c>
      <c r="D11852" s="88">
        <v>44895</v>
      </c>
      <c r="E11852" s="87" t="s">
        <v>12282</v>
      </c>
      <c r="F11852" s="87" t="s">
        <v>7960</v>
      </c>
      <c r="G11852" s="87" t="s">
        <v>1491</v>
      </c>
      <c r="H11852" s="87" t="s">
        <v>1490</v>
      </c>
      <c r="I11852" s="87" t="s">
        <v>6142</v>
      </c>
      <c r="J11852" s="87" t="s">
        <v>6143</v>
      </c>
      <c r="K11852" s="89">
        <v>20.8</v>
      </c>
      <c r="L11852" s="87"/>
      <c r="M11852" s="87"/>
      <c r="N11852" s="87"/>
      <c r="O11852" s="87"/>
    </row>
    <row r="11853" spans="2:15">
      <c r="B11853" s="87" t="str">
        <f t="shared" si="185"/>
        <v>Cibc Visa-113022-IN-105945--20.96-44895-DD DOORDASH CHICK-FIL</v>
      </c>
      <c r="C11853" s="87">
        <v>105945</v>
      </c>
      <c r="D11853" s="88">
        <v>44895</v>
      </c>
      <c r="E11853" s="87" t="s">
        <v>12282</v>
      </c>
      <c r="F11853" s="87" t="s">
        <v>6146</v>
      </c>
      <c r="G11853" s="87" t="s">
        <v>2136</v>
      </c>
      <c r="H11853" s="87" t="s">
        <v>2137</v>
      </c>
      <c r="I11853" s="87" t="s">
        <v>6142</v>
      </c>
      <c r="J11853" s="87" t="s">
        <v>6143</v>
      </c>
      <c r="K11853" s="89">
        <v>20.96</v>
      </c>
      <c r="L11853" s="87"/>
      <c r="M11853" s="87"/>
      <c r="N11853" s="87"/>
      <c r="O11853" s="87"/>
    </row>
    <row r="11854" spans="2:15">
      <c r="B11854" s="87" t="str">
        <f t="shared" si="185"/>
        <v>Cibc Visa-113022-IN-105945--21.21-44895-ORD WOW BAO</v>
      </c>
      <c r="C11854" s="87">
        <v>105945</v>
      </c>
      <c r="D11854" s="88">
        <v>44895</v>
      </c>
      <c r="E11854" s="87" t="s">
        <v>12282</v>
      </c>
      <c r="F11854" s="87" t="s">
        <v>12348</v>
      </c>
      <c r="G11854" s="87" t="s">
        <v>2136</v>
      </c>
      <c r="H11854" s="87" t="s">
        <v>2137</v>
      </c>
      <c r="I11854" s="87" t="s">
        <v>6142</v>
      </c>
      <c r="J11854" s="87" t="s">
        <v>6143</v>
      </c>
      <c r="K11854" s="89">
        <v>21.21</v>
      </c>
      <c r="L11854" s="87"/>
      <c r="M11854" s="87"/>
      <c r="N11854" s="87"/>
      <c r="O11854" s="87"/>
    </row>
    <row r="11855" spans="2:15">
      <c r="B11855" s="87" t="str">
        <f t="shared" si="185"/>
        <v>Cibc Visa-113022-IN-105945--21.56-44895-BAJA FRESH</v>
      </c>
      <c r="C11855" s="87">
        <v>105945</v>
      </c>
      <c r="D11855" s="88">
        <v>44895</v>
      </c>
      <c r="E11855" s="87" t="s">
        <v>12282</v>
      </c>
      <c r="F11855" s="87" t="s">
        <v>12349</v>
      </c>
      <c r="G11855" s="87" t="s">
        <v>1088</v>
      </c>
      <c r="H11855" s="87" t="s">
        <v>1089</v>
      </c>
      <c r="I11855" s="87" t="s">
        <v>6142</v>
      </c>
      <c r="J11855" s="87" t="s">
        <v>6143</v>
      </c>
      <c r="K11855" s="89">
        <v>21.56</v>
      </c>
      <c r="L11855" s="87"/>
      <c r="M11855" s="87"/>
      <c r="N11855" s="87"/>
      <c r="O11855" s="87"/>
    </row>
    <row r="11856" spans="2:15">
      <c r="B11856" s="87" t="str">
        <f t="shared" si="185"/>
        <v>Cibc Visa-113022-IN-105945--22.64-44895-BAR IMPERIAL AEROPUERTO L</v>
      </c>
      <c r="C11856" s="87">
        <v>105945</v>
      </c>
      <c r="D11856" s="88">
        <v>44895</v>
      </c>
      <c r="E11856" s="87" t="s">
        <v>12282</v>
      </c>
      <c r="F11856" s="87" t="s">
        <v>12350</v>
      </c>
      <c r="G11856" s="87" t="s">
        <v>2136</v>
      </c>
      <c r="H11856" s="87" t="s">
        <v>2137</v>
      </c>
      <c r="I11856" s="87" t="s">
        <v>6142</v>
      </c>
      <c r="J11856" s="87" t="s">
        <v>6143</v>
      </c>
      <c r="K11856" s="89">
        <v>22.64</v>
      </c>
      <c r="L11856" s="87"/>
      <c r="M11856" s="87"/>
      <c r="N11856" s="87"/>
      <c r="O11856" s="87"/>
    </row>
    <row r="11857" spans="2:15">
      <c r="B11857" s="87" t="str">
        <f t="shared" si="185"/>
        <v>Cibc Visa-113022-IN-105945--22.8-44895-CURB SVC CHICAGO</v>
      </c>
      <c r="C11857" s="87">
        <v>105945</v>
      </c>
      <c r="D11857" s="88">
        <v>44895</v>
      </c>
      <c r="E11857" s="87" t="s">
        <v>12282</v>
      </c>
      <c r="F11857" s="87" t="s">
        <v>12351</v>
      </c>
      <c r="G11857" s="87" t="s">
        <v>1088</v>
      </c>
      <c r="H11857" s="87" t="s">
        <v>1089</v>
      </c>
      <c r="I11857" s="87" t="s">
        <v>6142</v>
      </c>
      <c r="J11857" s="87" t="s">
        <v>6143</v>
      </c>
      <c r="K11857" s="89">
        <v>22.8</v>
      </c>
      <c r="L11857" s="87"/>
      <c r="M11857" s="87"/>
      <c r="N11857" s="87"/>
      <c r="O11857" s="87"/>
    </row>
    <row r="11858" spans="2:15">
      <c r="B11858" s="87" t="str">
        <f t="shared" si="185"/>
        <v>Cibc Visa-113022-IN-105945--23.36-44895-TST  TONYBURGERS WEST VAL</v>
      </c>
      <c r="C11858" s="87">
        <v>105945</v>
      </c>
      <c r="D11858" s="88">
        <v>44895</v>
      </c>
      <c r="E11858" s="87" t="s">
        <v>12282</v>
      </c>
      <c r="F11858" s="87" t="s">
        <v>10258</v>
      </c>
      <c r="G11858" s="87" t="s">
        <v>2136</v>
      </c>
      <c r="H11858" s="87" t="s">
        <v>2137</v>
      </c>
      <c r="I11858" s="87" t="s">
        <v>6142</v>
      </c>
      <c r="J11858" s="87" t="s">
        <v>6143</v>
      </c>
      <c r="K11858" s="89">
        <v>23.36</v>
      </c>
      <c r="L11858" s="87"/>
      <c r="M11858" s="87"/>
      <c r="N11858" s="87"/>
      <c r="O11858" s="87"/>
    </row>
    <row r="11859" spans="2:15">
      <c r="B11859" s="87" t="str">
        <f t="shared" si="185"/>
        <v>Cibc Visa-113022-IN-105945--23.67-44895-FATBURGER EXCALIBUR</v>
      </c>
      <c r="C11859" s="87">
        <v>105945</v>
      </c>
      <c r="D11859" s="88">
        <v>44895</v>
      </c>
      <c r="E11859" s="87" t="s">
        <v>12282</v>
      </c>
      <c r="F11859" s="87" t="s">
        <v>12352</v>
      </c>
      <c r="G11859" s="87" t="s">
        <v>1088</v>
      </c>
      <c r="H11859" s="87" t="s">
        <v>1089</v>
      </c>
      <c r="I11859" s="87" t="s">
        <v>6142</v>
      </c>
      <c r="J11859" s="87" t="s">
        <v>6143</v>
      </c>
      <c r="K11859" s="89">
        <v>23.67</v>
      </c>
      <c r="L11859" s="87"/>
      <c r="M11859" s="87"/>
      <c r="N11859" s="87"/>
      <c r="O11859" s="87"/>
    </row>
    <row r="11860" spans="2:15">
      <c r="B11860" s="87" t="str">
        <f t="shared" si="185"/>
        <v>Cibc Visa-113022-IN-105945--24.11-44895-DD DOORDASH CAFEZUPAS</v>
      </c>
      <c r="C11860" s="87">
        <v>105945</v>
      </c>
      <c r="D11860" s="88">
        <v>44895</v>
      </c>
      <c r="E11860" s="87" t="s">
        <v>12282</v>
      </c>
      <c r="F11860" s="87" t="s">
        <v>6148</v>
      </c>
      <c r="G11860" s="87" t="s">
        <v>2136</v>
      </c>
      <c r="H11860" s="87" t="s">
        <v>2137</v>
      </c>
      <c r="I11860" s="87" t="s">
        <v>6142</v>
      </c>
      <c r="J11860" s="87" t="s">
        <v>6143</v>
      </c>
      <c r="K11860" s="89">
        <v>24.11</v>
      </c>
      <c r="L11860" s="87"/>
      <c r="M11860" s="87"/>
      <c r="N11860" s="87"/>
      <c r="O11860" s="87"/>
    </row>
    <row r="11861" spans="2:15">
      <c r="B11861" s="87" t="str">
        <f t="shared" si="185"/>
        <v>Cibc Visa-113022-IN-105945--24.69-44895-AMAZON.COM H23F89BL2</v>
      </c>
      <c r="C11861" s="87">
        <v>105945</v>
      </c>
      <c r="D11861" s="88">
        <v>44895</v>
      </c>
      <c r="E11861" s="87" t="s">
        <v>12282</v>
      </c>
      <c r="F11861" s="87" t="s">
        <v>12353</v>
      </c>
      <c r="G11861" s="87" t="s">
        <v>1317</v>
      </c>
      <c r="H11861" s="87" t="s">
        <v>1316</v>
      </c>
      <c r="I11861" s="87" t="s">
        <v>6142</v>
      </c>
      <c r="J11861" s="87" t="s">
        <v>6143</v>
      </c>
      <c r="K11861" s="89">
        <v>24.69</v>
      </c>
      <c r="L11861" s="87"/>
      <c r="M11861" s="87"/>
      <c r="N11861" s="87"/>
      <c r="O11861" s="87"/>
    </row>
    <row r="11862" spans="2:15">
      <c r="B11862" s="87" t="str">
        <f t="shared" si="185"/>
        <v>Cibc Visa-113022-IN-105945--24.96-44895-CAPITAL GRILL</v>
      </c>
      <c r="C11862" s="87">
        <v>105945</v>
      </c>
      <c r="D11862" s="88">
        <v>44895</v>
      </c>
      <c r="E11862" s="87" t="s">
        <v>12282</v>
      </c>
      <c r="F11862" s="87" t="s">
        <v>7960</v>
      </c>
      <c r="G11862" s="87" t="s">
        <v>2136</v>
      </c>
      <c r="H11862" s="87" t="s">
        <v>2137</v>
      </c>
      <c r="I11862" s="87" t="s">
        <v>6142</v>
      </c>
      <c r="J11862" s="87" t="s">
        <v>6143</v>
      </c>
      <c r="K11862" s="89">
        <v>24.96</v>
      </c>
      <c r="L11862" s="87"/>
      <c r="M11862" s="87"/>
      <c r="N11862" s="87"/>
      <c r="O11862" s="87"/>
    </row>
    <row r="11863" spans="2:15">
      <c r="B11863" s="87" t="str">
        <f t="shared" si="185"/>
        <v>Cibc Visa-113022-IN-105945--26.86-44895-AMZN MKTP US HB3WR7AS1</v>
      </c>
      <c r="C11863" s="87">
        <v>105945</v>
      </c>
      <c r="D11863" s="88">
        <v>44895</v>
      </c>
      <c r="E11863" s="87" t="s">
        <v>12282</v>
      </c>
      <c r="F11863" s="87" t="s">
        <v>12354</v>
      </c>
      <c r="G11863" s="87" t="s">
        <v>2136</v>
      </c>
      <c r="H11863" s="87" t="s">
        <v>2137</v>
      </c>
      <c r="I11863" s="87" t="s">
        <v>6142</v>
      </c>
      <c r="J11863" s="87" t="s">
        <v>6143</v>
      </c>
      <c r="K11863" s="89">
        <v>26.86</v>
      </c>
      <c r="L11863" s="87"/>
      <c r="M11863" s="87"/>
      <c r="N11863" s="87"/>
      <c r="O11863" s="87"/>
    </row>
    <row r="11864" spans="2:15">
      <c r="B11864" s="87" t="str">
        <f t="shared" si="185"/>
        <v>Cibc Visa-113022-IN-105945--27.31-44895-DD DOORDASH TUKTUKS</v>
      </c>
      <c r="C11864" s="87">
        <v>105945</v>
      </c>
      <c r="D11864" s="88">
        <v>44895</v>
      </c>
      <c r="E11864" s="87" t="s">
        <v>12282</v>
      </c>
      <c r="F11864" s="87" t="s">
        <v>7941</v>
      </c>
      <c r="G11864" s="87" t="s">
        <v>2136</v>
      </c>
      <c r="H11864" s="87" t="s">
        <v>2137</v>
      </c>
      <c r="I11864" s="87" t="s">
        <v>6142</v>
      </c>
      <c r="J11864" s="87" t="s">
        <v>6143</v>
      </c>
      <c r="K11864" s="89">
        <v>27.31</v>
      </c>
      <c r="L11864" s="87"/>
      <c r="M11864" s="87"/>
      <c r="N11864" s="87"/>
      <c r="O11864" s="87"/>
    </row>
    <row r="11865" spans="2:15">
      <c r="B11865" s="87" t="str">
        <f t="shared" si="185"/>
        <v>Cibc Visa-113022-IN-105945--28.12-44895-WAL-MART #3589</v>
      </c>
      <c r="C11865" s="87">
        <v>105945</v>
      </c>
      <c r="D11865" s="88">
        <v>44895</v>
      </c>
      <c r="E11865" s="87" t="s">
        <v>12282</v>
      </c>
      <c r="F11865" s="87" t="s">
        <v>12355</v>
      </c>
      <c r="G11865" s="87" t="s">
        <v>2136</v>
      </c>
      <c r="H11865" s="87" t="s">
        <v>2137</v>
      </c>
      <c r="I11865" s="87" t="s">
        <v>6142</v>
      </c>
      <c r="J11865" s="87" t="s">
        <v>6143</v>
      </c>
      <c r="K11865" s="89">
        <v>28.12</v>
      </c>
      <c r="L11865" s="87"/>
      <c r="M11865" s="87"/>
      <c r="N11865" s="87"/>
      <c r="O11865" s="87"/>
    </row>
    <row r="11866" spans="2:15">
      <c r="B11866" s="87" t="str">
        <f t="shared" si="185"/>
        <v>Cibc Visa-113022-IN-105945--28.86-44895-AMZN MKTP US HW3FZ10N1</v>
      </c>
      <c r="C11866" s="87">
        <v>105945</v>
      </c>
      <c r="D11866" s="88">
        <v>44895</v>
      </c>
      <c r="E11866" s="87" t="s">
        <v>12282</v>
      </c>
      <c r="F11866" s="87" t="s">
        <v>12356</v>
      </c>
      <c r="G11866" s="87" t="s">
        <v>390</v>
      </c>
      <c r="H11866" s="87" t="s">
        <v>1075</v>
      </c>
      <c r="I11866" s="87" t="s">
        <v>6142</v>
      </c>
      <c r="J11866" s="87" t="s">
        <v>6143</v>
      </c>
      <c r="K11866" s="89">
        <v>28.86</v>
      </c>
      <c r="L11866" s="87"/>
      <c r="M11866" s="87"/>
      <c r="N11866" s="87"/>
      <c r="O11866" s="87"/>
    </row>
    <row r="11867" spans="2:15">
      <c r="B11867" s="87" t="str">
        <f t="shared" si="185"/>
        <v>Cibc Visa-113022-IN-105945--29.22-44895-ORIGINAL CHICKEN #221</v>
      </c>
      <c r="C11867" s="87">
        <v>105945</v>
      </c>
      <c r="D11867" s="88">
        <v>44895</v>
      </c>
      <c r="E11867" s="87" t="s">
        <v>12282</v>
      </c>
      <c r="F11867" s="87" t="s">
        <v>12357</v>
      </c>
      <c r="G11867" s="87" t="s">
        <v>1088</v>
      </c>
      <c r="H11867" s="87" t="s">
        <v>1089</v>
      </c>
      <c r="I11867" s="87" t="s">
        <v>6142</v>
      </c>
      <c r="J11867" s="87" t="s">
        <v>6143</v>
      </c>
      <c r="K11867" s="89">
        <v>29.22</v>
      </c>
      <c r="L11867" s="87"/>
      <c r="M11867" s="87"/>
      <c r="N11867" s="87"/>
      <c r="O11867" s="87"/>
    </row>
    <row r="11868" spans="2:15">
      <c r="B11868" s="87" t="str">
        <f t="shared" si="185"/>
        <v>Cibc Visa-113022-IN-105945--29.48-44895-THE HOME DEPOT #4407</v>
      </c>
      <c r="C11868" s="87">
        <v>105945</v>
      </c>
      <c r="D11868" s="88">
        <v>44895</v>
      </c>
      <c r="E11868" s="87" t="s">
        <v>12282</v>
      </c>
      <c r="F11868" s="87" t="s">
        <v>11417</v>
      </c>
      <c r="G11868" s="87" t="s">
        <v>593</v>
      </c>
      <c r="H11868" s="87" t="s">
        <v>592</v>
      </c>
      <c r="I11868" s="87" t="s">
        <v>6142</v>
      </c>
      <c r="J11868" s="87" t="s">
        <v>6143</v>
      </c>
      <c r="K11868" s="89">
        <v>29.48</v>
      </c>
      <c r="L11868" s="87"/>
      <c r="M11868" s="87"/>
      <c r="N11868" s="87"/>
      <c r="O11868" s="87"/>
    </row>
    <row r="11869" spans="2:15">
      <c r="B11869" s="87" t="str">
        <f t="shared" si="185"/>
        <v>Cibc Visa-113022-IN-105945--30-44895-DEPT OF AGRICULTURE</v>
      </c>
      <c r="C11869" s="87">
        <v>105945</v>
      </c>
      <c r="D11869" s="88">
        <v>44895</v>
      </c>
      <c r="E11869" s="87" t="s">
        <v>12282</v>
      </c>
      <c r="F11869" s="87" t="s">
        <v>12358</v>
      </c>
      <c r="G11869" s="87" t="s">
        <v>623</v>
      </c>
      <c r="H11869" s="87" t="s">
        <v>4342</v>
      </c>
      <c r="I11869" s="87" t="s">
        <v>6142</v>
      </c>
      <c r="J11869" s="87" t="s">
        <v>6143</v>
      </c>
      <c r="K11869" s="89">
        <v>30</v>
      </c>
      <c r="L11869" s="87"/>
      <c r="M11869" s="87"/>
      <c r="N11869" s="87"/>
      <c r="O11869" s="87"/>
    </row>
    <row r="11870" spans="2:15">
      <c r="B11870" s="87" t="str">
        <f t="shared" si="185"/>
        <v>Cibc Visa-113022-IN-105945--30-44895-MARKET STREET GRILL CO</v>
      </c>
      <c r="C11870" s="87">
        <v>105945</v>
      </c>
      <c r="D11870" s="88">
        <v>44895</v>
      </c>
      <c r="E11870" s="87" t="s">
        <v>12282</v>
      </c>
      <c r="F11870" s="87" t="s">
        <v>7987</v>
      </c>
      <c r="G11870" s="87" t="s">
        <v>2136</v>
      </c>
      <c r="H11870" s="87" t="s">
        <v>2137</v>
      </c>
      <c r="I11870" s="87" t="s">
        <v>6142</v>
      </c>
      <c r="J11870" s="87" t="s">
        <v>6143</v>
      </c>
      <c r="K11870" s="89">
        <v>30</v>
      </c>
      <c r="L11870" s="87"/>
      <c r="M11870" s="87"/>
      <c r="N11870" s="87"/>
      <c r="O11870" s="87"/>
    </row>
    <row r="11871" spans="2:15">
      <c r="B11871" s="87" t="str">
        <f t="shared" si="185"/>
        <v>Cibc Visa-113022-IN-105945--31.49-44895-DD DOORDASH MOBETTAHS</v>
      </c>
      <c r="C11871" s="87">
        <v>105945</v>
      </c>
      <c r="D11871" s="88">
        <v>44895</v>
      </c>
      <c r="E11871" s="87" t="s">
        <v>12282</v>
      </c>
      <c r="F11871" s="87" t="s">
        <v>6149</v>
      </c>
      <c r="G11871" s="87" t="s">
        <v>2136</v>
      </c>
      <c r="H11871" s="87" t="s">
        <v>2137</v>
      </c>
      <c r="I11871" s="87" t="s">
        <v>6142</v>
      </c>
      <c r="J11871" s="87" t="s">
        <v>6143</v>
      </c>
      <c r="K11871" s="89">
        <v>31.49</v>
      </c>
      <c r="L11871" s="87"/>
      <c r="M11871" s="87"/>
      <c r="N11871" s="87"/>
      <c r="O11871" s="87"/>
    </row>
    <row r="11872" spans="2:15">
      <c r="B11872" s="87" t="str">
        <f t="shared" si="185"/>
        <v>Cibc Visa-113022-IN-105945--33.36-44895-MY SUGAR S DONUT SHOPPE</v>
      </c>
      <c r="C11872" s="87">
        <v>105945</v>
      </c>
      <c r="D11872" s="88">
        <v>44895</v>
      </c>
      <c r="E11872" s="87" t="s">
        <v>12282</v>
      </c>
      <c r="F11872" s="87" t="s">
        <v>6147</v>
      </c>
      <c r="G11872" s="87" t="s">
        <v>2136</v>
      </c>
      <c r="H11872" s="87" t="s">
        <v>2137</v>
      </c>
      <c r="I11872" s="87" t="s">
        <v>6142</v>
      </c>
      <c r="J11872" s="87" t="s">
        <v>6143</v>
      </c>
      <c r="K11872" s="89">
        <v>33.36</v>
      </c>
      <c r="L11872" s="87"/>
      <c r="M11872" s="87"/>
      <c r="N11872" s="87"/>
      <c r="O11872" s="87"/>
    </row>
    <row r="11873" spans="2:15">
      <c r="B11873" s="87" t="str">
        <f t="shared" si="185"/>
        <v>Cibc Visa-113022-IN-105945--34.99-44895-DD DOORDASH CHICK-FIL</v>
      </c>
      <c r="C11873" s="87">
        <v>105945</v>
      </c>
      <c r="D11873" s="88">
        <v>44895</v>
      </c>
      <c r="E11873" s="87" t="s">
        <v>12282</v>
      </c>
      <c r="F11873" s="87" t="s">
        <v>6146</v>
      </c>
      <c r="G11873" s="87" t="s">
        <v>2136</v>
      </c>
      <c r="H11873" s="87" t="s">
        <v>2137</v>
      </c>
      <c r="I11873" s="87" t="s">
        <v>6142</v>
      </c>
      <c r="J11873" s="87" t="s">
        <v>6143</v>
      </c>
      <c r="K11873" s="89">
        <v>34.99</v>
      </c>
      <c r="L11873" s="87"/>
      <c r="M11873" s="87"/>
      <c r="N11873" s="87"/>
      <c r="O11873" s="87"/>
    </row>
    <row r="11874" spans="2:15">
      <c r="B11874" s="87" t="str">
        <f t="shared" si="185"/>
        <v>Cibc Visa-113022-IN-105945--35-44895-DOC BS RESTAURANT 002</v>
      </c>
      <c r="C11874" s="87">
        <v>105945</v>
      </c>
      <c r="D11874" s="88">
        <v>44895</v>
      </c>
      <c r="E11874" s="87" t="s">
        <v>12282</v>
      </c>
      <c r="F11874" s="87" t="s">
        <v>12359</v>
      </c>
      <c r="G11874" s="87" t="s">
        <v>2136</v>
      </c>
      <c r="H11874" s="87" t="s">
        <v>2137</v>
      </c>
      <c r="I11874" s="87" t="s">
        <v>6142</v>
      </c>
      <c r="J11874" s="87" t="s">
        <v>6143</v>
      </c>
      <c r="K11874" s="89">
        <v>35</v>
      </c>
      <c r="L11874" s="87"/>
      <c r="M11874" s="87"/>
      <c r="N11874" s="87"/>
      <c r="O11874" s="87"/>
    </row>
    <row r="11875" spans="2:15">
      <c r="B11875" s="87" t="str">
        <f t="shared" si="185"/>
        <v>Cibc Visa-113022-IN-105945--35.07-44895-DD DOORDASH TUKTUKS</v>
      </c>
      <c r="C11875" s="87">
        <v>105945</v>
      </c>
      <c r="D11875" s="88">
        <v>44895</v>
      </c>
      <c r="E11875" s="87" t="s">
        <v>12282</v>
      </c>
      <c r="F11875" s="87" t="s">
        <v>7941</v>
      </c>
      <c r="G11875" s="87" t="s">
        <v>2136</v>
      </c>
      <c r="H11875" s="87" t="s">
        <v>2137</v>
      </c>
      <c r="I11875" s="87" t="s">
        <v>6142</v>
      </c>
      <c r="J11875" s="87" t="s">
        <v>6143</v>
      </c>
      <c r="K11875" s="89">
        <v>35.07</v>
      </c>
      <c r="L11875" s="87"/>
      <c r="M11875" s="87"/>
      <c r="N11875" s="87"/>
      <c r="O11875" s="87"/>
    </row>
    <row r="11876" spans="2:15">
      <c r="B11876" s="87" t="str">
        <f t="shared" si="185"/>
        <v>Cibc Visa-113022-IN-105945--35.08-44895-HUDSON NEWS  ST1094</v>
      </c>
      <c r="C11876" s="87">
        <v>105945</v>
      </c>
      <c r="D11876" s="88">
        <v>44895</v>
      </c>
      <c r="E11876" s="87" t="s">
        <v>12282</v>
      </c>
      <c r="F11876" s="87" t="s">
        <v>12360</v>
      </c>
      <c r="G11876" s="87" t="s">
        <v>2136</v>
      </c>
      <c r="H11876" s="87" t="s">
        <v>2137</v>
      </c>
      <c r="I11876" s="87" t="s">
        <v>6142</v>
      </c>
      <c r="J11876" s="87" t="s">
        <v>6143</v>
      </c>
      <c r="K11876" s="89">
        <v>35.08</v>
      </c>
      <c r="L11876" s="87"/>
      <c r="M11876" s="87"/>
      <c r="N11876" s="87"/>
      <c r="O11876" s="87"/>
    </row>
    <row r="11877" spans="2:15">
      <c r="B11877" s="87" t="str">
        <f t="shared" si="185"/>
        <v>Cibc Visa-113022-IN-105945--35.21-44895-DD DOORDASH ZAXBYS</v>
      </c>
      <c r="C11877" s="87">
        <v>105945</v>
      </c>
      <c r="D11877" s="88">
        <v>44895</v>
      </c>
      <c r="E11877" s="87" t="s">
        <v>12282</v>
      </c>
      <c r="F11877" s="87" t="s">
        <v>6145</v>
      </c>
      <c r="G11877" s="87" t="s">
        <v>2136</v>
      </c>
      <c r="H11877" s="87" t="s">
        <v>2137</v>
      </c>
      <c r="I11877" s="87" t="s">
        <v>6142</v>
      </c>
      <c r="J11877" s="87" t="s">
        <v>6143</v>
      </c>
      <c r="K11877" s="89">
        <v>35.21</v>
      </c>
      <c r="L11877" s="87"/>
      <c r="M11877" s="87"/>
      <c r="N11877" s="87"/>
      <c r="O11877" s="87"/>
    </row>
    <row r="11878" spans="2:15">
      <c r="B11878" s="87" t="str">
        <f t="shared" si="185"/>
        <v>Cibc Visa-113022-IN-105945--37.73-44895-AMAZON.COM H04LW31B2</v>
      </c>
      <c r="C11878" s="87">
        <v>105945</v>
      </c>
      <c r="D11878" s="88">
        <v>44895</v>
      </c>
      <c r="E11878" s="87" t="s">
        <v>12282</v>
      </c>
      <c r="F11878" s="87" t="s">
        <v>12361</v>
      </c>
      <c r="G11878" s="87" t="s">
        <v>1088</v>
      </c>
      <c r="H11878" s="87" t="s">
        <v>1089</v>
      </c>
      <c r="I11878" s="87" t="s">
        <v>6142</v>
      </c>
      <c r="J11878" s="87" t="s">
        <v>6143</v>
      </c>
      <c r="K11878" s="89">
        <v>37.729999999999997</v>
      </c>
      <c r="L11878" s="87"/>
      <c r="M11878" s="87"/>
      <c r="N11878" s="87"/>
      <c r="O11878" s="87"/>
    </row>
    <row r="11879" spans="2:15">
      <c r="B11879" s="87" t="str">
        <f t="shared" si="185"/>
        <v>Cibc Visa-113022-IN-105945--40.99-44895-TST  LA CASA DEL TAMAL</v>
      </c>
      <c r="C11879" s="87">
        <v>105945</v>
      </c>
      <c r="D11879" s="88">
        <v>44895</v>
      </c>
      <c r="E11879" s="87" t="s">
        <v>12282</v>
      </c>
      <c r="F11879" s="87" t="s">
        <v>7933</v>
      </c>
      <c r="G11879" s="87" t="s">
        <v>2136</v>
      </c>
      <c r="H11879" s="87" t="s">
        <v>2137</v>
      </c>
      <c r="I11879" s="87" t="s">
        <v>6142</v>
      </c>
      <c r="J11879" s="87" t="s">
        <v>6143</v>
      </c>
      <c r="K11879" s="89">
        <v>40.99</v>
      </c>
      <c r="L11879" s="87"/>
      <c r="M11879" s="87"/>
      <c r="N11879" s="87"/>
      <c r="O11879" s="87"/>
    </row>
    <row r="11880" spans="2:15">
      <c r="B11880" s="87" t="str">
        <f t="shared" si="185"/>
        <v>Cibc Visa-113022-IN-105945--41.05-44895-DD DOORDASH CHICK-FIL</v>
      </c>
      <c r="C11880" s="87">
        <v>105945</v>
      </c>
      <c r="D11880" s="88">
        <v>44895</v>
      </c>
      <c r="E11880" s="87" t="s">
        <v>12282</v>
      </c>
      <c r="F11880" s="87" t="s">
        <v>6146</v>
      </c>
      <c r="G11880" s="87" t="s">
        <v>2136</v>
      </c>
      <c r="H11880" s="87" t="s">
        <v>2137</v>
      </c>
      <c r="I11880" s="87" t="s">
        <v>6142</v>
      </c>
      <c r="J11880" s="87" t="s">
        <v>6143</v>
      </c>
      <c r="K11880" s="89">
        <v>41.05</v>
      </c>
      <c r="L11880" s="87"/>
      <c r="M11880" s="87"/>
      <c r="N11880" s="87"/>
      <c r="O11880" s="87"/>
    </row>
    <row r="11881" spans="2:15">
      <c r="B11881" s="87" t="str">
        <f t="shared" si="185"/>
        <v>Cibc Visa-113022-IN-105945--44.22-44895-TST  LA CASA DEL TAMAL</v>
      </c>
      <c r="C11881" s="87">
        <v>105945</v>
      </c>
      <c r="D11881" s="88">
        <v>44895</v>
      </c>
      <c r="E11881" s="87" t="s">
        <v>12282</v>
      </c>
      <c r="F11881" s="87" t="s">
        <v>7933</v>
      </c>
      <c r="G11881" s="87" t="s">
        <v>2136</v>
      </c>
      <c r="H11881" s="87" t="s">
        <v>2137</v>
      </c>
      <c r="I11881" s="87" t="s">
        <v>6142</v>
      </c>
      <c r="J11881" s="87" t="s">
        <v>6143</v>
      </c>
      <c r="K11881" s="89">
        <v>44.22</v>
      </c>
      <c r="L11881" s="87"/>
      <c r="M11881" s="87"/>
      <c r="N11881" s="87"/>
      <c r="O11881" s="87"/>
    </row>
    <row r="11882" spans="2:15">
      <c r="B11882" s="87" t="str">
        <f t="shared" si="185"/>
        <v>Cibc Visa-113022-IN-105945--44.54-44895-GASPARILLA BAR F2 TPA</v>
      </c>
      <c r="C11882" s="87">
        <v>105945</v>
      </c>
      <c r="D11882" s="88">
        <v>44895</v>
      </c>
      <c r="E11882" s="87" t="s">
        <v>12282</v>
      </c>
      <c r="F11882" s="87" t="s">
        <v>12362</v>
      </c>
      <c r="G11882" s="87" t="s">
        <v>1088</v>
      </c>
      <c r="H11882" s="87" t="s">
        <v>1089</v>
      </c>
      <c r="I11882" s="87" t="s">
        <v>6142</v>
      </c>
      <c r="J11882" s="87" t="s">
        <v>6143</v>
      </c>
      <c r="K11882" s="89">
        <v>44.54</v>
      </c>
      <c r="L11882" s="87"/>
      <c r="M11882" s="87"/>
      <c r="N11882" s="87"/>
      <c r="O11882" s="87"/>
    </row>
    <row r="11883" spans="2:15">
      <c r="B11883" s="87" t="str">
        <f t="shared" si="185"/>
        <v>Cibc Visa-113022-IN-105945--48.57-44895-DD DOORDASH CHICK-FIL</v>
      </c>
      <c r="C11883" s="87">
        <v>105945</v>
      </c>
      <c r="D11883" s="88">
        <v>44895</v>
      </c>
      <c r="E11883" s="87" t="s">
        <v>12282</v>
      </c>
      <c r="F11883" s="87" t="s">
        <v>6146</v>
      </c>
      <c r="G11883" s="87" t="s">
        <v>2136</v>
      </c>
      <c r="H11883" s="87" t="s">
        <v>2137</v>
      </c>
      <c r="I11883" s="87" t="s">
        <v>6142</v>
      </c>
      <c r="J11883" s="87" t="s">
        <v>6143</v>
      </c>
      <c r="K11883" s="89">
        <v>48.57</v>
      </c>
      <c r="L11883" s="87"/>
      <c r="M11883" s="87"/>
      <c r="N11883" s="87"/>
      <c r="O11883" s="87"/>
    </row>
    <row r="11884" spans="2:15">
      <c r="B11884" s="87" t="str">
        <f t="shared" si="185"/>
        <v>Cibc Visa-113022-IN-105945--48.98-44895-DD DOORDASH CAFEZUPAS</v>
      </c>
      <c r="C11884" s="87">
        <v>105945</v>
      </c>
      <c r="D11884" s="88">
        <v>44895</v>
      </c>
      <c r="E11884" s="87" t="s">
        <v>12282</v>
      </c>
      <c r="F11884" s="87" t="s">
        <v>6148</v>
      </c>
      <c r="G11884" s="87" t="s">
        <v>2136</v>
      </c>
      <c r="H11884" s="87" t="s">
        <v>2137</v>
      </c>
      <c r="I11884" s="87" t="s">
        <v>6142</v>
      </c>
      <c r="J11884" s="87" t="s">
        <v>6143</v>
      </c>
      <c r="K11884" s="89">
        <v>48.98</v>
      </c>
      <c r="L11884" s="87"/>
      <c r="M11884" s="87"/>
      <c r="N11884" s="87"/>
      <c r="O11884" s="87"/>
    </row>
    <row r="11885" spans="2:15">
      <c r="B11885" s="87" t="str">
        <f t="shared" si="185"/>
        <v>Cibc Visa-113022-IN-105945--49.18-44895-DD DOORDASH CAFEZUPAS</v>
      </c>
      <c r="C11885" s="87">
        <v>105945</v>
      </c>
      <c r="D11885" s="88">
        <v>44895</v>
      </c>
      <c r="E11885" s="87" t="s">
        <v>12282</v>
      </c>
      <c r="F11885" s="87" t="s">
        <v>6148</v>
      </c>
      <c r="G11885" s="87" t="s">
        <v>2136</v>
      </c>
      <c r="H11885" s="87" t="s">
        <v>2137</v>
      </c>
      <c r="I11885" s="87" t="s">
        <v>6142</v>
      </c>
      <c r="J11885" s="87" t="s">
        <v>6143</v>
      </c>
      <c r="K11885" s="89">
        <v>49.18</v>
      </c>
      <c r="L11885" s="87"/>
      <c r="M11885" s="87"/>
      <c r="N11885" s="87"/>
      <c r="O11885" s="87"/>
    </row>
    <row r="11886" spans="2:15">
      <c r="B11886" s="87" t="str">
        <f t="shared" si="185"/>
        <v>Cibc Visa-113022-IN-105945--49.99-44895-DELTA AIR   SEAT FEES</v>
      </c>
      <c r="C11886" s="87">
        <v>105945</v>
      </c>
      <c r="D11886" s="88">
        <v>44895</v>
      </c>
      <c r="E11886" s="87" t="s">
        <v>12282</v>
      </c>
      <c r="F11886" s="87" t="s">
        <v>7986</v>
      </c>
      <c r="G11886" s="87" t="s">
        <v>1088</v>
      </c>
      <c r="H11886" s="87" t="s">
        <v>1089</v>
      </c>
      <c r="I11886" s="87" t="s">
        <v>6142</v>
      </c>
      <c r="J11886" s="87" t="s">
        <v>6143</v>
      </c>
      <c r="K11886" s="89">
        <v>49.99</v>
      </c>
      <c r="L11886" s="87"/>
      <c r="M11886" s="87"/>
      <c r="N11886" s="87"/>
      <c r="O11886" s="87"/>
    </row>
    <row r="11887" spans="2:15">
      <c r="B11887" s="87" t="str">
        <f t="shared" si="185"/>
        <v>Cibc Visa-113022-IN-105945--50-44895-SALT LAKE CITY DEPT OF</v>
      </c>
      <c r="C11887" s="87">
        <v>105945</v>
      </c>
      <c r="D11887" s="88">
        <v>44895</v>
      </c>
      <c r="E11887" s="87" t="s">
        <v>12282</v>
      </c>
      <c r="F11887" s="87" t="s">
        <v>6350</v>
      </c>
      <c r="G11887" s="87" t="s">
        <v>1491</v>
      </c>
      <c r="H11887" s="87" t="s">
        <v>1490</v>
      </c>
      <c r="I11887" s="87" t="s">
        <v>6142</v>
      </c>
      <c r="J11887" s="87" t="s">
        <v>6143</v>
      </c>
      <c r="K11887" s="89">
        <v>50</v>
      </c>
      <c r="L11887" s="87"/>
      <c r="M11887" s="87"/>
      <c r="N11887" s="87"/>
      <c r="O11887" s="87"/>
    </row>
    <row r="11888" spans="2:15">
      <c r="B11888" s="87" t="str">
        <f t="shared" si="185"/>
        <v>Cibc Visa-113022-IN-105945--50-44895-SLC AIRPORT PARKING</v>
      </c>
      <c r="C11888" s="87">
        <v>105945</v>
      </c>
      <c r="D11888" s="88">
        <v>44895</v>
      </c>
      <c r="E11888" s="87" t="s">
        <v>12282</v>
      </c>
      <c r="F11888" s="87" t="s">
        <v>12363</v>
      </c>
      <c r="G11888" s="87" t="s">
        <v>1088</v>
      </c>
      <c r="H11888" s="87" t="s">
        <v>1089</v>
      </c>
      <c r="I11888" s="87" t="s">
        <v>6142</v>
      </c>
      <c r="J11888" s="87" t="s">
        <v>6143</v>
      </c>
      <c r="K11888" s="89">
        <v>50</v>
      </c>
      <c r="L11888" s="87"/>
      <c r="M11888" s="87"/>
      <c r="N11888" s="87"/>
      <c r="O11888" s="87"/>
    </row>
    <row r="11889" spans="2:15">
      <c r="B11889" s="87" t="str">
        <f t="shared" si="185"/>
        <v>Cibc Visa-113022-IN-105945--50.69-44895-SQ  TAQUERIA FAMILIAR LLC</v>
      </c>
      <c r="C11889" s="87">
        <v>105945</v>
      </c>
      <c r="D11889" s="88">
        <v>44895</v>
      </c>
      <c r="E11889" s="87" t="s">
        <v>12282</v>
      </c>
      <c r="F11889" s="87" t="s">
        <v>10241</v>
      </c>
      <c r="G11889" s="87" t="s">
        <v>2136</v>
      </c>
      <c r="H11889" s="87" t="s">
        <v>2137</v>
      </c>
      <c r="I11889" s="87" t="s">
        <v>6142</v>
      </c>
      <c r="J11889" s="87" t="s">
        <v>6143</v>
      </c>
      <c r="K11889" s="89">
        <v>50.69</v>
      </c>
      <c r="L11889" s="87"/>
      <c r="M11889" s="87"/>
      <c r="N11889" s="87"/>
      <c r="O11889" s="87"/>
    </row>
    <row r="11890" spans="2:15">
      <c r="B11890" s="87" t="str">
        <f t="shared" si="185"/>
        <v>Cibc Visa-113022-IN-105945--50.98-44895-ALLIANZ TRAVEL INS</v>
      </c>
      <c r="C11890" s="87">
        <v>105945</v>
      </c>
      <c r="D11890" s="88">
        <v>44895</v>
      </c>
      <c r="E11890" s="87" t="s">
        <v>12282</v>
      </c>
      <c r="F11890" s="87" t="s">
        <v>8012</v>
      </c>
      <c r="G11890" s="87" t="s">
        <v>1088</v>
      </c>
      <c r="H11890" s="87" t="s">
        <v>1089</v>
      </c>
      <c r="I11890" s="87" t="s">
        <v>6142</v>
      </c>
      <c r="J11890" s="87" t="s">
        <v>6143</v>
      </c>
      <c r="K11890" s="89">
        <v>50.98</v>
      </c>
      <c r="L11890" s="87"/>
      <c r="M11890" s="87"/>
      <c r="N11890" s="87"/>
      <c r="O11890" s="87"/>
    </row>
    <row r="11891" spans="2:15">
      <c r="B11891" s="87" t="str">
        <f t="shared" si="185"/>
        <v>Cibc Visa-113022-IN-105945--51.95-44895-WM SUPERCENTER #3568</v>
      </c>
      <c r="C11891" s="87">
        <v>105945</v>
      </c>
      <c r="D11891" s="88">
        <v>44895</v>
      </c>
      <c r="E11891" s="87" t="s">
        <v>12282</v>
      </c>
      <c r="F11891" s="87" t="s">
        <v>12364</v>
      </c>
      <c r="G11891" s="87" t="s">
        <v>2136</v>
      </c>
      <c r="H11891" s="87" t="s">
        <v>2137</v>
      </c>
      <c r="I11891" s="87" t="s">
        <v>6142</v>
      </c>
      <c r="J11891" s="87" t="s">
        <v>6143</v>
      </c>
      <c r="K11891" s="89">
        <v>51.95</v>
      </c>
      <c r="L11891" s="87"/>
      <c r="M11891" s="87"/>
      <c r="N11891" s="87"/>
      <c r="O11891" s="87"/>
    </row>
    <row r="11892" spans="2:15">
      <c r="B11892" s="87" t="str">
        <f t="shared" si="185"/>
        <v>Cibc Visa-113022-IN-105945--52.69-44895-DD DOORDASH ZAXBYS</v>
      </c>
      <c r="C11892" s="87">
        <v>105945</v>
      </c>
      <c r="D11892" s="88">
        <v>44895</v>
      </c>
      <c r="E11892" s="87" t="s">
        <v>12282</v>
      </c>
      <c r="F11892" s="87" t="s">
        <v>6145</v>
      </c>
      <c r="G11892" s="87" t="s">
        <v>2136</v>
      </c>
      <c r="H11892" s="87" t="s">
        <v>2137</v>
      </c>
      <c r="I11892" s="87" t="s">
        <v>6142</v>
      </c>
      <c r="J11892" s="87" t="s">
        <v>6143</v>
      </c>
      <c r="K11892" s="89">
        <v>52.69</v>
      </c>
      <c r="L11892" s="87"/>
      <c r="M11892" s="87"/>
      <c r="N11892" s="87"/>
      <c r="O11892" s="87"/>
    </row>
    <row r="11893" spans="2:15">
      <c r="B11893" s="87" t="str">
        <f t="shared" si="185"/>
        <v>Cibc Visa-113022-IN-105945--53.34-44895-ALLIANZ TRAVEL INS</v>
      </c>
      <c r="C11893" s="87">
        <v>105945</v>
      </c>
      <c r="D11893" s="88">
        <v>44895</v>
      </c>
      <c r="E11893" s="87" t="s">
        <v>12282</v>
      </c>
      <c r="F11893" s="87" t="s">
        <v>8012</v>
      </c>
      <c r="G11893" s="87" t="s">
        <v>1088</v>
      </c>
      <c r="H11893" s="87" t="s">
        <v>1089</v>
      </c>
      <c r="I11893" s="87" t="s">
        <v>6142</v>
      </c>
      <c r="J11893" s="87" t="s">
        <v>6143</v>
      </c>
      <c r="K11893" s="89">
        <v>53.34</v>
      </c>
      <c r="L11893" s="87"/>
      <c r="M11893" s="87"/>
      <c r="N11893" s="87"/>
      <c r="O11893" s="87"/>
    </row>
    <row r="11894" spans="2:15">
      <c r="B11894" s="87" t="str">
        <f t="shared" si="185"/>
        <v>Cibc Visa-113022-IN-105945--54.51-44895-DD DOORDASH CAFEZUPAS</v>
      </c>
      <c r="C11894" s="87">
        <v>105945</v>
      </c>
      <c r="D11894" s="88">
        <v>44895</v>
      </c>
      <c r="E11894" s="87" t="s">
        <v>12282</v>
      </c>
      <c r="F11894" s="87" t="s">
        <v>6148</v>
      </c>
      <c r="G11894" s="87" t="s">
        <v>2136</v>
      </c>
      <c r="H11894" s="87" t="s">
        <v>2137</v>
      </c>
      <c r="I11894" s="87" t="s">
        <v>6142</v>
      </c>
      <c r="J11894" s="87" t="s">
        <v>6143</v>
      </c>
      <c r="K11894" s="89">
        <v>54.51</v>
      </c>
      <c r="L11894" s="87"/>
      <c r="M11894" s="87"/>
      <c r="N11894" s="87"/>
      <c r="O11894" s="87"/>
    </row>
    <row r="11895" spans="2:15">
      <c r="B11895" s="87" t="str">
        <f t="shared" si="185"/>
        <v>Cibc Visa-113022-IN-105945--59.62-44895-ULINE   SHIP SUPPLIES</v>
      </c>
      <c r="C11895" s="87">
        <v>105945</v>
      </c>
      <c r="D11895" s="88">
        <v>44895</v>
      </c>
      <c r="E11895" s="87" t="s">
        <v>12282</v>
      </c>
      <c r="F11895" s="87" t="s">
        <v>6159</v>
      </c>
      <c r="G11895" s="87" t="s">
        <v>623</v>
      </c>
      <c r="H11895" s="87" t="s">
        <v>4342</v>
      </c>
      <c r="I11895" s="87" t="s">
        <v>6142</v>
      </c>
      <c r="J11895" s="87" t="s">
        <v>6143</v>
      </c>
      <c r="K11895" s="89">
        <v>59.62</v>
      </c>
      <c r="L11895" s="87"/>
      <c r="M11895" s="87"/>
      <c r="N11895" s="87"/>
      <c r="O11895" s="87"/>
    </row>
    <row r="11896" spans="2:15">
      <c r="B11896" s="87" t="str">
        <f t="shared" si="185"/>
        <v>Cibc Visa-113022-IN-105945--60-44895-TAMPA INT'L AIRPOR</v>
      </c>
      <c r="C11896" s="87">
        <v>105945</v>
      </c>
      <c r="D11896" s="88">
        <v>44895</v>
      </c>
      <c r="E11896" s="87" t="s">
        <v>12282</v>
      </c>
      <c r="F11896" s="87" t="s">
        <v>11445</v>
      </c>
      <c r="G11896" s="87" t="s">
        <v>1088</v>
      </c>
      <c r="H11896" s="87" t="s">
        <v>1089</v>
      </c>
      <c r="I11896" s="87" t="s">
        <v>6142</v>
      </c>
      <c r="J11896" s="87" t="s">
        <v>6143</v>
      </c>
      <c r="K11896" s="89">
        <v>60</v>
      </c>
      <c r="L11896" s="87"/>
      <c r="M11896" s="87"/>
      <c r="N11896" s="87"/>
      <c r="O11896" s="87"/>
    </row>
    <row r="11897" spans="2:15">
      <c r="B11897" s="87" t="str">
        <f t="shared" si="185"/>
        <v>Cibc Visa-113022-IN-105945--60.95-44895-STAPLES DIRECT</v>
      </c>
      <c r="C11897" s="87">
        <v>105945</v>
      </c>
      <c r="D11897" s="88">
        <v>44895</v>
      </c>
      <c r="E11897" s="87" t="s">
        <v>12282</v>
      </c>
      <c r="F11897" s="87" t="s">
        <v>6327</v>
      </c>
      <c r="G11897" s="87" t="s">
        <v>1317</v>
      </c>
      <c r="H11897" s="87" t="s">
        <v>1316</v>
      </c>
      <c r="I11897" s="87" t="s">
        <v>6142</v>
      </c>
      <c r="J11897" s="87" t="s">
        <v>6143</v>
      </c>
      <c r="K11897" s="89">
        <v>60.95</v>
      </c>
      <c r="L11897" s="87"/>
      <c r="M11897" s="87"/>
      <c r="N11897" s="87"/>
      <c r="O11897" s="87"/>
    </row>
    <row r="11898" spans="2:15">
      <c r="B11898" s="87" t="str">
        <f t="shared" si="185"/>
        <v>Cibc Visa-113022-IN-105945--63.92-44895-SQ  TAQUERIA FAMILIAR LLC</v>
      </c>
      <c r="C11898" s="87">
        <v>105945</v>
      </c>
      <c r="D11898" s="88">
        <v>44895</v>
      </c>
      <c r="E11898" s="87" t="s">
        <v>12282</v>
      </c>
      <c r="F11898" s="87" t="s">
        <v>10241</v>
      </c>
      <c r="G11898" s="87" t="s">
        <v>2136</v>
      </c>
      <c r="H11898" s="87" t="s">
        <v>2137</v>
      </c>
      <c r="I11898" s="87" t="s">
        <v>6142</v>
      </c>
      <c r="J11898" s="87" t="s">
        <v>6143</v>
      </c>
      <c r="K11898" s="89">
        <v>63.92</v>
      </c>
      <c r="L11898" s="87"/>
      <c r="M11898" s="87"/>
      <c r="N11898" s="87"/>
      <c r="O11898" s="87"/>
    </row>
    <row r="11899" spans="2:15">
      <c r="B11899" s="87" t="str">
        <f t="shared" si="185"/>
        <v>Cibc Visa-113022-IN-105945--66-44895-GIORDANO'S ON RUSH</v>
      </c>
      <c r="C11899" s="87">
        <v>105945</v>
      </c>
      <c r="D11899" s="88">
        <v>44895</v>
      </c>
      <c r="E11899" s="87" t="s">
        <v>12282</v>
      </c>
      <c r="F11899" s="87" t="s">
        <v>12365</v>
      </c>
      <c r="G11899" s="87" t="s">
        <v>2136</v>
      </c>
      <c r="H11899" s="87" t="s">
        <v>2137</v>
      </c>
      <c r="I11899" s="87" t="s">
        <v>6142</v>
      </c>
      <c r="J11899" s="87" t="s">
        <v>6143</v>
      </c>
      <c r="K11899" s="89">
        <v>66</v>
      </c>
      <c r="L11899" s="87"/>
      <c r="M11899" s="87"/>
      <c r="N11899" s="87"/>
      <c r="O11899" s="87"/>
    </row>
    <row r="11900" spans="2:15">
      <c r="B11900" s="87" t="str">
        <f t="shared" si="185"/>
        <v>Cibc Visa-113022-IN-105945--66.89-44895-SP VIVEJUICERY</v>
      </c>
      <c r="C11900" s="87">
        <v>105945</v>
      </c>
      <c r="D11900" s="88">
        <v>44895</v>
      </c>
      <c r="E11900" s="87" t="s">
        <v>12282</v>
      </c>
      <c r="F11900" s="87" t="s">
        <v>11454</v>
      </c>
      <c r="G11900" s="87" t="s">
        <v>2136</v>
      </c>
      <c r="H11900" s="87" t="s">
        <v>2137</v>
      </c>
      <c r="I11900" s="87" t="s">
        <v>6142</v>
      </c>
      <c r="J11900" s="87" t="s">
        <v>6143</v>
      </c>
      <c r="K11900" s="89">
        <v>66.89</v>
      </c>
      <c r="L11900" s="87"/>
      <c r="M11900" s="87"/>
      <c r="N11900" s="87"/>
      <c r="O11900" s="87"/>
    </row>
    <row r="11901" spans="2:15">
      <c r="B11901" s="87" t="str">
        <f t="shared" si="185"/>
        <v>Cibc Visa-113022-IN-105945--68.24-44895-WWW.ESKO.COM</v>
      </c>
      <c r="C11901" s="87">
        <v>105945</v>
      </c>
      <c r="D11901" s="88">
        <v>44895</v>
      </c>
      <c r="E11901" s="87" t="s">
        <v>12282</v>
      </c>
      <c r="F11901" s="87" t="s">
        <v>6212</v>
      </c>
      <c r="G11901" s="87" t="s">
        <v>593</v>
      </c>
      <c r="H11901" s="87" t="s">
        <v>592</v>
      </c>
      <c r="I11901" s="87" t="s">
        <v>6142</v>
      </c>
      <c r="J11901" s="87" t="s">
        <v>6143</v>
      </c>
      <c r="K11901" s="89">
        <v>68.239999999999995</v>
      </c>
      <c r="L11901" s="87"/>
      <c r="M11901" s="87"/>
      <c r="N11901" s="87"/>
      <c r="O11901" s="87"/>
    </row>
    <row r="11902" spans="2:15">
      <c r="B11902" s="87" t="str">
        <f t="shared" si="185"/>
        <v>Cibc Visa-113022-IN-105945--69.88-44895-MARATHON PETRO162479</v>
      </c>
      <c r="C11902" s="87">
        <v>105945</v>
      </c>
      <c r="D11902" s="88">
        <v>44895</v>
      </c>
      <c r="E11902" s="87" t="s">
        <v>12282</v>
      </c>
      <c r="F11902" s="87" t="s">
        <v>12366</v>
      </c>
      <c r="G11902" s="87" t="s">
        <v>1088</v>
      </c>
      <c r="H11902" s="87" t="s">
        <v>1089</v>
      </c>
      <c r="I11902" s="87" t="s">
        <v>6142</v>
      </c>
      <c r="J11902" s="87" t="s">
        <v>6143</v>
      </c>
      <c r="K11902" s="89">
        <v>69.88</v>
      </c>
      <c r="L11902" s="87"/>
      <c r="M11902" s="87"/>
      <c r="N11902" s="87"/>
      <c r="O11902" s="87"/>
    </row>
    <row r="11903" spans="2:15" ht="28.9">
      <c r="B11903" s="87" t="str">
        <f t="shared" si="185"/>
        <v xml:space="preserve">Cibc Visa-113022-IN-105945--72.35-44895-DD DOORDASH MOBETTAHS_x000D_
</v>
      </c>
      <c r="C11903" s="87">
        <v>105945</v>
      </c>
      <c r="D11903" s="88">
        <v>44895</v>
      </c>
      <c r="E11903" s="87" t="s">
        <v>12282</v>
      </c>
      <c r="F11903" s="90" t="s">
        <v>2463</v>
      </c>
      <c r="G11903" s="87" t="s">
        <v>2458</v>
      </c>
      <c r="H11903" s="87" t="s">
        <v>2459</v>
      </c>
      <c r="I11903" s="87" t="s">
        <v>6142</v>
      </c>
      <c r="J11903" s="87" t="s">
        <v>6143</v>
      </c>
      <c r="K11903" s="89">
        <v>72.349999999999994</v>
      </c>
      <c r="L11903" s="87"/>
      <c r="M11903" s="87"/>
      <c r="N11903" s="87"/>
      <c r="O11903" s="87"/>
    </row>
    <row r="11904" spans="2:15">
      <c r="B11904" s="87" t="str">
        <f t="shared" si="185"/>
        <v>Cibc Visa-113022-IN-105945--72.71-44895-THE HOME DEPOT #4403</v>
      </c>
      <c r="C11904" s="87">
        <v>105945</v>
      </c>
      <c r="D11904" s="88">
        <v>44895</v>
      </c>
      <c r="E11904" s="87" t="s">
        <v>12282</v>
      </c>
      <c r="F11904" s="87" t="s">
        <v>6005</v>
      </c>
      <c r="G11904" s="87" t="s">
        <v>593</v>
      </c>
      <c r="H11904" s="87" t="s">
        <v>592</v>
      </c>
      <c r="I11904" s="87" t="s">
        <v>6142</v>
      </c>
      <c r="J11904" s="87" t="s">
        <v>6143</v>
      </c>
      <c r="K11904" s="89">
        <v>72.709999999999994</v>
      </c>
      <c r="L11904" s="87"/>
      <c r="M11904" s="87"/>
      <c r="N11904" s="87"/>
      <c r="O11904" s="87"/>
    </row>
    <row r="11905" spans="2:15">
      <c r="B11905" s="87" t="str">
        <f t="shared" si="185"/>
        <v>Cibc Visa-113022-IN-105945--73.25-44895-DD DOORDASH ZAXBYS</v>
      </c>
      <c r="C11905" s="87">
        <v>105945</v>
      </c>
      <c r="D11905" s="88">
        <v>44895</v>
      </c>
      <c r="E11905" s="87" t="s">
        <v>12282</v>
      </c>
      <c r="F11905" s="87" t="s">
        <v>6145</v>
      </c>
      <c r="G11905" s="87" t="s">
        <v>2136</v>
      </c>
      <c r="H11905" s="87" t="s">
        <v>2137</v>
      </c>
      <c r="I11905" s="87" t="s">
        <v>6142</v>
      </c>
      <c r="J11905" s="87" t="s">
        <v>6143</v>
      </c>
      <c r="K11905" s="89">
        <v>73.25</v>
      </c>
      <c r="L11905" s="87"/>
      <c r="M11905" s="87"/>
      <c r="N11905" s="87"/>
      <c r="O11905" s="87"/>
    </row>
    <row r="11906" spans="2:15">
      <c r="B11906" s="87" t="str">
        <f t="shared" si="185"/>
        <v>Cibc Visa-113022-IN-105945--74-44895-SOUTHWES    5262187835795</v>
      </c>
      <c r="C11906" s="87">
        <v>105945</v>
      </c>
      <c r="D11906" s="88">
        <v>44895</v>
      </c>
      <c r="E11906" s="87" t="s">
        <v>12282</v>
      </c>
      <c r="F11906" s="87" t="s">
        <v>12367</v>
      </c>
      <c r="G11906" s="87" t="s">
        <v>1088</v>
      </c>
      <c r="H11906" s="87" t="s">
        <v>1089</v>
      </c>
      <c r="I11906" s="87" t="s">
        <v>6142</v>
      </c>
      <c r="J11906" s="87" t="s">
        <v>6143</v>
      </c>
      <c r="K11906" s="89">
        <v>74</v>
      </c>
      <c r="L11906" s="87"/>
      <c r="M11906" s="87"/>
      <c r="N11906" s="87"/>
      <c r="O11906" s="87"/>
    </row>
    <row r="11907" spans="2:15">
      <c r="B11907" s="87" t="str">
        <f t="shared" ref="B11907:B11970" si="186">CONCATENATE(I11907,"-",E11907,"-",C11907,"-",L11907,"-",K11907,"-",D11907,"-",F11907)</f>
        <v>Cibc Visa-113022-IN-105945--75-44895-INTERCONTINENTAL CHICAGO</v>
      </c>
      <c r="C11907" s="87">
        <v>105945</v>
      </c>
      <c r="D11907" s="88">
        <v>44895</v>
      </c>
      <c r="E11907" s="87" t="s">
        <v>12282</v>
      </c>
      <c r="F11907" s="87" t="s">
        <v>12368</v>
      </c>
      <c r="G11907" s="87" t="s">
        <v>1088</v>
      </c>
      <c r="H11907" s="87" t="s">
        <v>1089</v>
      </c>
      <c r="I11907" s="87" t="s">
        <v>6142</v>
      </c>
      <c r="J11907" s="87" t="s">
        <v>6143</v>
      </c>
      <c r="K11907" s="89">
        <v>75</v>
      </c>
      <c r="L11907" s="87"/>
      <c r="M11907" s="87"/>
      <c r="N11907" s="87"/>
      <c r="O11907" s="87"/>
    </row>
    <row r="11908" spans="2:15">
      <c r="B11908" s="87" t="str">
        <f t="shared" si="186"/>
        <v>Cibc Visa-113022-IN-105945--75-44895-SQ  LIVERY</v>
      </c>
      <c r="C11908" s="87">
        <v>105945</v>
      </c>
      <c r="D11908" s="88">
        <v>44895</v>
      </c>
      <c r="E11908" s="87" t="s">
        <v>12282</v>
      </c>
      <c r="F11908" s="87" t="s">
        <v>12369</v>
      </c>
      <c r="G11908" s="87" t="s">
        <v>1491</v>
      </c>
      <c r="H11908" s="87" t="s">
        <v>1490</v>
      </c>
      <c r="I11908" s="87" t="s">
        <v>6142</v>
      </c>
      <c r="J11908" s="87" t="s">
        <v>6143</v>
      </c>
      <c r="K11908" s="89">
        <v>75</v>
      </c>
      <c r="L11908" s="87"/>
      <c r="M11908" s="87"/>
      <c r="N11908" s="87"/>
      <c r="O11908" s="87"/>
    </row>
    <row r="11909" spans="2:15">
      <c r="B11909" s="87" t="str">
        <f t="shared" si="186"/>
        <v>Cibc Visa-113022-IN-105945--77.52-44895-GRAINGER</v>
      </c>
      <c r="C11909" s="87">
        <v>105945</v>
      </c>
      <c r="D11909" s="88">
        <v>44895</v>
      </c>
      <c r="E11909" s="87" t="s">
        <v>12282</v>
      </c>
      <c r="F11909" s="87" t="s">
        <v>6150</v>
      </c>
      <c r="G11909" s="87" t="s">
        <v>623</v>
      </c>
      <c r="H11909" s="87" t="s">
        <v>4342</v>
      </c>
      <c r="I11909" s="87" t="s">
        <v>6142</v>
      </c>
      <c r="J11909" s="87" t="s">
        <v>6143</v>
      </c>
      <c r="K11909" s="89">
        <v>77.52</v>
      </c>
      <c r="L11909" s="87"/>
      <c r="M11909" s="87"/>
      <c r="N11909" s="87"/>
      <c r="O11909" s="87"/>
    </row>
    <row r="11910" spans="2:15">
      <c r="B11910" s="87" t="str">
        <f t="shared" si="186"/>
        <v>Cibc Visa-113022-IN-105945--79-44895-SLC AIRPORT PARKING</v>
      </c>
      <c r="C11910" s="87">
        <v>105945</v>
      </c>
      <c r="D11910" s="88">
        <v>44895</v>
      </c>
      <c r="E11910" s="87" t="s">
        <v>12282</v>
      </c>
      <c r="F11910" s="87" t="s">
        <v>12363</v>
      </c>
      <c r="G11910" s="87" t="s">
        <v>2136</v>
      </c>
      <c r="H11910" s="87" t="s">
        <v>2137</v>
      </c>
      <c r="I11910" s="87" t="s">
        <v>6142</v>
      </c>
      <c r="J11910" s="87" t="s">
        <v>6143</v>
      </c>
      <c r="K11910" s="89">
        <v>79</v>
      </c>
      <c r="L11910" s="87"/>
      <c r="M11910" s="87"/>
      <c r="N11910" s="87"/>
      <c r="O11910" s="87"/>
    </row>
    <row r="11911" spans="2:15">
      <c r="B11911" s="87" t="str">
        <f t="shared" si="186"/>
        <v>Cibc Visa-113022-IN-105945--82.57-44895-DOMINO'S 7591</v>
      </c>
      <c r="C11911" s="87">
        <v>105945</v>
      </c>
      <c r="D11911" s="88">
        <v>44895</v>
      </c>
      <c r="E11911" s="87" t="s">
        <v>12282</v>
      </c>
      <c r="F11911" s="87" t="s">
        <v>12370</v>
      </c>
      <c r="G11911" s="87" t="s">
        <v>2136</v>
      </c>
      <c r="H11911" s="87" t="s">
        <v>2137</v>
      </c>
      <c r="I11911" s="87" t="s">
        <v>6142</v>
      </c>
      <c r="J11911" s="87" t="s">
        <v>6143</v>
      </c>
      <c r="K11911" s="89">
        <v>82.57</v>
      </c>
      <c r="L11911" s="87"/>
      <c r="M11911" s="87"/>
      <c r="N11911" s="87"/>
      <c r="O11911" s="87"/>
    </row>
    <row r="11912" spans="2:15">
      <c r="B11912" s="87" t="str">
        <f t="shared" si="186"/>
        <v>Cibc Visa-113022-IN-105945--84.59-44895-GRAINGER</v>
      </c>
      <c r="C11912" s="87">
        <v>105945</v>
      </c>
      <c r="D11912" s="88">
        <v>44895</v>
      </c>
      <c r="E11912" s="87" t="s">
        <v>12282</v>
      </c>
      <c r="F11912" s="87" t="s">
        <v>6150</v>
      </c>
      <c r="G11912" s="87" t="s">
        <v>623</v>
      </c>
      <c r="H11912" s="87" t="s">
        <v>4342</v>
      </c>
      <c r="I11912" s="87" t="s">
        <v>6142</v>
      </c>
      <c r="J11912" s="87" t="s">
        <v>6143</v>
      </c>
      <c r="K11912" s="89">
        <v>84.59</v>
      </c>
      <c r="L11912" s="87"/>
      <c r="M11912" s="87"/>
      <c r="N11912" s="87"/>
      <c r="O11912" s="87"/>
    </row>
    <row r="11913" spans="2:15">
      <c r="B11913" s="87" t="str">
        <f t="shared" si="186"/>
        <v>Cibc Visa-113022-IN-105945--85.66-44895-GRAINGER</v>
      </c>
      <c r="C11913" s="87">
        <v>105945</v>
      </c>
      <c r="D11913" s="88">
        <v>44895</v>
      </c>
      <c r="E11913" s="87" t="s">
        <v>12282</v>
      </c>
      <c r="F11913" s="87" t="s">
        <v>6150</v>
      </c>
      <c r="G11913" s="87" t="s">
        <v>623</v>
      </c>
      <c r="H11913" s="87" t="s">
        <v>4342</v>
      </c>
      <c r="I11913" s="87" t="s">
        <v>6142</v>
      </c>
      <c r="J11913" s="87" t="s">
        <v>6143</v>
      </c>
      <c r="K11913" s="89">
        <v>85.66</v>
      </c>
      <c r="L11913" s="87"/>
      <c r="M11913" s="87"/>
      <c r="N11913" s="87"/>
      <c r="O11913" s="87"/>
    </row>
    <row r="11914" spans="2:15" ht="28.9">
      <c r="B11914" s="87" t="str">
        <f t="shared" si="186"/>
        <v xml:space="preserve">Cibc Visa-113022-IN-105945--87.6-44895-DD DOORDASH PIEHOLE_x000D_
</v>
      </c>
      <c r="C11914" s="87">
        <v>105945</v>
      </c>
      <c r="D11914" s="88">
        <v>44895</v>
      </c>
      <c r="E11914" s="87" t="s">
        <v>12282</v>
      </c>
      <c r="F11914" s="90" t="s">
        <v>12371</v>
      </c>
      <c r="G11914" s="87" t="s">
        <v>2458</v>
      </c>
      <c r="H11914" s="87" t="s">
        <v>2459</v>
      </c>
      <c r="I11914" s="87" t="s">
        <v>6142</v>
      </c>
      <c r="J11914" s="87" t="s">
        <v>6143</v>
      </c>
      <c r="K11914" s="89">
        <v>87.6</v>
      </c>
      <c r="L11914" s="87"/>
      <c r="M11914" s="87"/>
      <c r="N11914" s="87"/>
      <c r="O11914" s="87"/>
    </row>
    <row r="11915" spans="2:15">
      <c r="B11915" s="87" t="str">
        <f t="shared" si="186"/>
        <v>Cibc Visa-113022-IN-105945--90.8-44895-DD DOORDASH MOBETTAHS</v>
      </c>
      <c r="C11915" s="87">
        <v>105945</v>
      </c>
      <c r="D11915" s="88">
        <v>44895</v>
      </c>
      <c r="E11915" s="87" t="s">
        <v>12282</v>
      </c>
      <c r="F11915" s="87" t="s">
        <v>6149</v>
      </c>
      <c r="G11915" s="87" t="s">
        <v>2136</v>
      </c>
      <c r="H11915" s="87" t="s">
        <v>2137</v>
      </c>
      <c r="I11915" s="87" t="s">
        <v>6142</v>
      </c>
      <c r="J11915" s="87" t="s">
        <v>6143</v>
      </c>
      <c r="K11915" s="89">
        <v>90.8</v>
      </c>
      <c r="L11915" s="87"/>
      <c r="M11915" s="87"/>
      <c r="N11915" s="87"/>
      <c r="O11915" s="87"/>
    </row>
    <row r="11916" spans="2:15">
      <c r="B11916" s="87" t="str">
        <f t="shared" si="186"/>
        <v>Cibc Visa-113022-IN-105945--93.48-44895-DD DOORDASH CHICK-FIL</v>
      </c>
      <c r="C11916" s="87">
        <v>105945</v>
      </c>
      <c r="D11916" s="88">
        <v>44895</v>
      </c>
      <c r="E11916" s="87" t="s">
        <v>12282</v>
      </c>
      <c r="F11916" s="87" t="s">
        <v>6146</v>
      </c>
      <c r="G11916" s="87" t="s">
        <v>2136</v>
      </c>
      <c r="H11916" s="87" t="s">
        <v>2137</v>
      </c>
      <c r="I11916" s="87" t="s">
        <v>6142</v>
      </c>
      <c r="J11916" s="87" t="s">
        <v>6143</v>
      </c>
      <c r="K11916" s="89">
        <v>93.48</v>
      </c>
      <c r="L11916" s="87"/>
      <c r="M11916" s="87"/>
      <c r="N11916" s="87"/>
      <c r="O11916" s="87"/>
    </row>
    <row r="11917" spans="2:15">
      <c r="B11917" s="87" t="str">
        <f t="shared" si="186"/>
        <v>Cibc Visa-113022-IN-105945--95.27-44895-DD DOORDASH TUKTUKS</v>
      </c>
      <c r="C11917" s="87">
        <v>105945</v>
      </c>
      <c r="D11917" s="88">
        <v>44895</v>
      </c>
      <c r="E11917" s="87" t="s">
        <v>12282</v>
      </c>
      <c r="F11917" s="87" t="s">
        <v>7941</v>
      </c>
      <c r="G11917" s="87" t="s">
        <v>2136</v>
      </c>
      <c r="H11917" s="87" t="s">
        <v>2137</v>
      </c>
      <c r="I11917" s="87" t="s">
        <v>6142</v>
      </c>
      <c r="J11917" s="87" t="s">
        <v>6143</v>
      </c>
      <c r="K11917" s="89">
        <v>95.27</v>
      </c>
      <c r="L11917" s="87"/>
      <c r="M11917" s="87"/>
      <c r="N11917" s="87"/>
      <c r="O11917" s="87"/>
    </row>
    <row r="11918" spans="2:15">
      <c r="B11918" s="87" t="str">
        <f t="shared" si="186"/>
        <v>Cibc Visa-113022-IN-105945--96.9-44895-ZOOM.US 888-799-9666</v>
      </c>
      <c r="C11918" s="87">
        <v>105945</v>
      </c>
      <c r="D11918" s="88">
        <v>44895</v>
      </c>
      <c r="E11918" s="87" t="s">
        <v>12282</v>
      </c>
      <c r="F11918" s="87" t="s">
        <v>8000</v>
      </c>
      <c r="G11918" s="87" t="s">
        <v>1088</v>
      </c>
      <c r="H11918" s="87" t="s">
        <v>1089</v>
      </c>
      <c r="I11918" s="87" t="s">
        <v>6142</v>
      </c>
      <c r="J11918" s="87" t="s">
        <v>6143</v>
      </c>
      <c r="K11918" s="89">
        <v>96.9</v>
      </c>
      <c r="L11918" s="87"/>
      <c r="M11918" s="87"/>
      <c r="N11918" s="87"/>
      <c r="O11918" s="87"/>
    </row>
    <row r="11919" spans="2:15">
      <c r="B11919" s="87" t="str">
        <f t="shared" si="186"/>
        <v>Cibc Visa-113022-IN-105945--101.86-44895-AMZN MKTP US HW5HT6E00 AM</v>
      </c>
      <c r="C11919" s="87">
        <v>105945</v>
      </c>
      <c r="D11919" s="88">
        <v>44895</v>
      </c>
      <c r="E11919" s="87" t="s">
        <v>12282</v>
      </c>
      <c r="F11919" s="87" t="s">
        <v>12372</v>
      </c>
      <c r="G11919" s="87" t="s">
        <v>2188</v>
      </c>
      <c r="H11919" s="87" t="s">
        <v>2189</v>
      </c>
      <c r="I11919" s="87" t="s">
        <v>6142</v>
      </c>
      <c r="J11919" s="87" t="s">
        <v>6143</v>
      </c>
      <c r="K11919" s="89">
        <v>101.86</v>
      </c>
      <c r="L11919" s="87"/>
      <c r="M11919" s="87"/>
      <c r="N11919" s="87"/>
      <c r="O11919" s="87"/>
    </row>
    <row r="11920" spans="2:15">
      <c r="B11920" s="87" t="str">
        <f t="shared" si="186"/>
        <v>Cibc Visa-113022-IN-105945--102.09-44895-DD DOORDASH CAFEZUPAS</v>
      </c>
      <c r="C11920" s="87">
        <v>105945</v>
      </c>
      <c r="D11920" s="88">
        <v>44895</v>
      </c>
      <c r="E11920" s="87" t="s">
        <v>12282</v>
      </c>
      <c r="F11920" s="87" t="s">
        <v>6148</v>
      </c>
      <c r="G11920" s="87" t="s">
        <v>2454</v>
      </c>
      <c r="H11920" s="87" t="s">
        <v>2455</v>
      </c>
      <c r="I11920" s="87" t="s">
        <v>6142</v>
      </c>
      <c r="J11920" s="87" t="s">
        <v>6143</v>
      </c>
      <c r="K11920" s="89">
        <v>102.09</v>
      </c>
      <c r="L11920" s="87"/>
      <c r="M11920" s="87"/>
      <c r="N11920" s="87"/>
      <c r="O11920" s="87"/>
    </row>
    <row r="11921" spans="2:15">
      <c r="B11921" s="87" t="str">
        <f t="shared" si="186"/>
        <v>Cibc Visa-113022-IN-105945--102.92-44895-AMAZON.COM HI8MG7K70</v>
      </c>
      <c r="C11921" s="87">
        <v>105945</v>
      </c>
      <c r="D11921" s="88">
        <v>44895</v>
      </c>
      <c r="E11921" s="87" t="s">
        <v>12282</v>
      </c>
      <c r="F11921" s="87" t="s">
        <v>12373</v>
      </c>
      <c r="G11921" s="87" t="s">
        <v>2188</v>
      </c>
      <c r="H11921" s="87" t="s">
        <v>2189</v>
      </c>
      <c r="I11921" s="87" t="s">
        <v>6142</v>
      </c>
      <c r="J11921" s="87" t="s">
        <v>6143</v>
      </c>
      <c r="K11921" s="89">
        <v>102.92</v>
      </c>
      <c r="L11921" s="87"/>
      <c r="M11921" s="87"/>
      <c r="N11921" s="87"/>
      <c r="O11921" s="87"/>
    </row>
    <row r="11922" spans="2:15">
      <c r="B11922" s="87" t="str">
        <f t="shared" si="186"/>
        <v>Cibc Visa-113022-IN-105945--108-44895-INTERCONTINENTAL  CHICAGO</v>
      </c>
      <c r="C11922" s="87">
        <v>105945</v>
      </c>
      <c r="D11922" s="88">
        <v>44895</v>
      </c>
      <c r="E11922" s="87" t="s">
        <v>12282</v>
      </c>
      <c r="F11922" s="87" t="s">
        <v>12374</v>
      </c>
      <c r="G11922" s="87" t="s">
        <v>2136</v>
      </c>
      <c r="H11922" s="87" t="s">
        <v>2137</v>
      </c>
      <c r="I11922" s="87" t="s">
        <v>6142</v>
      </c>
      <c r="J11922" s="87" t="s">
        <v>6143</v>
      </c>
      <c r="K11922" s="89">
        <v>108</v>
      </c>
      <c r="L11922" s="87"/>
      <c r="M11922" s="87"/>
      <c r="N11922" s="87"/>
      <c r="O11922" s="87"/>
    </row>
    <row r="11923" spans="2:15">
      <c r="B11923" s="87" t="str">
        <f t="shared" si="186"/>
        <v>Cibc Visa-113022-IN-105945--110.23-44895-HOLIDAY OIL #17</v>
      </c>
      <c r="C11923" s="87">
        <v>105945</v>
      </c>
      <c r="D11923" s="88">
        <v>44895</v>
      </c>
      <c r="E11923" s="87" t="s">
        <v>12282</v>
      </c>
      <c r="F11923" s="87" t="s">
        <v>11424</v>
      </c>
      <c r="G11923" s="87" t="s">
        <v>1491</v>
      </c>
      <c r="H11923" s="87" t="s">
        <v>1490</v>
      </c>
      <c r="I11923" s="87" t="s">
        <v>6142</v>
      </c>
      <c r="J11923" s="87" t="s">
        <v>6143</v>
      </c>
      <c r="K11923" s="89">
        <v>110.23</v>
      </c>
      <c r="L11923" s="87"/>
      <c r="M11923" s="87"/>
      <c r="N11923" s="87"/>
      <c r="O11923" s="87"/>
    </row>
    <row r="11924" spans="2:15" ht="28.9">
      <c r="B11924" s="87" t="str">
        <f t="shared" si="186"/>
        <v xml:space="preserve">Cibc Visa-113022-IN-105945--112.04-44895-DD DOORDASH ESTEPIZZA_x000D_
</v>
      </c>
      <c r="C11924" s="87">
        <v>105945</v>
      </c>
      <c r="D11924" s="88">
        <v>44895</v>
      </c>
      <c r="E11924" s="87" t="s">
        <v>12282</v>
      </c>
      <c r="F11924" s="90" t="s">
        <v>12375</v>
      </c>
      <c r="G11924" s="87" t="s">
        <v>2458</v>
      </c>
      <c r="H11924" s="87" t="s">
        <v>2459</v>
      </c>
      <c r="I11924" s="87" t="s">
        <v>6142</v>
      </c>
      <c r="J11924" s="87" t="s">
        <v>6143</v>
      </c>
      <c r="K11924" s="89">
        <v>112.04</v>
      </c>
      <c r="L11924" s="87"/>
      <c r="M11924" s="87"/>
      <c r="N11924" s="87"/>
      <c r="O11924" s="87"/>
    </row>
    <row r="11925" spans="2:15">
      <c r="B11925" s="87" t="str">
        <f t="shared" si="186"/>
        <v>Cibc Visa-113022-IN-105945--112.7-44895-SQ  RIDESHARE TRANSPORTAT</v>
      </c>
      <c r="C11925" s="87">
        <v>105945</v>
      </c>
      <c r="D11925" s="88">
        <v>44895</v>
      </c>
      <c r="E11925" s="87" t="s">
        <v>12282</v>
      </c>
      <c r="F11925" s="87" t="s">
        <v>12376</v>
      </c>
      <c r="G11925" s="87" t="s">
        <v>1088</v>
      </c>
      <c r="H11925" s="87" t="s">
        <v>1089</v>
      </c>
      <c r="I11925" s="87" t="s">
        <v>6142</v>
      </c>
      <c r="J11925" s="87" t="s">
        <v>6143</v>
      </c>
      <c r="K11925" s="89">
        <v>112.7</v>
      </c>
      <c r="L11925" s="87"/>
      <c r="M11925" s="87"/>
      <c r="N11925" s="87"/>
      <c r="O11925" s="87"/>
    </row>
    <row r="11926" spans="2:15">
      <c r="B11926" s="87" t="str">
        <f t="shared" si="186"/>
        <v>Cibc Visa-113022-IN-105945--113.19-44895-AMAZON.COM H09NF3WZ1</v>
      </c>
      <c r="C11926" s="87">
        <v>105945</v>
      </c>
      <c r="D11926" s="88">
        <v>44895</v>
      </c>
      <c r="E11926" s="87" t="s">
        <v>12282</v>
      </c>
      <c r="F11926" s="87" t="s">
        <v>12377</v>
      </c>
      <c r="G11926" s="87" t="s">
        <v>1088</v>
      </c>
      <c r="H11926" s="87" t="s">
        <v>1089</v>
      </c>
      <c r="I11926" s="87" t="s">
        <v>6142</v>
      </c>
      <c r="J11926" s="87" t="s">
        <v>6143</v>
      </c>
      <c r="K11926" s="89">
        <v>113.19</v>
      </c>
      <c r="L11926" s="87"/>
      <c r="M11926" s="87"/>
      <c r="N11926" s="87"/>
      <c r="O11926" s="87"/>
    </row>
    <row r="11927" spans="2:15" ht="28.9">
      <c r="B11927" s="87" t="str">
        <f t="shared" si="186"/>
        <v xml:space="preserve">Cibc Visa-113022-IN-105945--117.56-44895-DD DOORDASH MOBETTAHS_x000D_
</v>
      </c>
      <c r="C11927" s="87">
        <v>105945</v>
      </c>
      <c r="D11927" s="88">
        <v>44895</v>
      </c>
      <c r="E11927" s="87" t="s">
        <v>12282</v>
      </c>
      <c r="F11927" s="90" t="s">
        <v>2463</v>
      </c>
      <c r="G11927" s="87" t="s">
        <v>2458</v>
      </c>
      <c r="H11927" s="87" t="s">
        <v>2459</v>
      </c>
      <c r="I11927" s="87" t="s">
        <v>6142</v>
      </c>
      <c r="J11927" s="87" t="s">
        <v>6143</v>
      </c>
      <c r="K11927" s="89">
        <v>117.56</v>
      </c>
      <c r="L11927" s="87"/>
      <c r="M11927" s="87"/>
      <c r="N11927" s="87"/>
      <c r="O11927" s="87"/>
    </row>
    <row r="11928" spans="2:15">
      <c r="B11928" s="87" t="str">
        <f t="shared" si="186"/>
        <v>Cibc Visa-113022-IN-105945--119.14-44895-FILTER TECHNOLOGIES</v>
      </c>
      <c r="C11928" s="87">
        <v>105945</v>
      </c>
      <c r="D11928" s="88">
        <v>44895</v>
      </c>
      <c r="E11928" s="87" t="s">
        <v>12282</v>
      </c>
      <c r="F11928" s="87" t="s">
        <v>6043</v>
      </c>
      <c r="G11928" s="87" t="s">
        <v>376</v>
      </c>
      <c r="H11928" s="87" t="s">
        <v>375</v>
      </c>
      <c r="I11928" s="87" t="s">
        <v>6142</v>
      </c>
      <c r="J11928" s="87" t="s">
        <v>6143</v>
      </c>
      <c r="K11928" s="89">
        <v>119.14</v>
      </c>
      <c r="L11928" s="87"/>
      <c r="M11928" s="87"/>
      <c r="N11928" s="87"/>
      <c r="O11928" s="87"/>
    </row>
    <row r="11929" spans="2:15">
      <c r="B11929" s="87" t="str">
        <f t="shared" si="186"/>
        <v>Cibc Visa-113022-IN-105945--119.65-44895-AMZN MKTP US H07BS85W2</v>
      </c>
      <c r="C11929" s="87">
        <v>105945</v>
      </c>
      <c r="D11929" s="88">
        <v>44895</v>
      </c>
      <c r="E11929" s="87" t="s">
        <v>12282</v>
      </c>
      <c r="F11929" s="87" t="s">
        <v>12378</v>
      </c>
      <c r="G11929" s="87" t="s">
        <v>593</v>
      </c>
      <c r="H11929" s="87" t="s">
        <v>592</v>
      </c>
      <c r="I11929" s="87" t="s">
        <v>6142</v>
      </c>
      <c r="J11929" s="87" t="s">
        <v>6143</v>
      </c>
      <c r="K11929" s="89">
        <v>119.65</v>
      </c>
      <c r="L11929" s="87"/>
      <c r="M11929" s="87"/>
      <c r="N11929" s="87"/>
      <c r="O11929" s="87"/>
    </row>
    <row r="11930" spans="2:15">
      <c r="B11930" s="87" t="str">
        <f t="shared" si="186"/>
        <v>Cibc Visa-113022-IN-105945--121.1-44895-AMZN MKTP US HB3MK03G1</v>
      </c>
      <c r="C11930" s="87">
        <v>105945</v>
      </c>
      <c r="D11930" s="88">
        <v>44895</v>
      </c>
      <c r="E11930" s="87" t="s">
        <v>12282</v>
      </c>
      <c r="F11930" s="87" t="s">
        <v>12379</v>
      </c>
      <c r="G11930" s="87" t="s">
        <v>2136</v>
      </c>
      <c r="H11930" s="87" t="s">
        <v>2137</v>
      </c>
      <c r="I11930" s="87" t="s">
        <v>6142</v>
      </c>
      <c r="J11930" s="87" t="s">
        <v>6143</v>
      </c>
      <c r="K11930" s="89">
        <v>121.1</v>
      </c>
      <c r="L11930" s="87"/>
      <c r="M11930" s="87"/>
      <c r="N11930" s="87"/>
      <c r="O11930" s="87"/>
    </row>
    <row r="11931" spans="2:15">
      <c r="B11931" s="87" t="str">
        <f t="shared" si="186"/>
        <v>Cibc Visa-113022-IN-105945--124.27-44895-CAFE ZUPAS ONLINE ORDER</v>
      </c>
      <c r="C11931" s="87">
        <v>105945</v>
      </c>
      <c r="D11931" s="88">
        <v>44895</v>
      </c>
      <c r="E11931" s="87" t="s">
        <v>12282</v>
      </c>
      <c r="F11931" s="87" t="s">
        <v>12380</v>
      </c>
      <c r="G11931" s="87" t="s">
        <v>1088</v>
      </c>
      <c r="H11931" s="87" t="s">
        <v>1089</v>
      </c>
      <c r="I11931" s="87" t="s">
        <v>6142</v>
      </c>
      <c r="J11931" s="87" t="s">
        <v>6143</v>
      </c>
      <c r="K11931" s="89">
        <v>124.27</v>
      </c>
      <c r="L11931" s="87"/>
      <c r="M11931" s="87"/>
      <c r="N11931" s="87"/>
      <c r="O11931" s="87"/>
    </row>
    <row r="11932" spans="2:15">
      <c r="B11932" s="87" t="str">
        <f t="shared" si="186"/>
        <v>Cibc Visa-113022-IN-105945--125.29-44895-FEDEX OFFIC24000024042</v>
      </c>
      <c r="C11932" s="87">
        <v>105945</v>
      </c>
      <c r="D11932" s="88">
        <v>44895</v>
      </c>
      <c r="E11932" s="87" t="s">
        <v>12282</v>
      </c>
      <c r="F11932" s="87" t="s">
        <v>12381</v>
      </c>
      <c r="G11932" s="87" t="s">
        <v>1317</v>
      </c>
      <c r="H11932" s="87" t="s">
        <v>1316</v>
      </c>
      <c r="I11932" s="87" t="s">
        <v>6142</v>
      </c>
      <c r="J11932" s="87" t="s">
        <v>6143</v>
      </c>
      <c r="K11932" s="89">
        <v>125.29</v>
      </c>
      <c r="L11932" s="87"/>
      <c r="M11932" s="87"/>
      <c r="N11932" s="87"/>
      <c r="O11932" s="87"/>
    </row>
    <row r="11933" spans="2:15">
      <c r="B11933" s="87" t="str">
        <f t="shared" si="186"/>
        <v>Cibc Visa-113022-IN-105945--125.8-44895-AMZN MKTP US H05BH99U1</v>
      </c>
      <c r="C11933" s="87">
        <v>105945</v>
      </c>
      <c r="D11933" s="88">
        <v>44895</v>
      </c>
      <c r="E11933" s="87" t="s">
        <v>12282</v>
      </c>
      <c r="F11933" s="87" t="s">
        <v>12382</v>
      </c>
      <c r="G11933" s="87" t="s">
        <v>593</v>
      </c>
      <c r="H11933" s="87" t="s">
        <v>592</v>
      </c>
      <c r="I11933" s="87" t="s">
        <v>6142</v>
      </c>
      <c r="J11933" s="87" t="s">
        <v>6143</v>
      </c>
      <c r="K11933" s="89">
        <v>125.8</v>
      </c>
      <c r="L11933" s="87"/>
      <c r="M11933" s="87"/>
      <c r="N11933" s="87"/>
      <c r="O11933" s="87"/>
    </row>
    <row r="11934" spans="2:15">
      <c r="B11934" s="87" t="str">
        <f t="shared" si="186"/>
        <v>Cibc Visa-113022-IN-105945--130.11-44895-OLIVE GARDEN 0021801</v>
      </c>
      <c r="C11934" s="87">
        <v>105945</v>
      </c>
      <c r="D11934" s="88">
        <v>44895</v>
      </c>
      <c r="E11934" s="87" t="s">
        <v>12282</v>
      </c>
      <c r="F11934" s="87" t="s">
        <v>6031</v>
      </c>
      <c r="G11934" s="87" t="s">
        <v>2136</v>
      </c>
      <c r="H11934" s="87" t="s">
        <v>2137</v>
      </c>
      <c r="I11934" s="87" t="s">
        <v>6142</v>
      </c>
      <c r="J11934" s="87" t="s">
        <v>6143</v>
      </c>
      <c r="K11934" s="89">
        <v>130.11000000000001</v>
      </c>
      <c r="L11934" s="87"/>
      <c r="M11934" s="87"/>
      <c r="N11934" s="87"/>
      <c r="O11934" s="87"/>
    </row>
    <row r="11935" spans="2:15">
      <c r="B11935" s="87" t="str">
        <f t="shared" si="186"/>
        <v>Cibc Visa-113022-IN-105945--143.28-44895-SAMSCLUB #6686</v>
      </c>
      <c r="C11935" s="87">
        <v>105945</v>
      </c>
      <c r="D11935" s="88">
        <v>44895</v>
      </c>
      <c r="E11935" s="87" t="s">
        <v>12282</v>
      </c>
      <c r="F11935" s="87" t="s">
        <v>12383</v>
      </c>
      <c r="G11935" s="87" t="s">
        <v>1317</v>
      </c>
      <c r="H11935" s="87" t="s">
        <v>1316</v>
      </c>
      <c r="I11935" s="87" t="s">
        <v>6142</v>
      </c>
      <c r="J11935" s="87" t="s">
        <v>6143</v>
      </c>
      <c r="K11935" s="89">
        <v>143.28</v>
      </c>
      <c r="L11935" s="87"/>
      <c r="M11935" s="87"/>
      <c r="N11935" s="87"/>
      <c r="O11935" s="87"/>
    </row>
    <row r="11936" spans="2:15">
      <c r="B11936" s="87" t="str">
        <f t="shared" si="186"/>
        <v>Cibc Visa-113022-IN-105945--148.02-44895-AMZN MKTP US H01134MZ2</v>
      </c>
      <c r="C11936" s="87">
        <v>105945</v>
      </c>
      <c r="D11936" s="88">
        <v>44895</v>
      </c>
      <c r="E11936" s="87" t="s">
        <v>12282</v>
      </c>
      <c r="F11936" s="87" t="s">
        <v>12384</v>
      </c>
      <c r="G11936" s="87" t="s">
        <v>593</v>
      </c>
      <c r="H11936" s="87" t="s">
        <v>592</v>
      </c>
      <c r="I11936" s="87" t="s">
        <v>6142</v>
      </c>
      <c r="J11936" s="87" t="s">
        <v>6143</v>
      </c>
      <c r="K11936" s="89">
        <v>148.02000000000001</v>
      </c>
      <c r="L11936" s="87"/>
      <c r="M11936" s="87"/>
      <c r="N11936" s="87"/>
      <c r="O11936" s="87"/>
    </row>
    <row r="11937" spans="2:15">
      <c r="B11937" s="87" t="str">
        <f t="shared" si="186"/>
        <v>Cibc Visa-113022-IN-105945--159-44895-PAYPAL  COMPLIANCE</v>
      </c>
      <c r="C11937" s="87">
        <v>105945</v>
      </c>
      <c r="D11937" s="88">
        <v>44895</v>
      </c>
      <c r="E11937" s="87" t="s">
        <v>12282</v>
      </c>
      <c r="F11937" s="87" t="s">
        <v>12385</v>
      </c>
      <c r="G11937" s="87" t="s">
        <v>291</v>
      </c>
      <c r="H11937" s="87" t="s">
        <v>290</v>
      </c>
      <c r="I11937" s="87" t="s">
        <v>6142</v>
      </c>
      <c r="J11937" s="87" t="s">
        <v>6143</v>
      </c>
      <c r="K11937" s="89">
        <v>159</v>
      </c>
      <c r="L11937" s="87"/>
      <c r="M11937" s="87"/>
      <c r="N11937" s="87"/>
      <c r="O11937" s="87"/>
    </row>
    <row r="11938" spans="2:15">
      <c r="B11938" s="87" t="str">
        <f t="shared" si="186"/>
        <v>Cibc Visa-113022-IN-105945--169.8-44895-AMAZON.COM HB0YL7PG0</v>
      </c>
      <c r="C11938" s="87">
        <v>105945</v>
      </c>
      <c r="D11938" s="88">
        <v>44895</v>
      </c>
      <c r="E11938" s="87" t="s">
        <v>12282</v>
      </c>
      <c r="F11938" s="87" t="s">
        <v>12386</v>
      </c>
      <c r="G11938" s="87" t="s">
        <v>2136</v>
      </c>
      <c r="H11938" s="87" t="s">
        <v>2137</v>
      </c>
      <c r="I11938" s="87" t="s">
        <v>6142</v>
      </c>
      <c r="J11938" s="87" t="s">
        <v>6143</v>
      </c>
      <c r="K11938" s="89">
        <v>169.8</v>
      </c>
      <c r="L11938" s="87"/>
      <c r="M11938" s="87"/>
      <c r="N11938" s="87"/>
      <c r="O11938" s="87"/>
    </row>
    <row r="11939" spans="2:15">
      <c r="B11939" s="87" t="str">
        <f t="shared" si="186"/>
        <v>Cibc Visa-113022-IN-105945--173.05-44895-INTERCONTINENTAL  CHICAGO</v>
      </c>
      <c r="C11939" s="87">
        <v>105945</v>
      </c>
      <c r="D11939" s="88">
        <v>44895</v>
      </c>
      <c r="E11939" s="87" t="s">
        <v>12282</v>
      </c>
      <c r="F11939" s="87" t="s">
        <v>12374</v>
      </c>
      <c r="G11939" s="87" t="s">
        <v>1088</v>
      </c>
      <c r="H11939" s="87" t="s">
        <v>1089</v>
      </c>
      <c r="I11939" s="87" t="s">
        <v>6142</v>
      </c>
      <c r="J11939" s="87" t="s">
        <v>6143</v>
      </c>
      <c r="K11939" s="89">
        <v>173.05</v>
      </c>
      <c r="L11939" s="87"/>
      <c r="M11939" s="87"/>
      <c r="N11939" s="87"/>
      <c r="O11939" s="87"/>
    </row>
    <row r="11940" spans="2:15">
      <c r="B11940" s="87" t="str">
        <f t="shared" si="186"/>
        <v>Cibc Visa-113022-IN-105945--175.29-44895-AFS, LLC</v>
      </c>
      <c r="C11940" s="87">
        <v>105945</v>
      </c>
      <c r="D11940" s="88">
        <v>44895</v>
      </c>
      <c r="E11940" s="87" t="s">
        <v>12282</v>
      </c>
      <c r="F11940" s="87" t="s">
        <v>6023</v>
      </c>
      <c r="G11940" s="87" t="s">
        <v>2173</v>
      </c>
      <c r="H11940" s="87" t="s">
        <v>2174</v>
      </c>
      <c r="I11940" s="87" t="s">
        <v>6142</v>
      </c>
      <c r="J11940" s="87" t="s">
        <v>6143</v>
      </c>
      <c r="K11940" s="89">
        <v>175.29</v>
      </c>
      <c r="L11940" s="87"/>
      <c r="M11940" s="87"/>
      <c r="N11940" s="87"/>
      <c r="O11940" s="87"/>
    </row>
    <row r="11941" spans="2:15">
      <c r="B11941" s="87" t="str">
        <f t="shared" si="186"/>
        <v>Cibc Visa-113022-IN-105945--177-44895-SLC AIRPORT PARKING</v>
      </c>
      <c r="C11941" s="87">
        <v>105945</v>
      </c>
      <c r="D11941" s="88">
        <v>44895</v>
      </c>
      <c r="E11941" s="87" t="s">
        <v>12282</v>
      </c>
      <c r="F11941" s="87" t="s">
        <v>12363</v>
      </c>
      <c r="G11941" s="87" t="s">
        <v>1088</v>
      </c>
      <c r="H11941" s="87" t="s">
        <v>1089</v>
      </c>
      <c r="I11941" s="87" t="s">
        <v>6142</v>
      </c>
      <c r="J11941" s="87" t="s">
        <v>6143</v>
      </c>
      <c r="K11941" s="89">
        <v>177</v>
      </c>
      <c r="L11941" s="87"/>
      <c r="M11941" s="87"/>
      <c r="N11941" s="87"/>
      <c r="O11941" s="87"/>
    </row>
    <row r="11942" spans="2:15">
      <c r="B11942" s="87" t="str">
        <f t="shared" si="186"/>
        <v>Cibc Visa-113022-IN-105945--178.47-44895-CAFE ZUPAS ONLINE ORDER</v>
      </c>
      <c r="C11942" s="87">
        <v>105945</v>
      </c>
      <c r="D11942" s="88">
        <v>44895</v>
      </c>
      <c r="E11942" s="87" t="s">
        <v>12282</v>
      </c>
      <c r="F11942" s="87" t="s">
        <v>12380</v>
      </c>
      <c r="G11942" s="87" t="s">
        <v>1088</v>
      </c>
      <c r="H11942" s="87" t="s">
        <v>1089</v>
      </c>
      <c r="I11942" s="87" t="s">
        <v>6142</v>
      </c>
      <c r="J11942" s="87" t="s">
        <v>6143</v>
      </c>
      <c r="K11942" s="89">
        <v>178.47</v>
      </c>
      <c r="L11942" s="87"/>
      <c r="M11942" s="87"/>
      <c r="N11942" s="87"/>
      <c r="O11942" s="87"/>
    </row>
    <row r="11943" spans="2:15">
      <c r="B11943" s="87" t="str">
        <f t="shared" si="186"/>
        <v>Cibc Visa-113022-IN-105945--190.09-44895-HILTON GARDEN INN</v>
      </c>
      <c r="C11943" s="87">
        <v>105945</v>
      </c>
      <c r="D11943" s="88">
        <v>44895</v>
      </c>
      <c r="E11943" s="87" t="s">
        <v>12282</v>
      </c>
      <c r="F11943" s="87" t="s">
        <v>11511</v>
      </c>
      <c r="G11943" s="87" t="s">
        <v>1088</v>
      </c>
      <c r="H11943" s="87" t="s">
        <v>1089</v>
      </c>
      <c r="I11943" s="87" t="s">
        <v>6142</v>
      </c>
      <c r="J11943" s="87" t="s">
        <v>6143</v>
      </c>
      <c r="K11943" s="89">
        <v>190.09</v>
      </c>
      <c r="L11943" s="87"/>
      <c r="M11943" s="87"/>
      <c r="N11943" s="87"/>
      <c r="O11943" s="87"/>
    </row>
    <row r="11944" spans="2:15">
      <c r="B11944" s="87" t="str">
        <f t="shared" si="186"/>
        <v>Cibc Visa-113022-IN-105945--191.98-44895-AMZN MKTP US H25SZ8CR0</v>
      </c>
      <c r="C11944" s="87">
        <v>105945</v>
      </c>
      <c r="D11944" s="88">
        <v>44895</v>
      </c>
      <c r="E11944" s="87" t="s">
        <v>12282</v>
      </c>
      <c r="F11944" s="87" t="s">
        <v>12387</v>
      </c>
      <c r="G11944" s="87" t="s">
        <v>593</v>
      </c>
      <c r="H11944" s="87" t="s">
        <v>592</v>
      </c>
      <c r="I11944" s="87" t="s">
        <v>6142</v>
      </c>
      <c r="J11944" s="87" t="s">
        <v>6143</v>
      </c>
      <c r="K11944" s="89">
        <v>191.98</v>
      </c>
      <c r="L11944" s="87"/>
      <c r="M11944" s="87"/>
      <c r="N11944" s="87"/>
      <c r="O11944" s="87"/>
    </row>
    <row r="11945" spans="2:15">
      <c r="B11945" s="87" t="str">
        <f t="shared" si="186"/>
        <v>Cibc Visa-113022-IN-105945--192.95-44895-DD DOORDASH MOBETTAHS</v>
      </c>
      <c r="C11945" s="87">
        <v>105945</v>
      </c>
      <c r="D11945" s="88">
        <v>44895</v>
      </c>
      <c r="E11945" s="87" t="s">
        <v>12282</v>
      </c>
      <c r="F11945" s="87" t="s">
        <v>6149</v>
      </c>
      <c r="G11945" s="87" t="s">
        <v>2136</v>
      </c>
      <c r="H11945" s="87" t="s">
        <v>2137</v>
      </c>
      <c r="I11945" s="87" t="s">
        <v>6142</v>
      </c>
      <c r="J11945" s="87" t="s">
        <v>6143</v>
      </c>
      <c r="K11945" s="89">
        <v>192.95</v>
      </c>
      <c r="L11945" s="87"/>
      <c r="M11945" s="87"/>
      <c r="N11945" s="87"/>
      <c r="O11945" s="87"/>
    </row>
    <row r="11946" spans="2:15">
      <c r="B11946" s="87" t="str">
        <f t="shared" si="186"/>
        <v>Cibc Visa-113022-IN-105945--196.71-44895-FILTER TECHNOLOGIES</v>
      </c>
      <c r="C11946" s="87">
        <v>105945</v>
      </c>
      <c r="D11946" s="88">
        <v>44895</v>
      </c>
      <c r="E11946" s="87" t="s">
        <v>12282</v>
      </c>
      <c r="F11946" s="87" t="s">
        <v>6043</v>
      </c>
      <c r="G11946" s="87" t="s">
        <v>376</v>
      </c>
      <c r="H11946" s="87" t="s">
        <v>375</v>
      </c>
      <c r="I11946" s="87" t="s">
        <v>6142</v>
      </c>
      <c r="J11946" s="87" t="s">
        <v>6143</v>
      </c>
      <c r="K11946" s="89">
        <v>196.71</v>
      </c>
      <c r="L11946" s="87"/>
      <c r="M11946" s="87"/>
      <c r="N11946" s="87"/>
      <c r="O11946" s="87"/>
    </row>
    <row r="11947" spans="2:15">
      <c r="B11947" s="87" t="str">
        <f t="shared" si="186"/>
        <v>Cibc Visa-113022-IN-105945--200-44895-DELTA AIR   BAGGAGE FEE</v>
      </c>
      <c r="C11947" s="87">
        <v>105945</v>
      </c>
      <c r="D11947" s="88">
        <v>44895</v>
      </c>
      <c r="E11947" s="87" t="s">
        <v>12282</v>
      </c>
      <c r="F11947" s="87" t="s">
        <v>12388</v>
      </c>
      <c r="G11947" s="87" t="s">
        <v>1088</v>
      </c>
      <c r="H11947" s="87" t="s">
        <v>1089</v>
      </c>
      <c r="I11947" s="87" t="s">
        <v>6142</v>
      </c>
      <c r="J11947" s="87" t="s">
        <v>6143</v>
      </c>
      <c r="K11947" s="89">
        <v>200</v>
      </c>
      <c r="L11947" s="87"/>
      <c r="M11947" s="87"/>
      <c r="N11947" s="87"/>
      <c r="O11947" s="87"/>
    </row>
    <row r="11948" spans="2:15">
      <c r="B11948" s="87" t="str">
        <f t="shared" si="186"/>
        <v>Cibc Visa-113022-IN-105945--200-44895-EDDIE V'S 0178515</v>
      </c>
      <c r="C11948" s="87">
        <v>105945</v>
      </c>
      <c r="D11948" s="88">
        <v>44895</v>
      </c>
      <c r="E11948" s="87" t="s">
        <v>12282</v>
      </c>
      <c r="F11948" s="87" t="s">
        <v>12389</v>
      </c>
      <c r="G11948" s="87" t="s">
        <v>2136</v>
      </c>
      <c r="H11948" s="87" t="s">
        <v>2137</v>
      </c>
      <c r="I11948" s="87" t="s">
        <v>6142</v>
      </c>
      <c r="J11948" s="87" t="s">
        <v>6143</v>
      </c>
      <c r="K11948" s="89">
        <v>200</v>
      </c>
      <c r="L11948" s="87"/>
      <c r="M11948" s="87"/>
      <c r="N11948" s="87"/>
      <c r="O11948" s="87"/>
    </row>
    <row r="11949" spans="2:15">
      <c r="B11949" s="87" t="str">
        <f t="shared" si="186"/>
        <v>Cibc Visa-113022-IN-105945--201.15-44895-SAMSCLUB #6686</v>
      </c>
      <c r="C11949" s="87">
        <v>105945</v>
      </c>
      <c r="D11949" s="88">
        <v>44895</v>
      </c>
      <c r="E11949" s="87" t="s">
        <v>12282</v>
      </c>
      <c r="F11949" s="87" t="s">
        <v>12383</v>
      </c>
      <c r="G11949" s="87" t="s">
        <v>1317</v>
      </c>
      <c r="H11949" s="87" t="s">
        <v>1316</v>
      </c>
      <c r="I11949" s="87" t="s">
        <v>6142</v>
      </c>
      <c r="J11949" s="87" t="s">
        <v>6143</v>
      </c>
      <c r="K11949" s="89">
        <v>201.15</v>
      </c>
      <c r="L11949" s="87"/>
      <c r="M11949" s="87"/>
      <c r="N11949" s="87"/>
      <c r="O11949" s="87"/>
    </row>
    <row r="11950" spans="2:15">
      <c r="B11950" s="87" t="str">
        <f t="shared" si="186"/>
        <v>Cibc Visa-113022-IN-105945--202.25-44895-APPLE SPICE JUNCTION</v>
      </c>
      <c r="C11950" s="87">
        <v>105945</v>
      </c>
      <c r="D11950" s="88">
        <v>44895</v>
      </c>
      <c r="E11950" s="87" t="s">
        <v>12282</v>
      </c>
      <c r="F11950" s="87" t="s">
        <v>6158</v>
      </c>
      <c r="G11950" s="87" t="s">
        <v>2136</v>
      </c>
      <c r="H11950" s="87" t="s">
        <v>2137</v>
      </c>
      <c r="I11950" s="87" t="s">
        <v>6142</v>
      </c>
      <c r="J11950" s="87" t="s">
        <v>6143</v>
      </c>
      <c r="K11950" s="89">
        <v>202.25</v>
      </c>
      <c r="L11950" s="87"/>
      <c r="M11950" s="87"/>
      <c r="N11950" s="87"/>
      <c r="O11950" s="87"/>
    </row>
    <row r="11951" spans="2:15">
      <c r="B11951" s="87" t="str">
        <f t="shared" si="186"/>
        <v>Cibc Visa-113022-IN-105945--205.03-44895-DD DOORDASH MOBETTAHS</v>
      </c>
      <c r="C11951" s="87">
        <v>105945</v>
      </c>
      <c r="D11951" s="88">
        <v>44895</v>
      </c>
      <c r="E11951" s="87" t="s">
        <v>12282</v>
      </c>
      <c r="F11951" s="87" t="s">
        <v>6149</v>
      </c>
      <c r="G11951" s="87" t="s">
        <v>2136</v>
      </c>
      <c r="H11951" s="87" t="s">
        <v>2137</v>
      </c>
      <c r="I11951" s="87" t="s">
        <v>6142</v>
      </c>
      <c r="J11951" s="87" t="s">
        <v>6143</v>
      </c>
      <c r="K11951" s="89">
        <v>205.03</v>
      </c>
      <c r="L11951" s="87"/>
      <c r="M11951" s="87"/>
      <c r="N11951" s="87"/>
      <c r="O11951" s="87"/>
    </row>
    <row r="11952" spans="2:15">
      <c r="B11952" s="87" t="str">
        <f t="shared" si="186"/>
        <v>Cibc Visa-113022-IN-105945--205.8-44895-AMZN MKTP US HI5I62UV1</v>
      </c>
      <c r="C11952" s="87">
        <v>105945</v>
      </c>
      <c r="D11952" s="88">
        <v>44895</v>
      </c>
      <c r="E11952" s="87" t="s">
        <v>12282</v>
      </c>
      <c r="F11952" s="87" t="s">
        <v>12390</v>
      </c>
      <c r="G11952" s="87" t="s">
        <v>390</v>
      </c>
      <c r="H11952" s="87" t="s">
        <v>1075</v>
      </c>
      <c r="I11952" s="87" t="s">
        <v>6142</v>
      </c>
      <c r="J11952" s="87" t="s">
        <v>6143</v>
      </c>
      <c r="K11952" s="89">
        <v>205.8</v>
      </c>
      <c r="L11952" s="87"/>
      <c r="M11952" s="87"/>
      <c r="N11952" s="87"/>
      <c r="O11952" s="87"/>
    </row>
    <row r="11953" spans="2:15">
      <c r="B11953" s="87" t="str">
        <f t="shared" si="186"/>
        <v>Cibc Visa-113022-IN-105945--220-44895-VILLANOVA UNIVERSITY</v>
      </c>
      <c r="C11953" s="87">
        <v>105945</v>
      </c>
      <c r="D11953" s="88">
        <v>44895</v>
      </c>
      <c r="E11953" s="87" t="s">
        <v>12282</v>
      </c>
      <c r="F11953" s="87" t="s">
        <v>8073</v>
      </c>
      <c r="G11953" s="87" t="s">
        <v>1088</v>
      </c>
      <c r="H11953" s="87" t="s">
        <v>1089</v>
      </c>
      <c r="I11953" s="87" t="s">
        <v>6142</v>
      </c>
      <c r="J11953" s="87" t="s">
        <v>6143</v>
      </c>
      <c r="K11953" s="89">
        <v>220</v>
      </c>
      <c r="L11953" s="87"/>
      <c r="M11953" s="87"/>
      <c r="N11953" s="87"/>
      <c r="O11953" s="87"/>
    </row>
    <row r="11954" spans="2:15">
      <c r="B11954" s="87" t="str">
        <f t="shared" si="186"/>
        <v>Cibc Visa-113022-IN-105945--225.27-44895-TST  SAPA SUSHI BAR &amp; GRI</v>
      </c>
      <c r="C11954" s="87">
        <v>105945</v>
      </c>
      <c r="D11954" s="88">
        <v>44895</v>
      </c>
      <c r="E11954" s="87" t="s">
        <v>12282</v>
      </c>
      <c r="F11954" s="87" t="s">
        <v>12391</v>
      </c>
      <c r="G11954" s="87" t="s">
        <v>2454</v>
      </c>
      <c r="H11954" s="87" t="s">
        <v>2455</v>
      </c>
      <c r="I11954" s="87" t="s">
        <v>6142</v>
      </c>
      <c r="J11954" s="87" t="s">
        <v>6143</v>
      </c>
      <c r="K11954" s="89">
        <v>225.27</v>
      </c>
      <c r="L11954" s="87"/>
      <c r="M11954" s="87"/>
      <c r="N11954" s="87"/>
      <c r="O11954" s="87"/>
    </row>
    <row r="11955" spans="2:15">
      <c r="B11955" s="87" t="str">
        <f t="shared" si="186"/>
        <v>Cibc Visa-113022-IN-105945--230.59-44895-DD DOORDASH CHICK-FIL</v>
      </c>
      <c r="C11955" s="87">
        <v>105945</v>
      </c>
      <c r="D11955" s="88">
        <v>44895</v>
      </c>
      <c r="E11955" s="87" t="s">
        <v>12282</v>
      </c>
      <c r="F11955" s="87" t="s">
        <v>6146</v>
      </c>
      <c r="G11955" s="87" t="s">
        <v>2136</v>
      </c>
      <c r="H11955" s="87" t="s">
        <v>2137</v>
      </c>
      <c r="I11955" s="87" t="s">
        <v>6142</v>
      </c>
      <c r="J11955" s="87" t="s">
        <v>6143</v>
      </c>
      <c r="K11955" s="89">
        <v>230.59</v>
      </c>
      <c r="L11955" s="87"/>
      <c r="M11955" s="87"/>
      <c r="N11955" s="87"/>
      <c r="O11955" s="87"/>
    </row>
    <row r="11956" spans="2:15">
      <c r="B11956" s="87" t="str">
        <f t="shared" si="186"/>
        <v>Cibc Visa-113022-IN-105945--242.33-44895-IN  NLE</v>
      </c>
      <c r="C11956" s="87">
        <v>105945</v>
      </c>
      <c r="D11956" s="88">
        <v>44895</v>
      </c>
      <c r="E11956" s="87" t="s">
        <v>12282</v>
      </c>
      <c r="F11956" s="87" t="s">
        <v>8077</v>
      </c>
      <c r="G11956" s="87" t="s">
        <v>593</v>
      </c>
      <c r="H11956" s="87" t="s">
        <v>592</v>
      </c>
      <c r="I11956" s="87" t="s">
        <v>6142</v>
      </c>
      <c r="J11956" s="87" t="s">
        <v>6143</v>
      </c>
      <c r="K11956" s="89">
        <v>242.33</v>
      </c>
      <c r="L11956" s="87"/>
      <c r="M11956" s="87"/>
      <c r="N11956" s="87"/>
      <c r="O11956" s="87"/>
    </row>
    <row r="11957" spans="2:15">
      <c r="B11957" s="87" t="str">
        <f t="shared" si="186"/>
        <v>Cibc Visa-113022-IN-105945--257.58-44895-THE HOME DEPOT 4406</v>
      </c>
      <c r="C11957" s="87">
        <v>105945</v>
      </c>
      <c r="D11957" s="88">
        <v>44895</v>
      </c>
      <c r="E11957" s="87" t="s">
        <v>12282</v>
      </c>
      <c r="F11957" s="87" t="s">
        <v>7817</v>
      </c>
      <c r="G11957" s="87" t="s">
        <v>390</v>
      </c>
      <c r="H11957" s="87" t="s">
        <v>1075</v>
      </c>
      <c r="I11957" s="87" t="s">
        <v>6142</v>
      </c>
      <c r="J11957" s="87" t="s">
        <v>6143</v>
      </c>
      <c r="K11957" s="89">
        <v>257.58</v>
      </c>
      <c r="L11957" s="87"/>
      <c r="M11957" s="87"/>
      <c r="N11957" s="87"/>
      <c r="O11957" s="87"/>
    </row>
    <row r="11958" spans="2:15">
      <c r="B11958" s="87" t="str">
        <f t="shared" si="186"/>
        <v>Cibc Visa-113022-IN-105945--260.48-44895-UPS 1616422255</v>
      </c>
      <c r="C11958" s="87">
        <v>105945</v>
      </c>
      <c r="D11958" s="88">
        <v>44895</v>
      </c>
      <c r="E11958" s="87" t="s">
        <v>12282</v>
      </c>
      <c r="F11958" s="87" t="s">
        <v>12392</v>
      </c>
      <c r="G11958" s="87" t="s">
        <v>246</v>
      </c>
      <c r="H11958" s="87" t="s">
        <v>247</v>
      </c>
      <c r="I11958" s="87" t="s">
        <v>6142</v>
      </c>
      <c r="J11958" s="87" t="s">
        <v>6143</v>
      </c>
      <c r="K11958" s="89">
        <v>260.48</v>
      </c>
      <c r="L11958" s="87"/>
      <c r="M11958" s="87"/>
      <c r="N11958" s="87"/>
      <c r="O11958" s="87"/>
    </row>
    <row r="11959" spans="2:15">
      <c r="B11959" s="87" t="str">
        <f t="shared" si="186"/>
        <v>Cibc Visa-113022-IN-105945--269.6-44895-AMERICAN AIR0012348155418</v>
      </c>
      <c r="C11959" s="87">
        <v>105945</v>
      </c>
      <c r="D11959" s="88">
        <v>44895</v>
      </c>
      <c r="E11959" s="87" t="s">
        <v>12282</v>
      </c>
      <c r="F11959" s="87" t="s">
        <v>12393</v>
      </c>
      <c r="G11959" s="87" t="s">
        <v>1088</v>
      </c>
      <c r="H11959" s="87" t="s">
        <v>1089</v>
      </c>
      <c r="I11959" s="87" t="s">
        <v>6142</v>
      </c>
      <c r="J11959" s="87" t="s">
        <v>6143</v>
      </c>
      <c r="K11959" s="89">
        <v>269.60000000000002</v>
      </c>
      <c r="L11959" s="87"/>
      <c r="M11959" s="87"/>
      <c r="N11959" s="87"/>
      <c r="O11959" s="87"/>
    </row>
    <row r="11960" spans="2:15">
      <c r="B11960" s="87" t="str">
        <f t="shared" si="186"/>
        <v>Cibc Visa-113022-IN-105945--282.31-44895-EXCALIBUR - FRONT DESK</v>
      </c>
      <c r="C11960" s="87">
        <v>105945</v>
      </c>
      <c r="D11960" s="88">
        <v>44895</v>
      </c>
      <c r="E11960" s="87" t="s">
        <v>12282</v>
      </c>
      <c r="F11960" s="87" t="s">
        <v>12394</v>
      </c>
      <c r="G11960" s="87" t="s">
        <v>1088</v>
      </c>
      <c r="H11960" s="87" t="s">
        <v>1089</v>
      </c>
      <c r="I11960" s="87" t="s">
        <v>6142</v>
      </c>
      <c r="J11960" s="87" t="s">
        <v>6143</v>
      </c>
      <c r="K11960" s="89">
        <v>282.31</v>
      </c>
      <c r="L11960" s="87"/>
      <c r="M11960" s="87"/>
      <c r="N11960" s="87"/>
      <c r="O11960" s="87"/>
    </row>
    <row r="11961" spans="2:15">
      <c r="B11961" s="87" t="str">
        <f t="shared" si="186"/>
        <v>Cibc Visa-113022-IN-105945--292.79-44895-SAMSARA</v>
      </c>
      <c r="C11961" s="87">
        <v>105945</v>
      </c>
      <c r="D11961" s="88">
        <v>44895</v>
      </c>
      <c r="E11961" s="87" t="s">
        <v>12282</v>
      </c>
      <c r="F11961" s="87" t="s">
        <v>10155</v>
      </c>
      <c r="G11961" s="87" t="s">
        <v>593</v>
      </c>
      <c r="H11961" s="87" t="s">
        <v>592</v>
      </c>
      <c r="I11961" s="87" t="s">
        <v>6142</v>
      </c>
      <c r="J11961" s="87" t="s">
        <v>6143</v>
      </c>
      <c r="K11961" s="89">
        <v>292.79000000000002</v>
      </c>
      <c r="L11961" s="87"/>
      <c r="M11961" s="87"/>
      <c r="N11961" s="87"/>
      <c r="O11961" s="87"/>
    </row>
    <row r="11962" spans="2:15">
      <c r="B11962" s="87" t="str">
        <f t="shared" si="186"/>
        <v>Cibc Visa-113022-IN-105945--297.82-44895-MIM MIMEO.COM</v>
      </c>
      <c r="C11962" s="87">
        <v>105945</v>
      </c>
      <c r="D11962" s="88">
        <v>44895</v>
      </c>
      <c r="E11962" s="87" t="s">
        <v>12282</v>
      </c>
      <c r="F11962" s="87" t="s">
        <v>12395</v>
      </c>
      <c r="G11962" s="87" t="s">
        <v>1088</v>
      </c>
      <c r="H11962" s="87" t="s">
        <v>1089</v>
      </c>
      <c r="I11962" s="87" t="s">
        <v>6142</v>
      </c>
      <c r="J11962" s="87" t="s">
        <v>6143</v>
      </c>
      <c r="K11962" s="89">
        <v>297.82</v>
      </c>
      <c r="L11962" s="87"/>
      <c r="M11962" s="87"/>
      <c r="N11962" s="87"/>
      <c r="O11962" s="87"/>
    </row>
    <row r="11963" spans="2:15">
      <c r="B11963" s="87" t="str">
        <f t="shared" si="186"/>
        <v>Cibc Visa-113022-IN-105945--300.82-44895-OFFICE DEPOT #972</v>
      </c>
      <c r="C11963" s="87">
        <v>105945</v>
      </c>
      <c r="D11963" s="88">
        <v>44895</v>
      </c>
      <c r="E11963" s="87" t="s">
        <v>12282</v>
      </c>
      <c r="F11963" s="87" t="s">
        <v>8016</v>
      </c>
      <c r="G11963" s="87" t="s">
        <v>593</v>
      </c>
      <c r="H11963" s="87" t="s">
        <v>592</v>
      </c>
      <c r="I11963" s="87" t="s">
        <v>6142</v>
      </c>
      <c r="J11963" s="87" t="s">
        <v>6143</v>
      </c>
      <c r="K11963" s="89">
        <v>300.82</v>
      </c>
      <c r="L11963" s="87"/>
      <c r="M11963" s="87"/>
      <c r="N11963" s="87"/>
      <c r="O11963" s="87"/>
    </row>
    <row r="11964" spans="2:15">
      <c r="B11964" s="87" t="str">
        <f t="shared" si="186"/>
        <v>Cibc Visa-113022-IN-105945--301.98-44895-FILTER TECHNOLOGIES</v>
      </c>
      <c r="C11964" s="87">
        <v>105945</v>
      </c>
      <c r="D11964" s="88">
        <v>44895</v>
      </c>
      <c r="E11964" s="87" t="s">
        <v>12282</v>
      </c>
      <c r="F11964" s="87" t="s">
        <v>6043</v>
      </c>
      <c r="G11964" s="87" t="s">
        <v>376</v>
      </c>
      <c r="H11964" s="87" t="s">
        <v>375</v>
      </c>
      <c r="I11964" s="87" t="s">
        <v>6142</v>
      </c>
      <c r="J11964" s="87" t="s">
        <v>6143</v>
      </c>
      <c r="K11964" s="89">
        <v>301.98</v>
      </c>
      <c r="L11964" s="87"/>
      <c r="M11964" s="87"/>
      <c r="N11964" s="87"/>
      <c r="O11964" s="87"/>
    </row>
    <row r="11965" spans="2:15">
      <c r="B11965" s="87" t="str">
        <f t="shared" si="186"/>
        <v>Cibc Visa-113022-IN-105945--310.07-44895-DD DOORDASH MOBETTAHS</v>
      </c>
      <c r="C11965" s="87">
        <v>105945</v>
      </c>
      <c r="D11965" s="88">
        <v>44895</v>
      </c>
      <c r="E11965" s="87" t="s">
        <v>12282</v>
      </c>
      <c r="F11965" s="87" t="s">
        <v>6149</v>
      </c>
      <c r="G11965" s="87" t="s">
        <v>2136</v>
      </c>
      <c r="H11965" s="87" t="s">
        <v>2137</v>
      </c>
      <c r="I11965" s="87" t="s">
        <v>6142</v>
      </c>
      <c r="J11965" s="87" t="s">
        <v>6143</v>
      </c>
      <c r="K11965" s="89">
        <v>310.07</v>
      </c>
      <c r="L11965" s="87"/>
      <c r="M11965" s="87"/>
      <c r="N11965" s="87"/>
      <c r="O11965" s="87"/>
    </row>
    <row r="11966" spans="2:15">
      <c r="B11966" s="87" t="str">
        <f t="shared" si="186"/>
        <v>Cibc Visa-113022-IN-105945--367.5-44895-SERVAPURE.COM WATER</v>
      </c>
      <c r="C11966" s="87">
        <v>105945</v>
      </c>
      <c r="D11966" s="88">
        <v>44895</v>
      </c>
      <c r="E11966" s="87" t="s">
        <v>12282</v>
      </c>
      <c r="F11966" s="87" t="s">
        <v>10237</v>
      </c>
      <c r="G11966" s="87" t="s">
        <v>390</v>
      </c>
      <c r="H11966" s="87" t="s">
        <v>1075</v>
      </c>
      <c r="I11966" s="87" t="s">
        <v>6142</v>
      </c>
      <c r="J11966" s="87" t="s">
        <v>6143</v>
      </c>
      <c r="K11966" s="89">
        <v>367.5</v>
      </c>
      <c r="L11966" s="87"/>
      <c r="M11966" s="87"/>
      <c r="N11966" s="87"/>
      <c r="O11966" s="87"/>
    </row>
    <row r="11967" spans="2:15">
      <c r="B11967" s="87" t="str">
        <f t="shared" si="186"/>
        <v>Cibc Visa-113022-IN-105945--370-44895-SWIPEDON LTD</v>
      </c>
      <c r="C11967" s="87">
        <v>105945</v>
      </c>
      <c r="D11967" s="88">
        <v>44895</v>
      </c>
      <c r="E11967" s="87" t="s">
        <v>12282</v>
      </c>
      <c r="F11967" s="87" t="s">
        <v>6044</v>
      </c>
      <c r="G11967" s="87" t="s">
        <v>593</v>
      </c>
      <c r="H11967" s="87" t="s">
        <v>592</v>
      </c>
      <c r="I11967" s="87" t="s">
        <v>6142</v>
      </c>
      <c r="J11967" s="87" t="s">
        <v>6143</v>
      </c>
      <c r="K11967" s="89">
        <v>370</v>
      </c>
      <c r="L11967" s="87"/>
      <c r="M11967" s="87"/>
      <c r="N11967" s="87"/>
      <c r="O11967" s="87"/>
    </row>
    <row r="11968" spans="2:15">
      <c r="B11968" s="87" t="str">
        <f t="shared" si="186"/>
        <v>Cibc Visa-113022-IN-105945--387.68-44895-UPS A26W64TZKT8</v>
      </c>
      <c r="C11968" s="87">
        <v>105945</v>
      </c>
      <c r="D11968" s="88">
        <v>44895</v>
      </c>
      <c r="E11968" s="87" t="s">
        <v>12282</v>
      </c>
      <c r="F11968" s="87" t="s">
        <v>12396</v>
      </c>
      <c r="G11968" s="87" t="s">
        <v>246</v>
      </c>
      <c r="H11968" s="87" t="s">
        <v>247</v>
      </c>
      <c r="I11968" s="87" t="s">
        <v>6142</v>
      </c>
      <c r="J11968" s="87" t="s">
        <v>6143</v>
      </c>
      <c r="K11968" s="89">
        <v>387.68</v>
      </c>
      <c r="L11968" s="87"/>
      <c r="M11968" s="87"/>
      <c r="N11968" s="87"/>
      <c r="O11968" s="87"/>
    </row>
    <row r="11969" spans="2:15">
      <c r="B11969" s="87" t="str">
        <f t="shared" si="186"/>
        <v>Cibc Visa-113022-IN-105945--405.4-44895-AMZN MKTP US HI88J8FE0</v>
      </c>
      <c r="C11969" s="87">
        <v>105945</v>
      </c>
      <c r="D11969" s="88">
        <v>44895</v>
      </c>
      <c r="E11969" s="87" t="s">
        <v>12282</v>
      </c>
      <c r="F11969" s="87" t="s">
        <v>12397</v>
      </c>
      <c r="G11969" s="87" t="s">
        <v>593</v>
      </c>
      <c r="H11969" s="87" t="s">
        <v>592</v>
      </c>
      <c r="I11969" s="87" t="s">
        <v>6142</v>
      </c>
      <c r="J11969" s="87" t="s">
        <v>6143</v>
      </c>
      <c r="K11969" s="89">
        <v>405.4</v>
      </c>
      <c r="L11969" s="87"/>
      <c r="M11969" s="87"/>
      <c r="N11969" s="87"/>
      <c r="O11969" s="87"/>
    </row>
    <row r="11970" spans="2:15">
      <c r="B11970" s="87" t="str">
        <f t="shared" si="186"/>
        <v>Cibc Visa-113022-IN-105945--408.26-44895-OFFICE DEPOT #972</v>
      </c>
      <c r="C11970" s="87">
        <v>105945</v>
      </c>
      <c r="D11970" s="88">
        <v>44895</v>
      </c>
      <c r="E11970" s="87" t="s">
        <v>12282</v>
      </c>
      <c r="F11970" s="87" t="s">
        <v>8016</v>
      </c>
      <c r="G11970" s="87" t="s">
        <v>593</v>
      </c>
      <c r="H11970" s="87" t="s">
        <v>592</v>
      </c>
      <c r="I11970" s="87" t="s">
        <v>6142</v>
      </c>
      <c r="J11970" s="87" t="s">
        <v>6143</v>
      </c>
      <c r="K11970" s="89">
        <v>408.26</v>
      </c>
      <c r="L11970" s="87"/>
      <c r="M11970" s="87"/>
      <c r="N11970" s="87"/>
      <c r="O11970" s="87"/>
    </row>
    <row r="11971" spans="2:15">
      <c r="B11971" s="87" t="str">
        <f t="shared" ref="B11971:B12034" si="187">CONCATENATE(I11971,"-",E11971,"-",C11971,"-",L11971,"-",K11971,"-",D11971,"-",F11971)</f>
        <v>Cibc Visa-113022-IN-105945--427.04-44895-TST  PROHIBITION</v>
      </c>
      <c r="C11971" s="87">
        <v>105945</v>
      </c>
      <c r="D11971" s="88">
        <v>44895</v>
      </c>
      <c r="E11971" s="87" t="s">
        <v>12282</v>
      </c>
      <c r="F11971" s="87" t="s">
        <v>6175</v>
      </c>
      <c r="G11971" s="87" t="s">
        <v>2188</v>
      </c>
      <c r="H11971" s="87" t="s">
        <v>2189</v>
      </c>
      <c r="I11971" s="87" t="s">
        <v>6142</v>
      </c>
      <c r="J11971" s="87" t="s">
        <v>6143</v>
      </c>
      <c r="K11971" s="89">
        <v>427.04</v>
      </c>
      <c r="L11971" s="87"/>
      <c r="M11971" s="87"/>
      <c r="N11971" s="87"/>
      <c r="O11971" s="87"/>
    </row>
    <row r="11972" spans="2:15">
      <c r="B11972" s="87" t="str">
        <f t="shared" si="187"/>
        <v>Cibc Visa-113022-IN-105945--428.96-44895-AMZN MKTP US HB4PQ6XG2</v>
      </c>
      <c r="C11972" s="87">
        <v>105945</v>
      </c>
      <c r="D11972" s="88">
        <v>44895</v>
      </c>
      <c r="E11972" s="87" t="s">
        <v>12282</v>
      </c>
      <c r="F11972" s="87" t="s">
        <v>12398</v>
      </c>
      <c r="G11972" s="87" t="s">
        <v>593</v>
      </c>
      <c r="H11972" s="87" t="s">
        <v>592</v>
      </c>
      <c r="I11972" s="87" t="s">
        <v>6142</v>
      </c>
      <c r="J11972" s="87" t="s">
        <v>6143</v>
      </c>
      <c r="K11972" s="89">
        <v>428.96</v>
      </c>
      <c r="L11972" s="87"/>
      <c r="M11972" s="87"/>
      <c r="N11972" s="87"/>
      <c r="O11972" s="87"/>
    </row>
    <row r="11973" spans="2:15">
      <c r="B11973" s="87" t="str">
        <f t="shared" si="187"/>
        <v>Cibc Visa-113022-IN-105945--428.96-44895-AMZN MKTP US HI3165JD0 AM</v>
      </c>
      <c r="C11973" s="87">
        <v>105945</v>
      </c>
      <c r="D11973" s="88">
        <v>44895</v>
      </c>
      <c r="E11973" s="87" t="s">
        <v>12282</v>
      </c>
      <c r="F11973" s="87" t="s">
        <v>12399</v>
      </c>
      <c r="G11973" s="87" t="s">
        <v>593</v>
      </c>
      <c r="H11973" s="87" t="s">
        <v>592</v>
      </c>
      <c r="I11973" s="87" t="s">
        <v>6142</v>
      </c>
      <c r="J11973" s="87" t="s">
        <v>6143</v>
      </c>
      <c r="K11973" s="89">
        <v>428.96</v>
      </c>
      <c r="L11973" s="87"/>
      <c r="M11973" s="87"/>
      <c r="N11973" s="87"/>
      <c r="O11973" s="87"/>
    </row>
    <row r="11974" spans="2:15">
      <c r="B11974" s="87" t="str">
        <f t="shared" si="187"/>
        <v>Cibc Visa-113022-IN-105945--429-44895-SAMSARA</v>
      </c>
      <c r="C11974" s="87">
        <v>105945</v>
      </c>
      <c r="D11974" s="88">
        <v>44895</v>
      </c>
      <c r="E11974" s="87" t="s">
        <v>12282</v>
      </c>
      <c r="F11974" s="87" t="s">
        <v>10155</v>
      </c>
      <c r="G11974" s="87" t="s">
        <v>593</v>
      </c>
      <c r="H11974" s="87" t="s">
        <v>592</v>
      </c>
      <c r="I11974" s="87" t="s">
        <v>6142</v>
      </c>
      <c r="J11974" s="87" t="s">
        <v>6143</v>
      </c>
      <c r="K11974" s="89">
        <v>429</v>
      </c>
      <c r="L11974" s="87"/>
      <c r="M11974" s="87"/>
      <c r="N11974" s="87"/>
      <c r="O11974" s="87"/>
    </row>
    <row r="11975" spans="2:15">
      <c r="B11975" s="87" t="str">
        <f t="shared" si="187"/>
        <v>Cibc Visa-113022-IN-105945--429.92-44895-CKO WWW.ISTOCKPHOTO.COM</v>
      </c>
      <c r="C11975" s="87">
        <v>105945</v>
      </c>
      <c r="D11975" s="88">
        <v>44895</v>
      </c>
      <c r="E11975" s="87" t="s">
        <v>12282</v>
      </c>
      <c r="F11975" s="87" t="s">
        <v>12400</v>
      </c>
      <c r="G11975" s="87" t="s">
        <v>593</v>
      </c>
      <c r="H11975" s="87" t="s">
        <v>592</v>
      </c>
      <c r="I11975" s="87" t="s">
        <v>6142</v>
      </c>
      <c r="J11975" s="87" t="s">
        <v>6143</v>
      </c>
      <c r="K11975" s="89">
        <v>429.92</v>
      </c>
      <c r="L11975" s="87"/>
      <c r="M11975" s="87"/>
      <c r="N11975" s="87"/>
      <c r="O11975" s="87"/>
    </row>
    <row r="11976" spans="2:15">
      <c r="B11976" s="87" t="str">
        <f t="shared" si="187"/>
        <v>Cibc Visa-113022-IN-105945--448.56-44895-HILTON GARDEN INN</v>
      </c>
      <c r="C11976" s="87">
        <v>105945</v>
      </c>
      <c r="D11976" s="88">
        <v>44895</v>
      </c>
      <c r="E11976" s="87" t="s">
        <v>12282</v>
      </c>
      <c r="F11976" s="87" t="s">
        <v>11511</v>
      </c>
      <c r="G11976" s="87" t="s">
        <v>1088</v>
      </c>
      <c r="H11976" s="87" t="s">
        <v>1089</v>
      </c>
      <c r="I11976" s="87" t="s">
        <v>6142</v>
      </c>
      <c r="J11976" s="87" t="s">
        <v>6143</v>
      </c>
      <c r="K11976" s="89">
        <v>448.56</v>
      </c>
      <c r="L11976" s="87"/>
      <c r="M11976" s="87"/>
      <c r="N11976" s="87"/>
      <c r="O11976" s="87"/>
    </row>
    <row r="11977" spans="2:15">
      <c r="B11977" s="87" t="str">
        <f t="shared" si="187"/>
        <v>Cibc Visa-113022-IN-105945--450.84-44895-STANZA TEXTBOOKS LLC</v>
      </c>
      <c r="C11977" s="87">
        <v>105945</v>
      </c>
      <c r="D11977" s="88">
        <v>44895</v>
      </c>
      <c r="E11977" s="87" t="s">
        <v>12282</v>
      </c>
      <c r="F11977" s="87" t="s">
        <v>12401</v>
      </c>
      <c r="G11977" s="87" t="s">
        <v>1317</v>
      </c>
      <c r="H11977" s="87" t="s">
        <v>1316</v>
      </c>
      <c r="I11977" s="87" t="s">
        <v>6142</v>
      </c>
      <c r="J11977" s="87" t="s">
        <v>6143</v>
      </c>
      <c r="K11977" s="89">
        <v>450.84</v>
      </c>
      <c r="L11977" s="87"/>
      <c r="M11977" s="87"/>
      <c r="N11977" s="87"/>
      <c r="O11977" s="87"/>
    </row>
    <row r="11978" spans="2:15">
      <c r="B11978" s="87" t="str">
        <f t="shared" si="187"/>
        <v>Cibc Visa-113022-IN-105945--471.9-44895-AMZN MKTP US HI6KQ1H71</v>
      </c>
      <c r="C11978" s="87">
        <v>105945</v>
      </c>
      <c r="D11978" s="88">
        <v>44895</v>
      </c>
      <c r="E11978" s="87" t="s">
        <v>12282</v>
      </c>
      <c r="F11978" s="87" t="s">
        <v>12402</v>
      </c>
      <c r="G11978" s="87" t="s">
        <v>593</v>
      </c>
      <c r="H11978" s="87" t="s">
        <v>592</v>
      </c>
      <c r="I11978" s="87" t="s">
        <v>6142</v>
      </c>
      <c r="J11978" s="87" t="s">
        <v>6143</v>
      </c>
      <c r="K11978" s="89">
        <v>471.9</v>
      </c>
      <c r="L11978" s="87"/>
      <c r="M11978" s="87"/>
      <c r="N11978" s="87"/>
      <c r="O11978" s="87"/>
    </row>
    <row r="11979" spans="2:15">
      <c r="B11979" s="87" t="str">
        <f t="shared" si="187"/>
        <v>Cibc Visa-113022-IN-105945--482.63-44895-MOUNTAIN WEST BUSINESS SO</v>
      </c>
      <c r="C11979" s="87">
        <v>105945</v>
      </c>
      <c r="D11979" s="88">
        <v>44895</v>
      </c>
      <c r="E11979" s="87" t="s">
        <v>12282</v>
      </c>
      <c r="F11979" s="87" t="s">
        <v>12403</v>
      </c>
      <c r="G11979" s="87" t="s">
        <v>593</v>
      </c>
      <c r="H11979" s="87" t="s">
        <v>592</v>
      </c>
      <c r="I11979" s="87" t="s">
        <v>6142</v>
      </c>
      <c r="J11979" s="87" t="s">
        <v>6143</v>
      </c>
      <c r="K11979" s="89">
        <v>482.63</v>
      </c>
      <c r="L11979" s="87"/>
      <c r="M11979" s="87"/>
      <c r="N11979" s="87"/>
      <c r="O11979" s="87"/>
    </row>
    <row r="11980" spans="2:15">
      <c r="B11980" s="87" t="str">
        <f t="shared" si="187"/>
        <v>Cibc Visa-113022-IN-105945--488.82-44895-AMAZON.COM HI4462RM1</v>
      </c>
      <c r="C11980" s="87">
        <v>105945</v>
      </c>
      <c r="D11980" s="88">
        <v>44895</v>
      </c>
      <c r="E11980" s="87" t="s">
        <v>12282</v>
      </c>
      <c r="F11980" s="87" t="s">
        <v>12404</v>
      </c>
      <c r="G11980" s="87" t="s">
        <v>390</v>
      </c>
      <c r="H11980" s="87" t="s">
        <v>1075</v>
      </c>
      <c r="I11980" s="87" t="s">
        <v>6142</v>
      </c>
      <c r="J11980" s="87" t="s">
        <v>6143</v>
      </c>
      <c r="K11980" s="89">
        <v>488.82</v>
      </c>
      <c r="L11980" s="87"/>
      <c r="M11980" s="87"/>
      <c r="N11980" s="87"/>
      <c r="O11980" s="87"/>
    </row>
    <row r="11981" spans="2:15">
      <c r="B11981" s="87" t="str">
        <f t="shared" si="187"/>
        <v>Cibc Visa-113022-IN-105945--498.53-44895-IN  NLE</v>
      </c>
      <c r="C11981" s="87">
        <v>105945</v>
      </c>
      <c r="D11981" s="88">
        <v>44895</v>
      </c>
      <c r="E11981" s="87" t="s">
        <v>12282</v>
      </c>
      <c r="F11981" s="87" t="s">
        <v>8077</v>
      </c>
      <c r="G11981" s="87" t="s">
        <v>593</v>
      </c>
      <c r="H11981" s="87" t="s">
        <v>592</v>
      </c>
      <c r="I11981" s="87" t="s">
        <v>6142</v>
      </c>
      <c r="J11981" s="87" t="s">
        <v>6143</v>
      </c>
      <c r="K11981" s="89">
        <v>498.53</v>
      </c>
      <c r="L11981" s="87"/>
      <c r="M11981" s="87"/>
      <c r="N11981" s="87"/>
      <c r="O11981" s="87"/>
    </row>
    <row r="11982" spans="2:15">
      <c r="B11982" s="87" t="str">
        <f t="shared" si="187"/>
        <v>Cibc Visa-113022-IN-105945--500.16-44895-TRT86YVLF-895 AMZN AD</v>
      </c>
      <c r="C11982" s="87">
        <v>105945</v>
      </c>
      <c r="D11982" s="88">
        <v>44895</v>
      </c>
      <c r="E11982" s="87" t="s">
        <v>12282</v>
      </c>
      <c r="F11982" s="87" t="s">
        <v>12405</v>
      </c>
      <c r="G11982" s="87" t="s">
        <v>2180</v>
      </c>
      <c r="H11982" s="87" t="s">
        <v>2181</v>
      </c>
      <c r="I11982" s="87" t="s">
        <v>6142</v>
      </c>
      <c r="J11982" s="87" t="s">
        <v>6143</v>
      </c>
      <c r="K11982" s="89">
        <v>500.16</v>
      </c>
      <c r="L11982" s="87"/>
      <c r="M11982" s="87"/>
      <c r="N11982" s="87"/>
      <c r="O11982" s="87"/>
    </row>
    <row r="11983" spans="2:15">
      <c r="B11983" s="87" t="str">
        <f t="shared" si="187"/>
        <v>Cibc Visa-113022-IN-105945--500.19-44895-TRT86YVLF-886 AMZN AD</v>
      </c>
      <c r="C11983" s="87">
        <v>105945</v>
      </c>
      <c r="D11983" s="88">
        <v>44895</v>
      </c>
      <c r="E11983" s="87" t="s">
        <v>12282</v>
      </c>
      <c r="F11983" s="87" t="s">
        <v>12406</v>
      </c>
      <c r="G11983" s="87" t="s">
        <v>2180</v>
      </c>
      <c r="H11983" s="87" t="s">
        <v>2181</v>
      </c>
      <c r="I11983" s="87" t="s">
        <v>6142</v>
      </c>
      <c r="J11983" s="87" t="s">
        <v>6143</v>
      </c>
      <c r="K11983" s="89">
        <v>500.19</v>
      </c>
      <c r="L11983" s="87"/>
      <c r="M11983" s="87"/>
      <c r="N11983" s="87"/>
      <c r="O11983" s="87"/>
    </row>
    <row r="11984" spans="2:15">
      <c r="B11984" s="87" t="str">
        <f t="shared" si="187"/>
        <v>Cibc Visa-113022-IN-105945--500.27-44895-TRT86YVLF-894 AMZN AD</v>
      </c>
      <c r="C11984" s="87">
        <v>105945</v>
      </c>
      <c r="D11984" s="88">
        <v>44895</v>
      </c>
      <c r="E11984" s="87" t="s">
        <v>12282</v>
      </c>
      <c r="F11984" s="87" t="s">
        <v>12407</v>
      </c>
      <c r="G11984" s="87" t="s">
        <v>2180</v>
      </c>
      <c r="H11984" s="87" t="s">
        <v>2181</v>
      </c>
      <c r="I11984" s="87" t="s">
        <v>6142</v>
      </c>
      <c r="J11984" s="87" t="s">
        <v>6143</v>
      </c>
      <c r="K11984" s="89">
        <v>500.27</v>
      </c>
      <c r="L11984" s="87"/>
      <c r="M11984" s="87"/>
      <c r="N11984" s="87"/>
      <c r="O11984" s="87"/>
    </row>
    <row r="11985" spans="2:15">
      <c r="B11985" s="87" t="str">
        <f t="shared" si="187"/>
        <v>Cibc Visa-113022-IN-105945--500.32-44895-TRT86YVLF-902 AMZN AD</v>
      </c>
      <c r="C11985" s="87">
        <v>105945</v>
      </c>
      <c r="D11985" s="88">
        <v>44895</v>
      </c>
      <c r="E11985" s="87" t="s">
        <v>12282</v>
      </c>
      <c r="F11985" s="87" t="s">
        <v>12408</v>
      </c>
      <c r="G11985" s="87" t="s">
        <v>2180</v>
      </c>
      <c r="H11985" s="87" t="s">
        <v>2181</v>
      </c>
      <c r="I11985" s="87" t="s">
        <v>6142</v>
      </c>
      <c r="J11985" s="87" t="s">
        <v>6143</v>
      </c>
      <c r="K11985" s="89">
        <v>500.32</v>
      </c>
      <c r="L11985" s="87"/>
      <c r="M11985" s="87"/>
      <c r="N11985" s="87"/>
      <c r="O11985" s="87"/>
    </row>
    <row r="11986" spans="2:15">
      <c r="B11986" s="87" t="str">
        <f t="shared" si="187"/>
        <v>Cibc Visa-113022-IN-105945--500.37-44895-TRT86YVLF-896 AMZN AD</v>
      </c>
      <c r="C11986" s="87">
        <v>105945</v>
      </c>
      <c r="D11986" s="88">
        <v>44895</v>
      </c>
      <c r="E11986" s="87" t="s">
        <v>12282</v>
      </c>
      <c r="F11986" s="87" t="s">
        <v>12409</v>
      </c>
      <c r="G11986" s="87" t="s">
        <v>2180</v>
      </c>
      <c r="H11986" s="87" t="s">
        <v>2181</v>
      </c>
      <c r="I11986" s="87" t="s">
        <v>6142</v>
      </c>
      <c r="J11986" s="87" t="s">
        <v>6143</v>
      </c>
      <c r="K11986" s="89">
        <v>500.37</v>
      </c>
      <c r="L11986" s="87"/>
      <c r="M11986" s="87"/>
      <c r="N11986" s="87"/>
      <c r="O11986" s="87"/>
    </row>
    <row r="11987" spans="2:15">
      <c r="B11987" s="87" t="str">
        <f t="shared" si="187"/>
        <v>Cibc Visa-113022-IN-105945--501.11-44895-TRT86YVLF-893 AMZN AD</v>
      </c>
      <c r="C11987" s="87">
        <v>105945</v>
      </c>
      <c r="D11987" s="88">
        <v>44895</v>
      </c>
      <c r="E11987" s="87" t="s">
        <v>12282</v>
      </c>
      <c r="F11987" s="87" t="s">
        <v>12410</v>
      </c>
      <c r="G11987" s="87" t="s">
        <v>2180</v>
      </c>
      <c r="H11987" s="87" t="s">
        <v>2181</v>
      </c>
      <c r="I11987" s="87" t="s">
        <v>6142</v>
      </c>
      <c r="J11987" s="87" t="s">
        <v>6143</v>
      </c>
      <c r="K11987" s="89">
        <v>501.11</v>
      </c>
      <c r="L11987" s="87"/>
      <c r="M11987" s="87"/>
      <c r="N11987" s="87"/>
      <c r="O11987" s="87"/>
    </row>
    <row r="11988" spans="2:15">
      <c r="B11988" s="87" t="str">
        <f t="shared" si="187"/>
        <v>Cibc Visa-113022-IN-105945--501.23-44895-TRT86YVLF-883 AMZN AD</v>
      </c>
      <c r="C11988" s="87">
        <v>105945</v>
      </c>
      <c r="D11988" s="88">
        <v>44895</v>
      </c>
      <c r="E11988" s="87" t="s">
        <v>12282</v>
      </c>
      <c r="F11988" s="87" t="s">
        <v>12411</v>
      </c>
      <c r="G11988" s="87" t="s">
        <v>2180</v>
      </c>
      <c r="H11988" s="87" t="s">
        <v>2181</v>
      </c>
      <c r="I11988" s="87" t="s">
        <v>6142</v>
      </c>
      <c r="J11988" s="87" t="s">
        <v>6143</v>
      </c>
      <c r="K11988" s="89">
        <v>501.23</v>
      </c>
      <c r="L11988" s="87"/>
      <c r="M11988" s="87"/>
      <c r="N11988" s="87"/>
      <c r="O11988" s="87"/>
    </row>
    <row r="11989" spans="2:15">
      <c r="B11989" s="87" t="str">
        <f t="shared" si="187"/>
        <v>Cibc Visa-113022-IN-105945--501.25-44895-TRT86YVLF-914 AMZN AD</v>
      </c>
      <c r="C11989" s="87">
        <v>105945</v>
      </c>
      <c r="D11989" s="88">
        <v>44895</v>
      </c>
      <c r="E11989" s="87" t="s">
        <v>12282</v>
      </c>
      <c r="F11989" s="87" t="s">
        <v>12412</v>
      </c>
      <c r="G11989" s="87" t="s">
        <v>2180</v>
      </c>
      <c r="H11989" s="87" t="s">
        <v>2181</v>
      </c>
      <c r="I11989" s="87" t="s">
        <v>6142</v>
      </c>
      <c r="J11989" s="87" t="s">
        <v>6143</v>
      </c>
      <c r="K11989" s="89">
        <v>501.25</v>
      </c>
      <c r="L11989" s="87"/>
      <c r="M11989" s="87"/>
      <c r="N11989" s="87"/>
      <c r="O11989" s="87"/>
    </row>
    <row r="11990" spans="2:15">
      <c r="B11990" s="87" t="str">
        <f t="shared" si="187"/>
        <v>Cibc Visa-113022-IN-105945--501.82-44895-TRT86YVLF-908 AMZN AD</v>
      </c>
      <c r="C11990" s="87">
        <v>105945</v>
      </c>
      <c r="D11990" s="88">
        <v>44895</v>
      </c>
      <c r="E11990" s="87" t="s">
        <v>12282</v>
      </c>
      <c r="F11990" s="87" t="s">
        <v>12413</v>
      </c>
      <c r="G11990" s="87" t="s">
        <v>2180</v>
      </c>
      <c r="H11990" s="87" t="s">
        <v>2181</v>
      </c>
      <c r="I11990" s="87" t="s">
        <v>6142</v>
      </c>
      <c r="J11990" s="87" t="s">
        <v>6143</v>
      </c>
      <c r="K11990" s="89">
        <v>501.82</v>
      </c>
      <c r="L11990" s="87"/>
      <c r="M11990" s="87"/>
      <c r="N11990" s="87"/>
      <c r="O11990" s="87"/>
    </row>
    <row r="11991" spans="2:15">
      <c r="B11991" s="87" t="str">
        <f t="shared" si="187"/>
        <v>Cibc Visa-113022-IN-105945--502.06-44895-TRT86YVLF-913 AMZN AD</v>
      </c>
      <c r="C11991" s="87">
        <v>105945</v>
      </c>
      <c r="D11991" s="88">
        <v>44895</v>
      </c>
      <c r="E11991" s="87" t="s">
        <v>12282</v>
      </c>
      <c r="F11991" s="87" t="s">
        <v>12414</v>
      </c>
      <c r="G11991" s="87" t="s">
        <v>2180</v>
      </c>
      <c r="H11991" s="87" t="s">
        <v>2181</v>
      </c>
      <c r="I11991" s="87" t="s">
        <v>6142</v>
      </c>
      <c r="J11991" s="87" t="s">
        <v>6143</v>
      </c>
      <c r="K11991" s="89">
        <v>502.06</v>
      </c>
      <c r="L11991" s="87"/>
      <c r="M11991" s="87"/>
      <c r="N11991" s="87"/>
      <c r="O11991" s="87"/>
    </row>
    <row r="11992" spans="2:15">
      <c r="B11992" s="87" t="str">
        <f t="shared" si="187"/>
        <v>Cibc Visa-113022-IN-105945--502.15-44895-TRT86YVLF-897 AMZN AD</v>
      </c>
      <c r="C11992" s="87">
        <v>105945</v>
      </c>
      <c r="D11992" s="88">
        <v>44895</v>
      </c>
      <c r="E11992" s="87" t="s">
        <v>12282</v>
      </c>
      <c r="F11992" s="87" t="s">
        <v>12415</v>
      </c>
      <c r="G11992" s="87" t="s">
        <v>2180</v>
      </c>
      <c r="H11992" s="87" t="s">
        <v>2181</v>
      </c>
      <c r="I11992" s="87" t="s">
        <v>6142</v>
      </c>
      <c r="J11992" s="87" t="s">
        <v>6143</v>
      </c>
      <c r="K11992" s="89">
        <v>502.15</v>
      </c>
      <c r="L11992" s="87"/>
      <c r="M11992" s="87"/>
      <c r="N11992" s="87"/>
      <c r="O11992" s="87"/>
    </row>
    <row r="11993" spans="2:15">
      <c r="B11993" s="87" t="str">
        <f t="shared" si="187"/>
        <v>Cibc Visa-113022-IN-105945--503.13-44895-TRT86YVLF-889 AMZN AD</v>
      </c>
      <c r="C11993" s="87">
        <v>105945</v>
      </c>
      <c r="D11993" s="88">
        <v>44895</v>
      </c>
      <c r="E11993" s="87" t="s">
        <v>12282</v>
      </c>
      <c r="F11993" s="87" t="s">
        <v>12416</v>
      </c>
      <c r="G11993" s="87" t="s">
        <v>2180</v>
      </c>
      <c r="H11993" s="87" t="s">
        <v>2181</v>
      </c>
      <c r="I11993" s="87" t="s">
        <v>6142</v>
      </c>
      <c r="J11993" s="87" t="s">
        <v>6143</v>
      </c>
      <c r="K11993" s="89">
        <v>503.13</v>
      </c>
      <c r="L11993" s="87"/>
      <c r="M11993" s="87"/>
      <c r="N11993" s="87"/>
      <c r="O11993" s="87"/>
    </row>
    <row r="11994" spans="2:15">
      <c r="B11994" s="87" t="str">
        <f t="shared" si="187"/>
        <v>Cibc Visa-113022-IN-105945--503.62-44895-TRT86YVLF-898 AMZN AD</v>
      </c>
      <c r="C11994" s="87">
        <v>105945</v>
      </c>
      <c r="D11994" s="88">
        <v>44895</v>
      </c>
      <c r="E11994" s="87" t="s">
        <v>12282</v>
      </c>
      <c r="F11994" s="87" t="s">
        <v>12417</v>
      </c>
      <c r="G11994" s="87" t="s">
        <v>2180</v>
      </c>
      <c r="H11994" s="87" t="s">
        <v>2181</v>
      </c>
      <c r="I11994" s="87" t="s">
        <v>6142</v>
      </c>
      <c r="J11994" s="87" t="s">
        <v>6143</v>
      </c>
      <c r="K11994" s="89">
        <v>503.62</v>
      </c>
      <c r="L11994" s="87"/>
      <c r="M11994" s="87"/>
      <c r="N11994" s="87"/>
      <c r="O11994" s="87"/>
    </row>
    <row r="11995" spans="2:15">
      <c r="B11995" s="87" t="str">
        <f t="shared" si="187"/>
        <v>Cibc Visa-113022-IN-105945--503.67-44895-TRT86YVLF-891 AMZN AD</v>
      </c>
      <c r="C11995" s="87">
        <v>105945</v>
      </c>
      <c r="D11995" s="88">
        <v>44895</v>
      </c>
      <c r="E11995" s="87" t="s">
        <v>12282</v>
      </c>
      <c r="F11995" s="87" t="s">
        <v>12418</v>
      </c>
      <c r="G11995" s="87" t="s">
        <v>2180</v>
      </c>
      <c r="H11995" s="87" t="s">
        <v>2181</v>
      </c>
      <c r="I11995" s="87" t="s">
        <v>6142</v>
      </c>
      <c r="J11995" s="87" t="s">
        <v>6143</v>
      </c>
      <c r="K11995" s="89">
        <v>503.67</v>
      </c>
      <c r="L11995" s="87"/>
      <c r="M11995" s="87"/>
      <c r="N11995" s="87"/>
      <c r="O11995" s="87"/>
    </row>
    <row r="11996" spans="2:15">
      <c r="B11996" s="87" t="str">
        <f t="shared" si="187"/>
        <v>Cibc Visa-113022-IN-105945--503.76-44895-TRT86YVLF-904 AMZN AD</v>
      </c>
      <c r="C11996" s="87">
        <v>105945</v>
      </c>
      <c r="D11996" s="88">
        <v>44895</v>
      </c>
      <c r="E11996" s="87" t="s">
        <v>12282</v>
      </c>
      <c r="F11996" s="87" t="s">
        <v>12419</v>
      </c>
      <c r="G11996" s="87" t="s">
        <v>2180</v>
      </c>
      <c r="H11996" s="87" t="s">
        <v>2181</v>
      </c>
      <c r="I11996" s="87" t="s">
        <v>6142</v>
      </c>
      <c r="J11996" s="87" t="s">
        <v>6143</v>
      </c>
      <c r="K11996" s="89">
        <v>503.76</v>
      </c>
      <c r="L11996" s="87"/>
      <c r="M11996" s="87"/>
      <c r="N11996" s="87"/>
      <c r="O11996" s="87"/>
    </row>
    <row r="11997" spans="2:15">
      <c r="B11997" s="87" t="str">
        <f t="shared" si="187"/>
        <v>Cibc Visa-113022-IN-105945--504.11-44895-TRT86YVLF-911 AMZN AD</v>
      </c>
      <c r="C11997" s="87">
        <v>105945</v>
      </c>
      <c r="D11997" s="88">
        <v>44895</v>
      </c>
      <c r="E11997" s="87" t="s">
        <v>12282</v>
      </c>
      <c r="F11997" s="87" t="s">
        <v>12420</v>
      </c>
      <c r="G11997" s="87" t="s">
        <v>2180</v>
      </c>
      <c r="H11997" s="87" t="s">
        <v>2181</v>
      </c>
      <c r="I11997" s="87" t="s">
        <v>6142</v>
      </c>
      <c r="J11997" s="87" t="s">
        <v>6143</v>
      </c>
      <c r="K11997" s="89">
        <v>504.11</v>
      </c>
      <c r="L11997" s="87"/>
      <c r="M11997" s="87"/>
      <c r="N11997" s="87"/>
      <c r="O11997" s="87"/>
    </row>
    <row r="11998" spans="2:15">
      <c r="B11998" s="87" t="str">
        <f t="shared" si="187"/>
        <v>Cibc Visa-113022-IN-105945--504.6-44895-TRT86YVLF-900 AMZN AD</v>
      </c>
      <c r="C11998" s="87">
        <v>105945</v>
      </c>
      <c r="D11998" s="88">
        <v>44895</v>
      </c>
      <c r="E11998" s="87" t="s">
        <v>12282</v>
      </c>
      <c r="F11998" s="87" t="s">
        <v>12421</v>
      </c>
      <c r="G11998" s="87" t="s">
        <v>2180</v>
      </c>
      <c r="H11998" s="87" t="s">
        <v>2181</v>
      </c>
      <c r="I11998" s="87" t="s">
        <v>6142</v>
      </c>
      <c r="J11998" s="87" t="s">
        <v>6143</v>
      </c>
      <c r="K11998" s="89">
        <v>504.6</v>
      </c>
      <c r="L11998" s="87"/>
      <c r="M11998" s="87"/>
      <c r="N11998" s="87"/>
      <c r="O11998" s="87"/>
    </row>
    <row r="11999" spans="2:15">
      <c r="B11999" s="87" t="str">
        <f t="shared" si="187"/>
        <v>Cibc Visa-113022-IN-105945--504.65-44895-TRT86YVLF-909 AMZN AD</v>
      </c>
      <c r="C11999" s="87">
        <v>105945</v>
      </c>
      <c r="D11999" s="88">
        <v>44895</v>
      </c>
      <c r="E11999" s="87" t="s">
        <v>12282</v>
      </c>
      <c r="F11999" s="87" t="s">
        <v>12422</v>
      </c>
      <c r="G11999" s="87" t="s">
        <v>2180</v>
      </c>
      <c r="H11999" s="87" t="s">
        <v>2181</v>
      </c>
      <c r="I11999" s="87" t="s">
        <v>6142</v>
      </c>
      <c r="J11999" s="87" t="s">
        <v>6143</v>
      </c>
      <c r="K11999" s="89">
        <v>504.65</v>
      </c>
      <c r="L11999" s="87"/>
      <c r="M11999" s="87"/>
      <c r="N11999" s="87"/>
      <c r="O11999" s="87"/>
    </row>
    <row r="12000" spans="2:15">
      <c r="B12000" s="87" t="str">
        <f t="shared" si="187"/>
        <v>Cibc Visa-113022-IN-105945--505.62-44895-TRT86YVLF-890 AMZN AD</v>
      </c>
      <c r="C12000" s="87">
        <v>105945</v>
      </c>
      <c r="D12000" s="88">
        <v>44895</v>
      </c>
      <c r="E12000" s="87" t="s">
        <v>12282</v>
      </c>
      <c r="F12000" s="87" t="s">
        <v>12423</v>
      </c>
      <c r="G12000" s="87" t="s">
        <v>2180</v>
      </c>
      <c r="H12000" s="87" t="s">
        <v>2181</v>
      </c>
      <c r="I12000" s="87" t="s">
        <v>6142</v>
      </c>
      <c r="J12000" s="87" t="s">
        <v>6143</v>
      </c>
      <c r="K12000" s="89">
        <v>505.62</v>
      </c>
      <c r="L12000" s="87"/>
      <c r="M12000" s="87"/>
      <c r="N12000" s="87"/>
      <c r="O12000" s="87"/>
    </row>
    <row r="12001" spans="2:15">
      <c r="B12001" s="87" t="str">
        <f t="shared" si="187"/>
        <v>Cibc Visa-113022-IN-105945--505.75-44895-TRT86YVLF-892 AMZN AD</v>
      </c>
      <c r="C12001" s="87">
        <v>105945</v>
      </c>
      <c r="D12001" s="88">
        <v>44895</v>
      </c>
      <c r="E12001" s="87" t="s">
        <v>12282</v>
      </c>
      <c r="F12001" s="87" t="s">
        <v>12424</v>
      </c>
      <c r="G12001" s="87" t="s">
        <v>2180</v>
      </c>
      <c r="H12001" s="87" t="s">
        <v>2181</v>
      </c>
      <c r="I12001" s="87" t="s">
        <v>6142</v>
      </c>
      <c r="J12001" s="87" t="s">
        <v>6143</v>
      </c>
      <c r="K12001" s="89">
        <v>505.75</v>
      </c>
      <c r="L12001" s="87"/>
      <c r="M12001" s="87"/>
      <c r="N12001" s="87"/>
      <c r="O12001" s="87"/>
    </row>
    <row r="12002" spans="2:15">
      <c r="B12002" s="87" t="str">
        <f t="shared" si="187"/>
        <v>Cibc Visa-113022-IN-105945--506.27-44895-TRT86YVLF-905 AMZN AD</v>
      </c>
      <c r="C12002" s="87">
        <v>105945</v>
      </c>
      <c r="D12002" s="88">
        <v>44895</v>
      </c>
      <c r="E12002" s="87" t="s">
        <v>12282</v>
      </c>
      <c r="F12002" s="87" t="s">
        <v>12425</v>
      </c>
      <c r="G12002" s="87" t="s">
        <v>2180</v>
      </c>
      <c r="H12002" s="87" t="s">
        <v>2181</v>
      </c>
      <c r="I12002" s="87" t="s">
        <v>6142</v>
      </c>
      <c r="J12002" s="87" t="s">
        <v>6143</v>
      </c>
      <c r="K12002" s="89">
        <v>506.27</v>
      </c>
      <c r="L12002" s="87"/>
      <c r="M12002" s="87"/>
      <c r="N12002" s="87"/>
      <c r="O12002" s="87"/>
    </row>
    <row r="12003" spans="2:15">
      <c r="B12003" s="87" t="str">
        <f t="shared" si="187"/>
        <v>Cibc Visa-113022-IN-105945--506.97-44895-TRT86YVLF-882 AMZN AD</v>
      </c>
      <c r="C12003" s="87">
        <v>105945</v>
      </c>
      <c r="D12003" s="88">
        <v>44895</v>
      </c>
      <c r="E12003" s="87" t="s">
        <v>12282</v>
      </c>
      <c r="F12003" s="87" t="s">
        <v>12426</v>
      </c>
      <c r="G12003" s="87" t="s">
        <v>2180</v>
      </c>
      <c r="H12003" s="87" t="s">
        <v>2181</v>
      </c>
      <c r="I12003" s="87" t="s">
        <v>6142</v>
      </c>
      <c r="J12003" s="87" t="s">
        <v>6143</v>
      </c>
      <c r="K12003" s="89">
        <v>506.97</v>
      </c>
      <c r="L12003" s="87"/>
      <c r="M12003" s="87"/>
      <c r="N12003" s="87"/>
      <c r="O12003" s="87"/>
    </row>
    <row r="12004" spans="2:15">
      <c r="B12004" s="87" t="str">
        <f t="shared" si="187"/>
        <v>Cibc Visa-113022-IN-105945--507.2-44895-TRT86YVLF-884 AMZN AD</v>
      </c>
      <c r="C12004" s="87">
        <v>105945</v>
      </c>
      <c r="D12004" s="88">
        <v>44895</v>
      </c>
      <c r="E12004" s="87" t="s">
        <v>12282</v>
      </c>
      <c r="F12004" s="87" t="s">
        <v>12427</v>
      </c>
      <c r="G12004" s="87" t="s">
        <v>2180</v>
      </c>
      <c r="H12004" s="87" t="s">
        <v>2181</v>
      </c>
      <c r="I12004" s="87" t="s">
        <v>6142</v>
      </c>
      <c r="J12004" s="87" t="s">
        <v>6143</v>
      </c>
      <c r="K12004" s="89">
        <v>507.2</v>
      </c>
      <c r="L12004" s="87"/>
      <c r="M12004" s="87"/>
      <c r="N12004" s="87"/>
      <c r="O12004" s="87"/>
    </row>
    <row r="12005" spans="2:15">
      <c r="B12005" s="87" t="str">
        <f t="shared" si="187"/>
        <v>Cibc Visa-113022-IN-105945--507.35-44895-TRT86YVLF-903 AMZN AD</v>
      </c>
      <c r="C12005" s="87">
        <v>105945</v>
      </c>
      <c r="D12005" s="88">
        <v>44895</v>
      </c>
      <c r="E12005" s="87" t="s">
        <v>12282</v>
      </c>
      <c r="F12005" s="87" t="s">
        <v>12428</v>
      </c>
      <c r="G12005" s="87" t="s">
        <v>2180</v>
      </c>
      <c r="H12005" s="87" t="s">
        <v>2181</v>
      </c>
      <c r="I12005" s="87" t="s">
        <v>6142</v>
      </c>
      <c r="J12005" s="87" t="s">
        <v>6143</v>
      </c>
      <c r="K12005" s="89">
        <v>507.35</v>
      </c>
      <c r="L12005" s="87"/>
      <c r="M12005" s="87"/>
      <c r="N12005" s="87"/>
      <c r="O12005" s="87"/>
    </row>
    <row r="12006" spans="2:15">
      <c r="B12006" s="87" t="str">
        <f t="shared" si="187"/>
        <v>Cibc Visa-113022-IN-105945--507.56-44895-TRT86YVLF-906 AMZN AD</v>
      </c>
      <c r="C12006" s="87">
        <v>105945</v>
      </c>
      <c r="D12006" s="88">
        <v>44895</v>
      </c>
      <c r="E12006" s="87" t="s">
        <v>12282</v>
      </c>
      <c r="F12006" s="87" t="s">
        <v>12429</v>
      </c>
      <c r="G12006" s="87" t="s">
        <v>2180</v>
      </c>
      <c r="H12006" s="87" t="s">
        <v>2181</v>
      </c>
      <c r="I12006" s="87" t="s">
        <v>6142</v>
      </c>
      <c r="J12006" s="87" t="s">
        <v>6143</v>
      </c>
      <c r="K12006" s="89">
        <v>507.56</v>
      </c>
      <c r="L12006" s="87"/>
      <c r="M12006" s="87"/>
      <c r="N12006" s="87"/>
      <c r="O12006" s="87"/>
    </row>
    <row r="12007" spans="2:15">
      <c r="B12007" s="87" t="str">
        <f t="shared" si="187"/>
        <v>Cibc Visa-113022-IN-105945--513.32-44895-TRT86YVLF-901 AMZN AD</v>
      </c>
      <c r="C12007" s="87">
        <v>105945</v>
      </c>
      <c r="D12007" s="88">
        <v>44895</v>
      </c>
      <c r="E12007" s="87" t="s">
        <v>12282</v>
      </c>
      <c r="F12007" s="87" t="s">
        <v>12430</v>
      </c>
      <c r="G12007" s="87" t="s">
        <v>2180</v>
      </c>
      <c r="H12007" s="87" t="s">
        <v>2181</v>
      </c>
      <c r="I12007" s="87" t="s">
        <v>6142</v>
      </c>
      <c r="J12007" s="87" t="s">
        <v>6143</v>
      </c>
      <c r="K12007" s="89">
        <v>513.32000000000005</v>
      </c>
      <c r="L12007" s="87"/>
      <c r="M12007" s="87"/>
      <c r="N12007" s="87"/>
      <c r="O12007" s="87"/>
    </row>
    <row r="12008" spans="2:15">
      <c r="B12008" s="87" t="str">
        <f t="shared" si="187"/>
        <v>Cibc Visa-113022-IN-105945--516.25-44895-TRT86YVLF-888 AMZN AD</v>
      </c>
      <c r="C12008" s="87">
        <v>105945</v>
      </c>
      <c r="D12008" s="88">
        <v>44895</v>
      </c>
      <c r="E12008" s="87" t="s">
        <v>12282</v>
      </c>
      <c r="F12008" s="87" t="s">
        <v>12431</v>
      </c>
      <c r="G12008" s="87" t="s">
        <v>2180</v>
      </c>
      <c r="H12008" s="87" t="s">
        <v>2181</v>
      </c>
      <c r="I12008" s="87" t="s">
        <v>6142</v>
      </c>
      <c r="J12008" s="87" t="s">
        <v>6143</v>
      </c>
      <c r="K12008" s="89">
        <v>516.25</v>
      </c>
      <c r="L12008" s="87"/>
      <c r="M12008" s="87"/>
      <c r="N12008" s="87"/>
      <c r="O12008" s="87"/>
    </row>
    <row r="12009" spans="2:15">
      <c r="B12009" s="87" t="str">
        <f t="shared" si="187"/>
        <v>Cibc Visa-113022-IN-105945--517.81-44895-TRT86YVLF-885 AMZN AD</v>
      </c>
      <c r="C12009" s="87">
        <v>105945</v>
      </c>
      <c r="D12009" s="88">
        <v>44895</v>
      </c>
      <c r="E12009" s="87" t="s">
        <v>12282</v>
      </c>
      <c r="F12009" s="87" t="s">
        <v>12432</v>
      </c>
      <c r="G12009" s="87" t="s">
        <v>2180</v>
      </c>
      <c r="H12009" s="87" t="s">
        <v>2181</v>
      </c>
      <c r="I12009" s="87" t="s">
        <v>6142</v>
      </c>
      <c r="J12009" s="87" t="s">
        <v>6143</v>
      </c>
      <c r="K12009" s="89">
        <v>517.80999999999995</v>
      </c>
      <c r="L12009" s="87"/>
      <c r="M12009" s="87"/>
      <c r="N12009" s="87"/>
      <c r="O12009" s="87"/>
    </row>
    <row r="12010" spans="2:15">
      <c r="B12010" s="87" t="str">
        <f t="shared" si="187"/>
        <v>Cibc Visa-113022-IN-105945--522.24-44895-TRT86YVLF-907 AMZN AD</v>
      </c>
      <c r="C12010" s="87">
        <v>105945</v>
      </c>
      <c r="D12010" s="88">
        <v>44895</v>
      </c>
      <c r="E12010" s="87" t="s">
        <v>12282</v>
      </c>
      <c r="F12010" s="87" t="s">
        <v>12433</v>
      </c>
      <c r="G12010" s="87" t="s">
        <v>2180</v>
      </c>
      <c r="H12010" s="87" t="s">
        <v>2181</v>
      </c>
      <c r="I12010" s="87" t="s">
        <v>6142</v>
      </c>
      <c r="J12010" s="87" t="s">
        <v>6143</v>
      </c>
      <c r="K12010" s="89">
        <v>522.24</v>
      </c>
      <c r="L12010" s="87"/>
      <c r="M12010" s="87"/>
      <c r="N12010" s="87"/>
      <c r="O12010" s="87"/>
    </row>
    <row r="12011" spans="2:15">
      <c r="B12011" s="87" t="str">
        <f t="shared" si="187"/>
        <v>Cibc Visa-113022-IN-105945--522.78-44895-TRT86YVLF-912 AMZN AD</v>
      </c>
      <c r="C12011" s="87">
        <v>105945</v>
      </c>
      <c r="D12011" s="88">
        <v>44895</v>
      </c>
      <c r="E12011" s="87" t="s">
        <v>12282</v>
      </c>
      <c r="F12011" s="87" t="s">
        <v>12434</v>
      </c>
      <c r="G12011" s="87" t="s">
        <v>2180</v>
      </c>
      <c r="H12011" s="87" t="s">
        <v>2181</v>
      </c>
      <c r="I12011" s="87" t="s">
        <v>6142</v>
      </c>
      <c r="J12011" s="87" t="s">
        <v>6143</v>
      </c>
      <c r="K12011" s="89">
        <v>522.78</v>
      </c>
      <c r="L12011" s="87"/>
      <c r="M12011" s="87"/>
      <c r="N12011" s="87"/>
      <c r="O12011" s="87"/>
    </row>
    <row r="12012" spans="2:15">
      <c r="B12012" s="87" t="str">
        <f t="shared" si="187"/>
        <v>Cibc Visa-113022-IN-105945--523.64-44895-TRT86YVLF-887 AMZN AD</v>
      </c>
      <c r="C12012" s="87">
        <v>105945</v>
      </c>
      <c r="D12012" s="88">
        <v>44895</v>
      </c>
      <c r="E12012" s="87" t="s">
        <v>12282</v>
      </c>
      <c r="F12012" s="87" t="s">
        <v>12435</v>
      </c>
      <c r="G12012" s="87" t="s">
        <v>2180</v>
      </c>
      <c r="H12012" s="87" t="s">
        <v>2181</v>
      </c>
      <c r="I12012" s="87" t="s">
        <v>6142</v>
      </c>
      <c r="J12012" s="87" t="s">
        <v>6143</v>
      </c>
      <c r="K12012" s="89">
        <v>523.64</v>
      </c>
      <c r="L12012" s="87"/>
      <c r="M12012" s="87"/>
      <c r="N12012" s="87"/>
      <c r="O12012" s="87"/>
    </row>
    <row r="12013" spans="2:15">
      <c r="B12013" s="87" t="str">
        <f t="shared" si="187"/>
        <v>Cibc Visa-113022-IN-105945--523.8-44895-TRT86YVLF-910 AMZN AD</v>
      </c>
      <c r="C12013" s="87">
        <v>105945</v>
      </c>
      <c r="D12013" s="88">
        <v>44895</v>
      </c>
      <c r="E12013" s="87" t="s">
        <v>12282</v>
      </c>
      <c r="F12013" s="87" t="s">
        <v>12436</v>
      </c>
      <c r="G12013" s="87" t="s">
        <v>2180</v>
      </c>
      <c r="H12013" s="87" t="s">
        <v>2181</v>
      </c>
      <c r="I12013" s="87" t="s">
        <v>6142</v>
      </c>
      <c r="J12013" s="87" t="s">
        <v>6143</v>
      </c>
      <c r="K12013" s="89">
        <v>523.79999999999995</v>
      </c>
      <c r="L12013" s="87"/>
      <c r="M12013" s="87"/>
      <c r="N12013" s="87"/>
      <c r="O12013" s="87"/>
    </row>
    <row r="12014" spans="2:15">
      <c r="B12014" s="87" t="str">
        <f t="shared" si="187"/>
        <v>Cibc Visa-113022-IN-105945--529.93-44895-TRT86YVLF-899 AMZN AD</v>
      </c>
      <c r="C12014" s="87">
        <v>105945</v>
      </c>
      <c r="D12014" s="88">
        <v>44895</v>
      </c>
      <c r="E12014" s="87" t="s">
        <v>12282</v>
      </c>
      <c r="F12014" s="87" t="s">
        <v>12437</v>
      </c>
      <c r="G12014" s="87" t="s">
        <v>2180</v>
      </c>
      <c r="H12014" s="87" t="s">
        <v>2181</v>
      </c>
      <c r="I12014" s="87" t="s">
        <v>6142</v>
      </c>
      <c r="J12014" s="87" t="s">
        <v>6143</v>
      </c>
      <c r="K12014" s="89">
        <v>529.92999999999995</v>
      </c>
      <c r="L12014" s="87"/>
      <c r="M12014" s="87"/>
      <c r="N12014" s="87"/>
      <c r="O12014" s="87"/>
    </row>
    <row r="12015" spans="2:15">
      <c r="B12015" s="87" t="str">
        <f t="shared" si="187"/>
        <v>Cibc Visa-113022-IN-105945--534.38-44895-EDDIE MERLOTS BURR RIDGE</v>
      </c>
      <c r="C12015" s="87">
        <v>105945</v>
      </c>
      <c r="D12015" s="88">
        <v>44895</v>
      </c>
      <c r="E12015" s="87" t="s">
        <v>12282</v>
      </c>
      <c r="F12015" s="87" t="s">
        <v>12438</v>
      </c>
      <c r="G12015" s="87" t="s">
        <v>1088</v>
      </c>
      <c r="H12015" s="87" t="s">
        <v>1089</v>
      </c>
      <c r="I12015" s="87" t="s">
        <v>6142</v>
      </c>
      <c r="J12015" s="87" t="s">
        <v>6143</v>
      </c>
      <c r="K12015" s="89">
        <v>534.38</v>
      </c>
      <c r="L12015" s="87"/>
      <c r="M12015" s="87"/>
      <c r="N12015" s="87"/>
      <c r="O12015" s="87"/>
    </row>
    <row r="12016" spans="2:15">
      <c r="B12016" s="87" t="str">
        <f t="shared" si="187"/>
        <v>Cibc Visa-113022-IN-105945--538.75-44895-ONLINE JOB ADS INDEED</v>
      </c>
      <c r="C12016" s="87">
        <v>105945</v>
      </c>
      <c r="D12016" s="88">
        <v>44895</v>
      </c>
      <c r="E12016" s="87" t="s">
        <v>12282</v>
      </c>
      <c r="F12016" s="87" t="s">
        <v>11503</v>
      </c>
      <c r="G12016" s="87" t="s">
        <v>291</v>
      </c>
      <c r="H12016" s="87" t="s">
        <v>290</v>
      </c>
      <c r="I12016" s="87" t="s">
        <v>6142</v>
      </c>
      <c r="J12016" s="87" t="s">
        <v>6143</v>
      </c>
      <c r="K12016" s="89">
        <v>538.75</v>
      </c>
      <c r="L12016" s="87"/>
      <c r="M12016" s="87"/>
      <c r="N12016" s="87"/>
      <c r="O12016" s="87"/>
    </row>
    <row r="12017" spans="2:15">
      <c r="B12017" s="87" t="str">
        <f t="shared" si="187"/>
        <v>Cibc Visa-113022-IN-105945--538.78-44895-ONLINE JOB ADS INDEED</v>
      </c>
      <c r="C12017" s="87">
        <v>105945</v>
      </c>
      <c r="D12017" s="88">
        <v>44895</v>
      </c>
      <c r="E12017" s="87" t="s">
        <v>12282</v>
      </c>
      <c r="F12017" s="87" t="s">
        <v>11503</v>
      </c>
      <c r="G12017" s="87" t="s">
        <v>291</v>
      </c>
      <c r="H12017" s="87" t="s">
        <v>290</v>
      </c>
      <c r="I12017" s="87" t="s">
        <v>6142</v>
      </c>
      <c r="J12017" s="87" t="s">
        <v>6143</v>
      </c>
      <c r="K12017" s="89">
        <v>538.78</v>
      </c>
      <c r="L12017" s="87"/>
      <c r="M12017" s="87"/>
      <c r="N12017" s="87"/>
      <c r="O12017" s="87"/>
    </row>
    <row r="12018" spans="2:15">
      <c r="B12018" s="87" t="str">
        <f t="shared" si="187"/>
        <v>Cibc Visa-113022-IN-105945--539.96-44895-ONLINE JOB ADS INDEED</v>
      </c>
      <c r="C12018" s="87">
        <v>105945</v>
      </c>
      <c r="D12018" s="88">
        <v>44895</v>
      </c>
      <c r="E12018" s="87" t="s">
        <v>12282</v>
      </c>
      <c r="F12018" s="87" t="s">
        <v>11503</v>
      </c>
      <c r="G12018" s="87" t="s">
        <v>291</v>
      </c>
      <c r="H12018" s="87" t="s">
        <v>290</v>
      </c>
      <c r="I12018" s="87" t="s">
        <v>6142</v>
      </c>
      <c r="J12018" s="87" t="s">
        <v>6143</v>
      </c>
      <c r="K12018" s="89">
        <v>539.96</v>
      </c>
      <c r="L12018" s="87"/>
      <c r="M12018" s="87"/>
      <c r="N12018" s="87"/>
      <c r="O12018" s="87"/>
    </row>
    <row r="12019" spans="2:15">
      <c r="B12019" s="87" t="str">
        <f t="shared" si="187"/>
        <v>Cibc Visa-113022-IN-105945--540.56-44895-ONLINE JOB ADS INDEED</v>
      </c>
      <c r="C12019" s="87">
        <v>105945</v>
      </c>
      <c r="D12019" s="88">
        <v>44895</v>
      </c>
      <c r="E12019" s="87" t="s">
        <v>12282</v>
      </c>
      <c r="F12019" s="87" t="s">
        <v>11503</v>
      </c>
      <c r="G12019" s="87" t="s">
        <v>291</v>
      </c>
      <c r="H12019" s="87" t="s">
        <v>290</v>
      </c>
      <c r="I12019" s="87" t="s">
        <v>6142</v>
      </c>
      <c r="J12019" s="87" t="s">
        <v>6143</v>
      </c>
      <c r="K12019" s="89">
        <v>540.55999999999995</v>
      </c>
      <c r="L12019" s="87"/>
      <c r="M12019" s="87"/>
      <c r="N12019" s="87"/>
      <c r="O12019" s="87"/>
    </row>
    <row r="12020" spans="2:15">
      <c r="B12020" s="87" t="str">
        <f t="shared" si="187"/>
        <v>Cibc Visa-113022-IN-105945--540.87-44895-ONLINE JOB ADS INDEED</v>
      </c>
      <c r="C12020" s="87">
        <v>105945</v>
      </c>
      <c r="D12020" s="88">
        <v>44895</v>
      </c>
      <c r="E12020" s="87" t="s">
        <v>12282</v>
      </c>
      <c r="F12020" s="87" t="s">
        <v>11503</v>
      </c>
      <c r="G12020" s="87" t="s">
        <v>291</v>
      </c>
      <c r="H12020" s="87" t="s">
        <v>290</v>
      </c>
      <c r="I12020" s="87" t="s">
        <v>6142</v>
      </c>
      <c r="J12020" s="87" t="s">
        <v>6143</v>
      </c>
      <c r="K12020" s="89">
        <v>540.87</v>
      </c>
      <c r="L12020" s="87"/>
      <c r="M12020" s="87"/>
      <c r="N12020" s="87"/>
      <c r="O12020" s="87"/>
    </row>
    <row r="12021" spans="2:15">
      <c r="B12021" s="87" t="str">
        <f t="shared" si="187"/>
        <v>Cibc Visa-113022-IN-105945--541.61-44895-ONLINE JOB ADS INDEED</v>
      </c>
      <c r="C12021" s="87">
        <v>105945</v>
      </c>
      <c r="D12021" s="88">
        <v>44895</v>
      </c>
      <c r="E12021" s="87" t="s">
        <v>12282</v>
      </c>
      <c r="F12021" s="87" t="s">
        <v>11503</v>
      </c>
      <c r="G12021" s="87" t="s">
        <v>291</v>
      </c>
      <c r="H12021" s="87" t="s">
        <v>290</v>
      </c>
      <c r="I12021" s="87" t="s">
        <v>6142</v>
      </c>
      <c r="J12021" s="87" t="s">
        <v>6143</v>
      </c>
      <c r="K12021" s="89">
        <v>541.61</v>
      </c>
      <c r="L12021" s="87"/>
      <c r="M12021" s="87"/>
      <c r="N12021" s="87"/>
      <c r="O12021" s="87"/>
    </row>
    <row r="12022" spans="2:15">
      <c r="B12022" s="87" t="str">
        <f t="shared" si="187"/>
        <v>Cibc Visa-113022-IN-105945--542.69-44895-ONLINE JOB ADS INDEED</v>
      </c>
      <c r="C12022" s="87">
        <v>105945</v>
      </c>
      <c r="D12022" s="88">
        <v>44895</v>
      </c>
      <c r="E12022" s="87" t="s">
        <v>12282</v>
      </c>
      <c r="F12022" s="87" t="s">
        <v>11503</v>
      </c>
      <c r="G12022" s="87" t="s">
        <v>291</v>
      </c>
      <c r="H12022" s="87" t="s">
        <v>290</v>
      </c>
      <c r="I12022" s="87" t="s">
        <v>6142</v>
      </c>
      <c r="J12022" s="87" t="s">
        <v>6143</v>
      </c>
      <c r="K12022" s="89">
        <v>542.69000000000005</v>
      </c>
      <c r="L12022" s="87"/>
      <c r="M12022" s="87"/>
      <c r="N12022" s="87"/>
      <c r="O12022" s="87"/>
    </row>
    <row r="12023" spans="2:15">
      <c r="B12023" s="87" t="str">
        <f t="shared" si="187"/>
        <v>Cibc Visa-113022-IN-105945--545.41-44895-ONLINE JOB ADS INDEED</v>
      </c>
      <c r="C12023" s="87">
        <v>105945</v>
      </c>
      <c r="D12023" s="88">
        <v>44895</v>
      </c>
      <c r="E12023" s="87" t="s">
        <v>12282</v>
      </c>
      <c r="F12023" s="87" t="s">
        <v>11503</v>
      </c>
      <c r="G12023" s="87" t="s">
        <v>291</v>
      </c>
      <c r="H12023" s="87" t="s">
        <v>290</v>
      </c>
      <c r="I12023" s="87" t="s">
        <v>6142</v>
      </c>
      <c r="J12023" s="87" t="s">
        <v>6143</v>
      </c>
      <c r="K12023" s="89">
        <v>545.41</v>
      </c>
      <c r="L12023" s="87"/>
      <c r="M12023" s="87"/>
      <c r="N12023" s="87"/>
      <c r="O12023" s="87"/>
    </row>
    <row r="12024" spans="2:15">
      <c r="B12024" s="87" t="str">
        <f t="shared" si="187"/>
        <v>Cibc Visa-113022-IN-105945--546.37-44895-ONLINE JOB ADS INDEED</v>
      </c>
      <c r="C12024" s="87">
        <v>105945</v>
      </c>
      <c r="D12024" s="88">
        <v>44895</v>
      </c>
      <c r="E12024" s="87" t="s">
        <v>12282</v>
      </c>
      <c r="F12024" s="87" t="s">
        <v>11503</v>
      </c>
      <c r="G12024" s="87" t="s">
        <v>291</v>
      </c>
      <c r="H12024" s="87" t="s">
        <v>290</v>
      </c>
      <c r="I12024" s="87" t="s">
        <v>6142</v>
      </c>
      <c r="J12024" s="87" t="s">
        <v>6143</v>
      </c>
      <c r="K12024" s="89">
        <v>546.37</v>
      </c>
      <c r="L12024" s="87"/>
      <c r="M12024" s="87"/>
      <c r="N12024" s="87"/>
      <c r="O12024" s="87"/>
    </row>
    <row r="12025" spans="2:15">
      <c r="B12025" s="87" t="str">
        <f t="shared" si="187"/>
        <v>Cibc Visa-113022-IN-105945--547.52-44895-ONLINE JOB ADS INDEED</v>
      </c>
      <c r="C12025" s="87">
        <v>105945</v>
      </c>
      <c r="D12025" s="88">
        <v>44895</v>
      </c>
      <c r="E12025" s="87" t="s">
        <v>12282</v>
      </c>
      <c r="F12025" s="87" t="s">
        <v>11503</v>
      </c>
      <c r="G12025" s="87" t="s">
        <v>291</v>
      </c>
      <c r="H12025" s="87" t="s">
        <v>290</v>
      </c>
      <c r="I12025" s="87" t="s">
        <v>6142</v>
      </c>
      <c r="J12025" s="87" t="s">
        <v>6143</v>
      </c>
      <c r="K12025" s="89">
        <v>547.52</v>
      </c>
      <c r="L12025" s="87"/>
      <c r="M12025" s="87"/>
      <c r="N12025" s="87"/>
      <c r="O12025" s="87"/>
    </row>
    <row r="12026" spans="2:15">
      <c r="B12026" s="87" t="str">
        <f t="shared" si="187"/>
        <v>Cibc Visa-113022-IN-105945--547.77-44895-ONLINE JOB ADS INDEED</v>
      </c>
      <c r="C12026" s="87">
        <v>105945</v>
      </c>
      <c r="D12026" s="88">
        <v>44895</v>
      </c>
      <c r="E12026" s="87" t="s">
        <v>12282</v>
      </c>
      <c r="F12026" s="87" t="s">
        <v>11503</v>
      </c>
      <c r="G12026" s="87" t="s">
        <v>291</v>
      </c>
      <c r="H12026" s="87" t="s">
        <v>290</v>
      </c>
      <c r="I12026" s="87" t="s">
        <v>6142</v>
      </c>
      <c r="J12026" s="87" t="s">
        <v>6143</v>
      </c>
      <c r="K12026" s="89">
        <v>547.77</v>
      </c>
      <c r="L12026" s="87"/>
      <c r="M12026" s="87"/>
      <c r="N12026" s="87"/>
      <c r="O12026" s="87"/>
    </row>
    <row r="12027" spans="2:15">
      <c r="B12027" s="87" t="str">
        <f t="shared" si="187"/>
        <v>Cibc Visa-113022-IN-105945--550.29-44895-ONLINE JOB ADS INDEED</v>
      </c>
      <c r="C12027" s="87">
        <v>105945</v>
      </c>
      <c r="D12027" s="88">
        <v>44895</v>
      </c>
      <c r="E12027" s="87" t="s">
        <v>12282</v>
      </c>
      <c r="F12027" s="87" t="s">
        <v>11503</v>
      </c>
      <c r="G12027" s="87" t="s">
        <v>291</v>
      </c>
      <c r="H12027" s="87" t="s">
        <v>290</v>
      </c>
      <c r="I12027" s="87" t="s">
        <v>6142</v>
      </c>
      <c r="J12027" s="87" t="s">
        <v>6143</v>
      </c>
      <c r="K12027" s="89">
        <v>550.29</v>
      </c>
      <c r="L12027" s="87"/>
      <c r="M12027" s="87"/>
      <c r="N12027" s="87"/>
      <c r="O12027" s="87"/>
    </row>
    <row r="12028" spans="2:15">
      <c r="B12028" s="87" t="str">
        <f t="shared" si="187"/>
        <v>Cibc Visa-113022-IN-105945--550.37-44895-ONLINE JOB ADS INDEED</v>
      </c>
      <c r="C12028" s="87">
        <v>105945</v>
      </c>
      <c r="D12028" s="88">
        <v>44895</v>
      </c>
      <c r="E12028" s="87" t="s">
        <v>12282</v>
      </c>
      <c r="F12028" s="87" t="s">
        <v>11503</v>
      </c>
      <c r="G12028" s="87" t="s">
        <v>291</v>
      </c>
      <c r="H12028" s="87" t="s">
        <v>290</v>
      </c>
      <c r="I12028" s="87" t="s">
        <v>6142</v>
      </c>
      <c r="J12028" s="87" t="s">
        <v>6143</v>
      </c>
      <c r="K12028" s="89">
        <v>550.37</v>
      </c>
      <c r="L12028" s="87"/>
      <c r="M12028" s="87"/>
      <c r="N12028" s="87"/>
      <c r="O12028" s="87"/>
    </row>
    <row r="12029" spans="2:15">
      <c r="B12029" s="87" t="str">
        <f t="shared" si="187"/>
        <v>Cibc Visa-113022-IN-105945--550.89-44895-ONLINE JOB ADS INDEED</v>
      </c>
      <c r="C12029" s="87">
        <v>105945</v>
      </c>
      <c r="D12029" s="88">
        <v>44895</v>
      </c>
      <c r="E12029" s="87" t="s">
        <v>12282</v>
      </c>
      <c r="F12029" s="87" t="s">
        <v>11503</v>
      </c>
      <c r="G12029" s="87" t="s">
        <v>291</v>
      </c>
      <c r="H12029" s="87" t="s">
        <v>290</v>
      </c>
      <c r="I12029" s="87" t="s">
        <v>6142</v>
      </c>
      <c r="J12029" s="87" t="s">
        <v>6143</v>
      </c>
      <c r="K12029" s="89">
        <v>550.89</v>
      </c>
      <c r="L12029" s="87"/>
      <c r="M12029" s="87"/>
      <c r="N12029" s="87"/>
      <c r="O12029" s="87"/>
    </row>
    <row r="12030" spans="2:15">
      <c r="B12030" s="87" t="str">
        <f t="shared" si="187"/>
        <v>Cibc Visa-113022-IN-105945--551.3-44895-ONLINE JOB ADS INDEED</v>
      </c>
      <c r="C12030" s="87">
        <v>105945</v>
      </c>
      <c r="D12030" s="88">
        <v>44895</v>
      </c>
      <c r="E12030" s="87" t="s">
        <v>12282</v>
      </c>
      <c r="F12030" s="87" t="s">
        <v>11503</v>
      </c>
      <c r="G12030" s="87" t="s">
        <v>291</v>
      </c>
      <c r="H12030" s="87" t="s">
        <v>290</v>
      </c>
      <c r="I12030" s="87" t="s">
        <v>6142</v>
      </c>
      <c r="J12030" s="87" t="s">
        <v>6143</v>
      </c>
      <c r="K12030" s="89">
        <v>551.29999999999995</v>
      </c>
      <c r="L12030" s="87"/>
      <c r="M12030" s="87"/>
      <c r="N12030" s="87"/>
      <c r="O12030" s="87"/>
    </row>
    <row r="12031" spans="2:15">
      <c r="B12031" s="87" t="str">
        <f t="shared" si="187"/>
        <v>Cibc Visa-113022-IN-105945--552.9-44895-ONLINE JOB ADS INDEED</v>
      </c>
      <c r="C12031" s="87">
        <v>105945</v>
      </c>
      <c r="D12031" s="88">
        <v>44895</v>
      </c>
      <c r="E12031" s="87" t="s">
        <v>12282</v>
      </c>
      <c r="F12031" s="87" t="s">
        <v>11503</v>
      </c>
      <c r="G12031" s="87" t="s">
        <v>291</v>
      </c>
      <c r="H12031" s="87" t="s">
        <v>290</v>
      </c>
      <c r="I12031" s="87" t="s">
        <v>6142</v>
      </c>
      <c r="J12031" s="87" t="s">
        <v>6143</v>
      </c>
      <c r="K12031" s="89">
        <v>552.9</v>
      </c>
      <c r="L12031" s="87"/>
      <c r="M12031" s="87"/>
      <c r="N12031" s="87"/>
      <c r="O12031" s="87"/>
    </row>
    <row r="12032" spans="2:15">
      <c r="B12032" s="87" t="str">
        <f t="shared" si="187"/>
        <v>Cibc Visa-113022-IN-105945--560.3-44895-ONLINE JOB ADS INDEED</v>
      </c>
      <c r="C12032" s="87">
        <v>105945</v>
      </c>
      <c r="D12032" s="88">
        <v>44895</v>
      </c>
      <c r="E12032" s="87" t="s">
        <v>12282</v>
      </c>
      <c r="F12032" s="87" t="s">
        <v>11503</v>
      </c>
      <c r="G12032" s="87" t="s">
        <v>291</v>
      </c>
      <c r="H12032" s="87" t="s">
        <v>290</v>
      </c>
      <c r="I12032" s="87" t="s">
        <v>6142</v>
      </c>
      <c r="J12032" s="87" t="s">
        <v>6143</v>
      </c>
      <c r="K12032" s="89">
        <v>560.29999999999995</v>
      </c>
      <c r="L12032" s="87"/>
      <c r="M12032" s="87"/>
      <c r="N12032" s="87"/>
      <c r="O12032" s="87"/>
    </row>
    <row r="12033" spans="2:15">
      <c r="B12033" s="87" t="str">
        <f t="shared" si="187"/>
        <v>Cibc Visa-113022-IN-105945--560.35-44895-AMZN MKTP US H22RS3CN1 AM</v>
      </c>
      <c r="C12033" s="87">
        <v>105945</v>
      </c>
      <c r="D12033" s="88">
        <v>44895</v>
      </c>
      <c r="E12033" s="87" t="s">
        <v>12282</v>
      </c>
      <c r="F12033" s="87" t="s">
        <v>12439</v>
      </c>
      <c r="G12033" s="87" t="s">
        <v>593</v>
      </c>
      <c r="H12033" s="87" t="s">
        <v>592</v>
      </c>
      <c r="I12033" s="87" t="s">
        <v>6142</v>
      </c>
      <c r="J12033" s="87" t="s">
        <v>6143</v>
      </c>
      <c r="K12033" s="89">
        <v>560.35</v>
      </c>
      <c r="L12033" s="87"/>
      <c r="M12033" s="87"/>
      <c r="N12033" s="87"/>
      <c r="O12033" s="87"/>
    </row>
    <row r="12034" spans="2:15">
      <c r="B12034" s="87" t="str">
        <f t="shared" si="187"/>
        <v>Cibc Visa-113022-IN-105945--569.01-44895-ONLINE JOB ADS INDEED</v>
      </c>
      <c r="C12034" s="87">
        <v>105945</v>
      </c>
      <c r="D12034" s="88">
        <v>44895</v>
      </c>
      <c r="E12034" s="87" t="s">
        <v>12282</v>
      </c>
      <c r="F12034" s="87" t="s">
        <v>11503</v>
      </c>
      <c r="G12034" s="87" t="s">
        <v>291</v>
      </c>
      <c r="H12034" s="87" t="s">
        <v>290</v>
      </c>
      <c r="I12034" s="87" t="s">
        <v>6142</v>
      </c>
      <c r="J12034" s="87" t="s">
        <v>6143</v>
      </c>
      <c r="K12034" s="89">
        <v>569.01</v>
      </c>
      <c r="L12034" s="87"/>
      <c r="M12034" s="87"/>
      <c r="N12034" s="87"/>
      <c r="O12034" s="87"/>
    </row>
    <row r="12035" spans="2:15">
      <c r="B12035" s="87" t="str">
        <f t="shared" ref="B12035:B12098" si="188">CONCATENATE(I12035,"-",E12035,"-",C12035,"-",L12035,"-",K12035,"-",D12035,"-",F12035)</f>
        <v>Cibc Visa-113022-IN-105945--570.95-44895-ONLINE JOB ADS INDEED</v>
      </c>
      <c r="C12035" s="87">
        <v>105945</v>
      </c>
      <c r="D12035" s="88">
        <v>44895</v>
      </c>
      <c r="E12035" s="87" t="s">
        <v>12282</v>
      </c>
      <c r="F12035" s="87" t="s">
        <v>11503</v>
      </c>
      <c r="G12035" s="87" t="s">
        <v>291</v>
      </c>
      <c r="H12035" s="87" t="s">
        <v>290</v>
      </c>
      <c r="I12035" s="87" t="s">
        <v>6142</v>
      </c>
      <c r="J12035" s="87" t="s">
        <v>6143</v>
      </c>
      <c r="K12035" s="89">
        <v>570.95000000000005</v>
      </c>
      <c r="L12035" s="87"/>
      <c r="M12035" s="87"/>
      <c r="N12035" s="87"/>
      <c r="O12035" s="87"/>
    </row>
    <row r="12036" spans="2:15">
      <c r="B12036" s="87" t="str">
        <f t="shared" si="188"/>
        <v>Cibc Visa-113022-IN-105945--573.23-44895-ONLINE JOB ADS INDEED</v>
      </c>
      <c r="C12036" s="87">
        <v>105945</v>
      </c>
      <c r="D12036" s="88">
        <v>44895</v>
      </c>
      <c r="E12036" s="87" t="s">
        <v>12282</v>
      </c>
      <c r="F12036" s="87" t="s">
        <v>11503</v>
      </c>
      <c r="G12036" s="87" t="s">
        <v>291</v>
      </c>
      <c r="H12036" s="87" t="s">
        <v>290</v>
      </c>
      <c r="I12036" s="87" t="s">
        <v>6142</v>
      </c>
      <c r="J12036" s="87" t="s">
        <v>6143</v>
      </c>
      <c r="K12036" s="89">
        <v>573.23</v>
      </c>
      <c r="L12036" s="87"/>
      <c r="M12036" s="87"/>
      <c r="N12036" s="87"/>
      <c r="O12036" s="87"/>
    </row>
    <row r="12037" spans="2:15">
      <c r="B12037" s="87" t="str">
        <f t="shared" si="188"/>
        <v>Cibc Visa-113022-IN-105945--587.84-44895-STAPLES DIRECT</v>
      </c>
      <c r="C12037" s="87">
        <v>105945</v>
      </c>
      <c r="D12037" s="88">
        <v>44895</v>
      </c>
      <c r="E12037" s="87" t="s">
        <v>12282</v>
      </c>
      <c r="F12037" s="87" t="s">
        <v>6327</v>
      </c>
      <c r="G12037" s="87" t="s">
        <v>623</v>
      </c>
      <c r="H12037" s="87" t="s">
        <v>4342</v>
      </c>
      <c r="I12037" s="87" t="s">
        <v>6142</v>
      </c>
      <c r="J12037" s="87" t="s">
        <v>6143</v>
      </c>
      <c r="K12037" s="89">
        <v>587.84</v>
      </c>
      <c r="L12037" s="87"/>
      <c r="M12037" s="87"/>
      <c r="N12037" s="87"/>
      <c r="O12037" s="87"/>
    </row>
    <row r="12038" spans="2:15">
      <c r="B12038" s="87" t="str">
        <f t="shared" si="188"/>
        <v>Cibc Visa-113022-IN-105945--593.86-44895-ALOFT CHICAGO O'HARE</v>
      </c>
      <c r="C12038" s="87">
        <v>105945</v>
      </c>
      <c r="D12038" s="88">
        <v>44895</v>
      </c>
      <c r="E12038" s="87" t="s">
        <v>12282</v>
      </c>
      <c r="F12038" s="87" t="s">
        <v>12440</v>
      </c>
      <c r="G12038" s="87" t="s">
        <v>1088</v>
      </c>
      <c r="H12038" s="87" t="s">
        <v>1089</v>
      </c>
      <c r="I12038" s="87" t="s">
        <v>6142</v>
      </c>
      <c r="J12038" s="87" t="s">
        <v>6143</v>
      </c>
      <c r="K12038" s="89">
        <v>593.86</v>
      </c>
      <c r="L12038" s="87"/>
      <c r="M12038" s="87"/>
      <c r="N12038" s="87"/>
      <c r="O12038" s="87"/>
    </row>
    <row r="12039" spans="2:15">
      <c r="B12039" s="87" t="str">
        <f t="shared" si="188"/>
        <v>Cibc Visa-113022-IN-105945--617.94-44895-GRAINGER</v>
      </c>
      <c r="C12039" s="87">
        <v>105945</v>
      </c>
      <c r="D12039" s="88">
        <v>44895</v>
      </c>
      <c r="E12039" s="87" t="s">
        <v>12282</v>
      </c>
      <c r="F12039" s="87" t="s">
        <v>6150</v>
      </c>
      <c r="G12039" s="87" t="s">
        <v>623</v>
      </c>
      <c r="H12039" s="87" t="s">
        <v>4342</v>
      </c>
      <c r="I12039" s="87" t="s">
        <v>6142</v>
      </c>
      <c r="J12039" s="87" t="s">
        <v>6143</v>
      </c>
      <c r="K12039" s="89">
        <v>617.94000000000005</v>
      </c>
      <c r="L12039" s="87"/>
      <c r="M12039" s="87"/>
      <c r="N12039" s="87"/>
      <c r="O12039" s="87"/>
    </row>
    <row r="12040" spans="2:15">
      <c r="B12040" s="87" t="str">
        <f t="shared" si="188"/>
        <v>Cibc Visa-113022-IN-105945--638.63-44895-HERTZ #0220110</v>
      </c>
      <c r="C12040" s="87">
        <v>105945</v>
      </c>
      <c r="D12040" s="88">
        <v>44895</v>
      </c>
      <c r="E12040" s="87" t="s">
        <v>12282</v>
      </c>
      <c r="F12040" s="87" t="s">
        <v>12441</v>
      </c>
      <c r="G12040" s="87" t="s">
        <v>1088</v>
      </c>
      <c r="H12040" s="87" t="s">
        <v>1089</v>
      </c>
      <c r="I12040" s="87" t="s">
        <v>6142</v>
      </c>
      <c r="J12040" s="87" t="s">
        <v>6143</v>
      </c>
      <c r="K12040" s="89">
        <v>638.63</v>
      </c>
      <c r="L12040" s="87"/>
      <c r="M12040" s="87"/>
      <c r="N12040" s="87"/>
      <c r="O12040" s="87"/>
    </row>
    <row r="12041" spans="2:15">
      <c r="B12041" s="87" t="str">
        <f t="shared" si="188"/>
        <v>Cibc Visa-113022-IN-105945--705.2-44895-DELTA AIR   0062347055014</v>
      </c>
      <c r="C12041" s="87">
        <v>105945</v>
      </c>
      <c r="D12041" s="88">
        <v>44895</v>
      </c>
      <c r="E12041" s="87" t="s">
        <v>12282</v>
      </c>
      <c r="F12041" s="87" t="s">
        <v>12442</v>
      </c>
      <c r="G12041" s="87" t="s">
        <v>1088</v>
      </c>
      <c r="H12041" s="87" t="s">
        <v>1089</v>
      </c>
      <c r="I12041" s="87" t="s">
        <v>6142</v>
      </c>
      <c r="J12041" s="87" t="s">
        <v>6143</v>
      </c>
      <c r="K12041" s="89">
        <v>705.2</v>
      </c>
      <c r="L12041" s="87"/>
      <c r="M12041" s="87"/>
      <c r="N12041" s="87"/>
      <c r="O12041" s="87"/>
    </row>
    <row r="12042" spans="2:15">
      <c r="B12042" s="87" t="str">
        <f t="shared" si="188"/>
        <v>Cibc Visa-113022-IN-105945--731.25-44895-PEARL TECHNOLOGIES</v>
      </c>
      <c r="C12042" s="87">
        <v>105945</v>
      </c>
      <c r="D12042" s="88">
        <v>44895</v>
      </c>
      <c r="E12042" s="87" t="s">
        <v>12282</v>
      </c>
      <c r="F12042" s="87" t="s">
        <v>12443</v>
      </c>
      <c r="G12042" s="87" t="s">
        <v>593</v>
      </c>
      <c r="H12042" s="87" t="s">
        <v>592</v>
      </c>
      <c r="I12042" s="87" t="s">
        <v>6142</v>
      </c>
      <c r="J12042" s="87" t="s">
        <v>6143</v>
      </c>
      <c r="K12042" s="89">
        <v>731.25</v>
      </c>
      <c r="L12042" s="87"/>
      <c r="M12042" s="87"/>
      <c r="N12042" s="87"/>
      <c r="O12042" s="87"/>
    </row>
    <row r="12043" spans="2:15">
      <c r="B12043" s="87" t="str">
        <f t="shared" si="188"/>
        <v>Cibc Visa-113022-IN-105945--750-44895-DEPT OF AGRICULTURE</v>
      </c>
      <c r="C12043" s="87">
        <v>105945</v>
      </c>
      <c r="D12043" s="88">
        <v>44895</v>
      </c>
      <c r="E12043" s="87" t="s">
        <v>12282</v>
      </c>
      <c r="F12043" s="87" t="s">
        <v>12358</v>
      </c>
      <c r="G12043" s="87" t="s">
        <v>1224</v>
      </c>
      <c r="H12043" s="87" t="s">
        <v>12444</v>
      </c>
      <c r="I12043" s="87" t="s">
        <v>6142</v>
      </c>
      <c r="J12043" s="87" t="s">
        <v>6143</v>
      </c>
      <c r="K12043" s="89">
        <v>750</v>
      </c>
      <c r="L12043" s="87"/>
      <c r="M12043" s="87"/>
      <c r="N12043" s="87"/>
      <c r="O12043" s="87"/>
    </row>
    <row r="12044" spans="2:15">
      <c r="B12044" s="87" t="str">
        <f t="shared" si="188"/>
        <v>Cibc Visa-113022-IN-105945--832.45-44895-UPS BILLING CENTER</v>
      </c>
      <c r="C12044" s="87">
        <v>105945</v>
      </c>
      <c r="D12044" s="88">
        <v>44895</v>
      </c>
      <c r="E12044" s="87" t="s">
        <v>12282</v>
      </c>
      <c r="F12044" s="87" t="s">
        <v>8048</v>
      </c>
      <c r="G12044" s="87" t="s">
        <v>246</v>
      </c>
      <c r="H12044" s="87" t="s">
        <v>247</v>
      </c>
      <c r="I12044" s="87" t="s">
        <v>6142</v>
      </c>
      <c r="J12044" s="87" t="s">
        <v>6143</v>
      </c>
      <c r="K12044" s="89">
        <v>832.45</v>
      </c>
      <c r="L12044" s="87"/>
      <c r="M12044" s="87"/>
      <c r="N12044" s="87"/>
      <c r="O12044" s="87"/>
    </row>
    <row r="12045" spans="2:15">
      <c r="B12045" s="87" t="str">
        <f t="shared" si="188"/>
        <v>Cibc Visa-113022-IN-105945--834.64-44895-UPS BILLING CENTER</v>
      </c>
      <c r="C12045" s="87">
        <v>105945</v>
      </c>
      <c r="D12045" s="88">
        <v>44895</v>
      </c>
      <c r="E12045" s="87" t="s">
        <v>12282</v>
      </c>
      <c r="F12045" s="87" t="s">
        <v>8048</v>
      </c>
      <c r="G12045" s="87" t="s">
        <v>246</v>
      </c>
      <c r="H12045" s="87" t="s">
        <v>247</v>
      </c>
      <c r="I12045" s="87" t="s">
        <v>6142</v>
      </c>
      <c r="J12045" s="87" t="s">
        <v>6143</v>
      </c>
      <c r="K12045" s="89">
        <v>834.64</v>
      </c>
      <c r="L12045" s="87"/>
      <c r="M12045" s="87"/>
      <c r="N12045" s="87"/>
      <c r="O12045" s="87"/>
    </row>
    <row r="12046" spans="2:15">
      <c r="B12046" s="87" t="str">
        <f t="shared" si="188"/>
        <v>Cibc Visa-113022-IN-105945--859-44895-REGISTRAR CORP</v>
      </c>
      <c r="C12046" s="87">
        <v>105945</v>
      </c>
      <c r="D12046" s="88">
        <v>44895</v>
      </c>
      <c r="E12046" s="87" t="s">
        <v>12282</v>
      </c>
      <c r="F12046" s="87" t="s">
        <v>12445</v>
      </c>
      <c r="G12046" s="87" t="s">
        <v>195</v>
      </c>
      <c r="H12046" s="87" t="s">
        <v>194</v>
      </c>
      <c r="I12046" s="87" t="s">
        <v>6142</v>
      </c>
      <c r="J12046" s="87" t="s">
        <v>6143</v>
      </c>
      <c r="K12046" s="89">
        <v>859</v>
      </c>
      <c r="L12046" s="87"/>
      <c r="M12046" s="87"/>
      <c r="N12046" s="87"/>
      <c r="O12046" s="87"/>
    </row>
    <row r="12047" spans="2:15">
      <c r="B12047" s="87" t="str">
        <f t="shared" si="188"/>
        <v>Cibc Visa-113022-IN-105945--877.2-44895-DELTA AIR   0062347181005</v>
      </c>
      <c r="C12047" s="87">
        <v>105945</v>
      </c>
      <c r="D12047" s="88">
        <v>44895</v>
      </c>
      <c r="E12047" s="87" t="s">
        <v>12282</v>
      </c>
      <c r="F12047" s="87" t="s">
        <v>12446</v>
      </c>
      <c r="G12047" s="87" t="s">
        <v>2136</v>
      </c>
      <c r="H12047" s="87" t="s">
        <v>2137</v>
      </c>
      <c r="I12047" s="87" t="s">
        <v>6142</v>
      </c>
      <c r="J12047" s="87" t="s">
        <v>6143</v>
      </c>
      <c r="K12047" s="89">
        <v>877.2</v>
      </c>
      <c r="L12047" s="87"/>
      <c r="M12047" s="87"/>
      <c r="N12047" s="87"/>
      <c r="O12047" s="87"/>
    </row>
    <row r="12048" spans="2:15">
      <c r="B12048" s="87" t="str">
        <f t="shared" si="188"/>
        <v>Cibc Visa-113022-IN-105945--938.47-44895-SOUTHWES    5262189433333</v>
      </c>
      <c r="C12048" s="87">
        <v>105945</v>
      </c>
      <c r="D12048" s="88">
        <v>44895</v>
      </c>
      <c r="E12048" s="87" t="s">
        <v>12282</v>
      </c>
      <c r="F12048" s="87" t="s">
        <v>12447</v>
      </c>
      <c r="G12048" s="87" t="s">
        <v>1088</v>
      </c>
      <c r="H12048" s="87" t="s">
        <v>1089</v>
      </c>
      <c r="I12048" s="87" t="s">
        <v>6142</v>
      </c>
      <c r="J12048" s="87" t="s">
        <v>6143</v>
      </c>
      <c r="K12048" s="89">
        <v>938.47</v>
      </c>
      <c r="L12048" s="87"/>
      <c r="M12048" s="87"/>
      <c r="N12048" s="87"/>
      <c r="O12048" s="87"/>
    </row>
    <row r="12049" spans="2:15">
      <c r="B12049" s="87" t="str">
        <f t="shared" si="188"/>
        <v>Cibc Visa-113022-IN-105945--1196-44895-SUPPLYPIKE, INC.</v>
      </c>
      <c r="C12049" s="87">
        <v>105945</v>
      </c>
      <c r="D12049" s="88">
        <v>44895</v>
      </c>
      <c r="E12049" s="87" t="s">
        <v>12282</v>
      </c>
      <c r="F12049" s="87" t="s">
        <v>6066</v>
      </c>
      <c r="G12049" s="87" t="s">
        <v>2220</v>
      </c>
      <c r="H12049" s="87" t="s">
        <v>2221</v>
      </c>
      <c r="I12049" s="87" t="s">
        <v>6142</v>
      </c>
      <c r="J12049" s="87" t="s">
        <v>6143</v>
      </c>
      <c r="K12049" s="89">
        <v>1196</v>
      </c>
      <c r="L12049" s="87"/>
      <c r="M12049" s="87"/>
      <c r="N12049" s="87"/>
      <c r="O12049" s="87"/>
    </row>
    <row r="12050" spans="2:15">
      <c r="B12050" s="87" t="str">
        <f t="shared" si="188"/>
        <v>Cibc Visa-113022-IN-105945--1262.6-44895-AMZN MKTP US H24ER6Z81</v>
      </c>
      <c r="C12050" s="87">
        <v>105945</v>
      </c>
      <c r="D12050" s="88">
        <v>44895</v>
      </c>
      <c r="E12050" s="87" t="s">
        <v>12282</v>
      </c>
      <c r="F12050" s="87" t="s">
        <v>12448</v>
      </c>
      <c r="G12050" s="87" t="s">
        <v>593</v>
      </c>
      <c r="H12050" s="87" t="s">
        <v>592</v>
      </c>
      <c r="I12050" s="87" t="s">
        <v>6142</v>
      </c>
      <c r="J12050" s="87" t="s">
        <v>6143</v>
      </c>
      <c r="K12050" s="89">
        <v>1262.5999999999999</v>
      </c>
      <c r="L12050" s="87"/>
      <c r="M12050" s="87"/>
      <c r="N12050" s="87"/>
      <c r="O12050" s="87"/>
    </row>
    <row r="12051" spans="2:15">
      <c r="B12051" s="87" t="str">
        <f t="shared" si="188"/>
        <v>Cibc Visa-113022-IN-105945--1365.5-44895-UPS BILLING CENTER</v>
      </c>
      <c r="C12051" s="87">
        <v>105945</v>
      </c>
      <c r="D12051" s="88">
        <v>44895</v>
      </c>
      <c r="E12051" s="87" t="s">
        <v>12282</v>
      </c>
      <c r="F12051" s="87" t="s">
        <v>8048</v>
      </c>
      <c r="G12051" s="87" t="s">
        <v>246</v>
      </c>
      <c r="H12051" s="87" t="s">
        <v>247</v>
      </c>
      <c r="I12051" s="87" t="s">
        <v>6142</v>
      </c>
      <c r="J12051" s="87" t="s">
        <v>6143</v>
      </c>
      <c r="K12051" s="89">
        <v>1365.5</v>
      </c>
      <c r="L12051" s="87"/>
      <c r="M12051" s="87"/>
      <c r="N12051" s="87"/>
      <c r="O12051" s="87"/>
    </row>
    <row r="12052" spans="2:15">
      <c r="B12052" s="87" t="str">
        <f t="shared" si="188"/>
        <v>Cibc Visa-113022-IN-105945--1382.4-44895-PENSKE TRK LSG 068610</v>
      </c>
      <c r="C12052" s="87">
        <v>105945</v>
      </c>
      <c r="D12052" s="88">
        <v>44895</v>
      </c>
      <c r="E12052" s="87" t="s">
        <v>12282</v>
      </c>
      <c r="F12052" s="87" t="s">
        <v>12449</v>
      </c>
      <c r="G12052" s="87" t="s">
        <v>282</v>
      </c>
      <c r="H12052" s="87" t="s">
        <v>281</v>
      </c>
      <c r="I12052" s="87" t="s">
        <v>6142</v>
      </c>
      <c r="J12052" s="87" t="s">
        <v>6143</v>
      </c>
      <c r="K12052" s="89">
        <v>1382.4</v>
      </c>
      <c r="L12052" s="87"/>
      <c r="M12052" s="87"/>
      <c r="N12052" s="87"/>
      <c r="O12052" s="87"/>
    </row>
    <row r="12053" spans="2:15">
      <c r="B12053" s="87" t="str">
        <f t="shared" si="188"/>
        <v>Cibc Visa-113022-IN-105945--1407-44895-PENSKE TRK LSG 068610</v>
      </c>
      <c r="C12053" s="87">
        <v>105945</v>
      </c>
      <c r="D12053" s="88">
        <v>44895</v>
      </c>
      <c r="E12053" s="87" t="s">
        <v>12282</v>
      </c>
      <c r="F12053" s="87" t="s">
        <v>12449</v>
      </c>
      <c r="G12053" s="87" t="s">
        <v>282</v>
      </c>
      <c r="H12053" s="87" t="s">
        <v>281</v>
      </c>
      <c r="I12053" s="87" t="s">
        <v>6142</v>
      </c>
      <c r="J12053" s="87" t="s">
        <v>6143</v>
      </c>
      <c r="K12053" s="89">
        <v>1407</v>
      </c>
      <c r="L12053" s="87"/>
      <c r="M12053" s="87"/>
      <c r="N12053" s="87"/>
      <c r="O12053" s="87"/>
    </row>
    <row r="12054" spans="2:15">
      <c r="B12054" s="87" t="str">
        <f t="shared" si="188"/>
        <v>Cibc Visa-113022-IN-105945--1439.2-44895-PENSKE TRK LSG 068610</v>
      </c>
      <c r="C12054" s="87">
        <v>105945</v>
      </c>
      <c r="D12054" s="88">
        <v>44895</v>
      </c>
      <c r="E12054" s="87" t="s">
        <v>12282</v>
      </c>
      <c r="F12054" s="87" t="s">
        <v>12449</v>
      </c>
      <c r="G12054" s="87" t="s">
        <v>282</v>
      </c>
      <c r="H12054" s="87" t="s">
        <v>281</v>
      </c>
      <c r="I12054" s="87" t="s">
        <v>6142</v>
      </c>
      <c r="J12054" s="87" t="s">
        <v>6143</v>
      </c>
      <c r="K12054" s="89">
        <v>1439.2</v>
      </c>
      <c r="L12054" s="87"/>
      <c r="M12054" s="87"/>
      <c r="N12054" s="87"/>
      <c r="O12054" s="87"/>
    </row>
    <row r="12055" spans="2:15">
      <c r="B12055" s="87" t="str">
        <f t="shared" si="188"/>
        <v>Cibc Visa-113022-IN-105945--1439.9-44895-PENSKE TRK LSG 068610</v>
      </c>
      <c r="C12055" s="87">
        <v>105945</v>
      </c>
      <c r="D12055" s="88">
        <v>44895</v>
      </c>
      <c r="E12055" s="87" t="s">
        <v>12282</v>
      </c>
      <c r="F12055" s="87" t="s">
        <v>12449</v>
      </c>
      <c r="G12055" s="87" t="s">
        <v>282</v>
      </c>
      <c r="H12055" s="87" t="s">
        <v>281</v>
      </c>
      <c r="I12055" s="87" t="s">
        <v>6142</v>
      </c>
      <c r="J12055" s="87" t="s">
        <v>6143</v>
      </c>
      <c r="K12055" s="89">
        <v>1439.9</v>
      </c>
      <c r="L12055" s="87"/>
      <c r="M12055" s="87"/>
      <c r="N12055" s="87"/>
      <c r="O12055" s="87"/>
    </row>
    <row r="12056" spans="2:15">
      <c r="B12056" s="87" t="str">
        <f t="shared" si="188"/>
        <v>Cibc Visa-113022-IN-105945--1448.4-44895-PENSKE TRK LSG 068610</v>
      </c>
      <c r="C12056" s="87">
        <v>105945</v>
      </c>
      <c r="D12056" s="88">
        <v>44895</v>
      </c>
      <c r="E12056" s="87" t="s">
        <v>12282</v>
      </c>
      <c r="F12056" s="87" t="s">
        <v>12449</v>
      </c>
      <c r="G12056" s="87" t="s">
        <v>282</v>
      </c>
      <c r="H12056" s="87" t="s">
        <v>281</v>
      </c>
      <c r="I12056" s="87" t="s">
        <v>6142</v>
      </c>
      <c r="J12056" s="87" t="s">
        <v>6143</v>
      </c>
      <c r="K12056" s="89">
        <v>1448.4</v>
      </c>
      <c r="L12056" s="87"/>
      <c r="M12056" s="87"/>
      <c r="N12056" s="87"/>
      <c r="O12056" s="87"/>
    </row>
    <row r="12057" spans="2:15">
      <c r="B12057" s="87" t="str">
        <f t="shared" si="188"/>
        <v>Cibc Visa-113022-IN-105945--1536.2-44895-DELTA AIR   0062350750106</v>
      </c>
      <c r="C12057" s="87">
        <v>105945</v>
      </c>
      <c r="D12057" s="88">
        <v>44895</v>
      </c>
      <c r="E12057" s="87" t="s">
        <v>12282</v>
      </c>
      <c r="F12057" s="87" t="s">
        <v>12450</v>
      </c>
      <c r="G12057" s="87" t="s">
        <v>1088</v>
      </c>
      <c r="H12057" s="87" t="s">
        <v>1089</v>
      </c>
      <c r="I12057" s="87" t="s">
        <v>6142</v>
      </c>
      <c r="J12057" s="87" t="s">
        <v>6143</v>
      </c>
      <c r="K12057" s="89">
        <v>1536.2</v>
      </c>
      <c r="L12057" s="87"/>
      <c r="M12057" s="87"/>
      <c r="N12057" s="87"/>
      <c r="O12057" s="87"/>
    </row>
    <row r="12058" spans="2:15">
      <c r="B12058" s="87" t="str">
        <f t="shared" si="188"/>
        <v>Cibc Visa-113022-IN-105945--1843.7-44895-QUENCH USA, INC.</v>
      </c>
      <c r="C12058" s="87">
        <v>105945</v>
      </c>
      <c r="D12058" s="88">
        <v>44895</v>
      </c>
      <c r="E12058" s="87" t="s">
        <v>12282</v>
      </c>
      <c r="F12058" s="87" t="s">
        <v>8080</v>
      </c>
      <c r="G12058" s="87" t="s">
        <v>1317</v>
      </c>
      <c r="H12058" s="87" t="s">
        <v>1316</v>
      </c>
      <c r="I12058" s="87" t="s">
        <v>6142</v>
      </c>
      <c r="J12058" s="87" t="s">
        <v>6143</v>
      </c>
      <c r="K12058" s="89">
        <v>1843.7</v>
      </c>
      <c r="L12058" s="87"/>
      <c r="M12058" s="87"/>
      <c r="N12058" s="87"/>
      <c r="O12058" s="87"/>
    </row>
    <row r="12059" spans="2:15">
      <c r="B12059" s="87" t="str">
        <f t="shared" si="188"/>
        <v>Cibc Visa-113022-IN-105945--1905.2-44895-UTAH-DMV OFFICES</v>
      </c>
      <c r="C12059" s="87">
        <v>105945</v>
      </c>
      <c r="D12059" s="88">
        <v>44895</v>
      </c>
      <c r="E12059" s="87" t="s">
        <v>12282</v>
      </c>
      <c r="F12059" s="87" t="s">
        <v>12451</v>
      </c>
      <c r="G12059" s="87" t="s">
        <v>425</v>
      </c>
      <c r="H12059" s="87" t="s">
        <v>424</v>
      </c>
      <c r="I12059" s="87" t="s">
        <v>6142</v>
      </c>
      <c r="J12059" s="87" t="s">
        <v>6143</v>
      </c>
      <c r="K12059" s="89">
        <v>1905.2</v>
      </c>
      <c r="L12059" s="87"/>
      <c r="M12059" s="87"/>
      <c r="N12059" s="87"/>
      <c r="O12059" s="87"/>
    </row>
    <row r="12060" spans="2:15">
      <c r="B12060" s="87" t="str">
        <f t="shared" si="188"/>
        <v>Cibc Visa-113022-IN-105945--1982.6-44895-UPS BILLING CENTER</v>
      </c>
      <c r="C12060" s="87">
        <v>105945</v>
      </c>
      <c r="D12060" s="88">
        <v>44895</v>
      </c>
      <c r="E12060" s="87" t="s">
        <v>12282</v>
      </c>
      <c r="F12060" s="87" t="s">
        <v>8048</v>
      </c>
      <c r="G12060" s="87" t="s">
        <v>246</v>
      </c>
      <c r="H12060" s="87" t="s">
        <v>247</v>
      </c>
      <c r="I12060" s="87" t="s">
        <v>6142</v>
      </c>
      <c r="J12060" s="87" t="s">
        <v>6143</v>
      </c>
      <c r="K12060" s="89">
        <v>1982.6</v>
      </c>
      <c r="L12060" s="87"/>
      <c r="M12060" s="87"/>
      <c r="N12060" s="87"/>
      <c r="O12060" s="87"/>
    </row>
    <row r="12061" spans="2:15">
      <c r="B12061" s="87" t="str">
        <f t="shared" si="188"/>
        <v>Cibc Visa-113022-IN-105945--2086.4-44895-CAPITAL GRILLE 0138069</v>
      </c>
      <c r="C12061" s="87">
        <v>105945</v>
      </c>
      <c r="D12061" s="88">
        <v>44895</v>
      </c>
      <c r="E12061" s="87" t="s">
        <v>12282</v>
      </c>
      <c r="F12061" s="87" t="s">
        <v>11401</v>
      </c>
      <c r="G12061" s="87" t="s">
        <v>2136</v>
      </c>
      <c r="H12061" s="87" t="s">
        <v>2137</v>
      </c>
      <c r="I12061" s="87" t="s">
        <v>6142</v>
      </c>
      <c r="J12061" s="87" t="s">
        <v>6143</v>
      </c>
      <c r="K12061" s="89">
        <v>2086.4</v>
      </c>
      <c r="L12061" s="87"/>
      <c r="M12061" s="87"/>
      <c r="N12061" s="87"/>
      <c r="O12061" s="87"/>
    </row>
    <row r="12062" spans="2:15">
      <c r="B12062" s="87" t="str">
        <f t="shared" si="188"/>
        <v>Cibc Visa-113022-IN-105945--2097-44895-MODERN OFFICE</v>
      </c>
      <c r="C12062" s="87">
        <v>105945</v>
      </c>
      <c r="D12062" s="88">
        <v>44895</v>
      </c>
      <c r="E12062" s="87" t="s">
        <v>12282</v>
      </c>
      <c r="F12062" s="87" t="s">
        <v>12452</v>
      </c>
      <c r="G12062" s="87" t="s">
        <v>181</v>
      </c>
      <c r="H12062" s="87" t="s">
        <v>180</v>
      </c>
      <c r="I12062" s="87" t="s">
        <v>6142</v>
      </c>
      <c r="J12062" s="87" t="s">
        <v>6143</v>
      </c>
      <c r="K12062" s="89">
        <v>2097</v>
      </c>
      <c r="L12062" s="87"/>
      <c r="M12062" s="87"/>
      <c r="N12062" s="87"/>
      <c r="O12062" s="87"/>
    </row>
    <row r="12063" spans="2:15">
      <c r="B12063" s="87" t="str">
        <f t="shared" si="188"/>
        <v>Cibc Visa-113022-IN-105945--2438.2-44895-EBAY O 22-09336-38622</v>
      </c>
      <c r="C12063" s="87">
        <v>105945</v>
      </c>
      <c r="D12063" s="88">
        <v>44895</v>
      </c>
      <c r="E12063" s="87" t="s">
        <v>12282</v>
      </c>
      <c r="F12063" s="87" t="s">
        <v>12453</v>
      </c>
      <c r="G12063" s="87" t="s">
        <v>593</v>
      </c>
      <c r="H12063" s="87" t="s">
        <v>592</v>
      </c>
      <c r="I12063" s="87" t="s">
        <v>6142</v>
      </c>
      <c r="J12063" s="87" t="s">
        <v>6143</v>
      </c>
      <c r="K12063" s="89">
        <v>2438.1999999999998</v>
      </c>
      <c r="L12063" s="87"/>
      <c r="M12063" s="87"/>
      <c r="N12063" s="87"/>
      <c r="O12063" s="87"/>
    </row>
    <row r="12064" spans="2:15">
      <c r="B12064" s="87" t="str">
        <f t="shared" si="188"/>
        <v>Cibc Visa-113022-IN-105945--2738.6-44895-MARRIOTT CHICAGO M MIL</v>
      </c>
      <c r="C12064" s="87">
        <v>105945</v>
      </c>
      <c r="D12064" s="88">
        <v>44895</v>
      </c>
      <c r="E12064" s="87" t="s">
        <v>12282</v>
      </c>
      <c r="F12064" s="87" t="s">
        <v>12454</v>
      </c>
      <c r="G12064" s="87" t="s">
        <v>1491</v>
      </c>
      <c r="H12064" s="87" t="s">
        <v>1490</v>
      </c>
      <c r="I12064" s="87" t="s">
        <v>6142</v>
      </c>
      <c r="J12064" s="87" t="s">
        <v>6143</v>
      </c>
      <c r="K12064" s="89">
        <v>2738.6</v>
      </c>
      <c r="L12064" s="87"/>
      <c r="M12064" s="87"/>
      <c r="N12064" s="87"/>
      <c r="O12064" s="87"/>
    </row>
    <row r="12065" spans="2:15">
      <c r="B12065" s="87" t="str">
        <f t="shared" si="188"/>
        <v>Cibc Visa-113022-IN-105945--2876.3-44895-INTERCONTINENTAL CHICAGO</v>
      </c>
      <c r="C12065" s="87">
        <v>105945</v>
      </c>
      <c r="D12065" s="88">
        <v>44895</v>
      </c>
      <c r="E12065" s="87" t="s">
        <v>12282</v>
      </c>
      <c r="F12065" s="87" t="s">
        <v>12368</v>
      </c>
      <c r="G12065" s="87" t="s">
        <v>1088</v>
      </c>
      <c r="H12065" s="87" t="s">
        <v>1089</v>
      </c>
      <c r="I12065" s="87" t="s">
        <v>6142</v>
      </c>
      <c r="J12065" s="87" t="s">
        <v>6143</v>
      </c>
      <c r="K12065" s="89">
        <v>2876.3</v>
      </c>
      <c r="L12065" s="87"/>
      <c r="M12065" s="87"/>
      <c r="N12065" s="87"/>
      <c r="O12065" s="87"/>
    </row>
    <row r="12066" spans="2:15">
      <c r="B12066" s="87" t="str">
        <f t="shared" si="188"/>
        <v>Cibc Visa-113022-IN-105945--2936.5-44895-IN  NLE</v>
      </c>
      <c r="C12066" s="87">
        <v>105945</v>
      </c>
      <c r="D12066" s="88">
        <v>44895</v>
      </c>
      <c r="E12066" s="87" t="s">
        <v>12282</v>
      </c>
      <c r="F12066" s="87" t="s">
        <v>8077</v>
      </c>
      <c r="G12066" s="87" t="s">
        <v>593</v>
      </c>
      <c r="H12066" s="87" t="s">
        <v>592</v>
      </c>
      <c r="I12066" s="87" t="s">
        <v>6142</v>
      </c>
      <c r="J12066" s="87" t="s">
        <v>6143</v>
      </c>
      <c r="K12066" s="89">
        <v>2936.5</v>
      </c>
      <c r="L12066" s="87"/>
      <c r="M12066" s="87"/>
      <c r="N12066" s="87"/>
      <c r="O12066" s="87"/>
    </row>
    <row r="12067" spans="2:15">
      <c r="B12067" s="87" t="str">
        <f t="shared" si="188"/>
        <v>Cibc Visa-113022-IN-105945--3244.6-44895-MOUNTAIN WEST BUSINESS SO</v>
      </c>
      <c r="C12067" s="87">
        <v>105945</v>
      </c>
      <c r="D12067" s="88">
        <v>44895</v>
      </c>
      <c r="E12067" s="87" t="s">
        <v>12282</v>
      </c>
      <c r="F12067" s="87" t="s">
        <v>12403</v>
      </c>
      <c r="G12067" s="87" t="s">
        <v>593</v>
      </c>
      <c r="H12067" s="87" t="s">
        <v>592</v>
      </c>
      <c r="I12067" s="87" t="s">
        <v>6142</v>
      </c>
      <c r="J12067" s="87" t="s">
        <v>6143</v>
      </c>
      <c r="K12067" s="89">
        <v>3244.6</v>
      </c>
      <c r="L12067" s="87"/>
      <c r="M12067" s="87"/>
      <c r="N12067" s="87"/>
      <c r="O12067" s="87"/>
    </row>
    <row r="12068" spans="2:15">
      <c r="B12068" s="87" t="str">
        <f t="shared" si="188"/>
        <v>Cibc Visa-113022-IN-105945--3563.6-44895-IN  NLE</v>
      </c>
      <c r="C12068" s="87">
        <v>105945</v>
      </c>
      <c r="D12068" s="88">
        <v>44895</v>
      </c>
      <c r="E12068" s="87" t="s">
        <v>12282</v>
      </c>
      <c r="F12068" s="87" t="s">
        <v>8077</v>
      </c>
      <c r="G12068" s="87" t="s">
        <v>593</v>
      </c>
      <c r="H12068" s="87" t="s">
        <v>592</v>
      </c>
      <c r="I12068" s="87" t="s">
        <v>6142</v>
      </c>
      <c r="J12068" s="87" t="s">
        <v>6143</v>
      </c>
      <c r="K12068" s="89">
        <v>3563.6</v>
      </c>
      <c r="L12068" s="87"/>
      <c r="M12068" s="87"/>
      <c r="N12068" s="87"/>
      <c r="O12068" s="87"/>
    </row>
    <row r="12069" spans="2:15">
      <c r="B12069" s="87" t="str">
        <f t="shared" si="188"/>
        <v>Cibc Visa-113022-IN-105945--3725.1-44895-IN  NLE</v>
      </c>
      <c r="C12069" s="87">
        <v>105945</v>
      </c>
      <c r="D12069" s="88">
        <v>44895</v>
      </c>
      <c r="E12069" s="87" t="s">
        <v>12282</v>
      </c>
      <c r="F12069" s="87" t="s">
        <v>8077</v>
      </c>
      <c r="G12069" s="87" t="s">
        <v>593</v>
      </c>
      <c r="H12069" s="87" t="s">
        <v>592</v>
      </c>
      <c r="I12069" s="87" t="s">
        <v>6142</v>
      </c>
      <c r="J12069" s="87" t="s">
        <v>6143</v>
      </c>
      <c r="K12069" s="89">
        <v>3725.1</v>
      </c>
      <c r="L12069" s="87"/>
      <c r="M12069" s="87"/>
      <c r="N12069" s="87"/>
      <c r="O12069" s="87"/>
    </row>
    <row r="12070" spans="2:15">
      <c r="B12070" s="87" t="str">
        <f t="shared" si="188"/>
        <v>Cibc Visa-113022-IN-105945--4137.6-44895-IN  NLE</v>
      </c>
      <c r="C12070" s="87">
        <v>105945</v>
      </c>
      <c r="D12070" s="88">
        <v>44895</v>
      </c>
      <c r="E12070" s="87" t="s">
        <v>12282</v>
      </c>
      <c r="F12070" s="87" t="s">
        <v>8077</v>
      </c>
      <c r="G12070" s="87" t="s">
        <v>593</v>
      </c>
      <c r="H12070" s="87" t="s">
        <v>592</v>
      </c>
      <c r="I12070" s="87" t="s">
        <v>6142</v>
      </c>
      <c r="J12070" s="87" t="s">
        <v>6143</v>
      </c>
      <c r="K12070" s="89">
        <v>4137.6000000000004</v>
      </c>
      <c r="L12070" s="87"/>
      <c r="M12070" s="87"/>
      <c r="N12070" s="87"/>
      <c r="O12070" s="87"/>
    </row>
    <row r="12071" spans="2:15">
      <c r="B12071" s="87" t="str">
        <f t="shared" si="188"/>
        <v>Cibc Visa-113022-IN-105945--4147.2-44895-IN  NLE</v>
      </c>
      <c r="C12071" s="87">
        <v>105945</v>
      </c>
      <c r="D12071" s="88">
        <v>44895</v>
      </c>
      <c r="E12071" s="87" t="s">
        <v>12282</v>
      </c>
      <c r="F12071" s="87" t="s">
        <v>8077</v>
      </c>
      <c r="G12071" s="87" t="s">
        <v>593</v>
      </c>
      <c r="H12071" s="87" t="s">
        <v>592</v>
      </c>
      <c r="I12071" s="87" t="s">
        <v>6142</v>
      </c>
      <c r="J12071" s="87" t="s">
        <v>6143</v>
      </c>
      <c r="K12071" s="89">
        <v>4147.2</v>
      </c>
      <c r="L12071" s="87"/>
      <c r="M12071" s="87"/>
      <c r="N12071" s="87"/>
      <c r="O12071" s="87"/>
    </row>
    <row r="12072" spans="2:15">
      <c r="B12072" s="87" t="str">
        <f t="shared" si="188"/>
        <v>Cibc Visa-113022-IN-105945--4414.2-44895-IN  NLE</v>
      </c>
      <c r="C12072" s="87">
        <v>105945</v>
      </c>
      <c r="D12072" s="88">
        <v>44895</v>
      </c>
      <c r="E12072" s="87" t="s">
        <v>12282</v>
      </c>
      <c r="F12072" s="87" t="s">
        <v>8077</v>
      </c>
      <c r="G12072" s="87" t="s">
        <v>593</v>
      </c>
      <c r="H12072" s="87" t="s">
        <v>592</v>
      </c>
      <c r="I12072" s="87" t="s">
        <v>6142</v>
      </c>
      <c r="J12072" s="87" t="s">
        <v>6143</v>
      </c>
      <c r="K12072" s="89">
        <v>4414.2</v>
      </c>
      <c r="L12072" s="87"/>
      <c r="M12072" s="87"/>
      <c r="N12072" s="87"/>
      <c r="O12072" s="87"/>
    </row>
    <row r="12073" spans="2:15">
      <c r="B12073" s="87" t="str">
        <f t="shared" si="188"/>
        <v>Cibc Visa-113022-IN-105945--4469.4-44895-FIRST DIGITAL TELECOM</v>
      </c>
      <c r="C12073" s="87">
        <v>105945</v>
      </c>
      <c r="D12073" s="88">
        <v>44895</v>
      </c>
      <c r="E12073" s="87" t="s">
        <v>12282</v>
      </c>
      <c r="F12073" s="87" t="s">
        <v>12455</v>
      </c>
      <c r="G12073" s="87" t="s">
        <v>593</v>
      </c>
      <c r="H12073" s="87" t="s">
        <v>592</v>
      </c>
      <c r="I12073" s="87" t="s">
        <v>6142</v>
      </c>
      <c r="J12073" s="87" t="s">
        <v>6143</v>
      </c>
      <c r="K12073" s="89">
        <v>4469.3999999999996</v>
      </c>
      <c r="L12073" s="87"/>
      <c r="M12073" s="87"/>
      <c r="N12073" s="87"/>
      <c r="O12073" s="87"/>
    </row>
    <row r="12074" spans="2:15">
      <c r="B12074" s="87" t="str">
        <f t="shared" si="188"/>
        <v>Cibc Visa-113022-IN-105945--5424.2-44895-SELECTHEALTH IVR</v>
      </c>
      <c r="C12074" s="87">
        <v>105945</v>
      </c>
      <c r="D12074" s="88">
        <v>44895</v>
      </c>
      <c r="E12074" s="87" t="s">
        <v>12282</v>
      </c>
      <c r="F12074" s="87" t="s">
        <v>12456</v>
      </c>
      <c r="G12074" s="87" t="s">
        <v>2188</v>
      </c>
      <c r="H12074" s="87" t="s">
        <v>2189</v>
      </c>
      <c r="I12074" s="87" t="s">
        <v>6142</v>
      </c>
      <c r="J12074" s="87" t="s">
        <v>6143</v>
      </c>
      <c r="K12074" s="89">
        <v>5424.2</v>
      </c>
      <c r="L12074" s="87"/>
      <c r="M12074" s="87"/>
      <c r="N12074" s="87"/>
      <c r="O12074" s="87"/>
    </row>
    <row r="12075" spans="2:15">
      <c r="B12075" s="87" t="str">
        <f t="shared" si="188"/>
        <v>Cibc Visa-113022-IN-105945--5702.8-44895-QUENCH USA, INC.</v>
      </c>
      <c r="C12075" s="87">
        <v>105945</v>
      </c>
      <c r="D12075" s="88">
        <v>44895</v>
      </c>
      <c r="E12075" s="87" t="s">
        <v>12282</v>
      </c>
      <c r="F12075" s="87" t="s">
        <v>8080</v>
      </c>
      <c r="G12075" s="87" t="s">
        <v>1317</v>
      </c>
      <c r="H12075" s="87" t="s">
        <v>1316</v>
      </c>
      <c r="I12075" s="87" t="s">
        <v>6142</v>
      </c>
      <c r="J12075" s="87" t="s">
        <v>6143</v>
      </c>
      <c r="K12075" s="89">
        <v>5702.8</v>
      </c>
      <c r="L12075" s="87"/>
      <c r="M12075" s="87"/>
      <c r="N12075" s="87"/>
      <c r="O12075" s="87"/>
    </row>
    <row r="12076" spans="2:15">
      <c r="B12076" s="87" t="str">
        <f t="shared" si="188"/>
        <v>Cibc Visa-113022-IN-105945--6084.2-44895-FIRST DIGITAL TELECOM</v>
      </c>
      <c r="C12076" s="87">
        <v>105945</v>
      </c>
      <c r="D12076" s="88">
        <v>44895</v>
      </c>
      <c r="E12076" s="87" t="s">
        <v>12282</v>
      </c>
      <c r="F12076" s="87" t="s">
        <v>12455</v>
      </c>
      <c r="G12076" s="87" t="s">
        <v>593</v>
      </c>
      <c r="H12076" s="87" t="s">
        <v>592</v>
      </c>
      <c r="I12076" s="87" t="s">
        <v>6142</v>
      </c>
      <c r="J12076" s="87" t="s">
        <v>6143</v>
      </c>
      <c r="K12076" s="89">
        <v>6084.2</v>
      </c>
      <c r="L12076" s="87"/>
      <c r="M12076" s="87"/>
      <c r="N12076" s="87"/>
      <c r="O12076" s="87"/>
    </row>
    <row r="12077" spans="2:15">
      <c r="B12077" s="87" t="str">
        <f t="shared" si="188"/>
        <v>Cibc Visa-113022-IN-105945--6401.8-44895-MOUNTAIN WEST BUSINESS SO</v>
      </c>
      <c r="C12077" s="87">
        <v>105945</v>
      </c>
      <c r="D12077" s="88">
        <v>44895</v>
      </c>
      <c r="E12077" s="87" t="s">
        <v>12282</v>
      </c>
      <c r="F12077" s="87" t="s">
        <v>12403</v>
      </c>
      <c r="G12077" s="87" t="s">
        <v>593</v>
      </c>
      <c r="H12077" s="87" t="s">
        <v>592</v>
      </c>
      <c r="I12077" s="87" t="s">
        <v>6142</v>
      </c>
      <c r="J12077" s="87" t="s">
        <v>6143</v>
      </c>
      <c r="K12077" s="89">
        <v>6401.8</v>
      </c>
      <c r="L12077" s="87"/>
      <c r="M12077" s="87"/>
      <c r="N12077" s="87"/>
      <c r="O12077" s="87"/>
    </row>
    <row r="12078" spans="2:15">
      <c r="B12078" s="87" t="str">
        <f t="shared" si="188"/>
        <v>Cibc Visa-113022-IN-105945--7612-44895-UPS BILLING CENTER</v>
      </c>
      <c r="C12078" s="87">
        <v>105945</v>
      </c>
      <c r="D12078" s="88">
        <v>44895</v>
      </c>
      <c r="E12078" s="87" t="s">
        <v>12282</v>
      </c>
      <c r="F12078" s="87" t="s">
        <v>8048</v>
      </c>
      <c r="G12078" s="87" t="s">
        <v>246</v>
      </c>
      <c r="H12078" s="87" t="s">
        <v>247</v>
      </c>
      <c r="I12078" s="87" t="s">
        <v>6142</v>
      </c>
      <c r="J12078" s="87" t="s">
        <v>6143</v>
      </c>
      <c r="K12078" s="89">
        <v>7612</v>
      </c>
      <c r="L12078" s="87"/>
      <c r="M12078" s="87"/>
      <c r="N12078" s="87"/>
      <c r="O12078" s="87"/>
    </row>
    <row r="12079" spans="2:15">
      <c r="B12079" s="87" t="str">
        <f t="shared" si="188"/>
        <v>Cibc Visa-113022-IN-105945--11704-44895-NIELSEN CONSUMER LLC</v>
      </c>
      <c r="C12079" s="87">
        <v>105945</v>
      </c>
      <c r="D12079" s="88">
        <v>44895</v>
      </c>
      <c r="E12079" s="87" t="s">
        <v>12282</v>
      </c>
      <c r="F12079" s="87" t="s">
        <v>12457</v>
      </c>
      <c r="G12079" s="87" t="s">
        <v>1479</v>
      </c>
      <c r="H12079" s="87" t="s">
        <v>1478</v>
      </c>
      <c r="I12079" s="87" t="s">
        <v>6142</v>
      </c>
      <c r="J12079" s="87" t="s">
        <v>6143</v>
      </c>
      <c r="K12079" s="89">
        <v>11704</v>
      </c>
      <c r="L12079" s="87"/>
      <c r="M12079" s="87"/>
      <c r="N12079" s="87"/>
      <c r="O12079" s="87"/>
    </row>
    <row r="12080" spans="2:15">
      <c r="B12080" s="87" t="str">
        <f t="shared" si="188"/>
        <v>Cibc Visa-113022-IN-105945--13452-44895-IN  ESHA RESEARCH INC.</v>
      </c>
      <c r="C12080" s="87">
        <v>105945</v>
      </c>
      <c r="D12080" s="88">
        <v>44895</v>
      </c>
      <c r="E12080" s="87" t="s">
        <v>12282</v>
      </c>
      <c r="F12080" s="87" t="s">
        <v>12458</v>
      </c>
      <c r="G12080" s="87" t="s">
        <v>623</v>
      </c>
      <c r="H12080" s="87" t="s">
        <v>622</v>
      </c>
      <c r="I12080" s="87" t="s">
        <v>6142</v>
      </c>
      <c r="J12080" s="87" t="s">
        <v>6143</v>
      </c>
      <c r="K12080" s="89">
        <v>13452</v>
      </c>
      <c r="L12080" s="87"/>
      <c r="M12080" s="87"/>
      <c r="N12080" s="87"/>
      <c r="O12080" s="87"/>
    </row>
    <row r="12081" spans="2:15">
      <c r="B12081" s="87" t="str">
        <f t="shared" si="188"/>
        <v>David Kirk-102622-IN-105980--100-44895-Safety</v>
      </c>
      <c r="C12081" s="87">
        <v>105980</v>
      </c>
      <c r="D12081" s="88">
        <v>44895</v>
      </c>
      <c r="E12081" s="87" t="s">
        <v>12459</v>
      </c>
      <c r="F12081" s="87" t="s">
        <v>1931</v>
      </c>
      <c r="G12081" s="87" t="s">
        <v>1932</v>
      </c>
      <c r="H12081" s="87" t="s">
        <v>1931</v>
      </c>
      <c r="I12081" s="87" t="s">
        <v>4625</v>
      </c>
      <c r="J12081" s="87" t="s">
        <v>4625</v>
      </c>
      <c r="K12081" s="89">
        <v>100</v>
      </c>
      <c r="L12081" s="87"/>
      <c r="M12081" s="87"/>
      <c r="N12081" s="87"/>
      <c r="O12081" s="87"/>
    </row>
    <row r="12082" spans="2:15">
      <c r="B12082" s="87" t="str">
        <f t="shared" si="188"/>
        <v>Dyad Labs-111422-CM-33956--303.16-44895-Intercompany</v>
      </c>
      <c r="C12082" s="87">
        <v>33956</v>
      </c>
      <c r="D12082" s="88">
        <v>44895</v>
      </c>
      <c r="E12082" s="87" t="s">
        <v>12460</v>
      </c>
      <c r="F12082" s="87" t="s">
        <v>3810</v>
      </c>
      <c r="G12082" s="87" t="s">
        <v>3809</v>
      </c>
      <c r="H12082" s="87" t="s">
        <v>3810</v>
      </c>
      <c r="I12082" s="87" t="s">
        <v>1228</v>
      </c>
      <c r="J12082" s="87" t="s">
        <v>1229</v>
      </c>
      <c r="K12082" s="89">
        <v>303.16000000000003</v>
      </c>
      <c r="L12082" s="87"/>
      <c r="M12082" s="87"/>
      <c r="N12082" s="87"/>
      <c r="O12082" s="87" t="s">
        <v>211</v>
      </c>
    </row>
    <row r="12083" spans="2:15">
      <c r="B12083" s="87" t="str">
        <f t="shared" si="188"/>
        <v>Dyad Labs-933631-IN-105964--1780.8-44895-Testing - Product</v>
      </c>
      <c r="C12083" s="87">
        <v>105964</v>
      </c>
      <c r="D12083" s="88">
        <v>44895</v>
      </c>
      <c r="E12083" s="87" t="s">
        <v>12461</v>
      </c>
      <c r="F12083" s="87" t="s">
        <v>622</v>
      </c>
      <c r="G12083" s="87" t="s">
        <v>623</v>
      </c>
      <c r="H12083" s="87" t="s">
        <v>622</v>
      </c>
      <c r="I12083" s="87" t="s">
        <v>1228</v>
      </c>
      <c r="J12083" s="87" t="s">
        <v>1229</v>
      </c>
      <c r="K12083" s="89">
        <v>1780.8</v>
      </c>
      <c r="L12083" s="87"/>
      <c r="M12083" s="87"/>
      <c r="N12083" s="87"/>
      <c r="O12083" s="87"/>
    </row>
    <row r="12084" spans="2:15">
      <c r="B12084" s="87" t="str">
        <f t="shared" si="188"/>
        <v>Elwood Staffing-2918895-IN-106232--1205.94-44895-Payroll - Prod OH</v>
      </c>
      <c r="C12084" s="87">
        <v>106232</v>
      </c>
      <c r="D12084" s="88">
        <v>44895</v>
      </c>
      <c r="E12084" s="87" t="s">
        <v>12462</v>
      </c>
      <c r="F12084" s="87" t="s">
        <v>207</v>
      </c>
      <c r="G12084" s="87" t="s">
        <v>208</v>
      </c>
      <c r="H12084" s="87" t="s">
        <v>207</v>
      </c>
      <c r="I12084" s="87" t="s">
        <v>504</v>
      </c>
      <c r="J12084" s="87" t="s">
        <v>505</v>
      </c>
      <c r="K12084" s="89">
        <v>1205.94</v>
      </c>
      <c r="L12084" s="87"/>
      <c r="M12084" s="87"/>
      <c r="N12084" s="87"/>
      <c r="O12084" s="87" t="s">
        <v>211</v>
      </c>
    </row>
    <row r="12085" spans="2:15">
      <c r="B12085" s="87" t="str">
        <f t="shared" si="188"/>
        <v>Fastenal Company-UTSLC166999-IN-105968--1637.4-44895-Safety</v>
      </c>
      <c r="C12085" s="87">
        <v>105968</v>
      </c>
      <c r="D12085" s="88">
        <v>44895</v>
      </c>
      <c r="E12085" s="87" t="s">
        <v>12463</v>
      </c>
      <c r="F12085" s="87" t="s">
        <v>1931</v>
      </c>
      <c r="G12085" s="87" t="s">
        <v>1932</v>
      </c>
      <c r="H12085" s="87" t="s">
        <v>1931</v>
      </c>
      <c r="I12085" s="87" t="s">
        <v>1873</v>
      </c>
      <c r="J12085" s="87" t="s">
        <v>1874</v>
      </c>
      <c r="K12085" s="89">
        <v>1637.4</v>
      </c>
      <c r="L12085" s="87"/>
      <c r="M12085" s="87"/>
      <c r="N12085" s="87"/>
      <c r="O12085" s="87"/>
    </row>
    <row r="12086" spans="2:15">
      <c r="B12086" s="87" t="str">
        <f t="shared" si="188"/>
        <v>Filter Technologies-0368145-IN-IN-105984-PO-0000031989-180.48-44895-12X24X2 merv 8sc PLEAT</v>
      </c>
      <c r="C12086" s="87">
        <v>105984</v>
      </c>
      <c r="D12086" s="88">
        <v>44895</v>
      </c>
      <c r="E12086" s="87" t="s">
        <v>12464</v>
      </c>
      <c r="F12086" s="87" t="s">
        <v>12465</v>
      </c>
      <c r="G12086" s="87" t="s">
        <v>390</v>
      </c>
      <c r="H12086" s="87" t="s">
        <v>389</v>
      </c>
      <c r="I12086" s="87" t="s">
        <v>2949</v>
      </c>
      <c r="J12086" s="87" t="s">
        <v>2950</v>
      </c>
      <c r="K12086" s="89">
        <v>180.48</v>
      </c>
      <c r="L12086" s="87" t="s">
        <v>12466</v>
      </c>
      <c r="M12086" s="87">
        <v>5</v>
      </c>
      <c r="N12086" s="87"/>
      <c r="O12086" s="87"/>
    </row>
    <row r="12087" spans="2:15">
      <c r="B12087" s="87" t="str">
        <f t="shared" si="188"/>
        <v>Filter Technologies-0368153-IN-IN-105965--859.28-44895-Machinery Supplies &amp; Maintenance</v>
      </c>
      <c r="C12087" s="87">
        <v>105965</v>
      </c>
      <c r="D12087" s="88">
        <v>44895</v>
      </c>
      <c r="E12087" s="87" t="s">
        <v>12467</v>
      </c>
      <c r="F12087" s="87" t="s">
        <v>389</v>
      </c>
      <c r="G12087" s="87" t="s">
        <v>390</v>
      </c>
      <c r="H12087" s="87" t="s">
        <v>389</v>
      </c>
      <c r="I12087" s="87" t="s">
        <v>2949</v>
      </c>
      <c r="J12087" s="87" t="s">
        <v>2950</v>
      </c>
      <c r="K12087" s="89">
        <v>859.28</v>
      </c>
      <c r="L12087" s="87"/>
      <c r="M12087" s="87"/>
      <c r="N12087" s="87"/>
      <c r="O12087" s="87"/>
    </row>
    <row r="12088" spans="2:15">
      <c r="B12088" s="87" t="str">
        <f t="shared" si="188"/>
        <v>Grainger-9529526270-IN-105963--57.03-44895-Supplies - Office &amp; Build</v>
      </c>
      <c r="C12088" s="87">
        <v>105963</v>
      </c>
      <c r="D12088" s="88">
        <v>44895</v>
      </c>
      <c r="E12088" s="87" t="s">
        <v>12468</v>
      </c>
      <c r="F12088" s="87" t="s">
        <v>1316</v>
      </c>
      <c r="G12088" s="87" t="s">
        <v>1317</v>
      </c>
      <c r="H12088" s="87" t="s">
        <v>1316</v>
      </c>
      <c r="I12088" s="87" t="s">
        <v>391</v>
      </c>
      <c r="J12088" s="87" t="s">
        <v>391</v>
      </c>
      <c r="K12088" s="89">
        <v>57.03</v>
      </c>
      <c r="L12088" s="87"/>
      <c r="M12088" s="87"/>
      <c r="N12088" s="87"/>
      <c r="O12088" s="87"/>
    </row>
    <row r="12089" spans="2:15">
      <c r="B12089" s="87" t="str">
        <f t="shared" si="188"/>
        <v>Grossman Yanak &amp; Ford-86779-IN-106246--6000-44895-Prof Services-Corp</v>
      </c>
      <c r="C12089" s="87">
        <v>106246</v>
      </c>
      <c r="D12089" s="88">
        <v>44895</v>
      </c>
      <c r="E12089" s="87" t="s">
        <v>12469</v>
      </c>
      <c r="F12089" s="87" t="s">
        <v>290</v>
      </c>
      <c r="G12089" s="87" t="s">
        <v>291</v>
      </c>
      <c r="H12089" s="87" t="s">
        <v>290</v>
      </c>
      <c r="I12089" s="87" t="s">
        <v>2620</v>
      </c>
      <c r="J12089" s="87" t="s">
        <v>2621</v>
      </c>
      <c r="K12089" s="89">
        <v>6000</v>
      </c>
      <c r="L12089" s="87"/>
      <c r="M12089" s="87"/>
      <c r="N12089" s="87"/>
      <c r="O12089" s="87"/>
    </row>
    <row r="12090" spans="2:15">
      <c r="B12090" s="87" t="str">
        <f t="shared" si="188"/>
        <v>Hygiena Llc-HLSI401548-IN-106327-PO-0000031526-1591.81-44895-US2020 Ultrasnap ATP Surface Test</v>
      </c>
      <c r="C12090" s="87">
        <v>106327</v>
      </c>
      <c r="D12090" s="88">
        <v>44895</v>
      </c>
      <c r="E12090" s="87" t="s">
        <v>12470</v>
      </c>
      <c r="F12090" s="87" t="s">
        <v>279</v>
      </c>
      <c r="G12090" s="87" t="s">
        <v>195</v>
      </c>
      <c r="H12090" s="87" t="s">
        <v>194</v>
      </c>
      <c r="I12090" s="87" t="s">
        <v>276</v>
      </c>
      <c r="J12090" s="87" t="s">
        <v>277</v>
      </c>
      <c r="K12090" s="89">
        <v>1591.81</v>
      </c>
      <c r="L12090" s="87" t="s">
        <v>10040</v>
      </c>
      <c r="M12090" s="87">
        <v>3</v>
      </c>
      <c r="N12090" s="87"/>
      <c r="O12090" s="87"/>
    </row>
    <row r="12091" spans="2:15">
      <c r="B12091" s="87" t="str">
        <f t="shared" si="188"/>
        <v>Hygiena Llc-HLSI401549-IN-106328-PO-0000031524-937.2-44895-ASY0292 ALLER-Snap - 100/Box</v>
      </c>
      <c r="C12091" s="87">
        <v>106328</v>
      </c>
      <c r="D12091" s="88">
        <v>44895</v>
      </c>
      <c r="E12091" s="87" t="s">
        <v>12471</v>
      </c>
      <c r="F12091" s="87" t="s">
        <v>275</v>
      </c>
      <c r="G12091" s="87" t="s">
        <v>195</v>
      </c>
      <c r="H12091" s="87" t="s">
        <v>194</v>
      </c>
      <c r="I12091" s="87" t="s">
        <v>276</v>
      </c>
      <c r="J12091" s="87" t="s">
        <v>277</v>
      </c>
      <c r="K12091" s="89">
        <v>937.2</v>
      </c>
      <c r="L12091" s="87" t="s">
        <v>9973</v>
      </c>
      <c r="M12091" s="87">
        <v>3</v>
      </c>
      <c r="N12091" s="87"/>
      <c r="O12091" s="87"/>
    </row>
    <row r="12092" spans="2:15">
      <c r="B12092" s="87" t="str">
        <f t="shared" si="188"/>
        <v>Intermountain Lift Truck-160007571-IN-105969--2462-44895-Equip Lease - Warehouse</v>
      </c>
      <c r="C12092" s="87">
        <v>105969</v>
      </c>
      <c r="D12092" s="88">
        <v>44895</v>
      </c>
      <c r="E12092" s="87" t="s">
        <v>12472</v>
      </c>
      <c r="F12092" s="87" t="s">
        <v>281</v>
      </c>
      <c r="G12092" s="87" t="s">
        <v>282</v>
      </c>
      <c r="H12092" s="87" t="s">
        <v>281</v>
      </c>
      <c r="I12092" s="87" t="s">
        <v>983</v>
      </c>
      <c r="J12092" s="87" t="s">
        <v>984</v>
      </c>
      <c r="K12092" s="89">
        <v>2462</v>
      </c>
      <c r="L12092" s="87"/>
      <c r="M12092" s="87"/>
      <c r="N12092" s="87"/>
      <c r="O12092" s="87"/>
    </row>
    <row r="12093" spans="2:15">
      <c r="B12093" s="87" t="str">
        <f t="shared" si="188"/>
        <v>Interstate Billing Service, Inc.-3030358235-IN-105909--850.73-44895-Equip Lease - Warehouse</v>
      </c>
      <c r="C12093" s="87">
        <v>105909</v>
      </c>
      <c r="D12093" s="88">
        <v>44895</v>
      </c>
      <c r="E12093" s="87" t="s">
        <v>12473</v>
      </c>
      <c r="F12093" s="87" t="s">
        <v>281</v>
      </c>
      <c r="G12093" s="87" t="s">
        <v>282</v>
      </c>
      <c r="H12093" s="87" t="s">
        <v>281</v>
      </c>
      <c r="I12093" s="87" t="s">
        <v>283</v>
      </c>
      <c r="J12093" s="87" t="s">
        <v>284</v>
      </c>
      <c r="K12093" s="89">
        <v>850.73</v>
      </c>
      <c r="L12093" s="87"/>
      <c r="M12093" s="87"/>
      <c r="N12093" s="87"/>
      <c r="O12093" s="87"/>
    </row>
    <row r="12094" spans="2:15">
      <c r="B12094" s="87" t="str">
        <f t="shared" si="188"/>
        <v>Kimball Midwest-100532308-IN-106035--1546.34-44895-Machinery Supplies &amp; Maintenance</v>
      </c>
      <c r="C12094" s="87">
        <v>106035</v>
      </c>
      <c r="D12094" s="88">
        <v>44895</v>
      </c>
      <c r="E12094" s="87" t="s">
        <v>12474</v>
      </c>
      <c r="F12094" s="87" t="s">
        <v>389</v>
      </c>
      <c r="G12094" s="87" t="s">
        <v>390</v>
      </c>
      <c r="H12094" s="87" t="s">
        <v>389</v>
      </c>
      <c r="I12094" s="87" t="s">
        <v>1095</v>
      </c>
      <c r="J12094" s="87" t="s">
        <v>1096</v>
      </c>
      <c r="K12094" s="89">
        <v>1546.34</v>
      </c>
      <c r="L12094" s="87"/>
      <c r="M12094" s="87"/>
      <c r="N12094" s="87"/>
      <c r="O12094" s="87"/>
    </row>
    <row r="12095" spans="2:15">
      <c r="B12095" s="87" t="str">
        <f t="shared" si="188"/>
        <v>Landscape Solutions-27132-IN-106882--177-44895-Maint - Yard</v>
      </c>
      <c r="C12095" s="87">
        <v>106882</v>
      </c>
      <c r="D12095" s="88">
        <v>44895</v>
      </c>
      <c r="E12095" s="87" t="s">
        <v>12475</v>
      </c>
      <c r="F12095" s="87" t="s">
        <v>544</v>
      </c>
      <c r="G12095" s="87" t="s">
        <v>545</v>
      </c>
      <c r="H12095" s="87" t="s">
        <v>544</v>
      </c>
      <c r="I12095" s="87" t="s">
        <v>546</v>
      </c>
      <c r="J12095" s="87" t="s">
        <v>547</v>
      </c>
      <c r="K12095" s="89">
        <v>177</v>
      </c>
      <c r="L12095" s="87"/>
      <c r="M12095" s="87"/>
      <c r="N12095" s="87"/>
      <c r="O12095" s="87"/>
    </row>
    <row r="12096" spans="2:15">
      <c r="B12096" s="87" t="str">
        <f t="shared" si="188"/>
        <v>Legacy Logistics Llc-LLG-66515-IN-105948--1175-44895-31647</v>
      </c>
      <c r="C12096" s="87">
        <v>105948</v>
      </c>
      <c r="D12096" s="88">
        <v>44895</v>
      </c>
      <c r="E12096" s="87" t="s">
        <v>12476</v>
      </c>
      <c r="F12096" s="87">
        <v>31647</v>
      </c>
      <c r="G12096" s="87" t="s">
        <v>246</v>
      </c>
      <c r="H12096" s="87" t="s">
        <v>247</v>
      </c>
      <c r="I12096" s="87" t="s">
        <v>7156</v>
      </c>
      <c r="J12096" s="87" t="s">
        <v>7157</v>
      </c>
      <c r="K12096" s="89">
        <v>1175</v>
      </c>
      <c r="L12096" s="87"/>
      <c r="M12096" s="87"/>
      <c r="N12096" s="87"/>
      <c r="O12096" s="87"/>
    </row>
    <row r="12097" spans="2:15">
      <c r="B12097" s="87" t="str">
        <f t="shared" si="188"/>
        <v>Mancini Sales &amp; Marketing-113022-IN-105988--1359.76-44895-Commission-AF Non Taxable</v>
      </c>
      <c r="C12097" s="87">
        <v>105988</v>
      </c>
      <c r="D12097" s="88">
        <v>44895</v>
      </c>
      <c r="E12097" s="87" t="s">
        <v>12282</v>
      </c>
      <c r="F12097" s="87" t="s">
        <v>2550</v>
      </c>
      <c r="G12097" s="87" t="s">
        <v>2551</v>
      </c>
      <c r="H12097" s="87" t="s">
        <v>2550</v>
      </c>
      <c r="I12097" s="87" t="s">
        <v>2552</v>
      </c>
      <c r="J12097" s="87" t="s">
        <v>2553</v>
      </c>
      <c r="K12097" s="89">
        <v>1359.76</v>
      </c>
      <c r="L12097" s="87"/>
      <c r="M12097" s="87"/>
      <c r="N12097" s="87"/>
      <c r="O12097" s="87"/>
    </row>
    <row r="12098" spans="2:15">
      <c r="B12098" s="87" t="str">
        <f t="shared" si="188"/>
        <v>Mancini Sales &amp; Marketing-113022-IN-105988--1469.36-44895-Commission-AF Non Taxable</v>
      </c>
      <c r="C12098" s="87">
        <v>105988</v>
      </c>
      <c r="D12098" s="88">
        <v>44895</v>
      </c>
      <c r="E12098" s="87" t="s">
        <v>12282</v>
      </c>
      <c r="F12098" s="87" t="s">
        <v>2550</v>
      </c>
      <c r="G12098" s="87" t="s">
        <v>2551</v>
      </c>
      <c r="H12098" s="87" t="s">
        <v>2550</v>
      </c>
      <c r="I12098" s="87" t="s">
        <v>2552</v>
      </c>
      <c r="J12098" s="87" t="s">
        <v>2553</v>
      </c>
      <c r="K12098" s="89">
        <v>1469.36</v>
      </c>
      <c r="L12098" s="87"/>
      <c r="M12098" s="87"/>
      <c r="N12098" s="87"/>
      <c r="O12098" s="87"/>
    </row>
    <row r="12099" spans="2:15">
      <c r="B12099" s="87" t="str">
        <f t="shared" ref="B12099:B12162" si="189">CONCATENATE(I12099,"-",E12099,"-",C12099,"-",L12099,"-",K12099,"-",D12099,"-",F12099)</f>
        <v>Mcmaster Carr-88888096-IN-106549--374.02-44895-Machinery Supplies &amp; Maintenance</v>
      </c>
      <c r="C12099" s="87">
        <v>106549</v>
      </c>
      <c r="D12099" s="88">
        <v>44895</v>
      </c>
      <c r="E12099" s="87" t="s">
        <v>12477</v>
      </c>
      <c r="F12099" s="87" t="s">
        <v>389</v>
      </c>
      <c r="G12099" s="87" t="s">
        <v>390</v>
      </c>
      <c r="H12099" s="87" t="s">
        <v>389</v>
      </c>
      <c r="I12099" s="87" t="s">
        <v>441</v>
      </c>
      <c r="J12099" s="87" t="s">
        <v>442</v>
      </c>
      <c r="K12099" s="89">
        <v>374.02</v>
      </c>
      <c r="L12099" s="87"/>
      <c r="M12099" s="87"/>
      <c r="N12099" s="87"/>
      <c r="O12099" s="87"/>
    </row>
    <row r="12100" spans="2:15">
      <c r="B12100" s="87" t="str">
        <f t="shared" si="189"/>
        <v>National Benefit Services-880773-IN-106480--67.2-44895-Benefit Expense</v>
      </c>
      <c r="C12100" s="87">
        <v>106480</v>
      </c>
      <c r="D12100" s="88">
        <v>44895</v>
      </c>
      <c r="E12100" s="87" t="s">
        <v>12478</v>
      </c>
      <c r="F12100" s="87" t="s">
        <v>1304</v>
      </c>
      <c r="G12100" s="87" t="s">
        <v>1305</v>
      </c>
      <c r="H12100" s="87" t="s">
        <v>1304</v>
      </c>
      <c r="I12100" s="87" t="s">
        <v>1306</v>
      </c>
      <c r="J12100" s="87" t="s">
        <v>1307</v>
      </c>
      <c r="K12100" s="89">
        <v>67.2</v>
      </c>
      <c r="L12100" s="87"/>
      <c r="M12100" s="87"/>
      <c r="N12100" s="87"/>
      <c r="O12100" s="87"/>
    </row>
    <row r="12101" spans="2:15">
      <c r="B12101" s="87" t="str">
        <f t="shared" si="189"/>
        <v>North Amerian Trailer-01FC2671-IN-106084--31.34-44895-Vehicle Expense</v>
      </c>
      <c r="C12101" s="87">
        <v>106084</v>
      </c>
      <c r="D12101" s="88">
        <v>44895</v>
      </c>
      <c r="E12101" s="87" t="s">
        <v>12479</v>
      </c>
      <c r="F12101" s="87" t="s">
        <v>424</v>
      </c>
      <c r="G12101" s="87" t="s">
        <v>425</v>
      </c>
      <c r="H12101" s="87" t="s">
        <v>424</v>
      </c>
      <c r="I12101" s="87" t="s">
        <v>2093</v>
      </c>
      <c r="J12101" s="87" t="s">
        <v>2094</v>
      </c>
      <c r="K12101" s="89">
        <v>31.34</v>
      </c>
      <c r="L12101" s="87"/>
      <c r="M12101" s="87"/>
      <c r="N12101" s="87"/>
      <c r="O12101" s="87"/>
    </row>
    <row r="12102" spans="2:15">
      <c r="B12102" s="87" t="str">
        <f t="shared" si="189"/>
        <v>Patriot Supply Store, Inc.-113022-IN-105989--19706.54-44895-Commission-Con Mfg Emergen</v>
      </c>
      <c r="C12102" s="87">
        <v>105989</v>
      </c>
      <c r="D12102" s="88">
        <v>44895</v>
      </c>
      <c r="E12102" s="87" t="s">
        <v>12282</v>
      </c>
      <c r="F12102" s="87" t="s">
        <v>2322</v>
      </c>
      <c r="G12102" s="87" t="s">
        <v>2323</v>
      </c>
      <c r="H12102" s="87" t="s">
        <v>2322</v>
      </c>
      <c r="I12102" s="87" t="s">
        <v>2555</v>
      </c>
      <c r="J12102" s="87" t="s">
        <v>2556</v>
      </c>
      <c r="K12102" s="89">
        <v>19706.54</v>
      </c>
      <c r="L12102" s="87"/>
      <c r="M12102" s="87"/>
      <c r="N12102" s="87"/>
      <c r="O12102" s="87"/>
    </row>
    <row r="12103" spans="2:15">
      <c r="B12103" s="87" t="str">
        <f t="shared" si="189"/>
        <v>Rcs Logistics Inc-TB00012196-IN-105934-PO-31817-F-3683-44895-Arkansas Freight Lane</v>
      </c>
      <c r="C12103" s="87">
        <v>105934</v>
      </c>
      <c r="D12103" s="88">
        <v>44895</v>
      </c>
      <c r="E12103" s="87" t="s">
        <v>12480</v>
      </c>
      <c r="F12103" s="87" t="s">
        <v>7513</v>
      </c>
      <c r="G12103" s="87" t="s">
        <v>246</v>
      </c>
      <c r="H12103" s="87" t="s">
        <v>247</v>
      </c>
      <c r="I12103" s="87" t="s">
        <v>12481</v>
      </c>
      <c r="J12103" s="87" t="s">
        <v>12482</v>
      </c>
      <c r="K12103" s="89">
        <v>3683</v>
      </c>
      <c r="L12103" s="87" t="s">
        <v>12483</v>
      </c>
      <c r="M12103" s="87">
        <v>1</v>
      </c>
      <c r="N12103" s="87"/>
      <c r="O12103" s="87"/>
    </row>
    <row r="12104" spans="2:15">
      <c r="B12104" s="87" t="str">
        <f t="shared" si="189"/>
        <v>Rcs Logistics Inc-TB00012226-IN-105935-PO-31815-F-3683-44895-Arkansas Freight Lane</v>
      </c>
      <c r="C12104" s="87">
        <v>105935</v>
      </c>
      <c r="D12104" s="88">
        <v>44895</v>
      </c>
      <c r="E12104" s="87" t="s">
        <v>12484</v>
      </c>
      <c r="F12104" s="87" t="s">
        <v>7513</v>
      </c>
      <c r="G12104" s="87" t="s">
        <v>246</v>
      </c>
      <c r="H12104" s="87" t="s">
        <v>247</v>
      </c>
      <c r="I12104" s="87" t="s">
        <v>12481</v>
      </c>
      <c r="J12104" s="87" t="s">
        <v>12482</v>
      </c>
      <c r="K12104" s="89">
        <v>3683</v>
      </c>
      <c r="L12104" s="87" t="s">
        <v>12485</v>
      </c>
      <c r="M12104" s="87">
        <v>1</v>
      </c>
      <c r="N12104" s="87"/>
      <c r="O12104" s="87"/>
    </row>
    <row r="12105" spans="2:15">
      <c r="B12105" s="87" t="str">
        <f t="shared" si="189"/>
        <v>Rcs Logistics Inc-TB00012232-IN-105933-PO-31818-F-3683-44895-Arkansas Freight Lane</v>
      </c>
      <c r="C12105" s="87">
        <v>105933</v>
      </c>
      <c r="D12105" s="88">
        <v>44895</v>
      </c>
      <c r="E12105" s="87" t="s">
        <v>12486</v>
      </c>
      <c r="F12105" s="87" t="s">
        <v>7513</v>
      </c>
      <c r="G12105" s="87" t="s">
        <v>246</v>
      </c>
      <c r="H12105" s="87" t="s">
        <v>247</v>
      </c>
      <c r="I12105" s="87" t="s">
        <v>12481</v>
      </c>
      <c r="J12105" s="87" t="s">
        <v>12482</v>
      </c>
      <c r="K12105" s="89">
        <v>3683</v>
      </c>
      <c r="L12105" s="87" t="s">
        <v>12487</v>
      </c>
      <c r="M12105" s="87">
        <v>1</v>
      </c>
      <c r="N12105" s="87"/>
      <c r="O12105" s="87"/>
    </row>
    <row r="12106" spans="2:15">
      <c r="B12106" s="87" t="str">
        <f t="shared" si="189"/>
        <v>Rcs Logistics Inc-TB00012239-IN-105932-PO-31821-F-3683-44895-Arkansas Freight Lane</v>
      </c>
      <c r="C12106" s="87">
        <v>105932</v>
      </c>
      <c r="D12106" s="88">
        <v>44895</v>
      </c>
      <c r="E12106" s="87" t="s">
        <v>12488</v>
      </c>
      <c r="F12106" s="87" t="s">
        <v>7513</v>
      </c>
      <c r="G12106" s="87" t="s">
        <v>246</v>
      </c>
      <c r="H12106" s="87" t="s">
        <v>247</v>
      </c>
      <c r="I12106" s="87" t="s">
        <v>12481</v>
      </c>
      <c r="J12106" s="87" t="s">
        <v>12482</v>
      </c>
      <c r="K12106" s="89">
        <v>3683</v>
      </c>
      <c r="L12106" s="87" t="s">
        <v>12489</v>
      </c>
      <c r="M12106" s="87">
        <v>1</v>
      </c>
      <c r="N12106" s="87"/>
      <c r="O12106" s="87"/>
    </row>
    <row r="12107" spans="2:15">
      <c r="B12107" s="87" t="str">
        <f t="shared" si="189"/>
        <v>Ready Alliance Protection Group Llc-112122 CM-CM-34123--18661.58-44895-Pre Payments</v>
      </c>
      <c r="C12107" s="87">
        <v>34123</v>
      </c>
      <c r="D12107" s="88">
        <v>44895</v>
      </c>
      <c r="E12107" s="87" t="s">
        <v>12490</v>
      </c>
      <c r="F12107" s="87" t="s">
        <v>184</v>
      </c>
      <c r="G12107" s="87" t="s">
        <v>185</v>
      </c>
      <c r="H12107" s="87" t="s">
        <v>184</v>
      </c>
      <c r="I12107" s="87" t="s">
        <v>229</v>
      </c>
      <c r="J12107" s="87" t="s">
        <v>230</v>
      </c>
      <c r="K12107" s="89">
        <v>18661.580000000002</v>
      </c>
      <c r="L12107" s="87"/>
      <c r="M12107" s="87"/>
      <c r="N12107" s="87"/>
      <c r="O12107" s="87"/>
    </row>
    <row r="12108" spans="2:15">
      <c r="B12108" s="87" t="str">
        <f t="shared" si="189"/>
        <v>Ready Alliance Protection Group Llc-112122-DM-34081---18661.58-44895-Pre Payments</v>
      </c>
      <c r="C12108" s="87">
        <v>34081</v>
      </c>
      <c r="D12108" s="88">
        <v>44895</v>
      </c>
      <c r="E12108" s="87" t="s">
        <v>12491</v>
      </c>
      <c r="F12108" s="87" t="s">
        <v>184</v>
      </c>
      <c r="G12108" s="87" t="s">
        <v>185</v>
      </c>
      <c r="H12108" s="87" t="s">
        <v>184</v>
      </c>
      <c r="I12108" s="87" t="s">
        <v>229</v>
      </c>
      <c r="J12108" s="87" t="s">
        <v>230</v>
      </c>
      <c r="K12108" s="89">
        <v>-18661.580000000002</v>
      </c>
      <c r="L12108" s="87"/>
      <c r="M12108" s="87"/>
      <c r="N12108" s="87"/>
      <c r="O12108" s="87"/>
    </row>
    <row r="12109" spans="2:15">
      <c r="B12109" s="87" t="str">
        <f t="shared" si="189"/>
        <v>Ryan Kerner-111022-IN-105978--100-44895-Safety</v>
      </c>
      <c r="C12109" s="87">
        <v>105978</v>
      </c>
      <c r="D12109" s="88">
        <v>44895</v>
      </c>
      <c r="E12109" s="87" t="s">
        <v>11899</v>
      </c>
      <c r="F12109" s="87" t="s">
        <v>1931</v>
      </c>
      <c r="G12109" s="87" t="s">
        <v>1932</v>
      </c>
      <c r="H12109" s="87" t="s">
        <v>1931</v>
      </c>
      <c r="I12109" s="87" t="s">
        <v>12492</v>
      </c>
      <c r="J12109" s="87" t="s">
        <v>12492</v>
      </c>
      <c r="K12109" s="89">
        <v>100</v>
      </c>
      <c r="L12109" s="87"/>
      <c r="M12109" s="87"/>
      <c r="N12109" s="87"/>
      <c r="O12109" s="87"/>
    </row>
    <row r="12110" spans="2:15">
      <c r="B12110" s="87" t="str">
        <f t="shared" si="189"/>
        <v>Sales And Marketing Specialists-113022-IN-105990--1778.59-44895-Commission-AF Non Taxable</v>
      </c>
      <c r="C12110" s="87">
        <v>105990</v>
      </c>
      <c r="D12110" s="88">
        <v>44895</v>
      </c>
      <c r="E12110" s="87" t="s">
        <v>12282</v>
      </c>
      <c r="F12110" s="87" t="s">
        <v>2550</v>
      </c>
      <c r="G12110" s="87" t="s">
        <v>2551</v>
      </c>
      <c r="H12110" s="87" t="s">
        <v>2550</v>
      </c>
      <c r="I12110" s="87" t="s">
        <v>2567</v>
      </c>
      <c r="J12110" s="87" t="s">
        <v>2568</v>
      </c>
      <c r="K12110" s="89">
        <v>1778.59</v>
      </c>
      <c r="L12110" s="87"/>
      <c r="M12110" s="87"/>
      <c r="N12110" s="87"/>
      <c r="O12110" s="87"/>
    </row>
    <row r="12111" spans="2:15">
      <c r="B12111" s="87" t="str">
        <f t="shared" si="189"/>
        <v>Sunbelt Rentals Inc-104108204-0031-IN-107348--743.69-44895-Equip Lease - Warehouse</v>
      </c>
      <c r="C12111" s="87">
        <v>107348</v>
      </c>
      <c r="D12111" s="88">
        <v>44895</v>
      </c>
      <c r="E12111" s="87" t="s">
        <v>12493</v>
      </c>
      <c r="F12111" s="87" t="s">
        <v>281</v>
      </c>
      <c r="G12111" s="87" t="s">
        <v>282</v>
      </c>
      <c r="H12111" s="87" t="s">
        <v>281</v>
      </c>
      <c r="I12111" s="87" t="s">
        <v>339</v>
      </c>
      <c r="J12111" s="87" t="s">
        <v>340</v>
      </c>
      <c r="K12111" s="89">
        <v>743.69</v>
      </c>
      <c r="L12111" s="87"/>
      <c r="M12111" s="87"/>
      <c r="N12111" s="87"/>
      <c r="O12111" s="87"/>
    </row>
    <row r="12112" spans="2:15">
      <c r="B12112" s="87" t="str">
        <f t="shared" si="189"/>
        <v>Sunbelt Rentals Inc-133521392-0001-IN-107347--539.86-44895-Equip Lease - Warehouse</v>
      </c>
      <c r="C12112" s="87">
        <v>107347</v>
      </c>
      <c r="D12112" s="88">
        <v>44895</v>
      </c>
      <c r="E12112" s="87" t="s">
        <v>12494</v>
      </c>
      <c r="F12112" s="87" t="s">
        <v>281</v>
      </c>
      <c r="G12112" s="87" t="s">
        <v>282</v>
      </c>
      <c r="H12112" s="87" t="s">
        <v>281</v>
      </c>
      <c r="I12112" s="87" t="s">
        <v>339</v>
      </c>
      <c r="J12112" s="87" t="s">
        <v>340</v>
      </c>
      <c r="K12112" s="89">
        <v>539.86</v>
      </c>
      <c r="L12112" s="87"/>
      <c r="M12112" s="87"/>
      <c r="N12112" s="87"/>
      <c r="O12112" s="87"/>
    </row>
    <row r="12113" spans="2:15">
      <c r="B12113" s="87" t="str">
        <f t="shared" si="189"/>
        <v>Think Tank Creative Consortium-102557-IN-105967--750-44895-Mrtg - Prof Srv-AF Non Taxable</v>
      </c>
      <c r="C12113" s="87">
        <v>105967</v>
      </c>
      <c r="D12113" s="88">
        <v>44895</v>
      </c>
      <c r="E12113" s="87" t="s">
        <v>12495</v>
      </c>
      <c r="F12113" s="87" t="s">
        <v>555</v>
      </c>
      <c r="G12113" s="87" t="s">
        <v>556</v>
      </c>
      <c r="H12113" s="87" t="s">
        <v>555</v>
      </c>
      <c r="I12113" s="87" t="s">
        <v>557</v>
      </c>
      <c r="J12113" s="87" t="s">
        <v>558</v>
      </c>
      <c r="K12113" s="89">
        <v>750</v>
      </c>
      <c r="L12113" s="87"/>
      <c r="M12113" s="87"/>
      <c r="N12113" s="87"/>
      <c r="O12113" s="87"/>
    </row>
    <row r="12114" spans="2:15">
      <c r="B12114" s="87" t="str">
        <f t="shared" si="189"/>
        <v>Thorpe North &amp; Western-315111-IN-105869--114.95-44895-Prof Services-Corp</v>
      </c>
      <c r="C12114" s="87">
        <v>105869</v>
      </c>
      <c r="D12114" s="88">
        <v>44895</v>
      </c>
      <c r="E12114" s="87" t="s">
        <v>12496</v>
      </c>
      <c r="F12114" s="87" t="s">
        <v>290</v>
      </c>
      <c r="G12114" s="87" t="s">
        <v>291</v>
      </c>
      <c r="H12114" s="87" t="s">
        <v>290</v>
      </c>
      <c r="I12114" s="87" t="s">
        <v>4065</v>
      </c>
      <c r="J12114" s="87" t="s">
        <v>4066</v>
      </c>
      <c r="K12114" s="89">
        <v>114.95</v>
      </c>
      <c r="L12114" s="87"/>
      <c r="M12114" s="87"/>
      <c r="N12114" s="87"/>
      <c r="O12114" s="87"/>
    </row>
    <row r="12115" spans="2:15">
      <c r="B12115" s="87" t="str">
        <f t="shared" si="189"/>
        <v>Tricorbraun Industrial-3081389-IN-106169-PO-0000031861-5456.64-44895-Can Metal End #10 - G</v>
      </c>
      <c r="C12115" s="87">
        <v>106169</v>
      </c>
      <c r="D12115" s="88">
        <v>44895</v>
      </c>
      <c r="E12115" s="87" t="s">
        <v>12497</v>
      </c>
      <c r="F12115" s="87" t="s">
        <v>4072</v>
      </c>
      <c r="G12115" s="87" t="s">
        <v>252</v>
      </c>
      <c r="H12115" s="87" t="s">
        <v>253</v>
      </c>
      <c r="I12115" s="87" t="s">
        <v>348</v>
      </c>
      <c r="J12115" s="87" t="s">
        <v>349</v>
      </c>
      <c r="K12115" s="89">
        <v>5456.64</v>
      </c>
      <c r="L12115" s="87" t="s">
        <v>11669</v>
      </c>
      <c r="M12115" s="87">
        <v>2</v>
      </c>
      <c r="N12115" s="87"/>
      <c r="O12115" s="87"/>
    </row>
    <row r="12116" spans="2:15">
      <c r="B12116" s="87" t="str">
        <f t="shared" si="189"/>
        <v>Tricorbraun Industrial-3081389-IN-106169-PO-0000031861-24648.96-44895-Can Metal #10 - G</v>
      </c>
      <c r="C12116" s="87">
        <v>106169</v>
      </c>
      <c r="D12116" s="88">
        <v>44895</v>
      </c>
      <c r="E12116" s="87" t="s">
        <v>12497</v>
      </c>
      <c r="F12116" s="87" t="s">
        <v>3322</v>
      </c>
      <c r="G12116" s="87" t="s">
        <v>252</v>
      </c>
      <c r="H12116" s="87" t="s">
        <v>253</v>
      </c>
      <c r="I12116" s="87" t="s">
        <v>348</v>
      </c>
      <c r="J12116" s="87" t="s">
        <v>349</v>
      </c>
      <c r="K12116" s="89">
        <v>24648.959999999999</v>
      </c>
      <c r="L12116" s="87" t="s">
        <v>11669</v>
      </c>
      <c r="M12116" s="87">
        <v>1</v>
      </c>
      <c r="N12116" s="87"/>
      <c r="O12116" s="87"/>
    </row>
    <row r="12117" spans="2:15">
      <c r="B12117" s="87" t="str">
        <f t="shared" si="189"/>
        <v>Ups Freight-113022-IN-105923--2068.95-44895-Freight In</v>
      </c>
      <c r="C12117" s="87">
        <v>105923</v>
      </c>
      <c r="D12117" s="88">
        <v>44895</v>
      </c>
      <c r="E12117" s="87" t="s">
        <v>12282</v>
      </c>
      <c r="F12117" s="87" t="s">
        <v>247</v>
      </c>
      <c r="G12117" s="87" t="s">
        <v>246</v>
      </c>
      <c r="H12117" s="87" t="s">
        <v>247</v>
      </c>
      <c r="I12117" s="87" t="s">
        <v>1349</v>
      </c>
      <c r="J12117" s="87" t="s">
        <v>1350</v>
      </c>
      <c r="K12117" s="89">
        <v>2068.9499999999998</v>
      </c>
      <c r="L12117" s="87"/>
      <c r="M12117" s="87"/>
      <c r="N12117" s="87"/>
      <c r="O12117" s="87"/>
    </row>
    <row r="12118" spans="2:15">
      <c r="B12118" s="87" t="str">
        <f t="shared" si="189"/>
        <v>Valley Forklift-8024-IN-106032--1235.27-44895-Equip Lease - Warehouse</v>
      </c>
      <c r="C12118" s="87">
        <v>106032</v>
      </c>
      <c r="D12118" s="88">
        <v>44895</v>
      </c>
      <c r="E12118" s="87" t="s">
        <v>12498</v>
      </c>
      <c r="F12118" s="87" t="s">
        <v>281</v>
      </c>
      <c r="G12118" s="87" t="s">
        <v>282</v>
      </c>
      <c r="H12118" s="87" t="s">
        <v>281</v>
      </c>
      <c r="I12118" s="87" t="s">
        <v>860</v>
      </c>
      <c r="J12118" s="87" t="s">
        <v>861</v>
      </c>
      <c r="K12118" s="89">
        <v>1235.27</v>
      </c>
      <c r="L12118" s="87"/>
      <c r="M12118" s="87"/>
      <c r="N12118" s="87"/>
      <c r="O12118" s="87"/>
    </row>
    <row r="12119" spans="2:15">
      <c r="B12119" s="87" t="str">
        <f t="shared" si="189"/>
        <v>Valley Forklift-8036-IN-105995--885.68-44895-Equip Lease - Warehouse</v>
      </c>
      <c r="C12119" s="87">
        <v>105995</v>
      </c>
      <c r="D12119" s="88">
        <v>44895</v>
      </c>
      <c r="E12119" s="87" t="s">
        <v>12499</v>
      </c>
      <c r="F12119" s="87" t="s">
        <v>281</v>
      </c>
      <c r="G12119" s="87" t="s">
        <v>282</v>
      </c>
      <c r="H12119" s="87" t="s">
        <v>281</v>
      </c>
      <c r="I12119" s="87" t="s">
        <v>860</v>
      </c>
      <c r="J12119" s="87" t="s">
        <v>861</v>
      </c>
      <c r="K12119" s="89">
        <v>885.68</v>
      </c>
      <c r="L12119" s="87"/>
      <c r="M12119" s="87"/>
      <c r="N12119" s="87"/>
      <c r="O12119" s="87"/>
    </row>
    <row r="12120" spans="2:15">
      <c r="B12120" s="87" t="str">
        <f t="shared" si="189"/>
        <v>Valley Forklift-8037-IN-106029--718.31-44895-Equip Lease - Warehouse</v>
      </c>
      <c r="C12120" s="87">
        <v>106029</v>
      </c>
      <c r="D12120" s="88">
        <v>44895</v>
      </c>
      <c r="E12120" s="87" t="s">
        <v>12500</v>
      </c>
      <c r="F12120" s="87" t="s">
        <v>281</v>
      </c>
      <c r="G12120" s="87" t="s">
        <v>282</v>
      </c>
      <c r="H12120" s="87" t="s">
        <v>281</v>
      </c>
      <c r="I12120" s="87" t="s">
        <v>860</v>
      </c>
      <c r="J12120" s="87" t="s">
        <v>861</v>
      </c>
      <c r="K12120" s="89">
        <v>718.31</v>
      </c>
      <c r="L12120" s="87"/>
      <c r="M12120" s="87"/>
      <c r="N12120" s="87"/>
      <c r="O12120" s="87"/>
    </row>
    <row r="12121" spans="2:15">
      <c r="B12121" s="87" t="str">
        <f t="shared" si="189"/>
        <v>4Patriots-120122-IN-105919--333333.33-44896-Payable Other</v>
      </c>
      <c r="C12121" s="87">
        <v>105919</v>
      </c>
      <c r="D12121" s="88">
        <v>44896</v>
      </c>
      <c r="E12121" s="87" t="s">
        <v>12501</v>
      </c>
      <c r="F12121" s="87" t="s">
        <v>233</v>
      </c>
      <c r="G12121" s="87" t="s">
        <v>234</v>
      </c>
      <c r="H12121" s="87" t="s">
        <v>233</v>
      </c>
      <c r="I12121" s="87" t="s">
        <v>235</v>
      </c>
      <c r="J12121" s="87" t="s">
        <v>236</v>
      </c>
      <c r="K12121" s="89">
        <v>333333.33</v>
      </c>
      <c r="L12121" s="87"/>
      <c r="M12121" s="87"/>
      <c r="N12121" s="87"/>
      <c r="O12121" s="87"/>
    </row>
    <row r="12122" spans="2:15">
      <c r="B12122" s="87" t="str">
        <f t="shared" si="189"/>
        <v>Aquamira Technologies-75147-IN-107276-PO-0000031894-50-44896-Water Treatment Warning Labels 013178</v>
      </c>
      <c r="C12122" s="87">
        <v>107276</v>
      </c>
      <c r="D12122" s="88">
        <v>44896</v>
      </c>
      <c r="E12122" s="87" t="s">
        <v>12502</v>
      </c>
      <c r="F12122" s="87" t="s">
        <v>571</v>
      </c>
      <c r="G12122" s="87" t="s">
        <v>252</v>
      </c>
      <c r="H12122" s="87" t="s">
        <v>253</v>
      </c>
      <c r="I12122" s="87" t="s">
        <v>572</v>
      </c>
      <c r="J12122" s="87" t="s">
        <v>573</v>
      </c>
      <c r="K12122" s="89">
        <v>50</v>
      </c>
      <c r="L12122" s="87" t="s">
        <v>12503</v>
      </c>
      <c r="M12122" s="87">
        <v>2</v>
      </c>
      <c r="N12122" s="87"/>
      <c r="O12122" s="87"/>
    </row>
    <row r="12123" spans="2:15">
      <c r="B12123" s="87" t="str">
        <f t="shared" si="189"/>
        <v>Aquamira Technologies-75147-IN-107276-PO-0000031894-8078.4-44896-HG Aquamira Water Treatment 2oz.- 67208</v>
      </c>
      <c r="C12123" s="87">
        <v>107276</v>
      </c>
      <c r="D12123" s="88">
        <v>44896</v>
      </c>
      <c r="E12123" s="87" t="s">
        <v>12502</v>
      </c>
      <c r="F12123" s="87" t="s">
        <v>1443</v>
      </c>
      <c r="G12123" s="87" t="s">
        <v>354</v>
      </c>
      <c r="H12123" s="87" t="s">
        <v>355</v>
      </c>
      <c r="I12123" s="87" t="s">
        <v>572</v>
      </c>
      <c r="J12123" s="87" t="s">
        <v>573</v>
      </c>
      <c r="K12123" s="89">
        <v>8078.4</v>
      </c>
      <c r="L12123" s="87" t="s">
        <v>12503</v>
      </c>
      <c r="M12123" s="87">
        <v>1</v>
      </c>
      <c r="N12123" s="87"/>
      <c r="O12123" s="87"/>
    </row>
    <row r="12124" spans="2:15">
      <c r="B12124" s="87" t="str">
        <f t="shared" si="189"/>
        <v>Aquamira Technologies-75273-IN-106200-PO-0000031931-367.2-44896-HG Aquamira Water Treatment 2oz.- 67208</v>
      </c>
      <c r="C12124" s="87">
        <v>106200</v>
      </c>
      <c r="D12124" s="88">
        <v>44896</v>
      </c>
      <c r="E12124" s="87" t="s">
        <v>12504</v>
      </c>
      <c r="F12124" s="87" t="s">
        <v>1443</v>
      </c>
      <c r="G12124" s="87" t="s">
        <v>354</v>
      </c>
      <c r="H12124" s="87" t="s">
        <v>355</v>
      </c>
      <c r="I12124" s="87" t="s">
        <v>572</v>
      </c>
      <c r="J12124" s="87" t="s">
        <v>573</v>
      </c>
      <c r="K12124" s="89">
        <v>367.2</v>
      </c>
      <c r="L12124" s="87" t="s">
        <v>12505</v>
      </c>
      <c r="M12124" s="87">
        <v>1</v>
      </c>
      <c r="N12124" s="87"/>
      <c r="O12124" s="87"/>
    </row>
    <row r="12125" spans="2:15">
      <c r="B12125" s="87" t="str">
        <f t="shared" si="189"/>
        <v>Ara-C Llc-120122 RENT-IN-105917--44787.93-44896-Building Lease - Prod</v>
      </c>
      <c r="C12125" s="87">
        <v>105917</v>
      </c>
      <c r="D12125" s="88">
        <v>44896</v>
      </c>
      <c r="E12125" s="87" t="s">
        <v>12506</v>
      </c>
      <c r="F12125" s="87" t="s">
        <v>202</v>
      </c>
      <c r="G12125" s="87" t="s">
        <v>203</v>
      </c>
      <c r="H12125" s="87" t="s">
        <v>202</v>
      </c>
      <c r="I12125" s="87" t="s">
        <v>656</v>
      </c>
      <c r="J12125" s="87" t="s">
        <v>657</v>
      </c>
      <c r="K12125" s="89">
        <v>44787.93</v>
      </c>
      <c r="L12125" s="87"/>
      <c r="M12125" s="87"/>
      <c r="N12125" s="87"/>
      <c r="O12125" s="87"/>
    </row>
    <row r="12126" spans="2:15">
      <c r="B12126" s="87" t="str">
        <f t="shared" si="189"/>
        <v>Aramark Uniform Services-4583103847-IN-106034--3169.39-44896-Smocks/GMP Cleaning</v>
      </c>
      <c r="C12126" s="87">
        <v>106034</v>
      </c>
      <c r="D12126" s="88">
        <v>44896</v>
      </c>
      <c r="E12126" s="87" t="s">
        <v>12507</v>
      </c>
      <c r="F12126" s="87" t="s">
        <v>576</v>
      </c>
      <c r="G12126" s="87" t="s">
        <v>577</v>
      </c>
      <c r="H12126" s="87" t="s">
        <v>576</v>
      </c>
      <c r="I12126" s="87" t="s">
        <v>578</v>
      </c>
      <c r="J12126" s="87" t="s">
        <v>579</v>
      </c>
      <c r="K12126" s="89">
        <v>3169.39</v>
      </c>
      <c r="L12126" s="87"/>
      <c r="M12126" s="87"/>
      <c r="N12126" s="87"/>
      <c r="O12126" s="87"/>
    </row>
    <row r="12127" spans="2:15">
      <c r="B12127" s="87" t="str">
        <f t="shared" si="189"/>
        <v>Doehler Dry Ingredients Solutions, Llc-223430-IN-106042-PO-0000031957-3756-44896-Fruit FD Apples - Diced Stock</v>
      </c>
      <c r="C12127" s="87">
        <v>106042</v>
      </c>
      <c r="D12127" s="88">
        <v>44896</v>
      </c>
      <c r="E12127" s="87" t="s">
        <v>12508</v>
      </c>
      <c r="F12127" s="87" t="s">
        <v>3098</v>
      </c>
      <c r="G12127" s="87" t="s">
        <v>252</v>
      </c>
      <c r="H12127" s="87" t="s">
        <v>253</v>
      </c>
      <c r="I12127" s="87" t="s">
        <v>599</v>
      </c>
      <c r="J12127" s="87" t="s">
        <v>600</v>
      </c>
      <c r="K12127" s="89">
        <v>3756</v>
      </c>
      <c r="L12127" s="87" t="s">
        <v>12509</v>
      </c>
      <c r="M12127" s="87">
        <v>1</v>
      </c>
      <c r="N12127" s="87"/>
      <c r="O12127" s="87"/>
    </row>
    <row r="12128" spans="2:15">
      <c r="B12128" s="87" t="str">
        <f t="shared" si="189"/>
        <v>Factor1-8773-IN-106037--3500-44896-Computers, Software &amp; Equipment</v>
      </c>
      <c r="C12128" s="87">
        <v>106037</v>
      </c>
      <c r="D12128" s="88">
        <v>44896</v>
      </c>
      <c r="E12128" s="87" t="s">
        <v>12510</v>
      </c>
      <c r="F12128" s="87" t="s">
        <v>592</v>
      </c>
      <c r="G12128" s="87" t="s">
        <v>593</v>
      </c>
      <c r="H12128" s="87" t="s">
        <v>592</v>
      </c>
      <c r="I12128" s="87" t="s">
        <v>2614</v>
      </c>
      <c r="J12128" s="87" t="s">
        <v>2614</v>
      </c>
      <c r="K12128" s="89">
        <v>3500</v>
      </c>
      <c r="L12128" s="87"/>
      <c r="M12128" s="87"/>
      <c r="N12128" s="87"/>
      <c r="O12128" s="87"/>
    </row>
    <row r="12129" spans="2:15">
      <c r="B12129" s="87" t="str">
        <f t="shared" si="189"/>
        <v>Fastenal Company-MN019727623-IN-106030--172.4-44896-Machinery Supplies &amp; Maintenance</v>
      </c>
      <c r="C12129" s="87">
        <v>106030</v>
      </c>
      <c r="D12129" s="88">
        <v>44896</v>
      </c>
      <c r="E12129" s="87" t="s">
        <v>12511</v>
      </c>
      <c r="F12129" s="87" t="s">
        <v>389</v>
      </c>
      <c r="G12129" s="87" t="s">
        <v>390</v>
      </c>
      <c r="H12129" s="87" t="s">
        <v>389</v>
      </c>
      <c r="I12129" s="87" t="s">
        <v>1873</v>
      </c>
      <c r="J12129" s="87" t="s">
        <v>1874</v>
      </c>
      <c r="K12129" s="89">
        <v>172.4</v>
      </c>
      <c r="L12129" s="87"/>
      <c r="M12129" s="87"/>
      <c r="N12129" s="87"/>
      <c r="O12129" s="87"/>
    </row>
    <row r="12130" spans="2:15">
      <c r="B12130" s="87" t="str">
        <f t="shared" si="189"/>
        <v>Jb Consulting-1002-IN-105973--3419-44896-Building Supplies &amp; Maintenance</v>
      </c>
      <c r="C12130" s="87">
        <v>105973</v>
      </c>
      <c r="D12130" s="88">
        <v>44896</v>
      </c>
      <c r="E12130" s="87" t="s">
        <v>6404</v>
      </c>
      <c r="F12130" s="87" t="s">
        <v>1223</v>
      </c>
      <c r="G12130" s="87" t="s">
        <v>1224</v>
      </c>
      <c r="H12130" s="87" t="s">
        <v>1223</v>
      </c>
      <c r="I12130" s="87" t="s">
        <v>12512</v>
      </c>
      <c r="J12130" s="87" t="s">
        <v>12513</v>
      </c>
      <c r="K12130" s="89">
        <v>3419</v>
      </c>
      <c r="L12130" s="87"/>
      <c r="M12130" s="87"/>
      <c r="N12130" s="87"/>
      <c r="O12130" s="87"/>
    </row>
    <row r="12131" spans="2:15">
      <c r="B12131" s="87" t="str">
        <f t="shared" si="189"/>
        <v>Jb Consulting-1002-IN-105973--13676-44896-CIP</v>
      </c>
      <c r="C12131" s="87">
        <v>105973</v>
      </c>
      <c r="D12131" s="88">
        <v>44896</v>
      </c>
      <c r="E12131" s="87" t="s">
        <v>6404</v>
      </c>
      <c r="F12131" s="87" t="s">
        <v>1076</v>
      </c>
      <c r="G12131" s="87" t="s">
        <v>181</v>
      </c>
      <c r="H12131" s="87" t="s">
        <v>1076</v>
      </c>
      <c r="I12131" s="87" t="s">
        <v>12512</v>
      </c>
      <c r="J12131" s="87" t="s">
        <v>12513</v>
      </c>
      <c r="K12131" s="89">
        <v>13676</v>
      </c>
      <c r="L12131" s="87"/>
      <c r="M12131" s="87"/>
      <c r="N12131" s="87"/>
      <c r="O12131" s="87"/>
    </row>
    <row r="12132" spans="2:15">
      <c r="B12132" s="87" t="str">
        <f t="shared" si="189"/>
        <v>Landscape Solutions-25811-IN-106036--1552-44896-Maint - Yard</v>
      </c>
      <c r="C12132" s="87">
        <v>106036</v>
      </c>
      <c r="D12132" s="88">
        <v>44896</v>
      </c>
      <c r="E12132" s="87" t="s">
        <v>12514</v>
      </c>
      <c r="F12132" s="87" t="s">
        <v>544</v>
      </c>
      <c r="G12132" s="87" t="s">
        <v>545</v>
      </c>
      <c r="H12132" s="87" t="s">
        <v>544</v>
      </c>
      <c r="I12132" s="87" t="s">
        <v>546</v>
      </c>
      <c r="J12132" s="87" t="s">
        <v>547</v>
      </c>
      <c r="K12132" s="89">
        <v>1552</v>
      </c>
      <c r="L12132" s="87"/>
      <c r="M12132" s="87"/>
      <c r="N12132" s="87"/>
      <c r="O12132" s="87"/>
    </row>
    <row r="12133" spans="2:15">
      <c r="B12133" s="87" t="str">
        <f t="shared" si="189"/>
        <v>Loadsmart Inc-9673494-IN-107353--500-44896-Computers, Software &amp; Equipment</v>
      </c>
      <c r="C12133" s="87">
        <v>107353</v>
      </c>
      <c r="D12133" s="88">
        <v>44896</v>
      </c>
      <c r="E12133" s="87" t="s">
        <v>12515</v>
      </c>
      <c r="F12133" s="87" t="s">
        <v>592</v>
      </c>
      <c r="G12133" s="87" t="s">
        <v>593</v>
      </c>
      <c r="H12133" s="87" t="s">
        <v>592</v>
      </c>
      <c r="I12133" s="87" t="s">
        <v>10449</v>
      </c>
      <c r="J12133" s="87" t="s">
        <v>10450</v>
      </c>
      <c r="K12133" s="89">
        <v>500</v>
      </c>
      <c r="L12133" s="87"/>
      <c r="M12133" s="87"/>
      <c r="N12133" s="87"/>
      <c r="O12133" s="87"/>
    </row>
    <row r="12134" spans="2:15">
      <c r="B12134" s="87" t="str">
        <f t="shared" si="189"/>
        <v>Mcmaster Carr-88982272-IN-106548--355.45-44896-Machinery Supplies &amp; Maintenance</v>
      </c>
      <c r="C12134" s="87">
        <v>106548</v>
      </c>
      <c r="D12134" s="88">
        <v>44896</v>
      </c>
      <c r="E12134" s="87" t="s">
        <v>12516</v>
      </c>
      <c r="F12134" s="87" t="s">
        <v>389</v>
      </c>
      <c r="G12134" s="87" t="s">
        <v>390</v>
      </c>
      <c r="H12134" s="87" t="s">
        <v>389</v>
      </c>
      <c r="I12134" s="87" t="s">
        <v>441</v>
      </c>
      <c r="J12134" s="87" t="s">
        <v>442</v>
      </c>
      <c r="K12134" s="89">
        <v>355.45</v>
      </c>
      <c r="L12134" s="87"/>
      <c r="M12134" s="87"/>
      <c r="N12134" s="87"/>
      <c r="O12134" s="87"/>
    </row>
    <row r="12135" spans="2:15">
      <c r="B12135" s="87" t="str">
        <f t="shared" si="189"/>
        <v>Meniscus Group-3505-IN-105915--31235.62-44896-Building Lease - Prod</v>
      </c>
      <c r="C12135" s="87">
        <v>105915</v>
      </c>
      <c r="D12135" s="88">
        <v>44896</v>
      </c>
      <c r="E12135" s="87" t="s">
        <v>12517</v>
      </c>
      <c r="F12135" s="87" t="s">
        <v>202</v>
      </c>
      <c r="G12135" s="87" t="s">
        <v>203</v>
      </c>
      <c r="H12135" s="87" t="s">
        <v>202</v>
      </c>
      <c r="I12135" s="87" t="s">
        <v>204</v>
      </c>
      <c r="J12135" s="87" t="s">
        <v>205</v>
      </c>
      <c r="K12135" s="89">
        <v>31235.62</v>
      </c>
      <c r="L12135" s="87"/>
      <c r="M12135" s="87"/>
      <c r="N12135" s="87"/>
      <c r="O12135" s="87"/>
    </row>
    <row r="12136" spans="2:15">
      <c r="B12136" s="87" t="str">
        <f t="shared" si="189"/>
        <v>Moir Donelson-120122-IN-105918--392.07-44896-Travel Expense - Sales</v>
      </c>
      <c r="C12136" s="87">
        <v>105918</v>
      </c>
      <c r="D12136" s="88">
        <v>44896</v>
      </c>
      <c r="E12136" s="87" t="s">
        <v>12501</v>
      </c>
      <c r="F12136" s="87" t="s">
        <v>1089</v>
      </c>
      <c r="G12136" s="87" t="s">
        <v>1088</v>
      </c>
      <c r="H12136" s="87" t="s">
        <v>1089</v>
      </c>
      <c r="I12136" s="87" t="s">
        <v>2025</v>
      </c>
      <c r="J12136" s="87" t="s">
        <v>2026</v>
      </c>
      <c r="K12136" s="89">
        <v>392.07</v>
      </c>
      <c r="L12136" s="87"/>
      <c r="M12136" s="87"/>
      <c r="N12136" s="87"/>
      <c r="O12136" s="87"/>
    </row>
    <row r="12137" spans="2:15">
      <c r="B12137" s="87" t="str">
        <f t="shared" si="189"/>
        <v>Newmarc Consulting-113022-IN-105920--800-44896-Prof Services-Corp</v>
      </c>
      <c r="C12137" s="87">
        <v>105920</v>
      </c>
      <c r="D12137" s="88">
        <v>44896</v>
      </c>
      <c r="E12137" s="87" t="s">
        <v>12282</v>
      </c>
      <c r="F12137" s="87" t="s">
        <v>290</v>
      </c>
      <c r="G12137" s="87" t="s">
        <v>291</v>
      </c>
      <c r="H12137" s="87" t="s">
        <v>290</v>
      </c>
      <c r="I12137" s="87" t="s">
        <v>2027</v>
      </c>
      <c r="J12137" s="87" t="s">
        <v>2028</v>
      </c>
      <c r="K12137" s="89">
        <v>800</v>
      </c>
      <c r="L12137" s="87"/>
      <c r="M12137" s="87"/>
      <c r="N12137" s="87"/>
      <c r="O12137" s="87"/>
    </row>
    <row r="12138" spans="2:15">
      <c r="B12138" s="87" t="str">
        <f t="shared" si="189"/>
        <v>Ppc Flexible Packaging-SI786558-IN-106125-PO-0000031904-2712.22-44896-RH SW Rice 16.23oz 190 T Film V.2 -22"</v>
      </c>
      <c r="C12138" s="87">
        <v>106125</v>
      </c>
      <c r="D12138" s="88">
        <v>44896</v>
      </c>
      <c r="E12138" s="87" t="s">
        <v>12518</v>
      </c>
      <c r="F12138" s="87" t="s">
        <v>10960</v>
      </c>
      <c r="G12138" s="87" t="s">
        <v>252</v>
      </c>
      <c r="H12138" s="87" t="s">
        <v>253</v>
      </c>
      <c r="I12138" s="87" t="s">
        <v>308</v>
      </c>
      <c r="J12138" s="87" t="s">
        <v>309</v>
      </c>
      <c r="K12138" s="89">
        <v>2712.22</v>
      </c>
      <c r="L12138" s="87" t="s">
        <v>12519</v>
      </c>
      <c r="M12138" s="87">
        <v>2</v>
      </c>
      <c r="N12138" s="87"/>
      <c r="O12138" s="87"/>
    </row>
    <row r="12139" spans="2:15">
      <c r="B12139" s="87" t="str">
        <f t="shared" si="189"/>
        <v>Ppc Flexible Packaging-SI786558-IN-106125-PO-0000031904-7558.78-44896-RH Blk Bean Burger 7.2oz (190 T) TK v.1</v>
      </c>
      <c r="C12139" s="87">
        <v>106125</v>
      </c>
      <c r="D12139" s="88">
        <v>44896</v>
      </c>
      <c r="E12139" s="87" t="s">
        <v>12518</v>
      </c>
      <c r="F12139" s="87" t="s">
        <v>12520</v>
      </c>
      <c r="G12139" s="87" t="s">
        <v>252</v>
      </c>
      <c r="H12139" s="87" t="s">
        <v>253</v>
      </c>
      <c r="I12139" s="87" t="s">
        <v>308</v>
      </c>
      <c r="J12139" s="87" t="s">
        <v>309</v>
      </c>
      <c r="K12139" s="89">
        <v>7558.78</v>
      </c>
      <c r="L12139" s="87" t="s">
        <v>12519</v>
      </c>
      <c r="M12139" s="87">
        <v>3</v>
      </c>
      <c r="N12139" s="87"/>
      <c r="O12139" s="87"/>
    </row>
    <row r="12140" spans="2:15">
      <c r="B12140" s="87" t="str">
        <f t="shared" si="189"/>
        <v>Ppc Flexible Packaging-SI786558-IN-106125-PO-0000031904-10798.54-44896-RH Crmy Stroganoff 10.82oz (190) Film v3</v>
      </c>
      <c r="C12140" s="87">
        <v>106125</v>
      </c>
      <c r="D12140" s="88">
        <v>44896</v>
      </c>
      <c r="E12140" s="87" t="s">
        <v>12518</v>
      </c>
      <c r="F12140" s="87" t="s">
        <v>12521</v>
      </c>
      <c r="G12140" s="87" t="s">
        <v>252</v>
      </c>
      <c r="H12140" s="87" t="s">
        <v>253</v>
      </c>
      <c r="I12140" s="87" t="s">
        <v>308</v>
      </c>
      <c r="J12140" s="87" t="s">
        <v>309</v>
      </c>
      <c r="K12140" s="89">
        <v>10798.54</v>
      </c>
      <c r="L12140" s="87" t="s">
        <v>12519</v>
      </c>
      <c r="M12140" s="87">
        <v>1</v>
      </c>
      <c r="N12140" s="87"/>
      <c r="O12140" s="87"/>
    </row>
    <row r="12141" spans="2:15">
      <c r="B12141" s="87" t="str">
        <f t="shared" si="189"/>
        <v>Ppc Flexible Packaging-SI786559-IN-106124-PO-0000031904-2911.6-44896-RH Spaghetti 12.10oz (190) Film 21" v3</v>
      </c>
      <c r="C12141" s="87">
        <v>106124</v>
      </c>
      <c r="D12141" s="88">
        <v>44896</v>
      </c>
      <c r="E12141" s="87" t="s">
        <v>12522</v>
      </c>
      <c r="F12141" s="87" t="s">
        <v>12523</v>
      </c>
      <c r="G12141" s="87" t="s">
        <v>252</v>
      </c>
      <c r="H12141" s="87" t="s">
        <v>253</v>
      </c>
      <c r="I12141" s="87" t="s">
        <v>308</v>
      </c>
      <c r="J12141" s="87" t="s">
        <v>309</v>
      </c>
      <c r="K12141" s="89">
        <v>2911.6</v>
      </c>
      <c r="L12141" s="87" t="s">
        <v>12519</v>
      </c>
      <c r="M12141" s="87">
        <v>5</v>
      </c>
      <c r="N12141" s="87"/>
      <c r="O12141" s="87"/>
    </row>
    <row r="12142" spans="2:15">
      <c r="B12142" s="87" t="str">
        <f t="shared" si="189"/>
        <v>Schnitzer-120122 RENT-IN-105914--933.19-44896-Ins - General</v>
      </c>
      <c r="C12142" s="87">
        <v>105914</v>
      </c>
      <c r="D12142" s="88">
        <v>44896</v>
      </c>
      <c r="E12142" s="87" t="s">
        <v>12506</v>
      </c>
      <c r="F12142" s="87" t="s">
        <v>320</v>
      </c>
      <c r="G12142" s="87" t="s">
        <v>321</v>
      </c>
      <c r="H12142" s="87" t="s">
        <v>320</v>
      </c>
      <c r="I12142" s="87" t="s">
        <v>322</v>
      </c>
      <c r="J12142" s="87" t="s">
        <v>322</v>
      </c>
      <c r="K12142" s="89">
        <v>933.19</v>
      </c>
      <c r="L12142" s="87"/>
      <c r="M12142" s="87"/>
      <c r="N12142" s="87"/>
      <c r="O12142" s="87"/>
    </row>
    <row r="12143" spans="2:15">
      <c r="B12143" s="87" t="str">
        <f t="shared" si="189"/>
        <v>Schnitzer-120122 RENT-IN-105914--2424.67-44896-Building Lease - Prod</v>
      </c>
      <c r="C12143" s="87">
        <v>105914</v>
      </c>
      <c r="D12143" s="88">
        <v>44896</v>
      </c>
      <c r="E12143" s="87" t="s">
        <v>12506</v>
      </c>
      <c r="F12143" s="87" t="s">
        <v>202</v>
      </c>
      <c r="G12143" s="87" t="s">
        <v>203</v>
      </c>
      <c r="H12143" s="87" t="s">
        <v>202</v>
      </c>
      <c r="I12143" s="87" t="s">
        <v>322</v>
      </c>
      <c r="J12143" s="87" t="s">
        <v>322</v>
      </c>
      <c r="K12143" s="89">
        <v>2424.67</v>
      </c>
      <c r="L12143" s="87"/>
      <c r="M12143" s="87"/>
      <c r="N12143" s="87"/>
      <c r="O12143" s="87"/>
    </row>
    <row r="12144" spans="2:15">
      <c r="B12144" s="87" t="str">
        <f t="shared" si="189"/>
        <v>Shoreview Management Advisors Ii, Inc-2022-3-IN-106013-PO-0000031826-10000-44896-Consulting Agreement December</v>
      </c>
      <c r="C12144" s="87">
        <v>106013</v>
      </c>
      <c r="D12144" s="88">
        <v>44896</v>
      </c>
      <c r="E12144" s="87" t="s">
        <v>12524</v>
      </c>
      <c r="F12144" s="87" t="s">
        <v>12525</v>
      </c>
      <c r="G12144" s="87" t="s">
        <v>291</v>
      </c>
      <c r="H12144" s="87" t="s">
        <v>290</v>
      </c>
      <c r="I12144" s="87" t="s">
        <v>10914</v>
      </c>
      <c r="J12144" s="87" t="s">
        <v>10915</v>
      </c>
      <c r="K12144" s="89">
        <v>10000</v>
      </c>
      <c r="L12144" s="87" t="s">
        <v>10916</v>
      </c>
      <c r="M12144" s="87">
        <v>3</v>
      </c>
      <c r="N12144" s="87"/>
      <c r="O12144" s="87"/>
    </row>
    <row r="12145" spans="2:15">
      <c r="B12145" s="87" t="str">
        <f t="shared" si="189"/>
        <v>Sunbelt Rentals Inc-110217559-0032-IN-107623--6823.13-44896-Equip Lease - Warehouse</v>
      </c>
      <c r="C12145" s="87">
        <v>107623</v>
      </c>
      <c r="D12145" s="88">
        <v>44896</v>
      </c>
      <c r="E12145" s="87" t="s">
        <v>12526</v>
      </c>
      <c r="F12145" s="87" t="s">
        <v>281</v>
      </c>
      <c r="G12145" s="87" t="s">
        <v>282</v>
      </c>
      <c r="H12145" s="87" t="s">
        <v>281</v>
      </c>
      <c r="I12145" s="87" t="s">
        <v>339</v>
      </c>
      <c r="J12145" s="87" t="s">
        <v>340</v>
      </c>
      <c r="K12145" s="89">
        <v>6823.13</v>
      </c>
      <c r="L12145" s="87"/>
      <c r="M12145" s="87"/>
      <c r="N12145" s="87"/>
      <c r="O12145" s="87"/>
    </row>
    <row r="12146" spans="2:15">
      <c r="B12146" s="87" t="str">
        <f t="shared" si="189"/>
        <v>The Cansultants-22-118-IN-106038--3500-44896-Prof Services-Corp</v>
      </c>
      <c r="C12146" s="87">
        <v>106038</v>
      </c>
      <c r="D12146" s="88">
        <v>44896</v>
      </c>
      <c r="E12146" s="87" t="s">
        <v>12527</v>
      </c>
      <c r="F12146" s="87" t="s">
        <v>290</v>
      </c>
      <c r="G12146" s="87" t="s">
        <v>291</v>
      </c>
      <c r="H12146" s="87" t="s">
        <v>290</v>
      </c>
      <c r="I12146" s="87" t="s">
        <v>8894</v>
      </c>
      <c r="J12146" s="87" t="s">
        <v>8895</v>
      </c>
      <c r="K12146" s="89">
        <v>3500</v>
      </c>
      <c r="L12146" s="87"/>
      <c r="M12146" s="87"/>
      <c r="N12146" s="87"/>
      <c r="O12146" s="87"/>
    </row>
    <row r="12147" spans="2:15">
      <c r="B12147" s="87" t="str">
        <f t="shared" si="189"/>
        <v>The Goodyear Tire &amp; Rubber Co-334-1000702-IN-106484--225-44896-Vehicle Expense</v>
      </c>
      <c r="C12147" s="87">
        <v>106484</v>
      </c>
      <c r="D12147" s="88">
        <v>44896</v>
      </c>
      <c r="E12147" s="87" t="s">
        <v>12528</v>
      </c>
      <c r="F12147" s="87" t="s">
        <v>424</v>
      </c>
      <c r="G12147" s="87" t="s">
        <v>425</v>
      </c>
      <c r="H12147" s="87" t="s">
        <v>424</v>
      </c>
      <c r="I12147" s="87" t="s">
        <v>9210</v>
      </c>
      <c r="J12147" s="87" t="s">
        <v>9211</v>
      </c>
      <c r="K12147" s="89">
        <v>225</v>
      </c>
      <c r="L12147" s="87"/>
      <c r="M12147" s="87"/>
      <c r="N12147" s="87"/>
      <c r="O12147" s="87"/>
    </row>
    <row r="12148" spans="2:15">
      <c r="B12148" s="87" t="str">
        <f t="shared" si="189"/>
        <v>Think Tank Creative Consortium-8587-IN-106745--3800-44896-Mrtg - Prof Srv-AF Non Taxable</v>
      </c>
      <c r="C12148" s="87">
        <v>106745</v>
      </c>
      <c r="D12148" s="88">
        <v>44896</v>
      </c>
      <c r="E12148" s="87" t="s">
        <v>12529</v>
      </c>
      <c r="F12148" s="87" t="s">
        <v>555</v>
      </c>
      <c r="G12148" s="87" t="s">
        <v>556</v>
      </c>
      <c r="H12148" s="87" t="s">
        <v>555</v>
      </c>
      <c r="I12148" s="87" t="s">
        <v>557</v>
      </c>
      <c r="J12148" s="87" t="s">
        <v>558</v>
      </c>
      <c r="K12148" s="89">
        <v>3800</v>
      </c>
      <c r="L12148" s="87"/>
      <c r="M12148" s="87"/>
      <c r="N12148" s="87"/>
      <c r="O12148" s="87"/>
    </row>
    <row r="12149" spans="2:15">
      <c r="B12149" s="87" t="str"